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7B152CA9-DD02-4329-83EA-1004FD41BFE0}" xr6:coauthVersionLast="47" xr6:coauthVersionMax="47" xr10:uidLastSave="{00000000-0000-0000-0000-000000000000}"/>
  <bookViews>
    <workbookView xWindow="1080" yWindow="1080" windowWidth="14400" windowHeight="745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P8767" i="3" s="1"/>
  <c r="A8767" i="3"/>
  <c r="O8766" i="3"/>
  <c r="N8766" i="3"/>
  <c r="M8766" i="3"/>
  <c r="L8766" i="3"/>
  <c r="A8766" i="3"/>
  <c r="P8765" i="3"/>
  <c r="N8765" i="3"/>
  <c r="M8765" i="3"/>
  <c r="O8765" i="3" s="1"/>
  <c r="L8765" i="3"/>
  <c r="A8765" i="3"/>
  <c r="P8764" i="3"/>
  <c r="N8764" i="3"/>
  <c r="O8764" i="3" s="1"/>
  <c r="M8764" i="3"/>
  <c r="L8764" i="3"/>
  <c r="A8764" i="3"/>
  <c r="N8763" i="3"/>
  <c r="M8763" i="3"/>
  <c r="L8763" i="3"/>
  <c r="A8763" i="3"/>
  <c r="N8762" i="3"/>
  <c r="M8762" i="3"/>
  <c r="L8762" i="3"/>
  <c r="A8762" i="3"/>
  <c r="N8761" i="3"/>
  <c r="O8761" i="3" s="1"/>
  <c r="M8761" i="3"/>
  <c r="L8761" i="3"/>
  <c r="A8761" i="3"/>
  <c r="N8760" i="3"/>
  <c r="M8760" i="3"/>
  <c r="L8760" i="3"/>
  <c r="A8760" i="3"/>
  <c r="N8759" i="3"/>
  <c r="P8759" i="3" s="1"/>
  <c r="M8759" i="3"/>
  <c r="L8759" i="3"/>
  <c r="A8759" i="3"/>
  <c r="N8758" i="3"/>
  <c r="M8758" i="3"/>
  <c r="L8758" i="3"/>
  <c r="A8758" i="3"/>
  <c r="O8757" i="3"/>
  <c r="N8757" i="3"/>
  <c r="M8757" i="3"/>
  <c r="L8757" i="3"/>
  <c r="P8757" i="3" s="1"/>
  <c r="A8757" i="3"/>
  <c r="P8756" i="3"/>
  <c r="N8756" i="3"/>
  <c r="M8756" i="3"/>
  <c r="L8756" i="3"/>
  <c r="O8756" i="3" s="1"/>
  <c r="A8756" i="3"/>
  <c r="N8755" i="3"/>
  <c r="M8755" i="3"/>
  <c r="L8755" i="3"/>
  <c r="A8755" i="3"/>
  <c r="P8754" i="3"/>
  <c r="N8754" i="3"/>
  <c r="M8754" i="3"/>
  <c r="O8754" i="3" s="1"/>
  <c r="L8754" i="3"/>
  <c r="A8754" i="3"/>
  <c r="N8753" i="3"/>
  <c r="P8753" i="3" s="1"/>
  <c r="M8753" i="3"/>
  <c r="L8753" i="3"/>
  <c r="A8753" i="3"/>
  <c r="N8752" i="3"/>
  <c r="O8752" i="3" s="1"/>
  <c r="M8752" i="3"/>
  <c r="L8752" i="3"/>
  <c r="A8752" i="3"/>
  <c r="N8751" i="3"/>
  <c r="M8751" i="3"/>
  <c r="L8751" i="3"/>
  <c r="A8751" i="3"/>
  <c r="N8750" i="3"/>
  <c r="P8750" i="3" s="1"/>
  <c r="M8750" i="3"/>
  <c r="L8750" i="3"/>
  <c r="A8750" i="3"/>
  <c r="N8749" i="3"/>
  <c r="M8749" i="3"/>
  <c r="L8749" i="3"/>
  <c r="A8749" i="3"/>
  <c r="O8748" i="3"/>
  <c r="N8748" i="3"/>
  <c r="M8748" i="3"/>
  <c r="L8748" i="3"/>
  <c r="P8748" i="3" s="1"/>
  <c r="A8748" i="3"/>
  <c r="N8747" i="3"/>
  <c r="M8747" i="3"/>
  <c r="L8747" i="3"/>
  <c r="P8747" i="3" s="1"/>
  <c r="A8747" i="3"/>
  <c r="N8746" i="3"/>
  <c r="O8746" i="3" s="1"/>
  <c r="M8746" i="3"/>
  <c r="P8746" i="3" s="1"/>
  <c r="L8746" i="3"/>
  <c r="A8746" i="3"/>
  <c r="O8745" i="3"/>
  <c r="N8745" i="3"/>
  <c r="M8745" i="3"/>
  <c r="P8745" i="3" s="1"/>
  <c r="L8745" i="3"/>
  <c r="A8745" i="3"/>
  <c r="P8744" i="3"/>
  <c r="O8744" i="3"/>
  <c r="N8744" i="3"/>
  <c r="M8744" i="3"/>
  <c r="L8744" i="3"/>
  <c r="A8744" i="3"/>
  <c r="P8743" i="3"/>
  <c r="N8743" i="3"/>
  <c r="M8743" i="3"/>
  <c r="O8743" i="3" s="1"/>
  <c r="L8743" i="3"/>
  <c r="A8743" i="3"/>
  <c r="N8742" i="3"/>
  <c r="M8742" i="3"/>
  <c r="L8742" i="3"/>
  <c r="A8742" i="3"/>
  <c r="P8741" i="3"/>
  <c r="N8741" i="3"/>
  <c r="M8741" i="3"/>
  <c r="L8741" i="3"/>
  <c r="A8741" i="3"/>
  <c r="N8740" i="3"/>
  <c r="M8740" i="3"/>
  <c r="L8740" i="3"/>
  <c r="A8740" i="3"/>
  <c r="N8739" i="3"/>
  <c r="M8739" i="3"/>
  <c r="L8739" i="3"/>
  <c r="O8739" i="3" s="1"/>
  <c r="A8739" i="3"/>
  <c r="N8738" i="3"/>
  <c r="M8738" i="3"/>
  <c r="L8738" i="3"/>
  <c r="A8738" i="3"/>
  <c r="P8737" i="3"/>
  <c r="N8737" i="3"/>
  <c r="M8737" i="3"/>
  <c r="L8737" i="3"/>
  <c r="A8737" i="3"/>
  <c r="N8736" i="3"/>
  <c r="M8736" i="3"/>
  <c r="L8736" i="3"/>
  <c r="A8736" i="3"/>
  <c r="O8735" i="3"/>
  <c r="N8735" i="3"/>
  <c r="M8735" i="3"/>
  <c r="L8735" i="3"/>
  <c r="P8735" i="3" s="1"/>
  <c r="A8735" i="3"/>
  <c r="N8734" i="3"/>
  <c r="M8734" i="3"/>
  <c r="L8734" i="3"/>
  <c r="O8734" i="3" s="1"/>
  <c r="A8734" i="3"/>
  <c r="P8733" i="3"/>
  <c r="N8733" i="3"/>
  <c r="M8733" i="3"/>
  <c r="O8733" i="3" s="1"/>
  <c r="L8733" i="3"/>
  <c r="A8733" i="3"/>
  <c r="N8732" i="3"/>
  <c r="P8732" i="3" s="1"/>
  <c r="M8732" i="3"/>
  <c r="L8732" i="3"/>
  <c r="A8732" i="3"/>
  <c r="N8731" i="3"/>
  <c r="M8731" i="3"/>
  <c r="L8731" i="3"/>
  <c r="O8731" i="3" s="1"/>
  <c r="A8731" i="3"/>
  <c r="N8730" i="3"/>
  <c r="M8730" i="3"/>
  <c r="L8730" i="3"/>
  <c r="O8730" i="3" s="1"/>
  <c r="A8730" i="3"/>
  <c r="N8729" i="3"/>
  <c r="M8729" i="3"/>
  <c r="O8729" i="3" s="1"/>
  <c r="L8729" i="3"/>
  <c r="P8729" i="3" s="1"/>
  <c r="A8729" i="3"/>
  <c r="N8728" i="3"/>
  <c r="P8728" i="3" s="1"/>
  <c r="M8728" i="3"/>
  <c r="L8728" i="3"/>
  <c r="A8728" i="3"/>
  <c r="P8727" i="3"/>
  <c r="O8727" i="3"/>
  <c r="N8727" i="3"/>
  <c r="M8727" i="3"/>
  <c r="L8727" i="3"/>
  <c r="A8727" i="3"/>
  <c r="N8726" i="3"/>
  <c r="M8726" i="3"/>
  <c r="L8726" i="3"/>
  <c r="O8726" i="3" s="1"/>
  <c r="A8726" i="3"/>
  <c r="O8725" i="3"/>
  <c r="N8725" i="3"/>
  <c r="M8725" i="3"/>
  <c r="L8725" i="3"/>
  <c r="A8725" i="3"/>
  <c r="N8724" i="3"/>
  <c r="M8724" i="3"/>
  <c r="O8724" i="3" s="1"/>
  <c r="L8724" i="3"/>
  <c r="A8724" i="3"/>
  <c r="P8723" i="3"/>
  <c r="O8723" i="3"/>
  <c r="N8723" i="3"/>
  <c r="M8723" i="3"/>
  <c r="L8723" i="3"/>
  <c r="A8723" i="3"/>
  <c r="N8722" i="3"/>
  <c r="M8722" i="3"/>
  <c r="L8722" i="3"/>
  <c r="A8722" i="3"/>
  <c r="O8721" i="3"/>
  <c r="N8721" i="3"/>
  <c r="M8721" i="3"/>
  <c r="L8721" i="3"/>
  <c r="A8721" i="3"/>
  <c r="O8720" i="3"/>
  <c r="N8720" i="3"/>
  <c r="P8720" i="3" s="1"/>
  <c r="M8720" i="3"/>
  <c r="L8720" i="3"/>
  <c r="A8720" i="3"/>
  <c r="N8719" i="3"/>
  <c r="M8719" i="3"/>
  <c r="L8719" i="3"/>
  <c r="A8719" i="3"/>
  <c r="N8718" i="3"/>
  <c r="M8718" i="3"/>
  <c r="L8718" i="3"/>
  <c r="A8718" i="3"/>
  <c r="N8717" i="3"/>
  <c r="M8717" i="3"/>
  <c r="L8717" i="3"/>
  <c r="A8717" i="3"/>
  <c r="N8716" i="3"/>
  <c r="O8716" i="3" s="1"/>
  <c r="M8716" i="3"/>
  <c r="L8716" i="3"/>
  <c r="A8716" i="3"/>
  <c r="O8715" i="3"/>
  <c r="N8715" i="3"/>
  <c r="M8715" i="3"/>
  <c r="P8715" i="3" s="1"/>
  <c r="L8715" i="3"/>
  <c r="A8715" i="3"/>
  <c r="N8714" i="3"/>
  <c r="M8714" i="3"/>
  <c r="L8714" i="3"/>
  <c r="O8714" i="3" s="1"/>
  <c r="A8714" i="3"/>
  <c r="N8713" i="3"/>
  <c r="M8713" i="3"/>
  <c r="L8713" i="3"/>
  <c r="A8713" i="3"/>
  <c r="P8712" i="3"/>
  <c r="N8712" i="3"/>
  <c r="M8712" i="3"/>
  <c r="O8712" i="3" s="1"/>
  <c r="L8712" i="3"/>
  <c r="A8712" i="3"/>
  <c r="P8711" i="3"/>
  <c r="O8711" i="3"/>
  <c r="N8711" i="3"/>
  <c r="M8711" i="3"/>
  <c r="L8711" i="3"/>
  <c r="A8711" i="3"/>
  <c r="O8710" i="3"/>
  <c r="N8710" i="3"/>
  <c r="M8710" i="3"/>
  <c r="P8710" i="3" s="1"/>
  <c r="L8710" i="3"/>
  <c r="A8710" i="3"/>
  <c r="N8709" i="3"/>
  <c r="O8709" i="3" s="1"/>
  <c r="M8709" i="3"/>
  <c r="L8709" i="3"/>
  <c r="A8709" i="3"/>
  <c r="N8708" i="3"/>
  <c r="M8708" i="3"/>
  <c r="L8708" i="3"/>
  <c r="A8708" i="3"/>
  <c r="N8707" i="3"/>
  <c r="M8707" i="3"/>
  <c r="L8707" i="3"/>
  <c r="A8707" i="3"/>
  <c r="N8706" i="3"/>
  <c r="M8706" i="3"/>
  <c r="L8706" i="3"/>
  <c r="A8706" i="3"/>
  <c r="N8705" i="3"/>
  <c r="M8705" i="3"/>
  <c r="L8705" i="3"/>
  <c r="P8705" i="3" s="1"/>
  <c r="A8705" i="3"/>
  <c r="N8704" i="3"/>
  <c r="M8704" i="3"/>
  <c r="L8704" i="3"/>
  <c r="A8704" i="3"/>
  <c r="N8703" i="3"/>
  <c r="M8703" i="3"/>
  <c r="L8703" i="3"/>
  <c r="P8703" i="3" s="1"/>
  <c r="A8703" i="3"/>
  <c r="N8702" i="3"/>
  <c r="M8702" i="3"/>
  <c r="L8702" i="3"/>
  <c r="A8702" i="3"/>
  <c r="P8701" i="3"/>
  <c r="O8701" i="3"/>
  <c r="N8701" i="3"/>
  <c r="M8701" i="3"/>
  <c r="L8701" i="3"/>
  <c r="A8701" i="3"/>
  <c r="N8700" i="3"/>
  <c r="O8700" i="3" s="1"/>
  <c r="M8700" i="3"/>
  <c r="L8700" i="3"/>
  <c r="A8700" i="3"/>
  <c r="P8699" i="3"/>
  <c r="N8699" i="3"/>
  <c r="M8699" i="3"/>
  <c r="O8699" i="3" s="1"/>
  <c r="L8699" i="3"/>
  <c r="A8699" i="3"/>
  <c r="N8698" i="3"/>
  <c r="M8698" i="3"/>
  <c r="L8698" i="3"/>
  <c r="A8698" i="3"/>
  <c r="N8697" i="3"/>
  <c r="M8697" i="3"/>
  <c r="L8697" i="3"/>
  <c r="A8697" i="3"/>
  <c r="N8696" i="3"/>
  <c r="O8696" i="3" s="1"/>
  <c r="M8696" i="3"/>
  <c r="L8696" i="3"/>
  <c r="A8696" i="3"/>
  <c r="N8695" i="3"/>
  <c r="M8695" i="3"/>
  <c r="L8695" i="3"/>
  <c r="P8695" i="3" s="1"/>
  <c r="A8695" i="3"/>
  <c r="N8694" i="3"/>
  <c r="M8694" i="3"/>
  <c r="L8694" i="3"/>
  <c r="A8694" i="3"/>
  <c r="P8693" i="3"/>
  <c r="O8693" i="3"/>
  <c r="N8693" i="3"/>
  <c r="M8693" i="3"/>
  <c r="L8693" i="3"/>
  <c r="A8693" i="3"/>
  <c r="N8692" i="3"/>
  <c r="O8692" i="3" s="1"/>
  <c r="M8692" i="3"/>
  <c r="L8692" i="3"/>
  <c r="A8692" i="3"/>
  <c r="P8691" i="3"/>
  <c r="N8691" i="3"/>
  <c r="M8691" i="3"/>
  <c r="O8691" i="3" s="1"/>
  <c r="L8691" i="3"/>
  <c r="A8691" i="3"/>
  <c r="N8690" i="3"/>
  <c r="M8690" i="3"/>
  <c r="L8690" i="3"/>
  <c r="A8690" i="3"/>
  <c r="N8689" i="3"/>
  <c r="M8689" i="3"/>
  <c r="L8689" i="3"/>
  <c r="A8689" i="3"/>
  <c r="N8688" i="3"/>
  <c r="P8688" i="3" s="1"/>
  <c r="M8688" i="3"/>
  <c r="L8688" i="3"/>
  <c r="A8688" i="3"/>
  <c r="O8687" i="3"/>
  <c r="N8687" i="3"/>
  <c r="P8687" i="3" s="1"/>
  <c r="M8687" i="3"/>
  <c r="L8687" i="3"/>
  <c r="A8687" i="3"/>
  <c r="P8686" i="3"/>
  <c r="N8686" i="3"/>
  <c r="M8686" i="3"/>
  <c r="L8686" i="3"/>
  <c r="O8686" i="3" s="1"/>
  <c r="A8686" i="3"/>
  <c r="N8685" i="3"/>
  <c r="M8685" i="3"/>
  <c r="L8685" i="3"/>
  <c r="A8685" i="3"/>
  <c r="O8684" i="3"/>
  <c r="N8684" i="3"/>
  <c r="M8684" i="3"/>
  <c r="P8684" i="3" s="1"/>
  <c r="L8684" i="3"/>
  <c r="A8684" i="3"/>
  <c r="N8683" i="3"/>
  <c r="P8683" i="3" s="1"/>
  <c r="M8683" i="3"/>
  <c r="L8683" i="3"/>
  <c r="A8683" i="3"/>
  <c r="P8682" i="3"/>
  <c r="N8682" i="3"/>
  <c r="M8682" i="3"/>
  <c r="L8682" i="3"/>
  <c r="O8682" i="3" s="1"/>
  <c r="A8682" i="3"/>
  <c r="N8681" i="3"/>
  <c r="M8681" i="3"/>
  <c r="L8681" i="3"/>
  <c r="A8681" i="3"/>
  <c r="N8680" i="3"/>
  <c r="M8680" i="3"/>
  <c r="L8680" i="3"/>
  <c r="A8680" i="3"/>
  <c r="N8679" i="3"/>
  <c r="P8679" i="3" s="1"/>
  <c r="M8679" i="3"/>
  <c r="L8679" i="3"/>
  <c r="A8679" i="3"/>
  <c r="P8678" i="3"/>
  <c r="N8678" i="3"/>
  <c r="M8678" i="3"/>
  <c r="L8678" i="3"/>
  <c r="O8678" i="3" s="1"/>
  <c r="A8678" i="3"/>
  <c r="N8677" i="3"/>
  <c r="M8677" i="3"/>
  <c r="L8677" i="3"/>
  <c r="A8677" i="3"/>
  <c r="N8676" i="3"/>
  <c r="M8676" i="3"/>
  <c r="P8676" i="3" s="1"/>
  <c r="L8676" i="3"/>
  <c r="O8676" i="3" s="1"/>
  <c r="A8676" i="3"/>
  <c r="N8675" i="3"/>
  <c r="M8675" i="3"/>
  <c r="L8675" i="3"/>
  <c r="A8675" i="3"/>
  <c r="P8674" i="3"/>
  <c r="N8674" i="3"/>
  <c r="M8674" i="3"/>
  <c r="L8674" i="3"/>
  <c r="O8674" i="3" s="1"/>
  <c r="A8674" i="3"/>
  <c r="N8673" i="3"/>
  <c r="M8673" i="3"/>
  <c r="L8673" i="3"/>
  <c r="A8673" i="3"/>
  <c r="P8672" i="3"/>
  <c r="O8672" i="3"/>
  <c r="N8672" i="3"/>
  <c r="M8672" i="3"/>
  <c r="L8672" i="3"/>
  <c r="A8672" i="3"/>
  <c r="N8671" i="3"/>
  <c r="P8671" i="3" s="1"/>
  <c r="M8671" i="3"/>
  <c r="L8671" i="3"/>
  <c r="A8671" i="3"/>
  <c r="P8670" i="3"/>
  <c r="N8670" i="3"/>
  <c r="M8670" i="3"/>
  <c r="L8670" i="3"/>
  <c r="O8670" i="3" s="1"/>
  <c r="A8670" i="3"/>
  <c r="N8669" i="3"/>
  <c r="M8669" i="3"/>
  <c r="L8669" i="3"/>
  <c r="A8669" i="3"/>
  <c r="N8668" i="3"/>
  <c r="M8668" i="3"/>
  <c r="P8668" i="3" s="1"/>
  <c r="L8668" i="3"/>
  <c r="O8668" i="3" s="1"/>
  <c r="A8668" i="3"/>
  <c r="N8667" i="3"/>
  <c r="M8667" i="3"/>
  <c r="L8667" i="3"/>
  <c r="A8667" i="3"/>
  <c r="P8666" i="3"/>
  <c r="N8666" i="3"/>
  <c r="M8666" i="3"/>
  <c r="L8666" i="3"/>
  <c r="O8666" i="3" s="1"/>
  <c r="A8666" i="3"/>
  <c r="N8665" i="3"/>
  <c r="M8665" i="3"/>
  <c r="L8665" i="3"/>
  <c r="A8665" i="3"/>
  <c r="P8664" i="3"/>
  <c r="O8664" i="3"/>
  <c r="N8664" i="3"/>
  <c r="M8664" i="3"/>
  <c r="L8664" i="3"/>
  <c r="A8664" i="3"/>
  <c r="N8663" i="3"/>
  <c r="O8663" i="3" s="1"/>
  <c r="M8663" i="3"/>
  <c r="L8663" i="3"/>
  <c r="A8663" i="3"/>
  <c r="P8662" i="3"/>
  <c r="N8662" i="3"/>
  <c r="M8662" i="3"/>
  <c r="L8662" i="3"/>
  <c r="O8662" i="3" s="1"/>
  <c r="A8662" i="3"/>
  <c r="N8661" i="3"/>
  <c r="M8661" i="3"/>
  <c r="L8661" i="3"/>
  <c r="A8661" i="3"/>
  <c r="N8660" i="3"/>
  <c r="M8660" i="3"/>
  <c r="P8660" i="3" s="1"/>
  <c r="L8660" i="3"/>
  <c r="O8660" i="3" s="1"/>
  <c r="A8660" i="3"/>
  <c r="N8659" i="3"/>
  <c r="M8659" i="3"/>
  <c r="L8659" i="3"/>
  <c r="O8659" i="3" s="1"/>
  <c r="A8659" i="3"/>
  <c r="P8658" i="3"/>
  <c r="N8658" i="3"/>
  <c r="M8658" i="3"/>
  <c r="O8658" i="3" s="1"/>
  <c r="L8658" i="3"/>
  <c r="A8658" i="3"/>
  <c r="N8657" i="3"/>
  <c r="M8657" i="3"/>
  <c r="L8657" i="3"/>
  <c r="A8657" i="3"/>
  <c r="N8656" i="3"/>
  <c r="O8656" i="3" s="1"/>
  <c r="M8656" i="3"/>
  <c r="L8656" i="3"/>
  <c r="A8656" i="3"/>
  <c r="P8655" i="3"/>
  <c r="N8655" i="3"/>
  <c r="M8655" i="3"/>
  <c r="L8655" i="3"/>
  <c r="O8655" i="3" s="1"/>
  <c r="A8655" i="3"/>
  <c r="P8654" i="3"/>
  <c r="N8654" i="3"/>
  <c r="M8654" i="3"/>
  <c r="O8654" i="3" s="1"/>
  <c r="L8654" i="3"/>
  <c r="A8654" i="3"/>
  <c r="N8653" i="3"/>
  <c r="M8653" i="3"/>
  <c r="L8653" i="3"/>
  <c r="A8653" i="3"/>
  <c r="N8652" i="3"/>
  <c r="O8652" i="3" s="1"/>
  <c r="M8652" i="3"/>
  <c r="L8652" i="3"/>
  <c r="A8652" i="3"/>
  <c r="P8651" i="3"/>
  <c r="N8651" i="3"/>
  <c r="M8651" i="3"/>
  <c r="L8651" i="3"/>
  <c r="O8651" i="3" s="1"/>
  <c r="A8651" i="3"/>
  <c r="P8650" i="3"/>
  <c r="N8650" i="3"/>
  <c r="M8650" i="3"/>
  <c r="O8650" i="3" s="1"/>
  <c r="L8650" i="3"/>
  <c r="A8650" i="3"/>
  <c r="N8649" i="3"/>
  <c r="M8649" i="3"/>
  <c r="L8649" i="3"/>
  <c r="A8649" i="3"/>
  <c r="N8648" i="3"/>
  <c r="O8648" i="3" s="1"/>
  <c r="M8648" i="3"/>
  <c r="L8648" i="3"/>
  <c r="A8648" i="3"/>
  <c r="P8647" i="3"/>
  <c r="N8647" i="3"/>
  <c r="M8647" i="3"/>
  <c r="L8647" i="3"/>
  <c r="O8647" i="3" s="1"/>
  <c r="A8647" i="3"/>
  <c r="P8646" i="3"/>
  <c r="N8646" i="3"/>
  <c r="M8646" i="3"/>
  <c r="O8646" i="3" s="1"/>
  <c r="L8646" i="3"/>
  <c r="A8646" i="3"/>
  <c r="N8645" i="3"/>
  <c r="M8645" i="3"/>
  <c r="L8645" i="3"/>
  <c r="A8645" i="3"/>
  <c r="N8644" i="3"/>
  <c r="O8644" i="3" s="1"/>
  <c r="M8644" i="3"/>
  <c r="L8644" i="3"/>
  <c r="A8644" i="3"/>
  <c r="P8643" i="3"/>
  <c r="N8643" i="3"/>
  <c r="M8643" i="3"/>
  <c r="L8643" i="3"/>
  <c r="O8643" i="3" s="1"/>
  <c r="A8643" i="3"/>
  <c r="P8642" i="3"/>
  <c r="N8642" i="3"/>
  <c r="M8642" i="3"/>
  <c r="O8642" i="3" s="1"/>
  <c r="L8642" i="3"/>
  <c r="A8642" i="3"/>
  <c r="N8641" i="3"/>
  <c r="M8641" i="3"/>
  <c r="L8641" i="3"/>
  <c r="A8641" i="3"/>
  <c r="N8640" i="3"/>
  <c r="O8640" i="3" s="1"/>
  <c r="M8640" i="3"/>
  <c r="L8640" i="3"/>
  <c r="A8640" i="3"/>
  <c r="P8639" i="3"/>
  <c r="N8639" i="3"/>
  <c r="M8639" i="3"/>
  <c r="L8639" i="3"/>
  <c r="O8639" i="3" s="1"/>
  <c r="A8639" i="3"/>
  <c r="P8638" i="3"/>
  <c r="N8638" i="3"/>
  <c r="M8638" i="3"/>
  <c r="O8638" i="3" s="1"/>
  <c r="L8638" i="3"/>
  <c r="A8638" i="3"/>
  <c r="N8637" i="3"/>
  <c r="M8637" i="3"/>
  <c r="L8637" i="3"/>
  <c r="A8637" i="3"/>
  <c r="N8636" i="3"/>
  <c r="O8636" i="3" s="1"/>
  <c r="M8636" i="3"/>
  <c r="L8636" i="3"/>
  <c r="A8636" i="3"/>
  <c r="P8635" i="3"/>
  <c r="N8635" i="3"/>
  <c r="M8635" i="3"/>
  <c r="L8635" i="3"/>
  <c r="O8635" i="3" s="1"/>
  <c r="A8635" i="3"/>
  <c r="P8634" i="3"/>
  <c r="N8634" i="3"/>
  <c r="M8634" i="3"/>
  <c r="O8634" i="3" s="1"/>
  <c r="L8634" i="3"/>
  <c r="A8634" i="3"/>
  <c r="N8633" i="3"/>
  <c r="M8633" i="3"/>
  <c r="L8633" i="3"/>
  <c r="A8633" i="3"/>
  <c r="N8632" i="3"/>
  <c r="O8632" i="3" s="1"/>
  <c r="M8632" i="3"/>
  <c r="L8632" i="3"/>
  <c r="A8632" i="3"/>
  <c r="P8631" i="3"/>
  <c r="N8631" i="3"/>
  <c r="M8631" i="3"/>
  <c r="L8631" i="3"/>
  <c r="O8631" i="3" s="1"/>
  <c r="A8631" i="3"/>
  <c r="P8630" i="3"/>
  <c r="N8630" i="3"/>
  <c r="M8630" i="3"/>
  <c r="O8630" i="3" s="1"/>
  <c r="L8630" i="3"/>
  <c r="A8630" i="3"/>
  <c r="N8629" i="3"/>
  <c r="M8629" i="3"/>
  <c r="L8629" i="3"/>
  <c r="A8629" i="3"/>
  <c r="N8628" i="3"/>
  <c r="O8628" i="3" s="1"/>
  <c r="M8628" i="3"/>
  <c r="L8628" i="3"/>
  <c r="A8628" i="3"/>
  <c r="P8627" i="3"/>
  <c r="N8627" i="3"/>
  <c r="M8627" i="3"/>
  <c r="L8627" i="3"/>
  <c r="O8627" i="3" s="1"/>
  <c r="A8627" i="3"/>
  <c r="P8626" i="3"/>
  <c r="N8626" i="3"/>
  <c r="M8626" i="3"/>
  <c r="O8626" i="3" s="1"/>
  <c r="L8626" i="3"/>
  <c r="A8626" i="3"/>
  <c r="N8625" i="3"/>
  <c r="M8625" i="3"/>
  <c r="L8625" i="3"/>
  <c r="A8625" i="3"/>
  <c r="O8624" i="3"/>
  <c r="N8624" i="3"/>
  <c r="M8624" i="3"/>
  <c r="L8624" i="3"/>
  <c r="A8624" i="3"/>
  <c r="P8623" i="3"/>
  <c r="N8623" i="3"/>
  <c r="M8623" i="3"/>
  <c r="L8623" i="3"/>
  <c r="O8623" i="3" s="1"/>
  <c r="A8623" i="3"/>
  <c r="P8622" i="3"/>
  <c r="N8622" i="3"/>
  <c r="M8622" i="3"/>
  <c r="O8622" i="3" s="1"/>
  <c r="L8622" i="3"/>
  <c r="A8622" i="3"/>
  <c r="N8621" i="3"/>
  <c r="M8621" i="3"/>
  <c r="L8621" i="3"/>
  <c r="A8621" i="3"/>
  <c r="N8620" i="3"/>
  <c r="O8620" i="3" s="1"/>
  <c r="M8620" i="3"/>
  <c r="L8620" i="3"/>
  <c r="A8620" i="3"/>
  <c r="P8619" i="3"/>
  <c r="N8619" i="3"/>
  <c r="M8619" i="3"/>
  <c r="L8619" i="3"/>
  <c r="O8619" i="3" s="1"/>
  <c r="A8619" i="3"/>
  <c r="P8618" i="3"/>
  <c r="N8618" i="3"/>
  <c r="M8618" i="3"/>
  <c r="O8618" i="3" s="1"/>
  <c r="L8618" i="3"/>
  <c r="A8618" i="3"/>
  <c r="N8617" i="3"/>
  <c r="M8617" i="3"/>
  <c r="L8617" i="3"/>
  <c r="A8617" i="3"/>
  <c r="O8616" i="3"/>
  <c r="N8616" i="3"/>
  <c r="M8616" i="3"/>
  <c r="L8616" i="3"/>
  <c r="A8616" i="3"/>
  <c r="N8615" i="3"/>
  <c r="P8615" i="3" s="1"/>
  <c r="M8615" i="3"/>
  <c r="L8615" i="3"/>
  <c r="A8615" i="3"/>
  <c r="P8614" i="3"/>
  <c r="N8614" i="3"/>
  <c r="M8614" i="3"/>
  <c r="O8614" i="3" s="1"/>
  <c r="L8614" i="3"/>
  <c r="A8614" i="3"/>
  <c r="N8613" i="3"/>
  <c r="M8613" i="3"/>
  <c r="L8613" i="3"/>
  <c r="A8613" i="3"/>
  <c r="N8612" i="3"/>
  <c r="M8612" i="3"/>
  <c r="L8612" i="3"/>
  <c r="A8612" i="3"/>
  <c r="P8611" i="3"/>
  <c r="N8611" i="3"/>
  <c r="M8611" i="3"/>
  <c r="L8611" i="3"/>
  <c r="O8611" i="3" s="1"/>
  <c r="A8611" i="3"/>
  <c r="P8610" i="3"/>
  <c r="N8610" i="3"/>
  <c r="M8610" i="3"/>
  <c r="O8610" i="3" s="1"/>
  <c r="L8610" i="3"/>
  <c r="A8610" i="3"/>
  <c r="N8609" i="3"/>
  <c r="M8609" i="3"/>
  <c r="L8609" i="3"/>
  <c r="A8609" i="3"/>
  <c r="O8608" i="3"/>
  <c r="N8608" i="3"/>
  <c r="M8608" i="3"/>
  <c r="L8608" i="3"/>
  <c r="P8608" i="3" s="1"/>
  <c r="A8608" i="3"/>
  <c r="N8607" i="3"/>
  <c r="P8607" i="3" s="1"/>
  <c r="M8607" i="3"/>
  <c r="L8607" i="3"/>
  <c r="A8607" i="3"/>
  <c r="P8606" i="3"/>
  <c r="N8606" i="3"/>
  <c r="M8606" i="3"/>
  <c r="O8606" i="3" s="1"/>
  <c r="L8606" i="3"/>
  <c r="A8606" i="3"/>
  <c r="N8605" i="3"/>
  <c r="M8605" i="3"/>
  <c r="L8605" i="3"/>
  <c r="A8605" i="3"/>
  <c r="O8604" i="3"/>
  <c r="N8604" i="3"/>
  <c r="M8604" i="3"/>
  <c r="L8604" i="3"/>
  <c r="P8604" i="3" s="1"/>
  <c r="A8604" i="3"/>
  <c r="N8603" i="3"/>
  <c r="M8603" i="3"/>
  <c r="L8603" i="3"/>
  <c r="A8603" i="3"/>
  <c r="N8602" i="3"/>
  <c r="P8602" i="3" s="1"/>
  <c r="M8602" i="3"/>
  <c r="L8602" i="3"/>
  <c r="A8602" i="3"/>
  <c r="N8601" i="3"/>
  <c r="M8601" i="3"/>
  <c r="L8601" i="3"/>
  <c r="A8601" i="3"/>
  <c r="O8600" i="3"/>
  <c r="N8600" i="3"/>
  <c r="M8600" i="3"/>
  <c r="L8600" i="3"/>
  <c r="P8600" i="3" s="1"/>
  <c r="A8600" i="3"/>
  <c r="N8599" i="3"/>
  <c r="P8599" i="3" s="1"/>
  <c r="M8599" i="3"/>
  <c r="L8599" i="3"/>
  <c r="A8599" i="3"/>
  <c r="P8598" i="3"/>
  <c r="N8598" i="3"/>
  <c r="M8598" i="3"/>
  <c r="O8598" i="3" s="1"/>
  <c r="L8598" i="3"/>
  <c r="A8598" i="3"/>
  <c r="N8597" i="3"/>
  <c r="M8597" i="3"/>
  <c r="O8597" i="3" s="1"/>
  <c r="L8597" i="3"/>
  <c r="A8597" i="3"/>
  <c r="O8596" i="3"/>
  <c r="N8596" i="3"/>
  <c r="M8596" i="3"/>
  <c r="L8596" i="3"/>
  <c r="P8596" i="3" s="1"/>
  <c r="A8596" i="3"/>
  <c r="N8595" i="3"/>
  <c r="M8595" i="3"/>
  <c r="L8595" i="3"/>
  <c r="A8595" i="3"/>
  <c r="N8594" i="3"/>
  <c r="P8594" i="3" s="1"/>
  <c r="M8594" i="3"/>
  <c r="L8594" i="3"/>
  <c r="A8594" i="3"/>
  <c r="N8593" i="3"/>
  <c r="M8593" i="3"/>
  <c r="O8593" i="3" s="1"/>
  <c r="L8593" i="3"/>
  <c r="A8593" i="3"/>
  <c r="P8592" i="3"/>
  <c r="O8592" i="3"/>
  <c r="N8592" i="3"/>
  <c r="M8592" i="3"/>
  <c r="L8592" i="3"/>
  <c r="A8592" i="3"/>
  <c r="P8591" i="3"/>
  <c r="N8591" i="3"/>
  <c r="M8591" i="3"/>
  <c r="L8591" i="3"/>
  <c r="O8591" i="3" s="1"/>
  <c r="A8591" i="3"/>
  <c r="N8590" i="3"/>
  <c r="M8590" i="3"/>
  <c r="L8590" i="3"/>
  <c r="P8590" i="3" s="1"/>
  <c r="A8590" i="3"/>
  <c r="P8589" i="3"/>
  <c r="N8589" i="3"/>
  <c r="M8589" i="3"/>
  <c r="L8589" i="3"/>
  <c r="A8589" i="3"/>
  <c r="P8588" i="3"/>
  <c r="O8588" i="3"/>
  <c r="N8588" i="3"/>
  <c r="M8588" i="3"/>
  <c r="L8588" i="3"/>
  <c r="A8588" i="3"/>
  <c r="N8587" i="3"/>
  <c r="M8587" i="3"/>
  <c r="O8587" i="3" s="1"/>
  <c r="L8587" i="3"/>
  <c r="A8587" i="3"/>
  <c r="N8586" i="3"/>
  <c r="M8586" i="3"/>
  <c r="P8586" i="3" s="1"/>
  <c r="L8586" i="3"/>
  <c r="O8586" i="3" s="1"/>
  <c r="A8586" i="3"/>
  <c r="N8585" i="3"/>
  <c r="P8585" i="3" s="1"/>
  <c r="M8585" i="3"/>
  <c r="O8585" i="3" s="1"/>
  <c r="L8585" i="3"/>
  <c r="A8585" i="3"/>
  <c r="P8584" i="3"/>
  <c r="O8584" i="3"/>
  <c r="N8584" i="3"/>
  <c r="M8584" i="3"/>
  <c r="L8584" i="3"/>
  <c r="A8584" i="3"/>
  <c r="N8583" i="3"/>
  <c r="M8583" i="3"/>
  <c r="O8583" i="3" s="1"/>
  <c r="L8583" i="3"/>
  <c r="A8583" i="3"/>
  <c r="N8582" i="3"/>
  <c r="M8582" i="3"/>
  <c r="L8582" i="3"/>
  <c r="O8582" i="3" s="1"/>
  <c r="A8582" i="3"/>
  <c r="N8581" i="3"/>
  <c r="P8581" i="3" s="1"/>
  <c r="M8581" i="3"/>
  <c r="O8581" i="3" s="1"/>
  <c r="L8581" i="3"/>
  <c r="A8581" i="3"/>
  <c r="P8580" i="3"/>
  <c r="O8580" i="3"/>
  <c r="N8580" i="3"/>
  <c r="M8580" i="3"/>
  <c r="L8580" i="3"/>
  <c r="A8580" i="3"/>
  <c r="N8579" i="3"/>
  <c r="M8579" i="3"/>
  <c r="O8579" i="3" s="1"/>
  <c r="L8579" i="3"/>
  <c r="A8579" i="3"/>
  <c r="N8578" i="3"/>
  <c r="M8578" i="3"/>
  <c r="L8578" i="3"/>
  <c r="O8578" i="3" s="1"/>
  <c r="A8578" i="3"/>
  <c r="N8577" i="3"/>
  <c r="P8577" i="3" s="1"/>
  <c r="M8577" i="3"/>
  <c r="O8577" i="3" s="1"/>
  <c r="L8577" i="3"/>
  <c r="A8577" i="3"/>
  <c r="P8576" i="3"/>
  <c r="O8576" i="3"/>
  <c r="N8576" i="3"/>
  <c r="M8576" i="3"/>
  <c r="L8576" i="3"/>
  <c r="A8576" i="3"/>
  <c r="N8575" i="3"/>
  <c r="M8575" i="3"/>
  <c r="O8575" i="3" s="1"/>
  <c r="L8575" i="3"/>
  <c r="A8575" i="3"/>
  <c r="N8574" i="3"/>
  <c r="M8574" i="3"/>
  <c r="P8574" i="3" s="1"/>
  <c r="L8574" i="3"/>
  <c r="O8574" i="3" s="1"/>
  <c r="A8574" i="3"/>
  <c r="N8573" i="3"/>
  <c r="P8573" i="3" s="1"/>
  <c r="M8573" i="3"/>
  <c r="L8573" i="3"/>
  <c r="A8573" i="3"/>
  <c r="P8572" i="3"/>
  <c r="O8572" i="3"/>
  <c r="N8572" i="3"/>
  <c r="M8572" i="3"/>
  <c r="L8572" i="3"/>
  <c r="A8572" i="3"/>
  <c r="N8571" i="3"/>
  <c r="M8571" i="3"/>
  <c r="L8571" i="3"/>
  <c r="A8571" i="3"/>
  <c r="N8570" i="3"/>
  <c r="M8570" i="3"/>
  <c r="L8570" i="3"/>
  <c r="O8570" i="3" s="1"/>
  <c r="A8570" i="3"/>
  <c r="P8569" i="3"/>
  <c r="N8569" i="3"/>
  <c r="M8569" i="3"/>
  <c r="O8569" i="3" s="1"/>
  <c r="L8569" i="3"/>
  <c r="A8569" i="3"/>
  <c r="P8568" i="3"/>
  <c r="O8568" i="3"/>
  <c r="N8568" i="3"/>
  <c r="M8568" i="3"/>
  <c r="L8568" i="3"/>
  <c r="A8568" i="3"/>
  <c r="N8567" i="3"/>
  <c r="M8567" i="3"/>
  <c r="L8567" i="3"/>
  <c r="A8567" i="3"/>
  <c r="N8566" i="3"/>
  <c r="M8566" i="3"/>
  <c r="L8566" i="3"/>
  <c r="A8566" i="3"/>
  <c r="P8565" i="3"/>
  <c r="N8565" i="3"/>
  <c r="M8565" i="3"/>
  <c r="L8565" i="3"/>
  <c r="A8565" i="3"/>
  <c r="P8564" i="3"/>
  <c r="O8564" i="3"/>
  <c r="N8564" i="3"/>
  <c r="M8564" i="3"/>
  <c r="L8564" i="3"/>
  <c r="A8564" i="3"/>
  <c r="N8563" i="3"/>
  <c r="M8563" i="3"/>
  <c r="L8563" i="3"/>
  <c r="A8563" i="3"/>
  <c r="N8562" i="3"/>
  <c r="M8562" i="3"/>
  <c r="L8562" i="3"/>
  <c r="O8562" i="3" s="1"/>
  <c r="A8562" i="3"/>
  <c r="P8561" i="3"/>
  <c r="N8561" i="3"/>
  <c r="M8561" i="3"/>
  <c r="L8561" i="3"/>
  <c r="A8561" i="3"/>
  <c r="O8560" i="3"/>
  <c r="N8560" i="3"/>
  <c r="P8560" i="3" s="1"/>
  <c r="M8560" i="3"/>
  <c r="L8560" i="3"/>
  <c r="A8560" i="3"/>
  <c r="N8559" i="3"/>
  <c r="M8559" i="3"/>
  <c r="L8559" i="3"/>
  <c r="A8559" i="3"/>
  <c r="N8558" i="3"/>
  <c r="O8558" i="3" s="1"/>
  <c r="M8558" i="3"/>
  <c r="L8558" i="3"/>
  <c r="A8558" i="3"/>
  <c r="N8557" i="3"/>
  <c r="M8557" i="3"/>
  <c r="L8557" i="3"/>
  <c r="P8557" i="3" s="1"/>
  <c r="A8557" i="3"/>
  <c r="N8556" i="3"/>
  <c r="M8556" i="3"/>
  <c r="L8556" i="3"/>
  <c r="A8556" i="3"/>
  <c r="N8555" i="3"/>
  <c r="M8555" i="3"/>
  <c r="P8555" i="3" s="1"/>
  <c r="L8555" i="3"/>
  <c r="A8555" i="3"/>
  <c r="N8554" i="3"/>
  <c r="M8554" i="3"/>
  <c r="L8554" i="3"/>
  <c r="O8554" i="3" s="1"/>
  <c r="A8554" i="3"/>
  <c r="N8553" i="3"/>
  <c r="M8553" i="3"/>
  <c r="L8553" i="3"/>
  <c r="A8553" i="3"/>
  <c r="P8552" i="3"/>
  <c r="N8552" i="3"/>
  <c r="O8552" i="3" s="1"/>
  <c r="M8552" i="3"/>
  <c r="L8552" i="3"/>
  <c r="A8552" i="3"/>
  <c r="P8551" i="3"/>
  <c r="N8551" i="3"/>
  <c r="M8551" i="3"/>
  <c r="L8551" i="3"/>
  <c r="O8551" i="3" s="1"/>
  <c r="A8551" i="3"/>
  <c r="O8550" i="3"/>
  <c r="N8550" i="3"/>
  <c r="M8550" i="3"/>
  <c r="P8550" i="3" s="1"/>
  <c r="L8550" i="3"/>
  <c r="A8550" i="3"/>
  <c r="O8549" i="3"/>
  <c r="N8549" i="3"/>
  <c r="M8549" i="3"/>
  <c r="P8549" i="3" s="1"/>
  <c r="L8549" i="3"/>
  <c r="A8549" i="3"/>
  <c r="N8548" i="3"/>
  <c r="P8548" i="3" s="1"/>
  <c r="M8548" i="3"/>
  <c r="L8548" i="3"/>
  <c r="A8548" i="3"/>
  <c r="N8547" i="3"/>
  <c r="M8547" i="3"/>
  <c r="L8547" i="3"/>
  <c r="A8547" i="3"/>
  <c r="N8546" i="3"/>
  <c r="M8546" i="3"/>
  <c r="P8546" i="3" s="1"/>
  <c r="L8546" i="3"/>
  <c r="A8546" i="3"/>
  <c r="O8545" i="3"/>
  <c r="N8545" i="3"/>
  <c r="M8545" i="3"/>
  <c r="P8545" i="3" s="1"/>
  <c r="L8545" i="3"/>
  <c r="A8545" i="3"/>
  <c r="N8544" i="3"/>
  <c r="P8544" i="3" s="1"/>
  <c r="M8544" i="3"/>
  <c r="L8544" i="3"/>
  <c r="A8544" i="3"/>
  <c r="N8543" i="3"/>
  <c r="M8543" i="3"/>
  <c r="L8543" i="3"/>
  <c r="A8543" i="3"/>
  <c r="N8542" i="3"/>
  <c r="M8542" i="3"/>
  <c r="L8542" i="3"/>
  <c r="A8542" i="3"/>
  <c r="O8541" i="3"/>
  <c r="N8541" i="3"/>
  <c r="M8541" i="3"/>
  <c r="P8541" i="3" s="1"/>
  <c r="L8541" i="3"/>
  <c r="A8541" i="3"/>
  <c r="N8540" i="3"/>
  <c r="P8540" i="3" s="1"/>
  <c r="M8540" i="3"/>
  <c r="L8540" i="3"/>
  <c r="A8540" i="3"/>
  <c r="N8539" i="3"/>
  <c r="M8539" i="3"/>
  <c r="L8539" i="3"/>
  <c r="A8539" i="3"/>
  <c r="O8538" i="3"/>
  <c r="N8538" i="3"/>
  <c r="M8538" i="3"/>
  <c r="P8538" i="3" s="1"/>
  <c r="L8538" i="3"/>
  <c r="A8538" i="3"/>
  <c r="O8537" i="3"/>
  <c r="N8537" i="3"/>
  <c r="M8537" i="3"/>
  <c r="P8537" i="3" s="1"/>
  <c r="L8537" i="3"/>
  <c r="A8537" i="3"/>
  <c r="N8536" i="3"/>
  <c r="P8536" i="3" s="1"/>
  <c r="M8536" i="3"/>
  <c r="L8536" i="3"/>
  <c r="A8536" i="3"/>
  <c r="N8535" i="3"/>
  <c r="M8535" i="3"/>
  <c r="L8535" i="3"/>
  <c r="A8535" i="3"/>
  <c r="O8534" i="3"/>
  <c r="N8534" i="3"/>
  <c r="M8534" i="3"/>
  <c r="P8534" i="3" s="1"/>
  <c r="L8534" i="3"/>
  <c r="A8534" i="3"/>
  <c r="O8533" i="3"/>
  <c r="N8533" i="3"/>
  <c r="M8533" i="3"/>
  <c r="P8533" i="3" s="1"/>
  <c r="L8533" i="3"/>
  <c r="A8533" i="3"/>
  <c r="N8532" i="3"/>
  <c r="P8532" i="3" s="1"/>
  <c r="M8532" i="3"/>
  <c r="L8532" i="3"/>
  <c r="A8532" i="3"/>
  <c r="N8531" i="3"/>
  <c r="M8531" i="3"/>
  <c r="L8531" i="3"/>
  <c r="A8531" i="3"/>
  <c r="N8530" i="3"/>
  <c r="M8530" i="3"/>
  <c r="P8530" i="3" s="1"/>
  <c r="L8530" i="3"/>
  <c r="A8530" i="3"/>
  <c r="O8529" i="3"/>
  <c r="N8529" i="3"/>
  <c r="M8529" i="3"/>
  <c r="P8529" i="3" s="1"/>
  <c r="L8529" i="3"/>
  <c r="A8529" i="3"/>
  <c r="N8528" i="3"/>
  <c r="P8528" i="3" s="1"/>
  <c r="M8528" i="3"/>
  <c r="L8528" i="3"/>
  <c r="A8528" i="3"/>
  <c r="N8527" i="3"/>
  <c r="M8527" i="3"/>
  <c r="L8527" i="3"/>
  <c r="A8527" i="3"/>
  <c r="N8526" i="3"/>
  <c r="M8526" i="3"/>
  <c r="L8526" i="3"/>
  <c r="A8526" i="3"/>
  <c r="O8525" i="3"/>
  <c r="N8525" i="3"/>
  <c r="M8525" i="3"/>
  <c r="P8525" i="3" s="1"/>
  <c r="L8525" i="3"/>
  <c r="A8525" i="3"/>
  <c r="P8524" i="3"/>
  <c r="N8524" i="3"/>
  <c r="O8524" i="3" s="1"/>
  <c r="M8524" i="3"/>
  <c r="L8524" i="3"/>
  <c r="A8524" i="3"/>
  <c r="N8523" i="3"/>
  <c r="M8523" i="3"/>
  <c r="L8523" i="3"/>
  <c r="A8523" i="3"/>
  <c r="N8522" i="3"/>
  <c r="M8522" i="3"/>
  <c r="P8522" i="3" s="1"/>
  <c r="L8522" i="3"/>
  <c r="A8522" i="3"/>
  <c r="O8521" i="3"/>
  <c r="N8521" i="3"/>
  <c r="M8521" i="3"/>
  <c r="P8521" i="3" s="1"/>
  <c r="L8521" i="3"/>
  <c r="A8521" i="3"/>
  <c r="P8520" i="3"/>
  <c r="N8520" i="3"/>
  <c r="O8520" i="3" s="1"/>
  <c r="M8520" i="3"/>
  <c r="L8520" i="3"/>
  <c r="A8520" i="3"/>
  <c r="N8519" i="3"/>
  <c r="M8519" i="3"/>
  <c r="L8519" i="3"/>
  <c r="A8519" i="3"/>
  <c r="O8518" i="3"/>
  <c r="N8518" i="3"/>
  <c r="M8518" i="3"/>
  <c r="P8518" i="3" s="1"/>
  <c r="L8518" i="3"/>
  <c r="A8518" i="3"/>
  <c r="O8517" i="3"/>
  <c r="N8517" i="3"/>
  <c r="M8517" i="3"/>
  <c r="P8517" i="3" s="1"/>
  <c r="L8517" i="3"/>
  <c r="A8517" i="3"/>
  <c r="P8516" i="3"/>
  <c r="N8516" i="3"/>
  <c r="O8516" i="3" s="1"/>
  <c r="M8516" i="3"/>
  <c r="L8516" i="3"/>
  <c r="A8516" i="3"/>
  <c r="N8515" i="3"/>
  <c r="M8515" i="3"/>
  <c r="L8515" i="3"/>
  <c r="A8515" i="3"/>
  <c r="O8514" i="3"/>
  <c r="N8514" i="3"/>
  <c r="M8514" i="3"/>
  <c r="P8514" i="3" s="1"/>
  <c r="L8514" i="3"/>
  <c r="A8514" i="3"/>
  <c r="O8513" i="3"/>
  <c r="N8513" i="3"/>
  <c r="M8513" i="3"/>
  <c r="P8513" i="3" s="1"/>
  <c r="L8513" i="3"/>
  <c r="A8513" i="3"/>
  <c r="P8512" i="3"/>
  <c r="N8512" i="3"/>
  <c r="O8512" i="3" s="1"/>
  <c r="M8512" i="3"/>
  <c r="L8512" i="3"/>
  <c r="A8512" i="3"/>
  <c r="N8511" i="3"/>
  <c r="M8511" i="3"/>
  <c r="L8511" i="3"/>
  <c r="A8511" i="3"/>
  <c r="O8510" i="3"/>
  <c r="N8510" i="3"/>
  <c r="M8510" i="3"/>
  <c r="P8510" i="3" s="1"/>
  <c r="L8510" i="3"/>
  <c r="A8510" i="3"/>
  <c r="O8509" i="3"/>
  <c r="N8509" i="3"/>
  <c r="M8509" i="3"/>
  <c r="P8509" i="3" s="1"/>
  <c r="L8509" i="3"/>
  <c r="A8509" i="3"/>
  <c r="P8508" i="3"/>
  <c r="N8508" i="3"/>
  <c r="O8508" i="3" s="1"/>
  <c r="M8508" i="3"/>
  <c r="L8508" i="3"/>
  <c r="A8508" i="3"/>
  <c r="N8507" i="3"/>
  <c r="M8507" i="3"/>
  <c r="L8507" i="3"/>
  <c r="A8507" i="3"/>
  <c r="N8506" i="3"/>
  <c r="M8506" i="3"/>
  <c r="P8506" i="3" s="1"/>
  <c r="L8506" i="3"/>
  <c r="A8506" i="3"/>
  <c r="O8505" i="3"/>
  <c r="N8505" i="3"/>
  <c r="M8505" i="3"/>
  <c r="P8505" i="3" s="1"/>
  <c r="L8505" i="3"/>
  <c r="A8505" i="3"/>
  <c r="P8504" i="3"/>
  <c r="N8504" i="3"/>
  <c r="M8504" i="3"/>
  <c r="O8504" i="3" s="1"/>
  <c r="L8504" i="3"/>
  <c r="A8504" i="3"/>
  <c r="N8503" i="3"/>
  <c r="M8503" i="3"/>
  <c r="L8503" i="3"/>
  <c r="A8503" i="3"/>
  <c r="O8502" i="3"/>
  <c r="N8502" i="3"/>
  <c r="M8502" i="3"/>
  <c r="P8502" i="3" s="1"/>
  <c r="L8502" i="3"/>
  <c r="A8502" i="3"/>
  <c r="O8501" i="3"/>
  <c r="N8501" i="3"/>
  <c r="M8501" i="3"/>
  <c r="P8501" i="3" s="1"/>
  <c r="L8501" i="3"/>
  <c r="A8501" i="3"/>
  <c r="P8500" i="3"/>
  <c r="N8500" i="3"/>
  <c r="M8500" i="3"/>
  <c r="O8500" i="3" s="1"/>
  <c r="L8500" i="3"/>
  <c r="A8500" i="3"/>
  <c r="N8499" i="3"/>
  <c r="M8499" i="3"/>
  <c r="L8499" i="3"/>
  <c r="A8499" i="3"/>
  <c r="O8498" i="3"/>
  <c r="N8498" i="3"/>
  <c r="M8498" i="3"/>
  <c r="P8498" i="3" s="1"/>
  <c r="L8498" i="3"/>
  <c r="A8498" i="3"/>
  <c r="O8497" i="3"/>
  <c r="N8497" i="3"/>
  <c r="M8497" i="3"/>
  <c r="P8497" i="3" s="1"/>
  <c r="L8497" i="3"/>
  <c r="A8497" i="3"/>
  <c r="P8496" i="3"/>
  <c r="N8496" i="3"/>
  <c r="M8496" i="3"/>
  <c r="O8496" i="3" s="1"/>
  <c r="L8496" i="3"/>
  <c r="A8496" i="3"/>
  <c r="N8495" i="3"/>
  <c r="M8495" i="3"/>
  <c r="L8495" i="3"/>
  <c r="A8495" i="3"/>
  <c r="N8494" i="3"/>
  <c r="M8494" i="3"/>
  <c r="L8494" i="3"/>
  <c r="A8494" i="3"/>
  <c r="O8493" i="3"/>
  <c r="N8493" i="3"/>
  <c r="M8493" i="3"/>
  <c r="P8493" i="3" s="1"/>
  <c r="L8493" i="3"/>
  <c r="A8493" i="3"/>
  <c r="P8492" i="3"/>
  <c r="N8492" i="3"/>
  <c r="M8492" i="3"/>
  <c r="O8492" i="3" s="1"/>
  <c r="L8492" i="3"/>
  <c r="A8492" i="3"/>
  <c r="N8491" i="3"/>
  <c r="M8491" i="3"/>
  <c r="L8491" i="3"/>
  <c r="A8491" i="3"/>
  <c r="N8490" i="3"/>
  <c r="M8490" i="3"/>
  <c r="P8490" i="3" s="1"/>
  <c r="L8490" i="3"/>
  <c r="A8490" i="3"/>
  <c r="O8489" i="3"/>
  <c r="N8489" i="3"/>
  <c r="M8489" i="3"/>
  <c r="P8489" i="3" s="1"/>
  <c r="L8489" i="3"/>
  <c r="A8489" i="3"/>
  <c r="N8488" i="3"/>
  <c r="M8488" i="3"/>
  <c r="P8488" i="3" s="1"/>
  <c r="L8488" i="3"/>
  <c r="A8488" i="3"/>
  <c r="N8487" i="3"/>
  <c r="M8487" i="3"/>
  <c r="L8487" i="3"/>
  <c r="A8487" i="3"/>
  <c r="O8486" i="3"/>
  <c r="N8486" i="3"/>
  <c r="M8486" i="3"/>
  <c r="P8486" i="3" s="1"/>
  <c r="L8486" i="3"/>
  <c r="A8486" i="3"/>
  <c r="O8485" i="3"/>
  <c r="N8485" i="3"/>
  <c r="M8485" i="3"/>
  <c r="P8485" i="3" s="1"/>
  <c r="L8485" i="3"/>
  <c r="A8485" i="3"/>
  <c r="N8484" i="3"/>
  <c r="M8484" i="3"/>
  <c r="P8484" i="3" s="1"/>
  <c r="L8484" i="3"/>
  <c r="A8484" i="3"/>
  <c r="O8483" i="3"/>
  <c r="N8483" i="3"/>
  <c r="M8483" i="3"/>
  <c r="P8483" i="3" s="1"/>
  <c r="L8483" i="3"/>
  <c r="A8483" i="3"/>
  <c r="O8482" i="3"/>
  <c r="N8482" i="3"/>
  <c r="M8482" i="3"/>
  <c r="P8482" i="3" s="1"/>
  <c r="L8482" i="3"/>
  <c r="A8482" i="3"/>
  <c r="N8481" i="3"/>
  <c r="O8481" i="3" s="1"/>
  <c r="M8481" i="3"/>
  <c r="P8481" i="3" s="1"/>
  <c r="L8481" i="3"/>
  <c r="A8481" i="3"/>
  <c r="N8480" i="3"/>
  <c r="M8480" i="3"/>
  <c r="O8480" i="3" s="1"/>
  <c r="L8480" i="3"/>
  <c r="A8480" i="3"/>
  <c r="P8479" i="3"/>
  <c r="N8479" i="3"/>
  <c r="M8479" i="3"/>
  <c r="O8479" i="3" s="1"/>
  <c r="L8479" i="3"/>
  <c r="A8479" i="3"/>
  <c r="N8478" i="3"/>
  <c r="M8478" i="3"/>
  <c r="L8478" i="3"/>
  <c r="A8478" i="3"/>
  <c r="O8477" i="3"/>
  <c r="N8477" i="3"/>
  <c r="M8477" i="3"/>
  <c r="P8477" i="3" s="1"/>
  <c r="L8477" i="3"/>
  <c r="A8477" i="3"/>
  <c r="O8476" i="3"/>
  <c r="N8476" i="3"/>
  <c r="M8476" i="3"/>
  <c r="P8476" i="3" s="1"/>
  <c r="L8476" i="3"/>
  <c r="A8476" i="3"/>
  <c r="P8475" i="3"/>
  <c r="O8475" i="3"/>
  <c r="N8475" i="3"/>
  <c r="M8475" i="3"/>
  <c r="L8475" i="3"/>
  <c r="A8475" i="3"/>
  <c r="N8474" i="3"/>
  <c r="M8474" i="3"/>
  <c r="L8474" i="3"/>
  <c r="A8474" i="3"/>
  <c r="O8473" i="3"/>
  <c r="N8473" i="3"/>
  <c r="M8473" i="3"/>
  <c r="P8473" i="3" s="1"/>
  <c r="L8473" i="3"/>
  <c r="A8473" i="3"/>
  <c r="O8472" i="3"/>
  <c r="N8472" i="3"/>
  <c r="M8472" i="3"/>
  <c r="P8472" i="3" s="1"/>
  <c r="L8472" i="3"/>
  <c r="A8472" i="3"/>
  <c r="P8471" i="3"/>
  <c r="O8471" i="3"/>
  <c r="N8471" i="3"/>
  <c r="M8471" i="3"/>
  <c r="L8471" i="3"/>
  <c r="A8471" i="3"/>
  <c r="N8470" i="3"/>
  <c r="M8470" i="3"/>
  <c r="L8470" i="3"/>
  <c r="A8470" i="3"/>
  <c r="O8469" i="3"/>
  <c r="N8469" i="3"/>
  <c r="M8469" i="3"/>
  <c r="P8469" i="3" s="1"/>
  <c r="L8469" i="3"/>
  <c r="A8469" i="3"/>
  <c r="O8468" i="3"/>
  <c r="N8468" i="3"/>
  <c r="M8468" i="3"/>
  <c r="P8468" i="3" s="1"/>
  <c r="L8468" i="3"/>
  <c r="A8468" i="3"/>
  <c r="P8467" i="3"/>
  <c r="O8467" i="3"/>
  <c r="N8467" i="3"/>
  <c r="M8467" i="3"/>
  <c r="L8467" i="3"/>
  <c r="A8467" i="3"/>
  <c r="N8466" i="3"/>
  <c r="M8466" i="3"/>
  <c r="L8466" i="3"/>
  <c r="A8466" i="3"/>
  <c r="O8465" i="3"/>
  <c r="N8465" i="3"/>
  <c r="M8465" i="3"/>
  <c r="P8465" i="3" s="1"/>
  <c r="L8465" i="3"/>
  <c r="A8465" i="3"/>
  <c r="O8464" i="3"/>
  <c r="N8464" i="3"/>
  <c r="M8464" i="3"/>
  <c r="P8464" i="3" s="1"/>
  <c r="L8464" i="3"/>
  <c r="A8464" i="3"/>
  <c r="P8463" i="3"/>
  <c r="O8463" i="3"/>
  <c r="N8463" i="3"/>
  <c r="M8463" i="3"/>
  <c r="L8463" i="3"/>
  <c r="A8463" i="3"/>
  <c r="N8462" i="3"/>
  <c r="M8462" i="3"/>
  <c r="L8462" i="3"/>
  <c r="A8462" i="3"/>
  <c r="O8461" i="3"/>
  <c r="N8461" i="3"/>
  <c r="M8461" i="3"/>
  <c r="P8461" i="3" s="1"/>
  <c r="L8461" i="3"/>
  <c r="A8461" i="3"/>
  <c r="O8460" i="3"/>
  <c r="N8460" i="3"/>
  <c r="M8460" i="3"/>
  <c r="P8460" i="3" s="1"/>
  <c r="L8460" i="3"/>
  <c r="A8460" i="3"/>
  <c r="P8459" i="3"/>
  <c r="O8459" i="3"/>
  <c r="N8459" i="3"/>
  <c r="M8459" i="3"/>
  <c r="L8459" i="3"/>
  <c r="A8459" i="3"/>
  <c r="N8458" i="3"/>
  <c r="M8458" i="3"/>
  <c r="L8458" i="3"/>
  <c r="A8458" i="3"/>
  <c r="O8457" i="3"/>
  <c r="N8457" i="3"/>
  <c r="M8457" i="3"/>
  <c r="P8457" i="3" s="1"/>
  <c r="L8457" i="3"/>
  <c r="A8457" i="3"/>
  <c r="O8456" i="3"/>
  <c r="N8456" i="3"/>
  <c r="M8456" i="3"/>
  <c r="P8456" i="3" s="1"/>
  <c r="L8456" i="3"/>
  <c r="A8456" i="3"/>
  <c r="P8455" i="3"/>
  <c r="O8455" i="3"/>
  <c r="N8455" i="3"/>
  <c r="M8455" i="3"/>
  <c r="L8455" i="3"/>
  <c r="A8455" i="3"/>
  <c r="N8454" i="3"/>
  <c r="M8454" i="3"/>
  <c r="L8454" i="3"/>
  <c r="A8454" i="3"/>
  <c r="O8453" i="3"/>
  <c r="N8453" i="3"/>
  <c r="M8453" i="3"/>
  <c r="P8453" i="3" s="1"/>
  <c r="L8453" i="3"/>
  <c r="A8453" i="3"/>
  <c r="O8452" i="3"/>
  <c r="N8452" i="3"/>
  <c r="M8452" i="3"/>
  <c r="P8452" i="3" s="1"/>
  <c r="L8452" i="3"/>
  <c r="A8452" i="3"/>
  <c r="P8451" i="3"/>
  <c r="O8451" i="3"/>
  <c r="N8451" i="3"/>
  <c r="M8451" i="3"/>
  <c r="L8451" i="3"/>
  <c r="A8451" i="3"/>
  <c r="N8450" i="3"/>
  <c r="M8450" i="3"/>
  <c r="L8450" i="3"/>
  <c r="A8450" i="3"/>
  <c r="O8449" i="3"/>
  <c r="N8449" i="3"/>
  <c r="M8449" i="3"/>
  <c r="P8449" i="3" s="1"/>
  <c r="L8449" i="3"/>
  <c r="A8449" i="3"/>
  <c r="O8448" i="3"/>
  <c r="N8448" i="3"/>
  <c r="M8448" i="3"/>
  <c r="P8448" i="3" s="1"/>
  <c r="L8448" i="3"/>
  <c r="A8448" i="3"/>
  <c r="P8447" i="3"/>
  <c r="O8447" i="3"/>
  <c r="N8447" i="3"/>
  <c r="M8447" i="3"/>
  <c r="L8447" i="3"/>
  <c r="A8447" i="3"/>
  <c r="N8446" i="3"/>
  <c r="M8446" i="3"/>
  <c r="L8446" i="3"/>
  <c r="A8446" i="3"/>
  <c r="O8445" i="3"/>
  <c r="N8445" i="3"/>
  <c r="M8445" i="3"/>
  <c r="P8445" i="3" s="1"/>
  <c r="L8445" i="3"/>
  <c r="A8445" i="3"/>
  <c r="N8444" i="3"/>
  <c r="M8444" i="3"/>
  <c r="L8444" i="3"/>
  <c r="A8444" i="3"/>
  <c r="P8443" i="3"/>
  <c r="O8443" i="3"/>
  <c r="N8443" i="3"/>
  <c r="M8443" i="3"/>
  <c r="L8443" i="3"/>
  <c r="A8443" i="3"/>
  <c r="N8442" i="3"/>
  <c r="M8442" i="3"/>
  <c r="L8442" i="3"/>
  <c r="A8442" i="3"/>
  <c r="N8441" i="3"/>
  <c r="M8441" i="3"/>
  <c r="L8441" i="3"/>
  <c r="O8441" i="3" s="1"/>
  <c r="A8441" i="3"/>
  <c r="O8440" i="3"/>
  <c r="N8440" i="3"/>
  <c r="M8440" i="3"/>
  <c r="L8440" i="3"/>
  <c r="A8440" i="3"/>
  <c r="P8439" i="3"/>
  <c r="O8439" i="3"/>
  <c r="N8439" i="3"/>
  <c r="M8439" i="3"/>
  <c r="L8439" i="3"/>
  <c r="A8439" i="3"/>
  <c r="N8438" i="3"/>
  <c r="M8438" i="3"/>
  <c r="L8438" i="3"/>
  <c r="A8438" i="3"/>
  <c r="O8437" i="3"/>
  <c r="N8437" i="3"/>
  <c r="M8437" i="3"/>
  <c r="P8437" i="3" s="1"/>
  <c r="L8437" i="3"/>
  <c r="A8437" i="3"/>
  <c r="N8436" i="3"/>
  <c r="M8436" i="3"/>
  <c r="L8436" i="3"/>
  <c r="A8436" i="3"/>
  <c r="P8435" i="3"/>
  <c r="O8435" i="3"/>
  <c r="N8435" i="3"/>
  <c r="M8435" i="3"/>
  <c r="L8435" i="3"/>
  <c r="A8435" i="3"/>
  <c r="N8434" i="3"/>
  <c r="M8434" i="3"/>
  <c r="L8434" i="3"/>
  <c r="A8434" i="3"/>
  <c r="N8433" i="3"/>
  <c r="M8433" i="3"/>
  <c r="L8433" i="3"/>
  <c r="O8433" i="3" s="1"/>
  <c r="A8433" i="3"/>
  <c r="O8432" i="3"/>
  <c r="N8432" i="3"/>
  <c r="M8432" i="3"/>
  <c r="L8432" i="3"/>
  <c r="A8432" i="3"/>
  <c r="P8431" i="3"/>
  <c r="O8431" i="3"/>
  <c r="N8431" i="3"/>
  <c r="M8431" i="3"/>
  <c r="L8431" i="3"/>
  <c r="A8431" i="3"/>
  <c r="N8430" i="3"/>
  <c r="M8430" i="3"/>
  <c r="L8430" i="3"/>
  <c r="A8430" i="3"/>
  <c r="O8429" i="3"/>
  <c r="N8429" i="3"/>
  <c r="M8429" i="3"/>
  <c r="P8429" i="3" s="1"/>
  <c r="L8429" i="3"/>
  <c r="A8429" i="3"/>
  <c r="N8428" i="3"/>
  <c r="M8428" i="3"/>
  <c r="L8428" i="3"/>
  <c r="A8428" i="3"/>
  <c r="P8427" i="3"/>
  <c r="O8427" i="3"/>
  <c r="N8427" i="3"/>
  <c r="M8427" i="3"/>
  <c r="L8427" i="3"/>
  <c r="A8427" i="3"/>
  <c r="N8426" i="3"/>
  <c r="M8426" i="3"/>
  <c r="L8426" i="3"/>
  <c r="A8426" i="3"/>
  <c r="N8425" i="3"/>
  <c r="M8425" i="3"/>
  <c r="L8425" i="3"/>
  <c r="O8425" i="3" s="1"/>
  <c r="A8425" i="3"/>
  <c r="N8424" i="3"/>
  <c r="O8424" i="3" s="1"/>
  <c r="M8424" i="3"/>
  <c r="L8424" i="3"/>
  <c r="A8424" i="3"/>
  <c r="P8423" i="3"/>
  <c r="O8423" i="3"/>
  <c r="N8423" i="3"/>
  <c r="M8423" i="3"/>
  <c r="L8423" i="3"/>
  <c r="A8423" i="3"/>
  <c r="N8422" i="3"/>
  <c r="M8422" i="3"/>
  <c r="L8422" i="3"/>
  <c r="A8422" i="3"/>
  <c r="O8421" i="3"/>
  <c r="N8421" i="3"/>
  <c r="M8421" i="3"/>
  <c r="P8421" i="3" s="1"/>
  <c r="L8421" i="3"/>
  <c r="A8421" i="3"/>
  <c r="N8420" i="3"/>
  <c r="M8420" i="3"/>
  <c r="L8420" i="3"/>
  <c r="A8420" i="3"/>
  <c r="P8419" i="3"/>
  <c r="O8419" i="3"/>
  <c r="N8419" i="3"/>
  <c r="M8419" i="3"/>
  <c r="L8419" i="3"/>
  <c r="A8419" i="3"/>
  <c r="N8418" i="3"/>
  <c r="M8418" i="3"/>
  <c r="L8418" i="3"/>
  <c r="A8418" i="3"/>
  <c r="N8417" i="3"/>
  <c r="M8417" i="3"/>
  <c r="L8417" i="3"/>
  <c r="O8417" i="3" s="1"/>
  <c r="A8417" i="3"/>
  <c r="O8416" i="3"/>
  <c r="N8416" i="3"/>
  <c r="M8416" i="3"/>
  <c r="L8416" i="3"/>
  <c r="A8416" i="3"/>
  <c r="N8415" i="3"/>
  <c r="M8415" i="3"/>
  <c r="L8415" i="3"/>
  <c r="A8415" i="3"/>
  <c r="P8414" i="3"/>
  <c r="N8414" i="3"/>
  <c r="M8414" i="3"/>
  <c r="O8414" i="3" s="1"/>
  <c r="L8414" i="3"/>
  <c r="A8414" i="3"/>
  <c r="P8413" i="3"/>
  <c r="N8413" i="3"/>
  <c r="M8413" i="3"/>
  <c r="L8413" i="3"/>
  <c r="O8413" i="3" s="1"/>
  <c r="A8413" i="3"/>
  <c r="O8412" i="3"/>
  <c r="N8412" i="3"/>
  <c r="M8412" i="3"/>
  <c r="P8412" i="3" s="1"/>
  <c r="L8412" i="3"/>
  <c r="A8412" i="3"/>
  <c r="N8411" i="3"/>
  <c r="M8411" i="3"/>
  <c r="L8411" i="3"/>
  <c r="A8411" i="3"/>
  <c r="P8410" i="3"/>
  <c r="N8410" i="3"/>
  <c r="M8410" i="3"/>
  <c r="O8410" i="3" s="1"/>
  <c r="L8410" i="3"/>
  <c r="A8410" i="3"/>
  <c r="P8409" i="3"/>
  <c r="N8409" i="3"/>
  <c r="M8409" i="3"/>
  <c r="O8409" i="3" s="1"/>
  <c r="L8409" i="3"/>
  <c r="A8409" i="3"/>
  <c r="N8408" i="3"/>
  <c r="M8408" i="3"/>
  <c r="L8408" i="3"/>
  <c r="A8408" i="3"/>
  <c r="O8407" i="3"/>
  <c r="N8407" i="3"/>
  <c r="M8407" i="3"/>
  <c r="L8407" i="3"/>
  <c r="P8407" i="3" s="1"/>
  <c r="A8407" i="3"/>
  <c r="P8406" i="3"/>
  <c r="N8406" i="3"/>
  <c r="M8406" i="3"/>
  <c r="L8406" i="3"/>
  <c r="O8406" i="3" s="1"/>
  <c r="A8406" i="3"/>
  <c r="P8405" i="3"/>
  <c r="N8405" i="3"/>
  <c r="M8405" i="3"/>
  <c r="O8405" i="3" s="1"/>
  <c r="L8405" i="3"/>
  <c r="A8405" i="3"/>
  <c r="N8404" i="3"/>
  <c r="M8404" i="3"/>
  <c r="L8404" i="3"/>
  <c r="A8404" i="3"/>
  <c r="N8403" i="3"/>
  <c r="O8403" i="3" s="1"/>
  <c r="M8403" i="3"/>
  <c r="L8403" i="3"/>
  <c r="P8403" i="3" s="1"/>
  <c r="A8403" i="3"/>
  <c r="P8402" i="3"/>
  <c r="N8402" i="3"/>
  <c r="M8402" i="3"/>
  <c r="L8402" i="3"/>
  <c r="O8402" i="3" s="1"/>
  <c r="A8402" i="3"/>
  <c r="P8401" i="3"/>
  <c r="N8401" i="3"/>
  <c r="M8401" i="3"/>
  <c r="O8401" i="3" s="1"/>
  <c r="L8401" i="3"/>
  <c r="A8401" i="3"/>
  <c r="N8400" i="3"/>
  <c r="M8400" i="3"/>
  <c r="L8400" i="3"/>
  <c r="A8400" i="3"/>
  <c r="N8399" i="3"/>
  <c r="O8399" i="3" s="1"/>
  <c r="M8399" i="3"/>
  <c r="L8399" i="3"/>
  <c r="A8399" i="3"/>
  <c r="P8398" i="3"/>
  <c r="N8398" i="3"/>
  <c r="M8398" i="3"/>
  <c r="L8398" i="3"/>
  <c r="O8398" i="3" s="1"/>
  <c r="A8398" i="3"/>
  <c r="P8397" i="3"/>
  <c r="N8397" i="3"/>
  <c r="M8397" i="3"/>
  <c r="O8397" i="3" s="1"/>
  <c r="L8397" i="3"/>
  <c r="A8397" i="3"/>
  <c r="N8396" i="3"/>
  <c r="M8396" i="3"/>
  <c r="L8396" i="3"/>
  <c r="A8396" i="3"/>
  <c r="O8395" i="3"/>
  <c r="N8395" i="3"/>
  <c r="M8395" i="3"/>
  <c r="L8395" i="3"/>
  <c r="P8395" i="3" s="1"/>
  <c r="A8395" i="3"/>
  <c r="P8394" i="3"/>
  <c r="N8394" i="3"/>
  <c r="M8394" i="3"/>
  <c r="L8394" i="3"/>
  <c r="O8394" i="3" s="1"/>
  <c r="A8394" i="3"/>
  <c r="P8393" i="3"/>
  <c r="N8393" i="3"/>
  <c r="M8393" i="3"/>
  <c r="O8393" i="3" s="1"/>
  <c r="L8393" i="3"/>
  <c r="A8393" i="3"/>
  <c r="N8392" i="3"/>
  <c r="M8392" i="3"/>
  <c r="L8392" i="3"/>
  <c r="A8392" i="3"/>
  <c r="O8391" i="3"/>
  <c r="N8391" i="3"/>
  <c r="M8391" i="3"/>
  <c r="L8391" i="3"/>
  <c r="A8391" i="3"/>
  <c r="P8390" i="3"/>
  <c r="N8390" i="3"/>
  <c r="M8390" i="3"/>
  <c r="L8390" i="3"/>
  <c r="O8390" i="3" s="1"/>
  <c r="A8390" i="3"/>
  <c r="P8389" i="3"/>
  <c r="N8389" i="3"/>
  <c r="M8389" i="3"/>
  <c r="O8389" i="3" s="1"/>
  <c r="L8389" i="3"/>
  <c r="A8389" i="3"/>
  <c r="N8388" i="3"/>
  <c r="M8388" i="3"/>
  <c r="L8388" i="3"/>
  <c r="A8388" i="3"/>
  <c r="N8387" i="3"/>
  <c r="O8387" i="3" s="1"/>
  <c r="M8387" i="3"/>
  <c r="L8387" i="3"/>
  <c r="A8387" i="3"/>
  <c r="P8386" i="3"/>
  <c r="N8386" i="3"/>
  <c r="M8386" i="3"/>
  <c r="L8386" i="3"/>
  <c r="O8386" i="3" s="1"/>
  <c r="A8386" i="3"/>
  <c r="P8385" i="3"/>
  <c r="N8385" i="3"/>
  <c r="M8385" i="3"/>
  <c r="O8385" i="3" s="1"/>
  <c r="L8385" i="3"/>
  <c r="A8385" i="3"/>
  <c r="N8384" i="3"/>
  <c r="M8384" i="3"/>
  <c r="L8384" i="3"/>
  <c r="A8384" i="3"/>
  <c r="O8383" i="3"/>
  <c r="N8383" i="3"/>
  <c r="M8383" i="3"/>
  <c r="L8383" i="3"/>
  <c r="P8383" i="3" s="1"/>
  <c r="A8383" i="3"/>
  <c r="P8382" i="3"/>
  <c r="N8382" i="3"/>
  <c r="M8382" i="3"/>
  <c r="L8382" i="3"/>
  <c r="O8382" i="3" s="1"/>
  <c r="A8382" i="3"/>
  <c r="P8381" i="3"/>
  <c r="N8381" i="3"/>
  <c r="M8381" i="3"/>
  <c r="O8381" i="3" s="1"/>
  <c r="L8381" i="3"/>
  <c r="A8381" i="3"/>
  <c r="N8380" i="3"/>
  <c r="M8380" i="3"/>
  <c r="L8380" i="3"/>
  <c r="A8380" i="3"/>
  <c r="N8379" i="3"/>
  <c r="O8379" i="3" s="1"/>
  <c r="M8379" i="3"/>
  <c r="L8379" i="3"/>
  <c r="A8379" i="3"/>
  <c r="P8378" i="3"/>
  <c r="N8378" i="3"/>
  <c r="M8378" i="3"/>
  <c r="L8378" i="3"/>
  <c r="O8378" i="3" s="1"/>
  <c r="A8378" i="3"/>
  <c r="P8377" i="3"/>
  <c r="N8377" i="3"/>
  <c r="M8377" i="3"/>
  <c r="O8377" i="3" s="1"/>
  <c r="L8377" i="3"/>
  <c r="A8377" i="3"/>
  <c r="N8376" i="3"/>
  <c r="M8376" i="3"/>
  <c r="L8376" i="3"/>
  <c r="A8376" i="3"/>
  <c r="O8375" i="3"/>
  <c r="N8375" i="3"/>
  <c r="M8375" i="3"/>
  <c r="P8375" i="3" s="1"/>
  <c r="L8375" i="3"/>
  <c r="A8375" i="3"/>
  <c r="P8374" i="3"/>
  <c r="N8374" i="3"/>
  <c r="M8374" i="3"/>
  <c r="L8374" i="3"/>
  <c r="O8374" i="3" s="1"/>
  <c r="A8374" i="3"/>
  <c r="P8373" i="3"/>
  <c r="N8373" i="3"/>
  <c r="M8373" i="3"/>
  <c r="O8373" i="3" s="1"/>
  <c r="L8373" i="3"/>
  <c r="A8373" i="3"/>
  <c r="N8372" i="3"/>
  <c r="M8372" i="3"/>
  <c r="L8372" i="3"/>
  <c r="A8372" i="3"/>
  <c r="N8371" i="3"/>
  <c r="O8371" i="3" s="1"/>
  <c r="M8371" i="3"/>
  <c r="L8371" i="3"/>
  <c r="A8371" i="3"/>
  <c r="P8370" i="3"/>
  <c r="N8370" i="3"/>
  <c r="M8370" i="3"/>
  <c r="L8370" i="3"/>
  <c r="A8370" i="3"/>
  <c r="P8369" i="3"/>
  <c r="N8369" i="3"/>
  <c r="M8369" i="3"/>
  <c r="O8369" i="3" s="1"/>
  <c r="L8369" i="3"/>
  <c r="A8369" i="3"/>
  <c r="N8368" i="3"/>
  <c r="M8368" i="3"/>
  <c r="L8368" i="3"/>
  <c r="A8368" i="3"/>
  <c r="O8367" i="3"/>
  <c r="N8367" i="3"/>
  <c r="M8367" i="3"/>
  <c r="P8367" i="3" s="1"/>
  <c r="L8367" i="3"/>
  <c r="A8367" i="3"/>
  <c r="N8366" i="3"/>
  <c r="P8366" i="3" s="1"/>
  <c r="M8366" i="3"/>
  <c r="L8366" i="3"/>
  <c r="A8366" i="3"/>
  <c r="P8365" i="3"/>
  <c r="N8365" i="3"/>
  <c r="M8365" i="3"/>
  <c r="O8365" i="3" s="1"/>
  <c r="L8365" i="3"/>
  <c r="A8365" i="3"/>
  <c r="N8364" i="3"/>
  <c r="M8364" i="3"/>
  <c r="L8364" i="3"/>
  <c r="A8364" i="3"/>
  <c r="N8363" i="3"/>
  <c r="M8363" i="3"/>
  <c r="L8363" i="3"/>
  <c r="O8363" i="3" s="1"/>
  <c r="A8363" i="3"/>
  <c r="N8362" i="3"/>
  <c r="P8362" i="3" s="1"/>
  <c r="M8362" i="3"/>
  <c r="L8362" i="3"/>
  <c r="A8362" i="3"/>
  <c r="P8361" i="3"/>
  <c r="N8361" i="3"/>
  <c r="M8361" i="3"/>
  <c r="O8361" i="3" s="1"/>
  <c r="L8361" i="3"/>
  <c r="A8361" i="3"/>
  <c r="N8360" i="3"/>
  <c r="M8360" i="3"/>
  <c r="L8360" i="3"/>
  <c r="A8360" i="3"/>
  <c r="O8359" i="3"/>
  <c r="N8359" i="3"/>
  <c r="M8359" i="3"/>
  <c r="P8359" i="3" s="1"/>
  <c r="L8359" i="3"/>
  <c r="A8359" i="3"/>
  <c r="N8358" i="3"/>
  <c r="P8358" i="3" s="1"/>
  <c r="M8358" i="3"/>
  <c r="L8358" i="3"/>
  <c r="A8358" i="3"/>
  <c r="P8357" i="3"/>
  <c r="N8357" i="3"/>
  <c r="M8357" i="3"/>
  <c r="O8357" i="3" s="1"/>
  <c r="L8357" i="3"/>
  <c r="A8357" i="3"/>
  <c r="N8356" i="3"/>
  <c r="M8356" i="3"/>
  <c r="L8356" i="3"/>
  <c r="A8356" i="3"/>
  <c r="O8355" i="3"/>
  <c r="N8355" i="3"/>
  <c r="M8355" i="3"/>
  <c r="P8355" i="3" s="1"/>
  <c r="L8355" i="3"/>
  <c r="A8355" i="3"/>
  <c r="N8354" i="3"/>
  <c r="P8354" i="3" s="1"/>
  <c r="M8354" i="3"/>
  <c r="L8354" i="3"/>
  <c r="A8354" i="3"/>
  <c r="P8353" i="3"/>
  <c r="N8353" i="3"/>
  <c r="M8353" i="3"/>
  <c r="O8353" i="3" s="1"/>
  <c r="L8353" i="3"/>
  <c r="A8353" i="3"/>
  <c r="P8352" i="3"/>
  <c r="N8352" i="3"/>
  <c r="M8352" i="3"/>
  <c r="O8352" i="3" s="1"/>
  <c r="L8352" i="3"/>
  <c r="A8352" i="3"/>
  <c r="N8351" i="3"/>
  <c r="M8351" i="3"/>
  <c r="L8351" i="3"/>
  <c r="A8351" i="3"/>
  <c r="O8350" i="3"/>
  <c r="N8350" i="3"/>
  <c r="M8350" i="3"/>
  <c r="P8350" i="3" s="1"/>
  <c r="L8350" i="3"/>
  <c r="A8350" i="3"/>
  <c r="O8349" i="3"/>
  <c r="N8349" i="3"/>
  <c r="M8349" i="3"/>
  <c r="L8349" i="3"/>
  <c r="P8349" i="3" s="1"/>
  <c r="A8349" i="3"/>
  <c r="N8348" i="3"/>
  <c r="M8348" i="3"/>
  <c r="P8348" i="3" s="1"/>
  <c r="L8348" i="3"/>
  <c r="A8348" i="3"/>
  <c r="N8347" i="3"/>
  <c r="M8347" i="3"/>
  <c r="L8347" i="3"/>
  <c r="A8347" i="3"/>
  <c r="O8346" i="3"/>
  <c r="N8346" i="3"/>
  <c r="M8346" i="3"/>
  <c r="P8346" i="3" s="1"/>
  <c r="L8346" i="3"/>
  <c r="A8346" i="3"/>
  <c r="O8345" i="3"/>
  <c r="N8345" i="3"/>
  <c r="M8345" i="3"/>
  <c r="L8345" i="3"/>
  <c r="P8345" i="3" s="1"/>
  <c r="A8345" i="3"/>
  <c r="N8344" i="3"/>
  <c r="M8344" i="3"/>
  <c r="P8344" i="3" s="1"/>
  <c r="L8344" i="3"/>
  <c r="A8344" i="3"/>
  <c r="N8343" i="3"/>
  <c r="M8343" i="3"/>
  <c r="L8343" i="3"/>
  <c r="A8343" i="3"/>
  <c r="O8342" i="3"/>
  <c r="N8342" i="3"/>
  <c r="M8342" i="3"/>
  <c r="P8342" i="3" s="1"/>
  <c r="L8342" i="3"/>
  <c r="A8342" i="3"/>
  <c r="O8341" i="3"/>
  <c r="N8341" i="3"/>
  <c r="M8341" i="3"/>
  <c r="P8341" i="3" s="1"/>
  <c r="L8341" i="3"/>
  <c r="A8341" i="3"/>
  <c r="P8340" i="3"/>
  <c r="N8340" i="3"/>
  <c r="M8340" i="3"/>
  <c r="O8340" i="3" s="1"/>
  <c r="L8340" i="3"/>
  <c r="A8340" i="3"/>
  <c r="N8339" i="3"/>
  <c r="M8339" i="3"/>
  <c r="L8339" i="3"/>
  <c r="A8339" i="3"/>
  <c r="N8338" i="3"/>
  <c r="M8338" i="3"/>
  <c r="L8338" i="3"/>
  <c r="A8338" i="3"/>
  <c r="O8337" i="3"/>
  <c r="N8337" i="3"/>
  <c r="M8337" i="3"/>
  <c r="P8337" i="3" s="1"/>
  <c r="L8337" i="3"/>
  <c r="A8337" i="3"/>
  <c r="P8336" i="3"/>
  <c r="N8336" i="3"/>
  <c r="M8336" i="3"/>
  <c r="O8336" i="3" s="1"/>
  <c r="L8336" i="3"/>
  <c r="A8336" i="3"/>
  <c r="N8335" i="3"/>
  <c r="M8335" i="3"/>
  <c r="L8335" i="3"/>
  <c r="A8335" i="3"/>
  <c r="O8334" i="3"/>
  <c r="N8334" i="3"/>
  <c r="M8334" i="3"/>
  <c r="P8334" i="3" s="1"/>
  <c r="L8334" i="3"/>
  <c r="A8334" i="3"/>
  <c r="O8333" i="3"/>
  <c r="N8333" i="3"/>
  <c r="M8333" i="3"/>
  <c r="P8333" i="3" s="1"/>
  <c r="L8333" i="3"/>
  <c r="A8333" i="3"/>
  <c r="P8332" i="3"/>
  <c r="N8332" i="3"/>
  <c r="M8332" i="3"/>
  <c r="O8332" i="3" s="1"/>
  <c r="L8332" i="3"/>
  <c r="A8332" i="3"/>
  <c r="N8331" i="3"/>
  <c r="M8331" i="3"/>
  <c r="L8331" i="3"/>
  <c r="A8331" i="3"/>
  <c r="O8330" i="3"/>
  <c r="N8330" i="3"/>
  <c r="M8330" i="3"/>
  <c r="P8330" i="3" s="1"/>
  <c r="L8330" i="3"/>
  <c r="A8330" i="3"/>
  <c r="O8329" i="3"/>
  <c r="N8329" i="3"/>
  <c r="M8329" i="3"/>
  <c r="P8329" i="3" s="1"/>
  <c r="L8329" i="3"/>
  <c r="A8329" i="3"/>
  <c r="P8328" i="3"/>
  <c r="N8328" i="3"/>
  <c r="M8328" i="3"/>
  <c r="O8328" i="3" s="1"/>
  <c r="L8328" i="3"/>
  <c r="A8328" i="3"/>
  <c r="N8327" i="3"/>
  <c r="M8327" i="3"/>
  <c r="L8327" i="3"/>
  <c r="A8327" i="3"/>
  <c r="N8326" i="3"/>
  <c r="M8326" i="3"/>
  <c r="P8326" i="3" s="1"/>
  <c r="L8326" i="3"/>
  <c r="A8326" i="3"/>
  <c r="O8325" i="3"/>
  <c r="N8325" i="3"/>
  <c r="M8325" i="3"/>
  <c r="P8325" i="3" s="1"/>
  <c r="L8325" i="3"/>
  <c r="A8325" i="3"/>
  <c r="P8324" i="3"/>
  <c r="N8324" i="3"/>
  <c r="M8324" i="3"/>
  <c r="O8324" i="3" s="1"/>
  <c r="L8324" i="3"/>
  <c r="A8324" i="3"/>
  <c r="N8323" i="3"/>
  <c r="M8323" i="3"/>
  <c r="L8323" i="3"/>
  <c r="A8323" i="3"/>
  <c r="O8322" i="3"/>
  <c r="N8322" i="3"/>
  <c r="M8322" i="3"/>
  <c r="P8322" i="3" s="1"/>
  <c r="L8322" i="3"/>
  <c r="A8322" i="3"/>
  <c r="O8321" i="3"/>
  <c r="N8321" i="3"/>
  <c r="M8321" i="3"/>
  <c r="P8321" i="3" s="1"/>
  <c r="L8321" i="3"/>
  <c r="A8321" i="3"/>
  <c r="P8320" i="3"/>
  <c r="N8320" i="3"/>
  <c r="M8320" i="3"/>
  <c r="O8320" i="3" s="1"/>
  <c r="L8320" i="3"/>
  <c r="A8320" i="3"/>
  <c r="N8319" i="3"/>
  <c r="M8319" i="3"/>
  <c r="L8319" i="3"/>
  <c r="A8319" i="3"/>
  <c r="N8318" i="3"/>
  <c r="M8318" i="3"/>
  <c r="P8318" i="3" s="1"/>
  <c r="L8318" i="3"/>
  <c r="A8318" i="3"/>
  <c r="O8317" i="3"/>
  <c r="N8317" i="3"/>
  <c r="M8317" i="3"/>
  <c r="P8317" i="3" s="1"/>
  <c r="L8317" i="3"/>
  <c r="A8317" i="3"/>
  <c r="P8316" i="3"/>
  <c r="N8316" i="3"/>
  <c r="M8316" i="3"/>
  <c r="O8316" i="3" s="1"/>
  <c r="L8316" i="3"/>
  <c r="A8316" i="3"/>
  <c r="N8315" i="3"/>
  <c r="M8315" i="3"/>
  <c r="L8315" i="3"/>
  <c r="A8315" i="3"/>
  <c r="N8314" i="3"/>
  <c r="M8314" i="3"/>
  <c r="P8314" i="3" s="1"/>
  <c r="L8314" i="3"/>
  <c r="A8314" i="3"/>
  <c r="O8313" i="3"/>
  <c r="N8313" i="3"/>
  <c r="M8313" i="3"/>
  <c r="P8313" i="3" s="1"/>
  <c r="L8313" i="3"/>
  <c r="A8313" i="3"/>
  <c r="P8312" i="3"/>
  <c r="N8312" i="3"/>
  <c r="M8312" i="3"/>
  <c r="O8312" i="3" s="1"/>
  <c r="L8312" i="3"/>
  <c r="A8312" i="3"/>
  <c r="N8311" i="3"/>
  <c r="M8311" i="3"/>
  <c r="L8311" i="3"/>
  <c r="A8311" i="3"/>
  <c r="N8310" i="3"/>
  <c r="M8310" i="3"/>
  <c r="P8310" i="3" s="1"/>
  <c r="L8310" i="3"/>
  <c r="A8310" i="3"/>
  <c r="O8309" i="3"/>
  <c r="N8309" i="3"/>
  <c r="M8309" i="3"/>
  <c r="P8309" i="3" s="1"/>
  <c r="L8309" i="3"/>
  <c r="A8309" i="3"/>
  <c r="P8308" i="3"/>
  <c r="N8308" i="3"/>
  <c r="M8308" i="3"/>
  <c r="O8308" i="3" s="1"/>
  <c r="L8308" i="3"/>
  <c r="A8308" i="3"/>
  <c r="N8307" i="3"/>
  <c r="M8307" i="3"/>
  <c r="L8307" i="3"/>
  <c r="A8307" i="3"/>
  <c r="N8306" i="3"/>
  <c r="M8306" i="3"/>
  <c r="L8306" i="3"/>
  <c r="A8306" i="3"/>
  <c r="O8305" i="3"/>
  <c r="N8305" i="3"/>
  <c r="M8305" i="3"/>
  <c r="P8305" i="3" s="1"/>
  <c r="L8305" i="3"/>
  <c r="A8305" i="3"/>
  <c r="P8304" i="3"/>
  <c r="N8304" i="3"/>
  <c r="M8304" i="3"/>
  <c r="O8304" i="3" s="1"/>
  <c r="L8304" i="3"/>
  <c r="A8304" i="3"/>
  <c r="N8303" i="3"/>
  <c r="M8303" i="3"/>
  <c r="L8303" i="3"/>
  <c r="A8303" i="3"/>
  <c r="O8302" i="3"/>
  <c r="N8302" i="3"/>
  <c r="M8302" i="3"/>
  <c r="P8302" i="3" s="1"/>
  <c r="L8302" i="3"/>
  <c r="A8302" i="3"/>
  <c r="O8301" i="3"/>
  <c r="N8301" i="3"/>
  <c r="M8301" i="3"/>
  <c r="P8301" i="3" s="1"/>
  <c r="L8301" i="3"/>
  <c r="A8301" i="3"/>
  <c r="P8300" i="3"/>
  <c r="N8300" i="3"/>
  <c r="M8300" i="3"/>
  <c r="O8300" i="3" s="1"/>
  <c r="L8300" i="3"/>
  <c r="A8300" i="3"/>
  <c r="N8299" i="3"/>
  <c r="M8299" i="3"/>
  <c r="L8299" i="3"/>
  <c r="A8299" i="3"/>
  <c r="O8298" i="3"/>
  <c r="N8298" i="3"/>
  <c r="M8298" i="3"/>
  <c r="P8298" i="3" s="1"/>
  <c r="L8298" i="3"/>
  <c r="A8298" i="3"/>
  <c r="N8297" i="3"/>
  <c r="O8297" i="3" s="1"/>
  <c r="M8297" i="3"/>
  <c r="L8297" i="3"/>
  <c r="A8297" i="3"/>
  <c r="P8296" i="3"/>
  <c r="N8296" i="3"/>
  <c r="M8296" i="3"/>
  <c r="O8296" i="3" s="1"/>
  <c r="L8296" i="3"/>
  <c r="A8296" i="3"/>
  <c r="N8295" i="3"/>
  <c r="M8295" i="3"/>
  <c r="L8295" i="3"/>
  <c r="A8295" i="3"/>
  <c r="N8294" i="3"/>
  <c r="M8294" i="3"/>
  <c r="L8294" i="3"/>
  <c r="O8294" i="3" s="1"/>
  <c r="A8294" i="3"/>
  <c r="N8293" i="3"/>
  <c r="O8293" i="3" s="1"/>
  <c r="M8293" i="3"/>
  <c r="P8293" i="3" s="1"/>
  <c r="L8293" i="3"/>
  <c r="A8293" i="3"/>
  <c r="P8292" i="3"/>
  <c r="N8292" i="3"/>
  <c r="M8292" i="3"/>
  <c r="O8292" i="3" s="1"/>
  <c r="L8292" i="3"/>
  <c r="A8292" i="3"/>
  <c r="N8291" i="3"/>
  <c r="M8291" i="3"/>
  <c r="L8291" i="3"/>
  <c r="A8291" i="3"/>
  <c r="O8290" i="3"/>
  <c r="N8290" i="3"/>
  <c r="M8290" i="3"/>
  <c r="L8290" i="3"/>
  <c r="A8290" i="3"/>
  <c r="O8289" i="3"/>
  <c r="N8289" i="3"/>
  <c r="M8289" i="3"/>
  <c r="P8289" i="3" s="1"/>
  <c r="L8289" i="3"/>
  <c r="A8289" i="3"/>
  <c r="P8288" i="3"/>
  <c r="N8288" i="3"/>
  <c r="M8288" i="3"/>
  <c r="O8288" i="3" s="1"/>
  <c r="L8288" i="3"/>
  <c r="A8288" i="3"/>
  <c r="N8287" i="3"/>
  <c r="M8287" i="3"/>
  <c r="L8287" i="3"/>
  <c r="A8287" i="3"/>
  <c r="N8286" i="3"/>
  <c r="M8286" i="3"/>
  <c r="L8286" i="3"/>
  <c r="A8286" i="3"/>
  <c r="O8285" i="3"/>
  <c r="N8285" i="3"/>
  <c r="M8285" i="3"/>
  <c r="P8285" i="3" s="1"/>
  <c r="L8285" i="3"/>
  <c r="A8285" i="3"/>
  <c r="P8284" i="3"/>
  <c r="N8284" i="3"/>
  <c r="M8284" i="3"/>
  <c r="O8284" i="3" s="1"/>
  <c r="L8284" i="3"/>
  <c r="A8284" i="3"/>
  <c r="N8283" i="3"/>
  <c r="P8283" i="3" s="1"/>
  <c r="M8283" i="3"/>
  <c r="L8283" i="3"/>
  <c r="A8283" i="3"/>
  <c r="P8282" i="3"/>
  <c r="N8282" i="3"/>
  <c r="M8282" i="3"/>
  <c r="O8282" i="3" s="1"/>
  <c r="L8282" i="3"/>
  <c r="A8282" i="3"/>
  <c r="N8281" i="3"/>
  <c r="M8281" i="3"/>
  <c r="L8281" i="3"/>
  <c r="A8281" i="3"/>
  <c r="N8280" i="3"/>
  <c r="M8280" i="3"/>
  <c r="P8280" i="3" s="1"/>
  <c r="L8280" i="3"/>
  <c r="A8280" i="3"/>
  <c r="P8279" i="3"/>
  <c r="N8279" i="3"/>
  <c r="M8279" i="3"/>
  <c r="L8279" i="3"/>
  <c r="A8279" i="3"/>
  <c r="P8278" i="3"/>
  <c r="N8278" i="3"/>
  <c r="M8278" i="3"/>
  <c r="O8278" i="3" s="1"/>
  <c r="L8278" i="3"/>
  <c r="A8278" i="3"/>
  <c r="N8277" i="3"/>
  <c r="M8277" i="3"/>
  <c r="L8277" i="3"/>
  <c r="A8277" i="3"/>
  <c r="N8276" i="3"/>
  <c r="M8276" i="3"/>
  <c r="L8276" i="3"/>
  <c r="A8276" i="3"/>
  <c r="P8275" i="3"/>
  <c r="N8275" i="3"/>
  <c r="M8275" i="3"/>
  <c r="O8275" i="3" s="1"/>
  <c r="L8275" i="3"/>
  <c r="A8275" i="3"/>
  <c r="P8274" i="3"/>
  <c r="N8274" i="3"/>
  <c r="M8274" i="3"/>
  <c r="O8274" i="3" s="1"/>
  <c r="L8274" i="3"/>
  <c r="A8274" i="3"/>
  <c r="N8273" i="3"/>
  <c r="M8273" i="3"/>
  <c r="L8273" i="3"/>
  <c r="A8273" i="3"/>
  <c r="N8272" i="3"/>
  <c r="M8272" i="3"/>
  <c r="L8272" i="3"/>
  <c r="A8272" i="3"/>
  <c r="N8271" i="3"/>
  <c r="P8271" i="3" s="1"/>
  <c r="M8271" i="3"/>
  <c r="L8271" i="3"/>
  <c r="A8271" i="3"/>
  <c r="P8270" i="3"/>
  <c r="N8270" i="3"/>
  <c r="M8270" i="3"/>
  <c r="O8270" i="3" s="1"/>
  <c r="L8270" i="3"/>
  <c r="A8270" i="3"/>
  <c r="N8269" i="3"/>
  <c r="M8269" i="3"/>
  <c r="L8269" i="3"/>
  <c r="A8269" i="3"/>
  <c r="N8268" i="3"/>
  <c r="M8268" i="3"/>
  <c r="P8268" i="3" s="1"/>
  <c r="L8268" i="3"/>
  <c r="A8268" i="3"/>
  <c r="N8267" i="3"/>
  <c r="P8267" i="3" s="1"/>
  <c r="M8267" i="3"/>
  <c r="L8267" i="3"/>
  <c r="A8267" i="3"/>
  <c r="P8266" i="3"/>
  <c r="N8266" i="3"/>
  <c r="M8266" i="3"/>
  <c r="O8266" i="3" s="1"/>
  <c r="L8266" i="3"/>
  <c r="A8266" i="3"/>
  <c r="N8265" i="3"/>
  <c r="M8265" i="3"/>
  <c r="L8265" i="3"/>
  <c r="A8265" i="3"/>
  <c r="N8264" i="3"/>
  <c r="M8264" i="3"/>
  <c r="P8264" i="3" s="1"/>
  <c r="L8264" i="3"/>
  <c r="A8264" i="3"/>
  <c r="P8263" i="3"/>
  <c r="N8263" i="3"/>
  <c r="M8263" i="3"/>
  <c r="L8263" i="3"/>
  <c r="A8263" i="3"/>
  <c r="P8262" i="3"/>
  <c r="N8262" i="3"/>
  <c r="M8262" i="3"/>
  <c r="O8262" i="3" s="1"/>
  <c r="L8262" i="3"/>
  <c r="A8262" i="3"/>
  <c r="N8261" i="3"/>
  <c r="M8261" i="3"/>
  <c r="L8261" i="3"/>
  <c r="A8261" i="3"/>
  <c r="N8260" i="3"/>
  <c r="M8260" i="3"/>
  <c r="L8260" i="3"/>
  <c r="A8260" i="3"/>
  <c r="P8259" i="3"/>
  <c r="N8259" i="3"/>
  <c r="M8259" i="3"/>
  <c r="O8259" i="3" s="1"/>
  <c r="L8259" i="3"/>
  <c r="A8259" i="3"/>
  <c r="P8258" i="3"/>
  <c r="N8258" i="3"/>
  <c r="M8258" i="3"/>
  <c r="O8258" i="3" s="1"/>
  <c r="L8258" i="3"/>
  <c r="A8258" i="3"/>
  <c r="N8257" i="3"/>
  <c r="M8257" i="3"/>
  <c r="L8257" i="3"/>
  <c r="A8257" i="3"/>
  <c r="N8256" i="3"/>
  <c r="M8256" i="3"/>
  <c r="L8256" i="3"/>
  <c r="A8256" i="3"/>
  <c r="N8255" i="3"/>
  <c r="P8255" i="3" s="1"/>
  <c r="M8255" i="3"/>
  <c r="L8255" i="3"/>
  <c r="A8255" i="3"/>
  <c r="P8254" i="3"/>
  <c r="N8254" i="3"/>
  <c r="M8254" i="3"/>
  <c r="O8254" i="3" s="1"/>
  <c r="L8254" i="3"/>
  <c r="A8254" i="3"/>
  <c r="N8253" i="3"/>
  <c r="M8253" i="3"/>
  <c r="P8253" i="3" s="1"/>
  <c r="L8253" i="3"/>
  <c r="O8253" i="3" s="1"/>
  <c r="A8253" i="3"/>
  <c r="N8252" i="3"/>
  <c r="M8252" i="3"/>
  <c r="P8252" i="3" s="1"/>
  <c r="L8252" i="3"/>
  <c r="A8252" i="3"/>
  <c r="N8251" i="3"/>
  <c r="P8251" i="3" s="1"/>
  <c r="M8251" i="3"/>
  <c r="L8251" i="3"/>
  <c r="A8251" i="3"/>
  <c r="P8250" i="3"/>
  <c r="N8250" i="3"/>
  <c r="M8250" i="3"/>
  <c r="O8250" i="3" s="1"/>
  <c r="L8250" i="3"/>
  <c r="A8250" i="3"/>
  <c r="N8249" i="3"/>
  <c r="M8249" i="3"/>
  <c r="L8249" i="3"/>
  <c r="O8249" i="3" s="1"/>
  <c r="A8249" i="3"/>
  <c r="N8248" i="3"/>
  <c r="M8248" i="3"/>
  <c r="P8248" i="3" s="1"/>
  <c r="L8248" i="3"/>
  <c r="A8248" i="3"/>
  <c r="P8247" i="3"/>
  <c r="N8247" i="3"/>
  <c r="M8247" i="3"/>
  <c r="L8247" i="3"/>
  <c r="A8247" i="3"/>
  <c r="P8246" i="3"/>
  <c r="N8246" i="3"/>
  <c r="M8246" i="3"/>
  <c r="O8246" i="3" s="1"/>
  <c r="L8246" i="3"/>
  <c r="A8246" i="3"/>
  <c r="N8245" i="3"/>
  <c r="M8245" i="3"/>
  <c r="L8245" i="3"/>
  <c r="O8245" i="3" s="1"/>
  <c r="A8245" i="3"/>
  <c r="N8244" i="3"/>
  <c r="M8244" i="3"/>
  <c r="L8244" i="3"/>
  <c r="A8244" i="3"/>
  <c r="P8243" i="3"/>
  <c r="N8243" i="3"/>
  <c r="M8243" i="3"/>
  <c r="O8243" i="3" s="1"/>
  <c r="L8243" i="3"/>
  <c r="A8243" i="3"/>
  <c r="P8242" i="3"/>
  <c r="N8242" i="3"/>
  <c r="M8242" i="3"/>
  <c r="O8242" i="3" s="1"/>
  <c r="L8242" i="3"/>
  <c r="A8242" i="3"/>
  <c r="N8241" i="3"/>
  <c r="M8241" i="3"/>
  <c r="P8241" i="3" s="1"/>
  <c r="L8241" i="3"/>
  <c r="O8241" i="3" s="1"/>
  <c r="A8241" i="3"/>
  <c r="N8240" i="3"/>
  <c r="M8240" i="3"/>
  <c r="L8240" i="3"/>
  <c r="A8240" i="3"/>
  <c r="N8239" i="3"/>
  <c r="P8239" i="3" s="1"/>
  <c r="M8239" i="3"/>
  <c r="L8239" i="3"/>
  <c r="A8239" i="3"/>
  <c r="P8238" i="3"/>
  <c r="N8238" i="3"/>
  <c r="M8238" i="3"/>
  <c r="O8238" i="3" s="1"/>
  <c r="L8238" i="3"/>
  <c r="A8238" i="3"/>
  <c r="N8237" i="3"/>
  <c r="M8237" i="3"/>
  <c r="P8237" i="3" s="1"/>
  <c r="L8237" i="3"/>
  <c r="O8237" i="3" s="1"/>
  <c r="A8237" i="3"/>
  <c r="N8236" i="3"/>
  <c r="M8236" i="3"/>
  <c r="P8236" i="3" s="1"/>
  <c r="L8236" i="3"/>
  <c r="A8236" i="3"/>
  <c r="N8235" i="3"/>
  <c r="P8235" i="3" s="1"/>
  <c r="M8235" i="3"/>
  <c r="L8235" i="3"/>
  <c r="A8235" i="3"/>
  <c r="P8234" i="3"/>
  <c r="N8234" i="3"/>
  <c r="M8234" i="3"/>
  <c r="O8234" i="3" s="1"/>
  <c r="L8234" i="3"/>
  <c r="A8234" i="3"/>
  <c r="N8233" i="3"/>
  <c r="M8233" i="3"/>
  <c r="L8233" i="3"/>
  <c r="O8233" i="3" s="1"/>
  <c r="A8233" i="3"/>
  <c r="N8232" i="3"/>
  <c r="M8232" i="3"/>
  <c r="P8232" i="3" s="1"/>
  <c r="L8232" i="3"/>
  <c r="A8232" i="3"/>
  <c r="P8231" i="3"/>
  <c r="N8231" i="3"/>
  <c r="M8231" i="3"/>
  <c r="O8231" i="3" s="1"/>
  <c r="L8231" i="3"/>
  <c r="A8231" i="3"/>
  <c r="P8230" i="3"/>
  <c r="N8230" i="3"/>
  <c r="M8230" i="3"/>
  <c r="O8230" i="3" s="1"/>
  <c r="L8230" i="3"/>
  <c r="A8230" i="3"/>
  <c r="N8229" i="3"/>
  <c r="M8229" i="3"/>
  <c r="L8229" i="3"/>
  <c r="O8229" i="3" s="1"/>
  <c r="A8229" i="3"/>
  <c r="N8228" i="3"/>
  <c r="M8228" i="3"/>
  <c r="L8228" i="3"/>
  <c r="A8228" i="3"/>
  <c r="P8227" i="3"/>
  <c r="N8227" i="3"/>
  <c r="M8227" i="3"/>
  <c r="O8227" i="3" s="1"/>
  <c r="L8227" i="3"/>
  <c r="A8227" i="3"/>
  <c r="P8226" i="3"/>
  <c r="N8226" i="3"/>
  <c r="M8226" i="3"/>
  <c r="O8226" i="3" s="1"/>
  <c r="L8226" i="3"/>
  <c r="A8226" i="3"/>
  <c r="N8225" i="3"/>
  <c r="M8225" i="3"/>
  <c r="P8225" i="3" s="1"/>
  <c r="L8225" i="3"/>
  <c r="O8225" i="3" s="1"/>
  <c r="A8225" i="3"/>
  <c r="N8224" i="3"/>
  <c r="M8224" i="3"/>
  <c r="L8224" i="3"/>
  <c r="A8224" i="3"/>
  <c r="N8223" i="3"/>
  <c r="P8223" i="3" s="1"/>
  <c r="M8223" i="3"/>
  <c r="L8223" i="3"/>
  <c r="A8223" i="3"/>
  <c r="N8222" i="3"/>
  <c r="M8222" i="3"/>
  <c r="O8222" i="3" s="1"/>
  <c r="L8222" i="3"/>
  <c r="A8222" i="3"/>
  <c r="N8221" i="3"/>
  <c r="M8221" i="3"/>
  <c r="L8221" i="3"/>
  <c r="O8221" i="3" s="1"/>
  <c r="A8221" i="3"/>
  <c r="N8220" i="3"/>
  <c r="M8220" i="3"/>
  <c r="P8220" i="3" s="1"/>
  <c r="L8220" i="3"/>
  <c r="A8220" i="3"/>
  <c r="N8219" i="3"/>
  <c r="P8219" i="3" s="1"/>
  <c r="M8219" i="3"/>
  <c r="O8219" i="3" s="1"/>
  <c r="L8219" i="3"/>
  <c r="A8219" i="3"/>
  <c r="P8218" i="3"/>
  <c r="N8218" i="3"/>
  <c r="M8218" i="3"/>
  <c r="O8218" i="3" s="1"/>
  <c r="L8218" i="3"/>
  <c r="A8218" i="3"/>
  <c r="O8217" i="3"/>
  <c r="N8217" i="3"/>
  <c r="M8217" i="3"/>
  <c r="L8217" i="3"/>
  <c r="A8217" i="3"/>
  <c r="N8216" i="3"/>
  <c r="M8216" i="3"/>
  <c r="P8216" i="3" s="1"/>
  <c r="L8216" i="3"/>
  <c r="A8216" i="3"/>
  <c r="P8215" i="3"/>
  <c r="N8215" i="3"/>
  <c r="M8215" i="3"/>
  <c r="O8215" i="3" s="1"/>
  <c r="L8215" i="3"/>
  <c r="A8215" i="3"/>
  <c r="P8214" i="3"/>
  <c r="N8214" i="3"/>
  <c r="M8214" i="3"/>
  <c r="O8214" i="3" s="1"/>
  <c r="L8214" i="3"/>
  <c r="A8214" i="3"/>
  <c r="P8213" i="3"/>
  <c r="N8213" i="3"/>
  <c r="M8213" i="3"/>
  <c r="O8213" i="3" s="1"/>
  <c r="L8213" i="3"/>
  <c r="A8213" i="3"/>
  <c r="N8212" i="3"/>
  <c r="M8212" i="3"/>
  <c r="L8212" i="3"/>
  <c r="O8212" i="3" s="1"/>
  <c r="A8212" i="3"/>
  <c r="N8211" i="3"/>
  <c r="M8211" i="3"/>
  <c r="P8211" i="3" s="1"/>
  <c r="L8211" i="3"/>
  <c r="A8211" i="3"/>
  <c r="P8210" i="3"/>
  <c r="N8210" i="3"/>
  <c r="M8210" i="3"/>
  <c r="O8210" i="3" s="1"/>
  <c r="L8210" i="3"/>
  <c r="A8210" i="3"/>
  <c r="P8209" i="3"/>
  <c r="N8209" i="3"/>
  <c r="M8209" i="3"/>
  <c r="O8209" i="3" s="1"/>
  <c r="L8209" i="3"/>
  <c r="A8209" i="3"/>
  <c r="N8208" i="3"/>
  <c r="M8208" i="3"/>
  <c r="L8208" i="3"/>
  <c r="O8208" i="3" s="1"/>
  <c r="A8208" i="3"/>
  <c r="N8207" i="3"/>
  <c r="M8207" i="3"/>
  <c r="P8207" i="3" s="1"/>
  <c r="L8207" i="3"/>
  <c r="A8207" i="3"/>
  <c r="P8206" i="3"/>
  <c r="N8206" i="3"/>
  <c r="M8206" i="3"/>
  <c r="O8206" i="3" s="1"/>
  <c r="L8206" i="3"/>
  <c r="A8206" i="3"/>
  <c r="P8205" i="3"/>
  <c r="N8205" i="3"/>
  <c r="M8205" i="3"/>
  <c r="O8205" i="3" s="1"/>
  <c r="L8205" i="3"/>
  <c r="A8205" i="3"/>
  <c r="N8204" i="3"/>
  <c r="M8204" i="3"/>
  <c r="L8204" i="3"/>
  <c r="O8204" i="3" s="1"/>
  <c r="A8204" i="3"/>
  <c r="N8203" i="3"/>
  <c r="M8203" i="3"/>
  <c r="P8203" i="3" s="1"/>
  <c r="L8203" i="3"/>
  <c r="A8203" i="3"/>
  <c r="P8202" i="3"/>
  <c r="N8202" i="3"/>
  <c r="M8202" i="3"/>
  <c r="O8202" i="3" s="1"/>
  <c r="L8202" i="3"/>
  <c r="A8202" i="3"/>
  <c r="P8201" i="3"/>
  <c r="N8201" i="3"/>
  <c r="M8201" i="3"/>
  <c r="O8201" i="3" s="1"/>
  <c r="L8201" i="3"/>
  <c r="A8201" i="3"/>
  <c r="N8200" i="3"/>
  <c r="M8200" i="3"/>
  <c r="L8200" i="3"/>
  <c r="O8200" i="3" s="1"/>
  <c r="A8200" i="3"/>
  <c r="N8199" i="3"/>
  <c r="M8199" i="3"/>
  <c r="P8199" i="3" s="1"/>
  <c r="L8199" i="3"/>
  <c r="A8199" i="3"/>
  <c r="P8198" i="3"/>
  <c r="N8198" i="3"/>
  <c r="M8198" i="3"/>
  <c r="O8198" i="3" s="1"/>
  <c r="L8198" i="3"/>
  <c r="A8198" i="3"/>
  <c r="P8197" i="3"/>
  <c r="N8197" i="3"/>
  <c r="M8197" i="3"/>
  <c r="O8197" i="3" s="1"/>
  <c r="L8197" i="3"/>
  <c r="A8197" i="3"/>
  <c r="N8196" i="3"/>
  <c r="M8196" i="3"/>
  <c r="L8196" i="3"/>
  <c r="O8196" i="3" s="1"/>
  <c r="A8196" i="3"/>
  <c r="N8195" i="3"/>
  <c r="M8195" i="3"/>
  <c r="P8195" i="3" s="1"/>
  <c r="L8195" i="3"/>
  <c r="A8195" i="3"/>
  <c r="P8194" i="3"/>
  <c r="N8194" i="3"/>
  <c r="M8194" i="3"/>
  <c r="O8194" i="3" s="1"/>
  <c r="L8194" i="3"/>
  <c r="A8194" i="3"/>
  <c r="P8193" i="3"/>
  <c r="N8193" i="3"/>
  <c r="M8193" i="3"/>
  <c r="O8193" i="3" s="1"/>
  <c r="L8193" i="3"/>
  <c r="A8193" i="3"/>
  <c r="N8192" i="3"/>
  <c r="M8192" i="3"/>
  <c r="L8192" i="3"/>
  <c r="A8192" i="3"/>
  <c r="N8191" i="3"/>
  <c r="M8191" i="3"/>
  <c r="P8191" i="3" s="1"/>
  <c r="L8191" i="3"/>
  <c r="A8191" i="3"/>
  <c r="P8190" i="3"/>
  <c r="N8190" i="3"/>
  <c r="M8190" i="3"/>
  <c r="O8190" i="3" s="1"/>
  <c r="L8190" i="3"/>
  <c r="A8190" i="3"/>
  <c r="P8189" i="3"/>
  <c r="N8189" i="3"/>
  <c r="M8189" i="3"/>
  <c r="O8189" i="3" s="1"/>
  <c r="L8189" i="3"/>
  <c r="A8189" i="3"/>
  <c r="N8188" i="3"/>
  <c r="M8188" i="3"/>
  <c r="L8188" i="3"/>
  <c r="O8188" i="3" s="1"/>
  <c r="A8188" i="3"/>
  <c r="N8187" i="3"/>
  <c r="M8187" i="3"/>
  <c r="P8187" i="3" s="1"/>
  <c r="L8187" i="3"/>
  <c r="A8187" i="3"/>
  <c r="P8186" i="3"/>
  <c r="N8186" i="3"/>
  <c r="M8186" i="3"/>
  <c r="O8186" i="3" s="1"/>
  <c r="L8186" i="3"/>
  <c r="A8186" i="3"/>
  <c r="P8185" i="3"/>
  <c r="N8185" i="3"/>
  <c r="M8185" i="3"/>
  <c r="O8185" i="3" s="1"/>
  <c r="L8185" i="3"/>
  <c r="A8185" i="3"/>
  <c r="N8184" i="3"/>
  <c r="M8184" i="3"/>
  <c r="L8184" i="3"/>
  <c r="O8184" i="3" s="1"/>
  <c r="A8184" i="3"/>
  <c r="N8183" i="3"/>
  <c r="M8183" i="3"/>
  <c r="P8183" i="3" s="1"/>
  <c r="L8183" i="3"/>
  <c r="A8183" i="3"/>
  <c r="P8182" i="3"/>
  <c r="N8182" i="3"/>
  <c r="M8182" i="3"/>
  <c r="O8182" i="3" s="1"/>
  <c r="L8182" i="3"/>
  <c r="A8182" i="3"/>
  <c r="P8181" i="3"/>
  <c r="N8181" i="3"/>
  <c r="M8181" i="3"/>
  <c r="O8181" i="3" s="1"/>
  <c r="L8181" i="3"/>
  <c r="A8181" i="3"/>
  <c r="N8180" i="3"/>
  <c r="M8180" i="3"/>
  <c r="L8180" i="3"/>
  <c r="O8180" i="3" s="1"/>
  <c r="A8180" i="3"/>
  <c r="N8179" i="3"/>
  <c r="M8179" i="3"/>
  <c r="P8179" i="3" s="1"/>
  <c r="L8179" i="3"/>
  <c r="A8179" i="3"/>
  <c r="P8178" i="3"/>
  <c r="N8178" i="3"/>
  <c r="M8178" i="3"/>
  <c r="O8178" i="3" s="1"/>
  <c r="L8178" i="3"/>
  <c r="A8178" i="3"/>
  <c r="P8177" i="3"/>
  <c r="N8177" i="3"/>
  <c r="M8177" i="3"/>
  <c r="O8177" i="3" s="1"/>
  <c r="L8177" i="3"/>
  <c r="A8177" i="3"/>
  <c r="N8176" i="3"/>
  <c r="M8176" i="3"/>
  <c r="L8176" i="3"/>
  <c r="O8176" i="3" s="1"/>
  <c r="A8176" i="3"/>
  <c r="N8175" i="3"/>
  <c r="M8175" i="3"/>
  <c r="P8175" i="3" s="1"/>
  <c r="L8175" i="3"/>
  <c r="A8175" i="3"/>
  <c r="P8174" i="3"/>
  <c r="N8174" i="3"/>
  <c r="M8174" i="3"/>
  <c r="O8174" i="3" s="1"/>
  <c r="L8174" i="3"/>
  <c r="A8174" i="3"/>
  <c r="P8173" i="3"/>
  <c r="N8173" i="3"/>
  <c r="M8173" i="3"/>
  <c r="O8173" i="3" s="1"/>
  <c r="L8173" i="3"/>
  <c r="A8173" i="3"/>
  <c r="N8172" i="3"/>
  <c r="M8172" i="3"/>
  <c r="L8172" i="3"/>
  <c r="O8172" i="3" s="1"/>
  <c r="A8172" i="3"/>
  <c r="N8171" i="3"/>
  <c r="M8171" i="3"/>
  <c r="P8171" i="3" s="1"/>
  <c r="L8171" i="3"/>
  <c r="A8171" i="3"/>
  <c r="P8170" i="3"/>
  <c r="N8170" i="3"/>
  <c r="M8170" i="3"/>
  <c r="O8170" i="3" s="1"/>
  <c r="L8170" i="3"/>
  <c r="A8170" i="3"/>
  <c r="P8169" i="3"/>
  <c r="N8169" i="3"/>
  <c r="M8169" i="3"/>
  <c r="O8169" i="3" s="1"/>
  <c r="L8169" i="3"/>
  <c r="A8169" i="3"/>
  <c r="N8168" i="3"/>
  <c r="M8168" i="3"/>
  <c r="L8168" i="3"/>
  <c r="O8168" i="3" s="1"/>
  <c r="A8168" i="3"/>
  <c r="N8167" i="3"/>
  <c r="M8167" i="3"/>
  <c r="P8167" i="3" s="1"/>
  <c r="L8167" i="3"/>
  <c r="A8167" i="3"/>
  <c r="P8166" i="3"/>
  <c r="N8166" i="3"/>
  <c r="M8166" i="3"/>
  <c r="O8166" i="3" s="1"/>
  <c r="L8166" i="3"/>
  <c r="A8166" i="3"/>
  <c r="P8165" i="3"/>
  <c r="N8165" i="3"/>
  <c r="M8165" i="3"/>
  <c r="O8165" i="3" s="1"/>
  <c r="L8165" i="3"/>
  <c r="A8165" i="3"/>
  <c r="N8164" i="3"/>
  <c r="M8164" i="3"/>
  <c r="L8164" i="3"/>
  <c r="O8164" i="3" s="1"/>
  <c r="A8164" i="3"/>
  <c r="N8163" i="3"/>
  <c r="M8163" i="3"/>
  <c r="P8163" i="3" s="1"/>
  <c r="L8163" i="3"/>
  <c r="A8163" i="3"/>
  <c r="P8162" i="3"/>
  <c r="N8162" i="3"/>
  <c r="M8162" i="3"/>
  <c r="O8162" i="3" s="1"/>
  <c r="L8162" i="3"/>
  <c r="A8162" i="3"/>
  <c r="P8161" i="3"/>
  <c r="N8161" i="3"/>
  <c r="M8161" i="3"/>
  <c r="O8161" i="3" s="1"/>
  <c r="L8161" i="3"/>
  <c r="A8161" i="3"/>
  <c r="N8160" i="3"/>
  <c r="M8160" i="3"/>
  <c r="L8160" i="3"/>
  <c r="O8160" i="3" s="1"/>
  <c r="A8160" i="3"/>
  <c r="N8159" i="3"/>
  <c r="M8159" i="3"/>
  <c r="L8159" i="3"/>
  <c r="A8159" i="3"/>
  <c r="P8158" i="3"/>
  <c r="N8158" i="3"/>
  <c r="M8158" i="3"/>
  <c r="O8158" i="3" s="1"/>
  <c r="L8158" i="3"/>
  <c r="A8158" i="3"/>
  <c r="P8157" i="3"/>
  <c r="N8157" i="3"/>
  <c r="M8157" i="3"/>
  <c r="O8157" i="3" s="1"/>
  <c r="L8157" i="3"/>
  <c r="A8157" i="3"/>
  <c r="N8156" i="3"/>
  <c r="M8156" i="3"/>
  <c r="P8156" i="3" s="1"/>
  <c r="L8156" i="3"/>
  <c r="O8156" i="3" s="1"/>
  <c r="A8156" i="3"/>
  <c r="N8155" i="3"/>
  <c r="M8155" i="3"/>
  <c r="L8155" i="3"/>
  <c r="A8155" i="3"/>
  <c r="P8154" i="3"/>
  <c r="N8154" i="3"/>
  <c r="M8154" i="3"/>
  <c r="L8154" i="3"/>
  <c r="A8154" i="3"/>
  <c r="P8153" i="3"/>
  <c r="N8153" i="3"/>
  <c r="M8153" i="3"/>
  <c r="O8153" i="3" s="1"/>
  <c r="L8153" i="3"/>
  <c r="A8153" i="3"/>
  <c r="N8152" i="3"/>
  <c r="M8152" i="3"/>
  <c r="P8152" i="3" s="1"/>
  <c r="L8152" i="3"/>
  <c r="O8152" i="3" s="1"/>
  <c r="A8152" i="3"/>
  <c r="N8151" i="3"/>
  <c r="M8151" i="3"/>
  <c r="L8151" i="3"/>
  <c r="A8151" i="3"/>
  <c r="N8150" i="3"/>
  <c r="P8150" i="3" s="1"/>
  <c r="M8150" i="3"/>
  <c r="O8150" i="3" s="1"/>
  <c r="L8150" i="3"/>
  <c r="A8150" i="3"/>
  <c r="P8149" i="3"/>
  <c r="N8149" i="3"/>
  <c r="M8149" i="3"/>
  <c r="O8149" i="3" s="1"/>
  <c r="L8149" i="3"/>
  <c r="A8149" i="3"/>
  <c r="N8148" i="3"/>
  <c r="M8148" i="3"/>
  <c r="P8148" i="3" s="1"/>
  <c r="L8148" i="3"/>
  <c r="O8148" i="3" s="1"/>
  <c r="A8148" i="3"/>
  <c r="N8147" i="3"/>
  <c r="M8147" i="3"/>
  <c r="L8147" i="3"/>
  <c r="A8147" i="3"/>
  <c r="P8146" i="3"/>
  <c r="N8146" i="3"/>
  <c r="M8146" i="3"/>
  <c r="L8146" i="3"/>
  <c r="A8146" i="3"/>
  <c r="P8145" i="3"/>
  <c r="N8145" i="3"/>
  <c r="M8145" i="3"/>
  <c r="O8145" i="3" s="1"/>
  <c r="L8145" i="3"/>
  <c r="A8145" i="3"/>
  <c r="N8144" i="3"/>
  <c r="M8144" i="3"/>
  <c r="L8144" i="3"/>
  <c r="O8144" i="3" s="1"/>
  <c r="A8144" i="3"/>
  <c r="N8143" i="3"/>
  <c r="M8143" i="3"/>
  <c r="L8143" i="3"/>
  <c r="A8143" i="3"/>
  <c r="P8142" i="3"/>
  <c r="N8142" i="3"/>
  <c r="M8142" i="3"/>
  <c r="O8142" i="3" s="1"/>
  <c r="L8142" i="3"/>
  <c r="A8142" i="3"/>
  <c r="P8141" i="3"/>
  <c r="N8141" i="3"/>
  <c r="M8141" i="3"/>
  <c r="O8141" i="3" s="1"/>
  <c r="L8141" i="3"/>
  <c r="A8141" i="3"/>
  <c r="N8140" i="3"/>
  <c r="M8140" i="3"/>
  <c r="P8140" i="3" s="1"/>
  <c r="L8140" i="3"/>
  <c r="O8140" i="3" s="1"/>
  <c r="A8140" i="3"/>
  <c r="N8139" i="3"/>
  <c r="M8139" i="3"/>
  <c r="L8139" i="3"/>
  <c r="A8139" i="3"/>
  <c r="P8138" i="3"/>
  <c r="N8138" i="3"/>
  <c r="M8138" i="3"/>
  <c r="L8138" i="3"/>
  <c r="A8138" i="3"/>
  <c r="P8137" i="3"/>
  <c r="N8137" i="3"/>
  <c r="M8137" i="3"/>
  <c r="O8137" i="3" s="1"/>
  <c r="L8137" i="3"/>
  <c r="A8137" i="3"/>
  <c r="N8136" i="3"/>
  <c r="M8136" i="3"/>
  <c r="P8136" i="3" s="1"/>
  <c r="L8136" i="3"/>
  <c r="O8136" i="3" s="1"/>
  <c r="A8136" i="3"/>
  <c r="N8135" i="3"/>
  <c r="M8135" i="3"/>
  <c r="L8135" i="3"/>
  <c r="A8135" i="3"/>
  <c r="N8134" i="3"/>
  <c r="P8134" i="3" s="1"/>
  <c r="M8134" i="3"/>
  <c r="O8134" i="3" s="1"/>
  <c r="L8134" i="3"/>
  <c r="A8134" i="3"/>
  <c r="P8133" i="3"/>
  <c r="N8133" i="3"/>
  <c r="M8133" i="3"/>
  <c r="O8133" i="3" s="1"/>
  <c r="L8133" i="3"/>
  <c r="A8133" i="3"/>
  <c r="N8132" i="3"/>
  <c r="M8132" i="3"/>
  <c r="P8132" i="3" s="1"/>
  <c r="L8132" i="3"/>
  <c r="O8132" i="3" s="1"/>
  <c r="A8132" i="3"/>
  <c r="N8131" i="3"/>
  <c r="M8131" i="3"/>
  <c r="L8131" i="3"/>
  <c r="A8131" i="3"/>
  <c r="P8130" i="3"/>
  <c r="N8130" i="3"/>
  <c r="M8130" i="3"/>
  <c r="L8130" i="3"/>
  <c r="A8130" i="3"/>
  <c r="P8129" i="3"/>
  <c r="N8129" i="3"/>
  <c r="M8129" i="3"/>
  <c r="O8129" i="3" s="1"/>
  <c r="L8129" i="3"/>
  <c r="A8129" i="3"/>
  <c r="N8128" i="3"/>
  <c r="M8128" i="3"/>
  <c r="L8128" i="3"/>
  <c r="O8128" i="3" s="1"/>
  <c r="A8128" i="3"/>
  <c r="N8127" i="3"/>
  <c r="M8127" i="3"/>
  <c r="L8127" i="3"/>
  <c r="A8127" i="3"/>
  <c r="P8126" i="3"/>
  <c r="N8126" i="3"/>
  <c r="M8126" i="3"/>
  <c r="O8126" i="3" s="1"/>
  <c r="L8126" i="3"/>
  <c r="A8126" i="3"/>
  <c r="P8125" i="3"/>
  <c r="N8125" i="3"/>
  <c r="M8125" i="3"/>
  <c r="O8125" i="3" s="1"/>
  <c r="L8125" i="3"/>
  <c r="A8125" i="3"/>
  <c r="N8124" i="3"/>
  <c r="M8124" i="3"/>
  <c r="P8124" i="3" s="1"/>
  <c r="L8124" i="3"/>
  <c r="O8124" i="3" s="1"/>
  <c r="A8124" i="3"/>
  <c r="N8123" i="3"/>
  <c r="M8123" i="3"/>
  <c r="L8123" i="3"/>
  <c r="A8123" i="3"/>
  <c r="N8122" i="3"/>
  <c r="P8122" i="3" s="1"/>
  <c r="M8122" i="3"/>
  <c r="L8122" i="3"/>
  <c r="A8122" i="3"/>
  <c r="P8121" i="3"/>
  <c r="N8121" i="3"/>
  <c r="M8121" i="3"/>
  <c r="O8121" i="3" s="1"/>
  <c r="L8121" i="3"/>
  <c r="A8121" i="3"/>
  <c r="N8120" i="3"/>
  <c r="M8120" i="3"/>
  <c r="P8120" i="3" s="1"/>
  <c r="L8120" i="3"/>
  <c r="O8120" i="3" s="1"/>
  <c r="A8120" i="3"/>
  <c r="N8119" i="3"/>
  <c r="M8119" i="3"/>
  <c r="P8119" i="3" s="1"/>
  <c r="L8119" i="3"/>
  <c r="A8119" i="3"/>
  <c r="N8118" i="3"/>
  <c r="P8118" i="3" s="1"/>
  <c r="M8118" i="3"/>
  <c r="O8118" i="3" s="1"/>
  <c r="L8118" i="3"/>
  <c r="A8118" i="3"/>
  <c r="P8117" i="3"/>
  <c r="N8117" i="3"/>
  <c r="M8117" i="3"/>
  <c r="O8117" i="3" s="1"/>
  <c r="L8117" i="3"/>
  <c r="A8117" i="3"/>
  <c r="N8116" i="3"/>
  <c r="M8116" i="3"/>
  <c r="P8116" i="3" s="1"/>
  <c r="L8116" i="3"/>
  <c r="O8116" i="3" s="1"/>
  <c r="A8116" i="3"/>
  <c r="N8115" i="3"/>
  <c r="M8115" i="3"/>
  <c r="L8115" i="3"/>
  <c r="A8115" i="3"/>
  <c r="P8114" i="3"/>
  <c r="N8114" i="3"/>
  <c r="M8114" i="3"/>
  <c r="L8114" i="3"/>
  <c r="A8114" i="3"/>
  <c r="P8113" i="3"/>
  <c r="N8113" i="3"/>
  <c r="M8113" i="3"/>
  <c r="O8113" i="3" s="1"/>
  <c r="L8113" i="3"/>
  <c r="A8113" i="3"/>
  <c r="N8112" i="3"/>
  <c r="M8112" i="3"/>
  <c r="L8112" i="3"/>
  <c r="O8112" i="3" s="1"/>
  <c r="A8112" i="3"/>
  <c r="N8111" i="3"/>
  <c r="M8111" i="3"/>
  <c r="L8111" i="3"/>
  <c r="A8111" i="3"/>
  <c r="P8110" i="3"/>
  <c r="N8110" i="3"/>
  <c r="M8110" i="3"/>
  <c r="O8110" i="3" s="1"/>
  <c r="L8110" i="3"/>
  <c r="A8110" i="3"/>
  <c r="P8109" i="3"/>
  <c r="N8109" i="3"/>
  <c r="M8109" i="3"/>
  <c r="O8109" i="3" s="1"/>
  <c r="L8109" i="3"/>
  <c r="A8109" i="3"/>
  <c r="N8108" i="3"/>
  <c r="M8108" i="3"/>
  <c r="P8108" i="3" s="1"/>
  <c r="L8108" i="3"/>
  <c r="O8108" i="3" s="1"/>
  <c r="A8108" i="3"/>
  <c r="N8107" i="3"/>
  <c r="M8107" i="3"/>
  <c r="L8107" i="3"/>
  <c r="A8107" i="3"/>
  <c r="N8106" i="3"/>
  <c r="P8106" i="3" s="1"/>
  <c r="M8106" i="3"/>
  <c r="L8106" i="3"/>
  <c r="A8106" i="3"/>
  <c r="P8105" i="3"/>
  <c r="N8105" i="3"/>
  <c r="M8105" i="3"/>
  <c r="O8105" i="3" s="1"/>
  <c r="L8105" i="3"/>
  <c r="A8105" i="3"/>
  <c r="N8104" i="3"/>
  <c r="M8104" i="3"/>
  <c r="P8104" i="3" s="1"/>
  <c r="L8104" i="3"/>
  <c r="O8104" i="3" s="1"/>
  <c r="A8104" i="3"/>
  <c r="N8103" i="3"/>
  <c r="M8103" i="3"/>
  <c r="L8103" i="3"/>
  <c r="A8103" i="3"/>
  <c r="N8102" i="3"/>
  <c r="P8102" i="3" s="1"/>
  <c r="M8102" i="3"/>
  <c r="O8102" i="3" s="1"/>
  <c r="L8102" i="3"/>
  <c r="A8102" i="3"/>
  <c r="P8101" i="3"/>
  <c r="N8101" i="3"/>
  <c r="M8101" i="3"/>
  <c r="O8101" i="3" s="1"/>
  <c r="L8101" i="3"/>
  <c r="A8101" i="3"/>
  <c r="N8100" i="3"/>
  <c r="M8100" i="3"/>
  <c r="L8100" i="3"/>
  <c r="O8100" i="3" s="1"/>
  <c r="A8100" i="3"/>
  <c r="N8099" i="3"/>
  <c r="M8099" i="3"/>
  <c r="L8099" i="3"/>
  <c r="A8099" i="3"/>
  <c r="P8098" i="3"/>
  <c r="N8098" i="3"/>
  <c r="M8098" i="3"/>
  <c r="L8098" i="3"/>
  <c r="A8098" i="3"/>
  <c r="P8097" i="3"/>
  <c r="N8097" i="3"/>
  <c r="M8097" i="3"/>
  <c r="O8097" i="3" s="1"/>
  <c r="L8097" i="3"/>
  <c r="A8097" i="3"/>
  <c r="N8096" i="3"/>
  <c r="M8096" i="3"/>
  <c r="L8096" i="3"/>
  <c r="A8096" i="3"/>
  <c r="N8095" i="3"/>
  <c r="M8095" i="3"/>
  <c r="L8095" i="3"/>
  <c r="A8095" i="3"/>
  <c r="P8094" i="3"/>
  <c r="N8094" i="3"/>
  <c r="M8094" i="3"/>
  <c r="O8094" i="3" s="1"/>
  <c r="L8094" i="3"/>
  <c r="A8094" i="3"/>
  <c r="P8093" i="3"/>
  <c r="N8093" i="3"/>
  <c r="M8093" i="3"/>
  <c r="O8093" i="3" s="1"/>
  <c r="L8093" i="3"/>
  <c r="A8093" i="3"/>
  <c r="N8092" i="3"/>
  <c r="M8092" i="3"/>
  <c r="L8092" i="3"/>
  <c r="A8092" i="3"/>
  <c r="N8091" i="3"/>
  <c r="M8091" i="3"/>
  <c r="L8091" i="3"/>
  <c r="A8091" i="3"/>
  <c r="N8090" i="3"/>
  <c r="P8090" i="3" s="1"/>
  <c r="M8090" i="3"/>
  <c r="L8090" i="3"/>
  <c r="A8090" i="3"/>
  <c r="P8089" i="3"/>
  <c r="N8089" i="3"/>
  <c r="M8089" i="3"/>
  <c r="O8089" i="3" s="1"/>
  <c r="L8089" i="3"/>
  <c r="A8089" i="3"/>
  <c r="N8088" i="3"/>
  <c r="M8088" i="3"/>
  <c r="L8088" i="3"/>
  <c r="A8088" i="3"/>
  <c r="N8087" i="3"/>
  <c r="M8087" i="3"/>
  <c r="L8087" i="3"/>
  <c r="A8087" i="3"/>
  <c r="N8086" i="3"/>
  <c r="P8086" i="3" s="1"/>
  <c r="M8086" i="3"/>
  <c r="O8086" i="3" s="1"/>
  <c r="L8086" i="3"/>
  <c r="A8086" i="3"/>
  <c r="P8085" i="3"/>
  <c r="N8085" i="3"/>
  <c r="M8085" i="3"/>
  <c r="O8085" i="3" s="1"/>
  <c r="L8085" i="3"/>
  <c r="A8085" i="3"/>
  <c r="N8084" i="3"/>
  <c r="M8084" i="3"/>
  <c r="L8084" i="3"/>
  <c r="A8084" i="3"/>
  <c r="N8083" i="3"/>
  <c r="M8083" i="3"/>
  <c r="L8083" i="3"/>
  <c r="A8083" i="3"/>
  <c r="P8082" i="3"/>
  <c r="N8082" i="3"/>
  <c r="M8082" i="3"/>
  <c r="L8082" i="3"/>
  <c r="A8082" i="3"/>
  <c r="P8081" i="3"/>
  <c r="N8081" i="3"/>
  <c r="M8081" i="3"/>
  <c r="O8081" i="3" s="1"/>
  <c r="L8081" i="3"/>
  <c r="A8081" i="3"/>
  <c r="N8080" i="3"/>
  <c r="M8080" i="3"/>
  <c r="L8080" i="3"/>
  <c r="A8080" i="3"/>
  <c r="N8079" i="3"/>
  <c r="M8079" i="3"/>
  <c r="L8079" i="3"/>
  <c r="A8079" i="3"/>
  <c r="P8078" i="3"/>
  <c r="N8078" i="3"/>
  <c r="M8078" i="3"/>
  <c r="O8078" i="3" s="1"/>
  <c r="L8078" i="3"/>
  <c r="A8078" i="3"/>
  <c r="P8077" i="3"/>
  <c r="N8077" i="3"/>
  <c r="M8077" i="3"/>
  <c r="O8077" i="3" s="1"/>
  <c r="L8077" i="3"/>
  <c r="A8077" i="3"/>
  <c r="N8076" i="3"/>
  <c r="M8076" i="3"/>
  <c r="P8076" i="3" s="1"/>
  <c r="L8076" i="3"/>
  <c r="O8076" i="3" s="1"/>
  <c r="A8076" i="3"/>
  <c r="N8075" i="3"/>
  <c r="M8075" i="3"/>
  <c r="L8075" i="3"/>
  <c r="A8075" i="3"/>
  <c r="P8074" i="3"/>
  <c r="N8074" i="3"/>
  <c r="M8074" i="3"/>
  <c r="L8074" i="3"/>
  <c r="A8074" i="3"/>
  <c r="P8073" i="3"/>
  <c r="N8073" i="3"/>
  <c r="M8073" i="3"/>
  <c r="O8073" i="3" s="1"/>
  <c r="L8073" i="3"/>
  <c r="A8073" i="3"/>
  <c r="N8072" i="3"/>
  <c r="M8072" i="3"/>
  <c r="P8072" i="3" s="1"/>
  <c r="L8072" i="3"/>
  <c r="O8072" i="3" s="1"/>
  <c r="A8072" i="3"/>
  <c r="N8071" i="3"/>
  <c r="M8071" i="3"/>
  <c r="P8071" i="3" s="1"/>
  <c r="L8071" i="3"/>
  <c r="A8071" i="3"/>
  <c r="N8070" i="3"/>
  <c r="P8070" i="3" s="1"/>
  <c r="M8070" i="3"/>
  <c r="O8070" i="3" s="1"/>
  <c r="L8070" i="3"/>
  <c r="A8070" i="3"/>
  <c r="P8069" i="3"/>
  <c r="N8069" i="3"/>
  <c r="M8069" i="3"/>
  <c r="O8069" i="3" s="1"/>
  <c r="L8069" i="3"/>
  <c r="A8069" i="3"/>
  <c r="N8068" i="3"/>
  <c r="M8068" i="3"/>
  <c r="L8068" i="3"/>
  <c r="O8068" i="3" s="1"/>
  <c r="A8068" i="3"/>
  <c r="N8067" i="3"/>
  <c r="M8067" i="3"/>
  <c r="L8067" i="3"/>
  <c r="A8067" i="3"/>
  <c r="P8066" i="3"/>
  <c r="N8066" i="3"/>
  <c r="M8066" i="3"/>
  <c r="L8066" i="3"/>
  <c r="A8066" i="3"/>
  <c r="P8065" i="3"/>
  <c r="N8065" i="3"/>
  <c r="M8065" i="3"/>
  <c r="O8065" i="3" s="1"/>
  <c r="L8065" i="3"/>
  <c r="A8065" i="3"/>
  <c r="N8064" i="3"/>
  <c r="M8064" i="3"/>
  <c r="L8064" i="3"/>
  <c r="O8064" i="3" s="1"/>
  <c r="A8064" i="3"/>
  <c r="N8063" i="3"/>
  <c r="M8063" i="3"/>
  <c r="L8063" i="3"/>
  <c r="A8063" i="3"/>
  <c r="P8062" i="3"/>
  <c r="N8062" i="3"/>
  <c r="M8062" i="3"/>
  <c r="O8062" i="3" s="1"/>
  <c r="L8062" i="3"/>
  <c r="A8062" i="3"/>
  <c r="P8061" i="3"/>
  <c r="N8061" i="3"/>
  <c r="M8061" i="3"/>
  <c r="O8061" i="3" s="1"/>
  <c r="L8061" i="3"/>
  <c r="A8061" i="3"/>
  <c r="N8060" i="3"/>
  <c r="M8060" i="3"/>
  <c r="P8060" i="3" s="1"/>
  <c r="L8060" i="3"/>
  <c r="O8060" i="3" s="1"/>
  <c r="A8060" i="3"/>
  <c r="N8059" i="3"/>
  <c r="M8059" i="3"/>
  <c r="L8059" i="3"/>
  <c r="A8059" i="3"/>
  <c r="P8058" i="3"/>
  <c r="N8058" i="3"/>
  <c r="M8058" i="3"/>
  <c r="L8058" i="3"/>
  <c r="A8058" i="3"/>
  <c r="N8057" i="3"/>
  <c r="M8057" i="3"/>
  <c r="L8057" i="3"/>
  <c r="A8057" i="3"/>
  <c r="O8056" i="3"/>
  <c r="N8056" i="3"/>
  <c r="M8056" i="3"/>
  <c r="P8056" i="3" s="1"/>
  <c r="L8056" i="3"/>
  <c r="A8056" i="3"/>
  <c r="N8055" i="3"/>
  <c r="M8055" i="3"/>
  <c r="L8055" i="3"/>
  <c r="A8055" i="3"/>
  <c r="O8054" i="3"/>
  <c r="N8054" i="3"/>
  <c r="M8054" i="3"/>
  <c r="P8054" i="3" s="1"/>
  <c r="L8054" i="3"/>
  <c r="A8054" i="3"/>
  <c r="N8053" i="3"/>
  <c r="M8053" i="3"/>
  <c r="L8053" i="3"/>
  <c r="A8053" i="3"/>
  <c r="O8052" i="3"/>
  <c r="N8052" i="3"/>
  <c r="M8052" i="3"/>
  <c r="P8052" i="3" s="1"/>
  <c r="L8052" i="3"/>
  <c r="A8052" i="3"/>
  <c r="P8051" i="3"/>
  <c r="N8051" i="3"/>
  <c r="M8051" i="3"/>
  <c r="O8051" i="3" s="1"/>
  <c r="L8051" i="3"/>
  <c r="A8051" i="3"/>
  <c r="O8050" i="3"/>
  <c r="N8050" i="3"/>
  <c r="M8050" i="3"/>
  <c r="P8050" i="3" s="1"/>
  <c r="L8050" i="3"/>
  <c r="A8050" i="3"/>
  <c r="N8049" i="3"/>
  <c r="M8049" i="3"/>
  <c r="L8049" i="3"/>
  <c r="A8049" i="3"/>
  <c r="N8048" i="3"/>
  <c r="O8048" i="3" s="1"/>
  <c r="M8048" i="3"/>
  <c r="P8048" i="3" s="1"/>
  <c r="L8048" i="3"/>
  <c r="A8048" i="3"/>
  <c r="P8047" i="3"/>
  <c r="N8047" i="3"/>
  <c r="M8047" i="3"/>
  <c r="O8047" i="3" s="1"/>
  <c r="L8047" i="3"/>
  <c r="A8047" i="3"/>
  <c r="O8046" i="3"/>
  <c r="N8046" i="3"/>
  <c r="M8046" i="3"/>
  <c r="P8046" i="3" s="1"/>
  <c r="L8046" i="3"/>
  <c r="A8046" i="3"/>
  <c r="N8045" i="3"/>
  <c r="M8045" i="3"/>
  <c r="L8045" i="3"/>
  <c r="A8045" i="3"/>
  <c r="O8044" i="3"/>
  <c r="N8044" i="3"/>
  <c r="M8044" i="3"/>
  <c r="L8044" i="3"/>
  <c r="A8044" i="3"/>
  <c r="N8043" i="3"/>
  <c r="M8043" i="3"/>
  <c r="O8043" i="3" s="1"/>
  <c r="L8043" i="3"/>
  <c r="A8043" i="3"/>
  <c r="O8042" i="3"/>
  <c r="N8042" i="3"/>
  <c r="M8042" i="3"/>
  <c r="L8042" i="3"/>
  <c r="P8042" i="3" s="1"/>
  <c r="A8042" i="3"/>
  <c r="N8041" i="3"/>
  <c r="M8041" i="3"/>
  <c r="L8041" i="3"/>
  <c r="A8041" i="3"/>
  <c r="N8040" i="3"/>
  <c r="O8040" i="3" s="1"/>
  <c r="M8040" i="3"/>
  <c r="L8040" i="3"/>
  <c r="A8040" i="3"/>
  <c r="N8039" i="3"/>
  <c r="M8039" i="3"/>
  <c r="O8039" i="3" s="1"/>
  <c r="L8039" i="3"/>
  <c r="A8039" i="3"/>
  <c r="O8038" i="3"/>
  <c r="N8038" i="3"/>
  <c r="M8038" i="3"/>
  <c r="L8038" i="3"/>
  <c r="P8038" i="3" s="1"/>
  <c r="A8038" i="3"/>
  <c r="N8037" i="3"/>
  <c r="M8037" i="3"/>
  <c r="L8037" i="3"/>
  <c r="A8037" i="3"/>
  <c r="N8036" i="3"/>
  <c r="O8036" i="3" s="1"/>
  <c r="M8036" i="3"/>
  <c r="L8036" i="3"/>
  <c r="A8036" i="3"/>
  <c r="P8035" i="3"/>
  <c r="O8035" i="3"/>
  <c r="N8035" i="3"/>
  <c r="M8035" i="3"/>
  <c r="L8035" i="3"/>
  <c r="A8035" i="3"/>
  <c r="O8034" i="3"/>
  <c r="N8034" i="3"/>
  <c r="M8034" i="3"/>
  <c r="P8034" i="3" s="1"/>
  <c r="L8034" i="3"/>
  <c r="A8034" i="3"/>
  <c r="N8033" i="3"/>
  <c r="M8033" i="3"/>
  <c r="L8033" i="3"/>
  <c r="A8033" i="3"/>
  <c r="O8032" i="3"/>
  <c r="N8032" i="3"/>
  <c r="M8032" i="3"/>
  <c r="P8032" i="3" s="1"/>
  <c r="L8032" i="3"/>
  <c r="A8032" i="3"/>
  <c r="N8031" i="3"/>
  <c r="M8031" i="3"/>
  <c r="P8031" i="3" s="1"/>
  <c r="L8031" i="3"/>
  <c r="A8031" i="3"/>
  <c r="O8030" i="3"/>
  <c r="N8030" i="3"/>
  <c r="M8030" i="3"/>
  <c r="P8030" i="3" s="1"/>
  <c r="L8030" i="3"/>
  <c r="A8030" i="3"/>
  <c r="N8029" i="3"/>
  <c r="M8029" i="3"/>
  <c r="L8029" i="3"/>
  <c r="A8029" i="3"/>
  <c r="N8028" i="3"/>
  <c r="M8028" i="3"/>
  <c r="P8028" i="3" s="1"/>
  <c r="L8028" i="3"/>
  <c r="A8028" i="3"/>
  <c r="P8027" i="3"/>
  <c r="O8027" i="3"/>
  <c r="N8027" i="3"/>
  <c r="M8027" i="3"/>
  <c r="L8027" i="3"/>
  <c r="A8027" i="3"/>
  <c r="O8026" i="3"/>
  <c r="N8026" i="3"/>
  <c r="M8026" i="3"/>
  <c r="P8026" i="3" s="1"/>
  <c r="L8026" i="3"/>
  <c r="A8026" i="3"/>
  <c r="N8025" i="3"/>
  <c r="M8025" i="3"/>
  <c r="L8025" i="3"/>
  <c r="A8025" i="3"/>
  <c r="O8024" i="3"/>
  <c r="N8024" i="3"/>
  <c r="M8024" i="3"/>
  <c r="P8024" i="3" s="1"/>
  <c r="L8024" i="3"/>
  <c r="A8024" i="3"/>
  <c r="N8023" i="3"/>
  <c r="M8023" i="3"/>
  <c r="P8023" i="3" s="1"/>
  <c r="L8023" i="3"/>
  <c r="A8023" i="3"/>
  <c r="O8022" i="3"/>
  <c r="N8022" i="3"/>
  <c r="M8022" i="3"/>
  <c r="P8022" i="3" s="1"/>
  <c r="L8022" i="3"/>
  <c r="A8022" i="3"/>
  <c r="N8021" i="3"/>
  <c r="M8021" i="3"/>
  <c r="L8021" i="3"/>
  <c r="A8021" i="3"/>
  <c r="N8020" i="3"/>
  <c r="M8020" i="3"/>
  <c r="P8020" i="3" s="1"/>
  <c r="L8020" i="3"/>
  <c r="A8020" i="3"/>
  <c r="P8019" i="3"/>
  <c r="O8019" i="3"/>
  <c r="N8019" i="3"/>
  <c r="M8019" i="3"/>
  <c r="L8019" i="3"/>
  <c r="A8019" i="3"/>
  <c r="O8018" i="3"/>
  <c r="N8018" i="3"/>
  <c r="M8018" i="3"/>
  <c r="P8018" i="3" s="1"/>
  <c r="L8018" i="3"/>
  <c r="A8018" i="3"/>
  <c r="N8017" i="3"/>
  <c r="M8017" i="3"/>
  <c r="L8017" i="3"/>
  <c r="A8017" i="3"/>
  <c r="O8016" i="3"/>
  <c r="N8016" i="3"/>
  <c r="M8016" i="3"/>
  <c r="P8016" i="3" s="1"/>
  <c r="L8016" i="3"/>
  <c r="A8016" i="3"/>
  <c r="N8015" i="3"/>
  <c r="M8015" i="3"/>
  <c r="P8015" i="3" s="1"/>
  <c r="L8015" i="3"/>
  <c r="A8015" i="3"/>
  <c r="O8014" i="3"/>
  <c r="N8014" i="3"/>
  <c r="M8014" i="3"/>
  <c r="P8014" i="3" s="1"/>
  <c r="L8014" i="3"/>
  <c r="A8014" i="3"/>
  <c r="N8013" i="3"/>
  <c r="M8013" i="3"/>
  <c r="L8013" i="3"/>
  <c r="A8013" i="3"/>
  <c r="N8012" i="3"/>
  <c r="M8012" i="3"/>
  <c r="O8012" i="3" s="1"/>
  <c r="L8012" i="3"/>
  <c r="A8012" i="3"/>
  <c r="N8011" i="3"/>
  <c r="M8011" i="3"/>
  <c r="O8011" i="3" s="1"/>
  <c r="L8011" i="3"/>
  <c r="A8011" i="3"/>
  <c r="N8010" i="3"/>
  <c r="O8010" i="3" s="1"/>
  <c r="M8010" i="3"/>
  <c r="L8010" i="3"/>
  <c r="A8010" i="3"/>
  <c r="P8009" i="3"/>
  <c r="N8009" i="3"/>
  <c r="M8009" i="3"/>
  <c r="L8009" i="3"/>
  <c r="A8009" i="3"/>
  <c r="N8008" i="3"/>
  <c r="M8008" i="3"/>
  <c r="L8008" i="3"/>
  <c r="A8008" i="3"/>
  <c r="N8007" i="3"/>
  <c r="M8007" i="3"/>
  <c r="L8007" i="3"/>
  <c r="A8007" i="3"/>
  <c r="N8006" i="3"/>
  <c r="M8006" i="3"/>
  <c r="P8006" i="3" s="1"/>
  <c r="L8006" i="3"/>
  <c r="O8006" i="3" s="1"/>
  <c r="A8006" i="3"/>
  <c r="N8005" i="3"/>
  <c r="M8005" i="3"/>
  <c r="P8005" i="3" s="1"/>
  <c r="L8005" i="3"/>
  <c r="A8005" i="3"/>
  <c r="N8004" i="3"/>
  <c r="P8004" i="3" s="1"/>
  <c r="M8004" i="3"/>
  <c r="L8004" i="3"/>
  <c r="A8004" i="3"/>
  <c r="P8003" i="3"/>
  <c r="O8003" i="3"/>
  <c r="N8003" i="3"/>
  <c r="M8003" i="3"/>
  <c r="L8003" i="3"/>
  <c r="A8003" i="3"/>
  <c r="N8002" i="3"/>
  <c r="M8002" i="3"/>
  <c r="L8002" i="3"/>
  <c r="O8002" i="3" s="1"/>
  <c r="A8002" i="3"/>
  <c r="N8001" i="3"/>
  <c r="M8001" i="3"/>
  <c r="L8001" i="3"/>
  <c r="A8001" i="3"/>
  <c r="P8000" i="3"/>
  <c r="N8000" i="3"/>
  <c r="M8000" i="3"/>
  <c r="O8000" i="3" s="1"/>
  <c r="L8000" i="3"/>
  <c r="A8000" i="3"/>
  <c r="P7999" i="3"/>
  <c r="N7999" i="3"/>
  <c r="M7999" i="3"/>
  <c r="O7999" i="3" s="1"/>
  <c r="L7999" i="3"/>
  <c r="A7999" i="3"/>
  <c r="N7998" i="3"/>
  <c r="O7998" i="3" s="1"/>
  <c r="M7998" i="3"/>
  <c r="L7998" i="3"/>
  <c r="A7998" i="3"/>
  <c r="N7997" i="3"/>
  <c r="M7997" i="3"/>
  <c r="L7997" i="3"/>
  <c r="A7997" i="3"/>
  <c r="N7996" i="3"/>
  <c r="M7996" i="3"/>
  <c r="O7996" i="3" s="1"/>
  <c r="L7996" i="3"/>
  <c r="A7996" i="3"/>
  <c r="N7995" i="3"/>
  <c r="M7995" i="3"/>
  <c r="O7995" i="3" s="1"/>
  <c r="L7995" i="3"/>
  <c r="A7995" i="3"/>
  <c r="N7994" i="3"/>
  <c r="M7994" i="3"/>
  <c r="P7994" i="3" s="1"/>
  <c r="L7994" i="3"/>
  <c r="O7994" i="3" s="1"/>
  <c r="A7994" i="3"/>
  <c r="N7993" i="3"/>
  <c r="M7993" i="3"/>
  <c r="L7993" i="3"/>
  <c r="A7993" i="3"/>
  <c r="N7992" i="3"/>
  <c r="M7992" i="3"/>
  <c r="L7992" i="3"/>
  <c r="A7992" i="3"/>
  <c r="P7991" i="3"/>
  <c r="O7991" i="3"/>
  <c r="N7991" i="3"/>
  <c r="M7991" i="3"/>
  <c r="L7991" i="3"/>
  <c r="A7991" i="3"/>
  <c r="N7990" i="3"/>
  <c r="M7990" i="3"/>
  <c r="P7990" i="3" s="1"/>
  <c r="L7990" i="3"/>
  <c r="O7990" i="3" s="1"/>
  <c r="A7990" i="3"/>
  <c r="N7989" i="3"/>
  <c r="M7989" i="3"/>
  <c r="P7989" i="3" s="1"/>
  <c r="L7989" i="3"/>
  <c r="A7989" i="3"/>
  <c r="N7988" i="3"/>
  <c r="M7988" i="3"/>
  <c r="L7988" i="3"/>
  <c r="A7988" i="3"/>
  <c r="P7987" i="3"/>
  <c r="O7987" i="3"/>
  <c r="N7987" i="3"/>
  <c r="M7987" i="3"/>
  <c r="L7987" i="3"/>
  <c r="A7987" i="3"/>
  <c r="N7986" i="3"/>
  <c r="M7986" i="3"/>
  <c r="P7986" i="3" s="1"/>
  <c r="L7986" i="3"/>
  <c r="O7986" i="3" s="1"/>
  <c r="A7986" i="3"/>
  <c r="N7985" i="3"/>
  <c r="M7985" i="3"/>
  <c r="P7985" i="3" s="1"/>
  <c r="L7985" i="3"/>
  <c r="A7985" i="3"/>
  <c r="N7984" i="3"/>
  <c r="M7984" i="3"/>
  <c r="L7984" i="3"/>
  <c r="A7984" i="3"/>
  <c r="P7983" i="3"/>
  <c r="O7983" i="3"/>
  <c r="N7983" i="3"/>
  <c r="M7983" i="3"/>
  <c r="L7983" i="3"/>
  <c r="A7983" i="3"/>
  <c r="N7982" i="3"/>
  <c r="M7982" i="3"/>
  <c r="P7982" i="3" s="1"/>
  <c r="L7982" i="3"/>
  <c r="O7982" i="3" s="1"/>
  <c r="A7982" i="3"/>
  <c r="N7981" i="3"/>
  <c r="M7981" i="3"/>
  <c r="L7981" i="3"/>
  <c r="A7981" i="3"/>
  <c r="N7980" i="3"/>
  <c r="M7980" i="3"/>
  <c r="L7980" i="3"/>
  <c r="A7980" i="3"/>
  <c r="P7979" i="3"/>
  <c r="O7979" i="3"/>
  <c r="N7979" i="3"/>
  <c r="M7979" i="3"/>
  <c r="L7979" i="3"/>
  <c r="A7979" i="3"/>
  <c r="N7978" i="3"/>
  <c r="M7978" i="3"/>
  <c r="P7978" i="3" s="1"/>
  <c r="L7978" i="3"/>
  <c r="O7978" i="3" s="1"/>
  <c r="A7978" i="3"/>
  <c r="N7977" i="3"/>
  <c r="M7977" i="3"/>
  <c r="L7977" i="3"/>
  <c r="A7977" i="3"/>
  <c r="N7976" i="3"/>
  <c r="M7976" i="3"/>
  <c r="L7976" i="3"/>
  <c r="A7976" i="3"/>
  <c r="P7975" i="3"/>
  <c r="O7975" i="3"/>
  <c r="N7975" i="3"/>
  <c r="M7975" i="3"/>
  <c r="L7975" i="3"/>
  <c r="A7975" i="3"/>
  <c r="N7974" i="3"/>
  <c r="M7974" i="3"/>
  <c r="P7974" i="3" s="1"/>
  <c r="L7974" i="3"/>
  <c r="O7974" i="3" s="1"/>
  <c r="A7974" i="3"/>
  <c r="N7973" i="3"/>
  <c r="M7973" i="3"/>
  <c r="P7973" i="3" s="1"/>
  <c r="L7973" i="3"/>
  <c r="A7973" i="3"/>
  <c r="N7972" i="3"/>
  <c r="M7972" i="3"/>
  <c r="L7972" i="3"/>
  <c r="A7972" i="3"/>
  <c r="P7971" i="3"/>
  <c r="O7971" i="3"/>
  <c r="N7971" i="3"/>
  <c r="M7971" i="3"/>
  <c r="L7971" i="3"/>
  <c r="A7971" i="3"/>
  <c r="N7970" i="3"/>
  <c r="M7970" i="3"/>
  <c r="P7970" i="3" s="1"/>
  <c r="L7970" i="3"/>
  <c r="O7970" i="3" s="1"/>
  <c r="A7970" i="3"/>
  <c r="N7969" i="3"/>
  <c r="M7969" i="3"/>
  <c r="P7969" i="3" s="1"/>
  <c r="L7969" i="3"/>
  <c r="A7969" i="3"/>
  <c r="N7968" i="3"/>
  <c r="M7968" i="3"/>
  <c r="L7968" i="3"/>
  <c r="A7968" i="3"/>
  <c r="P7967" i="3"/>
  <c r="O7967" i="3"/>
  <c r="N7967" i="3"/>
  <c r="M7967" i="3"/>
  <c r="L7967" i="3"/>
  <c r="A7967" i="3"/>
  <c r="N7966" i="3"/>
  <c r="M7966" i="3"/>
  <c r="P7966" i="3" s="1"/>
  <c r="L7966" i="3"/>
  <c r="O7966" i="3" s="1"/>
  <c r="A7966" i="3"/>
  <c r="N7965" i="3"/>
  <c r="M7965" i="3"/>
  <c r="L7965" i="3"/>
  <c r="A7965" i="3"/>
  <c r="N7964" i="3"/>
  <c r="M7964" i="3"/>
  <c r="L7964" i="3"/>
  <c r="A7964" i="3"/>
  <c r="P7963" i="3"/>
  <c r="O7963" i="3"/>
  <c r="N7963" i="3"/>
  <c r="M7963" i="3"/>
  <c r="L7963" i="3"/>
  <c r="A7963" i="3"/>
  <c r="N7962" i="3"/>
  <c r="M7962" i="3"/>
  <c r="L7962" i="3"/>
  <c r="P7962" i="3" s="1"/>
  <c r="A7962" i="3"/>
  <c r="N7961" i="3"/>
  <c r="M7961" i="3"/>
  <c r="L7961" i="3"/>
  <c r="A7961" i="3"/>
  <c r="N7960" i="3"/>
  <c r="M7960" i="3"/>
  <c r="L7960" i="3"/>
  <c r="A7960" i="3"/>
  <c r="P7959" i="3"/>
  <c r="O7959" i="3"/>
  <c r="N7959" i="3"/>
  <c r="M7959" i="3"/>
  <c r="L7959" i="3"/>
  <c r="A7959" i="3"/>
  <c r="N7958" i="3"/>
  <c r="M7958" i="3"/>
  <c r="P7958" i="3" s="1"/>
  <c r="L7958" i="3"/>
  <c r="O7958" i="3" s="1"/>
  <c r="A7958" i="3"/>
  <c r="N7957" i="3"/>
  <c r="M7957" i="3"/>
  <c r="P7957" i="3" s="1"/>
  <c r="L7957" i="3"/>
  <c r="A7957" i="3"/>
  <c r="N7956" i="3"/>
  <c r="M7956" i="3"/>
  <c r="L7956" i="3"/>
  <c r="A7956" i="3"/>
  <c r="P7955" i="3"/>
  <c r="O7955" i="3"/>
  <c r="N7955" i="3"/>
  <c r="M7955" i="3"/>
  <c r="L7955" i="3"/>
  <c r="A7955" i="3"/>
  <c r="N7954" i="3"/>
  <c r="M7954" i="3"/>
  <c r="P7954" i="3" s="1"/>
  <c r="L7954" i="3"/>
  <c r="O7954" i="3" s="1"/>
  <c r="A7954" i="3"/>
  <c r="N7953" i="3"/>
  <c r="M7953" i="3"/>
  <c r="P7953" i="3" s="1"/>
  <c r="L7953" i="3"/>
  <c r="A7953" i="3"/>
  <c r="N7952" i="3"/>
  <c r="M7952" i="3"/>
  <c r="L7952" i="3"/>
  <c r="A7952" i="3"/>
  <c r="P7951" i="3"/>
  <c r="O7951" i="3"/>
  <c r="N7951" i="3"/>
  <c r="M7951" i="3"/>
  <c r="L7951" i="3"/>
  <c r="A7951" i="3"/>
  <c r="N7950" i="3"/>
  <c r="M7950" i="3"/>
  <c r="P7950" i="3" s="1"/>
  <c r="L7950" i="3"/>
  <c r="O7950" i="3" s="1"/>
  <c r="A7950" i="3"/>
  <c r="N7949" i="3"/>
  <c r="M7949" i="3"/>
  <c r="L7949" i="3"/>
  <c r="A7949" i="3"/>
  <c r="N7948" i="3"/>
  <c r="M7948" i="3"/>
  <c r="L7948" i="3"/>
  <c r="A7948" i="3"/>
  <c r="P7947" i="3"/>
  <c r="O7947" i="3"/>
  <c r="N7947" i="3"/>
  <c r="M7947" i="3"/>
  <c r="L7947" i="3"/>
  <c r="A7947" i="3"/>
  <c r="N7946" i="3"/>
  <c r="M7946" i="3"/>
  <c r="P7946" i="3" s="1"/>
  <c r="L7946" i="3"/>
  <c r="O7946" i="3" s="1"/>
  <c r="A7946" i="3"/>
  <c r="N7945" i="3"/>
  <c r="M7945" i="3"/>
  <c r="L7945" i="3"/>
  <c r="A7945" i="3"/>
  <c r="N7944" i="3"/>
  <c r="M7944" i="3"/>
  <c r="L7944" i="3"/>
  <c r="A7944" i="3"/>
  <c r="P7943" i="3"/>
  <c r="O7943" i="3"/>
  <c r="N7943" i="3"/>
  <c r="M7943" i="3"/>
  <c r="L7943" i="3"/>
  <c r="A7943" i="3"/>
  <c r="N7942" i="3"/>
  <c r="M7942" i="3"/>
  <c r="P7942" i="3" s="1"/>
  <c r="L7942" i="3"/>
  <c r="O7942" i="3" s="1"/>
  <c r="A7942" i="3"/>
  <c r="N7941" i="3"/>
  <c r="M7941" i="3"/>
  <c r="P7941" i="3" s="1"/>
  <c r="L7941" i="3"/>
  <c r="A7941" i="3"/>
  <c r="N7940" i="3"/>
  <c r="M7940" i="3"/>
  <c r="L7940" i="3"/>
  <c r="A7940" i="3"/>
  <c r="P7939" i="3"/>
  <c r="O7939" i="3"/>
  <c r="N7939" i="3"/>
  <c r="M7939" i="3"/>
  <c r="L7939" i="3"/>
  <c r="A7939" i="3"/>
  <c r="N7938" i="3"/>
  <c r="M7938" i="3"/>
  <c r="P7938" i="3" s="1"/>
  <c r="L7938" i="3"/>
  <c r="O7938" i="3" s="1"/>
  <c r="A7938" i="3"/>
  <c r="N7937" i="3"/>
  <c r="M7937" i="3"/>
  <c r="P7937" i="3" s="1"/>
  <c r="L7937" i="3"/>
  <c r="A7937" i="3"/>
  <c r="N7936" i="3"/>
  <c r="M7936" i="3"/>
  <c r="L7936" i="3"/>
  <c r="A7936" i="3"/>
  <c r="P7935" i="3"/>
  <c r="O7935" i="3"/>
  <c r="N7935" i="3"/>
  <c r="M7935" i="3"/>
  <c r="L7935" i="3"/>
  <c r="A7935" i="3"/>
  <c r="N7934" i="3"/>
  <c r="M7934" i="3"/>
  <c r="P7934" i="3" s="1"/>
  <c r="L7934" i="3"/>
  <c r="O7934" i="3" s="1"/>
  <c r="A7934" i="3"/>
  <c r="N7933" i="3"/>
  <c r="M7933" i="3"/>
  <c r="L7933" i="3"/>
  <c r="A7933" i="3"/>
  <c r="N7932" i="3"/>
  <c r="M7932" i="3"/>
  <c r="L7932" i="3"/>
  <c r="A7932" i="3"/>
  <c r="P7931" i="3"/>
  <c r="O7931" i="3"/>
  <c r="N7931" i="3"/>
  <c r="M7931" i="3"/>
  <c r="L7931" i="3"/>
  <c r="A7931" i="3"/>
  <c r="N7930" i="3"/>
  <c r="M7930" i="3"/>
  <c r="P7930" i="3" s="1"/>
  <c r="L7930" i="3"/>
  <c r="O7930" i="3" s="1"/>
  <c r="A7930" i="3"/>
  <c r="N7929" i="3"/>
  <c r="M7929" i="3"/>
  <c r="L7929" i="3"/>
  <c r="A7929" i="3"/>
  <c r="N7928" i="3"/>
  <c r="M7928" i="3"/>
  <c r="L7928" i="3"/>
  <c r="A7928" i="3"/>
  <c r="P7927" i="3"/>
  <c r="O7927" i="3"/>
  <c r="N7927" i="3"/>
  <c r="M7927" i="3"/>
  <c r="L7927" i="3"/>
  <c r="A7927" i="3"/>
  <c r="N7926" i="3"/>
  <c r="M7926" i="3"/>
  <c r="P7926" i="3" s="1"/>
  <c r="L7926" i="3"/>
  <c r="O7926" i="3" s="1"/>
  <c r="A7926" i="3"/>
  <c r="N7925" i="3"/>
  <c r="M7925" i="3"/>
  <c r="P7925" i="3" s="1"/>
  <c r="L7925" i="3"/>
  <c r="A7925" i="3"/>
  <c r="N7924" i="3"/>
  <c r="M7924" i="3"/>
  <c r="L7924" i="3"/>
  <c r="A7924" i="3"/>
  <c r="P7923" i="3"/>
  <c r="O7923" i="3"/>
  <c r="N7923" i="3"/>
  <c r="M7923" i="3"/>
  <c r="L7923" i="3"/>
  <c r="A7923" i="3"/>
  <c r="N7922" i="3"/>
  <c r="M7922" i="3"/>
  <c r="P7922" i="3" s="1"/>
  <c r="L7922" i="3"/>
  <c r="O7922" i="3" s="1"/>
  <c r="A7922" i="3"/>
  <c r="N7921" i="3"/>
  <c r="M7921" i="3"/>
  <c r="P7921" i="3" s="1"/>
  <c r="L7921" i="3"/>
  <c r="A7921" i="3"/>
  <c r="N7920" i="3"/>
  <c r="M7920" i="3"/>
  <c r="L7920" i="3"/>
  <c r="A7920" i="3"/>
  <c r="P7919" i="3"/>
  <c r="O7919" i="3"/>
  <c r="N7919" i="3"/>
  <c r="M7919" i="3"/>
  <c r="L7919" i="3"/>
  <c r="A7919" i="3"/>
  <c r="N7918" i="3"/>
  <c r="M7918" i="3"/>
  <c r="P7918" i="3" s="1"/>
  <c r="L7918" i="3"/>
  <c r="O7918" i="3" s="1"/>
  <c r="A7918" i="3"/>
  <c r="N7917" i="3"/>
  <c r="M7917" i="3"/>
  <c r="L7917" i="3"/>
  <c r="A7917" i="3"/>
  <c r="N7916" i="3"/>
  <c r="M7916" i="3"/>
  <c r="L7916" i="3"/>
  <c r="A7916" i="3"/>
  <c r="P7915" i="3"/>
  <c r="O7915" i="3"/>
  <c r="N7915" i="3"/>
  <c r="M7915" i="3"/>
  <c r="L7915" i="3"/>
  <c r="A7915" i="3"/>
  <c r="O7914" i="3"/>
  <c r="N7914" i="3"/>
  <c r="M7914" i="3"/>
  <c r="P7914" i="3" s="1"/>
  <c r="L7914" i="3"/>
  <c r="A7914" i="3"/>
  <c r="N7913" i="3"/>
  <c r="M7913" i="3"/>
  <c r="P7913" i="3" s="1"/>
  <c r="L7913" i="3"/>
  <c r="A7913" i="3"/>
  <c r="N7912" i="3"/>
  <c r="M7912" i="3"/>
  <c r="L7912" i="3"/>
  <c r="A7912" i="3"/>
  <c r="P7911" i="3"/>
  <c r="O7911" i="3"/>
  <c r="N7911" i="3"/>
  <c r="M7911" i="3"/>
  <c r="L7911" i="3"/>
  <c r="A7911" i="3"/>
  <c r="O7910" i="3"/>
  <c r="N7910" i="3"/>
  <c r="M7910" i="3"/>
  <c r="P7910" i="3" s="1"/>
  <c r="L7910" i="3"/>
  <c r="A7910" i="3"/>
  <c r="N7909" i="3"/>
  <c r="M7909" i="3"/>
  <c r="L7909" i="3"/>
  <c r="A7909" i="3"/>
  <c r="N7908" i="3"/>
  <c r="M7908" i="3"/>
  <c r="L7908" i="3"/>
  <c r="A7908" i="3"/>
  <c r="P7907" i="3"/>
  <c r="O7907" i="3"/>
  <c r="N7907" i="3"/>
  <c r="M7907" i="3"/>
  <c r="L7907" i="3"/>
  <c r="A7907" i="3"/>
  <c r="O7906" i="3"/>
  <c r="N7906" i="3"/>
  <c r="M7906" i="3"/>
  <c r="P7906" i="3" s="1"/>
  <c r="L7906" i="3"/>
  <c r="A7906" i="3"/>
  <c r="N7905" i="3"/>
  <c r="M7905" i="3"/>
  <c r="P7905" i="3" s="1"/>
  <c r="L7905" i="3"/>
  <c r="A7905" i="3"/>
  <c r="N7904" i="3"/>
  <c r="M7904" i="3"/>
  <c r="L7904" i="3"/>
  <c r="A7904" i="3"/>
  <c r="P7903" i="3"/>
  <c r="O7903" i="3"/>
  <c r="N7903" i="3"/>
  <c r="M7903" i="3"/>
  <c r="L7903" i="3"/>
  <c r="A7903" i="3"/>
  <c r="O7902" i="3"/>
  <c r="N7902" i="3"/>
  <c r="M7902" i="3"/>
  <c r="P7902" i="3" s="1"/>
  <c r="L7902" i="3"/>
  <c r="A7902" i="3"/>
  <c r="N7901" i="3"/>
  <c r="M7901" i="3"/>
  <c r="P7901" i="3" s="1"/>
  <c r="L7901" i="3"/>
  <c r="A7901" i="3"/>
  <c r="N7900" i="3"/>
  <c r="M7900" i="3"/>
  <c r="L7900" i="3"/>
  <c r="A7900" i="3"/>
  <c r="P7899" i="3"/>
  <c r="O7899" i="3"/>
  <c r="N7899" i="3"/>
  <c r="M7899" i="3"/>
  <c r="L7899" i="3"/>
  <c r="A7899" i="3"/>
  <c r="O7898" i="3"/>
  <c r="N7898" i="3"/>
  <c r="M7898" i="3"/>
  <c r="P7898" i="3" s="1"/>
  <c r="L7898" i="3"/>
  <c r="A7898" i="3"/>
  <c r="N7897" i="3"/>
  <c r="M7897" i="3"/>
  <c r="L7897" i="3"/>
  <c r="A7897" i="3"/>
  <c r="N7896" i="3"/>
  <c r="M7896" i="3"/>
  <c r="L7896" i="3"/>
  <c r="A7896" i="3"/>
  <c r="P7895" i="3"/>
  <c r="O7895" i="3"/>
  <c r="N7895" i="3"/>
  <c r="M7895" i="3"/>
  <c r="L7895" i="3"/>
  <c r="A7895" i="3"/>
  <c r="O7894" i="3"/>
  <c r="N7894" i="3"/>
  <c r="M7894" i="3"/>
  <c r="P7894" i="3" s="1"/>
  <c r="L7894" i="3"/>
  <c r="A7894" i="3"/>
  <c r="N7893" i="3"/>
  <c r="M7893" i="3"/>
  <c r="P7893" i="3" s="1"/>
  <c r="L7893" i="3"/>
  <c r="A7893" i="3"/>
  <c r="N7892" i="3"/>
  <c r="M7892" i="3"/>
  <c r="L7892" i="3"/>
  <c r="A7892" i="3"/>
  <c r="P7891" i="3"/>
  <c r="O7891" i="3"/>
  <c r="N7891" i="3"/>
  <c r="M7891" i="3"/>
  <c r="L7891" i="3"/>
  <c r="A7891" i="3"/>
  <c r="O7890" i="3"/>
  <c r="N7890" i="3"/>
  <c r="M7890" i="3"/>
  <c r="P7890" i="3" s="1"/>
  <c r="L7890" i="3"/>
  <c r="A7890" i="3"/>
  <c r="N7889" i="3"/>
  <c r="M7889" i="3"/>
  <c r="O7889" i="3" s="1"/>
  <c r="L7889" i="3"/>
  <c r="P7889" i="3" s="1"/>
  <c r="A7889" i="3"/>
  <c r="N7888" i="3"/>
  <c r="M7888" i="3"/>
  <c r="L7888" i="3"/>
  <c r="A7888" i="3"/>
  <c r="P7887" i="3"/>
  <c r="O7887" i="3"/>
  <c r="N7887" i="3"/>
  <c r="M7887" i="3"/>
  <c r="L7887" i="3"/>
  <c r="A7887" i="3"/>
  <c r="O7886" i="3"/>
  <c r="N7886" i="3"/>
  <c r="M7886" i="3"/>
  <c r="P7886" i="3" s="1"/>
  <c r="L7886" i="3"/>
  <c r="A7886" i="3"/>
  <c r="N7885" i="3"/>
  <c r="M7885" i="3"/>
  <c r="L7885" i="3"/>
  <c r="P7885" i="3" s="1"/>
  <c r="A7885" i="3"/>
  <c r="N7884" i="3"/>
  <c r="M7884" i="3"/>
  <c r="L7884" i="3"/>
  <c r="A7884" i="3"/>
  <c r="P7883" i="3"/>
  <c r="O7883" i="3"/>
  <c r="N7883" i="3"/>
  <c r="M7883" i="3"/>
  <c r="L7883" i="3"/>
  <c r="A7883" i="3"/>
  <c r="O7882" i="3"/>
  <c r="N7882" i="3"/>
  <c r="M7882" i="3"/>
  <c r="P7882" i="3" s="1"/>
  <c r="L7882" i="3"/>
  <c r="A7882" i="3"/>
  <c r="N7881" i="3"/>
  <c r="M7881" i="3"/>
  <c r="O7881" i="3" s="1"/>
  <c r="L7881" i="3"/>
  <c r="P7881" i="3" s="1"/>
  <c r="A7881" i="3"/>
  <c r="N7880" i="3"/>
  <c r="M7880" i="3"/>
  <c r="L7880" i="3"/>
  <c r="A7880" i="3"/>
  <c r="P7879" i="3"/>
  <c r="O7879" i="3"/>
  <c r="N7879" i="3"/>
  <c r="M7879" i="3"/>
  <c r="L7879" i="3"/>
  <c r="A7879" i="3"/>
  <c r="O7878" i="3"/>
  <c r="N7878" i="3"/>
  <c r="M7878" i="3"/>
  <c r="P7878" i="3" s="1"/>
  <c r="L7878" i="3"/>
  <c r="A7878" i="3"/>
  <c r="N7877" i="3"/>
  <c r="M7877" i="3"/>
  <c r="L7877" i="3"/>
  <c r="P7877" i="3" s="1"/>
  <c r="A7877" i="3"/>
  <c r="N7876" i="3"/>
  <c r="M7876" i="3"/>
  <c r="L7876" i="3"/>
  <c r="A7876" i="3"/>
  <c r="P7875" i="3"/>
  <c r="O7875" i="3"/>
  <c r="N7875" i="3"/>
  <c r="M7875" i="3"/>
  <c r="L7875" i="3"/>
  <c r="A7875" i="3"/>
  <c r="O7874" i="3"/>
  <c r="N7874" i="3"/>
  <c r="M7874" i="3"/>
  <c r="P7874" i="3" s="1"/>
  <c r="L7874" i="3"/>
  <c r="A7874" i="3"/>
  <c r="N7873" i="3"/>
  <c r="M7873" i="3"/>
  <c r="O7873" i="3" s="1"/>
  <c r="L7873" i="3"/>
  <c r="P7873" i="3" s="1"/>
  <c r="A7873" i="3"/>
  <c r="N7872" i="3"/>
  <c r="M7872" i="3"/>
  <c r="L7872" i="3"/>
  <c r="A7872" i="3"/>
  <c r="P7871" i="3"/>
  <c r="O7871" i="3"/>
  <c r="N7871" i="3"/>
  <c r="M7871" i="3"/>
  <c r="L7871" i="3"/>
  <c r="A7871" i="3"/>
  <c r="O7870" i="3"/>
  <c r="N7870" i="3"/>
  <c r="M7870" i="3"/>
  <c r="P7870" i="3" s="1"/>
  <c r="L7870" i="3"/>
  <c r="A7870" i="3"/>
  <c r="N7869" i="3"/>
  <c r="M7869" i="3"/>
  <c r="O7869" i="3" s="1"/>
  <c r="L7869" i="3"/>
  <c r="P7869" i="3" s="1"/>
  <c r="A7869" i="3"/>
  <c r="N7868" i="3"/>
  <c r="M7868" i="3"/>
  <c r="L7868" i="3"/>
  <c r="A7868" i="3"/>
  <c r="P7867" i="3"/>
  <c r="O7867" i="3"/>
  <c r="N7867" i="3"/>
  <c r="M7867" i="3"/>
  <c r="L7867" i="3"/>
  <c r="A7867" i="3"/>
  <c r="O7866" i="3"/>
  <c r="N7866" i="3"/>
  <c r="M7866" i="3"/>
  <c r="P7866" i="3" s="1"/>
  <c r="L7866" i="3"/>
  <c r="A7866" i="3"/>
  <c r="N7865" i="3"/>
  <c r="M7865" i="3"/>
  <c r="L7865" i="3"/>
  <c r="P7865" i="3" s="1"/>
  <c r="A7865" i="3"/>
  <c r="N7864" i="3"/>
  <c r="M7864" i="3"/>
  <c r="L7864" i="3"/>
  <c r="A7864" i="3"/>
  <c r="P7863" i="3"/>
  <c r="O7863" i="3"/>
  <c r="N7863" i="3"/>
  <c r="M7863" i="3"/>
  <c r="L7863" i="3"/>
  <c r="A7863" i="3"/>
  <c r="O7862" i="3"/>
  <c r="N7862" i="3"/>
  <c r="M7862" i="3"/>
  <c r="P7862" i="3" s="1"/>
  <c r="L7862" i="3"/>
  <c r="A7862" i="3"/>
  <c r="P7861" i="3"/>
  <c r="N7861" i="3"/>
  <c r="M7861" i="3"/>
  <c r="O7861" i="3" s="1"/>
  <c r="L7861" i="3"/>
  <c r="A7861" i="3"/>
  <c r="N7860" i="3"/>
  <c r="M7860" i="3"/>
  <c r="L7860" i="3"/>
  <c r="A7860" i="3"/>
  <c r="P7859" i="3"/>
  <c r="N7859" i="3"/>
  <c r="M7859" i="3"/>
  <c r="O7859" i="3" s="1"/>
  <c r="L7859" i="3"/>
  <c r="A7859" i="3"/>
  <c r="O7858" i="3"/>
  <c r="N7858" i="3"/>
  <c r="M7858" i="3"/>
  <c r="L7858" i="3"/>
  <c r="A7858" i="3"/>
  <c r="P7857" i="3"/>
  <c r="N7857" i="3"/>
  <c r="M7857" i="3"/>
  <c r="O7857" i="3" s="1"/>
  <c r="L7857" i="3"/>
  <c r="A7857" i="3"/>
  <c r="N7856" i="3"/>
  <c r="M7856" i="3"/>
  <c r="L7856" i="3"/>
  <c r="A7856" i="3"/>
  <c r="N7855" i="3"/>
  <c r="M7855" i="3"/>
  <c r="L7855" i="3"/>
  <c r="A7855" i="3"/>
  <c r="N7854" i="3"/>
  <c r="M7854" i="3"/>
  <c r="L7854" i="3"/>
  <c r="O7854" i="3" s="1"/>
  <c r="A7854" i="3"/>
  <c r="P7853" i="3"/>
  <c r="N7853" i="3"/>
  <c r="M7853" i="3"/>
  <c r="L7853" i="3"/>
  <c r="A7853" i="3"/>
  <c r="O7852" i="3"/>
  <c r="N7852" i="3"/>
  <c r="M7852" i="3"/>
  <c r="P7852" i="3" s="1"/>
  <c r="L7852" i="3"/>
  <c r="A7852" i="3"/>
  <c r="O7851" i="3"/>
  <c r="N7851" i="3"/>
  <c r="M7851" i="3"/>
  <c r="P7851" i="3" s="1"/>
  <c r="L7851" i="3"/>
  <c r="A7851" i="3"/>
  <c r="N7850" i="3"/>
  <c r="M7850" i="3"/>
  <c r="L7850" i="3"/>
  <c r="A7850" i="3"/>
  <c r="P7849" i="3"/>
  <c r="N7849" i="3"/>
  <c r="M7849" i="3"/>
  <c r="O7849" i="3" s="1"/>
  <c r="L7849" i="3"/>
  <c r="A7849" i="3"/>
  <c r="P7848" i="3"/>
  <c r="O7848" i="3"/>
  <c r="N7848" i="3"/>
  <c r="M7848" i="3"/>
  <c r="L7848" i="3"/>
  <c r="A7848" i="3"/>
  <c r="N7847" i="3"/>
  <c r="M7847" i="3"/>
  <c r="P7847" i="3" s="1"/>
  <c r="L7847" i="3"/>
  <c r="O7847" i="3" s="1"/>
  <c r="A7847" i="3"/>
  <c r="N7846" i="3"/>
  <c r="M7846" i="3"/>
  <c r="L7846" i="3"/>
  <c r="A7846" i="3"/>
  <c r="P7845" i="3"/>
  <c r="N7845" i="3"/>
  <c r="M7845" i="3"/>
  <c r="O7845" i="3" s="1"/>
  <c r="L7845" i="3"/>
  <c r="A7845" i="3"/>
  <c r="P7844" i="3"/>
  <c r="O7844" i="3"/>
  <c r="N7844" i="3"/>
  <c r="M7844" i="3"/>
  <c r="L7844" i="3"/>
  <c r="A7844" i="3"/>
  <c r="N7843" i="3"/>
  <c r="M7843" i="3"/>
  <c r="L7843" i="3"/>
  <c r="O7843" i="3" s="1"/>
  <c r="A7843" i="3"/>
  <c r="N7842" i="3"/>
  <c r="M7842" i="3"/>
  <c r="L7842" i="3"/>
  <c r="P7842" i="3" s="1"/>
  <c r="A7842" i="3"/>
  <c r="P7841" i="3"/>
  <c r="N7841" i="3"/>
  <c r="M7841" i="3"/>
  <c r="O7841" i="3" s="1"/>
  <c r="L7841" i="3"/>
  <c r="A7841" i="3"/>
  <c r="P7840" i="3"/>
  <c r="O7840" i="3"/>
  <c r="N7840" i="3"/>
  <c r="M7840" i="3"/>
  <c r="L7840" i="3"/>
  <c r="A7840" i="3"/>
  <c r="N7839" i="3"/>
  <c r="M7839" i="3"/>
  <c r="L7839" i="3"/>
  <c r="O7839" i="3" s="1"/>
  <c r="A7839" i="3"/>
  <c r="N7838" i="3"/>
  <c r="M7838" i="3"/>
  <c r="L7838" i="3"/>
  <c r="P7838" i="3" s="1"/>
  <c r="A7838" i="3"/>
  <c r="P7837" i="3"/>
  <c r="N7837" i="3"/>
  <c r="M7837" i="3"/>
  <c r="O7837" i="3" s="1"/>
  <c r="L7837" i="3"/>
  <c r="A7837" i="3"/>
  <c r="P7836" i="3"/>
  <c r="O7836" i="3"/>
  <c r="N7836" i="3"/>
  <c r="M7836" i="3"/>
  <c r="L7836" i="3"/>
  <c r="A7836" i="3"/>
  <c r="N7835" i="3"/>
  <c r="M7835" i="3"/>
  <c r="L7835" i="3"/>
  <c r="O7835" i="3" s="1"/>
  <c r="A7835" i="3"/>
  <c r="N7834" i="3"/>
  <c r="M7834" i="3"/>
  <c r="L7834" i="3"/>
  <c r="A7834" i="3"/>
  <c r="P7833" i="3"/>
  <c r="N7833" i="3"/>
  <c r="M7833" i="3"/>
  <c r="O7833" i="3" s="1"/>
  <c r="L7833" i="3"/>
  <c r="A7833" i="3"/>
  <c r="P7832" i="3"/>
  <c r="O7832" i="3"/>
  <c r="N7832" i="3"/>
  <c r="M7832" i="3"/>
  <c r="L7832" i="3"/>
  <c r="A7832" i="3"/>
  <c r="N7831" i="3"/>
  <c r="M7831" i="3"/>
  <c r="P7831" i="3" s="1"/>
  <c r="L7831" i="3"/>
  <c r="O7831" i="3" s="1"/>
  <c r="A7831" i="3"/>
  <c r="N7830" i="3"/>
  <c r="M7830" i="3"/>
  <c r="L7830" i="3"/>
  <c r="A7830" i="3"/>
  <c r="P7829" i="3"/>
  <c r="N7829" i="3"/>
  <c r="M7829" i="3"/>
  <c r="O7829" i="3" s="1"/>
  <c r="L7829" i="3"/>
  <c r="A7829" i="3"/>
  <c r="P7828" i="3"/>
  <c r="O7828" i="3"/>
  <c r="N7828" i="3"/>
  <c r="M7828" i="3"/>
  <c r="L7828" i="3"/>
  <c r="A7828" i="3"/>
  <c r="N7827" i="3"/>
  <c r="M7827" i="3"/>
  <c r="P7827" i="3" s="1"/>
  <c r="L7827" i="3"/>
  <c r="O7827" i="3" s="1"/>
  <c r="A7827" i="3"/>
  <c r="N7826" i="3"/>
  <c r="M7826" i="3"/>
  <c r="L7826" i="3"/>
  <c r="P7826" i="3" s="1"/>
  <c r="A7826" i="3"/>
  <c r="P7825" i="3"/>
  <c r="N7825" i="3"/>
  <c r="M7825" i="3"/>
  <c r="O7825" i="3" s="1"/>
  <c r="L7825" i="3"/>
  <c r="A7825" i="3"/>
  <c r="P7824" i="3"/>
  <c r="O7824" i="3"/>
  <c r="N7824" i="3"/>
  <c r="M7824" i="3"/>
  <c r="L7824" i="3"/>
  <c r="A7824" i="3"/>
  <c r="N7823" i="3"/>
  <c r="M7823" i="3"/>
  <c r="L7823" i="3"/>
  <c r="O7823" i="3" s="1"/>
  <c r="A7823" i="3"/>
  <c r="N7822" i="3"/>
  <c r="M7822" i="3"/>
  <c r="L7822" i="3"/>
  <c r="P7822" i="3" s="1"/>
  <c r="A7822" i="3"/>
  <c r="P7821" i="3"/>
  <c r="N7821" i="3"/>
  <c r="M7821" i="3"/>
  <c r="O7821" i="3" s="1"/>
  <c r="L7821" i="3"/>
  <c r="A7821" i="3"/>
  <c r="P7820" i="3"/>
  <c r="O7820" i="3"/>
  <c r="N7820" i="3"/>
  <c r="M7820" i="3"/>
  <c r="L7820" i="3"/>
  <c r="A7820" i="3"/>
  <c r="N7819" i="3"/>
  <c r="M7819" i="3"/>
  <c r="L7819" i="3"/>
  <c r="O7819" i="3" s="1"/>
  <c r="A7819" i="3"/>
  <c r="N7818" i="3"/>
  <c r="M7818" i="3"/>
  <c r="L7818" i="3"/>
  <c r="A7818" i="3"/>
  <c r="P7817" i="3"/>
  <c r="N7817" i="3"/>
  <c r="M7817" i="3"/>
  <c r="O7817" i="3" s="1"/>
  <c r="L7817" i="3"/>
  <c r="A7817" i="3"/>
  <c r="P7816" i="3"/>
  <c r="O7816" i="3"/>
  <c r="N7816" i="3"/>
  <c r="M7816" i="3"/>
  <c r="L7816" i="3"/>
  <c r="A7816" i="3"/>
  <c r="N7815" i="3"/>
  <c r="M7815" i="3"/>
  <c r="P7815" i="3" s="1"/>
  <c r="L7815" i="3"/>
  <c r="O7815" i="3" s="1"/>
  <c r="A7815" i="3"/>
  <c r="N7814" i="3"/>
  <c r="M7814" i="3"/>
  <c r="L7814" i="3"/>
  <c r="A7814" i="3"/>
  <c r="P7813" i="3"/>
  <c r="N7813" i="3"/>
  <c r="M7813" i="3"/>
  <c r="O7813" i="3" s="1"/>
  <c r="L7813" i="3"/>
  <c r="A7813" i="3"/>
  <c r="P7812" i="3"/>
  <c r="O7812" i="3"/>
  <c r="N7812" i="3"/>
  <c r="M7812" i="3"/>
  <c r="L7812" i="3"/>
  <c r="A7812" i="3"/>
  <c r="N7811" i="3"/>
  <c r="M7811" i="3"/>
  <c r="L7811" i="3"/>
  <c r="O7811" i="3" s="1"/>
  <c r="A7811" i="3"/>
  <c r="N7810" i="3"/>
  <c r="M7810" i="3"/>
  <c r="L7810" i="3"/>
  <c r="P7810" i="3" s="1"/>
  <c r="A7810" i="3"/>
  <c r="P7809" i="3"/>
  <c r="N7809" i="3"/>
  <c r="M7809" i="3"/>
  <c r="O7809" i="3" s="1"/>
  <c r="L7809" i="3"/>
  <c r="A7809" i="3"/>
  <c r="P7808" i="3"/>
  <c r="O7808" i="3"/>
  <c r="N7808" i="3"/>
  <c r="M7808" i="3"/>
  <c r="L7808" i="3"/>
  <c r="A7808" i="3"/>
  <c r="N7807" i="3"/>
  <c r="M7807" i="3"/>
  <c r="L7807" i="3"/>
  <c r="A7807" i="3"/>
  <c r="N7806" i="3"/>
  <c r="M7806" i="3"/>
  <c r="L7806" i="3"/>
  <c r="P7806" i="3" s="1"/>
  <c r="A7806" i="3"/>
  <c r="P7805" i="3"/>
  <c r="N7805" i="3"/>
  <c r="M7805" i="3"/>
  <c r="O7805" i="3" s="1"/>
  <c r="L7805" i="3"/>
  <c r="A7805" i="3"/>
  <c r="P7804" i="3"/>
  <c r="O7804" i="3"/>
  <c r="N7804" i="3"/>
  <c r="M7804" i="3"/>
  <c r="L7804" i="3"/>
  <c r="A7804" i="3"/>
  <c r="N7803" i="3"/>
  <c r="M7803" i="3"/>
  <c r="L7803" i="3"/>
  <c r="A7803" i="3"/>
  <c r="N7802" i="3"/>
  <c r="M7802" i="3"/>
  <c r="L7802" i="3"/>
  <c r="A7802" i="3"/>
  <c r="P7801" i="3"/>
  <c r="N7801" i="3"/>
  <c r="M7801" i="3"/>
  <c r="O7801" i="3" s="1"/>
  <c r="L7801" i="3"/>
  <c r="A7801" i="3"/>
  <c r="P7800" i="3"/>
  <c r="O7800" i="3"/>
  <c r="N7800" i="3"/>
  <c r="M7800" i="3"/>
  <c r="L7800" i="3"/>
  <c r="A7800" i="3"/>
  <c r="N7799" i="3"/>
  <c r="M7799" i="3"/>
  <c r="P7799" i="3" s="1"/>
  <c r="L7799" i="3"/>
  <c r="A7799" i="3"/>
  <c r="N7798" i="3"/>
  <c r="M7798" i="3"/>
  <c r="L7798" i="3"/>
  <c r="A7798" i="3"/>
  <c r="P7797" i="3"/>
  <c r="N7797" i="3"/>
  <c r="M7797" i="3"/>
  <c r="O7797" i="3" s="1"/>
  <c r="L7797" i="3"/>
  <c r="A7797" i="3"/>
  <c r="P7796" i="3"/>
  <c r="O7796" i="3"/>
  <c r="N7796" i="3"/>
  <c r="M7796" i="3"/>
  <c r="L7796" i="3"/>
  <c r="A7796" i="3"/>
  <c r="N7795" i="3"/>
  <c r="M7795" i="3"/>
  <c r="P7795" i="3" s="1"/>
  <c r="L7795" i="3"/>
  <c r="A7795" i="3"/>
  <c r="N7794" i="3"/>
  <c r="M7794" i="3"/>
  <c r="L7794" i="3"/>
  <c r="P7794" i="3" s="1"/>
  <c r="A7794" i="3"/>
  <c r="P7793" i="3"/>
  <c r="N7793" i="3"/>
  <c r="M7793" i="3"/>
  <c r="O7793" i="3" s="1"/>
  <c r="L7793" i="3"/>
  <c r="A7793" i="3"/>
  <c r="P7792" i="3"/>
  <c r="O7792" i="3"/>
  <c r="N7792" i="3"/>
  <c r="M7792" i="3"/>
  <c r="L7792" i="3"/>
  <c r="A7792" i="3"/>
  <c r="N7791" i="3"/>
  <c r="M7791" i="3"/>
  <c r="L7791" i="3"/>
  <c r="A7791" i="3"/>
  <c r="N7790" i="3"/>
  <c r="M7790" i="3"/>
  <c r="L7790" i="3"/>
  <c r="P7790" i="3" s="1"/>
  <c r="A7790" i="3"/>
  <c r="P7789" i="3"/>
  <c r="N7789" i="3"/>
  <c r="M7789" i="3"/>
  <c r="O7789" i="3" s="1"/>
  <c r="L7789" i="3"/>
  <c r="A7789" i="3"/>
  <c r="P7788" i="3"/>
  <c r="O7788" i="3"/>
  <c r="N7788" i="3"/>
  <c r="M7788" i="3"/>
  <c r="L7788" i="3"/>
  <c r="A7788" i="3"/>
  <c r="N7787" i="3"/>
  <c r="M7787" i="3"/>
  <c r="L7787" i="3"/>
  <c r="A7787" i="3"/>
  <c r="N7786" i="3"/>
  <c r="M7786" i="3"/>
  <c r="L7786" i="3"/>
  <c r="A7786" i="3"/>
  <c r="P7785" i="3"/>
  <c r="N7785" i="3"/>
  <c r="M7785" i="3"/>
  <c r="O7785" i="3" s="1"/>
  <c r="L7785" i="3"/>
  <c r="A7785" i="3"/>
  <c r="P7784" i="3"/>
  <c r="O7784" i="3"/>
  <c r="N7784" i="3"/>
  <c r="M7784" i="3"/>
  <c r="L7784" i="3"/>
  <c r="A7784" i="3"/>
  <c r="N7783" i="3"/>
  <c r="M7783" i="3"/>
  <c r="P7783" i="3" s="1"/>
  <c r="L7783" i="3"/>
  <c r="A7783" i="3"/>
  <c r="N7782" i="3"/>
  <c r="M7782" i="3"/>
  <c r="L7782" i="3"/>
  <c r="A7782" i="3"/>
  <c r="P7781" i="3"/>
  <c r="N7781" i="3"/>
  <c r="M7781" i="3"/>
  <c r="O7781" i="3" s="1"/>
  <c r="L7781" i="3"/>
  <c r="A7781" i="3"/>
  <c r="P7780" i="3"/>
  <c r="O7780" i="3"/>
  <c r="N7780" i="3"/>
  <c r="M7780" i="3"/>
  <c r="L7780" i="3"/>
  <c r="A7780" i="3"/>
  <c r="N7779" i="3"/>
  <c r="M7779" i="3"/>
  <c r="L7779" i="3"/>
  <c r="A7779" i="3"/>
  <c r="N7778" i="3"/>
  <c r="M7778" i="3"/>
  <c r="L7778" i="3"/>
  <c r="P7778" i="3" s="1"/>
  <c r="A7778" i="3"/>
  <c r="P7777" i="3"/>
  <c r="N7777" i="3"/>
  <c r="M7777" i="3"/>
  <c r="O7777" i="3" s="1"/>
  <c r="L7777" i="3"/>
  <c r="A7777" i="3"/>
  <c r="P7776" i="3"/>
  <c r="O7776" i="3"/>
  <c r="N7776" i="3"/>
  <c r="M7776" i="3"/>
  <c r="L7776" i="3"/>
  <c r="A7776" i="3"/>
  <c r="N7775" i="3"/>
  <c r="M7775" i="3"/>
  <c r="L7775" i="3"/>
  <c r="A7775" i="3"/>
  <c r="N7774" i="3"/>
  <c r="M7774" i="3"/>
  <c r="O7774" i="3" s="1"/>
  <c r="L7774" i="3"/>
  <c r="P7774" i="3" s="1"/>
  <c r="A7774" i="3"/>
  <c r="P7773" i="3"/>
  <c r="N7773" i="3"/>
  <c r="M7773" i="3"/>
  <c r="O7773" i="3" s="1"/>
  <c r="L7773" i="3"/>
  <c r="A7773" i="3"/>
  <c r="P7772" i="3"/>
  <c r="O7772" i="3"/>
  <c r="N7772" i="3"/>
  <c r="M7772" i="3"/>
  <c r="L7772" i="3"/>
  <c r="A7772" i="3"/>
  <c r="N7771" i="3"/>
  <c r="M7771" i="3"/>
  <c r="L7771" i="3"/>
  <c r="A7771" i="3"/>
  <c r="N7770" i="3"/>
  <c r="M7770" i="3"/>
  <c r="O7770" i="3" s="1"/>
  <c r="L7770" i="3"/>
  <c r="A7770" i="3"/>
  <c r="P7769" i="3"/>
  <c r="N7769" i="3"/>
  <c r="M7769" i="3"/>
  <c r="O7769" i="3" s="1"/>
  <c r="L7769" i="3"/>
  <c r="A7769" i="3"/>
  <c r="P7768" i="3"/>
  <c r="O7768" i="3"/>
  <c r="N7768" i="3"/>
  <c r="M7768" i="3"/>
  <c r="L7768" i="3"/>
  <c r="A7768" i="3"/>
  <c r="N7767" i="3"/>
  <c r="M7767" i="3"/>
  <c r="L7767" i="3"/>
  <c r="A7767" i="3"/>
  <c r="N7766" i="3"/>
  <c r="M7766" i="3"/>
  <c r="L7766" i="3"/>
  <c r="A7766" i="3"/>
  <c r="N7765" i="3"/>
  <c r="P7765" i="3" s="1"/>
  <c r="M7765" i="3"/>
  <c r="L7765" i="3"/>
  <c r="A7765" i="3"/>
  <c r="P7764" i="3"/>
  <c r="O7764" i="3"/>
  <c r="N7764" i="3"/>
  <c r="M7764" i="3"/>
  <c r="L7764" i="3"/>
  <c r="A7764" i="3"/>
  <c r="N7763" i="3"/>
  <c r="M7763" i="3"/>
  <c r="P7763" i="3" s="1"/>
  <c r="L7763" i="3"/>
  <c r="A7763" i="3"/>
  <c r="N7762" i="3"/>
  <c r="M7762" i="3"/>
  <c r="L7762" i="3"/>
  <c r="A7762" i="3"/>
  <c r="N7761" i="3"/>
  <c r="P7761" i="3" s="1"/>
  <c r="M7761" i="3"/>
  <c r="O7761" i="3" s="1"/>
  <c r="L7761" i="3"/>
  <c r="A7761" i="3"/>
  <c r="P7760" i="3"/>
  <c r="O7760" i="3"/>
  <c r="N7760" i="3"/>
  <c r="M7760" i="3"/>
  <c r="L7760" i="3"/>
  <c r="A7760" i="3"/>
  <c r="N7759" i="3"/>
  <c r="M7759" i="3"/>
  <c r="O7759" i="3" s="1"/>
  <c r="L7759" i="3"/>
  <c r="P7759" i="3" s="1"/>
  <c r="A7759" i="3"/>
  <c r="N7758" i="3"/>
  <c r="M7758" i="3"/>
  <c r="L7758" i="3"/>
  <c r="P7758" i="3" s="1"/>
  <c r="A7758" i="3"/>
  <c r="P7757" i="3"/>
  <c r="N7757" i="3"/>
  <c r="M7757" i="3"/>
  <c r="O7757" i="3" s="1"/>
  <c r="L7757" i="3"/>
  <c r="A7757" i="3"/>
  <c r="P7756" i="3"/>
  <c r="O7756" i="3"/>
  <c r="N7756" i="3"/>
  <c r="M7756" i="3"/>
  <c r="L7756" i="3"/>
  <c r="A7756" i="3"/>
  <c r="N7755" i="3"/>
  <c r="M7755" i="3"/>
  <c r="L7755" i="3"/>
  <c r="P7755" i="3" s="1"/>
  <c r="A7755" i="3"/>
  <c r="N7754" i="3"/>
  <c r="M7754" i="3"/>
  <c r="L7754" i="3"/>
  <c r="P7754" i="3" s="1"/>
  <c r="A7754" i="3"/>
  <c r="N7753" i="3"/>
  <c r="P7753" i="3" s="1"/>
  <c r="M7753" i="3"/>
  <c r="L7753" i="3"/>
  <c r="A7753" i="3"/>
  <c r="P7752" i="3"/>
  <c r="O7752" i="3"/>
  <c r="N7752" i="3"/>
  <c r="M7752" i="3"/>
  <c r="L7752" i="3"/>
  <c r="A7752" i="3"/>
  <c r="N7751" i="3"/>
  <c r="M7751" i="3"/>
  <c r="L7751" i="3"/>
  <c r="P7751" i="3" s="1"/>
  <c r="A7751" i="3"/>
  <c r="N7750" i="3"/>
  <c r="M7750" i="3"/>
  <c r="L7750" i="3"/>
  <c r="A7750" i="3"/>
  <c r="N7749" i="3"/>
  <c r="P7749" i="3" s="1"/>
  <c r="M7749" i="3"/>
  <c r="O7749" i="3" s="1"/>
  <c r="L7749" i="3"/>
  <c r="A7749" i="3"/>
  <c r="P7748" i="3"/>
  <c r="O7748" i="3"/>
  <c r="N7748" i="3"/>
  <c r="M7748" i="3"/>
  <c r="L7748" i="3"/>
  <c r="A7748" i="3"/>
  <c r="N7747" i="3"/>
  <c r="M7747" i="3"/>
  <c r="L7747" i="3"/>
  <c r="A7747" i="3"/>
  <c r="N7746" i="3"/>
  <c r="M7746" i="3"/>
  <c r="P7746" i="3" s="1"/>
  <c r="L7746" i="3"/>
  <c r="A7746" i="3"/>
  <c r="P7745" i="3"/>
  <c r="N7745" i="3"/>
  <c r="M7745" i="3"/>
  <c r="O7745" i="3" s="1"/>
  <c r="L7745" i="3"/>
  <c r="A7745" i="3"/>
  <c r="P7744" i="3"/>
  <c r="O7744" i="3"/>
  <c r="N7744" i="3"/>
  <c r="M7744" i="3"/>
  <c r="L7744" i="3"/>
  <c r="A7744" i="3"/>
  <c r="N7743" i="3"/>
  <c r="M7743" i="3"/>
  <c r="P7743" i="3" s="1"/>
  <c r="L7743" i="3"/>
  <c r="A7743" i="3"/>
  <c r="N7742" i="3"/>
  <c r="M7742" i="3"/>
  <c r="L7742" i="3"/>
  <c r="A7742" i="3"/>
  <c r="P7741" i="3"/>
  <c r="N7741" i="3"/>
  <c r="M7741" i="3"/>
  <c r="L7741" i="3"/>
  <c r="A7741" i="3"/>
  <c r="P7740" i="3"/>
  <c r="O7740" i="3"/>
  <c r="N7740" i="3"/>
  <c r="M7740" i="3"/>
  <c r="L7740" i="3"/>
  <c r="A7740" i="3"/>
  <c r="N7739" i="3"/>
  <c r="M7739" i="3"/>
  <c r="L7739" i="3"/>
  <c r="A7739" i="3"/>
  <c r="N7738" i="3"/>
  <c r="M7738" i="3"/>
  <c r="L7738" i="3"/>
  <c r="P7738" i="3" s="1"/>
  <c r="A7738" i="3"/>
  <c r="P7737" i="3"/>
  <c r="N7737" i="3"/>
  <c r="M7737" i="3"/>
  <c r="L7737" i="3"/>
  <c r="A7737" i="3"/>
  <c r="P7736" i="3"/>
  <c r="O7736" i="3"/>
  <c r="N7736" i="3"/>
  <c r="M7736" i="3"/>
  <c r="L7736" i="3"/>
  <c r="A7736" i="3"/>
  <c r="N7735" i="3"/>
  <c r="M7735" i="3"/>
  <c r="L7735" i="3"/>
  <c r="A7735" i="3"/>
  <c r="N7734" i="3"/>
  <c r="M7734" i="3"/>
  <c r="L7734" i="3"/>
  <c r="A7734" i="3"/>
  <c r="N7733" i="3"/>
  <c r="P7733" i="3" s="1"/>
  <c r="M7733" i="3"/>
  <c r="L7733" i="3"/>
  <c r="A7733" i="3"/>
  <c r="P7732" i="3"/>
  <c r="O7732" i="3"/>
  <c r="N7732" i="3"/>
  <c r="M7732" i="3"/>
  <c r="L7732" i="3"/>
  <c r="A7732" i="3"/>
  <c r="N7731" i="3"/>
  <c r="M7731" i="3"/>
  <c r="P7731" i="3" s="1"/>
  <c r="L7731" i="3"/>
  <c r="A7731" i="3"/>
  <c r="N7730" i="3"/>
  <c r="M7730" i="3"/>
  <c r="L7730" i="3"/>
  <c r="A7730" i="3"/>
  <c r="N7729" i="3"/>
  <c r="P7729" i="3" s="1"/>
  <c r="M7729" i="3"/>
  <c r="O7729" i="3" s="1"/>
  <c r="L7729" i="3"/>
  <c r="A7729" i="3"/>
  <c r="P7728" i="3"/>
  <c r="O7728" i="3"/>
  <c r="N7728" i="3"/>
  <c r="M7728" i="3"/>
  <c r="L7728" i="3"/>
  <c r="A7728" i="3"/>
  <c r="N7727" i="3"/>
  <c r="M7727" i="3"/>
  <c r="L7727" i="3"/>
  <c r="A7727" i="3"/>
  <c r="N7726" i="3"/>
  <c r="M7726" i="3"/>
  <c r="L7726" i="3"/>
  <c r="P7726" i="3" s="1"/>
  <c r="A7726" i="3"/>
  <c r="N7725" i="3"/>
  <c r="M7725" i="3"/>
  <c r="O7725" i="3" s="1"/>
  <c r="L7725" i="3"/>
  <c r="A7725" i="3"/>
  <c r="P7724" i="3"/>
  <c r="O7724" i="3"/>
  <c r="N7724" i="3"/>
  <c r="M7724" i="3"/>
  <c r="L7724" i="3"/>
  <c r="A7724" i="3"/>
  <c r="N7723" i="3"/>
  <c r="M7723" i="3"/>
  <c r="P7723" i="3" s="1"/>
  <c r="L7723" i="3"/>
  <c r="A7723" i="3"/>
  <c r="N7722" i="3"/>
  <c r="M7722" i="3"/>
  <c r="P7722" i="3" s="1"/>
  <c r="L7722" i="3"/>
  <c r="O7722" i="3" s="1"/>
  <c r="A7722" i="3"/>
  <c r="N7721" i="3"/>
  <c r="M7721" i="3"/>
  <c r="L7721" i="3"/>
  <c r="A7721" i="3"/>
  <c r="P7720" i="3"/>
  <c r="N7720" i="3"/>
  <c r="M7720" i="3"/>
  <c r="O7720" i="3" s="1"/>
  <c r="L7720" i="3"/>
  <c r="A7720" i="3"/>
  <c r="N7719" i="3"/>
  <c r="M7719" i="3"/>
  <c r="L7719" i="3"/>
  <c r="O7719" i="3" s="1"/>
  <c r="A7719" i="3"/>
  <c r="N7718" i="3"/>
  <c r="M7718" i="3"/>
  <c r="L7718" i="3"/>
  <c r="A7718" i="3"/>
  <c r="N7717" i="3"/>
  <c r="P7717" i="3" s="1"/>
  <c r="M7717" i="3"/>
  <c r="L7717" i="3"/>
  <c r="A7717" i="3"/>
  <c r="P7716" i="3"/>
  <c r="N7716" i="3"/>
  <c r="M7716" i="3"/>
  <c r="L7716" i="3"/>
  <c r="O7716" i="3" s="1"/>
  <c r="A7716" i="3"/>
  <c r="N7715" i="3"/>
  <c r="M7715" i="3"/>
  <c r="P7715" i="3" s="1"/>
  <c r="L7715" i="3"/>
  <c r="O7715" i="3" s="1"/>
  <c r="A7715" i="3"/>
  <c r="N7714" i="3"/>
  <c r="M7714" i="3"/>
  <c r="L7714" i="3"/>
  <c r="A7714" i="3"/>
  <c r="O7713" i="3"/>
  <c r="N7713" i="3"/>
  <c r="M7713" i="3"/>
  <c r="L7713" i="3"/>
  <c r="A7713" i="3"/>
  <c r="P7712" i="3"/>
  <c r="O7712" i="3"/>
  <c r="N7712" i="3"/>
  <c r="M7712" i="3"/>
  <c r="L7712" i="3"/>
  <c r="A7712" i="3"/>
  <c r="N7711" i="3"/>
  <c r="M7711" i="3"/>
  <c r="P7711" i="3" s="1"/>
  <c r="L7711" i="3"/>
  <c r="O7711" i="3" s="1"/>
  <c r="A7711" i="3"/>
  <c r="N7710" i="3"/>
  <c r="M7710" i="3"/>
  <c r="L7710" i="3"/>
  <c r="A7710" i="3"/>
  <c r="N7709" i="3"/>
  <c r="O7709" i="3" s="1"/>
  <c r="M7709" i="3"/>
  <c r="L7709" i="3"/>
  <c r="A7709" i="3"/>
  <c r="P7708" i="3"/>
  <c r="O7708" i="3"/>
  <c r="N7708" i="3"/>
  <c r="M7708" i="3"/>
  <c r="L7708" i="3"/>
  <c r="A7708" i="3"/>
  <c r="N7707" i="3"/>
  <c r="M7707" i="3"/>
  <c r="P7707" i="3" s="1"/>
  <c r="L7707" i="3"/>
  <c r="O7707" i="3" s="1"/>
  <c r="A7707" i="3"/>
  <c r="N7706" i="3"/>
  <c r="M7706" i="3"/>
  <c r="L7706" i="3"/>
  <c r="A7706" i="3"/>
  <c r="N7705" i="3"/>
  <c r="O7705" i="3" s="1"/>
  <c r="M7705" i="3"/>
  <c r="P7705" i="3" s="1"/>
  <c r="L7705" i="3"/>
  <c r="A7705" i="3"/>
  <c r="P7704" i="3"/>
  <c r="O7704" i="3"/>
  <c r="N7704" i="3"/>
  <c r="M7704" i="3"/>
  <c r="L7704" i="3"/>
  <c r="A7704" i="3"/>
  <c r="N7703" i="3"/>
  <c r="M7703" i="3"/>
  <c r="P7703" i="3" s="1"/>
  <c r="L7703" i="3"/>
  <c r="O7703" i="3" s="1"/>
  <c r="A7703" i="3"/>
  <c r="N7702" i="3"/>
  <c r="M7702" i="3"/>
  <c r="L7702" i="3"/>
  <c r="A7702" i="3"/>
  <c r="O7701" i="3"/>
  <c r="N7701" i="3"/>
  <c r="M7701" i="3"/>
  <c r="P7701" i="3" s="1"/>
  <c r="L7701" i="3"/>
  <c r="A7701" i="3"/>
  <c r="P7700" i="3"/>
  <c r="O7700" i="3"/>
  <c r="N7700" i="3"/>
  <c r="M7700" i="3"/>
  <c r="L7700" i="3"/>
  <c r="A7700" i="3"/>
  <c r="N7699" i="3"/>
  <c r="M7699" i="3"/>
  <c r="P7699" i="3" s="1"/>
  <c r="L7699" i="3"/>
  <c r="O7699" i="3" s="1"/>
  <c r="A7699" i="3"/>
  <c r="N7698" i="3"/>
  <c r="M7698" i="3"/>
  <c r="L7698" i="3"/>
  <c r="A7698" i="3"/>
  <c r="O7697" i="3"/>
  <c r="N7697" i="3"/>
  <c r="M7697" i="3"/>
  <c r="L7697" i="3"/>
  <c r="A7697" i="3"/>
  <c r="P7696" i="3"/>
  <c r="O7696" i="3"/>
  <c r="N7696" i="3"/>
  <c r="M7696" i="3"/>
  <c r="L7696" i="3"/>
  <c r="A7696" i="3"/>
  <c r="O7695" i="3"/>
  <c r="N7695" i="3"/>
  <c r="M7695" i="3"/>
  <c r="P7695" i="3" s="1"/>
  <c r="L7695" i="3"/>
  <c r="A7695" i="3"/>
  <c r="N7694" i="3"/>
  <c r="M7694" i="3"/>
  <c r="L7694" i="3"/>
  <c r="A7694" i="3"/>
  <c r="O7693" i="3"/>
  <c r="N7693" i="3"/>
  <c r="M7693" i="3"/>
  <c r="L7693" i="3"/>
  <c r="A7693" i="3"/>
  <c r="P7692" i="3"/>
  <c r="O7692" i="3"/>
  <c r="N7692" i="3"/>
  <c r="M7692" i="3"/>
  <c r="L7692" i="3"/>
  <c r="A7692" i="3"/>
  <c r="O7691" i="3"/>
  <c r="N7691" i="3"/>
  <c r="M7691" i="3"/>
  <c r="P7691" i="3" s="1"/>
  <c r="L7691" i="3"/>
  <c r="A7691" i="3"/>
  <c r="N7690" i="3"/>
  <c r="M7690" i="3"/>
  <c r="L7690" i="3"/>
  <c r="A7690" i="3"/>
  <c r="O7689" i="3"/>
  <c r="N7689" i="3"/>
  <c r="M7689" i="3"/>
  <c r="L7689" i="3"/>
  <c r="A7689" i="3"/>
  <c r="P7688" i="3"/>
  <c r="O7688" i="3"/>
  <c r="N7688" i="3"/>
  <c r="M7688" i="3"/>
  <c r="L7688" i="3"/>
  <c r="A7688" i="3"/>
  <c r="O7687" i="3"/>
  <c r="N7687" i="3"/>
  <c r="M7687" i="3"/>
  <c r="P7687" i="3" s="1"/>
  <c r="L7687" i="3"/>
  <c r="A7687" i="3"/>
  <c r="N7686" i="3"/>
  <c r="M7686" i="3"/>
  <c r="L7686" i="3"/>
  <c r="A7686" i="3"/>
  <c r="O7685" i="3"/>
  <c r="N7685" i="3"/>
  <c r="M7685" i="3"/>
  <c r="L7685" i="3"/>
  <c r="A7685" i="3"/>
  <c r="P7684" i="3"/>
  <c r="O7684" i="3"/>
  <c r="N7684" i="3"/>
  <c r="M7684" i="3"/>
  <c r="L7684" i="3"/>
  <c r="A7684" i="3"/>
  <c r="O7683" i="3"/>
  <c r="N7683" i="3"/>
  <c r="M7683" i="3"/>
  <c r="P7683" i="3" s="1"/>
  <c r="L7683" i="3"/>
  <c r="A7683" i="3"/>
  <c r="N7682" i="3"/>
  <c r="M7682" i="3"/>
  <c r="L7682" i="3"/>
  <c r="A7682" i="3"/>
  <c r="O7681" i="3"/>
  <c r="N7681" i="3"/>
  <c r="M7681" i="3"/>
  <c r="L7681" i="3"/>
  <c r="A7681" i="3"/>
  <c r="P7680" i="3"/>
  <c r="O7680" i="3"/>
  <c r="N7680" i="3"/>
  <c r="M7680" i="3"/>
  <c r="L7680" i="3"/>
  <c r="A7680" i="3"/>
  <c r="O7679" i="3"/>
  <c r="N7679" i="3"/>
  <c r="M7679" i="3"/>
  <c r="P7679" i="3" s="1"/>
  <c r="L7679" i="3"/>
  <c r="A7679" i="3"/>
  <c r="N7678" i="3"/>
  <c r="M7678" i="3"/>
  <c r="L7678" i="3"/>
  <c r="A7678" i="3"/>
  <c r="O7677" i="3"/>
  <c r="N7677" i="3"/>
  <c r="M7677" i="3"/>
  <c r="L7677" i="3"/>
  <c r="A7677" i="3"/>
  <c r="P7676" i="3"/>
  <c r="O7676" i="3"/>
  <c r="N7676" i="3"/>
  <c r="M7676" i="3"/>
  <c r="L7676" i="3"/>
  <c r="A7676" i="3"/>
  <c r="O7675" i="3"/>
  <c r="N7675" i="3"/>
  <c r="M7675" i="3"/>
  <c r="P7675" i="3" s="1"/>
  <c r="L7675" i="3"/>
  <c r="A7675" i="3"/>
  <c r="N7674" i="3"/>
  <c r="M7674" i="3"/>
  <c r="L7674" i="3"/>
  <c r="A7674" i="3"/>
  <c r="O7673" i="3"/>
  <c r="N7673" i="3"/>
  <c r="M7673" i="3"/>
  <c r="L7673" i="3"/>
  <c r="A7673" i="3"/>
  <c r="P7672" i="3"/>
  <c r="O7672" i="3"/>
  <c r="N7672" i="3"/>
  <c r="M7672" i="3"/>
  <c r="L7672" i="3"/>
  <c r="A7672" i="3"/>
  <c r="O7671" i="3"/>
  <c r="N7671" i="3"/>
  <c r="M7671" i="3"/>
  <c r="P7671" i="3" s="1"/>
  <c r="L7671" i="3"/>
  <c r="A7671" i="3"/>
  <c r="N7670" i="3"/>
  <c r="M7670" i="3"/>
  <c r="L7670" i="3"/>
  <c r="A7670" i="3"/>
  <c r="O7669" i="3"/>
  <c r="N7669" i="3"/>
  <c r="M7669" i="3"/>
  <c r="L7669" i="3"/>
  <c r="A7669" i="3"/>
  <c r="P7668" i="3"/>
  <c r="O7668" i="3"/>
  <c r="N7668" i="3"/>
  <c r="M7668" i="3"/>
  <c r="L7668" i="3"/>
  <c r="A7668" i="3"/>
  <c r="O7667" i="3"/>
  <c r="N7667" i="3"/>
  <c r="M7667" i="3"/>
  <c r="P7667" i="3" s="1"/>
  <c r="L7667" i="3"/>
  <c r="A7667" i="3"/>
  <c r="N7666" i="3"/>
  <c r="M7666" i="3"/>
  <c r="L7666" i="3"/>
  <c r="A7666" i="3"/>
  <c r="O7665" i="3"/>
  <c r="N7665" i="3"/>
  <c r="M7665" i="3"/>
  <c r="L7665" i="3"/>
  <c r="A7665" i="3"/>
  <c r="P7664" i="3"/>
  <c r="O7664" i="3"/>
  <c r="N7664" i="3"/>
  <c r="M7664" i="3"/>
  <c r="L7664" i="3"/>
  <c r="A7664" i="3"/>
  <c r="O7663" i="3"/>
  <c r="N7663" i="3"/>
  <c r="M7663" i="3"/>
  <c r="P7663" i="3" s="1"/>
  <c r="L7663" i="3"/>
  <c r="A7663" i="3"/>
  <c r="N7662" i="3"/>
  <c r="M7662" i="3"/>
  <c r="L7662" i="3"/>
  <c r="A7662" i="3"/>
  <c r="O7661" i="3"/>
  <c r="N7661" i="3"/>
  <c r="M7661" i="3"/>
  <c r="L7661" i="3"/>
  <c r="A7661" i="3"/>
  <c r="P7660" i="3"/>
  <c r="O7660" i="3"/>
  <c r="N7660" i="3"/>
  <c r="M7660" i="3"/>
  <c r="L7660" i="3"/>
  <c r="A7660" i="3"/>
  <c r="O7659" i="3"/>
  <c r="N7659" i="3"/>
  <c r="M7659" i="3"/>
  <c r="P7659" i="3" s="1"/>
  <c r="L7659" i="3"/>
  <c r="A7659" i="3"/>
  <c r="N7658" i="3"/>
  <c r="M7658" i="3"/>
  <c r="L7658" i="3"/>
  <c r="A7658" i="3"/>
  <c r="O7657" i="3"/>
  <c r="N7657" i="3"/>
  <c r="M7657" i="3"/>
  <c r="L7657" i="3"/>
  <c r="A7657" i="3"/>
  <c r="P7656" i="3"/>
  <c r="O7656" i="3"/>
  <c r="N7656" i="3"/>
  <c r="M7656" i="3"/>
  <c r="L7656" i="3"/>
  <c r="A7656" i="3"/>
  <c r="O7655" i="3"/>
  <c r="N7655" i="3"/>
  <c r="M7655" i="3"/>
  <c r="P7655" i="3" s="1"/>
  <c r="L7655" i="3"/>
  <c r="A7655" i="3"/>
  <c r="N7654" i="3"/>
  <c r="M7654" i="3"/>
  <c r="L7654" i="3"/>
  <c r="A7654" i="3"/>
  <c r="O7653" i="3"/>
  <c r="N7653" i="3"/>
  <c r="M7653" i="3"/>
  <c r="L7653" i="3"/>
  <c r="A7653" i="3"/>
  <c r="P7652" i="3"/>
  <c r="O7652" i="3"/>
  <c r="N7652" i="3"/>
  <c r="M7652" i="3"/>
  <c r="L7652" i="3"/>
  <c r="A7652" i="3"/>
  <c r="O7651" i="3"/>
  <c r="N7651" i="3"/>
  <c r="M7651" i="3"/>
  <c r="P7651" i="3" s="1"/>
  <c r="L7651" i="3"/>
  <c r="A7651" i="3"/>
  <c r="N7650" i="3"/>
  <c r="M7650" i="3"/>
  <c r="L7650" i="3"/>
  <c r="A7650" i="3"/>
  <c r="O7649" i="3"/>
  <c r="N7649" i="3"/>
  <c r="M7649" i="3"/>
  <c r="L7649" i="3"/>
  <c r="A7649" i="3"/>
  <c r="P7648" i="3"/>
  <c r="O7648" i="3"/>
  <c r="N7648" i="3"/>
  <c r="M7648" i="3"/>
  <c r="L7648" i="3"/>
  <c r="A7648" i="3"/>
  <c r="O7647" i="3"/>
  <c r="N7647" i="3"/>
  <c r="M7647" i="3"/>
  <c r="P7647" i="3" s="1"/>
  <c r="L7647" i="3"/>
  <c r="A7647" i="3"/>
  <c r="N7646" i="3"/>
  <c r="M7646" i="3"/>
  <c r="L7646" i="3"/>
  <c r="A7646" i="3"/>
  <c r="O7645" i="3"/>
  <c r="N7645" i="3"/>
  <c r="M7645" i="3"/>
  <c r="L7645" i="3"/>
  <c r="A7645" i="3"/>
  <c r="P7644" i="3"/>
  <c r="O7644" i="3"/>
  <c r="N7644" i="3"/>
  <c r="M7644" i="3"/>
  <c r="L7644" i="3"/>
  <c r="A7644" i="3"/>
  <c r="O7643" i="3"/>
  <c r="N7643" i="3"/>
  <c r="M7643" i="3"/>
  <c r="P7643" i="3" s="1"/>
  <c r="L7643" i="3"/>
  <c r="A7643" i="3"/>
  <c r="N7642" i="3"/>
  <c r="M7642" i="3"/>
  <c r="L7642" i="3"/>
  <c r="A7642" i="3"/>
  <c r="O7641" i="3"/>
  <c r="N7641" i="3"/>
  <c r="M7641" i="3"/>
  <c r="L7641" i="3"/>
  <c r="A7641" i="3"/>
  <c r="P7640" i="3"/>
  <c r="O7640" i="3"/>
  <c r="N7640" i="3"/>
  <c r="M7640" i="3"/>
  <c r="L7640" i="3"/>
  <c r="A7640" i="3"/>
  <c r="O7639" i="3"/>
  <c r="N7639" i="3"/>
  <c r="M7639" i="3"/>
  <c r="P7639" i="3" s="1"/>
  <c r="L7639" i="3"/>
  <c r="A7639" i="3"/>
  <c r="N7638" i="3"/>
  <c r="M7638" i="3"/>
  <c r="L7638" i="3"/>
  <c r="A7638" i="3"/>
  <c r="O7637" i="3"/>
  <c r="N7637" i="3"/>
  <c r="M7637" i="3"/>
  <c r="L7637" i="3"/>
  <c r="A7637" i="3"/>
  <c r="P7636" i="3"/>
  <c r="O7636" i="3"/>
  <c r="N7636" i="3"/>
  <c r="M7636" i="3"/>
  <c r="L7636" i="3"/>
  <c r="A7636" i="3"/>
  <c r="O7635" i="3"/>
  <c r="N7635" i="3"/>
  <c r="M7635" i="3"/>
  <c r="P7635" i="3" s="1"/>
  <c r="L7635" i="3"/>
  <c r="A7635" i="3"/>
  <c r="N7634" i="3"/>
  <c r="M7634" i="3"/>
  <c r="L7634" i="3"/>
  <c r="A7634" i="3"/>
  <c r="O7633" i="3"/>
  <c r="N7633" i="3"/>
  <c r="M7633" i="3"/>
  <c r="L7633" i="3"/>
  <c r="A7633" i="3"/>
  <c r="P7632" i="3"/>
  <c r="O7632" i="3"/>
  <c r="N7632" i="3"/>
  <c r="M7632" i="3"/>
  <c r="L7632" i="3"/>
  <c r="A7632" i="3"/>
  <c r="O7631" i="3"/>
  <c r="N7631" i="3"/>
  <c r="M7631" i="3"/>
  <c r="P7631" i="3" s="1"/>
  <c r="L7631" i="3"/>
  <c r="A7631" i="3"/>
  <c r="N7630" i="3"/>
  <c r="M7630" i="3"/>
  <c r="L7630" i="3"/>
  <c r="A7630" i="3"/>
  <c r="O7629" i="3"/>
  <c r="N7629" i="3"/>
  <c r="M7629" i="3"/>
  <c r="L7629" i="3"/>
  <c r="A7629" i="3"/>
  <c r="P7628" i="3"/>
  <c r="O7628" i="3"/>
  <c r="N7628" i="3"/>
  <c r="M7628" i="3"/>
  <c r="L7628" i="3"/>
  <c r="A7628" i="3"/>
  <c r="O7627" i="3"/>
  <c r="N7627" i="3"/>
  <c r="M7627" i="3"/>
  <c r="P7627" i="3" s="1"/>
  <c r="L7627" i="3"/>
  <c r="A7627" i="3"/>
  <c r="N7626" i="3"/>
  <c r="M7626" i="3"/>
  <c r="L7626" i="3"/>
  <c r="A7626" i="3"/>
  <c r="O7625" i="3"/>
  <c r="N7625" i="3"/>
  <c r="M7625" i="3"/>
  <c r="L7625" i="3"/>
  <c r="A7625" i="3"/>
  <c r="P7624" i="3"/>
  <c r="O7624" i="3"/>
  <c r="N7624" i="3"/>
  <c r="M7624" i="3"/>
  <c r="L7624" i="3"/>
  <c r="A7624" i="3"/>
  <c r="O7623" i="3"/>
  <c r="N7623" i="3"/>
  <c r="M7623" i="3"/>
  <c r="P7623" i="3" s="1"/>
  <c r="L7623" i="3"/>
  <c r="A7623" i="3"/>
  <c r="N7622" i="3"/>
  <c r="M7622" i="3"/>
  <c r="L7622" i="3"/>
  <c r="A7622" i="3"/>
  <c r="O7621" i="3"/>
  <c r="N7621" i="3"/>
  <c r="M7621" i="3"/>
  <c r="L7621" i="3"/>
  <c r="A7621" i="3"/>
  <c r="P7620" i="3"/>
  <c r="O7620" i="3"/>
  <c r="N7620" i="3"/>
  <c r="M7620" i="3"/>
  <c r="L7620" i="3"/>
  <c r="A7620" i="3"/>
  <c r="O7619" i="3"/>
  <c r="N7619" i="3"/>
  <c r="M7619" i="3"/>
  <c r="P7619" i="3" s="1"/>
  <c r="L7619" i="3"/>
  <c r="A7619" i="3"/>
  <c r="N7618" i="3"/>
  <c r="M7618" i="3"/>
  <c r="L7618" i="3"/>
  <c r="A7618" i="3"/>
  <c r="O7617" i="3"/>
  <c r="N7617" i="3"/>
  <c r="M7617" i="3"/>
  <c r="L7617" i="3"/>
  <c r="A7617" i="3"/>
  <c r="P7616" i="3"/>
  <c r="O7616" i="3"/>
  <c r="N7616" i="3"/>
  <c r="M7616" i="3"/>
  <c r="L7616" i="3"/>
  <c r="A7616" i="3"/>
  <c r="O7615" i="3"/>
  <c r="N7615" i="3"/>
  <c r="M7615" i="3"/>
  <c r="P7615" i="3" s="1"/>
  <c r="L7615" i="3"/>
  <c r="A7615" i="3"/>
  <c r="N7614" i="3"/>
  <c r="M7614" i="3"/>
  <c r="L7614" i="3"/>
  <c r="A7614" i="3"/>
  <c r="O7613" i="3"/>
  <c r="N7613" i="3"/>
  <c r="M7613" i="3"/>
  <c r="L7613" i="3"/>
  <c r="A7613" i="3"/>
  <c r="P7612" i="3"/>
  <c r="O7612" i="3"/>
  <c r="N7612" i="3"/>
  <c r="M7612" i="3"/>
  <c r="L7612" i="3"/>
  <c r="A7612" i="3"/>
  <c r="O7611" i="3"/>
  <c r="N7611" i="3"/>
  <c r="M7611" i="3"/>
  <c r="P7611" i="3" s="1"/>
  <c r="L7611" i="3"/>
  <c r="A7611" i="3"/>
  <c r="N7610" i="3"/>
  <c r="M7610" i="3"/>
  <c r="L7610" i="3"/>
  <c r="A7610" i="3"/>
  <c r="O7609" i="3"/>
  <c r="N7609" i="3"/>
  <c r="M7609" i="3"/>
  <c r="L7609" i="3"/>
  <c r="A7609" i="3"/>
  <c r="P7608" i="3"/>
  <c r="O7608" i="3"/>
  <c r="N7608" i="3"/>
  <c r="M7608" i="3"/>
  <c r="L7608" i="3"/>
  <c r="A7608" i="3"/>
  <c r="O7607" i="3"/>
  <c r="N7607" i="3"/>
  <c r="M7607" i="3"/>
  <c r="P7607" i="3" s="1"/>
  <c r="L7607" i="3"/>
  <c r="A7607" i="3"/>
  <c r="N7606" i="3"/>
  <c r="M7606" i="3"/>
  <c r="L7606" i="3"/>
  <c r="A7606" i="3"/>
  <c r="N7605" i="3"/>
  <c r="M7605" i="3"/>
  <c r="L7605" i="3"/>
  <c r="A7605" i="3"/>
  <c r="P7604" i="3"/>
  <c r="O7604" i="3"/>
  <c r="N7604" i="3"/>
  <c r="M7604" i="3"/>
  <c r="L7604" i="3"/>
  <c r="A7604" i="3"/>
  <c r="O7603" i="3"/>
  <c r="N7603" i="3"/>
  <c r="M7603" i="3"/>
  <c r="P7603" i="3" s="1"/>
  <c r="L7603" i="3"/>
  <c r="A7603" i="3"/>
  <c r="N7602" i="3"/>
  <c r="M7602" i="3"/>
  <c r="L7602" i="3"/>
  <c r="A7602" i="3"/>
  <c r="O7601" i="3"/>
  <c r="N7601" i="3"/>
  <c r="M7601" i="3"/>
  <c r="L7601" i="3"/>
  <c r="A7601" i="3"/>
  <c r="P7600" i="3"/>
  <c r="O7600" i="3"/>
  <c r="N7600" i="3"/>
  <c r="M7600" i="3"/>
  <c r="L7600" i="3"/>
  <c r="A7600" i="3"/>
  <c r="O7599" i="3"/>
  <c r="N7599" i="3"/>
  <c r="M7599" i="3"/>
  <c r="P7599" i="3" s="1"/>
  <c r="L7599" i="3"/>
  <c r="A7599" i="3"/>
  <c r="N7598" i="3"/>
  <c r="M7598" i="3"/>
  <c r="L7598" i="3"/>
  <c r="A7598" i="3"/>
  <c r="O7597" i="3"/>
  <c r="N7597" i="3"/>
  <c r="M7597" i="3"/>
  <c r="L7597" i="3"/>
  <c r="A7597" i="3"/>
  <c r="P7596" i="3"/>
  <c r="O7596" i="3"/>
  <c r="N7596" i="3"/>
  <c r="M7596" i="3"/>
  <c r="L7596" i="3"/>
  <c r="A7596" i="3"/>
  <c r="O7595" i="3"/>
  <c r="N7595" i="3"/>
  <c r="M7595" i="3"/>
  <c r="P7595" i="3" s="1"/>
  <c r="L7595" i="3"/>
  <c r="A7595" i="3"/>
  <c r="N7594" i="3"/>
  <c r="M7594" i="3"/>
  <c r="L7594" i="3"/>
  <c r="A7594" i="3"/>
  <c r="O7593" i="3"/>
  <c r="N7593" i="3"/>
  <c r="M7593" i="3"/>
  <c r="P7593" i="3" s="1"/>
  <c r="L7593" i="3"/>
  <c r="A7593" i="3"/>
  <c r="O7592" i="3"/>
  <c r="N7592" i="3"/>
  <c r="M7592" i="3"/>
  <c r="P7592" i="3" s="1"/>
  <c r="L7592" i="3"/>
  <c r="A7592" i="3"/>
  <c r="O7591" i="3"/>
  <c r="N7591" i="3"/>
  <c r="M7591" i="3"/>
  <c r="P7591" i="3" s="1"/>
  <c r="L7591" i="3"/>
  <c r="A7591" i="3"/>
  <c r="N7590" i="3"/>
  <c r="M7590" i="3"/>
  <c r="L7590" i="3"/>
  <c r="A7590" i="3"/>
  <c r="O7589" i="3"/>
  <c r="N7589" i="3"/>
  <c r="M7589" i="3"/>
  <c r="L7589" i="3"/>
  <c r="A7589" i="3"/>
  <c r="P7588" i="3"/>
  <c r="O7588" i="3"/>
  <c r="N7588" i="3"/>
  <c r="M7588" i="3"/>
  <c r="L7588" i="3"/>
  <c r="A7588" i="3"/>
  <c r="O7587" i="3"/>
  <c r="N7587" i="3"/>
  <c r="M7587" i="3"/>
  <c r="P7587" i="3" s="1"/>
  <c r="L7587" i="3"/>
  <c r="A7587" i="3"/>
  <c r="N7586" i="3"/>
  <c r="M7586" i="3"/>
  <c r="L7586" i="3"/>
  <c r="A7586" i="3"/>
  <c r="O7585" i="3"/>
  <c r="N7585" i="3"/>
  <c r="M7585" i="3"/>
  <c r="P7585" i="3" s="1"/>
  <c r="L7585" i="3"/>
  <c r="A7585" i="3"/>
  <c r="O7584" i="3"/>
  <c r="N7584" i="3"/>
  <c r="M7584" i="3"/>
  <c r="P7584" i="3" s="1"/>
  <c r="L7584" i="3"/>
  <c r="A7584" i="3"/>
  <c r="O7583" i="3"/>
  <c r="N7583" i="3"/>
  <c r="M7583" i="3"/>
  <c r="P7583" i="3" s="1"/>
  <c r="L7583" i="3"/>
  <c r="A7583" i="3"/>
  <c r="N7582" i="3"/>
  <c r="M7582" i="3"/>
  <c r="L7582" i="3"/>
  <c r="A7582" i="3"/>
  <c r="O7581" i="3"/>
  <c r="N7581" i="3"/>
  <c r="M7581" i="3"/>
  <c r="L7581" i="3"/>
  <c r="A7581" i="3"/>
  <c r="P7580" i="3"/>
  <c r="O7580" i="3"/>
  <c r="N7580" i="3"/>
  <c r="M7580" i="3"/>
  <c r="L7580" i="3"/>
  <c r="A7580" i="3"/>
  <c r="O7579" i="3"/>
  <c r="N7579" i="3"/>
  <c r="M7579" i="3"/>
  <c r="P7579" i="3" s="1"/>
  <c r="L7579" i="3"/>
  <c r="A7579" i="3"/>
  <c r="N7578" i="3"/>
  <c r="M7578" i="3"/>
  <c r="L7578" i="3"/>
  <c r="A7578" i="3"/>
  <c r="O7577" i="3"/>
  <c r="N7577" i="3"/>
  <c r="M7577" i="3"/>
  <c r="P7577" i="3" s="1"/>
  <c r="L7577" i="3"/>
  <c r="A7577" i="3"/>
  <c r="N7576" i="3"/>
  <c r="M7576" i="3"/>
  <c r="P7576" i="3" s="1"/>
  <c r="L7576" i="3"/>
  <c r="A7576" i="3"/>
  <c r="O7575" i="3"/>
  <c r="N7575" i="3"/>
  <c r="M7575" i="3"/>
  <c r="L7575" i="3"/>
  <c r="A7575" i="3"/>
  <c r="N7574" i="3"/>
  <c r="M7574" i="3"/>
  <c r="O7574" i="3" s="1"/>
  <c r="L7574" i="3"/>
  <c r="A7574" i="3"/>
  <c r="P7573" i="3"/>
  <c r="O7573" i="3"/>
  <c r="N7573" i="3"/>
  <c r="M7573" i="3"/>
  <c r="L7573" i="3"/>
  <c r="A7573" i="3"/>
  <c r="P7572" i="3"/>
  <c r="O7572" i="3"/>
  <c r="N7572" i="3"/>
  <c r="M7572" i="3"/>
  <c r="L7572" i="3"/>
  <c r="A7572" i="3"/>
  <c r="N7571" i="3"/>
  <c r="O7571" i="3" s="1"/>
  <c r="M7571" i="3"/>
  <c r="L7571" i="3"/>
  <c r="A7571" i="3"/>
  <c r="N7570" i="3"/>
  <c r="M7570" i="3"/>
  <c r="P7570" i="3" s="1"/>
  <c r="L7570" i="3"/>
  <c r="A7570" i="3"/>
  <c r="P7569" i="3"/>
  <c r="O7569" i="3"/>
  <c r="N7569" i="3"/>
  <c r="M7569" i="3"/>
  <c r="L7569" i="3"/>
  <c r="A7569" i="3"/>
  <c r="N7568" i="3"/>
  <c r="M7568" i="3"/>
  <c r="L7568" i="3"/>
  <c r="A7568" i="3"/>
  <c r="O7567" i="3"/>
  <c r="N7567" i="3"/>
  <c r="M7567" i="3"/>
  <c r="P7567" i="3" s="1"/>
  <c r="L7567" i="3"/>
  <c r="A7567" i="3"/>
  <c r="N7566" i="3"/>
  <c r="M7566" i="3"/>
  <c r="P7566" i="3" s="1"/>
  <c r="L7566" i="3"/>
  <c r="A7566" i="3"/>
  <c r="P7565" i="3"/>
  <c r="O7565" i="3"/>
  <c r="N7565" i="3"/>
  <c r="M7565" i="3"/>
  <c r="L7565" i="3"/>
  <c r="A7565" i="3"/>
  <c r="N7564" i="3"/>
  <c r="M7564" i="3"/>
  <c r="L7564" i="3"/>
  <c r="A7564" i="3"/>
  <c r="O7563" i="3"/>
  <c r="N7563" i="3"/>
  <c r="M7563" i="3"/>
  <c r="P7563" i="3" s="1"/>
  <c r="L7563" i="3"/>
  <c r="A7563" i="3"/>
  <c r="N7562" i="3"/>
  <c r="M7562" i="3"/>
  <c r="P7562" i="3" s="1"/>
  <c r="L7562" i="3"/>
  <c r="A7562" i="3"/>
  <c r="P7561" i="3"/>
  <c r="O7561" i="3"/>
  <c r="N7561" i="3"/>
  <c r="M7561" i="3"/>
  <c r="L7561" i="3"/>
  <c r="A7561" i="3"/>
  <c r="N7560" i="3"/>
  <c r="M7560" i="3"/>
  <c r="L7560" i="3"/>
  <c r="A7560" i="3"/>
  <c r="O7559" i="3"/>
  <c r="N7559" i="3"/>
  <c r="M7559" i="3"/>
  <c r="P7559" i="3" s="1"/>
  <c r="L7559" i="3"/>
  <c r="A7559" i="3"/>
  <c r="N7558" i="3"/>
  <c r="M7558" i="3"/>
  <c r="P7558" i="3" s="1"/>
  <c r="L7558" i="3"/>
  <c r="A7558" i="3"/>
  <c r="P7557" i="3"/>
  <c r="O7557" i="3"/>
  <c r="N7557" i="3"/>
  <c r="M7557" i="3"/>
  <c r="L7557" i="3"/>
  <c r="A7557" i="3"/>
  <c r="N7556" i="3"/>
  <c r="M7556" i="3"/>
  <c r="L7556" i="3"/>
  <c r="A7556" i="3"/>
  <c r="O7555" i="3"/>
  <c r="N7555" i="3"/>
  <c r="M7555" i="3"/>
  <c r="P7555" i="3" s="1"/>
  <c r="L7555" i="3"/>
  <c r="A7555" i="3"/>
  <c r="N7554" i="3"/>
  <c r="M7554" i="3"/>
  <c r="P7554" i="3" s="1"/>
  <c r="L7554" i="3"/>
  <c r="A7554" i="3"/>
  <c r="P7553" i="3"/>
  <c r="O7553" i="3"/>
  <c r="N7553" i="3"/>
  <c r="M7553" i="3"/>
  <c r="L7553" i="3"/>
  <c r="A7553" i="3"/>
  <c r="N7552" i="3"/>
  <c r="M7552" i="3"/>
  <c r="L7552" i="3"/>
  <c r="A7552" i="3"/>
  <c r="O7551" i="3"/>
  <c r="N7551" i="3"/>
  <c r="M7551" i="3"/>
  <c r="P7551" i="3" s="1"/>
  <c r="L7551" i="3"/>
  <c r="A7551" i="3"/>
  <c r="N7550" i="3"/>
  <c r="M7550" i="3"/>
  <c r="P7550" i="3" s="1"/>
  <c r="L7550" i="3"/>
  <c r="A7550" i="3"/>
  <c r="P7549" i="3"/>
  <c r="O7549" i="3"/>
  <c r="N7549" i="3"/>
  <c r="M7549" i="3"/>
  <c r="L7549" i="3"/>
  <c r="A7549" i="3"/>
  <c r="N7548" i="3"/>
  <c r="M7548" i="3"/>
  <c r="L7548" i="3"/>
  <c r="A7548" i="3"/>
  <c r="O7547" i="3"/>
  <c r="N7547" i="3"/>
  <c r="M7547" i="3"/>
  <c r="P7547" i="3" s="1"/>
  <c r="L7547" i="3"/>
  <c r="A7547" i="3"/>
  <c r="N7546" i="3"/>
  <c r="M7546" i="3"/>
  <c r="P7546" i="3" s="1"/>
  <c r="L7546" i="3"/>
  <c r="A7546" i="3"/>
  <c r="P7545" i="3"/>
  <c r="O7545" i="3"/>
  <c r="N7545" i="3"/>
  <c r="M7545" i="3"/>
  <c r="L7545" i="3"/>
  <c r="A7545" i="3"/>
  <c r="N7544" i="3"/>
  <c r="M7544" i="3"/>
  <c r="L7544" i="3"/>
  <c r="A7544" i="3"/>
  <c r="O7543" i="3"/>
  <c r="N7543" i="3"/>
  <c r="M7543" i="3"/>
  <c r="P7543" i="3" s="1"/>
  <c r="L7543" i="3"/>
  <c r="A7543" i="3"/>
  <c r="N7542" i="3"/>
  <c r="M7542" i="3"/>
  <c r="P7542" i="3" s="1"/>
  <c r="L7542" i="3"/>
  <c r="A7542" i="3"/>
  <c r="P7541" i="3"/>
  <c r="O7541" i="3"/>
  <c r="N7541" i="3"/>
  <c r="M7541" i="3"/>
  <c r="L7541" i="3"/>
  <c r="A7541" i="3"/>
  <c r="N7540" i="3"/>
  <c r="M7540" i="3"/>
  <c r="L7540" i="3"/>
  <c r="A7540" i="3"/>
  <c r="O7539" i="3"/>
  <c r="N7539" i="3"/>
  <c r="M7539" i="3"/>
  <c r="P7539" i="3" s="1"/>
  <c r="L7539" i="3"/>
  <c r="A7539" i="3"/>
  <c r="N7538" i="3"/>
  <c r="M7538" i="3"/>
  <c r="P7538" i="3" s="1"/>
  <c r="L7538" i="3"/>
  <c r="A7538" i="3"/>
  <c r="P7537" i="3"/>
  <c r="O7537" i="3"/>
  <c r="N7537" i="3"/>
  <c r="M7537" i="3"/>
  <c r="L7537" i="3"/>
  <c r="A7537" i="3"/>
  <c r="N7536" i="3"/>
  <c r="M7536" i="3"/>
  <c r="L7536" i="3"/>
  <c r="A7536" i="3"/>
  <c r="O7535" i="3"/>
  <c r="N7535" i="3"/>
  <c r="M7535" i="3"/>
  <c r="P7535" i="3" s="1"/>
  <c r="L7535" i="3"/>
  <c r="A7535" i="3"/>
  <c r="N7534" i="3"/>
  <c r="M7534" i="3"/>
  <c r="P7534" i="3" s="1"/>
  <c r="L7534" i="3"/>
  <c r="A7534" i="3"/>
  <c r="P7533" i="3"/>
  <c r="O7533" i="3"/>
  <c r="N7533" i="3"/>
  <c r="M7533" i="3"/>
  <c r="L7533" i="3"/>
  <c r="A7533" i="3"/>
  <c r="N7532" i="3"/>
  <c r="M7532" i="3"/>
  <c r="L7532" i="3"/>
  <c r="A7532" i="3"/>
  <c r="O7531" i="3"/>
  <c r="N7531" i="3"/>
  <c r="M7531" i="3"/>
  <c r="P7531" i="3" s="1"/>
  <c r="L7531" i="3"/>
  <c r="A7531" i="3"/>
  <c r="N7530" i="3"/>
  <c r="M7530" i="3"/>
  <c r="P7530" i="3" s="1"/>
  <c r="L7530" i="3"/>
  <c r="A7530" i="3"/>
  <c r="P7529" i="3"/>
  <c r="O7529" i="3"/>
  <c r="N7529" i="3"/>
  <c r="M7529" i="3"/>
  <c r="L7529" i="3"/>
  <c r="A7529" i="3"/>
  <c r="N7528" i="3"/>
  <c r="M7528" i="3"/>
  <c r="L7528" i="3"/>
  <c r="A7528" i="3"/>
  <c r="O7527" i="3"/>
  <c r="N7527" i="3"/>
  <c r="M7527" i="3"/>
  <c r="P7527" i="3" s="1"/>
  <c r="L7527" i="3"/>
  <c r="A7527" i="3"/>
  <c r="N7526" i="3"/>
  <c r="M7526" i="3"/>
  <c r="P7526" i="3" s="1"/>
  <c r="L7526" i="3"/>
  <c r="A7526" i="3"/>
  <c r="P7525" i="3"/>
  <c r="O7525" i="3"/>
  <c r="N7525" i="3"/>
  <c r="M7525" i="3"/>
  <c r="L7525" i="3"/>
  <c r="A7525" i="3"/>
  <c r="N7524" i="3"/>
  <c r="M7524" i="3"/>
  <c r="L7524" i="3"/>
  <c r="A7524" i="3"/>
  <c r="O7523" i="3"/>
  <c r="N7523" i="3"/>
  <c r="M7523" i="3"/>
  <c r="P7523" i="3" s="1"/>
  <c r="L7523" i="3"/>
  <c r="A7523" i="3"/>
  <c r="N7522" i="3"/>
  <c r="M7522" i="3"/>
  <c r="P7522" i="3" s="1"/>
  <c r="L7522" i="3"/>
  <c r="A7522" i="3"/>
  <c r="P7521" i="3"/>
  <c r="O7521" i="3"/>
  <c r="N7521" i="3"/>
  <c r="M7521" i="3"/>
  <c r="L7521" i="3"/>
  <c r="A7521" i="3"/>
  <c r="N7520" i="3"/>
  <c r="M7520" i="3"/>
  <c r="L7520" i="3"/>
  <c r="A7520" i="3"/>
  <c r="O7519" i="3"/>
  <c r="N7519" i="3"/>
  <c r="M7519" i="3"/>
  <c r="P7519" i="3" s="1"/>
  <c r="L7519" i="3"/>
  <c r="A7519" i="3"/>
  <c r="N7518" i="3"/>
  <c r="M7518" i="3"/>
  <c r="P7518" i="3" s="1"/>
  <c r="L7518" i="3"/>
  <c r="A7518" i="3"/>
  <c r="P7517" i="3"/>
  <c r="O7517" i="3"/>
  <c r="N7517" i="3"/>
  <c r="M7517" i="3"/>
  <c r="L7517" i="3"/>
  <c r="A7517" i="3"/>
  <c r="N7516" i="3"/>
  <c r="M7516" i="3"/>
  <c r="L7516" i="3"/>
  <c r="A7516" i="3"/>
  <c r="O7515" i="3"/>
  <c r="N7515" i="3"/>
  <c r="M7515" i="3"/>
  <c r="P7515" i="3" s="1"/>
  <c r="L7515" i="3"/>
  <c r="A7515" i="3"/>
  <c r="N7514" i="3"/>
  <c r="M7514" i="3"/>
  <c r="P7514" i="3" s="1"/>
  <c r="L7514" i="3"/>
  <c r="A7514" i="3"/>
  <c r="P7513" i="3"/>
  <c r="O7513" i="3"/>
  <c r="N7513" i="3"/>
  <c r="M7513" i="3"/>
  <c r="L7513" i="3"/>
  <c r="A7513" i="3"/>
  <c r="N7512" i="3"/>
  <c r="M7512" i="3"/>
  <c r="L7512" i="3"/>
  <c r="A7512" i="3"/>
  <c r="O7511" i="3"/>
  <c r="N7511" i="3"/>
  <c r="M7511" i="3"/>
  <c r="P7511" i="3" s="1"/>
  <c r="L7511" i="3"/>
  <c r="A7511" i="3"/>
  <c r="N7510" i="3"/>
  <c r="M7510" i="3"/>
  <c r="P7510" i="3" s="1"/>
  <c r="L7510" i="3"/>
  <c r="A7510" i="3"/>
  <c r="P7509" i="3"/>
  <c r="O7509" i="3"/>
  <c r="N7509" i="3"/>
  <c r="M7509" i="3"/>
  <c r="L7509" i="3"/>
  <c r="A7509" i="3"/>
  <c r="N7508" i="3"/>
  <c r="M7508" i="3"/>
  <c r="L7508" i="3"/>
  <c r="A7508" i="3"/>
  <c r="O7507" i="3"/>
  <c r="N7507" i="3"/>
  <c r="M7507" i="3"/>
  <c r="P7507" i="3" s="1"/>
  <c r="L7507" i="3"/>
  <c r="A7507" i="3"/>
  <c r="N7506" i="3"/>
  <c r="M7506" i="3"/>
  <c r="P7506" i="3" s="1"/>
  <c r="L7506" i="3"/>
  <c r="A7506" i="3"/>
  <c r="P7505" i="3"/>
  <c r="O7505" i="3"/>
  <c r="N7505" i="3"/>
  <c r="M7505" i="3"/>
  <c r="L7505" i="3"/>
  <c r="A7505" i="3"/>
  <c r="N7504" i="3"/>
  <c r="M7504" i="3"/>
  <c r="L7504" i="3"/>
  <c r="A7504" i="3"/>
  <c r="O7503" i="3"/>
  <c r="N7503" i="3"/>
  <c r="M7503" i="3"/>
  <c r="P7503" i="3" s="1"/>
  <c r="L7503" i="3"/>
  <c r="A7503" i="3"/>
  <c r="N7502" i="3"/>
  <c r="M7502" i="3"/>
  <c r="P7502" i="3" s="1"/>
  <c r="L7502" i="3"/>
  <c r="A7502" i="3"/>
  <c r="P7501" i="3"/>
  <c r="O7501" i="3"/>
  <c r="N7501" i="3"/>
  <c r="M7501" i="3"/>
  <c r="L7501" i="3"/>
  <c r="A7501" i="3"/>
  <c r="N7500" i="3"/>
  <c r="M7500" i="3"/>
  <c r="L7500" i="3"/>
  <c r="A7500" i="3"/>
  <c r="O7499" i="3"/>
  <c r="N7499" i="3"/>
  <c r="M7499" i="3"/>
  <c r="P7499" i="3" s="1"/>
  <c r="L7499" i="3"/>
  <c r="A7499" i="3"/>
  <c r="N7498" i="3"/>
  <c r="M7498" i="3"/>
  <c r="P7498" i="3" s="1"/>
  <c r="L7498" i="3"/>
  <c r="A7498" i="3"/>
  <c r="P7497" i="3"/>
  <c r="O7497" i="3"/>
  <c r="N7497" i="3"/>
  <c r="M7497" i="3"/>
  <c r="L7497" i="3"/>
  <c r="A7497" i="3"/>
  <c r="N7496" i="3"/>
  <c r="M7496" i="3"/>
  <c r="L7496" i="3"/>
  <c r="A7496" i="3"/>
  <c r="O7495" i="3"/>
  <c r="N7495" i="3"/>
  <c r="M7495" i="3"/>
  <c r="P7495" i="3" s="1"/>
  <c r="L7495" i="3"/>
  <c r="A7495" i="3"/>
  <c r="N7494" i="3"/>
  <c r="M7494" i="3"/>
  <c r="P7494" i="3" s="1"/>
  <c r="L7494" i="3"/>
  <c r="A7494" i="3"/>
  <c r="P7493" i="3"/>
  <c r="O7493" i="3"/>
  <c r="N7493" i="3"/>
  <c r="M7493" i="3"/>
  <c r="L7493" i="3"/>
  <c r="A7493" i="3"/>
  <c r="N7492" i="3"/>
  <c r="M7492" i="3"/>
  <c r="L7492" i="3"/>
  <c r="A7492" i="3"/>
  <c r="O7491" i="3"/>
  <c r="N7491" i="3"/>
  <c r="M7491" i="3"/>
  <c r="P7491" i="3" s="1"/>
  <c r="L7491" i="3"/>
  <c r="A7491" i="3"/>
  <c r="N7490" i="3"/>
  <c r="M7490" i="3"/>
  <c r="P7490" i="3" s="1"/>
  <c r="L7490" i="3"/>
  <c r="A7490" i="3"/>
  <c r="P7489" i="3"/>
  <c r="O7489" i="3"/>
  <c r="N7489" i="3"/>
  <c r="M7489" i="3"/>
  <c r="L7489" i="3"/>
  <c r="A7489" i="3"/>
  <c r="N7488" i="3"/>
  <c r="M7488" i="3"/>
  <c r="L7488" i="3"/>
  <c r="A7488" i="3"/>
  <c r="N7487" i="3"/>
  <c r="M7487" i="3"/>
  <c r="L7487" i="3"/>
  <c r="O7487" i="3" s="1"/>
  <c r="A7487" i="3"/>
  <c r="N7486" i="3"/>
  <c r="M7486" i="3"/>
  <c r="L7486" i="3"/>
  <c r="A7486" i="3"/>
  <c r="P7485" i="3"/>
  <c r="O7485" i="3"/>
  <c r="N7485" i="3"/>
  <c r="M7485" i="3"/>
  <c r="L7485" i="3"/>
  <c r="A7485" i="3"/>
  <c r="N7484" i="3"/>
  <c r="M7484" i="3"/>
  <c r="L7484" i="3"/>
  <c r="A7484" i="3"/>
  <c r="O7483" i="3"/>
  <c r="N7483" i="3"/>
  <c r="M7483" i="3"/>
  <c r="P7483" i="3" s="1"/>
  <c r="L7483" i="3"/>
  <c r="A7483" i="3"/>
  <c r="N7482" i="3"/>
  <c r="M7482" i="3"/>
  <c r="L7482" i="3"/>
  <c r="A7482" i="3"/>
  <c r="P7481" i="3"/>
  <c r="O7481" i="3"/>
  <c r="N7481" i="3"/>
  <c r="M7481" i="3"/>
  <c r="L7481" i="3"/>
  <c r="A7481" i="3"/>
  <c r="N7480" i="3"/>
  <c r="M7480" i="3"/>
  <c r="L7480" i="3"/>
  <c r="A7480" i="3"/>
  <c r="N7479" i="3"/>
  <c r="M7479" i="3"/>
  <c r="L7479" i="3"/>
  <c r="O7479" i="3" s="1"/>
  <c r="A7479" i="3"/>
  <c r="N7478" i="3"/>
  <c r="M7478" i="3"/>
  <c r="L7478" i="3"/>
  <c r="A7478" i="3"/>
  <c r="P7477" i="3"/>
  <c r="O7477" i="3"/>
  <c r="N7477" i="3"/>
  <c r="M7477" i="3"/>
  <c r="L7477" i="3"/>
  <c r="A7477" i="3"/>
  <c r="N7476" i="3"/>
  <c r="M7476" i="3"/>
  <c r="L7476" i="3"/>
  <c r="A7476" i="3"/>
  <c r="O7475" i="3"/>
  <c r="N7475" i="3"/>
  <c r="M7475" i="3"/>
  <c r="L7475" i="3"/>
  <c r="P7475" i="3" s="1"/>
  <c r="A7475" i="3"/>
  <c r="N7474" i="3"/>
  <c r="M7474" i="3"/>
  <c r="L7474" i="3"/>
  <c r="A7474" i="3"/>
  <c r="P7473" i="3"/>
  <c r="O7473" i="3"/>
  <c r="N7473" i="3"/>
  <c r="M7473" i="3"/>
  <c r="L7473" i="3"/>
  <c r="A7473" i="3"/>
  <c r="N7472" i="3"/>
  <c r="M7472" i="3"/>
  <c r="L7472" i="3"/>
  <c r="A7472" i="3"/>
  <c r="O7471" i="3"/>
  <c r="N7471" i="3"/>
  <c r="M7471" i="3"/>
  <c r="L7471" i="3"/>
  <c r="P7471" i="3" s="1"/>
  <c r="A7471" i="3"/>
  <c r="N7470" i="3"/>
  <c r="M7470" i="3"/>
  <c r="L7470" i="3"/>
  <c r="A7470" i="3"/>
  <c r="P7469" i="3"/>
  <c r="O7469" i="3"/>
  <c r="N7469" i="3"/>
  <c r="M7469" i="3"/>
  <c r="L7469" i="3"/>
  <c r="A7469" i="3"/>
  <c r="N7468" i="3"/>
  <c r="M7468" i="3"/>
  <c r="L7468" i="3"/>
  <c r="A7468" i="3"/>
  <c r="O7467" i="3"/>
  <c r="N7467" i="3"/>
  <c r="M7467" i="3"/>
  <c r="L7467" i="3"/>
  <c r="A7467" i="3"/>
  <c r="N7466" i="3"/>
  <c r="M7466" i="3"/>
  <c r="L7466" i="3"/>
  <c r="A7466" i="3"/>
  <c r="P7465" i="3"/>
  <c r="O7465" i="3"/>
  <c r="N7465" i="3"/>
  <c r="M7465" i="3"/>
  <c r="L7465" i="3"/>
  <c r="A7465" i="3"/>
  <c r="N7464" i="3"/>
  <c r="M7464" i="3"/>
  <c r="L7464" i="3"/>
  <c r="A7464" i="3"/>
  <c r="N7463" i="3"/>
  <c r="M7463" i="3"/>
  <c r="L7463" i="3"/>
  <c r="O7463" i="3" s="1"/>
  <c r="A7463" i="3"/>
  <c r="N7462" i="3"/>
  <c r="M7462" i="3"/>
  <c r="L7462" i="3"/>
  <c r="A7462" i="3"/>
  <c r="P7461" i="3"/>
  <c r="O7461" i="3"/>
  <c r="N7461" i="3"/>
  <c r="M7461" i="3"/>
  <c r="L7461" i="3"/>
  <c r="A7461" i="3"/>
  <c r="N7460" i="3"/>
  <c r="M7460" i="3"/>
  <c r="L7460" i="3"/>
  <c r="A7460" i="3"/>
  <c r="O7459" i="3"/>
  <c r="N7459" i="3"/>
  <c r="M7459" i="3"/>
  <c r="P7459" i="3" s="1"/>
  <c r="L7459" i="3"/>
  <c r="A7459" i="3"/>
  <c r="N7458" i="3"/>
  <c r="M7458" i="3"/>
  <c r="L7458" i="3"/>
  <c r="A7458" i="3"/>
  <c r="P7457" i="3"/>
  <c r="O7457" i="3"/>
  <c r="N7457" i="3"/>
  <c r="M7457" i="3"/>
  <c r="L7457" i="3"/>
  <c r="A7457" i="3"/>
  <c r="N7456" i="3"/>
  <c r="M7456" i="3"/>
  <c r="L7456" i="3"/>
  <c r="A7456" i="3"/>
  <c r="N7455" i="3"/>
  <c r="M7455" i="3"/>
  <c r="L7455" i="3"/>
  <c r="O7455" i="3" s="1"/>
  <c r="A7455" i="3"/>
  <c r="N7454" i="3"/>
  <c r="M7454" i="3"/>
  <c r="O7454" i="3" s="1"/>
  <c r="L7454" i="3"/>
  <c r="A7454" i="3"/>
  <c r="O7453" i="3"/>
  <c r="N7453" i="3"/>
  <c r="P7453" i="3" s="1"/>
  <c r="M7453" i="3"/>
  <c r="L7453" i="3"/>
  <c r="A7453" i="3"/>
  <c r="N7452" i="3"/>
  <c r="M7452" i="3"/>
  <c r="L7452" i="3"/>
  <c r="P7452" i="3" s="1"/>
  <c r="A7452" i="3"/>
  <c r="N7451" i="3"/>
  <c r="M7451" i="3"/>
  <c r="O7451" i="3" s="1"/>
  <c r="L7451" i="3"/>
  <c r="P7451" i="3" s="1"/>
  <c r="A7451" i="3"/>
  <c r="P7450" i="3"/>
  <c r="N7450" i="3"/>
  <c r="M7450" i="3"/>
  <c r="O7450" i="3" s="1"/>
  <c r="L7450" i="3"/>
  <c r="A7450" i="3"/>
  <c r="O7449" i="3"/>
  <c r="N7449" i="3"/>
  <c r="P7449" i="3" s="1"/>
  <c r="M7449" i="3"/>
  <c r="L7449" i="3"/>
  <c r="A7449" i="3"/>
  <c r="N7448" i="3"/>
  <c r="M7448" i="3"/>
  <c r="L7448" i="3"/>
  <c r="P7448" i="3" s="1"/>
  <c r="A7448" i="3"/>
  <c r="N7447" i="3"/>
  <c r="M7447" i="3"/>
  <c r="O7447" i="3" s="1"/>
  <c r="L7447" i="3"/>
  <c r="P7447" i="3" s="1"/>
  <c r="A7447" i="3"/>
  <c r="P7446" i="3"/>
  <c r="N7446" i="3"/>
  <c r="M7446" i="3"/>
  <c r="O7446" i="3" s="1"/>
  <c r="L7446" i="3"/>
  <c r="A7446" i="3"/>
  <c r="N7445" i="3"/>
  <c r="P7445" i="3" s="1"/>
  <c r="M7445" i="3"/>
  <c r="L7445" i="3"/>
  <c r="A7445" i="3"/>
  <c r="N7444" i="3"/>
  <c r="M7444" i="3"/>
  <c r="L7444" i="3"/>
  <c r="P7444" i="3" s="1"/>
  <c r="A7444" i="3"/>
  <c r="N7443" i="3"/>
  <c r="M7443" i="3"/>
  <c r="O7443" i="3" s="1"/>
  <c r="L7443" i="3"/>
  <c r="P7443" i="3" s="1"/>
  <c r="A7443" i="3"/>
  <c r="P7442" i="3"/>
  <c r="N7442" i="3"/>
  <c r="M7442" i="3"/>
  <c r="O7442" i="3" s="1"/>
  <c r="L7442" i="3"/>
  <c r="A7442" i="3"/>
  <c r="N7441" i="3"/>
  <c r="P7441" i="3" s="1"/>
  <c r="M7441" i="3"/>
  <c r="L7441" i="3"/>
  <c r="A7441" i="3"/>
  <c r="N7440" i="3"/>
  <c r="M7440" i="3"/>
  <c r="L7440" i="3"/>
  <c r="P7440" i="3" s="1"/>
  <c r="A7440" i="3"/>
  <c r="N7439" i="3"/>
  <c r="M7439" i="3"/>
  <c r="O7439" i="3" s="1"/>
  <c r="L7439" i="3"/>
  <c r="P7439" i="3" s="1"/>
  <c r="A7439" i="3"/>
  <c r="P7438" i="3"/>
  <c r="N7438" i="3"/>
  <c r="M7438" i="3"/>
  <c r="O7438" i="3" s="1"/>
  <c r="L7438" i="3"/>
  <c r="A7438" i="3"/>
  <c r="N7437" i="3"/>
  <c r="P7437" i="3" s="1"/>
  <c r="M7437" i="3"/>
  <c r="L7437" i="3"/>
  <c r="A7437" i="3"/>
  <c r="N7436" i="3"/>
  <c r="M7436" i="3"/>
  <c r="L7436" i="3"/>
  <c r="P7436" i="3" s="1"/>
  <c r="A7436" i="3"/>
  <c r="N7435" i="3"/>
  <c r="M7435" i="3"/>
  <c r="O7435" i="3" s="1"/>
  <c r="L7435" i="3"/>
  <c r="P7435" i="3" s="1"/>
  <c r="A7435" i="3"/>
  <c r="P7434" i="3"/>
  <c r="N7434" i="3"/>
  <c r="M7434" i="3"/>
  <c r="O7434" i="3" s="1"/>
  <c r="L7434" i="3"/>
  <c r="A7434" i="3"/>
  <c r="N7433" i="3"/>
  <c r="P7433" i="3" s="1"/>
  <c r="M7433" i="3"/>
  <c r="L7433" i="3"/>
  <c r="A7433" i="3"/>
  <c r="N7432" i="3"/>
  <c r="M7432" i="3"/>
  <c r="L7432" i="3"/>
  <c r="P7432" i="3" s="1"/>
  <c r="A7432" i="3"/>
  <c r="N7431" i="3"/>
  <c r="M7431" i="3"/>
  <c r="O7431" i="3" s="1"/>
  <c r="L7431" i="3"/>
  <c r="P7431" i="3" s="1"/>
  <c r="A7431" i="3"/>
  <c r="P7430" i="3"/>
  <c r="N7430" i="3"/>
  <c r="M7430" i="3"/>
  <c r="O7430" i="3" s="1"/>
  <c r="L7430" i="3"/>
  <c r="A7430" i="3"/>
  <c r="N7429" i="3"/>
  <c r="P7429" i="3" s="1"/>
  <c r="M7429" i="3"/>
  <c r="L7429" i="3"/>
  <c r="A7429" i="3"/>
  <c r="N7428" i="3"/>
  <c r="M7428" i="3"/>
  <c r="L7428" i="3"/>
  <c r="P7428" i="3" s="1"/>
  <c r="A7428" i="3"/>
  <c r="N7427" i="3"/>
  <c r="M7427" i="3"/>
  <c r="O7427" i="3" s="1"/>
  <c r="L7427" i="3"/>
  <c r="P7427" i="3" s="1"/>
  <c r="A7427" i="3"/>
  <c r="P7426" i="3"/>
  <c r="N7426" i="3"/>
  <c r="M7426" i="3"/>
  <c r="O7426" i="3" s="1"/>
  <c r="L7426" i="3"/>
  <c r="A7426" i="3"/>
  <c r="O7425" i="3"/>
  <c r="N7425" i="3"/>
  <c r="P7425" i="3" s="1"/>
  <c r="M7425" i="3"/>
  <c r="L7425" i="3"/>
  <c r="A7425" i="3"/>
  <c r="N7424" i="3"/>
  <c r="M7424" i="3"/>
  <c r="L7424" i="3"/>
  <c r="P7424" i="3" s="1"/>
  <c r="A7424" i="3"/>
  <c r="N7423" i="3"/>
  <c r="M7423" i="3"/>
  <c r="O7423" i="3" s="1"/>
  <c r="L7423" i="3"/>
  <c r="P7423" i="3" s="1"/>
  <c r="A7423" i="3"/>
  <c r="P7422" i="3"/>
  <c r="N7422" i="3"/>
  <c r="M7422" i="3"/>
  <c r="O7422" i="3" s="1"/>
  <c r="L7422" i="3"/>
  <c r="A7422" i="3"/>
  <c r="N7421" i="3"/>
  <c r="P7421" i="3" s="1"/>
  <c r="M7421" i="3"/>
  <c r="L7421" i="3"/>
  <c r="A7421" i="3"/>
  <c r="N7420" i="3"/>
  <c r="M7420" i="3"/>
  <c r="L7420" i="3"/>
  <c r="P7420" i="3" s="1"/>
  <c r="A7420" i="3"/>
  <c r="N7419" i="3"/>
  <c r="M7419" i="3"/>
  <c r="O7419" i="3" s="1"/>
  <c r="L7419" i="3"/>
  <c r="P7419" i="3" s="1"/>
  <c r="A7419" i="3"/>
  <c r="P7418" i="3"/>
  <c r="N7418" i="3"/>
  <c r="M7418" i="3"/>
  <c r="O7418" i="3" s="1"/>
  <c r="L7418" i="3"/>
  <c r="A7418" i="3"/>
  <c r="O7417" i="3"/>
  <c r="N7417" i="3"/>
  <c r="P7417" i="3" s="1"/>
  <c r="M7417" i="3"/>
  <c r="L7417" i="3"/>
  <c r="A7417" i="3"/>
  <c r="N7416" i="3"/>
  <c r="M7416" i="3"/>
  <c r="L7416" i="3"/>
  <c r="P7416" i="3" s="1"/>
  <c r="A7416" i="3"/>
  <c r="N7415" i="3"/>
  <c r="M7415" i="3"/>
  <c r="O7415" i="3" s="1"/>
  <c r="L7415" i="3"/>
  <c r="P7415" i="3" s="1"/>
  <c r="A7415" i="3"/>
  <c r="P7414" i="3"/>
  <c r="N7414" i="3"/>
  <c r="M7414" i="3"/>
  <c r="O7414" i="3" s="1"/>
  <c r="L7414" i="3"/>
  <c r="A7414" i="3"/>
  <c r="O7413" i="3"/>
  <c r="N7413" i="3"/>
  <c r="P7413" i="3" s="1"/>
  <c r="M7413" i="3"/>
  <c r="L7413" i="3"/>
  <c r="A7413" i="3"/>
  <c r="N7412" i="3"/>
  <c r="M7412" i="3"/>
  <c r="L7412" i="3"/>
  <c r="P7412" i="3" s="1"/>
  <c r="A7412" i="3"/>
  <c r="N7411" i="3"/>
  <c r="M7411" i="3"/>
  <c r="O7411" i="3" s="1"/>
  <c r="L7411" i="3"/>
  <c r="P7411" i="3" s="1"/>
  <c r="A7411" i="3"/>
  <c r="P7410" i="3"/>
  <c r="N7410" i="3"/>
  <c r="M7410" i="3"/>
  <c r="O7410" i="3" s="1"/>
  <c r="L7410" i="3"/>
  <c r="A7410" i="3"/>
  <c r="N7409" i="3"/>
  <c r="P7409" i="3" s="1"/>
  <c r="M7409" i="3"/>
  <c r="L7409" i="3"/>
  <c r="A7409" i="3"/>
  <c r="N7408" i="3"/>
  <c r="M7408" i="3"/>
  <c r="L7408" i="3"/>
  <c r="P7408" i="3" s="1"/>
  <c r="A7408" i="3"/>
  <c r="N7407" i="3"/>
  <c r="M7407" i="3"/>
  <c r="O7407" i="3" s="1"/>
  <c r="L7407" i="3"/>
  <c r="P7407" i="3" s="1"/>
  <c r="A7407" i="3"/>
  <c r="P7406" i="3"/>
  <c r="N7406" i="3"/>
  <c r="M7406" i="3"/>
  <c r="O7406" i="3" s="1"/>
  <c r="L7406" i="3"/>
  <c r="A7406" i="3"/>
  <c r="N7405" i="3"/>
  <c r="P7405" i="3" s="1"/>
  <c r="M7405" i="3"/>
  <c r="L7405" i="3"/>
  <c r="A7405" i="3"/>
  <c r="N7404" i="3"/>
  <c r="M7404" i="3"/>
  <c r="L7404" i="3"/>
  <c r="P7404" i="3" s="1"/>
  <c r="A7404" i="3"/>
  <c r="N7403" i="3"/>
  <c r="M7403" i="3"/>
  <c r="O7403" i="3" s="1"/>
  <c r="L7403" i="3"/>
  <c r="P7403" i="3" s="1"/>
  <c r="A7403" i="3"/>
  <c r="P7402" i="3"/>
  <c r="N7402" i="3"/>
  <c r="M7402" i="3"/>
  <c r="O7402" i="3" s="1"/>
  <c r="L7402" i="3"/>
  <c r="A7402" i="3"/>
  <c r="N7401" i="3"/>
  <c r="P7401" i="3" s="1"/>
  <c r="M7401" i="3"/>
  <c r="L7401" i="3"/>
  <c r="A7401" i="3"/>
  <c r="N7400" i="3"/>
  <c r="M7400" i="3"/>
  <c r="L7400" i="3"/>
  <c r="P7400" i="3" s="1"/>
  <c r="A7400" i="3"/>
  <c r="N7399" i="3"/>
  <c r="M7399" i="3"/>
  <c r="O7399" i="3" s="1"/>
  <c r="L7399" i="3"/>
  <c r="P7399" i="3" s="1"/>
  <c r="A7399" i="3"/>
  <c r="P7398" i="3"/>
  <c r="N7398" i="3"/>
  <c r="M7398" i="3"/>
  <c r="O7398" i="3" s="1"/>
  <c r="L7398" i="3"/>
  <c r="A7398" i="3"/>
  <c r="N7397" i="3"/>
  <c r="P7397" i="3" s="1"/>
  <c r="M7397" i="3"/>
  <c r="L7397" i="3"/>
  <c r="A7397" i="3"/>
  <c r="N7396" i="3"/>
  <c r="M7396" i="3"/>
  <c r="L7396" i="3"/>
  <c r="A7396" i="3"/>
  <c r="N7395" i="3"/>
  <c r="M7395" i="3"/>
  <c r="O7395" i="3" s="1"/>
  <c r="L7395" i="3"/>
  <c r="A7395" i="3"/>
  <c r="P7394" i="3"/>
  <c r="N7394" i="3"/>
  <c r="M7394" i="3"/>
  <c r="O7394" i="3" s="1"/>
  <c r="L7394" i="3"/>
  <c r="A7394" i="3"/>
  <c r="N7393" i="3"/>
  <c r="P7393" i="3" s="1"/>
  <c r="M7393" i="3"/>
  <c r="L7393" i="3"/>
  <c r="A7393" i="3"/>
  <c r="N7392" i="3"/>
  <c r="M7392" i="3"/>
  <c r="L7392" i="3"/>
  <c r="A7392" i="3"/>
  <c r="N7391" i="3"/>
  <c r="M7391" i="3"/>
  <c r="O7391" i="3" s="1"/>
  <c r="L7391" i="3"/>
  <c r="P7391" i="3" s="1"/>
  <c r="A7391" i="3"/>
  <c r="P7390" i="3"/>
  <c r="N7390" i="3"/>
  <c r="M7390" i="3"/>
  <c r="O7390" i="3" s="1"/>
  <c r="L7390" i="3"/>
  <c r="A7390" i="3"/>
  <c r="O7389" i="3"/>
  <c r="N7389" i="3"/>
  <c r="P7389" i="3" s="1"/>
  <c r="M7389" i="3"/>
  <c r="L7389" i="3"/>
  <c r="A7389" i="3"/>
  <c r="N7388" i="3"/>
  <c r="M7388" i="3"/>
  <c r="L7388" i="3"/>
  <c r="A7388" i="3"/>
  <c r="N7387" i="3"/>
  <c r="M7387" i="3"/>
  <c r="O7387" i="3" s="1"/>
  <c r="L7387" i="3"/>
  <c r="P7387" i="3" s="1"/>
  <c r="A7387" i="3"/>
  <c r="P7386" i="3"/>
  <c r="N7386" i="3"/>
  <c r="M7386" i="3"/>
  <c r="O7386" i="3" s="1"/>
  <c r="L7386" i="3"/>
  <c r="A7386" i="3"/>
  <c r="N7385" i="3"/>
  <c r="P7385" i="3" s="1"/>
  <c r="M7385" i="3"/>
  <c r="L7385" i="3"/>
  <c r="A7385" i="3"/>
  <c r="N7384" i="3"/>
  <c r="M7384" i="3"/>
  <c r="L7384" i="3"/>
  <c r="A7384" i="3"/>
  <c r="N7383" i="3"/>
  <c r="M7383" i="3"/>
  <c r="O7383" i="3" s="1"/>
  <c r="L7383" i="3"/>
  <c r="P7383" i="3" s="1"/>
  <c r="A7383" i="3"/>
  <c r="P7382" i="3"/>
  <c r="N7382" i="3"/>
  <c r="M7382" i="3"/>
  <c r="O7382" i="3" s="1"/>
  <c r="L7382" i="3"/>
  <c r="A7382" i="3"/>
  <c r="N7381" i="3"/>
  <c r="P7381" i="3" s="1"/>
  <c r="M7381" i="3"/>
  <c r="L7381" i="3"/>
  <c r="A7381" i="3"/>
  <c r="N7380" i="3"/>
  <c r="M7380" i="3"/>
  <c r="L7380" i="3"/>
  <c r="A7380" i="3"/>
  <c r="N7379" i="3"/>
  <c r="M7379" i="3"/>
  <c r="O7379" i="3" s="1"/>
  <c r="L7379" i="3"/>
  <c r="P7379" i="3" s="1"/>
  <c r="A7379" i="3"/>
  <c r="P7378" i="3"/>
  <c r="N7378" i="3"/>
  <c r="M7378" i="3"/>
  <c r="O7378" i="3" s="1"/>
  <c r="L7378" i="3"/>
  <c r="A7378" i="3"/>
  <c r="N7377" i="3"/>
  <c r="P7377" i="3" s="1"/>
  <c r="M7377" i="3"/>
  <c r="L7377" i="3"/>
  <c r="A7377" i="3"/>
  <c r="N7376" i="3"/>
  <c r="M7376" i="3"/>
  <c r="L7376" i="3"/>
  <c r="A7376" i="3"/>
  <c r="N7375" i="3"/>
  <c r="M7375" i="3"/>
  <c r="L7375" i="3"/>
  <c r="P7375" i="3" s="1"/>
  <c r="A7375" i="3"/>
  <c r="P7374" i="3"/>
  <c r="N7374" i="3"/>
  <c r="M7374" i="3"/>
  <c r="O7374" i="3" s="1"/>
  <c r="L7374" i="3"/>
  <c r="A7374" i="3"/>
  <c r="O7373" i="3"/>
  <c r="N7373" i="3"/>
  <c r="P7373" i="3" s="1"/>
  <c r="M7373" i="3"/>
  <c r="L7373" i="3"/>
  <c r="A7373" i="3"/>
  <c r="N7372" i="3"/>
  <c r="M7372" i="3"/>
  <c r="L7372" i="3"/>
  <c r="A7372" i="3"/>
  <c r="N7371" i="3"/>
  <c r="M7371" i="3"/>
  <c r="O7371" i="3" s="1"/>
  <c r="L7371" i="3"/>
  <c r="P7371" i="3" s="1"/>
  <c r="A7371" i="3"/>
  <c r="P7370" i="3"/>
  <c r="N7370" i="3"/>
  <c r="M7370" i="3"/>
  <c r="O7370" i="3" s="1"/>
  <c r="L7370" i="3"/>
  <c r="A7370" i="3"/>
  <c r="N7369" i="3"/>
  <c r="P7369" i="3" s="1"/>
  <c r="M7369" i="3"/>
  <c r="L7369" i="3"/>
  <c r="A7369" i="3"/>
  <c r="N7368" i="3"/>
  <c r="M7368" i="3"/>
  <c r="L7368" i="3"/>
  <c r="A7368" i="3"/>
  <c r="N7367" i="3"/>
  <c r="M7367" i="3"/>
  <c r="L7367" i="3"/>
  <c r="A7367" i="3"/>
  <c r="P7366" i="3"/>
  <c r="N7366" i="3"/>
  <c r="M7366" i="3"/>
  <c r="O7366" i="3" s="1"/>
  <c r="L7366" i="3"/>
  <c r="A7366" i="3"/>
  <c r="O7365" i="3"/>
  <c r="N7365" i="3"/>
  <c r="P7365" i="3" s="1"/>
  <c r="M7365" i="3"/>
  <c r="L7365" i="3"/>
  <c r="A7365" i="3"/>
  <c r="N7364" i="3"/>
  <c r="M7364" i="3"/>
  <c r="L7364" i="3"/>
  <c r="A7364" i="3"/>
  <c r="N7363" i="3"/>
  <c r="M7363" i="3"/>
  <c r="L7363" i="3"/>
  <c r="A7363" i="3"/>
  <c r="P7362" i="3"/>
  <c r="N7362" i="3"/>
  <c r="M7362" i="3"/>
  <c r="O7362" i="3" s="1"/>
  <c r="L7362" i="3"/>
  <c r="A7362" i="3"/>
  <c r="N7361" i="3"/>
  <c r="P7361" i="3" s="1"/>
  <c r="M7361" i="3"/>
  <c r="L7361" i="3"/>
  <c r="A7361" i="3"/>
  <c r="N7360" i="3"/>
  <c r="M7360" i="3"/>
  <c r="L7360" i="3"/>
  <c r="A7360" i="3"/>
  <c r="N7359" i="3"/>
  <c r="M7359" i="3"/>
  <c r="L7359" i="3"/>
  <c r="A7359" i="3"/>
  <c r="P7358" i="3"/>
  <c r="N7358" i="3"/>
  <c r="M7358" i="3"/>
  <c r="O7358" i="3" s="1"/>
  <c r="L7358" i="3"/>
  <c r="A7358" i="3"/>
  <c r="N7357" i="3"/>
  <c r="P7357" i="3" s="1"/>
  <c r="M7357" i="3"/>
  <c r="L7357" i="3"/>
  <c r="A7357" i="3"/>
  <c r="N7356" i="3"/>
  <c r="M7356" i="3"/>
  <c r="L7356" i="3"/>
  <c r="A7356" i="3"/>
  <c r="N7355" i="3"/>
  <c r="M7355" i="3"/>
  <c r="L7355" i="3"/>
  <c r="A7355" i="3"/>
  <c r="P7354" i="3"/>
  <c r="N7354" i="3"/>
  <c r="M7354" i="3"/>
  <c r="O7354" i="3" s="1"/>
  <c r="L7354" i="3"/>
  <c r="A7354" i="3"/>
  <c r="N7353" i="3"/>
  <c r="P7353" i="3" s="1"/>
  <c r="M7353" i="3"/>
  <c r="L7353" i="3"/>
  <c r="A7353" i="3"/>
  <c r="N7352" i="3"/>
  <c r="M7352" i="3"/>
  <c r="L7352" i="3"/>
  <c r="A7352" i="3"/>
  <c r="N7351" i="3"/>
  <c r="M7351" i="3"/>
  <c r="O7351" i="3" s="1"/>
  <c r="L7351" i="3"/>
  <c r="A7351" i="3"/>
  <c r="P7350" i="3"/>
  <c r="N7350" i="3"/>
  <c r="M7350" i="3"/>
  <c r="O7350" i="3" s="1"/>
  <c r="L7350" i="3"/>
  <c r="A7350" i="3"/>
  <c r="N7349" i="3"/>
  <c r="P7349" i="3" s="1"/>
  <c r="M7349" i="3"/>
  <c r="L7349" i="3"/>
  <c r="A7349" i="3"/>
  <c r="N7348" i="3"/>
  <c r="M7348" i="3"/>
  <c r="L7348" i="3"/>
  <c r="A7348" i="3"/>
  <c r="N7347" i="3"/>
  <c r="M7347" i="3"/>
  <c r="P7347" i="3" s="1"/>
  <c r="L7347" i="3"/>
  <c r="A7347" i="3"/>
  <c r="P7346" i="3"/>
  <c r="N7346" i="3"/>
  <c r="M7346" i="3"/>
  <c r="O7346" i="3" s="1"/>
  <c r="L7346" i="3"/>
  <c r="A7346" i="3"/>
  <c r="N7345" i="3"/>
  <c r="P7345" i="3" s="1"/>
  <c r="M7345" i="3"/>
  <c r="L7345" i="3"/>
  <c r="A7345" i="3"/>
  <c r="N7344" i="3"/>
  <c r="M7344" i="3"/>
  <c r="L7344" i="3"/>
  <c r="P7344" i="3" s="1"/>
  <c r="A7344" i="3"/>
  <c r="N7343" i="3"/>
  <c r="M7343" i="3"/>
  <c r="P7343" i="3" s="1"/>
  <c r="L7343" i="3"/>
  <c r="A7343" i="3"/>
  <c r="P7342" i="3"/>
  <c r="N7342" i="3"/>
  <c r="M7342" i="3"/>
  <c r="O7342" i="3" s="1"/>
  <c r="L7342" i="3"/>
  <c r="A7342" i="3"/>
  <c r="N7341" i="3"/>
  <c r="P7341" i="3" s="1"/>
  <c r="M7341" i="3"/>
  <c r="L7341" i="3"/>
  <c r="A7341" i="3"/>
  <c r="N7340" i="3"/>
  <c r="M7340" i="3"/>
  <c r="L7340" i="3"/>
  <c r="A7340" i="3"/>
  <c r="N7339" i="3"/>
  <c r="M7339" i="3"/>
  <c r="O7339" i="3" s="1"/>
  <c r="L7339" i="3"/>
  <c r="P7339" i="3" s="1"/>
  <c r="A7339" i="3"/>
  <c r="P7338" i="3"/>
  <c r="N7338" i="3"/>
  <c r="M7338" i="3"/>
  <c r="O7338" i="3" s="1"/>
  <c r="L7338" i="3"/>
  <c r="A7338" i="3"/>
  <c r="N7337" i="3"/>
  <c r="P7337" i="3" s="1"/>
  <c r="M7337" i="3"/>
  <c r="L7337" i="3"/>
  <c r="A7337" i="3"/>
  <c r="N7336" i="3"/>
  <c r="M7336" i="3"/>
  <c r="L7336" i="3"/>
  <c r="A7336" i="3"/>
  <c r="N7335" i="3"/>
  <c r="M7335" i="3"/>
  <c r="L7335" i="3"/>
  <c r="P7335" i="3" s="1"/>
  <c r="A7335" i="3"/>
  <c r="P7334" i="3"/>
  <c r="N7334" i="3"/>
  <c r="M7334" i="3"/>
  <c r="O7334" i="3" s="1"/>
  <c r="L7334" i="3"/>
  <c r="A7334" i="3"/>
  <c r="N7333" i="3"/>
  <c r="P7333" i="3" s="1"/>
  <c r="M7333" i="3"/>
  <c r="L7333" i="3"/>
  <c r="A7333" i="3"/>
  <c r="N7332" i="3"/>
  <c r="M7332" i="3"/>
  <c r="L7332" i="3"/>
  <c r="A7332" i="3"/>
  <c r="N7331" i="3"/>
  <c r="M7331" i="3"/>
  <c r="L7331" i="3"/>
  <c r="A7331" i="3"/>
  <c r="P7330" i="3"/>
  <c r="N7330" i="3"/>
  <c r="M7330" i="3"/>
  <c r="O7330" i="3" s="1"/>
  <c r="L7330" i="3"/>
  <c r="A7330" i="3"/>
  <c r="N7329" i="3"/>
  <c r="P7329" i="3" s="1"/>
  <c r="M7329" i="3"/>
  <c r="L7329" i="3"/>
  <c r="A7329" i="3"/>
  <c r="N7328" i="3"/>
  <c r="M7328" i="3"/>
  <c r="L7328" i="3"/>
  <c r="A7328" i="3"/>
  <c r="N7327" i="3"/>
  <c r="M7327" i="3"/>
  <c r="O7327" i="3" s="1"/>
  <c r="L7327" i="3"/>
  <c r="A7327" i="3"/>
  <c r="P7326" i="3"/>
  <c r="N7326" i="3"/>
  <c r="M7326" i="3"/>
  <c r="O7326" i="3" s="1"/>
  <c r="L7326" i="3"/>
  <c r="A7326" i="3"/>
  <c r="N7325" i="3"/>
  <c r="P7325" i="3" s="1"/>
  <c r="M7325" i="3"/>
  <c r="L7325" i="3"/>
  <c r="A7325" i="3"/>
  <c r="N7324" i="3"/>
  <c r="M7324" i="3"/>
  <c r="L7324" i="3"/>
  <c r="A7324" i="3"/>
  <c r="N7323" i="3"/>
  <c r="M7323" i="3"/>
  <c r="L7323" i="3"/>
  <c r="A7323" i="3"/>
  <c r="P7322" i="3"/>
  <c r="N7322" i="3"/>
  <c r="M7322" i="3"/>
  <c r="O7322" i="3" s="1"/>
  <c r="L7322" i="3"/>
  <c r="A7322" i="3"/>
  <c r="O7321" i="3"/>
  <c r="N7321" i="3"/>
  <c r="P7321" i="3" s="1"/>
  <c r="M7321" i="3"/>
  <c r="L7321" i="3"/>
  <c r="A7321" i="3"/>
  <c r="N7320" i="3"/>
  <c r="M7320" i="3"/>
  <c r="L7320" i="3"/>
  <c r="P7320" i="3" s="1"/>
  <c r="A7320" i="3"/>
  <c r="N7319" i="3"/>
  <c r="M7319" i="3"/>
  <c r="L7319" i="3"/>
  <c r="A7319" i="3"/>
  <c r="P7318" i="3"/>
  <c r="N7318" i="3"/>
  <c r="M7318" i="3"/>
  <c r="O7318" i="3" s="1"/>
  <c r="L7318" i="3"/>
  <c r="A7318" i="3"/>
  <c r="O7317" i="3"/>
  <c r="N7317" i="3"/>
  <c r="P7317" i="3" s="1"/>
  <c r="M7317" i="3"/>
  <c r="L7317" i="3"/>
  <c r="A7317" i="3"/>
  <c r="N7316" i="3"/>
  <c r="M7316" i="3"/>
  <c r="L7316" i="3"/>
  <c r="P7316" i="3" s="1"/>
  <c r="A7316" i="3"/>
  <c r="N7315" i="3"/>
  <c r="M7315" i="3"/>
  <c r="L7315" i="3"/>
  <c r="A7315" i="3"/>
  <c r="P7314" i="3"/>
  <c r="N7314" i="3"/>
  <c r="M7314" i="3"/>
  <c r="O7314" i="3" s="1"/>
  <c r="L7314" i="3"/>
  <c r="A7314" i="3"/>
  <c r="O7313" i="3"/>
  <c r="N7313" i="3"/>
  <c r="P7313" i="3" s="1"/>
  <c r="M7313" i="3"/>
  <c r="L7313" i="3"/>
  <c r="A7313" i="3"/>
  <c r="N7312" i="3"/>
  <c r="M7312" i="3"/>
  <c r="L7312" i="3"/>
  <c r="P7312" i="3" s="1"/>
  <c r="A7312" i="3"/>
  <c r="N7311" i="3"/>
  <c r="M7311" i="3"/>
  <c r="L7311" i="3"/>
  <c r="A7311" i="3"/>
  <c r="P7310" i="3"/>
  <c r="N7310" i="3"/>
  <c r="M7310" i="3"/>
  <c r="O7310" i="3" s="1"/>
  <c r="L7310" i="3"/>
  <c r="A7310" i="3"/>
  <c r="N7309" i="3"/>
  <c r="P7309" i="3" s="1"/>
  <c r="M7309" i="3"/>
  <c r="L7309" i="3"/>
  <c r="A7309" i="3"/>
  <c r="N7308" i="3"/>
  <c r="M7308" i="3"/>
  <c r="L7308" i="3"/>
  <c r="A7308" i="3"/>
  <c r="N7307" i="3"/>
  <c r="M7307" i="3"/>
  <c r="P7307" i="3" s="1"/>
  <c r="L7307" i="3"/>
  <c r="A7307" i="3"/>
  <c r="P7306" i="3"/>
  <c r="N7306" i="3"/>
  <c r="M7306" i="3"/>
  <c r="O7306" i="3" s="1"/>
  <c r="L7306" i="3"/>
  <c r="A7306" i="3"/>
  <c r="N7305" i="3"/>
  <c r="P7305" i="3" s="1"/>
  <c r="M7305" i="3"/>
  <c r="L7305" i="3"/>
  <c r="A7305" i="3"/>
  <c r="N7304" i="3"/>
  <c r="M7304" i="3"/>
  <c r="L7304" i="3"/>
  <c r="A7304" i="3"/>
  <c r="N7303" i="3"/>
  <c r="M7303" i="3"/>
  <c r="O7303" i="3" s="1"/>
  <c r="L7303" i="3"/>
  <c r="P7303" i="3" s="1"/>
  <c r="A7303" i="3"/>
  <c r="P7302" i="3"/>
  <c r="N7302" i="3"/>
  <c r="M7302" i="3"/>
  <c r="O7302" i="3" s="1"/>
  <c r="L7302" i="3"/>
  <c r="A7302" i="3"/>
  <c r="O7301" i="3"/>
  <c r="N7301" i="3"/>
  <c r="P7301" i="3" s="1"/>
  <c r="M7301" i="3"/>
  <c r="L7301" i="3"/>
  <c r="A7301" i="3"/>
  <c r="N7300" i="3"/>
  <c r="M7300" i="3"/>
  <c r="L7300" i="3"/>
  <c r="O7300" i="3" s="1"/>
  <c r="A7300" i="3"/>
  <c r="N7299" i="3"/>
  <c r="M7299" i="3"/>
  <c r="P7299" i="3" s="1"/>
  <c r="L7299" i="3"/>
  <c r="A7299" i="3"/>
  <c r="N7298" i="3"/>
  <c r="M7298" i="3"/>
  <c r="L7298" i="3"/>
  <c r="A7298" i="3"/>
  <c r="O7297" i="3"/>
  <c r="N7297" i="3"/>
  <c r="P7297" i="3" s="1"/>
  <c r="M7297" i="3"/>
  <c r="L7297" i="3"/>
  <c r="A7297" i="3"/>
  <c r="P7296" i="3"/>
  <c r="N7296" i="3"/>
  <c r="M7296" i="3"/>
  <c r="L7296" i="3"/>
  <c r="O7296" i="3" s="1"/>
  <c r="A7296" i="3"/>
  <c r="N7295" i="3"/>
  <c r="M7295" i="3"/>
  <c r="L7295" i="3"/>
  <c r="A7295" i="3"/>
  <c r="N7294" i="3"/>
  <c r="M7294" i="3"/>
  <c r="O7294" i="3" s="1"/>
  <c r="L7294" i="3"/>
  <c r="A7294" i="3"/>
  <c r="N7293" i="3"/>
  <c r="M7293" i="3"/>
  <c r="P7293" i="3" s="1"/>
  <c r="L7293" i="3"/>
  <c r="A7293" i="3"/>
  <c r="N7292" i="3"/>
  <c r="M7292" i="3"/>
  <c r="L7292" i="3"/>
  <c r="A7292" i="3"/>
  <c r="N7291" i="3"/>
  <c r="P7291" i="3" s="1"/>
  <c r="M7291" i="3"/>
  <c r="L7291" i="3"/>
  <c r="A7291" i="3"/>
  <c r="P7290" i="3"/>
  <c r="O7290" i="3"/>
  <c r="N7290" i="3"/>
  <c r="M7290" i="3"/>
  <c r="L7290" i="3"/>
  <c r="A7290" i="3"/>
  <c r="N7289" i="3"/>
  <c r="M7289" i="3"/>
  <c r="P7289" i="3" s="1"/>
  <c r="L7289" i="3"/>
  <c r="A7289" i="3"/>
  <c r="N7288" i="3"/>
  <c r="M7288" i="3"/>
  <c r="L7288" i="3"/>
  <c r="A7288" i="3"/>
  <c r="O7287" i="3"/>
  <c r="N7287" i="3"/>
  <c r="P7287" i="3" s="1"/>
  <c r="M7287" i="3"/>
  <c r="L7287" i="3"/>
  <c r="A7287" i="3"/>
  <c r="P7286" i="3"/>
  <c r="O7286" i="3"/>
  <c r="N7286" i="3"/>
  <c r="M7286" i="3"/>
  <c r="L7286" i="3"/>
  <c r="A7286" i="3"/>
  <c r="N7285" i="3"/>
  <c r="M7285" i="3"/>
  <c r="P7285" i="3" s="1"/>
  <c r="L7285" i="3"/>
  <c r="A7285" i="3"/>
  <c r="N7284" i="3"/>
  <c r="M7284" i="3"/>
  <c r="L7284" i="3"/>
  <c r="A7284" i="3"/>
  <c r="N7283" i="3"/>
  <c r="M7283" i="3"/>
  <c r="L7283" i="3"/>
  <c r="A7283" i="3"/>
  <c r="P7282" i="3"/>
  <c r="O7282" i="3"/>
  <c r="N7282" i="3"/>
  <c r="M7282" i="3"/>
  <c r="L7282" i="3"/>
  <c r="A7282" i="3"/>
  <c r="N7281" i="3"/>
  <c r="M7281" i="3"/>
  <c r="P7281" i="3" s="1"/>
  <c r="L7281" i="3"/>
  <c r="A7281" i="3"/>
  <c r="N7280" i="3"/>
  <c r="M7280" i="3"/>
  <c r="L7280" i="3"/>
  <c r="A7280" i="3"/>
  <c r="N7279" i="3"/>
  <c r="P7279" i="3" s="1"/>
  <c r="M7279" i="3"/>
  <c r="L7279" i="3"/>
  <c r="A7279" i="3"/>
  <c r="P7278" i="3"/>
  <c r="N7278" i="3"/>
  <c r="O7278" i="3" s="1"/>
  <c r="M7278" i="3"/>
  <c r="L7278" i="3"/>
  <c r="A7278" i="3"/>
  <c r="N7277" i="3"/>
  <c r="M7277" i="3"/>
  <c r="P7277" i="3" s="1"/>
  <c r="L7277" i="3"/>
  <c r="A7277" i="3"/>
  <c r="N7276" i="3"/>
  <c r="M7276" i="3"/>
  <c r="L7276" i="3"/>
  <c r="A7276" i="3"/>
  <c r="O7275" i="3"/>
  <c r="N7275" i="3"/>
  <c r="P7275" i="3" s="1"/>
  <c r="M7275" i="3"/>
  <c r="L7275" i="3"/>
  <c r="A7275" i="3"/>
  <c r="P7274" i="3"/>
  <c r="O7274" i="3"/>
  <c r="N7274" i="3"/>
  <c r="M7274" i="3"/>
  <c r="L7274" i="3"/>
  <c r="A7274" i="3"/>
  <c r="N7273" i="3"/>
  <c r="M7273" i="3"/>
  <c r="P7273" i="3" s="1"/>
  <c r="L7273" i="3"/>
  <c r="A7273" i="3"/>
  <c r="N7272" i="3"/>
  <c r="M7272" i="3"/>
  <c r="L7272" i="3"/>
  <c r="A7272" i="3"/>
  <c r="N7271" i="3"/>
  <c r="P7271" i="3" s="1"/>
  <c r="M7271" i="3"/>
  <c r="L7271" i="3"/>
  <c r="A7271" i="3"/>
  <c r="P7270" i="3"/>
  <c r="O7270" i="3"/>
  <c r="N7270" i="3"/>
  <c r="M7270" i="3"/>
  <c r="L7270" i="3"/>
  <c r="A7270" i="3"/>
  <c r="N7269" i="3"/>
  <c r="M7269" i="3"/>
  <c r="P7269" i="3" s="1"/>
  <c r="L7269" i="3"/>
  <c r="A7269" i="3"/>
  <c r="N7268" i="3"/>
  <c r="M7268" i="3"/>
  <c r="L7268" i="3"/>
  <c r="A7268" i="3"/>
  <c r="O7267" i="3"/>
  <c r="N7267" i="3"/>
  <c r="P7267" i="3" s="1"/>
  <c r="M7267" i="3"/>
  <c r="L7267" i="3"/>
  <c r="A7267" i="3"/>
  <c r="P7266" i="3"/>
  <c r="O7266" i="3"/>
  <c r="N7266" i="3"/>
  <c r="M7266" i="3"/>
  <c r="L7266" i="3"/>
  <c r="A7266" i="3"/>
  <c r="N7265" i="3"/>
  <c r="M7265" i="3"/>
  <c r="P7265" i="3" s="1"/>
  <c r="L7265" i="3"/>
  <c r="A7265" i="3"/>
  <c r="N7264" i="3"/>
  <c r="M7264" i="3"/>
  <c r="L7264" i="3"/>
  <c r="A7264" i="3"/>
  <c r="N7263" i="3"/>
  <c r="P7263" i="3" s="1"/>
  <c r="M7263" i="3"/>
  <c r="L7263" i="3"/>
  <c r="A7263" i="3"/>
  <c r="P7262" i="3"/>
  <c r="O7262" i="3"/>
  <c r="N7262" i="3"/>
  <c r="M7262" i="3"/>
  <c r="L7262" i="3"/>
  <c r="A7262" i="3"/>
  <c r="N7261" i="3"/>
  <c r="M7261" i="3"/>
  <c r="P7261" i="3" s="1"/>
  <c r="L7261" i="3"/>
  <c r="A7261" i="3"/>
  <c r="N7260" i="3"/>
  <c r="M7260" i="3"/>
  <c r="L7260" i="3"/>
  <c r="A7260" i="3"/>
  <c r="O7259" i="3"/>
  <c r="N7259" i="3"/>
  <c r="P7259" i="3" s="1"/>
  <c r="M7259" i="3"/>
  <c r="L7259" i="3"/>
  <c r="A7259" i="3"/>
  <c r="P7258" i="3"/>
  <c r="O7258" i="3"/>
  <c r="N7258" i="3"/>
  <c r="M7258" i="3"/>
  <c r="L7258" i="3"/>
  <c r="A7258" i="3"/>
  <c r="N7257" i="3"/>
  <c r="M7257" i="3"/>
  <c r="P7257" i="3" s="1"/>
  <c r="L7257" i="3"/>
  <c r="A7257" i="3"/>
  <c r="N7256" i="3"/>
  <c r="M7256" i="3"/>
  <c r="L7256" i="3"/>
  <c r="A7256" i="3"/>
  <c r="N7255" i="3"/>
  <c r="M7255" i="3"/>
  <c r="L7255" i="3"/>
  <c r="A7255" i="3"/>
  <c r="P7254" i="3"/>
  <c r="O7254" i="3"/>
  <c r="N7254" i="3"/>
  <c r="M7254" i="3"/>
  <c r="L7254" i="3"/>
  <c r="A7254" i="3"/>
  <c r="N7253" i="3"/>
  <c r="M7253" i="3"/>
  <c r="P7253" i="3" s="1"/>
  <c r="L7253" i="3"/>
  <c r="A7253" i="3"/>
  <c r="N7252" i="3"/>
  <c r="M7252" i="3"/>
  <c r="L7252" i="3"/>
  <c r="A7252" i="3"/>
  <c r="N7251" i="3"/>
  <c r="P7251" i="3" s="1"/>
  <c r="M7251" i="3"/>
  <c r="L7251" i="3"/>
  <c r="A7251" i="3"/>
  <c r="P7250" i="3"/>
  <c r="N7250" i="3"/>
  <c r="M7250" i="3"/>
  <c r="O7250" i="3" s="1"/>
  <c r="L7250" i="3"/>
  <c r="A7250" i="3"/>
  <c r="N7249" i="3"/>
  <c r="M7249" i="3"/>
  <c r="P7249" i="3" s="1"/>
  <c r="L7249" i="3"/>
  <c r="A7249" i="3"/>
  <c r="N7248" i="3"/>
  <c r="M7248" i="3"/>
  <c r="L7248" i="3"/>
  <c r="A7248" i="3"/>
  <c r="O7247" i="3"/>
  <c r="N7247" i="3"/>
  <c r="P7247" i="3" s="1"/>
  <c r="M7247" i="3"/>
  <c r="L7247" i="3"/>
  <c r="A7247" i="3"/>
  <c r="P7246" i="3"/>
  <c r="O7246" i="3"/>
  <c r="N7246" i="3"/>
  <c r="M7246" i="3"/>
  <c r="L7246" i="3"/>
  <c r="A7246" i="3"/>
  <c r="N7245" i="3"/>
  <c r="M7245" i="3"/>
  <c r="P7245" i="3" s="1"/>
  <c r="L7245" i="3"/>
  <c r="A7245" i="3"/>
  <c r="N7244" i="3"/>
  <c r="M7244" i="3"/>
  <c r="L7244" i="3"/>
  <c r="A7244" i="3"/>
  <c r="N7243" i="3"/>
  <c r="P7243" i="3" s="1"/>
  <c r="M7243" i="3"/>
  <c r="L7243" i="3"/>
  <c r="A7243" i="3"/>
  <c r="P7242" i="3"/>
  <c r="N7242" i="3"/>
  <c r="M7242" i="3"/>
  <c r="O7242" i="3" s="1"/>
  <c r="L7242" i="3"/>
  <c r="A7242" i="3"/>
  <c r="N7241" i="3"/>
  <c r="M7241" i="3"/>
  <c r="P7241" i="3" s="1"/>
  <c r="L7241" i="3"/>
  <c r="A7241" i="3"/>
  <c r="N7240" i="3"/>
  <c r="M7240" i="3"/>
  <c r="L7240" i="3"/>
  <c r="A7240" i="3"/>
  <c r="N7239" i="3"/>
  <c r="P7239" i="3" s="1"/>
  <c r="M7239" i="3"/>
  <c r="L7239" i="3"/>
  <c r="A7239" i="3"/>
  <c r="P7238" i="3"/>
  <c r="N7238" i="3"/>
  <c r="M7238" i="3"/>
  <c r="O7238" i="3" s="1"/>
  <c r="L7238" i="3"/>
  <c r="A7238" i="3"/>
  <c r="N7237" i="3"/>
  <c r="M7237" i="3"/>
  <c r="P7237" i="3" s="1"/>
  <c r="L7237" i="3"/>
  <c r="A7237" i="3"/>
  <c r="N7236" i="3"/>
  <c r="M7236" i="3"/>
  <c r="L7236" i="3"/>
  <c r="A7236" i="3"/>
  <c r="N7235" i="3"/>
  <c r="M7235" i="3"/>
  <c r="L7235" i="3"/>
  <c r="A7235" i="3"/>
  <c r="P7234" i="3"/>
  <c r="N7234" i="3"/>
  <c r="M7234" i="3"/>
  <c r="O7234" i="3" s="1"/>
  <c r="L7234" i="3"/>
  <c r="A7234" i="3"/>
  <c r="N7233" i="3"/>
  <c r="M7233" i="3"/>
  <c r="P7233" i="3" s="1"/>
  <c r="L7233" i="3"/>
  <c r="A7233" i="3"/>
  <c r="N7232" i="3"/>
  <c r="M7232" i="3"/>
  <c r="L7232" i="3"/>
  <c r="A7232" i="3"/>
  <c r="O7231" i="3"/>
  <c r="N7231" i="3"/>
  <c r="P7231" i="3" s="1"/>
  <c r="M7231" i="3"/>
  <c r="L7231" i="3"/>
  <c r="A7231" i="3"/>
  <c r="P7230" i="3"/>
  <c r="N7230" i="3"/>
  <c r="M7230" i="3"/>
  <c r="O7230" i="3" s="1"/>
  <c r="L7230" i="3"/>
  <c r="A7230" i="3"/>
  <c r="N7229" i="3"/>
  <c r="M7229" i="3"/>
  <c r="P7229" i="3" s="1"/>
  <c r="L7229" i="3"/>
  <c r="A7229" i="3"/>
  <c r="N7228" i="3"/>
  <c r="M7228" i="3"/>
  <c r="L7228" i="3"/>
  <c r="A7228" i="3"/>
  <c r="N7227" i="3"/>
  <c r="P7227" i="3" s="1"/>
  <c r="M7227" i="3"/>
  <c r="L7227" i="3"/>
  <c r="A7227" i="3"/>
  <c r="P7226" i="3"/>
  <c r="N7226" i="3"/>
  <c r="M7226" i="3"/>
  <c r="O7226" i="3" s="1"/>
  <c r="L7226" i="3"/>
  <c r="A7226" i="3"/>
  <c r="N7225" i="3"/>
  <c r="M7225" i="3"/>
  <c r="P7225" i="3" s="1"/>
  <c r="L7225" i="3"/>
  <c r="A7225" i="3"/>
  <c r="N7224" i="3"/>
  <c r="M7224" i="3"/>
  <c r="L7224" i="3"/>
  <c r="A7224" i="3"/>
  <c r="N7223" i="3"/>
  <c r="P7223" i="3" s="1"/>
  <c r="M7223" i="3"/>
  <c r="L7223" i="3"/>
  <c r="A7223" i="3"/>
  <c r="P7222" i="3"/>
  <c r="N7222" i="3"/>
  <c r="M7222" i="3"/>
  <c r="O7222" i="3" s="1"/>
  <c r="L7222" i="3"/>
  <c r="A7222" i="3"/>
  <c r="N7221" i="3"/>
  <c r="M7221" i="3"/>
  <c r="P7221" i="3" s="1"/>
  <c r="L7221" i="3"/>
  <c r="A7221" i="3"/>
  <c r="N7220" i="3"/>
  <c r="M7220" i="3"/>
  <c r="L7220" i="3"/>
  <c r="A7220" i="3"/>
  <c r="N7219" i="3"/>
  <c r="M7219" i="3"/>
  <c r="L7219" i="3"/>
  <c r="A7219" i="3"/>
  <c r="P7218" i="3"/>
  <c r="N7218" i="3"/>
  <c r="M7218" i="3"/>
  <c r="O7218" i="3" s="1"/>
  <c r="L7218" i="3"/>
  <c r="A7218" i="3"/>
  <c r="N7217" i="3"/>
  <c r="M7217" i="3"/>
  <c r="P7217" i="3" s="1"/>
  <c r="L7217" i="3"/>
  <c r="A7217" i="3"/>
  <c r="N7216" i="3"/>
  <c r="M7216" i="3"/>
  <c r="L7216" i="3"/>
  <c r="A7216" i="3"/>
  <c r="O7215" i="3"/>
  <c r="N7215" i="3"/>
  <c r="P7215" i="3" s="1"/>
  <c r="M7215" i="3"/>
  <c r="L7215" i="3"/>
  <c r="A7215" i="3"/>
  <c r="P7214" i="3"/>
  <c r="N7214" i="3"/>
  <c r="M7214" i="3"/>
  <c r="O7214" i="3" s="1"/>
  <c r="L7214" i="3"/>
  <c r="A7214" i="3"/>
  <c r="N7213" i="3"/>
  <c r="M7213" i="3"/>
  <c r="P7213" i="3" s="1"/>
  <c r="L7213" i="3"/>
  <c r="A7213" i="3"/>
  <c r="N7212" i="3"/>
  <c r="M7212" i="3"/>
  <c r="L7212" i="3"/>
  <c r="A7212" i="3"/>
  <c r="N7211" i="3"/>
  <c r="P7211" i="3" s="1"/>
  <c r="M7211" i="3"/>
  <c r="L7211" i="3"/>
  <c r="A7211" i="3"/>
  <c r="P7210" i="3"/>
  <c r="N7210" i="3"/>
  <c r="M7210" i="3"/>
  <c r="O7210" i="3" s="1"/>
  <c r="L7210" i="3"/>
  <c r="A7210" i="3"/>
  <c r="N7209" i="3"/>
  <c r="M7209" i="3"/>
  <c r="P7209" i="3" s="1"/>
  <c r="L7209" i="3"/>
  <c r="A7209" i="3"/>
  <c r="N7208" i="3"/>
  <c r="M7208" i="3"/>
  <c r="L7208" i="3"/>
  <c r="A7208" i="3"/>
  <c r="N7207" i="3"/>
  <c r="P7207" i="3" s="1"/>
  <c r="M7207" i="3"/>
  <c r="L7207" i="3"/>
  <c r="A7207" i="3"/>
  <c r="P7206" i="3"/>
  <c r="N7206" i="3"/>
  <c r="M7206" i="3"/>
  <c r="O7206" i="3" s="1"/>
  <c r="L7206" i="3"/>
  <c r="A7206" i="3"/>
  <c r="N7205" i="3"/>
  <c r="M7205" i="3"/>
  <c r="P7205" i="3" s="1"/>
  <c r="L7205" i="3"/>
  <c r="A7205" i="3"/>
  <c r="N7204" i="3"/>
  <c r="M7204" i="3"/>
  <c r="L7204" i="3"/>
  <c r="A7204" i="3"/>
  <c r="N7203" i="3"/>
  <c r="M7203" i="3"/>
  <c r="L7203" i="3"/>
  <c r="A7203" i="3"/>
  <c r="P7202" i="3"/>
  <c r="N7202" i="3"/>
  <c r="M7202" i="3"/>
  <c r="O7202" i="3" s="1"/>
  <c r="L7202" i="3"/>
  <c r="A7202" i="3"/>
  <c r="N7201" i="3"/>
  <c r="M7201" i="3"/>
  <c r="P7201" i="3" s="1"/>
  <c r="L7201" i="3"/>
  <c r="A7201" i="3"/>
  <c r="N7200" i="3"/>
  <c r="M7200" i="3"/>
  <c r="L7200" i="3"/>
  <c r="A7200" i="3"/>
  <c r="O7199" i="3"/>
  <c r="N7199" i="3"/>
  <c r="P7199" i="3" s="1"/>
  <c r="M7199" i="3"/>
  <c r="L7199" i="3"/>
  <c r="A7199" i="3"/>
  <c r="P7198" i="3"/>
  <c r="N7198" i="3"/>
  <c r="M7198" i="3"/>
  <c r="O7198" i="3" s="1"/>
  <c r="L7198" i="3"/>
  <c r="A7198" i="3"/>
  <c r="N7197" i="3"/>
  <c r="M7197" i="3"/>
  <c r="P7197" i="3" s="1"/>
  <c r="L7197" i="3"/>
  <c r="A7197" i="3"/>
  <c r="N7196" i="3"/>
  <c r="M7196" i="3"/>
  <c r="L7196" i="3"/>
  <c r="A7196" i="3"/>
  <c r="O7195" i="3"/>
  <c r="N7195" i="3"/>
  <c r="P7195" i="3" s="1"/>
  <c r="M7195" i="3"/>
  <c r="L7195" i="3"/>
  <c r="A7195" i="3"/>
  <c r="P7194" i="3"/>
  <c r="N7194" i="3"/>
  <c r="M7194" i="3"/>
  <c r="O7194" i="3" s="1"/>
  <c r="L7194" i="3"/>
  <c r="A7194" i="3"/>
  <c r="N7193" i="3"/>
  <c r="M7193" i="3"/>
  <c r="P7193" i="3" s="1"/>
  <c r="L7193" i="3"/>
  <c r="A7193" i="3"/>
  <c r="N7192" i="3"/>
  <c r="M7192" i="3"/>
  <c r="L7192" i="3"/>
  <c r="A7192" i="3"/>
  <c r="N7191" i="3"/>
  <c r="P7191" i="3" s="1"/>
  <c r="M7191" i="3"/>
  <c r="L7191" i="3"/>
  <c r="A7191" i="3"/>
  <c r="P7190" i="3"/>
  <c r="N7190" i="3"/>
  <c r="M7190" i="3"/>
  <c r="O7190" i="3" s="1"/>
  <c r="L7190" i="3"/>
  <c r="A7190" i="3"/>
  <c r="N7189" i="3"/>
  <c r="M7189" i="3"/>
  <c r="P7189" i="3" s="1"/>
  <c r="L7189" i="3"/>
  <c r="A7189" i="3"/>
  <c r="N7188" i="3"/>
  <c r="M7188" i="3"/>
  <c r="L7188" i="3"/>
  <c r="A7188" i="3"/>
  <c r="N7187" i="3"/>
  <c r="M7187" i="3"/>
  <c r="L7187" i="3"/>
  <c r="A7187" i="3"/>
  <c r="P7186" i="3"/>
  <c r="N7186" i="3"/>
  <c r="M7186" i="3"/>
  <c r="O7186" i="3" s="1"/>
  <c r="L7186" i="3"/>
  <c r="A7186" i="3"/>
  <c r="N7185" i="3"/>
  <c r="M7185" i="3"/>
  <c r="P7185" i="3" s="1"/>
  <c r="L7185" i="3"/>
  <c r="A7185" i="3"/>
  <c r="N7184" i="3"/>
  <c r="M7184" i="3"/>
  <c r="L7184" i="3"/>
  <c r="A7184" i="3"/>
  <c r="O7183" i="3"/>
  <c r="N7183" i="3"/>
  <c r="P7183" i="3" s="1"/>
  <c r="M7183" i="3"/>
  <c r="L7183" i="3"/>
  <c r="A7183" i="3"/>
  <c r="P7182" i="3"/>
  <c r="O7182" i="3"/>
  <c r="N7182" i="3"/>
  <c r="M7182" i="3"/>
  <c r="L7182" i="3"/>
  <c r="A7182" i="3"/>
  <c r="N7181" i="3"/>
  <c r="M7181" i="3"/>
  <c r="P7181" i="3" s="1"/>
  <c r="L7181" i="3"/>
  <c r="A7181" i="3"/>
  <c r="N7180" i="3"/>
  <c r="M7180" i="3"/>
  <c r="L7180" i="3"/>
  <c r="A7180" i="3"/>
  <c r="N7179" i="3"/>
  <c r="P7179" i="3" s="1"/>
  <c r="M7179" i="3"/>
  <c r="L7179" i="3"/>
  <c r="A7179" i="3"/>
  <c r="P7178" i="3"/>
  <c r="O7178" i="3"/>
  <c r="N7178" i="3"/>
  <c r="M7178" i="3"/>
  <c r="L7178" i="3"/>
  <c r="A7178" i="3"/>
  <c r="N7177" i="3"/>
  <c r="M7177" i="3"/>
  <c r="P7177" i="3" s="1"/>
  <c r="L7177" i="3"/>
  <c r="A7177" i="3"/>
  <c r="N7176" i="3"/>
  <c r="M7176" i="3"/>
  <c r="L7176" i="3"/>
  <c r="A7176" i="3"/>
  <c r="N7175" i="3"/>
  <c r="P7175" i="3" s="1"/>
  <c r="M7175" i="3"/>
  <c r="L7175" i="3"/>
  <c r="A7175" i="3"/>
  <c r="P7174" i="3"/>
  <c r="O7174" i="3"/>
  <c r="N7174" i="3"/>
  <c r="M7174" i="3"/>
  <c r="L7174" i="3"/>
  <c r="A7174" i="3"/>
  <c r="N7173" i="3"/>
  <c r="M7173" i="3"/>
  <c r="P7173" i="3" s="1"/>
  <c r="L7173" i="3"/>
  <c r="A7173" i="3"/>
  <c r="N7172" i="3"/>
  <c r="M7172" i="3"/>
  <c r="L7172" i="3"/>
  <c r="A7172" i="3"/>
  <c r="O7171" i="3"/>
  <c r="N7171" i="3"/>
  <c r="P7171" i="3" s="1"/>
  <c r="M7171" i="3"/>
  <c r="L7171" i="3"/>
  <c r="A7171" i="3"/>
  <c r="P7170" i="3"/>
  <c r="O7170" i="3"/>
  <c r="N7170" i="3"/>
  <c r="M7170" i="3"/>
  <c r="L7170" i="3"/>
  <c r="A7170" i="3"/>
  <c r="N7169" i="3"/>
  <c r="M7169" i="3"/>
  <c r="P7169" i="3" s="1"/>
  <c r="L7169" i="3"/>
  <c r="A7169" i="3"/>
  <c r="N7168" i="3"/>
  <c r="M7168" i="3"/>
  <c r="L7168" i="3"/>
  <c r="A7168" i="3"/>
  <c r="N7167" i="3"/>
  <c r="P7167" i="3" s="1"/>
  <c r="M7167" i="3"/>
  <c r="L7167" i="3"/>
  <c r="A7167" i="3"/>
  <c r="P7166" i="3"/>
  <c r="O7166" i="3"/>
  <c r="N7166" i="3"/>
  <c r="M7166" i="3"/>
  <c r="L7166" i="3"/>
  <c r="A7166" i="3"/>
  <c r="N7165" i="3"/>
  <c r="M7165" i="3"/>
  <c r="P7165" i="3" s="1"/>
  <c r="L7165" i="3"/>
  <c r="A7165" i="3"/>
  <c r="N7164" i="3"/>
  <c r="M7164" i="3"/>
  <c r="L7164" i="3"/>
  <c r="A7164" i="3"/>
  <c r="O7163" i="3"/>
  <c r="N7163" i="3"/>
  <c r="P7163" i="3" s="1"/>
  <c r="M7163" i="3"/>
  <c r="L7163" i="3"/>
  <c r="A7163" i="3"/>
  <c r="P7162" i="3"/>
  <c r="O7162" i="3"/>
  <c r="N7162" i="3"/>
  <c r="M7162" i="3"/>
  <c r="L7162" i="3"/>
  <c r="A7162" i="3"/>
  <c r="N7161" i="3"/>
  <c r="M7161" i="3"/>
  <c r="P7161" i="3" s="1"/>
  <c r="L7161" i="3"/>
  <c r="A7161" i="3"/>
  <c r="N7160" i="3"/>
  <c r="M7160" i="3"/>
  <c r="L7160" i="3"/>
  <c r="A7160" i="3"/>
  <c r="N7159" i="3"/>
  <c r="M7159" i="3"/>
  <c r="L7159" i="3"/>
  <c r="A7159" i="3"/>
  <c r="P7158" i="3"/>
  <c r="N7158" i="3"/>
  <c r="M7158" i="3"/>
  <c r="O7158" i="3" s="1"/>
  <c r="L7158" i="3"/>
  <c r="A7158" i="3"/>
  <c r="N7157" i="3"/>
  <c r="M7157" i="3"/>
  <c r="P7157" i="3" s="1"/>
  <c r="L7157" i="3"/>
  <c r="A7157" i="3"/>
  <c r="N7156" i="3"/>
  <c r="M7156" i="3"/>
  <c r="L7156" i="3"/>
  <c r="A7156" i="3"/>
  <c r="N7155" i="3"/>
  <c r="P7155" i="3" s="1"/>
  <c r="M7155" i="3"/>
  <c r="L7155" i="3"/>
  <c r="A7155" i="3"/>
  <c r="P7154" i="3"/>
  <c r="N7154" i="3"/>
  <c r="M7154" i="3"/>
  <c r="O7154" i="3" s="1"/>
  <c r="L7154" i="3"/>
  <c r="A7154" i="3"/>
  <c r="N7153" i="3"/>
  <c r="M7153" i="3"/>
  <c r="P7153" i="3" s="1"/>
  <c r="L7153" i="3"/>
  <c r="A7153" i="3"/>
  <c r="N7152" i="3"/>
  <c r="M7152" i="3"/>
  <c r="L7152" i="3"/>
  <c r="A7152" i="3"/>
  <c r="N7151" i="3"/>
  <c r="P7151" i="3" s="1"/>
  <c r="M7151" i="3"/>
  <c r="L7151" i="3"/>
  <c r="A7151" i="3"/>
  <c r="P7150" i="3"/>
  <c r="N7150" i="3"/>
  <c r="M7150" i="3"/>
  <c r="O7150" i="3" s="1"/>
  <c r="L7150" i="3"/>
  <c r="A7150" i="3"/>
  <c r="N7149" i="3"/>
  <c r="M7149" i="3"/>
  <c r="P7149" i="3" s="1"/>
  <c r="L7149" i="3"/>
  <c r="A7149" i="3"/>
  <c r="N7148" i="3"/>
  <c r="M7148" i="3"/>
  <c r="L7148" i="3"/>
  <c r="A7148" i="3"/>
  <c r="N7147" i="3"/>
  <c r="P7147" i="3" s="1"/>
  <c r="M7147" i="3"/>
  <c r="L7147" i="3"/>
  <c r="A7147" i="3"/>
  <c r="P7146" i="3"/>
  <c r="N7146" i="3"/>
  <c r="M7146" i="3"/>
  <c r="O7146" i="3" s="1"/>
  <c r="L7146" i="3"/>
  <c r="A7146" i="3"/>
  <c r="N7145" i="3"/>
  <c r="M7145" i="3"/>
  <c r="P7145" i="3" s="1"/>
  <c r="L7145" i="3"/>
  <c r="A7145" i="3"/>
  <c r="N7144" i="3"/>
  <c r="M7144" i="3"/>
  <c r="L7144" i="3"/>
  <c r="A7144" i="3"/>
  <c r="N7143" i="3"/>
  <c r="M7143" i="3"/>
  <c r="L7143" i="3"/>
  <c r="A7143" i="3"/>
  <c r="P7142" i="3"/>
  <c r="N7142" i="3"/>
  <c r="M7142" i="3"/>
  <c r="O7142" i="3" s="1"/>
  <c r="L7142" i="3"/>
  <c r="A7142" i="3"/>
  <c r="N7141" i="3"/>
  <c r="M7141" i="3"/>
  <c r="P7141" i="3" s="1"/>
  <c r="L7141" i="3"/>
  <c r="A7141" i="3"/>
  <c r="N7140" i="3"/>
  <c r="M7140" i="3"/>
  <c r="L7140" i="3"/>
  <c r="A7140" i="3"/>
  <c r="O7139" i="3"/>
  <c r="N7139" i="3"/>
  <c r="P7139" i="3" s="1"/>
  <c r="M7139" i="3"/>
  <c r="L7139" i="3"/>
  <c r="A7139" i="3"/>
  <c r="P7138" i="3"/>
  <c r="N7138" i="3"/>
  <c r="M7138" i="3"/>
  <c r="O7138" i="3" s="1"/>
  <c r="L7138" i="3"/>
  <c r="A7138" i="3"/>
  <c r="N7137" i="3"/>
  <c r="M7137" i="3"/>
  <c r="L7137" i="3"/>
  <c r="A7137" i="3"/>
  <c r="N7136" i="3"/>
  <c r="O7136" i="3" s="1"/>
  <c r="M7136" i="3"/>
  <c r="L7136" i="3"/>
  <c r="A7136" i="3"/>
  <c r="O7135" i="3"/>
  <c r="N7135" i="3"/>
  <c r="P7135" i="3" s="1"/>
  <c r="M7135" i="3"/>
  <c r="L7135" i="3"/>
  <c r="A7135" i="3"/>
  <c r="P7134" i="3"/>
  <c r="N7134" i="3"/>
  <c r="M7134" i="3"/>
  <c r="O7134" i="3" s="1"/>
  <c r="L7134" i="3"/>
  <c r="A7134" i="3"/>
  <c r="N7133" i="3"/>
  <c r="M7133" i="3"/>
  <c r="L7133" i="3"/>
  <c r="A7133" i="3"/>
  <c r="N7132" i="3"/>
  <c r="M7132" i="3"/>
  <c r="L7132" i="3"/>
  <c r="A7132" i="3"/>
  <c r="O7131" i="3"/>
  <c r="N7131" i="3"/>
  <c r="P7131" i="3" s="1"/>
  <c r="M7131" i="3"/>
  <c r="L7131" i="3"/>
  <c r="A7131" i="3"/>
  <c r="N7130" i="3"/>
  <c r="M7130" i="3"/>
  <c r="P7130" i="3" s="1"/>
  <c r="L7130" i="3"/>
  <c r="A7130" i="3"/>
  <c r="N7129" i="3"/>
  <c r="M7129" i="3"/>
  <c r="L7129" i="3"/>
  <c r="A7129" i="3"/>
  <c r="P7128" i="3"/>
  <c r="N7128" i="3"/>
  <c r="M7128" i="3"/>
  <c r="O7128" i="3" s="1"/>
  <c r="L7128" i="3"/>
  <c r="A7128" i="3"/>
  <c r="N7127" i="3"/>
  <c r="M7127" i="3"/>
  <c r="O7127" i="3" s="1"/>
  <c r="L7127" i="3"/>
  <c r="P7127" i="3" s="1"/>
  <c r="A7127" i="3"/>
  <c r="N7126" i="3"/>
  <c r="M7126" i="3"/>
  <c r="L7126" i="3"/>
  <c r="A7126" i="3"/>
  <c r="N7125" i="3"/>
  <c r="M7125" i="3"/>
  <c r="L7125" i="3"/>
  <c r="A7125" i="3"/>
  <c r="P7124" i="3"/>
  <c r="N7124" i="3"/>
  <c r="M7124" i="3"/>
  <c r="O7124" i="3" s="1"/>
  <c r="L7124" i="3"/>
  <c r="A7124" i="3"/>
  <c r="N7123" i="3"/>
  <c r="M7123" i="3"/>
  <c r="O7123" i="3" s="1"/>
  <c r="L7123" i="3"/>
  <c r="P7123" i="3" s="1"/>
  <c r="A7123" i="3"/>
  <c r="N7122" i="3"/>
  <c r="M7122" i="3"/>
  <c r="L7122" i="3"/>
  <c r="A7122" i="3"/>
  <c r="N7121" i="3"/>
  <c r="M7121" i="3"/>
  <c r="L7121" i="3"/>
  <c r="A7121" i="3"/>
  <c r="P7120" i="3"/>
  <c r="N7120" i="3"/>
  <c r="M7120" i="3"/>
  <c r="O7120" i="3" s="1"/>
  <c r="L7120" i="3"/>
  <c r="A7120" i="3"/>
  <c r="N7119" i="3"/>
  <c r="M7119" i="3"/>
  <c r="O7119" i="3" s="1"/>
  <c r="L7119" i="3"/>
  <c r="P7119" i="3" s="1"/>
  <c r="A7119" i="3"/>
  <c r="N7118" i="3"/>
  <c r="M7118" i="3"/>
  <c r="P7118" i="3" s="1"/>
  <c r="L7118" i="3"/>
  <c r="A7118" i="3"/>
  <c r="N7117" i="3"/>
  <c r="M7117" i="3"/>
  <c r="L7117" i="3"/>
  <c r="A7117" i="3"/>
  <c r="P7116" i="3"/>
  <c r="N7116" i="3"/>
  <c r="M7116" i="3"/>
  <c r="O7116" i="3" s="1"/>
  <c r="L7116" i="3"/>
  <c r="A7116" i="3"/>
  <c r="N7115" i="3"/>
  <c r="M7115" i="3"/>
  <c r="O7115" i="3" s="1"/>
  <c r="L7115" i="3"/>
  <c r="P7115" i="3" s="1"/>
  <c r="A7115" i="3"/>
  <c r="N7114" i="3"/>
  <c r="M7114" i="3"/>
  <c r="L7114" i="3"/>
  <c r="A7114" i="3"/>
  <c r="N7113" i="3"/>
  <c r="M7113" i="3"/>
  <c r="L7113" i="3"/>
  <c r="A7113" i="3"/>
  <c r="P7112" i="3"/>
  <c r="N7112" i="3"/>
  <c r="M7112" i="3"/>
  <c r="O7112" i="3" s="1"/>
  <c r="L7112" i="3"/>
  <c r="A7112" i="3"/>
  <c r="N7111" i="3"/>
  <c r="M7111" i="3"/>
  <c r="O7111" i="3" s="1"/>
  <c r="L7111" i="3"/>
  <c r="P7111" i="3" s="1"/>
  <c r="A7111" i="3"/>
  <c r="N7110" i="3"/>
  <c r="M7110" i="3"/>
  <c r="P7110" i="3" s="1"/>
  <c r="L7110" i="3"/>
  <c r="A7110" i="3"/>
  <c r="N7109" i="3"/>
  <c r="M7109" i="3"/>
  <c r="L7109" i="3"/>
  <c r="A7109" i="3"/>
  <c r="P7108" i="3"/>
  <c r="N7108" i="3"/>
  <c r="O7108" i="3" s="1"/>
  <c r="M7108" i="3"/>
  <c r="L7108" i="3"/>
  <c r="A7108" i="3"/>
  <c r="N7107" i="3"/>
  <c r="M7107" i="3"/>
  <c r="O7107" i="3" s="1"/>
  <c r="L7107" i="3"/>
  <c r="P7107" i="3" s="1"/>
  <c r="A7107" i="3"/>
  <c r="N7106" i="3"/>
  <c r="M7106" i="3"/>
  <c r="P7106" i="3" s="1"/>
  <c r="L7106" i="3"/>
  <c r="A7106" i="3"/>
  <c r="N7105" i="3"/>
  <c r="M7105" i="3"/>
  <c r="L7105" i="3"/>
  <c r="A7105" i="3"/>
  <c r="P7104" i="3"/>
  <c r="N7104" i="3"/>
  <c r="O7104" i="3" s="1"/>
  <c r="M7104" i="3"/>
  <c r="L7104" i="3"/>
  <c r="A7104" i="3"/>
  <c r="N7103" i="3"/>
  <c r="M7103" i="3"/>
  <c r="O7103" i="3" s="1"/>
  <c r="L7103" i="3"/>
  <c r="P7103" i="3" s="1"/>
  <c r="A7103" i="3"/>
  <c r="N7102" i="3"/>
  <c r="M7102" i="3"/>
  <c r="P7102" i="3" s="1"/>
  <c r="L7102" i="3"/>
  <c r="A7102" i="3"/>
  <c r="N7101" i="3"/>
  <c r="M7101" i="3"/>
  <c r="L7101" i="3"/>
  <c r="A7101" i="3"/>
  <c r="P7100" i="3"/>
  <c r="N7100" i="3"/>
  <c r="O7100" i="3" s="1"/>
  <c r="M7100" i="3"/>
  <c r="L7100" i="3"/>
  <c r="A7100" i="3"/>
  <c r="N7099" i="3"/>
  <c r="M7099" i="3"/>
  <c r="O7099" i="3" s="1"/>
  <c r="L7099" i="3"/>
  <c r="P7099" i="3" s="1"/>
  <c r="A7099" i="3"/>
  <c r="N7098" i="3"/>
  <c r="M7098" i="3"/>
  <c r="P7098" i="3" s="1"/>
  <c r="L7098" i="3"/>
  <c r="A7098" i="3"/>
  <c r="N7097" i="3"/>
  <c r="M7097" i="3"/>
  <c r="L7097" i="3"/>
  <c r="A7097" i="3"/>
  <c r="P7096" i="3"/>
  <c r="N7096" i="3"/>
  <c r="O7096" i="3" s="1"/>
  <c r="M7096" i="3"/>
  <c r="L7096" i="3"/>
  <c r="A7096" i="3"/>
  <c r="N7095" i="3"/>
  <c r="M7095" i="3"/>
  <c r="O7095" i="3" s="1"/>
  <c r="L7095" i="3"/>
  <c r="P7095" i="3" s="1"/>
  <c r="A7095" i="3"/>
  <c r="N7094" i="3"/>
  <c r="M7094" i="3"/>
  <c r="L7094" i="3"/>
  <c r="A7094" i="3"/>
  <c r="N7093" i="3"/>
  <c r="M7093" i="3"/>
  <c r="L7093" i="3"/>
  <c r="A7093" i="3"/>
  <c r="P7092" i="3"/>
  <c r="N7092" i="3"/>
  <c r="O7092" i="3" s="1"/>
  <c r="M7092" i="3"/>
  <c r="L7092" i="3"/>
  <c r="A7092" i="3"/>
  <c r="N7091" i="3"/>
  <c r="M7091" i="3"/>
  <c r="O7091" i="3" s="1"/>
  <c r="L7091" i="3"/>
  <c r="P7091" i="3" s="1"/>
  <c r="A7091" i="3"/>
  <c r="N7090" i="3"/>
  <c r="M7090" i="3"/>
  <c r="L7090" i="3"/>
  <c r="A7090" i="3"/>
  <c r="N7089" i="3"/>
  <c r="M7089" i="3"/>
  <c r="L7089" i="3"/>
  <c r="A7089" i="3"/>
  <c r="P7088" i="3"/>
  <c r="N7088" i="3"/>
  <c r="M7088" i="3"/>
  <c r="O7088" i="3" s="1"/>
  <c r="L7088" i="3"/>
  <c r="A7088" i="3"/>
  <c r="N7087" i="3"/>
  <c r="M7087" i="3"/>
  <c r="O7087" i="3" s="1"/>
  <c r="L7087" i="3"/>
  <c r="P7087" i="3" s="1"/>
  <c r="A7087" i="3"/>
  <c r="N7086" i="3"/>
  <c r="M7086" i="3"/>
  <c r="P7086" i="3" s="1"/>
  <c r="L7086" i="3"/>
  <c r="A7086" i="3"/>
  <c r="N7085" i="3"/>
  <c r="M7085" i="3"/>
  <c r="L7085" i="3"/>
  <c r="A7085" i="3"/>
  <c r="P7084" i="3"/>
  <c r="N7084" i="3"/>
  <c r="O7084" i="3" s="1"/>
  <c r="M7084" i="3"/>
  <c r="L7084" i="3"/>
  <c r="A7084" i="3"/>
  <c r="N7083" i="3"/>
  <c r="M7083" i="3"/>
  <c r="O7083" i="3" s="1"/>
  <c r="L7083" i="3"/>
  <c r="P7083" i="3" s="1"/>
  <c r="A7083" i="3"/>
  <c r="N7082" i="3"/>
  <c r="M7082" i="3"/>
  <c r="L7082" i="3"/>
  <c r="A7082" i="3"/>
  <c r="N7081" i="3"/>
  <c r="M7081" i="3"/>
  <c r="L7081" i="3"/>
  <c r="A7081" i="3"/>
  <c r="P7080" i="3"/>
  <c r="N7080" i="3"/>
  <c r="M7080" i="3"/>
  <c r="O7080" i="3" s="1"/>
  <c r="L7080" i="3"/>
  <c r="A7080" i="3"/>
  <c r="N7079" i="3"/>
  <c r="M7079" i="3"/>
  <c r="O7079" i="3" s="1"/>
  <c r="L7079" i="3"/>
  <c r="P7079" i="3" s="1"/>
  <c r="A7079" i="3"/>
  <c r="N7078" i="3"/>
  <c r="M7078" i="3"/>
  <c r="P7078" i="3" s="1"/>
  <c r="L7078" i="3"/>
  <c r="A7078" i="3"/>
  <c r="N7077" i="3"/>
  <c r="M7077" i="3"/>
  <c r="L7077" i="3"/>
  <c r="A7077" i="3"/>
  <c r="P7076" i="3"/>
  <c r="N7076" i="3"/>
  <c r="M7076" i="3"/>
  <c r="O7076" i="3" s="1"/>
  <c r="L7076" i="3"/>
  <c r="A7076" i="3"/>
  <c r="N7075" i="3"/>
  <c r="M7075" i="3"/>
  <c r="O7075" i="3" s="1"/>
  <c r="L7075" i="3"/>
  <c r="P7075" i="3" s="1"/>
  <c r="A7075" i="3"/>
  <c r="N7074" i="3"/>
  <c r="M7074" i="3"/>
  <c r="L7074" i="3"/>
  <c r="A7074" i="3"/>
  <c r="N7073" i="3"/>
  <c r="M7073" i="3"/>
  <c r="L7073" i="3"/>
  <c r="A7073" i="3"/>
  <c r="P7072" i="3"/>
  <c r="N7072" i="3"/>
  <c r="M7072" i="3"/>
  <c r="O7072" i="3" s="1"/>
  <c r="L7072" i="3"/>
  <c r="A7072" i="3"/>
  <c r="N7071" i="3"/>
  <c r="M7071" i="3"/>
  <c r="O7071" i="3" s="1"/>
  <c r="L7071" i="3"/>
  <c r="P7071" i="3" s="1"/>
  <c r="A7071" i="3"/>
  <c r="N7070" i="3"/>
  <c r="M7070" i="3"/>
  <c r="P7070" i="3" s="1"/>
  <c r="L7070" i="3"/>
  <c r="A7070" i="3"/>
  <c r="N7069" i="3"/>
  <c r="M7069" i="3"/>
  <c r="L7069" i="3"/>
  <c r="A7069" i="3"/>
  <c r="P7068" i="3"/>
  <c r="N7068" i="3"/>
  <c r="M7068" i="3"/>
  <c r="O7068" i="3" s="1"/>
  <c r="L7068" i="3"/>
  <c r="A7068" i="3"/>
  <c r="N7067" i="3"/>
  <c r="M7067" i="3"/>
  <c r="O7067" i="3" s="1"/>
  <c r="L7067" i="3"/>
  <c r="P7067" i="3" s="1"/>
  <c r="A7067" i="3"/>
  <c r="N7066" i="3"/>
  <c r="M7066" i="3"/>
  <c r="P7066" i="3" s="1"/>
  <c r="L7066" i="3"/>
  <c r="A7066" i="3"/>
  <c r="N7065" i="3"/>
  <c r="M7065" i="3"/>
  <c r="L7065" i="3"/>
  <c r="A7065" i="3"/>
  <c r="P7064" i="3"/>
  <c r="N7064" i="3"/>
  <c r="M7064" i="3"/>
  <c r="O7064" i="3" s="1"/>
  <c r="L7064" i="3"/>
  <c r="A7064" i="3"/>
  <c r="N7063" i="3"/>
  <c r="M7063" i="3"/>
  <c r="P7063" i="3" s="1"/>
  <c r="L7063" i="3"/>
  <c r="A7063" i="3"/>
  <c r="N7062" i="3"/>
  <c r="M7062" i="3"/>
  <c r="L7062" i="3"/>
  <c r="A7062" i="3"/>
  <c r="N7061" i="3"/>
  <c r="M7061" i="3"/>
  <c r="L7061" i="3"/>
  <c r="A7061" i="3"/>
  <c r="P7060" i="3"/>
  <c r="N7060" i="3"/>
  <c r="M7060" i="3"/>
  <c r="O7060" i="3" s="1"/>
  <c r="L7060" i="3"/>
  <c r="A7060" i="3"/>
  <c r="N7059" i="3"/>
  <c r="M7059" i="3"/>
  <c r="P7059" i="3" s="1"/>
  <c r="L7059" i="3"/>
  <c r="A7059" i="3"/>
  <c r="N7058" i="3"/>
  <c r="M7058" i="3"/>
  <c r="L7058" i="3"/>
  <c r="A7058" i="3"/>
  <c r="N7057" i="3"/>
  <c r="M7057" i="3"/>
  <c r="L7057" i="3"/>
  <c r="A7057" i="3"/>
  <c r="P7056" i="3"/>
  <c r="O7056" i="3"/>
  <c r="N7056" i="3"/>
  <c r="M7056" i="3"/>
  <c r="L7056" i="3"/>
  <c r="A7056" i="3"/>
  <c r="N7055" i="3"/>
  <c r="M7055" i="3"/>
  <c r="P7055" i="3" s="1"/>
  <c r="L7055" i="3"/>
  <c r="A7055" i="3"/>
  <c r="N7054" i="3"/>
  <c r="M7054" i="3"/>
  <c r="L7054" i="3"/>
  <c r="A7054" i="3"/>
  <c r="N7053" i="3"/>
  <c r="M7053" i="3"/>
  <c r="L7053" i="3"/>
  <c r="A7053" i="3"/>
  <c r="P7052" i="3"/>
  <c r="O7052" i="3"/>
  <c r="N7052" i="3"/>
  <c r="M7052" i="3"/>
  <c r="L7052" i="3"/>
  <c r="A7052" i="3"/>
  <c r="N7051" i="3"/>
  <c r="M7051" i="3"/>
  <c r="P7051" i="3" s="1"/>
  <c r="L7051" i="3"/>
  <c r="A7051" i="3"/>
  <c r="N7050" i="3"/>
  <c r="M7050" i="3"/>
  <c r="L7050" i="3"/>
  <c r="A7050" i="3"/>
  <c r="N7049" i="3"/>
  <c r="M7049" i="3"/>
  <c r="L7049" i="3"/>
  <c r="A7049" i="3"/>
  <c r="P7048" i="3"/>
  <c r="O7048" i="3"/>
  <c r="N7048" i="3"/>
  <c r="M7048" i="3"/>
  <c r="L7048" i="3"/>
  <c r="A7048" i="3"/>
  <c r="N7047" i="3"/>
  <c r="M7047" i="3"/>
  <c r="P7047" i="3" s="1"/>
  <c r="L7047" i="3"/>
  <c r="A7047" i="3"/>
  <c r="N7046" i="3"/>
  <c r="M7046" i="3"/>
  <c r="L7046" i="3"/>
  <c r="A7046" i="3"/>
  <c r="N7045" i="3"/>
  <c r="M7045" i="3"/>
  <c r="L7045" i="3"/>
  <c r="A7045" i="3"/>
  <c r="P7044" i="3"/>
  <c r="N7044" i="3"/>
  <c r="M7044" i="3"/>
  <c r="O7044" i="3" s="1"/>
  <c r="L7044" i="3"/>
  <c r="A7044" i="3"/>
  <c r="N7043" i="3"/>
  <c r="M7043" i="3"/>
  <c r="P7043" i="3" s="1"/>
  <c r="L7043" i="3"/>
  <c r="A7043" i="3"/>
  <c r="N7042" i="3"/>
  <c r="M7042" i="3"/>
  <c r="P7042" i="3" s="1"/>
  <c r="L7042" i="3"/>
  <c r="A7042" i="3"/>
  <c r="N7041" i="3"/>
  <c r="M7041" i="3"/>
  <c r="L7041" i="3"/>
  <c r="A7041" i="3"/>
  <c r="P7040" i="3"/>
  <c r="N7040" i="3"/>
  <c r="M7040" i="3"/>
  <c r="O7040" i="3" s="1"/>
  <c r="L7040" i="3"/>
  <c r="A7040" i="3"/>
  <c r="N7039" i="3"/>
  <c r="M7039" i="3"/>
  <c r="P7039" i="3" s="1"/>
  <c r="L7039" i="3"/>
  <c r="A7039" i="3"/>
  <c r="N7038" i="3"/>
  <c r="M7038" i="3"/>
  <c r="L7038" i="3"/>
  <c r="A7038" i="3"/>
  <c r="N7037" i="3"/>
  <c r="M7037" i="3"/>
  <c r="L7037" i="3"/>
  <c r="A7037" i="3"/>
  <c r="P7036" i="3"/>
  <c r="N7036" i="3"/>
  <c r="M7036" i="3"/>
  <c r="O7036" i="3" s="1"/>
  <c r="L7036" i="3"/>
  <c r="A7036" i="3"/>
  <c r="N7035" i="3"/>
  <c r="M7035" i="3"/>
  <c r="P7035" i="3" s="1"/>
  <c r="L7035" i="3"/>
  <c r="A7035" i="3"/>
  <c r="N7034" i="3"/>
  <c r="M7034" i="3"/>
  <c r="P7034" i="3" s="1"/>
  <c r="L7034" i="3"/>
  <c r="A7034" i="3"/>
  <c r="N7033" i="3"/>
  <c r="M7033" i="3"/>
  <c r="L7033" i="3"/>
  <c r="A7033" i="3"/>
  <c r="P7032" i="3"/>
  <c r="N7032" i="3"/>
  <c r="M7032" i="3"/>
  <c r="O7032" i="3" s="1"/>
  <c r="L7032" i="3"/>
  <c r="A7032" i="3"/>
  <c r="N7031" i="3"/>
  <c r="M7031" i="3"/>
  <c r="P7031" i="3" s="1"/>
  <c r="L7031" i="3"/>
  <c r="A7031" i="3"/>
  <c r="N7030" i="3"/>
  <c r="M7030" i="3"/>
  <c r="L7030" i="3"/>
  <c r="A7030" i="3"/>
  <c r="N7029" i="3"/>
  <c r="M7029" i="3"/>
  <c r="L7029" i="3"/>
  <c r="A7029" i="3"/>
  <c r="P7028" i="3"/>
  <c r="N7028" i="3"/>
  <c r="M7028" i="3"/>
  <c r="O7028" i="3" s="1"/>
  <c r="L7028" i="3"/>
  <c r="A7028" i="3"/>
  <c r="N7027" i="3"/>
  <c r="M7027" i="3"/>
  <c r="P7027" i="3" s="1"/>
  <c r="L7027" i="3"/>
  <c r="A7027" i="3"/>
  <c r="N7026" i="3"/>
  <c r="M7026" i="3"/>
  <c r="P7026" i="3" s="1"/>
  <c r="L7026" i="3"/>
  <c r="A7026" i="3"/>
  <c r="N7025" i="3"/>
  <c r="M7025" i="3"/>
  <c r="L7025" i="3"/>
  <c r="A7025" i="3"/>
  <c r="P7024" i="3"/>
  <c r="N7024" i="3"/>
  <c r="M7024" i="3"/>
  <c r="O7024" i="3" s="1"/>
  <c r="L7024" i="3"/>
  <c r="A7024" i="3"/>
  <c r="N7023" i="3"/>
  <c r="M7023" i="3"/>
  <c r="L7023" i="3"/>
  <c r="A7023" i="3"/>
  <c r="N7022" i="3"/>
  <c r="M7022" i="3"/>
  <c r="P7022" i="3" s="1"/>
  <c r="L7022" i="3"/>
  <c r="A7022" i="3"/>
  <c r="N7021" i="3"/>
  <c r="O7021" i="3" s="1"/>
  <c r="M7021" i="3"/>
  <c r="L7021" i="3"/>
  <c r="A7021" i="3"/>
  <c r="P7020" i="3"/>
  <c r="N7020" i="3"/>
  <c r="M7020" i="3"/>
  <c r="O7020" i="3" s="1"/>
  <c r="L7020" i="3"/>
  <c r="A7020" i="3"/>
  <c r="N7019" i="3"/>
  <c r="M7019" i="3"/>
  <c r="L7019" i="3"/>
  <c r="A7019" i="3"/>
  <c r="N7018" i="3"/>
  <c r="M7018" i="3"/>
  <c r="P7018" i="3" s="1"/>
  <c r="L7018" i="3"/>
  <c r="A7018" i="3"/>
  <c r="P7017" i="3"/>
  <c r="N7017" i="3"/>
  <c r="O7017" i="3" s="1"/>
  <c r="M7017" i="3"/>
  <c r="L7017" i="3"/>
  <c r="A7017" i="3"/>
  <c r="P7016" i="3"/>
  <c r="N7016" i="3"/>
  <c r="M7016" i="3"/>
  <c r="O7016" i="3" s="1"/>
  <c r="L7016" i="3"/>
  <c r="A7016" i="3"/>
  <c r="N7015" i="3"/>
  <c r="M7015" i="3"/>
  <c r="L7015" i="3"/>
  <c r="A7015" i="3"/>
  <c r="N7014" i="3"/>
  <c r="M7014" i="3"/>
  <c r="L7014" i="3"/>
  <c r="A7014" i="3"/>
  <c r="N7013" i="3"/>
  <c r="O7013" i="3" s="1"/>
  <c r="M7013" i="3"/>
  <c r="L7013" i="3"/>
  <c r="A7013" i="3"/>
  <c r="P7012" i="3"/>
  <c r="N7012" i="3"/>
  <c r="M7012" i="3"/>
  <c r="O7012" i="3" s="1"/>
  <c r="L7012" i="3"/>
  <c r="A7012" i="3"/>
  <c r="N7011" i="3"/>
  <c r="M7011" i="3"/>
  <c r="P7011" i="3" s="1"/>
  <c r="L7011" i="3"/>
  <c r="A7011" i="3"/>
  <c r="N7010" i="3"/>
  <c r="M7010" i="3"/>
  <c r="L7010" i="3"/>
  <c r="A7010" i="3"/>
  <c r="N7009" i="3"/>
  <c r="O7009" i="3" s="1"/>
  <c r="M7009" i="3"/>
  <c r="L7009" i="3"/>
  <c r="A7009" i="3"/>
  <c r="P7008" i="3"/>
  <c r="N7008" i="3"/>
  <c r="M7008" i="3"/>
  <c r="O7008" i="3" s="1"/>
  <c r="L7008" i="3"/>
  <c r="A7008" i="3"/>
  <c r="N7007" i="3"/>
  <c r="M7007" i="3"/>
  <c r="L7007" i="3"/>
  <c r="A7007" i="3"/>
  <c r="N7006" i="3"/>
  <c r="M7006" i="3"/>
  <c r="P7006" i="3" s="1"/>
  <c r="L7006" i="3"/>
  <c r="A7006" i="3"/>
  <c r="P7005" i="3"/>
  <c r="N7005" i="3"/>
  <c r="O7005" i="3" s="1"/>
  <c r="M7005" i="3"/>
  <c r="L7005" i="3"/>
  <c r="A7005" i="3"/>
  <c r="P7004" i="3"/>
  <c r="N7004" i="3"/>
  <c r="M7004" i="3"/>
  <c r="O7004" i="3" s="1"/>
  <c r="L7004" i="3"/>
  <c r="A7004" i="3"/>
  <c r="N7003" i="3"/>
  <c r="M7003" i="3"/>
  <c r="L7003" i="3"/>
  <c r="A7003" i="3"/>
  <c r="N7002" i="3"/>
  <c r="M7002" i="3"/>
  <c r="L7002" i="3"/>
  <c r="A7002" i="3"/>
  <c r="P7001" i="3"/>
  <c r="N7001" i="3"/>
  <c r="O7001" i="3" s="1"/>
  <c r="M7001" i="3"/>
  <c r="L7001" i="3"/>
  <c r="A7001" i="3"/>
  <c r="P7000" i="3"/>
  <c r="O7000" i="3"/>
  <c r="N7000" i="3"/>
  <c r="M7000" i="3"/>
  <c r="L7000" i="3"/>
  <c r="A7000" i="3"/>
  <c r="N6999" i="3"/>
  <c r="M6999" i="3"/>
  <c r="P6999" i="3" s="1"/>
  <c r="L6999" i="3"/>
  <c r="A6999" i="3"/>
  <c r="N6998" i="3"/>
  <c r="M6998" i="3"/>
  <c r="L6998" i="3"/>
  <c r="A6998" i="3"/>
  <c r="N6997" i="3"/>
  <c r="M6997" i="3"/>
  <c r="L6997" i="3"/>
  <c r="A6997" i="3"/>
  <c r="P6996" i="3"/>
  <c r="O6996" i="3"/>
  <c r="N6996" i="3"/>
  <c r="M6996" i="3"/>
  <c r="L6996" i="3"/>
  <c r="A6996" i="3"/>
  <c r="N6995" i="3"/>
  <c r="M6995" i="3"/>
  <c r="P6995" i="3" s="1"/>
  <c r="L6995" i="3"/>
  <c r="A6995" i="3"/>
  <c r="N6994" i="3"/>
  <c r="M6994" i="3"/>
  <c r="L6994" i="3"/>
  <c r="A6994" i="3"/>
  <c r="N6993" i="3"/>
  <c r="M6993" i="3"/>
  <c r="L6993" i="3"/>
  <c r="A6993" i="3"/>
  <c r="P6992" i="3"/>
  <c r="O6992" i="3"/>
  <c r="N6992" i="3"/>
  <c r="M6992" i="3"/>
  <c r="L6992" i="3"/>
  <c r="A6992" i="3"/>
  <c r="N6991" i="3"/>
  <c r="M6991" i="3"/>
  <c r="P6991" i="3" s="1"/>
  <c r="L6991" i="3"/>
  <c r="A6991" i="3"/>
  <c r="N6990" i="3"/>
  <c r="M6990" i="3"/>
  <c r="L6990" i="3"/>
  <c r="A6990" i="3"/>
  <c r="O6989" i="3"/>
  <c r="N6989" i="3"/>
  <c r="P6989" i="3" s="1"/>
  <c r="M6989" i="3"/>
  <c r="L6989" i="3"/>
  <c r="A6989" i="3"/>
  <c r="P6988" i="3"/>
  <c r="N6988" i="3"/>
  <c r="M6988" i="3"/>
  <c r="O6988" i="3" s="1"/>
  <c r="L6988" i="3"/>
  <c r="A6988" i="3"/>
  <c r="N6987" i="3"/>
  <c r="M6987" i="3"/>
  <c r="P6987" i="3" s="1"/>
  <c r="L6987" i="3"/>
  <c r="A6987" i="3"/>
  <c r="N6986" i="3"/>
  <c r="M6986" i="3"/>
  <c r="L6986" i="3"/>
  <c r="A6986" i="3"/>
  <c r="P6985" i="3"/>
  <c r="O6985" i="3"/>
  <c r="N6985" i="3"/>
  <c r="M6985" i="3"/>
  <c r="L6985" i="3"/>
  <c r="A6985" i="3"/>
  <c r="N6984" i="3"/>
  <c r="M6984" i="3"/>
  <c r="L6984" i="3"/>
  <c r="A6984" i="3"/>
  <c r="N6983" i="3"/>
  <c r="O6983" i="3" s="1"/>
  <c r="M6983" i="3"/>
  <c r="P6983" i="3" s="1"/>
  <c r="L6983" i="3"/>
  <c r="A6983" i="3"/>
  <c r="P6982" i="3"/>
  <c r="N6982" i="3"/>
  <c r="O6982" i="3" s="1"/>
  <c r="M6982" i="3"/>
  <c r="L6982" i="3"/>
  <c r="A6982" i="3"/>
  <c r="P6981" i="3"/>
  <c r="N6981" i="3"/>
  <c r="M6981" i="3"/>
  <c r="O6981" i="3" s="1"/>
  <c r="L6981" i="3"/>
  <c r="A6981" i="3"/>
  <c r="N6980" i="3"/>
  <c r="M6980" i="3"/>
  <c r="L6980" i="3"/>
  <c r="A6980" i="3"/>
  <c r="N6979" i="3"/>
  <c r="O6979" i="3" s="1"/>
  <c r="M6979" i="3"/>
  <c r="P6979" i="3" s="1"/>
  <c r="L6979" i="3"/>
  <c r="A6979" i="3"/>
  <c r="P6978" i="3"/>
  <c r="N6978" i="3"/>
  <c r="O6978" i="3" s="1"/>
  <c r="M6978" i="3"/>
  <c r="L6978" i="3"/>
  <c r="A6978" i="3"/>
  <c r="P6977" i="3"/>
  <c r="N6977" i="3"/>
  <c r="M6977" i="3"/>
  <c r="O6977" i="3" s="1"/>
  <c r="L6977" i="3"/>
  <c r="A6977" i="3"/>
  <c r="N6976" i="3"/>
  <c r="M6976" i="3"/>
  <c r="L6976" i="3"/>
  <c r="A6976" i="3"/>
  <c r="N6975" i="3"/>
  <c r="O6975" i="3" s="1"/>
  <c r="M6975" i="3"/>
  <c r="P6975" i="3" s="1"/>
  <c r="L6975" i="3"/>
  <c r="A6975" i="3"/>
  <c r="P6974" i="3"/>
  <c r="N6974" i="3"/>
  <c r="O6974" i="3" s="1"/>
  <c r="M6974" i="3"/>
  <c r="L6974" i="3"/>
  <c r="A6974" i="3"/>
  <c r="P6973" i="3"/>
  <c r="N6973" i="3"/>
  <c r="M6973" i="3"/>
  <c r="O6973" i="3" s="1"/>
  <c r="L6973" i="3"/>
  <c r="A6973" i="3"/>
  <c r="N6972" i="3"/>
  <c r="M6972" i="3"/>
  <c r="L6972" i="3"/>
  <c r="A6972" i="3"/>
  <c r="N6971" i="3"/>
  <c r="O6971" i="3" s="1"/>
  <c r="M6971" i="3"/>
  <c r="P6971" i="3" s="1"/>
  <c r="L6971" i="3"/>
  <c r="A6971" i="3"/>
  <c r="P6970" i="3"/>
  <c r="N6970" i="3"/>
  <c r="M6970" i="3"/>
  <c r="O6970" i="3" s="1"/>
  <c r="L6970" i="3"/>
  <c r="A6970" i="3"/>
  <c r="P6969" i="3"/>
  <c r="N6969" i="3"/>
  <c r="M6969" i="3"/>
  <c r="O6969" i="3" s="1"/>
  <c r="L6969" i="3"/>
  <c r="A6969" i="3"/>
  <c r="N6968" i="3"/>
  <c r="M6968" i="3"/>
  <c r="L6968" i="3"/>
  <c r="A6968" i="3"/>
  <c r="N6967" i="3"/>
  <c r="O6967" i="3" s="1"/>
  <c r="M6967" i="3"/>
  <c r="P6967" i="3" s="1"/>
  <c r="L6967" i="3"/>
  <c r="A6967" i="3"/>
  <c r="P6966" i="3"/>
  <c r="N6966" i="3"/>
  <c r="M6966" i="3"/>
  <c r="O6966" i="3" s="1"/>
  <c r="L6966" i="3"/>
  <c r="A6966" i="3"/>
  <c r="P6965" i="3"/>
  <c r="N6965" i="3"/>
  <c r="M6965" i="3"/>
  <c r="O6965" i="3" s="1"/>
  <c r="L6965" i="3"/>
  <c r="A6965" i="3"/>
  <c r="N6964" i="3"/>
  <c r="M6964" i="3"/>
  <c r="L6964" i="3"/>
  <c r="A6964" i="3"/>
  <c r="N6963" i="3"/>
  <c r="O6963" i="3" s="1"/>
  <c r="M6963" i="3"/>
  <c r="P6963" i="3" s="1"/>
  <c r="L6963" i="3"/>
  <c r="A6963" i="3"/>
  <c r="P6962" i="3"/>
  <c r="N6962" i="3"/>
  <c r="M6962" i="3"/>
  <c r="O6962" i="3" s="1"/>
  <c r="L6962" i="3"/>
  <c r="A6962" i="3"/>
  <c r="P6961" i="3"/>
  <c r="N6961" i="3"/>
  <c r="M6961" i="3"/>
  <c r="O6961" i="3" s="1"/>
  <c r="L6961" i="3"/>
  <c r="A6961" i="3"/>
  <c r="N6960" i="3"/>
  <c r="M6960" i="3"/>
  <c r="L6960" i="3"/>
  <c r="A6960" i="3"/>
  <c r="N6959" i="3"/>
  <c r="O6959" i="3" s="1"/>
  <c r="M6959" i="3"/>
  <c r="P6959" i="3" s="1"/>
  <c r="L6959" i="3"/>
  <c r="A6959" i="3"/>
  <c r="P6958" i="3"/>
  <c r="N6958" i="3"/>
  <c r="M6958" i="3"/>
  <c r="O6958" i="3" s="1"/>
  <c r="L6958" i="3"/>
  <c r="A6958" i="3"/>
  <c r="P6957" i="3"/>
  <c r="N6957" i="3"/>
  <c r="M6957" i="3"/>
  <c r="O6957" i="3" s="1"/>
  <c r="L6957" i="3"/>
  <c r="A6957" i="3"/>
  <c r="N6956" i="3"/>
  <c r="M6956" i="3"/>
  <c r="L6956" i="3"/>
  <c r="A6956" i="3"/>
  <c r="N6955" i="3"/>
  <c r="O6955" i="3" s="1"/>
  <c r="M6955" i="3"/>
  <c r="P6955" i="3" s="1"/>
  <c r="L6955" i="3"/>
  <c r="A6955" i="3"/>
  <c r="P6954" i="3"/>
  <c r="N6954" i="3"/>
  <c r="M6954" i="3"/>
  <c r="O6954" i="3" s="1"/>
  <c r="L6954" i="3"/>
  <c r="A6954" i="3"/>
  <c r="P6953" i="3"/>
  <c r="N6953" i="3"/>
  <c r="M6953" i="3"/>
  <c r="O6953" i="3" s="1"/>
  <c r="L6953" i="3"/>
  <c r="A6953" i="3"/>
  <c r="N6952" i="3"/>
  <c r="M6952" i="3"/>
  <c r="L6952" i="3"/>
  <c r="A6952" i="3"/>
  <c r="N6951" i="3"/>
  <c r="O6951" i="3" s="1"/>
  <c r="M6951" i="3"/>
  <c r="P6951" i="3" s="1"/>
  <c r="L6951" i="3"/>
  <c r="A6951" i="3"/>
  <c r="P6950" i="3"/>
  <c r="N6950" i="3"/>
  <c r="M6950" i="3"/>
  <c r="O6950" i="3" s="1"/>
  <c r="L6950" i="3"/>
  <c r="A6950" i="3"/>
  <c r="P6949" i="3"/>
  <c r="N6949" i="3"/>
  <c r="M6949" i="3"/>
  <c r="O6949" i="3" s="1"/>
  <c r="L6949" i="3"/>
  <c r="A6949" i="3"/>
  <c r="N6948" i="3"/>
  <c r="M6948" i="3"/>
  <c r="L6948" i="3"/>
  <c r="A6948" i="3"/>
  <c r="N6947" i="3"/>
  <c r="O6947" i="3" s="1"/>
  <c r="M6947" i="3"/>
  <c r="P6947" i="3" s="1"/>
  <c r="L6947" i="3"/>
  <c r="A6947" i="3"/>
  <c r="P6946" i="3"/>
  <c r="N6946" i="3"/>
  <c r="M6946" i="3"/>
  <c r="O6946" i="3" s="1"/>
  <c r="L6946" i="3"/>
  <c r="A6946" i="3"/>
  <c r="P6945" i="3"/>
  <c r="N6945" i="3"/>
  <c r="M6945" i="3"/>
  <c r="O6945" i="3" s="1"/>
  <c r="L6945" i="3"/>
  <c r="A6945" i="3"/>
  <c r="N6944" i="3"/>
  <c r="M6944" i="3"/>
  <c r="L6944" i="3"/>
  <c r="A6944" i="3"/>
  <c r="N6943" i="3"/>
  <c r="O6943" i="3" s="1"/>
  <c r="M6943" i="3"/>
  <c r="P6943" i="3" s="1"/>
  <c r="L6943" i="3"/>
  <c r="A6943" i="3"/>
  <c r="P6942" i="3"/>
  <c r="N6942" i="3"/>
  <c r="M6942" i="3"/>
  <c r="O6942" i="3" s="1"/>
  <c r="L6942" i="3"/>
  <c r="A6942" i="3"/>
  <c r="P6941" i="3"/>
  <c r="O6941" i="3"/>
  <c r="N6941" i="3"/>
  <c r="M6941" i="3"/>
  <c r="L6941" i="3"/>
  <c r="A6941" i="3"/>
  <c r="N6940" i="3"/>
  <c r="M6940" i="3"/>
  <c r="P6940" i="3" s="1"/>
  <c r="L6940" i="3"/>
  <c r="A6940" i="3"/>
  <c r="N6939" i="3"/>
  <c r="O6939" i="3" s="1"/>
  <c r="M6939" i="3"/>
  <c r="L6939" i="3"/>
  <c r="A6939" i="3"/>
  <c r="P6938" i="3"/>
  <c r="N6938" i="3"/>
  <c r="M6938" i="3"/>
  <c r="O6938" i="3" s="1"/>
  <c r="L6938" i="3"/>
  <c r="A6938" i="3"/>
  <c r="P6937" i="3"/>
  <c r="O6937" i="3"/>
  <c r="N6937" i="3"/>
  <c r="M6937" i="3"/>
  <c r="L6937" i="3"/>
  <c r="A6937" i="3"/>
  <c r="N6936" i="3"/>
  <c r="M6936" i="3"/>
  <c r="P6936" i="3" s="1"/>
  <c r="L6936" i="3"/>
  <c r="A6936" i="3"/>
  <c r="N6935" i="3"/>
  <c r="O6935" i="3" s="1"/>
  <c r="M6935" i="3"/>
  <c r="P6935" i="3" s="1"/>
  <c r="L6935" i="3"/>
  <c r="A6935" i="3"/>
  <c r="P6934" i="3"/>
  <c r="N6934" i="3"/>
  <c r="M6934" i="3"/>
  <c r="O6934" i="3" s="1"/>
  <c r="L6934" i="3"/>
  <c r="A6934" i="3"/>
  <c r="P6933" i="3"/>
  <c r="O6933" i="3"/>
  <c r="N6933" i="3"/>
  <c r="M6933" i="3"/>
  <c r="L6933" i="3"/>
  <c r="A6933" i="3"/>
  <c r="N6932" i="3"/>
  <c r="M6932" i="3"/>
  <c r="L6932" i="3"/>
  <c r="A6932" i="3"/>
  <c r="N6931" i="3"/>
  <c r="O6931" i="3" s="1"/>
  <c r="M6931" i="3"/>
  <c r="P6931" i="3" s="1"/>
  <c r="L6931" i="3"/>
  <c r="A6931" i="3"/>
  <c r="P6930" i="3"/>
  <c r="N6930" i="3"/>
  <c r="M6930" i="3"/>
  <c r="O6930" i="3" s="1"/>
  <c r="L6930" i="3"/>
  <c r="A6930" i="3"/>
  <c r="P6929" i="3"/>
  <c r="O6929" i="3"/>
  <c r="N6929" i="3"/>
  <c r="M6929" i="3"/>
  <c r="L6929" i="3"/>
  <c r="A6929" i="3"/>
  <c r="N6928" i="3"/>
  <c r="M6928" i="3"/>
  <c r="L6928" i="3"/>
  <c r="A6928" i="3"/>
  <c r="N6927" i="3"/>
  <c r="O6927" i="3" s="1"/>
  <c r="M6927" i="3"/>
  <c r="P6927" i="3" s="1"/>
  <c r="L6927" i="3"/>
  <c r="A6927" i="3"/>
  <c r="P6926" i="3"/>
  <c r="N6926" i="3"/>
  <c r="M6926" i="3"/>
  <c r="O6926" i="3" s="1"/>
  <c r="L6926" i="3"/>
  <c r="A6926" i="3"/>
  <c r="P6925" i="3"/>
  <c r="O6925" i="3"/>
  <c r="N6925" i="3"/>
  <c r="M6925" i="3"/>
  <c r="L6925" i="3"/>
  <c r="A6925" i="3"/>
  <c r="N6924" i="3"/>
  <c r="M6924" i="3"/>
  <c r="P6924" i="3" s="1"/>
  <c r="L6924" i="3"/>
  <c r="A6924" i="3"/>
  <c r="N6923" i="3"/>
  <c r="O6923" i="3" s="1"/>
  <c r="M6923" i="3"/>
  <c r="L6923" i="3"/>
  <c r="A6923" i="3"/>
  <c r="P6922" i="3"/>
  <c r="N6922" i="3"/>
  <c r="M6922" i="3"/>
  <c r="O6922" i="3" s="1"/>
  <c r="L6922" i="3"/>
  <c r="A6922" i="3"/>
  <c r="P6921" i="3"/>
  <c r="O6921" i="3"/>
  <c r="N6921" i="3"/>
  <c r="M6921" i="3"/>
  <c r="L6921" i="3"/>
  <c r="A6921" i="3"/>
  <c r="N6920" i="3"/>
  <c r="M6920" i="3"/>
  <c r="L6920" i="3"/>
  <c r="A6920" i="3"/>
  <c r="N6919" i="3"/>
  <c r="O6919" i="3" s="1"/>
  <c r="M6919" i="3"/>
  <c r="L6919" i="3"/>
  <c r="A6919" i="3"/>
  <c r="P6918" i="3"/>
  <c r="N6918" i="3"/>
  <c r="M6918" i="3"/>
  <c r="O6918" i="3" s="1"/>
  <c r="L6918" i="3"/>
  <c r="A6918" i="3"/>
  <c r="P6917" i="3"/>
  <c r="O6917" i="3"/>
  <c r="N6917" i="3"/>
  <c r="M6917" i="3"/>
  <c r="L6917" i="3"/>
  <c r="A6917" i="3"/>
  <c r="N6916" i="3"/>
  <c r="M6916" i="3"/>
  <c r="L6916" i="3"/>
  <c r="A6916" i="3"/>
  <c r="N6915" i="3"/>
  <c r="O6915" i="3" s="1"/>
  <c r="M6915" i="3"/>
  <c r="P6915" i="3" s="1"/>
  <c r="L6915" i="3"/>
  <c r="A6915" i="3"/>
  <c r="P6914" i="3"/>
  <c r="N6914" i="3"/>
  <c r="M6914" i="3"/>
  <c r="O6914" i="3" s="1"/>
  <c r="L6914" i="3"/>
  <c r="A6914" i="3"/>
  <c r="P6913" i="3"/>
  <c r="O6913" i="3"/>
  <c r="N6913" i="3"/>
  <c r="M6913" i="3"/>
  <c r="L6913" i="3"/>
  <c r="A6913" i="3"/>
  <c r="N6912" i="3"/>
  <c r="M6912" i="3"/>
  <c r="L6912" i="3"/>
  <c r="A6912" i="3"/>
  <c r="N6911" i="3"/>
  <c r="O6911" i="3" s="1"/>
  <c r="M6911" i="3"/>
  <c r="P6911" i="3" s="1"/>
  <c r="L6911" i="3"/>
  <c r="A6911" i="3"/>
  <c r="P6910" i="3"/>
  <c r="N6910" i="3"/>
  <c r="M6910" i="3"/>
  <c r="O6910" i="3" s="1"/>
  <c r="L6910" i="3"/>
  <c r="A6910" i="3"/>
  <c r="P6909" i="3"/>
  <c r="O6909" i="3"/>
  <c r="N6909" i="3"/>
  <c r="M6909" i="3"/>
  <c r="L6909" i="3"/>
  <c r="A6909" i="3"/>
  <c r="N6908" i="3"/>
  <c r="M6908" i="3"/>
  <c r="P6908" i="3" s="1"/>
  <c r="L6908" i="3"/>
  <c r="A6908" i="3"/>
  <c r="N6907" i="3"/>
  <c r="O6907" i="3" s="1"/>
  <c r="M6907" i="3"/>
  <c r="L6907" i="3"/>
  <c r="A6907" i="3"/>
  <c r="P6906" i="3"/>
  <c r="N6906" i="3"/>
  <c r="M6906" i="3"/>
  <c r="O6906" i="3" s="1"/>
  <c r="L6906" i="3"/>
  <c r="A6906" i="3"/>
  <c r="P6905" i="3"/>
  <c r="O6905" i="3"/>
  <c r="N6905" i="3"/>
  <c r="M6905" i="3"/>
  <c r="L6905" i="3"/>
  <c r="A6905" i="3"/>
  <c r="N6904" i="3"/>
  <c r="M6904" i="3"/>
  <c r="P6904" i="3" s="1"/>
  <c r="L6904" i="3"/>
  <c r="A6904" i="3"/>
  <c r="N6903" i="3"/>
  <c r="O6903" i="3" s="1"/>
  <c r="M6903" i="3"/>
  <c r="P6903" i="3" s="1"/>
  <c r="L6903" i="3"/>
  <c r="A6903" i="3"/>
  <c r="P6902" i="3"/>
  <c r="N6902" i="3"/>
  <c r="M6902" i="3"/>
  <c r="O6902" i="3" s="1"/>
  <c r="L6902" i="3"/>
  <c r="A6902" i="3"/>
  <c r="P6901" i="3"/>
  <c r="O6901" i="3"/>
  <c r="N6901" i="3"/>
  <c r="M6901" i="3"/>
  <c r="L6901" i="3"/>
  <c r="A6901" i="3"/>
  <c r="N6900" i="3"/>
  <c r="M6900" i="3"/>
  <c r="L6900" i="3"/>
  <c r="A6900" i="3"/>
  <c r="N6899" i="3"/>
  <c r="O6899" i="3" s="1"/>
  <c r="M6899" i="3"/>
  <c r="P6899" i="3" s="1"/>
  <c r="L6899" i="3"/>
  <c r="A6899" i="3"/>
  <c r="P6898" i="3"/>
  <c r="N6898" i="3"/>
  <c r="M6898" i="3"/>
  <c r="O6898" i="3" s="1"/>
  <c r="L6898" i="3"/>
  <c r="A6898" i="3"/>
  <c r="P6897" i="3"/>
  <c r="O6897" i="3"/>
  <c r="N6897" i="3"/>
  <c r="M6897" i="3"/>
  <c r="L6897" i="3"/>
  <c r="A6897" i="3"/>
  <c r="N6896" i="3"/>
  <c r="M6896" i="3"/>
  <c r="L6896" i="3"/>
  <c r="A6896" i="3"/>
  <c r="N6895" i="3"/>
  <c r="O6895" i="3" s="1"/>
  <c r="M6895" i="3"/>
  <c r="P6895" i="3" s="1"/>
  <c r="L6895" i="3"/>
  <c r="A6895" i="3"/>
  <c r="P6894" i="3"/>
  <c r="N6894" i="3"/>
  <c r="M6894" i="3"/>
  <c r="O6894" i="3" s="1"/>
  <c r="L6894" i="3"/>
  <c r="A6894" i="3"/>
  <c r="P6893" i="3"/>
  <c r="O6893" i="3"/>
  <c r="N6893" i="3"/>
  <c r="M6893" i="3"/>
  <c r="L6893" i="3"/>
  <c r="A6893" i="3"/>
  <c r="N6892" i="3"/>
  <c r="M6892" i="3"/>
  <c r="P6892" i="3" s="1"/>
  <c r="L6892" i="3"/>
  <c r="A6892" i="3"/>
  <c r="N6891" i="3"/>
  <c r="O6891" i="3" s="1"/>
  <c r="M6891" i="3"/>
  <c r="L6891" i="3"/>
  <c r="A6891" i="3"/>
  <c r="P6890" i="3"/>
  <c r="N6890" i="3"/>
  <c r="M6890" i="3"/>
  <c r="O6890" i="3" s="1"/>
  <c r="L6890" i="3"/>
  <c r="A6890" i="3"/>
  <c r="P6889" i="3"/>
  <c r="O6889" i="3"/>
  <c r="N6889" i="3"/>
  <c r="M6889" i="3"/>
  <c r="L6889" i="3"/>
  <c r="A6889" i="3"/>
  <c r="N6888" i="3"/>
  <c r="M6888" i="3"/>
  <c r="P6888" i="3" s="1"/>
  <c r="L6888" i="3"/>
  <c r="A6888" i="3"/>
  <c r="N6887" i="3"/>
  <c r="O6887" i="3" s="1"/>
  <c r="M6887" i="3"/>
  <c r="L6887" i="3"/>
  <c r="A6887" i="3"/>
  <c r="P6886" i="3"/>
  <c r="N6886" i="3"/>
  <c r="M6886" i="3"/>
  <c r="O6886" i="3" s="1"/>
  <c r="L6886" i="3"/>
  <c r="A6886" i="3"/>
  <c r="P6885" i="3"/>
  <c r="O6885" i="3"/>
  <c r="N6885" i="3"/>
  <c r="M6885" i="3"/>
  <c r="L6885" i="3"/>
  <c r="A6885" i="3"/>
  <c r="N6884" i="3"/>
  <c r="M6884" i="3"/>
  <c r="L6884" i="3"/>
  <c r="A6884" i="3"/>
  <c r="N6883" i="3"/>
  <c r="O6883" i="3" s="1"/>
  <c r="M6883" i="3"/>
  <c r="P6883" i="3" s="1"/>
  <c r="L6883" i="3"/>
  <c r="A6883" i="3"/>
  <c r="P6882" i="3"/>
  <c r="N6882" i="3"/>
  <c r="M6882" i="3"/>
  <c r="O6882" i="3" s="1"/>
  <c r="L6882" i="3"/>
  <c r="A6882" i="3"/>
  <c r="P6881" i="3"/>
  <c r="O6881" i="3"/>
  <c r="N6881" i="3"/>
  <c r="M6881" i="3"/>
  <c r="L6881" i="3"/>
  <c r="A6881" i="3"/>
  <c r="N6880" i="3"/>
  <c r="M6880" i="3"/>
  <c r="L6880" i="3"/>
  <c r="A6880" i="3"/>
  <c r="N6879" i="3"/>
  <c r="O6879" i="3" s="1"/>
  <c r="M6879" i="3"/>
  <c r="P6879" i="3" s="1"/>
  <c r="L6879" i="3"/>
  <c r="A6879" i="3"/>
  <c r="P6878" i="3"/>
  <c r="N6878" i="3"/>
  <c r="M6878" i="3"/>
  <c r="O6878" i="3" s="1"/>
  <c r="L6878" i="3"/>
  <c r="A6878" i="3"/>
  <c r="P6877" i="3"/>
  <c r="O6877" i="3"/>
  <c r="N6877" i="3"/>
  <c r="M6877" i="3"/>
  <c r="L6877" i="3"/>
  <c r="A6877" i="3"/>
  <c r="N6876" i="3"/>
  <c r="M6876" i="3"/>
  <c r="P6876" i="3" s="1"/>
  <c r="L6876" i="3"/>
  <c r="A6876" i="3"/>
  <c r="N6875" i="3"/>
  <c r="O6875" i="3" s="1"/>
  <c r="M6875" i="3"/>
  <c r="L6875" i="3"/>
  <c r="A6875" i="3"/>
  <c r="P6874" i="3"/>
  <c r="N6874" i="3"/>
  <c r="M6874" i="3"/>
  <c r="O6874" i="3" s="1"/>
  <c r="L6874" i="3"/>
  <c r="A6874" i="3"/>
  <c r="P6873" i="3"/>
  <c r="O6873" i="3"/>
  <c r="N6873" i="3"/>
  <c r="M6873" i="3"/>
  <c r="L6873" i="3"/>
  <c r="A6873" i="3"/>
  <c r="N6872" i="3"/>
  <c r="M6872" i="3"/>
  <c r="P6872" i="3" s="1"/>
  <c r="L6872" i="3"/>
  <c r="A6872" i="3"/>
  <c r="N6871" i="3"/>
  <c r="O6871" i="3" s="1"/>
  <c r="M6871" i="3"/>
  <c r="L6871" i="3"/>
  <c r="A6871" i="3"/>
  <c r="P6870" i="3"/>
  <c r="N6870" i="3"/>
  <c r="M6870" i="3"/>
  <c r="O6870" i="3" s="1"/>
  <c r="L6870" i="3"/>
  <c r="A6870" i="3"/>
  <c r="P6869" i="3"/>
  <c r="O6869" i="3"/>
  <c r="N6869" i="3"/>
  <c r="M6869" i="3"/>
  <c r="L6869" i="3"/>
  <c r="A6869" i="3"/>
  <c r="N6868" i="3"/>
  <c r="M6868" i="3"/>
  <c r="L6868" i="3"/>
  <c r="A6868" i="3"/>
  <c r="N6867" i="3"/>
  <c r="O6867" i="3" s="1"/>
  <c r="M6867" i="3"/>
  <c r="P6867" i="3" s="1"/>
  <c r="L6867" i="3"/>
  <c r="A6867" i="3"/>
  <c r="P6866" i="3"/>
  <c r="N6866" i="3"/>
  <c r="M6866" i="3"/>
  <c r="O6866" i="3" s="1"/>
  <c r="L6866" i="3"/>
  <c r="A6866" i="3"/>
  <c r="P6865" i="3"/>
  <c r="O6865" i="3"/>
  <c r="N6865" i="3"/>
  <c r="M6865" i="3"/>
  <c r="L6865" i="3"/>
  <c r="A6865" i="3"/>
  <c r="N6864" i="3"/>
  <c r="M6864" i="3"/>
  <c r="L6864" i="3"/>
  <c r="A6864" i="3"/>
  <c r="N6863" i="3"/>
  <c r="O6863" i="3" s="1"/>
  <c r="M6863" i="3"/>
  <c r="P6863" i="3" s="1"/>
  <c r="L6863" i="3"/>
  <c r="A6863" i="3"/>
  <c r="P6862" i="3"/>
  <c r="N6862" i="3"/>
  <c r="M6862" i="3"/>
  <c r="O6862" i="3" s="1"/>
  <c r="L6862" i="3"/>
  <c r="A6862" i="3"/>
  <c r="P6861" i="3"/>
  <c r="O6861" i="3"/>
  <c r="N6861" i="3"/>
  <c r="M6861" i="3"/>
  <c r="L6861" i="3"/>
  <c r="A6861" i="3"/>
  <c r="N6860" i="3"/>
  <c r="M6860" i="3"/>
  <c r="P6860" i="3" s="1"/>
  <c r="L6860" i="3"/>
  <c r="A6860" i="3"/>
  <c r="N6859" i="3"/>
  <c r="O6859" i="3" s="1"/>
  <c r="M6859" i="3"/>
  <c r="L6859" i="3"/>
  <c r="A6859" i="3"/>
  <c r="P6858" i="3"/>
  <c r="N6858" i="3"/>
  <c r="M6858" i="3"/>
  <c r="O6858" i="3" s="1"/>
  <c r="L6858" i="3"/>
  <c r="A6858" i="3"/>
  <c r="P6857" i="3"/>
  <c r="O6857" i="3"/>
  <c r="N6857" i="3"/>
  <c r="M6857" i="3"/>
  <c r="L6857" i="3"/>
  <c r="A6857" i="3"/>
  <c r="N6856" i="3"/>
  <c r="M6856" i="3"/>
  <c r="P6856" i="3" s="1"/>
  <c r="L6856" i="3"/>
  <c r="A6856" i="3"/>
  <c r="N6855" i="3"/>
  <c r="O6855" i="3" s="1"/>
  <c r="M6855" i="3"/>
  <c r="L6855" i="3"/>
  <c r="A6855" i="3"/>
  <c r="P6854" i="3"/>
  <c r="N6854" i="3"/>
  <c r="M6854" i="3"/>
  <c r="O6854" i="3" s="1"/>
  <c r="L6854" i="3"/>
  <c r="A6854" i="3"/>
  <c r="P6853" i="3"/>
  <c r="O6853" i="3"/>
  <c r="N6853" i="3"/>
  <c r="M6853" i="3"/>
  <c r="L6853" i="3"/>
  <c r="A6853" i="3"/>
  <c r="N6852" i="3"/>
  <c r="M6852" i="3"/>
  <c r="L6852" i="3"/>
  <c r="A6852" i="3"/>
  <c r="N6851" i="3"/>
  <c r="O6851" i="3" s="1"/>
  <c r="M6851" i="3"/>
  <c r="P6851" i="3" s="1"/>
  <c r="L6851" i="3"/>
  <c r="A6851" i="3"/>
  <c r="P6850" i="3"/>
  <c r="N6850" i="3"/>
  <c r="M6850" i="3"/>
  <c r="O6850" i="3" s="1"/>
  <c r="L6850" i="3"/>
  <c r="A6850" i="3"/>
  <c r="P6849" i="3"/>
  <c r="O6849" i="3"/>
  <c r="N6849" i="3"/>
  <c r="M6849" i="3"/>
  <c r="L6849" i="3"/>
  <c r="A6849" i="3"/>
  <c r="N6848" i="3"/>
  <c r="M6848" i="3"/>
  <c r="L6848" i="3"/>
  <c r="A6848" i="3"/>
  <c r="N6847" i="3"/>
  <c r="O6847" i="3" s="1"/>
  <c r="M6847" i="3"/>
  <c r="P6847" i="3" s="1"/>
  <c r="L6847" i="3"/>
  <c r="A6847" i="3"/>
  <c r="P6846" i="3"/>
  <c r="N6846" i="3"/>
  <c r="M6846" i="3"/>
  <c r="O6846" i="3" s="1"/>
  <c r="L6846" i="3"/>
  <c r="A6846" i="3"/>
  <c r="P6845" i="3"/>
  <c r="O6845" i="3"/>
  <c r="N6845" i="3"/>
  <c r="M6845" i="3"/>
  <c r="L6845" i="3"/>
  <c r="A6845" i="3"/>
  <c r="N6844" i="3"/>
  <c r="M6844" i="3"/>
  <c r="P6844" i="3" s="1"/>
  <c r="L6844" i="3"/>
  <c r="A6844" i="3"/>
  <c r="N6843" i="3"/>
  <c r="O6843" i="3" s="1"/>
  <c r="M6843" i="3"/>
  <c r="L6843" i="3"/>
  <c r="A6843" i="3"/>
  <c r="P6842" i="3"/>
  <c r="N6842" i="3"/>
  <c r="M6842" i="3"/>
  <c r="O6842" i="3" s="1"/>
  <c r="L6842" i="3"/>
  <c r="A6842" i="3"/>
  <c r="P6841" i="3"/>
  <c r="O6841" i="3"/>
  <c r="N6841" i="3"/>
  <c r="M6841" i="3"/>
  <c r="L6841" i="3"/>
  <c r="A6841" i="3"/>
  <c r="N6840" i="3"/>
  <c r="M6840" i="3"/>
  <c r="P6840" i="3" s="1"/>
  <c r="L6840" i="3"/>
  <c r="A6840" i="3"/>
  <c r="N6839" i="3"/>
  <c r="O6839" i="3" s="1"/>
  <c r="M6839" i="3"/>
  <c r="L6839" i="3"/>
  <c r="A6839" i="3"/>
  <c r="P6838" i="3"/>
  <c r="N6838" i="3"/>
  <c r="M6838" i="3"/>
  <c r="O6838" i="3" s="1"/>
  <c r="L6838" i="3"/>
  <c r="A6838" i="3"/>
  <c r="P6837" i="3"/>
  <c r="O6837" i="3"/>
  <c r="N6837" i="3"/>
  <c r="M6837" i="3"/>
  <c r="L6837" i="3"/>
  <c r="A6837" i="3"/>
  <c r="N6836" i="3"/>
  <c r="M6836" i="3"/>
  <c r="L6836" i="3"/>
  <c r="A6836" i="3"/>
  <c r="N6835" i="3"/>
  <c r="O6835" i="3" s="1"/>
  <c r="M6835" i="3"/>
  <c r="P6835" i="3" s="1"/>
  <c r="L6835" i="3"/>
  <c r="A6835" i="3"/>
  <c r="P6834" i="3"/>
  <c r="N6834" i="3"/>
  <c r="M6834" i="3"/>
  <c r="O6834" i="3" s="1"/>
  <c r="L6834" i="3"/>
  <c r="A6834" i="3"/>
  <c r="N6833" i="3"/>
  <c r="M6833" i="3"/>
  <c r="P6833" i="3" s="1"/>
  <c r="L6833" i="3"/>
  <c r="A6833" i="3"/>
  <c r="N6832" i="3"/>
  <c r="M6832" i="3"/>
  <c r="P6832" i="3" s="1"/>
  <c r="L6832" i="3"/>
  <c r="A6832" i="3"/>
  <c r="N6831" i="3"/>
  <c r="O6831" i="3" s="1"/>
  <c r="M6831" i="3"/>
  <c r="L6831" i="3"/>
  <c r="A6831" i="3"/>
  <c r="P6830" i="3"/>
  <c r="N6830" i="3"/>
  <c r="M6830" i="3"/>
  <c r="O6830" i="3" s="1"/>
  <c r="L6830" i="3"/>
  <c r="A6830" i="3"/>
  <c r="N6829" i="3"/>
  <c r="M6829" i="3"/>
  <c r="P6829" i="3" s="1"/>
  <c r="L6829" i="3"/>
  <c r="A6829" i="3"/>
  <c r="N6828" i="3"/>
  <c r="M6828" i="3"/>
  <c r="P6828" i="3" s="1"/>
  <c r="L6828" i="3"/>
  <c r="A6828" i="3"/>
  <c r="N6827" i="3"/>
  <c r="O6827" i="3" s="1"/>
  <c r="M6827" i="3"/>
  <c r="L6827" i="3"/>
  <c r="A6827" i="3"/>
  <c r="P6826" i="3"/>
  <c r="N6826" i="3"/>
  <c r="M6826" i="3"/>
  <c r="O6826" i="3" s="1"/>
  <c r="L6826" i="3"/>
  <c r="A6826" i="3"/>
  <c r="N6825" i="3"/>
  <c r="M6825" i="3"/>
  <c r="P6825" i="3" s="1"/>
  <c r="L6825" i="3"/>
  <c r="A6825" i="3"/>
  <c r="N6824" i="3"/>
  <c r="M6824" i="3"/>
  <c r="L6824" i="3"/>
  <c r="A6824" i="3"/>
  <c r="N6823" i="3"/>
  <c r="O6823" i="3" s="1"/>
  <c r="M6823" i="3"/>
  <c r="P6823" i="3" s="1"/>
  <c r="L6823" i="3"/>
  <c r="A6823" i="3"/>
  <c r="P6822" i="3"/>
  <c r="N6822" i="3"/>
  <c r="M6822" i="3"/>
  <c r="O6822" i="3" s="1"/>
  <c r="L6822" i="3"/>
  <c r="A6822" i="3"/>
  <c r="N6821" i="3"/>
  <c r="M6821" i="3"/>
  <c r="P6821" i="3" s="1"/>
  <c r="L6821" i="3"/>
  <c r="A6821" i="3"/>
  <c r="N6820" i="3"/>
  <c r="M6820" i="3"/>
  <c r="L6820" i="3"/>
  <c r="A6820" i="3"/>
  <c r="N6819" i="3"/>
  <c r="O6819" i="3" s="1"/>
  <c r="M6819" i="3"/>
  <c r="P6819" i="3" s="1"/>
  <c r="L6819" i="3"/>
  <c r="A6819" i="3"/>
  <c r="P6818" i="3"/>
  <c r="N6818" i="3"/>
  <c r="M6818" i="3"/>
  <c r="O6818" i="3" s="1"/>
  <c r="L6818" i="3"/>
  <c r="A6818" i="3"/>
  <c r="N6817" i="3"/>
  <c r="M6817" i="3"/>
  <c r="P6817" i="3" s="1"/>
  <c r="L6817" i="3"/>
  <c r="A6817" i="3"/>
  <c r="N6816" i="3"/>
  <c r="M6816" i="3"/>
  <c r="P6816" i="3" s="1"/>
  <c r="L6816" i="3"/>
  <c r="A6816" i="3"/>
  <c r="N6815" i="3"/>
  <c r="O6815" i="3" s="1"/>
  <c r="M6815" i="3"/>
  <c r="L6815" i="3"/>
  <c r="A6815" i="3"/>
  <c r="P6814" i="3"/>
  <c r="N6814" i="3"/>
  <c r="M6814" i="3"/>
  <c r="O6814" i="3" s="1"/>
  <c r="L6814" i="3"/>
  <c r="A6814" i="3"/>
  <c r="N6813" i="3"/>
  <c r="M6813" i="3"/>
  <c r="P6813" i="3" s="1"/>
  <c r="L6813" i="3"/>
  <c r="A6813" i="3"/>
  <c r="N6812" i="3"/>
  <c r="M6812" i="3"/>
  <c r="P6812" i="3" s="1"/>
  <c r="L6812" i="3"/>
  <c r="A6812" i="3"/>
  <c r="N6811" i="3"/>
  <c r="O6811" i="3" s="1"/>
  <c r="M6811" i="3"/>
  <c r="L6811" i="3"/>
  <c r="A6811" i="3"/>
  <c r="P6810" i="3"/>
  <c r="N6810" i="3"/>
  <c r="M6810" i="3"/>
  <c r="O6810" i="3" s="1"/>
  <c r="L6810" i="3"/>
  <c r="A6810" i="3"/>
  <c r="N6809" i="3"/>
  <c r="M6809" i="3"/>
  <c r="P6809" i="3" s="1"/>
  <c r="L6809" i="3"/>
  <c r="A6809" i="3"/>
  <c r="N6808" i="3"/>
  <c r="M6808" i="3"/>
  <c r="L6808" i="3"/>
  <c r="A6808" i="3"/>
  <c r="N6807" i="3"/>
  <c r="O6807" i="3" s="1"/>
  <c r="M6807" i="3"/>
  <c r="P6807" i="3" s="1"/>
  <c r="L6807" i="3"/>
  <c r="A6807" i="3"/>
  <c r="P6806" i="3"/>
  <c r="N6806" i="3"/>
  <c r="M6806" i="3"/>
  <c r="O6806" i="3" s="1"/>
  <c r="L6806" i="3"/>
  <c r="A6806" i="3"/>
  <c r="N6805" i="3"/>
  <c r="M6805" i="3"/>
  <c r="P6805" i="3" s="1"/>
  <c r="L6805" i="3"/>
  <c r="A6805" i="3"/>
  <c r="N6804" i="3"/>
  <c r="M6804" i="3"/>
  <c r="L6804" i="3"/>
  <c r="A6804" i="3"/>
  <c r="N6803" i="3"/>
  <c r="O6803" i="3" s="1"/>
  <c r="M6803" i="3"/>
  <c r="P6803" i="3" s="1"/>
  <c r="L6803" i="3"/>
  <c r="A6803" i="3"/>
  <c r="P6802" i="3"/>
  <c r="N6802" i="3"/>
  <c r="M6802" i="3"/>
  <c r="O6802" i="3" s="1"/>
  <c r="L6802" i="3"/>
  <c r="A6802" i="3"/>
  <c r="N6801" i="3"/>
  <c r="M6801" i="3"/>
  <c r="P6801" i="3" s="1"/>
  <c r="L6801" i="3"/>
  <c r="A6801" i="3"/>
  <c r="N6800" i="3"/>
  <c r="M6800" i="3"/>
  <c r="P6800" i="3" s="1"/>
  <c r="L6800" i="3"/>
  <c r="A6800" i="3"/>
  <c r="N6799" i="3"/>
  <c r="O6799" i="3" s="1"/>
  <c r="M6799" i="3"/>
  <c r="P6799" i="3" s="1"/>
  <c r="L6799" i="3"/>
  <c r="A6799" i="3"/>
  <c r="P6798" i="3"/>
  <c r="N6798" i="3"/>
  <c r="M6798" i="3"/>
  <c r="O6798" i="3" s="1"/>
  <c r="L6798" i="3"/>
  <c r="A6798" i="3"/>
  <c r="N6797" i="3"/>
  <c r="M6797" i="3"/>
  <c r="P6797" i="3" s="1"/>
  <c r="L6797" i="3"/>
  <c r="A6797" i="3"/>
  <c r="N6796" i="3"/>
  <c r="M6796" i="3"/>
  <c r="P6796" i="3" s="1"/>
  <c r="L6796" i="3"/>
  <c r="A6796" i="3"/>
  <c r="N6795" i="3"/>
  <c r="O6795" i="3" s="1"/>
  <c r="M6795" i="3"/>
  <c r="L6795" i="3"/>
  <c r="A6795" i="3"/>
  <c r="P6794" i="3"/>
  <c r="N6794" i="3"/>
  <c r="M6794" i="3"/>
  <c r="O6794" i="3" s="1"/>
  <c r="L6794" i="3"/>
  <c r="A6794" i="3"/>
  <c r="N6793" i="3"/>
  <c r="M6793" i="3"/>
  <c r="P6793" i="3" s="1"/>
  <c r="L6793" i="3"/>
  <c r="A6793" i="3"/>
  <c r="N6792" i="3"/>
  <c r="M6792" i="3"/>
  <c r="L6792" i="3"/>
  <c r="A6792" i="3"/>
  <c r="N6791" i="3"/>
  <c r="O6791" i="3" s="1"/>
  <c r="M6791" i="3"/>
  <c r="P6791" i="3" s="1"/>
  <c r="L6791" i="3"/>
  <c r="A6791" i="3"/>
  <c r="P6790" i="3"/>
  <c r="N6790" i="3"/>
  <c r="M6790" i="3"/>
  <c r="O6790" i="3" s="1"/>
  <c r="L6790" i="3"/>
  <c r="A6790" i="3"/>
  <c r="N6789" i="3"/>
  <c r="M6789" i="3"/>
  <c r="P6789" i="3" s="1"/>
  <c r="L6789" i="3"/>
  <c r="A6789" i="3"/>
  <c r="N6788" i="3"/>
  <c r="M6788" i="3"/>
  <c r="L6788" i="3"/>
  <c r="A6788" i="3"/>
  <c r="N6787" i="3"/>
  <c r="O6787" i="3" s="1"/>
  <c r="M6787" i="3"/>
  <c r="P6787" i="3" s="1"/>
  <c r="L6787" i="3"/>
  <c r="A6787" i="3"/>
  <c r="P6786" i="3"/>
  <c r="N6786" i="3"/>
  <c r="M6786" i="3"/>
  <c r="O6786" i="3" s="1"/>
  <c r="L6786" i="3"/>
  <c r="A6786" i="3"/>
  <c r="N6785" i="3"/>
  <c r="M6785" i="3"/>
  <c r="P6785" i="3" s="1"/>
  <c r="L6785" i="3"/>
  <c r="A6785" i="3"/>
  <c r="N6784" i="3"/>
  <c r="M6784" i="3"/>
  <c r="L6784" i="3"/>
  <c r="A6784" i="3"/>
  <c r="N6783" i="3"/>
  <c r="M6783" i="3"/>
  <c r="L6783" i="3"/>
  <c r="A6783" i="3"/>
  <c r="P6782" i="3"/>
  <c r="N6782" i="3"/>
  <c r="M6782" i="3"/>
  <c r="O6782" i="3" s="1"/>
  <c r="L6782" i="3"/>
  <c r="A6782" i="3"/>
  <c r="N6781" i="3"/>
  <c r="M6781" i="3"/>
  <c r="P6781" i="3" s="1"/>
  <c r="L6781" i="3"/>
  <c r="A6781" i="3"/>
  <c r="N6780" i="3"/>
  <c r="M6780" i="3"/>
  <c r="P6780" i="3" s="1"/>
  <c r="L6780" i="3"/>
  <c r="A6780" i="3"/>
  <c r="N6779" i="3"/>
  <c r="M6779" i="3"/>
  <c r="L6779" i="3"/>
  <c r="A6779" i="3"/>
  <c r="P6778" i="3"/>
  <c r="N6778" i="3"/>
  <c r="M6778" i="3"/>
  <c r="O6778" i="3" s="1"/>
  <c r="L6778" i="3"/>
  <c r="A6778" i="3"/>
  <c r="N6777" i="3"/>
  <c r="M6777" i="3"/>
  <c r="P6777" i="3" s="1"/>
  <c r="L6777" i="3"/>
  <c r="A6777" i="3"/>
  <c r="N6776" i="3"/>
  <c r="M6776" i="3"/>
  <c r="L6776" i="3"/>
  <c r="A6776" i="3"/>
  <c r="N6775" i="3"/>
  <c r="O6775" i="3" s="1"/>
  <c r="M6775" i="3"/>
  <c r="P6775" i="3" s="1"/>
  <c r="L6775" i="3"/>
  <c r="A6775" i="3"/>
  <c r="P6774" i="3"/>
  <c r="O6774" i="3"/>
  <c r="N6774" i="3"/>
  <c r="M6774" i="3"/>
  <c r="L6774" i="3"/>
  <c r="A6774" i="3"/>
  <c r="N6773" i="3"/>
  <c r="M6773" i="3"/>
  <c r="P6773" i="3" s="1"/>
  <c r="L6773" i="3"/>
  <c r="A6773" i="3"/>
  <c r="N6772" i="3"/>
  <c r="M6772" i="3"/>
  <c r="L6772" i="3"/>
  <c r="A6772" i="3"/>
  <c r="O6771" i="3"/>
  <c r="N6771" i="3"/>
  <c r="M6771" i="3"/>
  <c r="P6771" i="3" s="1"/>
  <c r="L6771" i="3"/>
  <c r="A6771" i="3"/>
  <c r="P6770" i="3"/>
  <c r="O6770" i="3"/>
  <c r="N6770" i="3"/>
  <c r="M6770" i="3"/>
  <c r="L6770" i="3"/>
  <c r="A6770" i="3"/>
  <c r="N6769" i="3"/>
  <c r="M6769" i="3"/>
  <c r="P6769" i="3" s="1"/>
  <c r="L6769" i="3"/>
  <c r="A6769" i="3"/>
  <c r="N6768" i="3"/>
  <c r="M6768" i="3"/>
  <c r="L6768" i="3"/>
  <c r="A6768" i="3"/>
  <c r="O6767" i="3"/>
  <c r="N6767" i="3"/>
  <c r="M6767" i="3"/>
  <c r="L6767" i="3"/>
  <c r="A6767" i="3"/>
  <c r="P6766" i="3"/>
  <c r="O6766" i="3"/>
  <c r="N6766" i="3"/>
  <c r="M6766" i="3"/>
  <c r="L6766" i="3"/>
  <c r="A6766" i="3"/>
  <c r="N6765" i="3"/>
  <c r="M6765" i="3"/>
  <c r="P6765" i="3" s="1"/>
  <c r="L6765" i="3"/>
  <c r="A6765" i="3"/>
  <c r="N6764" i="3"/>
  <c r="M6764" i="3"/>
  <c r="L6764" i="3"/>
  <c r="A6764" i="3"/>
  <c r="N6763" i="3"/>
  <c r="O6763" i="3" s="1"/>
  <c r="M6763" i="3"/>
  <c r="L6763" i="3"/>
  <c r="A6763" i="3"/>
  <c r="P6762" i="3"/>
  <c r="O6762" i="3"/>
  <c r="N6762" i="3"/>
  <c r="M6762" i="3"/>
  <c r="L6762" i="3"/>
  <c r="A6762" i="3"/>
  <c r="N6761" i="3"/>
  <c r="M6761" i="3"/>
  <c r="P6761" i="3" s="1"/>
  <c r="L6761" i="3"/>
  <c r="A6761" i="3"/>
  <c r="N6760" i="3"/>
  <c r="M6760" i="3"/>
  <c r="L6760" i="3"/>
  <c r="A6760" i="3"/>
  <c r="N6759" i="3"/>
  <c r="O6759" i="3" s="1"/>
  <c r="M6759" i="3"/>
  <c r="P6759" i="3" s="1"/>
  <c r="L6759" i="3"/>
  <c r="A6759" i="3"/>
  <c r="P6758" i="3"/>
  <c r="O6758" i="3"/>
  <c r="N6758" i="3"/>
  <c r="M6758" i="3"/>
  <c r="L6758" i="3"/>
  <c r="A6758" i="3"/>
  <c r="N6757" i="3"/>
  <c r="M6757" i="3"/>
  <c r="P6757" i="3" s="1"/>
  <c r="L6757" i="3"/>
  <c r="A6757" i="3"/>
  <c r="N6756" i="3"/>
  <c r="M6756" i="3"/>
  <c r="L6756" i="3"/>
  <c r="A6756" i="3"/>
  <c r="O6755" i="3"/>
  <c r="N6755" i="3"/>
  <c r="M6755" i="3"/>
  <c r="P6755" i="3" s="1"/>
  <c r="L6755" i="3"/>
  <c r="A6755" i="3"/>
  <c r="P6754" i="3"/>
  <c r="O6754" i="3"/>
  <c r="N6754" i="3"/>
  <c r="M6754" i="3"/>
  <c r="L6754" i="3"/>
  <c r="A6754" i="3"/>
  <c r="P6753" i="3"/>
  <c r="N6753" i="3"/>
  <c r="M6753" i="3"/>
  <c r="O6753" i="3" s="1"/>
  <c r="L6753" i="3"/>
  <c r="A6753" i="3"/>
  <c r="N6752" i="3"/>
  <c r="M6752" i="3"/>
  <c r="L6752" i="3"/>
  <c r="A6752" i="3"/>
  <c r="O6751" i="3"/>
  <c r="N6751" i="3"/>
  <c r="M6751" i="3"/>
  <c r="P6751" i="3" s="1"/>
  <c r="L6751" i="3"/>
  <c r="A6751" i="3"/>
  <c r="P6750" i="3"/>
  <c r="O6750" i="3"/>
  <c r="N6750" i="3"/>
  <c r="M6750" i="3"/>
  <c r="L6750" i="3"/>
  <c r="A6750" i="3"/>
  <c r="P6749" i="3"/>
  <c r="O6749" i="3"/>
  <c r="N6749" i="3"/>
  <c r="M6749" i="3"/>
  <c r="L6749" i="3"/>
  <c r="A6749" i="3"/>
  <c r="N6748" i="3"/>
  <c r="M6748" i="3"/>
  <c r="L6748" i="3"/>
  <c r="A6748" i="3"/>
  <c r="N6747" i="3"/>
  <c r="O6747" i="3" s="1"/>
  <c r="M6747" i="3"/>
  <c r="P6747" i="3" s="1"/>
  <c r="L6747" i="3"/>
  <c r="A6747" i="3"/>
  <c r="P6746" i="3"/>
  <c r="O6746" i="3"/>
  <c r="N6746" i="3"/>
  <c r="M6746" i="3"/>
  <c r="L6746" i="3"/>
  <c r="A6746" i="3"/>
  <c r="P6745" i="3"/>
  <c r="O6745" i="3"/>
  <c r="N6745" i="3"/>
  <c r="M6745" i="3"/>
  <c r="L6745" i="3"/>
  <c r="A6745" i="3"/>
  <c r="N6744" i="3"/>
  <c r="M6744" i="3"/>
  <c r="L6744" i="3"/>
  <c r="A6744" i="3"/>
  <c r="N6743" i="3"/>
  <c r="O6743" i="3" s="1"/>
  <c r="M6743" i="3"/>
  <c r="L6743" i="3"/>
  <c r="A6743" i="3"/>
  <c r="P6742" i="3"/>
  <c r="O6742" i="3"/>
  <c r="N6742" i="3"/>
  <c r="M6742" i="3"/>
  <c r="L6742" i="3"/>
  <c r="A6742" i="3"/>
  <c r="P6741" i="3"/>
  <c r="O6741" i="3"/>
  <c r="N6741" i="3"/>
  <c r="M6741" i="3"/>
  <c r="L6741" i="3"/>
  <c r="A6741" i="3"/>
  <c r="N6740" i="3"/>
  <c r="M6740" i="3"/>
  <c r="L6740" i="3"/>
  <c r="A6740" i="3"/>
  <c r="O6739" i="3"/>
  <c r="N6739" i="3"/>
  <c r="M6739" i="3"/>
  <c r="L6739" i="3"/>
  <c r="A6739" i="3"/>
  <c r="P6738" i="3"/>
  <c r="O6738" i="3"/>
  <c r="N6738" i="3"/>
  <c r="M6738" i="3"/>
  <c r="L6738" i="3"/>
  <c r="A6738" i="3"/>
  <c r="P6737" i="3"/>
  <c r="O6737" i="3"/>
  <c r="N6737" i="3"/>
  <c r="M6737" i="3"/>
  <c r="L6737" i="3"/>
  <c r="A6737" i="3"/>
  <c r="N6736" i="3"/>
  <c r="M6736" i="3"/>
  <c r="L6736" i="3"/>
  <c r="A6736" i="3"/>
  <c r="O6735" i="3"/>
  <c r="N6735" i="3"/>
  <c r="M6735" i="3"/>
  <c r="P6735" i="3" s="1"/>
  <c r="L6735" i="3"/>
  <c r="A6735" i="3"/>
  <c r="P6734" i="3"/>
  <c r="O6734" i="3"/>
  <c r="N6734" i="3"/>
  <c r="M6734" i="3"/>
  <c r="L6734" i="3"/>
  <c r="A6734" i="3"/>
  <c r="P6733" i="3"/>
  <c r="O6733" i="3"/>
  <c r="N6733" i="3"/>
  <c r="M6733" i="3"/>
  <c r="L6733" i="3"/>
  <c r="A6733" i="3"/>
  <c r="N6732" i="3"/>
  <c r="M6732" i="3"/>
  <c r="L6732" i="3"/>
  <c r="A6732" i="3"/>
  <c r="N6731" i="3"/>
  <c r="O6731" i="3" s="1"/>
  <c r="M6731" i="3"/>
  <c r="P6731" i="3" s="1"/>
  <c r="L6731" i="3"/>
  <c r="A6731" i="3"/>
  <c r="P6730" i="3"/>
  <c r="O6730" i="3"/>
  <c r="N6730" i="3"/>
  <c r="M6730" i="3"/>
  <c r="L6730" i="3"/>
  <c r="A6730" i="3"/>
  <c r="P6729" i="3"/>
  <c r="O6729" i="3"/>
  <c r="N6729" i="3"/>
  <c r="M6729" i="3"/>
  <c r="L6729" i="3"/>
  <c r="A6729" i="3"/>
  <c r="N6728" i="3"/>
  <c r="M6728" i="3"/>
  <c r="L6728" i="3"/>
  <c r="A6728" i="3"/>
  <c r="N6727" i="3"/>
  <c r="O6727" i="3" s="1"/>
  <c r="M6727" i="3"/>
  <c r="L6727" i="3"/>
  <c r="A6727" i="3"/>
  <c r="P6726" i="3"/>
  <c r="O6726" i="3"/>
  <c r="N6726" i="3"/>
  <c r="M6726" i="3"/>
  <c r="L6726" i="3"/>
  <c r="A6726" i="3"/>
  <c r="P6725" i="3"/>
  <c r="O6725" i="3"/>
  <c r="N6725" i="3"/>
  <c r="M6725" i="3"/>
  <c r="L6725" i="3"/>
  <c r="A6725" i="3"/>
  <c r="N6724" i="3"/>
  <c r="M6724" i="3"/>
  <c r="L6724" i="3"/>
  <c r="A6724" i="3"/>
  <c r="O6723" i="3"/>
  <c r="N6723" i="3"/>
  <c r="M6723" i="3"/>
  <c r="L6723" i="3"/>
  <c r="A6723" i="3"/>
  <c r="P6722" i="3"/>
  <c r="O6722" i="3"/>
  <c r="N6722" i="3"/>
  <c r="M6722" i="3"/>
  <c r="L6722" i="3"/>
  <c r="A6722" i="3"/>
  <c r="P6721" i="3"/>
  <c r="O6721" i="3"/>
  <c r="N6721" i="3"/>
  <c r="M6721" i="3"/>
  <c r="L6721" i="3"/>
  <c r="A6721" i="3"/>
  <c r="N6720" i="3"/>
  <c r="M6720" i="3"/>
  <c r="L6720" i="3"/>
  <c r="A6720" i="3"/>
  <c r="O6719" i="3"/>
  <c r="N6719" i="3"/>
  <c r="M6719" i="3"/>
  <c r="P6719" i="3" s="1"/>
  <c r="L6719" i="3"/>
  <c r="A6719" i="3"/>
  <c r="P6718" i="3"/>
  <c r="O6718" i="3"/>
  <c r="N6718" i="3"/>
  <c r="M6718" i="3"/>
  <c r="L6718" i="3"/>
  <c r="A6718" i="3"/>
  <c r="P6717" i="3"/>
  <c r="O6717" i="3"/>
  <c r="N6717" i="3"/>
  <c r="M6717" i="3"/>
  <c r="L6717" i="3"/>
  <c r="A6717" i="3"/>
  <c r="N6716" i="3"/>
  <c r="M6716" i="3"/>
  <c r="L6716" i="3"/>
  <c r="A6716" i="3"/>
  <c r="N6715" i="3"/>
  <c r="O6715" i="3" s="1"/>
  <c r="M6715" i="3"/>
  <c r="P6715" i="3" s="1"/>
  <c r="L6715" i="3"/>
  <c r="A6715" i="3"/>
  <c r="P6714" i="3"/>
  <c r="O6714" i="3"/>
  <c r="N6714" i="3"/>
  <c r="M6714" i="3"/>
  <c r="L6714" i="3"/>
  <c r="A6714" i="3"/>
  <c r="P6713" i="3"/>
  <c r="O6713" i="3"/>
  <c r="N6713" i="3"/>
  <c r="M6713" i="3"/>
  <c r="L6713" i="3"/>
  <c r="A6713" i="3"/>
  <c r="N6712" i="3"/>
  <c r="M6712" i="3"/>
  <c r="L6712" i="3"/>
  <c r="A6712" i="3"/>
  <c r="N6711" i="3"/>
  <c r="O6711" i="3" s="1"/>
  <c r="M6711" i="3"/>
  <c r="L6711" i="3"/>
  <c r="A6711" i="3"/>
  <c r="P6710" i="3"/>
  <c r="O6710" i="3"/>
  <c r="N6710" i="3"/>
  <c r="M6710" i="3"/>
  <c r="L6710" i="3"/>
  <c r="A6710" i="3"/>
  <c r="P6709" i="3"/>
  <c r="O6709" i="3"/>
  <c r="N6709" i="3"/>
  <c r="M6709" i="3"/>
  <c r="L6709" i="3"/>
  <c r="A6709" i="3"/>
  <c r="N6708" i="3"/>
  <c r="M6708" i="3"/>
  <c r="L6708" i="3"/>
  <c r="A6708" i="3"/>
  <c r="O6707" i="3"/>
  <c r="N6707" i="3"/>
  <c r="M6707" i="3"/>
  <c r="P6707" i="3" s="1"/>
  <c r="L6707" i="3"/>
  <c r="A6707" i="3"/>
  <c r="P6706" i="3"/>
  <c r="O6706" i="3"/>
  <c r="N6706" i="3"/>
  <c r="M6706" i="3"/>
  <c r="L6706" i="3"/>
  <c r="A6706" i="3"/>
  <c r="N6705" i="3"/>
  <c r="M6705" i="3"/>
  <c r="P6705" i="3" s="1"/>
  <c r="L6705" i="3"/>
  <c r="A6705" i="3"/>
  <c r="N6704" i="3"/>
  <c r="M6704" i="3"/>
  <c r="L6704" i="3"/>
  <c r="A6704" i="3"/>
  <c r="N6703" i="3"/>
  <c r="O6703" i="3" s="1"/>
  <c r="M6703" i="3"/>
  <c r="L6703" i="3"/>
  <c r="A6703" i="3"/>
  <c r="P6702" i="3"/>
  <c r="O6702" i="3"/>
  <c r="N6702" i="3"/>
  <c r="M6702" i="3"/>
  <c r="L6702" i="3"/>
  <c r="A6702" i="3"/>
  <c r="N6701" i="3"/>
  <c r="M6701" i="3"/>
  <c r="P6701" i="3" s="1"/>
  <c r="L6701" i="3"/>
  <c r="A6701" i="3"/>
  <c r="N6700" i="3"/>
  <c r="M6700" i="3"/>
  <c r="L6700" i="3"/>
  <c r="A6700" i="3"/>
  <c r="N6699" i="3"/>
  <c r="O6699" i="3" s="1"/>
  <c r="M6699" i="3"/>
  <c r="P6699" i="3" s="1"/>
  <c r="L6699" i="3"/>
  <c r="A6699" i="3"/>
  <c r="P6698" i="3"/>
  <c r="O6698" i="3"/>
  <c r="N6698" i="3"/>
  <c r="M6698" i="3"/>
  <c r="L6698" i="3"/>
  <c r="A6698" i="3"/>
  <c r="N6697" i="3"/>
  <c r="M6697" i="3"/>
  <c r="P6697" i="3" s="1"/>
  <c r="L6697" i="3"/>
  <c r="A6697" i="3"/>
  <c r="N6696" i="3"/>
  <c r="M6696" i="3"/>
  <c r="L6696" i="3"/>
  <c r="A6696" i="3"/>
  <c r="O6695" i="3"/>
  <c r="N6695" i="3"/>
  <c r="M6695" i="3"/>
  <c r="P6695" i="3" s="1"/>
  <c r="L6695" i="3"/>
  <c r="A6695" i="3"/>
  <c r="P6694" i="3"/>
  <c r="O6694" i="3"/>
  <c r="N6694" i="3"/>
  <c r="M6694" i="3"/>
  <c r="L6694" i="3"/>
  <c r="A6694" i="3"/>
  <c r="N6693" i="3"/>
  <c r="M6693" i="3"/>
  <c r="P6693" i="3" s="1"/>
  <c r="L6693" i="3"/>
  <c r="A6693" i="3"/>
  <c r="N6692" i="3"/>
  <c r="M6692" i="3"/>
  <c r="L6692" i="3"/>
  <c r="A6692" i="3"/>
  <c r="O6691" i="3"/>
  <c r="N6691" i="3"/>
  <c r="M6691" i="3"/>
  <c r="L6691" i="3"/>
  <c r="A6691" i="3"/>
  <c r="P6690" i="3"/>
  <c r="O6690" i="3"/>
  <c r="N6690" i="3"/>
  <c r="M6690" i="3"/>
  <c r="L6690" i="3"/>
  <c r="A6690" i="3"/>
  <c r="N6689" i="3"/>
  <c r="M6689" i="3"/>
  <c r="P6689" i="3" s="1"/>
  <c r="L6689" i="3"/>
  <c r="A6689" i="3"/>
  <c r="N6688" i="3"/>
  <c r="M6688" i="3"/>
  <c r="L6688" i="3"/>
  <c r="A6688" i="3"/>
  <c r="N6687" i="3"/>
  <c r="O6687" i="3" s="1"/>
  <c r="M6687" i="3"/>
  <c r="L6687" i="3"/>
  <c r="A6687" i="3"/>
  <c r="P6686" i="3"/>
  <c r="O6686" i="3"/>
  <c r="N6686" i="3"/>
  <c r="M6686" i="3"/>
  <c r="L6686" i="3"/>
  <c r="A6686" i="3"/>
  <c r="N6685" i="3"/>
  <c r="M6685" i="3"/>
  <c r="P6685" i="3" s="1"/>
  <c r="L6685" i="3"/>
  <c r="A6685" i="3"/>
  <c r="N6684" i="3"/>
  <c r="M6684" i="3"/>
  <c r="L6684" i="3"/>
  <c r="A6684" i="3"/>
  <c r="N6683" i="3"/>
  <c r="O6683" i="3" s="1"/>
  <c r="M6683" i="3"/>
  <c r="P6683" i="3" s="1"/>
  <c r="L6683" i="3"/>
  <c r="A6683" i="3"/>
  <c r="P6682" i="3"/>
  <c r="O6682" i="3"/>
  <c r="N6682" i="3"/>
  <c r="M6682" i="3"/>
  <c r="L6682" i="3"/>
  <c r="A6682" i="3"/>
  <c r="N6681" i="3"/>
  <c r="M6681" i="3"/>
  <c r="P6681" i="3" s="1"/>
  <c r="L6681" i="3"/>
  <c r="A6681" i="3"/>
  <c r="N6680" i="3"/>
  <c r="M6680" i="3"/>
  <c r="L6680" i="3"/>
  <c r="A6680" i="3"/>
  <c r="N6679" i="3"/>
  <c r="O6679" i="3" s="1"/>
  <c r="M6679" i="3"/>
  <c r="P6679" i="3" s="1"/>
  <c r="L6679" i="3"/>
  <c r="A6679" i="3"/>
  <c r="P6678" i="3"/>
  <c r="O6678" i="3"/>
  <c r="N6678" i="3"/>
  <c r="M6678" i="3"/>
  <c r="L6678" i="3"/>
  <c r="A6678" i="3"/>
  <c r="N6677" i="3"/>
  <c r="M6677" i="3"/>
  <c r="P6677" i="3" s="1"/>
  <c r="L6677" i="3"/>
  <c r="A6677" i="3"/>
  <c r="N6676" i="3"/>
  <c r="M6676" i="3"/>
  <c r="L6676" i="3"/>
  <c r="A6676" i="3"/>
  <c r="O6675" i="3"/>
  <c r="N6675" i="3"/>
  <c r="M6675" i="3"/>
  <c r="L6675" i="3"/>
  <c r="A6675" i="3"/>
  <c r="P6674" i="3"/>
  <c r="O6674" i="3"/>
  <c r="N6674" i="3"/>
  <c r="M6674" i="3"/>
  <c r="L6674" i="3"/>
  <c r="A6674" i="3"/>
  <c r="N6673" i="3"/>
  <c r="M6673" i="3"/>
  <c r="P6673" i="3" s="1"/>
  <c r="L6673" i="3"/>
  <c r="A6673" i="3"/>
  <c r="N6672" i="3"/>
  <c r="M6672" i="3"/>
  <c r="L6672" i="3"/>
  <c r="A6672" i="3"/>
  <c r="N6671" i="3"/>
  <c r="O6671" i="3" s="1"/>
  <c r="M6671" i="3"/>
  <c r="L6671" i="3"/>
  <c r="A6671" i="3"/>
  <c r="P6670" i="3"/>
  <c r="O6670" i="3"/>
  <c r="N6670" i="3"/>
  <c r="M6670" i="3"/>
  <c r="L6670" i="3"/>
  <c r="A6670" i="3"/>
  <c r="N6669" i="3"/>
  <c r="M6669" i="3"/>
  <c r="P6669" i="3" s="1"/>
  <c r="L6669" i="3"/>
  <c r="A6669" i="3"/>
  <c r="N6668" i="3"/>
  <c r="M6668" i="3"/>
  <c r="L6668" i="3"/>
  <c r="A6668" i="3"/>
  <c r="N6667" i="3"/>
  <c r="O6667" i="3" s="1"/>
  <c r="M6667" i="3"/>
  <c r="P6667" i="3" s="1"/>
  <c r="L6667" i="3"/>
  <c r="A6667" i="3"/>
  <c r="P6666" i="3"/>
  <c r="O6666" i="3"/>
  <c r="N6666" i="3"/>
  <c r="M6666" i="3"/>
  <c r="L6666" i="3"/>
  <c r="A6666" i="3"/>
  <c r="N6665" i="3"/>
  <c r="M6665" i="3"/>
  <c r="P6665" i="3" s="1"/>
  <c r="L6665" i="3"/>
  <c r="A6665" i="3"/>
  <c r="N6664" i="3"/>
  <c r="M6664" i="3"/>
  <c r="L6664" i="3"/>
  <c r="A6664" i="3"/>
  <c r="O6663" i="3"/>
  <c r="N6663" i="3"/>
  <c r="M6663" i="3"/>
  <c r="L6663" i="3"/>
  <c r="A6663" i="3"/>
  <c r="P6662" i="3"/>
  <c r="O6662" i="3"/>
  <c r="N6662" i="3"/>
  <c r="M6662" i="3"/>
  <c r="L6662" i="3"/>
  <c r="A6662" i="3"/>
  <c r="N6661" i="3"/>
  <c r="M6661" i="3"/>
  <c r="P6661" i="3" s="1"/>
  <c r="L6661" i="3"/>
  <c r="A6661" i="3"/>
  <c r="N6660" i="3"/>
  <c r="M6660" i="3"/>
  <c r="L6660" i="3"/>
  <c r="A6660" i="3"/>
  <c r="O6659" i="3"/>
  <c r="N6659" i="3"/>
  <c r="M6659" i="3"/>
  <c r="L6659" i="3"/>
  <c r="A6659" i="3"/>
  <c r="P6658" i="3"/>
  <c r="O6658" i="3"/>
  <c r="N6658" i="3"/>
  <c r="M6658" i="3"/>
  <c r="L6658" i="3"/>
  <c r="A6658" i="3"/>
  <c r="N6657" i="3"/>
  <c r="M6657" i="3"/>
  <c r="P6657" i="3" s="1"/>
  <c r="L6657" i="3"/>
  <c r="A6657" i="3"/>
  <c r="N6656" i="3"/>
  <c r="M6656" i="3"/>
  <c r="L6656" i="3"/>
  <c r="A6656" i="3"/>
  <c r="N6655" i="3"/>
  <c r="O6655" i="3" s="1"/>
  <c r="M6655" i="3"/>
  <c r="L6655" i="3"/>
  <c r="A6655" i="3"/>
  <c r="P6654" i="3"/>
  <c r="O6654" i="3"/>
  <c r="N6654" i="3"/>
  <c r="M6654" i="3"/>
  <c r="L6654" i="3"/>
  <c r="A6654" i="3"/>
  <c r="N6653" i="3"/>
  <c r="M6653" i="3"/>
  <c r="P6653" i="3" s="1"/>
  <c r="L6653" i="3"/>
  <c r="A6653" i="3"/>
  <c r="N6652" i="3"/>
  <c r="M6652" i="3"/>
  <c r="L6652" i="3"/>
  <c r="A6652" i="3"/>
  <c r="N6651" i="3"/>
  <c r="O6651" i="3" s="1"/>
  <c r="M6651" i="3"/>
  <c r="P6651" i="3" s="1"/>
  <c r="L6651" i="3"/>
  <c r="A6651" i="3"/>
  <c r="P6650" i="3"/>
  <c r="O6650" i="3"/>
  <c r="N6650" i="3"/>
  <c r="M6650" i="3"/>
  <c r="L6650" i="3"/>
  <c r="A6650" i="3"/>
  <c r="N6649" i="3"/>
  <c r="M6649" i="3"/>
  <c r="P6649" i="3" s="1"/>
  <c r="L6649" i="3"/>
  <c r="A6649" i="3"/>
  <c r="N6648" i="3"/>
  <c r="M6648" i="3"/>
  <c r="L6648" i="3"/>
  <c r="A6648" i="3"/>
  <c r="N6647" i="3"/>
  <c r="O6647" i="3" s="1"/>
  <c r="M6647" i="3"/>
  <c r="P6647" i="3" s="1"/>
  <c r="L6647" i="3"/>
  <c r="A6647" i="3"/>
  <c r="P6646" i="3"/>
  <c r="O6646" i="3"/>
  <c r="N6646" i="3"/>
  <c r="M6646" i="3"/>
  <c r="L6646" i="3"/>
  <c r="A6646" i="3"/>
  <c r="N6645" i="3"/>
  <c r="M6645" i="3"/>
  <c r="P6645" i="3" s="1"/>
  <c r="L6645" i="3"/>
  <c r="A6645" i="3"/>
  <c r="N6644" i="3"/>
  <c r="M6644" i="3"/>
  <c r="L6644" i="3"/>
  <c r="A6644" i="3"/>
  <c r="O6643" i="3"/>
  <c r="N6643" i="3"/>
  <c r="M6643" i="3"/>
  <c r="L6643" i="3"/>
  <c r="A6643" i="3"/>
  <c r="P6642" i="3"/>
  <c r="O6642" i="3"/>
  <c r="N6642" i="3"/>
  <c r="M6642" i="3"/>
  <c r="L6642" i="3"/>
  <c r="A6642" i="3"/>
  <c r="N6641" i="3"/>
  <c r="M6641" i="3"/>
  <c r="P6641" i="3" s="1"/>
  <c r="L6641" i="3"/>
  <c r="A6641" i="3"/>
  <c r="N6640" i="3"/>
  <c r="M6640" i="3"/>
  <c r="L6640" i="3"/>
  <c r="A6640" i="3"/>
  <c r="N6639" i="3"/>
  <c r="P6639" i="3" s="1"/>
  <c r="M6639" i="3"/>
  <c r="L6639" i="3"/>
  <c r="A6639" i="3"/>
  <c r="N6638" i="3"/>
  <c r="M6638" i="3"/>
  <c r="O6638" i="3" s="1"/>
  <c r="L6638" i="3"/>
  <c r="P6638" i="3" s="1"/>
  <c r="A6638" i="3"/>
  <c r="N6637" i="3"/>
  <c r="M6637" i="3"/>
  <c r="L6637" i="3"/>
  <c r="A6637" i="3"/>
  <c r="P6636" i="3"/>
  <c r="N6636" i="3"/>
  <c r="M6636" i="3"/>
  <c r="L6636" i="3"/>
  <c r="O6636" i="3" s="1"/>
  <c r="A6636" i="3"/>
  <c r="N6635" i="3"/>
  <c r="P6635" i="3" s="1"/>
  <c r="M6635" i="3"/>
  <c r="L6635" i="3"/>
  <c r="A6635" i="3"/>
  <c r="N6634" i="3"/>
  <c r="M6634" i="3"/>
  <c r="L6634" i="3"/>
  <c r="P6634" i="3" s="1"/>
  <c r="A6634" i="3"/>
  <c r="N6633" i="3"/>
  <c r="M6633" i="3"/>
  <c r="L6633" i="3"/>
  <c r="A6633" i="3"/>
  <c r="P6632" i="3"/>
  <c r="N6632" i="3"/>
  <c r="M6632" i="3"/>
  <c r="L6632" i="3"/>
  <c r="O6632" i="3" s="1"/>
  <c r="A6632" i="3"/>
  <c r="N6631" i="3"/>
  <c r="P6631" i="3" s="1"/>
  <c r="M6631" i="3"/>
  <c r="L6631" i="3"/>
  <c r="A6631" i="3"/>
  <c r="N6630" i="3"/>
  <c r="M6630" i="3"/>
  <c r="O6630" i="3" s="1"/>
  <c r="L6630" i="3"/>
  <c r="P6630" i="3" s="1"/>
  <c r="A6630" i="3"/>
  <c r="N6629" i="3"/>
  <c r="M6629" i="3"/>
  <c r="P6629" i="3" s="1"/>
  <c r="L6629" i="3"/>
  <c r="A6629" i="3"/>
  <c r="P6628" i="3"/>
  <c r="N6628" i="3"/>
  <c r="M6628" i="3"/>
  <c r="L6628" i="3"/>
  <c r="O6628" i="3" s="1"/>
  <c r="A6628" i="3"/>
  <c r="N6627" i="3"/>
  <c r="P6627" i="3" s="1"/>
  <c r="M6627" i="3"/>
  <c r="L6627" i="3"/>
  <c r="A6627" i="3"/>
  <c r="N6626" i="3"/>
  <c r="M6626" i="3"/>
  <c r="L6626" i="3"/>
  <c r="P6626" i="3" s="1"/>
  <c r="A6626" i="3"/>
  <c r="N6625" i="3"/>
  <c r="M6625" i="3"/>
  <c r="L6625" i="3"/>
  <c r="A6625" i="3"/>
  <c r="P6624" i="3"/>
  <c r="N6624" i="3"/>
  <c r="M6624" i="3"/>
  <c r="L6624" i="3"/>
  <c r="O6624" i="3" s="1"/>
  <c r="A6624" i="3"/>
  <c r="N6623" i="3"/>
  <c r="P6623" i="3" s="1"/>
  <c r="M6623" i="3"/>
  <c r="L6623" i="3"/>
  <c r="A6623" i="3"/>
  <c r="N6622" i="3"/>
  <c r="M6622" i="3"/>
  <c r="O6622" i="3" s="1"/>
  <c r="L6622" i="3"/>
  <c r="P6622" i="3" s="1"/>
  <c r="A6622" i="3"/>
  <c r="N6621" i="3"/>
  <c r="M6621" i="3"/>
  <c r="L6621" i="3"/>
  <c r="A6621" i="3"/>
  <c r="P6620" i="3"/>
  <c r="N6620" i="3"/>
  <c r="M6620" i="3"/>
  <c r="L6620" i="3"/>
  <c r="O6620" i="3" s="1"/>
  <c r="A6620" i="3"/>
  <c r="N6619" i="3"/>
  <c r="P6619" i="3" s="1"/>
  <c r="M6619" i="3"/>
  <c r="L6619" i="3"/>
  <c r="A6619" i="3"/>
  <c r="N6618" i="3"/>
  <c r="M6618" i="3"/>
  <c r="O6618" i="3" s="1"/>
  <c r="L6618" i="3"/>
  <c r="P6618" i="3" s="1"/>
  <c r="A6618" i="3"/>
  <c r="N6617" i="3"/>
  <c r="M6617" i="3"/>
  <c r="P6617" i="3" s="1"/>
  <c r="L6617" i="3"/>
  <c r="A6617" i="3"/>
  <c r="P6616" i="3"/>
  <c r="N6616" i="3"/>
  <c r="M6616" i="3"/>
  <c r="L6616" i="3"/>
  <c r="O6616" i="3" s="1"/>
  <c r="A6616" i="3"/>
  <c r="N6615" i="3"/>
  <c r="P6615" i="3" s="1"/>
  <c r="M6615" i="3"/>
  <c r="L6615" i="3"/>
  <c r="A6615" i="3"/>
  <c r="N6614" i="3"/>
  <c r="M6614" i="3"/>
  <c r="L6614" i="3"/>
  <c r="P6614" i="3" s="1"/>
  <c r="A6614" i="3"/>
  <c r="N6613" i="3"/>
  <c r="M6613" i="3"/>
  <c r="L6613" i="3"/>
  <c r="A6613" i="3"/>
  <c r="P6612" i="3"/>
  <c r="N6612" i="3"/>
  <c r="M6612" i="3"/>
  <c r="L6612" i="3"/>
  <c r="O6612" i="3" s="1"/>
  <c r="A6612" i="3"/>
  <c r="N6611" i="3"/>
  <c r="P6611" i="3" s="1"/>
  <c r="M6611" i="3"/>
  <c r="L6611" i="3"/>
  <c r="A6611" i="3"/>
  <c r="N6610" i="3"/>
  <c r="M6610" i="3"/>
  <c r="O6610" i="3" s="1"/>
  <c r="L6610" i="3"/>
  <c r="P6610" i="3" s="1"/>
  <c r="A6610" i="3"/>
  <c r="N6609" i="3"/>
  <c r="M6609" i="3"/>
  <c r="P6609" i="3" s="1"/>
  <c r="L6609" i="3"/>
  <c r="A6609" i="3"/>
  <c r="P6608" i="3"/>
  <c r="N6608" i="3"/>
  <c r="M6608" i="3"/>
  <c r="L6608" i="3"/>
  <c r="O6608" i="3" s="1"/>
  <c r="A6608" i="3"/>
  <c r="N6607" i="3"/>
  <c r="P6607" i="3" s="1"/>
  <c r="M6607" i="3"/>
  <c r="L6607" i="3"/>
  <c r="A6607" i="3"/>
  <c r="N6606" i="3"/>
  <c r="M6606" i="3"/>
  <c r="O6606" i="3" s="1"/>
  <c r="L6606" i="3"/>
  <c r="P6606" i="3" s="1"/>
  <c r="A6606" i="3"/>
  <c r="N6605" i="3"/>
  <c r="M6605" i="3"/>
  <c r="P6605" i="3" s="1"/>
  <c r="L6605" i="3"/>
  <c r="A6605" i="3"/>
  <c r="P6604" i="3"/>
  <c r="N6604" i="3"/>
  <c r="M6604" i="3"/>
  <c r="L6604" i="3"/>
  <c r="O6604" i="3" s="1"/>
  <c r="A6604" i="3"/>
  <c r="N6603" i="3"/>
  <c r="P6603" i="3" s="1"/>
  <c r="M6603" i="3"/>
  <c r="L6603" i="3"/>
  <c r="A6603" i="3"/>
  <c r="N6602" i="3"/>
  <c r="M6602" i="3"/>
  <c r="L6602" i="3"/>
  <c r="P6602" i="3" s="1"/>
  <c r="A6602" i="3"/>
  <c r="N6601" i="3"/>
  <c r="M6601" i="3"/>
  <c r="L6601" i="3"/>
  <c r="A6601" i="3"/>
  <c r="P6600" i="3"/>
  <c r="N6600" i="3"/>
  <c r="M6600" i="3"/>
  <c r="L6600" i="3"/>
  <c r="O6600" i="3" s="1"/>
  <c r="A6600" i="3"/>
  <c r="N6599" i="3"/>
  <c r="P6599" i="3" s="1"/>
  <c r="M6599" i="3"/>
  <c r="L6599" i="3"/>
  <c r="A6599" i="3"/>
  <c r="N6598" i="3"/>
  <c r="M6598" i="3"/>
  <c r="O6598" i="3" s="1"/>
  <c r="L6598" i="3"/>
  <c r="P6598" i="3" s="1"/>
  <c r="A6598" i="3"/>
  <c r="N6597" i="3"/>
  <c r="M6597" i="3"/>
  <c r="P6597" i="3" s="1"/>
  <c r="L6597" i="3"/>
  <c r="A6597" i="3"/>
  <c r="P6596" i="3"/>
  <c r="N6596" i="3"/>
  <c r="M6596" i="3"/>
  <c r="L6596" i="3"/>
  <c r="O6596" i="3" s="1"/>
  <c r="A6596" i="3"/>
  <c r="N6595" i="3"/>
  <c r="P6595" i="3" s="1"/>
  <c r="M6595" i="3"/>
  <c r="L6595" i="3"/>
  <c r="A6595" i="3"/>
  <c r="N6594" i="3"/>
  <c r="M6594" i="3"/>
  <c r="L6594" i="3"/>
  <c r="P6594" i="3" s="1"/>
  <c r="A6594" i="3"/>
  <c r="N6593" i="3"/>
  <c r="M6593" i="3"/>
  <c r="L6593" i="3"/>
  <c r="A6593" i="3"/>
  <c r="P6592" i="3"/>
  <c r="N6592" i="3"/>
  <c r="M6592" i="3"/>
  <c r="L6592" i="3"/>
  <c r="O6592" i="3" s="1"/>
  <c r="A6592" i="3"/>
  <c r="N6591" i="3"/>
  <c r="P6591" i="3" s="1"/>
  <c r="M6591" i="3"/>
  <c r="L6591" i="3"/>
  <c r="A6591" i="3"/>
  <c r="N6590" i="3"/>
  <c r="M6590" i="3"/>
  <c r="L6590" i="3"/>
  <c r="P6590" i="3" s="1"/>
  <c r="A6590" i="3"/>
  <c r="N6589" i="3"/>
  <c r="M6589" i="3"/>
  <c r="L6589" i="3"/>
  <c r="A6589" i="3"/>
  <c r="P6588" i="3"/>
  <c r="N6588" i="3"/>
  <c r="M6588" i="3"/>
  <c r="L6588" i="3"/>
  <c r="O6588" i="3" s="1"/>
  <c r="A6588" i="3"/>
  <c r="N6587" i="3"/>
  <c r="P6587" i="3" s="1"/>
  <c r="M6587" i="3"/>
  <c r="L6587" i="3"/>
  <c r="A6587" i="3"/>
  <c r="N6586" i="3"/>
  <c r="M6586" i="3"/>
  <c r="O6586" i="3" s="1"/>
  <c r="L6586" i="3"/>
  <c r="P6586" i="3" s="1"/>
  <c r="A6586" i="3"/>
  <c r="N6585" i="3"/>
  <c r="M6585" i="3"/>
  <c r="P6585" i="3" s="1"/>
  <c r="L6585" i="3"/>
  <c r="A6585" i="3"/>
  <c r="P6584" i="3"/>
  <c r="N6584" i="3"/>
  <c r="M6584" i="3"/>
  <c r="L6584" i="3"/>
  <c r="O6584" i="3" s="1"/>
  <c r="A6584" i="3"/>
  <c r="N6583" i="3"/>
  <c r="P6583" i="3" s="1"/>
  <c r="M6583" i="3"/>
  <c r="L6583" i="3"/>
  <c r="A6583" i="3"/>
  <c r="N6582" i="3"/>
  <c r="M6582" i="3"/>
  <c r="L6582" i="3"/>
  <c r="P6582" i="3" s="1"/>
  <c r="A6582" i="3"/>
  <c r="N6581" i="3"/>
  <c r="M6581" i="3"/>
  <c r="L6581" i="3"/>
  <c r="A6581" i="3"/>
  <c r="P6580" i="3"/>
  <c r="N6580" i="3"/>
  <c r="M6580" i="3"/>
  <c r="L6580" i="3"/>
  <c r="O6580" i="3" s="1"/>
  <c r="A6580" i="3"/>
  <c r="N6579" i="3"/>
  <c r="P6579" i="3" s="1"/>
  <c r="M6579" i="3"/>
  <c r="L6579" i="3"/>
  <c r="A6579" i="3"/>
  <c r="N6578" i="3"/>
  <c r="M6578" i="3"/>
  <c r="O6578" i="3" s="1"/>
  <c r="L6578" i="3"/>
  <c r="P6578" i="3" s="1"/>
  <c r="A6578" i="3"/>
  <c r="N6577" i="3"/>
  <c r="M6577" i="3"/>
  <c r="L6577" i="3"/>
  <c r="A6577" i="3"/>
  <c r="P6576" i="3"/>
  <c r="N6576" i="3"/>
  <c r="M6576" i="3"/>
  <c r="L6576" i="3"/>
  <c r="O6576" i="3" s="1"/>
  <c r="A6576" i="3"/>
  <c r="N6575" i="3"/>
  <c r="P6575" i="3" s="1"/>
  <c r="M6575" i="3"/>
  <c r="L6575" i="3"/>
  <c r="A6575" i="3"/>
  <c r="N6574" i="3"/>
  <c r="M6574" i="3"/>
  <c r="O6574" i="3" s="1"/>
  <c r="L6574" i="3"/>
  <c r="P6574" i="3" s="1"/>
  <c r="A6574" i="3"/>
  <c r="N6573" i="3"/>
  <c r="M6573" i="3"/>
  <c r="P6573" i="3" s="1"/>
  <c r="L6573" i="3"/>
  <c r="A6573" i="3"/>
  <c r="P6572" i="3"/>
  <c r="N6572" i="3"/>
  <c r="M6572" i="3"/>
  <c r="L6572" i="3"/>
  <c r="O6572" i="3" s="1"/>
  <c r="A6572" i="3"/>
  <c r="N6571" i="3"/>
  <c r="P6571" i="3" s="1"/>
  <c r="M6571" i="3"/>
  <c r="L6571" i="3"/>
  <c r="A6571" i="3"/>
  <c r="N6570" i="3"/>
  <c r="M6570" i="3"/>
  <c r="L6570" i="3"/>
  <c r="P6570" i="3" s="1"/>
  <c r="A6570" i="3"/>
  <c r="N6569" i="3"/>
  <c r="M6569" i="3"/>
  <c r="L6569" i="3"/>
  <c r="A6569" i="3"/>
  <c r="P6568" i="3"/>
  <c r="N6568" i="3"/>
  <c r="M6568" i="3"/>
  <c r="L6568" i="3"/>
  <c r="O6568" i="3" s="1"/>
  <c r="A6568" i="3"/>
  <c r="N6567" i="3"/>
  <c r="P6567" i="3" s="1"/>
  <c r="M6567" i="3"/>
  <c r="L6567" i="3"/>
  <c r="A6567" i="3"/>
  <c r="N6566" i="3"/>
  <c r="M6566" i="3"/>
  <c r="O6566" i="3" s="1"/>
  <c r="L6566" i="3"/>
  <c r="P6566" i="3" s="1"/>
  <c r="A6566" i="3"/>
  <c r="N6565" i="3"/>
  <c r="M6565" i="3"/>
  <c r="P6565" i="3" s="1"/>
  <c r="L6565" i="3"/>
  <c r="A6565" i="3"/>
  <c r="P6564" i="3"/>
  <c r="N6564" i="3"/>
  <c r="M6564" i="3"/>
  <c r="L6564" i="3"/>
  <c r="O6564" i="3" s="1"/>
  <c r="A6564" i="3"/>
  <c r="N6563" i="3"/>
  <c r="P6563" i="3" s="1"/>
  <c r="M6563" i="3"/>
  <c r="O6563" i="3" s="1"/>
  <c r="L6563" i="3"/>
  <c r="A6563" i="3"/>
  <c r="N6562" i="3"/>
  <c r="M6562" i="3"/>
  <c r="L6562" i="3"/>
  <c r="P6562" i="3" s="1"/>
  <c r="A6562" i="3"/>
  <c r="N6561" i="3"/>
  <c r="M6561" i="3"/>
  <c r="L6561" i="3"/>
  <c r="A6561" i="3"/>
  <c r="P6560" i="3"/>
  <c r="N6560" i="3"/>
  <c r="M6560" i="3"/>
  <c r="L6560" i="3"/>
  <c r="O6560" i="3" s="1"/>
  <c r="A6560" i="3"/>
  <c r="N6559" i="3"/>
  <c r="P6559" i="3" s="1"/>
  <c r="M6559" i="3"/>
  <c r="O6559" i="3" s="1"/>
  <c r="L6559" i="3"/>
  <c r="A6559" i="3"/>
  <c r="N6558" i="3"/>
  <c r="M6558" i="3"/>
  <c r="L6558" i="3"/>
  <c r="P6558" i="3" s="1"/>
  <c r="A6558" i="3"/>
  <c r="N6557" i="3"/>
  <c r="M6557" i="3"/>
  <c r="L6557" i="3"/>
  <c r="A6557" i="3"/>
  <c r="P6556" i="3"/>
  <c r="N6556" i="3"/>
  <c r="M6556" i="3"/>
  <c r="L6556" i="3"/>
  <c r="O6556" i="3" s="1"/>
  <c r="A6556" i="3"/>
  <c r="N6555" i="3"/>
  <c r="P6555" i="3" s="1"/>
  <c r="M6555" i="3"/>
  <c r="O6555" i="3" s="1"/>
  <c r="L6555" i="3"/>
  <c r="A6555" i="3"/>
  <c r="N6554" i="3"/>
  <c r="M6554" i="3"/>
  <c r="O6554" i="3" s="1"/>
  <c r="L6554" i="3"/>
  <c r="P6554" i="3" s="1"/>
  <c r="A6554" i="3"/>
  <c r="N6553" i="3"/>
  <c r="M6553" i="3"/>
  <c r="P6553" i="3" s="1"/>
  <c r="L6553" i="3"/>
  <c r="A6553" i="3"/>
  <c r="P6552" i="3"/>
  <c r="N6552" i="3"/>
  <c r="M6552" i="3"/>
  <c r="L6552" i="3"/>
  <c r="O6552" i="3" s="1"/>
  <c r="A6552" i="3"/>
  <c r="N6551" i="3"/>
  <c r="P6551" i="3" s="1"/>
  <c r="M6551" i="3"/>
  <c r="O6551" i="3" s="1"/>
  <c r="L6551" i="3"/>
  <c r="A6551" i="3"/>
  <c r="N6550" i="3"/>
  <c r="M6550" i="3"/>
  <c r="L6550" i="3"/>
  <c r="P6550" i="3" s="1"/>
  <c r="A6550" i="3"/>
  <c r="N6549" i="3"/>
  <c r="M6549" i="3"/>
  <c r="L6549" i="3"/>
  <c r="A6549" i="3"/>
  <c r="P6548" i="3"/>
  <c r="N6548" i="3"/>
  <c r="M6548" i="3"/>
  <c r="L6548" i="3"/>
  <c r="O6548" i="3" s="1"/>
  <c r="A6548" i="3"/>
  <c r="N6547" i="3"/>
  <c r="P6547" i="3" s="1"/>
  <c r="M6547" i="3"/>
  <c r="O6547" i="3" s="1"/>
  <c r="L6547" i="3"/>
  <c r="A6547" i="3"/>
  <c r="N6546" i="3"/>
  <c r="M6546" i="3"/>
  <c r="O6546" i="3" s="1"/>
  <c r="L6546" i="3"/>
  <c r="P6546" i="3" s="1"/>
  <c r="A6546" i="3"/>
  <c r="N6545" i="3"/>
  <c r="M6545" i="3"/>
  <c r="L6545" i="3"/>
  <c r="A6545" i="3"/>
  <c r="P6544" i="3"/>
  <c r="N6544" i="3"/>
  <c r="M6544" i="3"/>
  <c r="L6544" i="3"/>
  <c r="O6544" i="3" s="1"/>
  <c r="A6544" i="3"/>
  <c r="N6543" i="3"/>
  <c r="P6543" i="3" s="1"/>
  <c r="M6543" i="3"/>
  <c r="O6543" i="3" s="1"/>
  <c r="L6543" i="3"/>
  <c r="A6543" i="3"/>
  <c r="N6542" i="3"/>
  <c r="M6542" i="3"/>
  <c r="O6542" i="3" s="1"/>
  <c r="L6542" i="3"/>
  <c r="P6542" i="3" s="1"/>
  <c r="A6542" i="3"/>
  <c r="N6541" i="3"/>
  <c r="M6541" i="3"/>
  <c r="P6541" i="3" s="1"/>
  <c r="L6541" i="3"/>
  <c r="A6541" i="3"/>
  <c r="P6540" i="3"/>
  <c r="N6540" i="3"/>
  <c r="M6540" i="3"/>
  <c r="L6540" i="3"/>
  <c r="O6540" i="3" s="1"/>
  <c r="A6540" i="3"/>
  <c r="N6539" i="3"/>
  <c r="P6539" i="3" s="1"/>
  <c r="M6539" i="3"/>
  <c r="O6539" i="3" s="1"/>
  <c r="L6539" i="3"/>
  <c r="A6539" i="3"/>
  <c r="N6538" i="3"/>
  <c r="M6538" i="3"/>
  <c r="L6538" i="3"/>
  <c r="A6538" i="3"/>
  <c r="N6537" i="3"/>
  <c r="M6537" i="3"/>
  <c r="L6537" i="3"/>
  <c r="A6537" i="3"/>
  <c r="P6536" i="3"/>
  <c r="N6536" i="3"/>
  <c r="M6536" i="3"/>
  <c r="L6536" i="3"/>
  <c r="O6536" i="3" s="1"/>
  <c r="A6536" i="3"/>
  <c r="N6535" i="3"/>
  <c r="M6535" i="3"/>
  <c r="P6535" i="3" s="1"/>
  <c r="L6535" i="3"/>
  <c r="A6535" i="3"/>
  <c r="N6534" i="3"/>
  <c r="M6534" i="3"/>
  <c r="O6534" i="3" s="1"/>
  <c r="L6534" i="3"/>
  <c r="P6534" i="3" s="1"/>
  <c r="A6534" i="3"/>
  <c r="N6533" i="3"/>
  <c r="M6533" i="3"/>
  <c r="P6533" i="3" s="1"/>
  <c r="L6533" i="3"/>
  <c r="A6533" i="3"/>
  <c r="P6532" i="3"/>
  <c r="N6532" i="3"/>
  <c r="M6532" i="3"/>
  <c r="L6532" i="3"/>
  <c r="O6532" i="3" s="1"/>
  <c r="A6532" i="3"/>
  <c r="N6531" i="3"/>
  <c r="M6531" i="3"/>
  <c r="P6531" i="3" s="1"/>
  <c r="L6531" i="3"/>
  <c r="A6531" i="3"/>
  <c r="N6530" i="3"/>
  <c r="M6530" i="3"/>
  <c r="O6530" i="3" s="1"/>
  <c r="L6530" i="3"/>
  <c r="P6530" i="3" s="1"/>
  <c r="A6530" i="3"/>
  <c r="N6529" i="3"/>
  <c r="M6529" i="3"/>
  <c r="L6529" i="3"/>
  <c r="A6529" i="3"/>
  <c r="P6528" i="3"/>
  <c r="N6528" i="3"/>
  <c r="M6528" i="3"/>
  <c r="O6528" i="3" s="1"/>
  <c r="L6528" i="3"/>
  <c r="A6528" i="3"/>
  <c r="N6527" i="3"/>
  <c r="M6527" i="3"/>
  <c r="P6527" i="3" s="1"/>
  <c r="L6527" i="3"/>
  <c r="A6527" i="3"/>
  <c r="N6526" i="3"/>
  <c r="M6526" i="3"/>
  <c r="L6526" i="3"/>
  <c r="P6526" i="3" s="1"/>
  <c r="A6526" i="3"/>
  <c r="N6525" i="3"/>
  <c r="M6525" i="3"/>
  <c r="L6525" i="3"/>
  <c r="A6525" i="3"/>
  <c r="P6524" i="3"/>
  <c r="N6524" i="3"/>
  <c r="M6524" i="3"/>
  <c r="O6524" i="3" s="1"/>
  <c r="L6524" i="3"/>
  <c r="A6524" i="3"/>
  <c r="N6523" i="3"/>
  <c r="M6523" i="3"/>
  <c r="P6523" i="3" s="1"/>
  <c r="L6523" i="3"/>
  <c r="A6523" i="3"/>
  <c r="N6522" i="3"/>
  <c r="M6522" i="3"/>
  <c r="O6522" i="3" s="1"/>
  <c r="L6522" i="3"/>
  <c r="P6522" i="3" s="1"/>
  <c r="A6522" i="3"/>
  <c r="N6521" i="3"/>
  <c r="M6521" i="3"/>
  <c r="P6521" i="3" s="1"/>
  <c r="L6521" i="3"/>
  <c r="A6521" i="3"/>
  <c r="P6520" i="3"/>
  <c r="N6520" i="3"/>
  <c r="M6520" i="3"/>
  <c r="O6520" i="3" s="1"/>
  <c r="L6520" i="3"/>
  <c r="A6520" i="3"/>
  <c r="N6519" i="3"/>
  <c r="M6519" i="3"/>
  <c r="P6519" i="3" s="1"/>
  <c r="L6519" i="3"/>
  <c r="A6519" i="3"/>
  <c r="N6518" i="3"/>
  <c r="M6518" i="3"/>
  <c r="L6518" i="3"/>
  <c r="P6518" i="3" s="1"/>
  <c r="A6518" i="3"/>
  <c r="N6517" i="3"/>
  <c r="M6517" i="3"/>
  <c r="L6517" i="3"/>
  <c r="A6517" i="3"/>
  <c r="P6516" i="3"/>
  <c r="N6516" i="3"/>
  <c r="M6516" i="3"/>
  <c r="O6516" i="3" s="1"/>
  <c r="L6516" i="3"/>
  <c r="A6516" i="3"/>
  <c r="N6515" i="3"/>
  <c r="O6515" i="3" s="1"/>
  <c r="M6515" i="3"/>
  <c r="P6515" i="3" s="1"/>
  <c r="L6515" i="3"/>
  <c r="A6515" i="3"/>
  <c r="N6514" i="3"/>
  <c r="M6514" i="3"/>
  <c r="O6514" i="3" s="1"/>
  <c r="L6514" i="3"/>
  <c r="P6514" i="3" s="1"/>
  <c r="A6514" i="3"/>
  <c r="N6513" i="3"/>
  <c r="M6513" i="3"/>
  <c r="L6513" i="3"/>
  <c r="A6513" i="3"/>
  <c r="P6512" i="3"/>
  <c r="N6512" i="3"/>
  <c r="M6512" i="3"/>
  <c r="O6512" i="3" s="1"/>
  <c r="L6512" i="3"/>
  <c r="A6512" i="3"/>
  <c r="N6511" i="3"/>
  <c r="M6511" i="3"/>
  <c r="P6511" i="3" s="1"/>
  <c r="L6511" i="3"/>
  <c r="A6511" i="3"/>
  <c r="N6510" i="3"/>
  <c r="M6510" i="3"/>
  <c r="O6510" i="3" s="1"/>
  <c r="L6510" i="3"/>
  <c r="P6510" i="3" s="1"/>
  <c r="A6510" i="3"/>
  <c r="N6509" i="3"/>
  <c r="M6509" i="3"/>
  <c r="P6509" i="3" s="1"/>
  <c r="L6509" i="3"/>
  <c r="A6509" i="3"/>
  <c r="P6508" i="3"/>
  <c r="N6508" i="3"/>
  <c r="M6508" i="3"/>
  <c r="O6508" i="3" s="1"/>
  <c r="L6508" i="3"/>
  <c r="A6508" i="3"/>
  <c r="N6507" i="3"/>
  <c r="M6507" i="3"/>
  <c r="P6507" i="3" s="1"/>
  <c r="L6507" i="3"/>
  <c r="A6507" i="3"/>
  <c r="N6506" i="3"/>
  <c r="M6506" i="3"/>
  <c r="L6506" i="3"/>
  <c r="P6506" i="3" s="1"/>
  <c r="A6506" i="3"/>
  <c r="N6505" i="3"/>
  <c r="M6505" i="3"/>
  <c r="L6505" i="3"/>
  <c r="A6505" i="3"/>
  <c r="P6504" i="3"/>
  <c r="N6504" i="3"/>
  <c r="M6504" i="3"/>
  <c r="O6504" i="3" s="1"/>
  <c r="L6504" i="3"/>
  <c r="A6504" i="3"/>
  <c r="N6503" i="3"/>
  <c r="M6503" i="3"/>
  <c r="P6503" i="3" s="1"/>
  <c r="L6503" i="3"/>
  <c r="A6503" i="3"/>
  <c r="N6502" i="3"/>
  <c r="M6502" i="3"/>
  <c r="O6502" i="3" s="1"/>
  <c r="L6502" i="3"/>
  <c r="P6502" i="3" s="1"/>
  <c r="A6502" i="3"/>
  <c r="N6501" i="3"/>
  <c r="M6501" i="3"/>
  <c r="P6501" i="3" s="1"/>
  <c r="L6501" i="3"/>
  <c r="A6501" i="3"/>
  <c r="P6500" i="3"/>
  <c r="N6500" i="3"/>
  <c r="M6500" i="3"/>
  <c r="O6500" i="3" s="1"/>
  <c r="L6500" i="3"/>
  <c r="A6500" i="3"/>
  <c r="N6499" i="3"/>
  <c r="M6499" i="3"/>
  <c r="P6499" i="3" s="1"/>
  <c r="L6499" i="3"/>
  <c r="A6499" i="3"/>
  <c r="N6498" i="3"/>
  <c r="M6498" i="3"/>
  <c r="O6498" i="3" s="1"/>
  <c r="L6498" i="3"/>
  <c r="P6498" i="3" s="1"/>
  <c r="A6498" i="3"/>
  <c r="N6497" i="3"/>
  <c r="M6497" i="3"/>
  <c r="L6497" i="3"/>
  <c r="A6497" i="3"/>
  <c r="P6496" i="3"/>
  <c r="N6496" i="3"/>
  <c r="M6496" i="3"/>
  <c r="O6496" i="3" s="1"/>
  <c r="L6496" i="3"/>
  <c r="A6496" i="3"/>
  <c r="N6495" i="3"/>
  <c r="M6495" i="3"/>
  <c r="P6495" i="3" s="1"/>
  <c r="L6495" i="3"/>
  <c r="A6495" i="3"/>
  <c r="N6494" i="3"/>
  <c r="M6494" i="3"/>
  <c r="L6494" i="3"/>
  <c r="P6494" i="3" s="1"/>
  <c r="A6494" i="3"/>
  <c r="N6493" i="3"/>
  <c r="M6493" i="3"/>
  <c r="L6493" i="3"/>
  <c r="A6493" i="3"/>
  <c r="P6492" i="3"/>
  <c r="N6492" i="3"/>
  <c r="M6492" i="3"/>
  <c r="O6492" i="3" s="1"/>
  <c r="L6492" i="3"/>
  <c r="A6492" i="3"/>
  <c r="N6491" i="3"/>
  <c r="M6491" i="3"/>
  <c r="P6491" i="3" s="1"/>
  <c r="L6491" i="3"/>
  <c r="A6491" i="3"/>
  <c r="N6490" i="3"/>
  <c r="M6490" i="3"/>
  <c r="O6490" i="3" s="1"/>
  <c r="L6490" i="3"/>
  <c r="P6490" i="3" s="1"/>
  <c r="A6490" i="3"/>
  <c r="N6489" i="3"/>
  <c r="M6489" i="3"/>
  <c r="P6489" i="3" s="1"/>
  <c r="L6489" i="3"/>
  <c r="A6489" i="3"/>
  <c r="P6488" i="3"/>
  <c r="N6488" i="3"/>
  <c r="M6488" i="3"/>
  <c r="O6488" i="3" s="1"/>
  <c r="L6488" i="3"/>
  <c r="A6488" i="3"/>
  <c r="N6487" i="3"/>
  <c r="M6487" i="3"/>
  <c r="P6487" i="3" s="1"/>
  <c r="L6487" i="3"/>
  <c r="A6487" i="3"/>
  <c r="N6486" i="3"/>
  <c r="M6486" i="3"/>
  <c r="L6486" i="3"/>
  <c r="P6486" i="3" s="1"/>
  <c r="A6486" i="3"/>
  <c r="N6485" i="3"/>
  <c r="M6485" i="3"/>
  <c r="L6485" i="3"/>
  <c r="A6485" i="3"/>
  <c r="P6484" i="3"/>
  <c r="N6484" i="3"/>
  <c r="M6484" i="3"/>
  <c r="O6484" i="3" s="1"/>
  <c r="L6484" i="3"/>
  <c r="A6484" i="3"/>
  <c r="N6483" i="3"/>
  <c r="M6483" i="3"/>
  <c r="P6483" i="3" s="1"/>
  <c r="L6483" i="3"/>
  <c r="A6483" i="3"/>
  <c r="N6482" i="3"/>
  <c r="M6482" i="3"/>
  <c r="O6482" i="3" s="1"/>
  <c r="L6482" i="3"/>
  <c r="P6482" i="3" s="1"/>
  <c r="A6482" i="3"/>
  <c r="N6481" i="3"/>
  <c r="M6481" i="3"/>
  <c r="L6481" i="3"/>
  <c r="A6481" i="3"/>
  <c r="P6480" i="3"/>
  <c r="N6480" i="3"/>
  <c r="M6480" i="3"/>
  <c r="O6480" i="3" s="1"/>
  <c r="L6480" i="3"/>
  <c r="A6480" i="3"/>
  <c r="N6479" i="3"/>
  <c r="M6479" i="3"/>
  <c r="P6479" i="3" s="1"/>
  <c r="L6479" i="3"/>
  <c r="A6479" i="3"/>
  <c r="N6478" i="3"/>
  <c r="M6478" i="3"/>
  <c r="O6478" i="3" s="1"/>
  <c r="L6478" i="3"/>
  <c r="P6478" i="3" s="1"/>
  <c r="A6478" i="3"/>
  <c r="N6477" i="3"/>
  <c r="M6477" i="3"/>
  <c r="P6477" i="3" s="1"/>
  <c r="L6477" i="3"/>
  <c r="A6477" i="3"/>
  <c r="P6476" i="3"/>
  <c r="N6476" i="3"/>
  <c r="M6476" i="3"/>
  <c r="O6476" i="3" s="1"/>
  <c r="L6476" i="3"/>
  <c r="A6476" i="3"/>
  <c r="N6475" i="3"/>
  <c r="M6475" i="3"/>
  <c r="P6475" i="3" s="1"/>
  <c r="L6475" i="3"/>
  <c r="A6475" i="3"/>
  <c r="N6474" i="3"/>
  <c r="M6474" i="3"/>
  <c r="L6474" i="3"/>
  <c r="P6474" i="3" s="1"/>
  <c r="A6474" i="3"/>
  <c r="N6473" i="3"/>
  <c r="M6473" i="3"/>
  <c r="L6473" i="3"/>
  <c r="A6473" i="3"/>
  <c r="P6472" i="3"/>
  <c r="N6472" i="3"/>
  <c r="M6472" i="3"/>
  <c r="O6472" i="3" s="1"/>
  <c r="L6472" i="3"/>
  <c r="A6472" i="3"/>
  <c r="N6471" i="3"/>
  <c r="M6471" i="3"/>
  <c r="P6471" i="3" s="1"/>
  <c r="L6471" i="3"/>
  <c r="A6471" i="3"/>
  <c r="N6470" i="3"/>
  <c r="M6470" i="3"/>
  <c r="O6470" i="3" s="1"/>
  <c r="L6470" i="3"/>
  <c r="P6470" i="3" s="1"/>
  <c r="A6470" i="3"/>
  <c r="N6469" i="3"/>
  <c r="M6469" i="3"/>
  <c r="P6469" i="3" s="1"/>
  <c r="L6469" i="3"/>
  <c r="A6469" i="3"/>
  <c r="P6468" i="3"/>
  <c r="N6468" i="3"/>
  <c r="M6468" i="3"/>
  <c r="O6468" i="3" s="1"/>
  <c r="L6468" i="3"/>
  <c r="A6468" i="3"/>
  <c r="N6467" i="3"/>
  <c r="M6467" i="3"/>
  <c r="P6467" i="3" s="1"/>
  <c r="L6467" i="3"/>
  <c r="A6467" i="3"/>
  <c r="N6466" i="3"/>
  <c r="M6466" i="3"/>
  <c r="O6466" i="3" s="1"/>
  <c r="L6466" i="3"/>
  <c r="P6466" i="3" s="1"/>
  <c r="A6466" i="3"/>
  <c r="N6465" i="3"/>
  <c r="M6465" i="3"/>
  <c r="L6465" i="3"/>
  <c r="A6465" i="3"/>
  <c r="P6464" i="3"/>
  <c r="N6464" i="3"/>
  <c r="M6464" i="3"/>
  <c r="O6464" i="3" s="1"/>
  <c r="L6464" i="3"/>
  <c r="A6464" i="3"/>
  <c r="N6463" i="3"/>
  <c r="M6463" i="3"/>
  <c r="P6463" i="3" s="1"/>
  <c r="L6463" i="3"/>
  <c r="A6463" i="3"/>
  <c r="N6462" i="3"/>
  <c r="M6462" i="3"/>
  <c r="L6462" i="3"/>
  <c r="P6462" i="3" s="1"/>
  <c r="A6462" i="3"/>
  <c r="N6461" i="3"/>
  <c r="M6461" i="3"/>
  <c r="L6461" i="3"/>
  <c r="A6461" i="3"/>
  <c r="P6460" i="3"/>
  <c r="N6460" i="3"/>
  <c r="M6460" i="3"/>
  <c r="O6460" i="3" s="1"/>
  <c r="L6460" i="3"/>
  <c r="A6460" i="3"/>
  <c r="N6459" i="3"/>
  <c r="M6459" i="3"/>
  <c r="P6459" i="3" s="1"/>
  <c r="L6459" i="3"/>
  <c r="A6459" i="3"/>
  <c r="N6458" i="3"/>
  <c r="M6458" i="3"/>
  <c r="O6458" i="3" s="1"/>
  <c r="L6458" i="3"/>
  <c r="P6458" i="3" s="1"/>
  <c r="A6458" i="3"/>
  <c r="N6457" i="3"/>
  <c r="M6457" i="3"/>
  <c r="P6457" i="3" s="1"/>
  <c r="L6457" i="3"/>
  <c r="A6457" i="3"/>
  <c r="P6456" i="3"/>
  <c r="N6456" i="3"/>
  <c r="M6456" i="3"/>
  <c r="O6456" i="3" s="1"/>
  <c r="L6456" i="3"/>
  <c r="A6456" i="3"/>
  <c r="N6455" i="3"/>
  <c r="M6455" i="3"/>
  <c r="P6455" i="3" s="1"/>
  <c r="L6455" i="3"/>
  <c r="A6455" i="3"/>
  <c r="N6454" i="3"/>
  <c r="M6454" i="3"/>
  <c r="L6454" i="3"/>
  <c r="P6454" i="3" s="1"/>
  <c r="A6454" i="3"/>
  <c r="N6453" i="3"/>
  <c r="M6453" i="3"/>
  <c r="L6453" i="3"/>
  <c r="A6453" i="3"/>
  <c r="P6452" i="3"/>
  <c r="N6452" i="3"/>
  <c r="M6452" i="3"/>
  <c r="O6452" i="3" s="1"/>
  <c r="L6452" i="3"/>
  <c r="A6452" i="3"/>
  <c r="N6451" i="3"/>
  <c r="M6451" i="3"/>
  <c r="P6451" i="3" s="1"/>
  <c r="L6451" i="3"/>
  <c r="A6451" i="3"/>
  <c r="N6450" i="3"/>
  <c r="M6450" i="3"/>
  <c r="O6450" i="3" s="1"/>
  <c r="L6450" i="3"/>
  <c r="P6450" i="3" s="1"/>
  <c r="A6450" i="3"/>
  <c r="N6449" i="3"/>
  <c r="M6449" i="3"/>
  <c r="L6449" i="3"/>
  <c r="A6449" i="3"/>
  <c r="P6448" i="3"/>
  <c r="N6448" i="3"/>
  <c r="M6448" i="3"/>
  <c r="O6448" i="3" s="1"/>
  <c r="L6448" i="3"/>
  <c r="A6448" i="3"/>
  <c r="N6447" i="3"/>
  <c r="M6447" i="3"/>
  <c r="P6447" i="3" s="1"/>
  <c r="L6447" i="3"/>
  <c r="A6447" i="3"/>
  <c r="N6446" i="3"/>
  <c r="M6446" i="3"/>
  <c r="O6446" i="3" s="1"/>
  <c r="L6446" i="3"/>
  <c r="P6446" i="3" s="1"/>
  <c r="A6446" i="3"/>
  <c r="N6445" i="3"/>
  <c r="P6445" i="3" s="1"/>
  <c r="M6445" i="3"/>
  <c r="O6445" i="3" s="1"/>
  <c r="L6445" i="3"/>
  <c r="A6445" i="3"/>
  <c r="P6444" i="3"/>
  <c r="N6444" i="3"/>
  <c r="M6444" i="3"/>
  <c r="O6444" i="3" s="1"/>
  <c r="L6444" i="3"/>
  <c r="A6444" i="3"/>
  <c r="N6443" i="3"/>
  <c r="M6443" i="3"/>
  <c r="P6443" i="3" s="1"/>
  <c r="L6443" i="3"/>
  <c r="A6443" i="3"/>
  <c r="N6442" i="3"/>
  <c r="M6442" i="3"/>
  <c r="L6442" i="3"/>
  <c r="P6442" i="3" s="1"/>
  <c r="A6442" i="3"/>
  <c r="N6441" i="3"/>
  <c r="P6441" i="3" s="1"/>
  <c r="M6441" i="3"/>
  <c r="L6441" i="3"/>
  <c r="A6441" i="3"/>
  <c r="P6440" i="3"/>
  <c r="N6440" i="3"/>
  <c r="M6440" i="3"/>
  <c r="O6440" i="3" s="1"/>
  <c r="L6440" i="3"/>
  <c r="A6440" i="3"/>
  <c r="N6439" i="3"/>
  <c r="M6439" i="3"/>
  <c r="P6439" i="3" s="1"/>
  <c r="L6439" i="3"/>
  <c r="A6439" i="3"/>
  <c r="N6438" i="3"/>
  <c r="M6438" i="3"/>
  <c r="O6438" i="3" s="1"/>
  <c r="L6438" i="3"/>
  <c r="P6438" i="3" s="1"/>
  <c r="A6438" i="3"/>
  <c r="N6437" i="3"/>
  <c r="P6437" i="3" s="1"/>
  <c r="M6437" i="3"/>
  <c r="O6437" i="3" s="1"/>
  <c r="L6437" i="3"/>
  <c r="A6437" i="3"/>
  <c r="P6436" i="3"/>
  <c r="N6436" i="3"/>
  <c r="M6436" i="3"/>
  <c r="L6436" i="3"/>
  <c r="O6436" i="3" s="1"/>
  <c r="A6436" i="3"/>
  <c r="N6435" i="3"/>
  <c r="M6435" i="3"/>
  <c r="P6435" i="3" s="1"/>
  <c r="L6435" i="3"/>
  <c r="A6435" i="3"/>
  <c r="N6434" i="3"/>
  <c r="M6434" i="3"/>
  <c r="O6434" i="3" s="1"/>
  <c r="L6434" i="3"/>
  <c r="P6434" i="3" s="1"/>
  <c r="A6434" i="3"/>
  <c r="N6433" i="3"/>
  <c r="P6433" i="3" s="1"/>
  <c r="M6433" i="3"/>
  <c r="L6433" i="3"/>
  <c r="A6433" i="3"/>
  <c r="P6432" i="3"/>
  <c r="N6432" i="3"/>
  <c r="M6432" i="3"/>
  <c r="L6432" i="3"/>
  <c r="O6432" i="3" s="1"/>
  <c r="A6432" i="3"/>
  <c r="N6431" i="3"/>
  <c r="M6431" i="3"/>
  <c r="P6431" i="3" s="1"/>
  <c r="L6431" i="3"/>
  <c r="A6431" i="3"/>
  <c r="N6430" i="3"/>
  <c r="M6430" i="3"/>
  <c r="L6430" i="3"/>
  <c r="P6430" i="3" s="1"/>
  <c r="A6430" i="3"/>
  <c r="N6429" i="3"/>
  <c r="P6429" i="3" s="1"/>
  <c r="M6429" i="3"/>
  <c r="L6429" i="3"/>
  <c r="A6429" i="3"/>
  <c r="P6428" i="3"/>
  <c r="N6428" i="3"/>
  <c r="M6428" i="3"/>
  <c r="O6428" i="3" s="1"/>
  <c r="L6428" i="3"/>
  <c r="A6428" i="3"/>
  <c r="N6427" i="3"/>
  <c r="M6427" i="3"/>
  <c r="P6427" i="3" s="1"/>
  <c r="L6427" i="3"/>
  <c r="A6427" i="3"/>
  <c r="N6426" i="3"/>
  <c r="M6426" i="3"/>
  <c r="O6426" i="3" s="1"/>
  <c r="L6426" i="3"/>
  <c r="P6426" i="3" s="1"/>
  <c r="A6426" i="3"/>
  <c r="N6425" i="3"/>
  <c r="P6425" i="3" s="1"/>
  <c r="M6425" i="3"/>
  <c r="O6425" i="3" s="1"/>
  <c r="L6425" i="3"/>
  <c r="A6425" i="3"/>
  <c r="P6424" i="3"/>
  <c r="N6424" i="3"/>
  <c r="M6424" i="3"/>
  <c r="O6424" i="3" s="1"/>
  <c r="L6424" i="3"/>
  <c r="A6424" i="3"/>
  <c r="N6423" i="3"/>
  <c r="M6423" i="3"/>
  <c r="P6423" i="3" s="1"/>
  <c r="L6423" i="3"/>
  <c r="A6423" i="3"/>
  <c r="N6422" i="3"/>
  <c r="M6422" i="3"/>
  <c r="L6422" i="3"/>
  <c r="P6422" i="3" s="1"/>
  <c r="A6422" i="3"/>
  <c r="N6421" i="3"/>
  <c r="M6421" i="3"/>
  <c r="L6421" i="3"/>
  <c r="A6421" i="3"/>
  <c r="P6420" i="3"/>
  <c r="N6420" i="3"/>
  <c r="M6420" i="3"/>
  <c r="O6420" i="3" s="1"/>
  <c r="L6420" i="3"/>
  <c r="A6420" i="3"/>
  <c r="N6419" i="3"/>
  <c r="M6419" i="3"/>
  <c r="P6419" i="3" s="1"/>
  <c r="L6419" i="3"/>
  <c r="A6419" i="3"/>
  <c r="N6418" i="3"/>
  <c r="M6418" i="3"/>
  <c r="O6418" i="3" s="1"/>
  <c r="L6418" i="3"/>
  <c r="P6418" i="3" s="1"/>
  <c r="A6418" i="3"/>
  <c r="N6417" i="3"/>
  <c r="M6417" i="3"/>
  <c r="L6417" i="3"/>
  <c r="A6417" i="3"/>
  <c r="P6416" i="3"/>
  <c r="N6416" i="3"/>
  <c r="M6416" i="3"/>
  <c r="O6416" i="3" s="1"/>
  <c r="L6416" i="3"/>
  <c r="A6416" i="3"/>
  <c r="N6415" i="3"/>
  <c r="M6415" i="3"/>
  <c r="P6415" i="3" s="1"/>
  <c r="L6415" i="3"/>
  <c r="A6415" i="3"/>
  <c r="N6414" i="3"/>
  <c r="M6414" i="3"/>
  <c r="O6414" i="3" s="1"/>
  <c r="L6414" i="3"/>
  <c r="P6414" i="3" s="1"/>
  <c r="A6414" i="3"/>
  <c r="N6413" i="3"/>
  <c r="M6413" i="3"/>
  <c r="P6413" i="3" s="1"/>
  <c r="L6413" i="3"/>
  <c r="A6413" i="3"/>
  <c r="P6412" i="3"/>
  <c r="N6412" i="3"/>
  <c r="M6412" i="3"/>
  <c r="O6412" i="3" s="1"/>
  <c r="L6412" i="3"/>
  <c r="A6412" i="3"/>
  <c r="N6411" i="3"/>
  <c r="M6411" i="3"/>
  <c r="P6411" i="3" s="1"/>
  <c r="L6411" i="3"/>
  <c r="A6411" i="3"/>
  <c r="N6410" i="3"/>
  <c r="M6410" i="3"/>
  <c r="L6410" i="3"/>
  <c r="P6410" i="3" s="1"/>
  <c r="A6410" i="3"/>
  <c r="N6409" i="3"/>
  <c r="M6409" i="3"/>
  <c r="L6409" i="3"/>
  <c r="A6409" i="3"/>
  <c r="P6408" i="3"/>
  <c r="N6408" i="3"/>
  <c r="M6408" i="3"/>
  <c r="O6408" i="3" s="1"/>
  <c r="L6408" i="3"/>
  <c r="A6408" i="3"/>
  <c r="N6407" i="3"/>
  <c r="M6407" i="3"/>
  <c r="P6407" i="3" s="1"/>
  <c r="L6407" i="3"/>
  <c r="A6407" i="3"/>
  <c r="N6406" i="3"/>
  <c r="M6406" i="3"/>
  <c r="O6406" i="3" s="1"/>
  <c r="L6406" i="3"/>
  <c r="P6406" i="3" s="1"/>
  <c r="A6406" i="3"/>
  <c r="N6405" i="3"/>
  <c r="M6405" i="3"/>
  <c r="P6405" i="3" s="1"/>
  <c r="L6405" i="3"/>
  <c r="A6405" i="3"/>
  <c r="P6404" i="3"/>
  <c r="N6404" i="3"/>
  <c r="M6404" i="3"/>
  <c r="L6404" i="3"/>
  <c r="O6404" i="3" s="1"/>
  <c r="A6404" i="3"/>
  <c r="N6403" i="3"/>
  <c r="M6403" i="3"/>
  <c r="P6403" i="3" s="1"/>
  <c r="L6403" i="3"/>
  <c r="A6403" i="3"/>
  <c r="N6402" i="3"/>
  <c r="M6402" i="3"/>
  <c r="O6402" i="3" s="1"/>
  <c r="L6402" i="3"/>
  <c r="P6402" i="3" s="1"/>
  <c r="A6402" i="3"/>
  <c r="N6401" i="3"/>
  <c r="M6401" i="3"/>
  <c r="L6401" i="3"/>
  <c r="A6401" i="3"/>
  <c r="P6400" i="3"/>
  <c r="N6400" i="3"/>
  <c r="M6400" i="3"/>
  <c r="O6400" i="3" s="1"/>
  <c r="L6400" i="3"/>
  <c r="A6400" i="3"/>
  <c r="N6399" i="3"/>
  <c r="M6399" i="3"/>
  <c r="P6399" i="3" s="1"/>
  <c r="L6399" i="3"/>
  <c r="A6399" i="3"/>
  <c r="N6398" i="3"/>
  <c r="M6398" i="3"/>
  <c r="L6398" i="3"/>
  <c r="P6398" i="3" s="1"/>
  <c r="A6398" i="3"/>
  <c r="N6397" i="3"/>
  <c r="M6397" i="3"/>
  <c r="L6397" i="3"/>
  <c r="A6397" i="3"/>
  <c r="P6396" i="3"/>
  <c r="N6396" i="3"/>
  <c r="M6396" i="3"/>
  <c r="O6396" i="3" s="1"/>
  <c r="L6396" i="3"/>
  <c r="A6396" i="3"/>
  <c r="N6395" i="3"/>
  <c r="M6395" i="3"/>
  <c r="P6395" i="3" s="1"/>
  <c r="L6395" i="3"/>
  <c r="A6395" i="3"/>
  <c r="N6394" i="3"/>
  <c r="M6394" i="3"/>
  <c r="L6394" i="3"/>
  <c r="A6394" i="3"/>
  <c r="N6393" i="3"/>
  <c r="P6393" i="3" s="1"/>
  <c r="M6393" i="3"/>
  <c r="O6393" i="3" s="1"/>
  <c r="L6393" i="3"/>
  <c r="A6393" i="3"/>
  <c r="P6392" i="3"/>
  <c r="N6392" i="3"/>
  <c r="M6392" i="3"/>
  <c r="O6392" i="3" s="1"/>
  <c r="L6392" i="3"/>
  <c r="A6392" i="3"/>
  <c r="N6391" i="3"/>
  <c r="M6391" i="3"/>
  <c r="P6391" i="3" s="1"/>
  <c r="L6391" i="3"/>
  <c r="A6391" i="3"/>
  <c r="N6390" i="3"/>
  <c r="M6390" i="3"/>
  <c r="L6390" i="3"/>
  <c r="P6390" i="3" s="1"/>
  <c r="A6390" i="3"/>
  <c r="N6389" i="3"/>
  <c r="M6389" i="3"/>
  <c r="L6389" i="3"/>
  <c r="A6389" i="3"/>
  <c r="P6388" i="3"/>
  <c r="N6388" i="3"/>
  <c r="M6388" i="3"/>
  <c r="O6388" i="3" s="1"/>
  <c r="L6388" i="3"/>
  <c r="A6388" i="3"/>
  <c r="N6387" i="3"/>
  <c r="M6387" i="3"/>
  <c r="P6387" i="3" s="1"/>
  <c r="L6387" i="3"/>
  <c r="A6387" i="3"/>
  <c r="N6386" i="3"/>
  <c r="M6386" i="3"/>
  <c r="O6386" i="3" s="1"/>
  <c r="L6386" i="3"/>
  <c r="P6386" i="3" s="1"/>
  <c r="A6386" i="3"/>
  <c r="N6385" i="3"/>
  <c r="M6385" i="3"/>
  <c r="L6385" i="3"/>
  <c r="A6385" i="3"/>
  <c r="P6384" i="3"/>
  <c r="N6384" i="3"/>
  <c r="M6384" i="3"/>
  <c r="O6384" i="3" s="1"/>
  <c r="L6384" i="3"/>
  <c r="A6384" i="3"/>
  <c r="N6383" i="3"/>
  <c r="M6383" i="3"/>
  <c r="P6383" i="3" s="1"/>
  <c r="L6383" i="3"/>
  <c r="A6383" i="3"/>
  <c r="N6382" i="3"/>
  <c r="M6382" i="3"/>
  <c r="O6382" i="3" s="1"/>
  <c r="L6382" i="3"/>
  <c r="P6382" i="3" s="1"/>
  <c r="A6382" i="3"/>
  <c r="N6381" i="3"/>
  <c r="M6381" i="3"/>
  <c r="P6381" i="3" s="1"/>
  <c r="L6381" i="3"/>
  <c r="A6381" i="3"/>
  <c r="P6380" i="3"/>
  <c r="N6380" i="3"/>
  <c r="M6380" i="3"/>
  <c r="O6380" i="3" s="1"/>
  <c r="L6380" i="3"/>
  <c r="A6380" i="3"/>
  <c r="N6379" i="3"/>
  <c r="M6379" i="3"/>
  <c r="P6379" i="3" s="1"/>
  <c r="L6379" i="3"/>
  <c r="A6379" i="3"/>
  <c r="N6378" i="3"/>
  <c r="M6378" i="3"/>
  <c r="L6378" i="3"/>
  <c r="P6378" i="3" s="1"/>
  <c r="A6378" i="3"/>
  <c r="N6377" i="3"/>
  <c r="M6377" i="3"/>
  <c r="L6377" i="3"/>
  <c r="A6377" i="3"/>
  <c r="P6376" i="3"/>
  <c r="N6376" i="3"/>
  <c r="M6376" i="3"/>
  <c r="O6376" i="3" s="1"/>
  <c r="L6376" i="3"/>
  <c r="A6376" i="3"/>
  <c r="N6375" i="3"/>
  <c r="M6375" i="3"/>
  <c r="P6375" i="3" s="1"/>
  <c r="L6375" i="3"/>
  <c r="A6375" i="3"/>
  <c r="N6374" i="3"/>
  <c r="M6374" i="3"/>
  <c r="O6374" i="3" s="1"/>
  <c r="L6374" i="3"/>
  <c r="P6374" i="3" s="1"/>
  <c r="A6374" i="3"/>
  <c r="N6373" i="3"/>
  <c r="M6373" i="3"/>
  <c r="P6373" i="3" s="1"/>
  <c r="L6373" i="3"/>
  <c r="A6373" i="3"/>
  <c r="P6372" i="3"/>
  <c r="N6372" i="3"/>
  <c r="M6372" i="3"/>
  <c r="O6372" i="3" s="1"/>
  <c r="L6372" i="3"/>
  <c r="A6372" i="3"/>
  <c r="N6371" i="3"/>
  <c r="M6371" i="3"/>
  <c r="P6371" i="3" s="1"/>
  <c r="L6371" i="3"/>
  <c r="A6371" i="3"/>
  <c r="N6370" i="3"/>
  <c r="M6370" i="3"/>
  <c r="O6370" i="3" s="1"/>
  <c r="L6370" i="3"/>
  <c r="P6370" i="3" s="1"/>
  <c r="A6370" i="3"/>
  <c r="N6369" i="3"/>
  <c r="M6369" i="3"/>
  <c r="L6369" i="3"/>
  <c r="A6369" i="3"/>
  <c r="P6368" i="3"/>
  <c r="N6368" i="3"/>
  <c r="M6368" i="3"/>
  <c r="O6368" i="3" s="1"/>
  <c r="L6368" i="3"/>
  <c r="A6368" i="3"/>
  <c r="N6367" i="3"/>
  <c r="M6367" i="3"/>
  <c r="P6367" i="3" s="1"/>
  <c r="L6367" i="3"/>
  <c r="A6367" i="3"/>
  <c r="N6366" i="3"/>
  <c r="M6366" i="3"/>
  <c r="L6366" i="3"/>
  <c r="P6366" i="3" s="1"/>
  <c r="A6366" i="3"/>
  <c r="N6365" i="3"/>
  <c r="M6365" i="3"/>
  <c r="L6365" i="3"/>
  <c r="A6365" i="3"/>
  <c r="P6364" i="3"/>
  <c r="N6364" i="3"/>
  <c r="M6364" i="3"/>
  <c r="O6364" i="3" s="1"/>
  <c r="L6364" i="3"/>
  <c r="A6364" i="3"/>
  <c r="N6363" i="3"/>
  <c r="M6363" i="3"/>
  <c r="P6363" i="3" s="1"/>
  <c r="L6363" i="3"/>
  <c r="A6363" i="3"/>
  <c r="N6362" i="3"/>
  <c r="M6362" i="3"/>
  <c r="O6362" i="3" s="1"/>
  <c r="L6362" i="3"/>
  <c r="P6362" i="3" s="1"/>
  <c r="A6362" i="3"/>
  <c r="N6361" i="3"/>
  <c r="M6361" i="3"/>
  <c r="P6361" i="3" s="1"/>
  <c r="L6361" i="3"/>
  <c r="A6361" i="3"/>
  <c r="P6360" i="3"/>
  <c r="N6360" i="3"/>
  <c r="M6360" i="3"/>
  <c r="O6360" i="3" s="1"/>
  <c r="L6360" i="3"/>
  <c r="A6360" i="3"/>
  <c r="N6359" i="3"/>
  <c r="M6359" i="3"/>
  <c r="P6359" i="3" s="1"/>
  <c r="L6359" i="3"/>
  <c r="A6359" i="3"/>
  <c r="N6358" i="3"/>
  <c r="M6358" i="3"/>
  <c r="L6358" i="3"/>
  <c r="P6358" i="3" s="1"/>
  <c r="A6358" i="3"/>
  <c r="N6357" i="3"/>
  <c r="M6357" i="3"/>
  <c r="L6357" i="3"/>
  <c r="A6357" i="3"/>
  <c r="P6356" i="3"/>
  <c r="N6356" i="3"/>
  <c r="M6356" i="3"/>
  <c r="O6356" i="3" s="1"/>
  <c r="L6356" i="3"/>
  <c r="A6356" i="3"/>
  <c r="N6355" i="3"/>
  <c r="M6355" i="3"/>
  <c r="P6355" i="3" s="1"/>
  <c r="L6355" i="3"/>
  <c r="A6355" i="3"/>
  <c r="N6354" i="3"/>
  <c r="M6354" i="3"/>
  <c r="O6354" i="3" s="1"/>
  <c r="L6354" i="3"/>
  <c r="P6354" i="3" s="1"/>
  <c r="A6354" i="3"/>
  <c r="N6353" i="3"/>
  <c r="M6353" i="3"/>
  <c r="L6353" i="3"/>
  <c r="A6353" i="3"/>
  <c r="P6352" i="3"/>
  <c r="N6352" i="3"/>
  <c r="M6352" i="3"/>
  <c r="O6352" i="3" s="1"/>
  <c r="L6352" i="3"/>
  <c r="A6352" i="3"/>
  <c r="N6351" i="3"/>
  <c r="M6351" i="3"/>
  <c r="L6351" i="3"/>
  <c r="A6351" i="3"/>
  <c r="N6350" i="3"/>
  <c r="M6350" i="3"/>
  <c r="L6350" i="3"/>
  <c r="P6350" i="3" s="1"/>
  <c r="A6350" i="3"/>
  <c r="N6349" i="3"/>
  <c r="M6349" i="3"/>
  <c r="P6349" i="3" s="1"/>
  <c r="L6349" i="3"/>
  <c r="A6349" i="3"/>
  <c r="N6348" i="3"/>
  <c r="M6348" i="3"/>
  <c r="O6348" i="3" s="1"/>
  <c r="L6348" i="3"/>
  <c r="P6348" i="3" s="1"/>
  <c r="A6348" i="3"/>
  <c r="N6347" i="3"/>
  <c r="M6347" i="3"/>
  <c r="L6347" i="3"/>
  <c r="A6347" i="3"/>
  <c r="N6346" i="3"/>
  <c r="M6346" i="3"/>
  <c r="L6346" i="3"/>
  <c r="P6346" i="3" s="1"/>
  <c r="A6346" i="3"/>
  <c r="N6345" i="3"/>
  <c r="M6345" i="3"/>
  <c r="L6345" i="3"/>
  <c r="A6345" i="3"/>
  <c r="O6344" i="3"/>
  <c r="N6344" i="3"/>
  <c r="M6344" i="3"/>
  <c r="P6344" i="3" s="1"/>
  <c r="L6344" i="3"/>
  <c r="A6344" i="3"/>
  <c r="N6343" i="3"/>
  <c r="M6343" i="3"/>
  <c r="L6343" i="3"/>
  <c r="P6343" i="3" s="1"/>
  <c r="A6343" i="3"/>
  <c r="N6342" i="3"/>
  <c r="P6342" i="3" s="1"/>
  <c r="M6342" i="3"/>
  <c r="O6342" i="3" s="1"/>
  <c r="L6342" i="3"/>
  <c r="A6342" i="3"/>
  <c r="N6341" i="3"/>
  <c r="M6341" i="3"/>
  <c r="L6341" i="3"/>
  <c r="A6341" i="3"/>
  <c r="O6340" i="3"/>
  <c r="N6340" i="3"/>
  <c r="M6340" i="3"/>
  <c r="P6340" i="3" s="1"/>
  <c r="L6340" i="3"/>
  <c r="A6340" i="3"/>
  <c r="N6339" i="3"/>
  <c r="M6339" i="3"/>
  <c r="L6339" i="3"/>
  <c r="P6339" i="3" s="1"/>
  <c r="A6339" i="3"/>
  <c r="N6338" i="3"/>
  <c r="P6338" i="3" s="1"/>
  <c r="M6338" i="3"/>
  <c r="O6338" i="3" s="1"/>
  <c r="L6338" i="3"/>
  <c r="A6338" i="3"/>
  <c r="N6337" i="3"/>
  <c r="M6337" i="3"/>
  <c r="L6337" i="3"/>
  <c r="A6337" i="3"/>
  <c r="O6336" i="3"/>
  <c r="N6336" i="3"/>
  <c r="M6336" i="3"/>
  <c r="P6336" i="3" s="1"/>
  <c r="L6336" i="3"/>
  <c r="A6336" i="3"/>
  <c r="N6335" i="3"/>
  <c r="M6335" i="3"/>
  <c r="L6335" i="3"/>
  <c r="P6335" i="3" s="1"/>
  <c r="A6335" i="3"/>
  <c r="N6334" i="3"/>
  <c r="P6334" i="3" s="1"/>
  <c r="M6334" i="3"/>
  <c r="O6334" i="3" s="1"/>
  <c r="L6334" i="3"/>
  <c r="A6334" i="3"/>
  <c r="N6333" i="3"/>
  <c r="M6333" i="3"/>
  <c r="L6333" i="3"/>
  <c r="A6333" i="3"/>
  <c r="O6332" i="3"/>
  <c r="N6332" i="3"/>
  <c r="M6332" i="3"/>
  <c r="P6332" i="3" s="1"/>
  <c r="L6332" i="3"/>
  <c r="A6332" i="3"/>
  <c r="N6331" i="3"/>
  <c r="M6331" i="3"/>
  <c r="L6331" i="3"/>
  <c r="P6331" i="3" s="1"/>
  <c r="A6331" i="3"/>
  <c r="N6330" i="3"/>
  <c r="P6330" i="3" s="1"/>
  <c r="M6330" i="3"/>
  <c r="O6330" i="3" s="1"/>
  <c r="L6330" i="3"/>
  <c r="A6330" i="3"/>
  <c r="N6329" i="3"/>
  <c r="M6329" i="3"/>
  <c r="L6329" i="3"/>
  <c r="A6329" i="3"/>
  <c r="O6328" i="3"/>
  <c r="N6328" i="3"/>
  <c r="M6328" i="3"/>
  <c r="P6328" i="3" s="1"/>
  <c r="L6328" i="3"/>
  <c r="A6328" i="3"/>
  <c r="N6327" i="3"/>
  <c r="M6327" i="3"/>
  <c r="L6327" i="3"/>
  <c r="P6327" i="3" s="1"/>
  <c r="A6327" i="3"/>
  <c r="N6326" i="3"/>
  <c r="P6326" i="3" s="1"/>
  <c r="M6326" i="3"/>
  <c r="O6326" i="3" s="1"/>
  <c r="L6326" i="3"/>
  <c r="A6326" i="3"/>
  <c r="N6325" i="3"/>
  <c r="M6325" i="3"/>
  <c r="L6325" i="3"/>
  <c r="A6325" i="3"/>
  <c r="O6324" i="3"/>
  <c r="N6324" i="3"/>
  <c r="M6324" i="3"/>
  <c r="P6324" i="3" s="1"/>
  <c r="L6324" i="3"/>
  <c r="A6324" i="3"/>
  <c r="N6323" i="3"/>
  <c r="M6323" i="3"/>
  <c r="L6323" i="3"/>
  <c r="P6323" i="3" s="1"/>
  <c r="A6323" i="3"/>
  <c r="N6322" i="3"/>
  <c r="P6322" i="3" s="1"/>
  <c r="M6322" i="3"/>
  <c r="O6322" i="3" s="1"/>
  <c r="L6322" i="3"/>
  <c r="A6322" i="3"/>
  <c r="N6321" i="3"/>
  <c r="M6321" i="3"/>
  <c r="L6321" i="3"/>
  <c r="A6321" i="3"/>
  <c r="O6320" i="3"/>
  <c r="N6320" i="3"/>
  <c r="M6320" i="3"/>
  <c r="P6320" i="3" s="1"/>
  <c r="L6320" i="3"/>
  <c r="A6320" i="3"/>
  <c r="N6319" i="3"/>
  <c r="M6319" i="3"/>
  <c r="L6319" i="3"/>
  <c r="P6319" i="3" s="1"/>
  <c r="A6319" i="3"/>
  <c r="N6318" i="3"/>
  <c r="P6318" i="3" s="1"/>
  <c r="M6318" i="3"/>
  <c r="O6318" i="3" s="1"/>
  <c r="L6318" i="3"/>
  <c r="A6318" i="3"/>
  <c r="N6317" i="3"/>
  <c r="M6317" i="3"/>
  <c r="L6317" i="3"/>
  <c r="A6317" i="3"/>
  <c r="O6316" i="3"/>
  <c r="N6316" i="3"/>
  <c r="M6316" i="3"/>
  <c r="P6316" i="3" s="1"/>
  <c r="L6316" i="3"/>
  <c r="A6316" i="3"/>
  <c r="N6315" i="3"/>
  <c r="M6315" i="3"/>
  <c r="L6315" i="3"/>
  <c r="P6315" i="3" s="1"/>
  <c r="A6315" i="3"/>
  <c r="N6314" i="3"/>
  <c r="P6314" i="3" s="1"/>
  <c r="M6314" i="3"/>
  <c r="O6314" i="3" s="1"/>
  <c r="L6314" i="3"/>
  <c r="A6314" i="3"/>
  <c r="N6313" i="3"/>
  <c r="M6313" i="3"/>
  <c r="L6313" i="3"/>
  <c r="A6313" i="3"/>
  <c r="O6312" i="3"/>
  <c r="N6312" i="3"/>
  <c r="M6312" i="3"/>
  <c r="P6312" i="3" s="1"/>
  <c r="L6312" i="3"/>
  <c r="A6312" i="3"/>
  <c r="N6311" i="3"/>
  <c r="M6311" i="3"/>
  <c r="P6311" i="3" s="1"/>
  <c r="L6311" i="3"/>
  <c r="O6311" i="3" s="1"/>
  <c r="A6311" i="3"/>
  <c r="N6310" i="3"/>
  <c r="P6310" i="3" s="1"/>
  <c r="M6310" i="3"/>
  <c r="O6310" i="3" s="1"/>
  <c r="L6310" i="3"/>
  <c r="A6310" i="3"/>
  <c r="N6309" i="3"/>
  <c r="M6309" i="3"/>
  <c r="L6309" i="3"/>
  <c r="A6309" i="3"/>
  <c r="O6308" i="3"/>
  <c r="N6308" i="3"/>
  <c r="M6308" i="3"/>
  <c r="P6308" i="3" s="1"/>
  <c r="L6308" i="3"/>
  <c r="A6308" i="3"/>
  <c r="N6307" i="3"/>
  <c r="M6307" i="3"/>
  <c r="P6307" i="3" s="1"/>
  <c r="L6307" i="3"/>
  <c r="O6307" i="3" s="1"/>
  <c r="A6307" i="3"/>
  <c r="N6306" i="3"/>
  <c r="P6306" i="3" s="1"/>
  <c r="M6306" i="3"/>
  <c r="O6306" i="3" s="1"/>
  <c r="L6306" i="3"/>
  <c r="A6306" i="3"/>
  <c r="N6305" i="3"/>
  <c r="M6305" i="3"/>
  <c r="L6305" i="3"/>
  <c r="A6305" i="3"/>
  <c r="O6304" i="3"/>
  <c r="N6304" i="3"/>
  <c r="M6304" i="3"/>
  <c r="P6304" i="3" s="1"/>
  <c r="L6304" i="3"/>
  <c r="A6304" i="3"/>
  <c r="N6303" i="3"/>
  <c r="M6303" i="3"/>
  <c r="P6303" i="3" s="1"/>
  <c r="L6303" i="3"/>
  <c r="O6303" i="3" s="1"/>
  <c r="A6303" i="3"/>
  <c r="N6302" i="3"/>
  <c r="P6302" i="3" s="1"/>
  <c r="M6302" i="3"/>
  <c r="O6302" i="3" s="1"/>
  <c r="L6302" i="3"/>
  <c r="A6302" i="3"/>
  <c r="N6301" i="3"/>
  <c r="M6301" i="3"/>
  <c r="L6301" i="3"/>
  <c r="A6301" i="3"/>
  <c r="O6300" i="3"/>
  <c r="N6300" i="3"/>
  <c r="M6300" i="3"/>
  <c r="P6300" i="3" s="1"/>
  <c r="L6300" i="3"/>
  <c r="A6300" i="3"/>
  <c r="N6299" i="3"/>
  <c r="M6299" i="3"/>
  <c r="P6299" i="3" s="1"/>
  <c r="L6299" i="3"/>
  <c r="O6299" i="3" s="1"/>
  <c r="A6299" i="3"/>
  <c r="N6298" i="3"/>
  <c r="P6298" i="3" s="1"/>
  <c r="M6298" i="3"/>
  <c r="L6298" i="3"/>
  <c r="A6298" i="3"/>
  <c r="N6297" i="3"/>
  <c r="M6297" i="3"/>
  <c r="L6297" i="3"/>
  <c r="A6297" i="3"/>
  <c r="O6296" i="3"/>
  <c r="N6296" i="3"/>
  <c r="M6296" i="3"/>
  <c r="P6296" i="3" s="1"/>
  <c r="L6296" i="3"/>
  <c r="A6296" i="3"/>
  <c r="N6295" i="3"/>
  <c r="M6295" i="3"/>
  <c r="P6295" i="3" s="1"/>
  <c r="L6295" i="3"/>
  <c r="O6295" i="3" s="1"/>
  <c r="A6295" i="3"/>
  <c r="N6294" i="3"/>
  <c r="P6294" i="3" s="1"/>
  <c r="M6294" i="3"/>
  <c r="O6294" i="3" s="1"/>
  <c r="L6294" i="3"/>
  <c r="A6294" i="3"/>
  <c r="N6293" i="3"/>
  <c r="M6293" i="3"/>
  <c r="L6293" i="3"/>
  <c r="A6293" i="3"/>
  <c r="O6292" i="3"/>
  <c r="N6292" i="3"/>
  <c r="M6292" i="3"/>
  <c r="P6292" i="3" s="1"/>
  <c r="L6292" i="3"/>
  <c r="A6292" i="3"/>
  <c r="N6291" i="3"/>
  <c r="M6291" i="3"/>
  <c r="P6291" i="3" s="1"/>
  <c r="L6291" i="3"/>
  <c r="O6291" i="3" s="1"/>
  <c r="A6291" i="3"/>
  <c r="N6290" i="3"/>
  <c r="P6290" i="3" s="1"/>
  <c r="M6290" i="3"/>
  <c r="O6290" i="3" s="1"/>
  <c r="L6290" i="3"/>
  <c r="A6290" i="3"/>
  <c r="N6289" i="3"/>
  <c r="M6289" i="3"/>
  <c r="L6289" i="3"/>
  <c r="A6289" i="3"/>
  <c r="O6288" i="3"/>
  <c r="N6288" i="3"/>
  <c r="M6288" i="3"/>
  <c r="P6288" i="3" s="1"/>
  <c r="L6288" i="3"/>
  <c r="A6288" i="3"/>
  <c r="N6287" i="3"/>
  <c r="M6287" i="3"/>
  <c r="P6287" i="3" s="1"/>
  <c r="L6287" i="3"/>
  <c r="O6287" i="3" s="1"/>
  <c r="A6287" i="3"/>
  <c r="N6286" i="3"/>
  <c r="P6286" i="3" s="1"/>
  <c r="M6286" i="3"/>
  <c r="O6286" i="3" s="1"/>
  <c r="L6286" i="3"/>
  <c r="A6286" i="3"/>
  <c r="N6285" i="3"/>
  <c r="M6285" i="3"/>
  <c r="L6285" i="3"/>
  <c r="A6285" i="3"/>
  <c r="O6284" i="3"/>
  <c r="N6284" i="3"/>
  <c r="M6284" i="3"/>
  <c r="P6284" i="3" s="1"/>
  <c r="L6284" i="3"/>
  <c r="A6284" i="3"/>
  <c r="N6283" i="3"/>
  <c r="M6283" i="3"/>
  <c r="P6283" i="3" s="1"/>
  <c r="L6283" i="3"/>
  <c r="O6283" i="3" s="1"/>
  <c r="A6283" i="3"/>
  <c r="N6282" i="3"/>
  <c r="P6282" i="3" s="1"/>
  <c r="M6282" i="3"/>
  <c r="O6282" i="3" s="1"/>
  <c r="L6282" i="3"/>
  <c r="A6282" i="3"/>
  <c r="N6281" i="3"/>
  <c r="M6281" i="3"/>
  <c r="L6281" i="3"/>
  <c r="A6281" i="3"/>
  <c r="O6280" i="3"/>
  <c r="N6280" i="3"/>
  <c r="M6280" i="3"/>
  <c r="P6280" i="3" s="1"/>
  <c r="L6280" i="3"/>
  <c r="A6280" i="3"/>
  <c r="N6279" i="3"/>
  <c r="M6279" i="3"/>
  <c r="P6279" i="3" s="1"/>
  <c r="L6279" i="3"/>
  <c r="O6279" i="3" s="1"/>
  <c r="A6279" i="3"/>
  <c r="N6278" i="3"/>
  <c r="P6278" i="3" s="1"/>
  <c r="M6278" i="3"/>
  <c r="O6278" i="3" s="1"/>
  <c r="L6278" i="3"/>
  <c r="A6278" i="3"/>
  <c r="N6277" i="3"/>
  <c r="M6277" i="3"/>
  <c r="L6277" i="3"/>
  <c r="A6277" i="3"/>
  <c r="O6276" i="3"/>
  <c r="N6276" i="3"/>
  <c r="M6276" i="3"/>
  <c r="P6276" i="3" s="1"/>
  <c r="L6276" i="3"/>
  <c r="A6276" i="3"/>
  <c r="N6275" i="3"/>
  <c r="M6275" i="3"/>
  <c r="P6275" i="3" s="1"/>
  <c r="L6275" i="3"/>
  <c r="O6275" i="3" s="1"/>
  <c r="A6275" i="3"/>
  <c r="N6274" i="3"/>
  <c r="P6274" i="3" s="1"/>
  <c r="M6274" i="3"/>
  <c r="O6274" i="3" s="1"/>
  <c r="L6274" i="3"/>
  <c r="A6274" i="3"/>
  <c r="N6273" i="3"/>
  <c r="M6273" i="3"/>
  <c r="L6273" i="3"/>
  <c r="A6273" i="3"/>
  <c r="O6272" i="3"/>
  <c r="N6272" i="3"/>
  <c r="M6272" i="3"/>
  <c r="P6272" i="3" s="1"/>
  <c r="L6272" i="3"/>
  <c r="A6272" i="3"/>
  <c r="N6271" i="3"/>
  <c r="M6271" i="3"/>
  <c r="P6271" i="3" s="1"/>
  <c r="L6271" i="3"/>
  <c r="O6271" i="3" s="1"/>
  <c r="A6271" i="3"/>
  <c r="N6270" i="3"/>
  <c r="P6270" i="3" s="1"/>
  <c r="M6270" i="3"/>
  <c r="O6270" i="3" s="1"/>
  <c r="L6270" i="3"/>
  <c r="A6270" i="3"/>
  <c r="N6269" i="3"/>
  <c r="M6269" i="3"/>
  <c r="L6269" i="3"/>
  <c r="A6269" i="3"/>
  <c r="O6268" i="3"/>
  <c r="N6268" i="3"/>
  <c r="M6268" i="3"/>
  <c r="P6268" i="3" s="1"/>
  <c r="L6268" i="3"/>
  <c r="A6268" i="3"/>
  <c r="N6267" i="3"/>
  <c r="M6267" i="3"/>
  <c r="P6267" i="3" s="1"/>
  <c r="L6267" i="3"/>
  <c r="O6267" i="3" s="1"/>
  <c r="A6267" i="3"/>
  <c r="N6266" i="3"/>
  <c r="P6266" i="3" s="1"/>
  <c r="M6266" i="3"/>
  <c r="O6266" i="3" s="1"/>
  <c r="L6266" i="3"/>
  <c r="A6266" i="3"/>
  <c r="N6265" i="3"/>
  <c r="M6265" i="3"/>
  <c r="L6265" i="3"/>
  <c r="A6265" i="3"/>
  <c r="O6264" i="3"/>
  <c r="N6264" i="3"/>
  <c r="M6264" i="3"/>
  <c r="P6264" i="3" s="1"/>
  <c r="L6264" i="3"/>
  <c r="A6264" i="3"/>
  <c r="N6263" i="3"/>
  <c r="M6263" i="3"/>
  <c r="P6263" i="3" s="1"/>
  <c r="L6263" i="3"/>
  <c r="O6263" i="3" s="1"/>
  <c r="A6263" i="3"/>
  <c r="N6262" i="3"/>
  <c r="P6262" i="3" s="1"/>
  <c r="M6262" i="3"/>
  <c r="O6262" i="3" s="1"/>
  <c r="L6262" i="3"/>
  <c r="A6262" i="3"/>
  <c r="N6261" i="3"/>
  <c r="M6261" i="3"/>
  <c r="L6261" i="3"/>
  <c r="A6261" i="3"/>
  <c r="O6260" i="3"/>
  <c r="N6260" i="3"/>
  <c r="M6260" i="3"/>
  <c r="P6260" i="3" s="1"/>
  <c r="L6260" i="3"/>
  <c r="A6260" i="3"/>
  <c r="N6259" i="3"/>
  <c r="M6259" i="3"/>
  <c r="P6259" i="3" s="1"/>
  <c r="L6259" i="3"/>
  <c r="O6259" i="3" s="1"/>
  <c r="A6259" i="3"/>
  <c r="N6258" i="3"/>
  <c r="P6258" i="3" s="1"/>
  <c r="M6258" i="3"/>
  <c r="O6258" i="3" s="1"/>
  <c r="L6258" i="3"/>
  <c r="A6258" i="3"/>
  <c r="N6257" i="3"/>
  <c r="M6257" i="3"/>
  <c r="L6257" i="3"/>
  <c r="A6257" i="3"/>
  <c r="O6256" i="3"/>
  <c r="N6256" i="3"/>
  <c r="M6256" i="3"/>
  <c r="P6256" i="3" s="1"/>
  <c r="L6256" i="3"/>
  <c r="A6256" i="3"/>
  <c r="N6255" i="3"/>
  <c r="M6255" i="3"/>
  <c r="P6255" i="3" s="1"/>
  <c r="L6255" i="3"/>
  <c r="O6255" i="3" s="1"/>
  <c r="A6255" i="3"/>
  <c r="N6254" i="3"/>
  <c r="P6254" i="3" s="1"/>
  <c r="M6254" i="3"/>
  <c r="O6254" i="3" s="1"/>
  <c r="L6254" i="3"/>
  <c r="A6254" i="3"/>
  <c r="N6253" i="3"/>
  <c r="M6253" i="3"/>
  <c r="L6253" i="3"/>
  <c r="A6253" i="3"/>
  <c r="O6252" i="3"/>
  <c r="N6252" i="3"/>
  <c r="M6252" i="3"/>
  <c r="P6252" i="3" s="1"/>
  <c r="L6252" i="3"/>
  <c r="A6252" i="3"/>
  <c r="N6251" i="3"/>
  <c r="M6251" i="3"/>
  <c r="P6251" i="3" s="1"/>
  <c r="L6251" i="3"/>
  <c r="O6251" i="3" s="1"/>
  <c r="A6251" i="3"/>
  <c r="N6250" i="3"/>
  <c r="P6250" i="3" s="1"/>
  <c r="M6250" i="3"/>
  <c r="O6250" i="3" s="1"/>
  <c r="L6250" i="3"/>
  <c r="A6250" i="3"/>
  <c r="N6249" i="3"/>
  <c r="M6249" i="3"/>
  <c r="L6249" i="3"/>
  <c r="A6249" i="3"/>
  <c r="O6248" i="3"/>
  <c r="N6248" i="3"/>
  <c r="M6248" i="3"/>
  <c r="P6248" i="3" s="1"/>
  <c r="L6248" i="3"/>
  <c r="A6248" i="3"/>
  <c r="N6247" i="3"/>
  <c r="M6247" i="3"/>
  <c r="P6247" i="3" s="1"/>
  <c r="L6247" i="3"/>
  <c r="O6247" i="3" s="1"/>
  <c r="A6247" i="3"/>
  <c r="N6246" i="3"/>
  <c r="P6246" i="3" s="1"/>
  <c r="M6246" i="3"/>
  <c r="O6246" i="3" s="1"/>
  <c r="L6246" i="3"/>
  <c r="A6246" i="3"/>
  <c r="N6245" i="3"/>
  <c r="M6245" i="3"/>
  <c r="L6245" i="3"/>
  <c r="A6245" i="3"/>
  <c r="O6244" i="3"/>
  <c r="N6244" i="3"/>
  <c r="M6244" i="3"/>
  <c r="P6244" i="3" s="1"/>
  <c r="L6244" i="3"/>
  <c r="A6244" i="3"/>
  <c r="N6243" i="3"/>
  <c r="M6243" i="3"/>
  <c r="P6243" i="3" s="1"/>
  <c r="L6243" i="3"/>
  <c r="O6243" i="3" s="1"/>
  <c r="A6243" i="3"/>
  <c r="N6242" i="3"/>
  <c r="P6242" i="3" s="1"/>
  <c r="M6242" i="3"/>
  <c r="O6242" i="3" s="1"/>
  <c r="L6242" i="3"/>
  <c r="A6242" i="3"/>
  <c r="N6241" i="3"/>
  <c r="M6241" i="3"/>
  <c r="L6241" i="3"/>
  <c r="A6241" i="3"/>
  <c r="O6240" i="3"/>
  <c r="N6240" i="3"/>
  <c r="M6240" i="3"/>
  <c r="P6240" i="3" s="1"/>
  <c r="L6240" i="3"/>
  <c r="A6240" i="3"/>
  <c r="N6239" i="3"/>
  <c r="M6239" i="3"/>
  <c r="P6239" i="3" s="1"/>
  <c r="L6239" i="3"/>
  <c r="O6239" i="3" s="1"/>
  <c r="A6239" i="3"/>
  <c r="N6238" i="3"/>
  <c r="P6238" i="3" s="1"/>
  <c r="M6238" i="3"/>
  <c r="O6238" i="3" s="1"/>
  <c r="L6238" i="3"/>
  <c r="A6238" i="3"/>
  <c r="N6237" i="3"/>
  <c r="M6237" i="3"/>
  <c r="L6237" i="3"/>
  <c r="A6237" i="3"/>
  <c r="O6236" i="3"/>
  <c r="N6236" i="3"/>
  <c r="M6236" i="3"/>
  <c r="P6236" i="3" s="1"/>
  <c r="L6236" i="3"/>
  <c r="A6236" i="3"/>
  <c r="N6235" i="3"/>
  <c r="M6235" i="3"/>
  <c r="P6235" i="3" s="1"/>
  <c r="L6235" i="3"/>
  <c r="O6235" i="3" s="1"/>
  <c r="A6235" i="3"/>
  <c r="N6234" i="3"/>
  <c r="P6234" i="3" s="1"/>
  <c r="M6234" i="3"/>
  <c r="O6234" i="3" s="1"/>
  <c r="L6234" i="3"/>
  <c r="A6234" i="3"/>
  <c r="N6233" i="3"/>
  <c r="M6233" i="3"/>
  <c r="L6233" i="3"/>
  <c r="A6233" i="3"/>
  <c r="O6232" i="3"/>
  <c r="N6232" i="3"/>
  <c r="M6232" i="3"/>
  <c r="P6232" i="3" s="1"/>
  <c r="L6232" i="3"/>
  <c r="A6232" i="3"/>
  <c r="N6231" i="3"/>
  <c r="M6231" i="3"/>
  <c r="P6231" i="3" s="1"/>
  <c r="L6231" i="3"/>
  <c r="O6231" i="3" s="1"/>
  <c r="A6231" i="3"/>
  <c r="N6230" i="3"/>
  <c r="P6230" i="3" s="1"/>
  <c r="M6230" i="3"/>
  <c r="O6230" i="3" s="1"/>
  <c r="L6230" i="3"/>
  <c r="A6230" i="3"/>
  <c r="N6229" i="3"/>
  <c r="M6229" i="3"/>
  <c r="L6229" i="3"/>
  <c r="A6229" i="3"/>
  <c r="O6228" i="3"/>
  <c r="N6228" i="3"/>
  <c r="M6228" i="3"/>
  <c r="P6228" i="3" s="1"/>
  <c r="L6228" i="3"/>
  <c r="A6228" i="3"/>
  <c r="N6227" i="3"/>
  <c r="M6227" i="3"/>
  <c r="P6227" i="3" s="1"/>
  <c r="L6227" i="3"/>
  <c r="O6227" i="3" s="1"/>
  <c r="A6227" i="3"/>
  <c r="N6226" i="3"/>
  <c r="P6226" i="3" s="1"/>
  <c r="M6226" i="3"/>
  <c r="O6226" i="3" s="1"/>
  <c r="L6226" i="3"/>
  <c r="A6226" i="3"/>
  <c r="N6225" i="3"/>
  <c r="M6225" i="3"/>
  <c r="L6225" i="3"/>
  <c r="A6225" i="3"/>
  <c r="O6224" i="3"/>
  <c r="N6224" i="3"/>
  <c r="M6224" i="3"/>
  <c r="P6224" i="3" s="1"/>
  <c r="L6224" i="3"/>
  <c r="A6224" i="3"/>
  <c r="N6223" i="3"/>
  <c r="M6223" i="3"/>
  <c r="P6223" i="3" s="1"/>
  <c r="L6223" i="3"/>
  <c r="O6223" i="3" s="1"/>
  <c r="A6223" i="3"/>
  <c r="N6222" i="3"/>
  <c r="P6222" i="3" s="1"/>
  <c r="M6222" i="3"/>
  <c r="O6222" i="3" s="1"/>
  <c r="L6222" i="3"/>
  <c r="A6222" i="3"/>
  <c r="N6221" i="3"/>
  <c r="M6221" i="3"/>
  <c r="L6221" i="3"/>
  <c r="A6221" i="3"/>
  <c r="O6220" i="3"/>
  <c r="N6220" i="3"/>
  <c r="M6220" i="3"/>
  <c r="P6220" i="3" s="1"/>
  <c r="L6220" i="3"/>
  <c r="A6220" i="3"/>
  <c r="N6219" i="3"/>
  <c r="M6219" i="3"/>
  <c r="P6219" i="3" s="1"/>
  <c r="L6219" i="3"/>
  <c r="O6219" i="3" s="1"/>
  <c r="A6219" i="3"/>
  <c r="N6218" i="3"/>
  <c r="P6218" i="3" s="1"/>
  <c r="M6218" i="3"/>
  <c r="O6218" i="3" s="1"/>
  <c r="L6218" i="3"/>
  <c r="A6218" i="3"/>
  <c r="N6217" i="3"/>
  <c r="M6217" i="3"/>
  <c r="L6217" i="3"/>
  <c r="A6217" i="3"/>
  <c r="O6216" i="3"/>
  <c r="N6216" i="3"/>
  <c r="M6216" i="3"/>
  <c r="P6216" i="3" s="1"/>
  <c r="L6216" i="3"/>
  <c r="A6216" i="3"/>
  <c r="N6215" i="3"/>
  <c r="M6215" i="3"/>
  <c r="P6215" i="3" s="1"/>
  <c r="L6215" i="3"/>
  <c r="O6215" i="3" s="1"/>
  <c r="A6215" i="3"/>
  <c r="N6214" i="3"/>
  <c r="P6214" i="3" s="1"/>
  <c r="M6214" i="3"/>
  <c r="O6214" i="3" s="1"/>
  <c r="L6214" i="3"/>
  <c r="A6214" i="3"/>
  <c r="N6213" i="3"/>
  <c r="M6213" i="3"/>
  <c r="L6213" i="3"/>
  <c r="A6213" i="3"/>
  <c r="O6212" i="3"/>
  <c r="N6212" i="3"/>
  <c r="M6212" i="3"/>
  <c r="P6212" i="3" s="1"/>
  <c r="L6212" i="3"/>
  <c r="A6212" i="3"/>
  <c r="N6211" i="3"/>
  <c r="M6211" i="3"/>
  <c r="P6211" i="3" s="1"/>
  <c r="L6211" i="3"/>
  <c r="O6211" i="3" s="1"/>
  <c r="A6211" i="3"/>
  <c r="N6210" i="3"/>
  <c r="P6210" i="3" s="1"/>
  <c r="M6210" i="3"/>
  <c r="O6210" i="3" s="1"/>
  <c r="L6210" i="3"/>
  <c r="A6210" i="3"/>
  <c r="N6209" i="3"/>
  <c r="M6209" i="3"/>
  <c r="L6209" i="3"/>
  <c r="A6209" i="3"/>
  <c r="O6208" i="3"/>
  <c r="N6208" i="3"/>
  <c r="M6208" i="3"/>
  <c r="P6208" i="3" s="1"/>
  <c r="L6208" i="3"/>
  <c r="A6208" i="3"/>
  <c r="N6207" i="3"/>
  <c r="M6207" i="3"/>
  <c r="P6207" i="3" s="1"/>
  <c r="L6207" i="3"/>
  <c r="O6207" i="3" s="1"/>
  <c r="A6207" i="3"/>
  <c r="N6206" i="3"/>
  <c r="P6206" i="3" s="1"/>
  <c r="M6206" i="3"/>
  <c r="O6206" i="3" s="1"/>
  <c r="L6206" i="3"/>
  <c r="A6206" i="3"/>
  <c r="N6205" i="3"/>
  <c r="M6205" i="3"/>
  <c r="L6205" i="3"/>
  <c r="A6205" i="3"/>
  <c r="O6204" i="3"/>
  <c r="N6204" i="3"/>
  <c r="M6204" i="3"/>
  <c r="P6204" i="3" s="1"/>
  <c r="L6204" i="3"/>
  <c r="A6204" i="3"/>
  <c r="N6203" i="3"/>
  <c r="M6203" i="3"/>
  <c r="P6203" i="3" s="1"/>
  <c r="L6203" i="3"/>
  <c r="O6203" i="3" s="1"/>
  <c r="A6203" i="3"/>
  <c r="N6202" i="3"/>
  <c r="M6202" i="3"/>
  <c r="P6202" i="3" s="1"/>
  <c r="L6202" i="3"/>
  <c r="A6202" i="3"/>
  <c r="N6201" i="3"/>
  <c r="M6201" i="3"/>
  <c r="L6201" i="3"/>
  <c r="A6201" i="3"/>
  <c r="O6200" i="3"/>
  <c r="N6200" i="3"/>
  <c r="M6200" i="3"/>
  <c r="P6200" i="3" s="1"/>
  <c r="L6200" i="3"/>
  <c r="A6200" i="3"/>
  <c r="N6199" i="3"/>
  <c r="M6199" i="3"/>
  <c r="P6199" i="3" s="1"/>
  <c r="L6199" i="3"/>
  <c r="O6199" i="3" s="1"/>
  <c r="A6199" i="3"/>
  <c r="N6198" i="3"/>
  <c r="M6198" i="3"/>
  <c r="P6198" i="3" s="1"/>
  <c r="L6198" i="3"/>
  <c r="A6198" i="3"/>
  <c r="N6197" i="3"/>
  <c r="M6197" i="3"/>
  <c r="L6197" i="3"/>
  <c r="A6197" i="3"/>
  <c r="O6196" i="3"/>
  <c r="N6196" i="3"/>
  <c r="M6196" i="3"/>
  <c r="P6196" i="3" s="1"/>
  <c r="L6196" i="3"/>
  <c r="A6196" i="3"/>
  <c r="N6195" i="3"/>
  <c r="M6195" i="3"/>
  <c r="P6195" i="3" s="1"/>
  <c r="L6195" i="3"/>
  <c r="O6195" i="3" s="1"/>
  <c r="A6195" i="3"/>
  <c r="N6194" i="3"/>
  <c r="M6194" i="3"/>
  <c r="P6194" i="3" s="1"/>
  <c r="L6194" i="3"/>
  <c r="A6194" i="3"/>
  <c r="N6193" i="3"/>
  <c r="M6193" i="3"/>
  <c r="L6193" i="3"/>
  <c r="A6193" i="3"/>
  <c r="O6192" i="3"/>
  <c r="N6192" i="3"/>
  <c r="M6192" i="3"/>
  <c r="P6192" i="3" s="1"/>
  <c r="L6192" i="3"/>
  <c r="A6192" i="3"/>
  <c r="N6191" i="3"/>
  <c r="M6191" i="3"/>
  <c r="P6191" i="3" s="1"/>
  <c r="L6191" i="3"/>
  <c r="O6191" i="3" s="1"/>
  <c r="A6191" i="3"/>
  <c r="N6190" i="3"/>
  <c r="M6190" i="3"/>
  <c r="P6190" i="3" s="1"/>
  <c r="L6190" i="3"/>
  <c r="A6190" i="3"/>
  <c r="N6189" i="3"/>
  <c r="M6189" i="3"/>
  <c r="L6189" i="3"/>
  <c r="A6189" i="3"/>
  <c r="O6188" i="3"/>
  <c r="N6188" i="3"/>
  <c r="M6188" i="3"/>
  <c r="P6188" i="3" s="1"/>
  <c r="L6188" i="3"/>
  <c r="A6188" i="3"/>
  <c r="N6187" i="3"/>
  <c r="M6187" i="3"/>
  <c r="P6187" i="3" s="1"/>
  <c r="L6187" i="3"/>
  <c r="O6187" i="3" s="1"/>
  <c r="A6187" i="3"/>
  <c r="N6186" i="3"/>
  <c r="M6186" i="3"/>
  <c r="P6186" i="3" s="1"/>
  <c r="L6186" i="3"/>
  <c r="A6186" i="3"/>
  <c r="N6185" i="3"/>
  <c r="M6185" i="3"/>
  <c r="L6185" i="3"/>
  <c r="A6185" i="3"/>
  <c r="O6184" i="3"/>
  <c r="N6184" i="3"/>
  <c r="M6184" i="3"/>
  <c r="P6184" i="3" s="1"/>
  <c r="L6184" i="3"/>
  <c r="A6184" i="3"/>
  <c r="N6183" i="3"/>
  <c r="M6183" i="3"/>
  <c r="P6183" i="3" s="1"/>
  <c r="L6183" i="3"/>
  <c r="O6183" i="3" s="1"/>
  <c r="A6183" i="3"/>
  <c r="N6182" i="3"/>
  <c r="M6182" i="3"/>
  <c r="P6182" i="3" s="1"/>
  <c r="L6182" i="3"/>
  <c r="A6182" i="3"/>
  <c r="N6181" i="3"/>
  <c r="M6181" i="3"/>
  <c r="L6181" i="3"/>
  <c r="A6181" i="3"/>
  <c r="O6180" i="3"/>
  <c r="N6180" i="3"/>
  <c r="M6180" i="3"/>
  <c r="P6180" i="3" s="1"/>
  <c r="L6180" i="3"/>
  <c r="A6180" i="3"/>
  <c r="N6179" i="3"/>
  <c r="M6179" i="3"/>
  <c r="P6179" i="3" s="1"/>
  <c r="L6179" i="3"/>
  <c r="O6179" i="3" s="1"/>
  <c r="A6179" i="3"/>
  <c r="N6178" i="3"/>
  <c r="M6178" i="3"/>
  <c r="P6178" i="3" s="1"/>
  <c r="L6178" i="3"/>
  <c r="A6178" i="3"/>
  <c r="N6177" i="3"/>
  <c r="M6177" i="3"/>
  <c r="L6177" i="3"/>
  <c r="A6177" i="3"/>
  <c r="O6176" i="3"/>
  <c r="N6176" i="3"/>
  <c r="M6176" i="3"/>
  <c r="P6176" i="3" s="1"/>
  <c r="L6176" i="3"/>
  <c r="A6176" i="3"/>
  <c r="N6175" i="3"/>
  <c r="M6175" i="3"/>
  <c r="P6175" i="3" s="1"/>
  <c r="L6175" i="3"/>
  <c r="O6175" i="3" s="1"/>
  <c r="A6175" i="3"/>
  <c r="N6174" i="3"/>
  <c r="M6174" i="3"/>
  <c r="P6174" i="3" s="1"/>
  <c r="L6174" i="3"/>
  <c r="A6174" i="3"/>
  <c r="N6173" i="3"/>
  <c r="M6173" i="3"/>
  <c r="L6173" i="3"/>
  <c r="A6173" i="3"/>
  <c r="O6172" i="3"/>
  <c r="N6172" i="3"/>
  <c r="M6172" i="3"/>
  <c r="P6172" i="3" s="1"/>
  <c r="L6172" i="3"/>
  <c r="A6172" i="3"/>
  <c r="N6171" i="3"/>
  <c r="M6171" i="3"/>
  <c r="P6171" i="3" s="1"/>
  <c r="L6171" i="3"/>
  <c r="O6171" i="3" s="1"/>
  <c r="A6171" i="3"/>
  <c r="N6170" i="3"/>
  <c r="M6170" i="3"/>
  <c r="P6170" i="3" s="1"/>
  <c r="L6170" i="3"/>
  <c r="A6170" i="3"/>
  <c r="N6169" i="3"/>
  <c r="M6169" i="3"/>
  <c r="L6169" i="3"/>
  <c r="A6169" i="3"/>
  <c r="O6168" i="3"/>
  <c r="N6168" i="3"/>
  <c r="M6168" i="3"/>
  <c r="P6168" i="3" s="1"/>
  <c r="L6168" i="3"/>
  <c r="A6168" i="3"/>
  <c r="N6167" i="3"/>
  <c r="M6167" i="3"/>
  <c r="P6167" i="3" s="1"/>
  <c r="L6167" i="3"/>
  <c r="O6167" i="3" s="1"/>
  <c r="A6167" i="3"/>
  <c r="N6166" i="3"/>
  <c r="M6166" i="3"/>
  <c r="P6166" i="3" s="1"/>
  <c r="L6166" i="3"/>
  <c r="A6166" i="3"/>
  <c r="N6165" i="3"/>
  <c r="M6165" i="3"/>
  <c r="L6165" i="3"/>
  <c r="A6165" i="3"/>
  <c r="O6164" i="3"/>
  <c r="N6164" i="3"/>
  <c r="M6164" i="3"/>
  <c r="P6164" i="3" s="1"/>
  <c r="L6164" i="3"/>
  <c r="A6164" i="3"/>
  <c r="N6163" i="3"/>
  <c r="M6163" i="3"/>
  <c r="L6163" i="3"/>
  <c r="P6163" i="3" s="1"/>
  <c r="A6163" i="3"/>
  <c r="N6162" i="3"/>
  <c r="M6162" i="3"/>
  <c r="P6162" i="3" s="1"/>
  <c r="L6162" i="3"/>
  <c r="A6162" i="3"/>
  <c r="N6161" i="3"/>
  <c r="M6161" i="3"/>
  <c r="L6161" i="3"/>
  <c r="A6161" i="3"/>
  <c r="O6160" i="3"/>
  <c r="N6160" i="3"/>
  <c r="M6160" i="3"/>
  <c r="P6160" i="3" s="1"/>
  <c r="L6160" i="3"/>
  <c r="A6160" i="3"/>
  <c r="N6159" i="3"/>
  <c r="M6159" i="3"/>
  <c r="L6159" i="3"/>
  <c r="P6159" i="3" s="1"/>
  <c r="A6159" i="3"/>
  <c r="N6158" i="3"/>
  <c r="M6158" i="3"/>
  <c r="P6158" i="3" s="1"/>
  <c r="L6158" i="3"/>
  <c r="A6158" i="3"/>
  <c r="N6157" i="3"/>
  <c r="M6157" i="3"/>
  <c r="L6157" i="3"/>
  <c r="A6157" i="3"/>
  <c r="O6156" i="3"/>
  <c r="N6156" i="3"/>
  <c r="M6156" i="3"/>
  <c r="P6156" i="3" s="1"/>
  <c r="L6156" i="3"/>
  <c r="A6156" i="3"/>
  <c r="N6155" i="3"/>
  <c r="M6155" i="3"/>
  <c r="P6155" i="3" s="1"/>
  <c r="L6155" i="3"/>
  <c r="O6155" i="3" s="1"/>
  <c r="A6155" i="3"/>
  <c r="N6154" i="3"/>
  <c r="M6154" i="3"/>
  <c r="P6154" i="3" s="1"/>
  <c r="L6154" i="3"/>
  <c r="A6154" i="3"/>
  <c r="N6153" i="3"/>
  <c r="M6153" i="3"/>
  <c r="L6153" i="3"/>
  <c r="A6153" i="3"/>
  <c r="O6152" i="3"/>
  <c r="N6152" i="3"/>
  <c r="M6152" i="3"/>
  <c r="P6152" i="3" s="1"/>
  <c r="L6152" i="3"/>
  <c r="A6152" i="3"/>
  <c r="N6151" i="3"/>
  <c r="M6151" i="3"/>
  <c r="P6151" i="3" s="1"/>
  <c r="L6151" i="3"/>
  <c r="O6151" i="3" s="1"/>
  <c r="A6151" i="3"/>
  <c r="N6150" i="3"/>
  <c r="M6150" i="3"/>
  <c r="P6150" i="3" s="1"/>
  <c r="L6150" i="3"/>
  <c r="A6150" i="3"/>
  <c r="N6149" i="3"/>
  <c r="M6149" i="3"/>
  <c r="L6149" i="3"/>
  <c r="A6149" i="3"/>
  <c r="O6148" i="3"/>
  <c r="N6148" i="3"/>
  <c r="M6148" i="3"/>
  <c r="P6148" i="3" s="1"/>
  <c r="L6148" i="3"/>
  <c r="A6148" i="3"/>
  <c r="N6147" i="3"/>
  <c r="M6147" i="3"/>
  <c r="P6147" i="3" s="1"/>
  <c r="L6147" i="3"/>
  <c r="O6147" i="3" s="1"/>
  <c r="A6147" i="3"/>
  <c r="N6146" i="3"/>
  <c r="M6146" i="3"/>
  <c r="O6146" i="3" s="1"/>
  <c r="L6146" i="3"/>
  <c r="P6146" i="3" s="1"/>
  <c r="A6146" i="3"/>
  <c r="N6145" i="3"/>
  <c r="M6145" i="3"/>
  <c r="L6145" i="3"/>
  <c r="A6145" i="3"/>
  <c r="O6144" i="3"/>
  <c r="N6144" i="3"/>
  <c r="M6144" i="3"/>
  <c r="P6144" i="3" s="1"/>
  <c r="L6144" i="3"/>
  <c r="A6144" i="3"/>
  <c r="N6143" i="3"/>
  <c r="M6143" i="3"/>
  <c r="P6143" i="3" s="1"/>
  <c r="L6143" i="3"/>
  <c r="O6143" i="3" s="1"/>
  <c r="A6143" i="3"/>
  <c r="N6142" i="3"/>
  <c r="M6142" i="3"/>
  <c r="P6142" i="3" s="1"/>
  <c r="L6142" i="3"/>
  <c r="A6142" i="3"/>
  <c r="N6141" i="3"/>
  <c r="M6141" i="3"/>
  <c r="L6141" i="3"/>
  <c r="A6141" i="3"/>
  <c r="O6140" i="3"/>
  <c r="N6140" i="3"/>
  <c r="M6140" i="3"/>
  <c r="P6140" i="3" s="1"/>
  <c r="L6140" i="3"/>
  <c r="A6140" i="3"/>
  <c r="N6139" i="3"/>
  <c r="M6139" i="3"/>
  <c r="L6139" i="3"/>
  <c r="P6139" i="3" s="1"/>
  <c r="A6139" i="3"/>
  <c r="N6138" i="3"/>
  <c r="M6138" i="3"/>
  <c r="P6138" i="3" s="1"/>
  <c r="L6138" i="3"/>
  <c r="A6138" i="3"/>
  <c r="N6137" i="3"/>
  <c r="M6137" i="3"/>
  <c r="L6137" i="3"/>
  <c r="A6137" i="3"/>
  <c r="O6136" i="3"/>
  <c r="N6136" i="3"/>
  <c r="M6136" i="3"/>
  <c r="P6136" i="3" s="1"/>
  <c r="L6136" i="3"/>
  <c r="A6136" i="3"/>
  <c r="P6135" i="3"/>
  <c r="O6135" i="3"/>
  <c r="N6135" i="3"/>
  <c r="M6135" i="3"/>
  <c r="L6135" i="3"/>
  <c r="A6135" i="3"/>
  <c r="N6134" i="3"/>
  <c r="M6134" i="3"/>
  <c r="P6134" i="3" s="1"/>
  <c r="L6134" i="3"/>
  <c r="A6134" i="3"/>
  <c r="N6133" i="3"/>
  <c r="M6133" i="3"/>
  <c r="L6133" i="3"/>
  <c r="A6133" i="3"/>
  <c r="O6132" i="3"/>
  <c r="N6132" i="3"/>
  <c r="M6132" i="3"/>
  <c r="P6132" i="3" s="1"/>
  <c r="L6132" i="3"/>
  <c r="A6132" i="3"/>
  <c r="P6131" i="3"/>
  <c r="O6131" i="3"/>
  <c r="N6131" i="3"/>
  <c r="M6131" i="3"/>
  <c r="L6131" i="3"/>
  <c r="A6131" i="3"/>
  <c r="N6130" i="3"/>
  <c r="M6130" i="3"/>
  <c r="P6130" i="3" s="1"/>
  <c r="L6130" i="3"/>
  <c r="A6130" i="3"/>
  <c r="N6129" i="3"/>
  <c r="M6129" i="3"/>
  <c r="L6129" i="3"/>
  <c r="A6129" i="3"/>
  <c r="O6128" i="3"/>
  <c r="N6128" i="3"/>
  <c r="M6128" i="3"/>
  <c r="P6128" i="3" s="1"/>
  <c r="L6128" i="3"/>
  <c r="A6128" i="3"/>
  <c r="P6127" i="3"/>
  <c r="O6127" i="3"/>
  <c r="N6127" i="3"/>
  <c r="M6127" i="3"/>
  <c r="L6127" i="3"/>
  <c r="A6127" i="3"/>
  <c r="N6126" i="3"/>
  <c r="M6126" i="3"/>
  <c r="P6126" i="3" s="1"/>
  <c r="L6126" i="3"/>
  <c r="A6126" i="3"/>
  <c r="N6125" i="3"/>
  <c r="M6125" i="3"/>
  <c r="L6125" i="3"/>
  <c r="A6125" i="3"/>
  <c r="O6124" i="3"/>
  <c r="N6124" i="3"/>
  <c r="M6124" i="3"/>
  <c r="P6124" i="3" s="1"/>
  <c r="L6124" i="3"/>
  <c r="A6124" i="3"/>
  <c r="P6123" i="3"/>
  <c r="O6123" i="3"/>
  <c r="N6123" i="3"/>
  <c r="M6123" i="3"/>
  <c r="L6123" i="3"/>
  <c r="A6123" i="3"/>
  <c r="N6122" i="3"/>
  <c r="M6122" i="3"/>
  <c r="P6122" i="3" s="1"/>
  <c r="L6122" i="3"/>
  <c r="A6122" i="3"/>
  <c r="N6121" i="3"/>
  <c r="M6121" i="3"/>
  <c r="L6121" i="3"/>
  <c r="A6121" i="3"/>
  <c r="O6120" i="3"/>
  <c r="N6120" i="3"/>
  <c r="M6120" i="3"/>
  <c r="P6120" i="3" s="1"/>
  <c r="L6120" i="3"/>
  <c r="A6120" i="3"/>
  <c r="P6119" i="3"/>
  <c r="O6119" i="3"/>
  <c r="N6119" i="3"/>
  <c r="M6119" i="3"/>
  <c r="L6119" i="3"/>
  <c r="A6119" i="3"/>
  <c r="N6118" i="3"/>
  <c r="M6118" i="3"/>
  <c r="P6118" i="3" s="1"/>
  <c r="L6118" i="3"/>
  <c r="A6118" i="3"/>
  <c r="N6117" i="3"/>
  <c r="M6117" i="3"/>
  <c r="L6117" i="3"/>
  <c r="A6117" i="3"/>
  <c r="O6116" i="3"/>
  <c r="N6116" i="3"/>
  <c r="M6116" i="3"/>
  <c r="P6116" i="3" s="1"/>
  <c r="L6116" i="3"/>
  <c r="A6116" i="3"/>
  <c r="P6115" i="3"/>
  <c r="O6115" i="3"/>
  <c r="N6115" i="3"/>
  <c r="M6115" i="3"/>
  <c r="L6115" i="3"/>
  <c r="A6115" i="3"/>
  <c r="N6114" i="3"/>
  <c r="M6114" i="3"/>
  <c r="P6114" i="3" s="1"/>
  <c r="L6114" i="3"/>
  <c r="A6114" i="3"/>
  <c r="N6113" i="3"/>
  <c r="M6113" i="3"/>
  <c r="L6113" i="3"/>
  <c r="A6113" i="3"/>
  <c r="O6112" i="3"/>
  <c r="N6112" i="3"/>
  <c r="M6112" i="3"/>
  <c r="P6112" i="3" s="1"/>
  <c r="L6112" i="3"/>
  <c r="A6112" i="3"/>
  <c r="P6111" i="3"/>
  <c r="O6111" i="3"/>
  <c r="N6111" i="3"/>
  <c r="M6111" i="3"/>
  <c r="L6111" i="3"/>
  <c r="A6111" i="3"/>
  <c r="N6110" i="3"/>
  <c r="M6110" i="3"/>
  <c r="P6110" i="3" s="1"/>
  <c r="L6110" i="3"/>
  <c r="A6110" i="3"/>
  <c r="N6109" i="3"/>
  <c r="M6109" i="3"/>
  <c r="L6109" i="3"/>
  <c r="A6109" i="3"/>
  <c r="O6108" i="3"/>
  <c r="N6108" i="3"/>
  <c r="M6108" i="3"/>
  <c r="P6108" i="3" s="1"/>
  <c r="L6108" i="3"/>
  <c r="A6108" i="3"/>
  <c r="P6107" i="3"/>
  <c r="O6107" i="3"/>
  <c r="N6107" i="3"/>
  <c r="M6107" i="3"/>
  <c r="L6107" i="3"/>
  <c r="A6107" i="3"/>
  <c r="N6106" i="3"/>
  <c r="M6106" i="3"/>
  <c r="P6106" i="3" s="1"/>
  <c r="L6106" i="3"/>
  <c r="A6106" i="3"/>
  <c r="N6105" i="3"/>
  <c r="M6105" i="3"/>
  <c r="L6105" i="3"/>
  <c r="A6105" i="3"/>
  <c r="O6104" i="3"/>
  <c r="N6104" i="3"/>
  <c r="M6104" i="3"/>
  <c r="P6104" i="3" s="1"/>
  <c r="L6104" i="3"/>
  <c r="A6104" i="3"/>
  <c r="P6103" i="3"/>
  <c r="O6103" i="3"/>
  <c r="N6103" i="3"/>
  <c r="M6103" i="3"/>
  <c r="L6103" i="3"/>
  <c r="A6103" i="3"/>
  <c r="N6102" i="3"/>
  <c r="M6102" i="3"/>
  <c r="P6102" i="3" s="1"/>
  <c r="L6102" i="3"/>
  <c r="A6102" i="3"/>
  <c r="N6101" i="3"/>
  <c r="M6101" i="3"/>
  <c r="L6101" i="3"/>
  <c r="A6101" i="3"/>
  <c r="O6100" i="3"/>
  <c r="N6100" i="3"/>
  <c r="M6100" i="3"/>
  <c r="P6100" i="3" s="1"/>
  <c r="L6100" i="3"/>
  <c r="A6100" i="3"/>
  <c r="P6099" i="3"/>
  <c r="O6099" i="3"/>
  <c r="N6099" i="3"/>
  <c r="M6099" i="3"/>
  <c r="L6099" i="3"/>
  <c r="A6099" i="3"/>
  <c r="N6098" i="3"/>
  <c r="M6098" i="3"/>
  <c r="P6098" i="3" s="1"/>
  <c r="L6098" i="3"/>
  <c r="A6098" i="3"/>
  <c r="N6097" i="3"/>
  <c r="M6097" i="3"/>
  <c r="L6097" i="3"/>
  <c r="A6097" i="3"/>
  <c r="O6096" i="3"/>
  <c r="N6096" i="3"/>
  <c r="M6096" i="3"/>
  <c r="P6096" i="3" s="1"/>
  <c r="L6096" i="3"/>
  <c r="A6096" i="3"/>
  <c r="P6095" i="3"/>
  <c r="O6095" i="3"/>
  <c r="N6095" i="3"/>
  <c r="M6095" i="3"/>
  <c r="L6095" i="3"/>
  <c r="A6095" i="3"/>
  <c r="N6094" i="3"/>
  <c r="M6094" i="3"/>
  <c r="P6094" i="3" s="1"/>
  <c r="L6094" i="3"/>
  <c r="A6094" i="3"/>
  <c r="N6093" i="3"/>
  <c r="M6093" i="3"/>
  <c r="L6093" i="3"/>
  <c r="A6093" i="3"/>
  <c r="O6092" i="3"/>
  <c r="N6092" i="3"/>
  <c r="M6092" i="3"/>
  <c r="P6092" i="3" s="1"/>
  <c r="L6092" i="3"/>
  <c r="A6092" i="3"/>
  <c r="P6091" i="3"/>
  <c r="O6091" i="3"/>
  <c r="N6091" i="3"/>
  <c r="M6091" i="3"/>
  <c r="L6091" i="3"/>
  <c r="A6091" i="3"/>
  <c r="N6090" i="3"/>
  <c r="M6090" i="3"/>
  <c r="P6090" i="3" s="1"/>
  <c r="L6090" i="3"/>
  <c r="A6090" i="3"/>
  <c r="N6089" i="3"/>
  <c r="M6089" i="3"/>
  <c r="L6089" i="3"/>
  <c r="A6089" i="3"/>
  <c r="O6088" i="3"/>
  <c r="N6088" i="3"/>
  <c r="M6088" i="3"/>
  <c r="P6088" i="3" s="1"/>
  <c r="L6088" i="3"/>
  <c r="A6088" i="3"/>
  <c r="P6087" i="3"/>
  <c r="O6087" i="3"/>
  <c r="N6087" i="3"/>
  <c r="M6087" i="3"/>
  <c r="L6087" i="3"/>
  <c r="A6087" i="3"/>
  <c r="N6086" i="3"/>
  <c r="M6086" i="3"/>
  <c r="P6086" i="3" s="1"/>
  <c r="L6086" i="3"/>
  <c r="A6086" i="3"/>
  <c r="N6085" i="3"/>
  <c r="M6085" i="3"/>
  <c r="L6085" i="3"/>
  <c r="A6085" i="3"/>
  <c r="O6084" i="3"/>
  <c r="N6084" i="3"/>
  <c r="M6084" i="3"/>
  <c r="P6084" i="3" s="1"/>
  <c r="L6084" i="3"/>
  <c r="A6084" i="3"/>
  <c r="P6083" i="3"/>
  <c r="O6083" i="3"/>
  <c r="N6083" i="3"/>
  <c r="M6083" i="3"/>
  <c r="L6083" i="3"/>
  <c r="A6083" i="3"/>
  <c r="N6082" i="3"/>
  <c r="M6082" i="3"/>
  <c r="P6082" i="3" s="1"/>
  <c r="L6082" i="3"/>
  <c r="A6082" i="3"/>
  <c r="N6081" i="3"/>
  <c r="M6081" i="3"/>
  <c r="L6081" i="3"/>
  <c r="A6081" i="3"/>
  <c r="O6080" i="3"/>
  <c r="N6080" i="3"/>
  <c r="M6080" i="3"/>
  <c r="P6080" i="3" s="1"/>
  <c r="L6080" i="3"/>
  <c r="A6080" i="3"/>
  <c r="P6079" i="3"/>
  <c r="O6079" i="3"/>
  <c r="N6079" i="3"/>
  <c r="M6079" i="3"/>
  <c r="L6079" i="3"/>
  <c r="A6079" i="3"/>
  <c r="N6078" i="3"/>
  <c r="M6078" i="3"/>
  <c r="P6078" i="3" s="1"/>
  <c r="L6078" i="3"/>
  <c r="A6078" i="3"/>
  <c r="N6077" i="3"/>
  <c r="M6077" i="3"/>
  <c r="L6077" i="3"/>
  <c r="A6077" i="3"/>
  <c r="O6076" i="3"/>
  <c r="N6076" i="3"/>
  <c r="M6076" i="3"/>
  <c r="P6076" i="3" s="1"/>
  <c r="L6076" i="3"/>
  <c r="A6076" i="3"/>
  <c r="P6075" i="3"/>
  <c r="O6075" i="3"/>
  <c r="N6075" i="3"/>
  <c r="M6075" i="3"/>
  <c r="L6075" i="3"/>
  <c r="A6075" i="3"/>
  <c r="N6074" i="3"/>
  <c r="M6074" i="3"/>
  <c r="P6074" i="3" s="1"/>
  <c r="L6074" i="3"/>
  <c r="A6074" i="3"/>
  <c r="N6073" i="3"/>
  <c r="M6073" i="3"/>
  <c r="L6073" i="3"/>
  <c r="A6073" i="3"/>
  <c r="O6072" i="3"/>
  <c r="N6072" i="3"/>
  <c r="M6072" i="3"/>
  <c r="P6072" i="3" s="1"/>
  <c r="L6072" i="3"/>
  <c r="A6072" i="3"/>
  <c r="P6071" i="3"/>
  <c r="O6071" i="3"/>
  <c r="N6071" i="3"/>
  <c r="M6071" i="3"/>
  <c r="L6071" i="3"/>
  <c r="A6071" i="3"/>
  <c r="N6070" i="3"/>
  <c r="M6070" i="3"/>
  <c r="P6070" i="3" s="1"/>
  <c r="L6070" i="3"/>
  <c r="A6070" i="3"/>
  <c r="N6069" i="3"/>
  <c r="M6069" i="3"/>
  <c r="L6069" i="3"/>
  <c r="A6069" i="3"/>
  <c r="O6068" i="3"/>
  <c r="N6068" i="3"/>
  <c r="M6068" i="3"/>
  <c r="P6068" i="3" s="1"/>
  <c r="L6068" i="3"/>
  <c r="A6068" i="3"/>
  <c r="P6067" i="3"/>
  <c r="O6067" i="3"/>
  <c r="N6067" i="3"/>
  <c r="M6067" i="3"/>
  <c r="L6067" i="3"/>
  <c r="A6067" i="3"/>
  <c r="N6066" i="3"/>
  <c r="M6066" i="3"/>
  <c r="P6066" i="3" s="1"/>
  <c r="L6066" i="3"/>
  <c r="A6066" i="3"/>
  <c r="N6065" i="3"/>
  <c r="M6065" i="3"/>
  <c r="L6065" i="3"/>
  <c r="A6065" i="3"/>
  <c r="O6064" i="3"/>
  <c r="N6064" i="3"/>
  <c r="M6064" i="3"/>
  <c r="P6064" i="3" s="1"/>
  <c r="L6064" i="3"/>
  <c r="A6064" i="3"/>
  <c r="P6063" i="3"/>
  <c r="O6063" i="3"/>
  <c r="N6063" i="3"/>
  <c r="M6063" i="3"/>
  <c r="L6063" i="3"/>
  <c r="A6063" i="3"/>
  <c r="N6062" i="3"/>
  <c r="M6062" i="3"/>
  <c r="P6062" i="3" s="1"/>
  <c r="L6062" i="3"/>
  <c r="A6062" i="3"/>
  <c r="N6061" i="3"/>
  <c r="M6061" i="3"/>
  <c r="L6061" i="3"/>
  <c r="A6061" i="3"/>
  <c r="O6060" i="3"/>
  <c r="N6060" i="3"/>
  <c r="M6060" i="3"/>
  <c r="P6060" i="3" s="1"/>
  <c r="L6060" i="3"/>
  <c r="A6060" i="3"/>
  <c r="P6059" i="3"/>
  <c r="O6059" i="3"/>
  <c r="N6059" i="3"/>
  <c r="M6059" i="3"/>
  <c r="L6059" i="3"/>
  <c r="A6059" i="3"/>
  <c r="N6058" i="3"/>
  <c r="M6058" i="3"/>
  <c r="P6058" i="3" s="1"/>
  <c r="L6058" i="3"/>
  <c r="A6058" i="3"/>
  <c r="N6057" i="3"/>
  <c r="M6057" i="3"/>
  <c r="L6057" i="3"/>
  <c r="A6057" i="3"/>
  <c r="O6056" i="3"/>
  <c r="N6056" i="3"/>
  <c r="M6056" i="3"/>
  <c r="P6056" i="3" s="1"/>
  <c r="L6056" i="3"/>
  <c r="A6056" i="3"/>
  <c r="P6055" i="3"/>
  <c r="O6055" i="3"/>
  <c r="N6055" i="3"/>
  <c r="M6055" i="3"/>
  <c r="L6055" i="3"/>
  <c r="A6055" i="3"/>
  <c r="N6054" i="3"/>
  <c r="M6054" i="3"/>
  <c r="P6054" i="3" s="1"/>
  <c r="L6054" i="3"/>
  <c r="A6054" i="3"/>
  <c r="N6053" i="3"/>
  <c r="M6053" i="3"/>
  <c r="L6053" i="3"/>
  <c r="A6053" i="3"/>
  <c r="O6052" i="3"/>
  <c r="N6052" i="3"/>
  <c r="M6052" i="3"/>
  <c r="P6052" i="3" s="1"/>
  <c r="L6052" i="3"/>
  <c r="A6052" i="3"/>
  <c r="P6051" i="3"/>
  <c r="O6051" i="3"/>
  <c r="N6051" i="3"/>
  <c r="M6051" i="3"/>
  <c r="L6051" i="3"/>
  <c r="A6051" i="3"/>
  <c r="N6050" i="3"/>
  <c r="M6050" i="3"/>
  <c r="P6050" i="3" s="1"/>
  <c r="L6050" i="3"/>
  <c r="A6050" i="3"/>
  <c r="N6049" i="3"/>
  <c r="M6049" i="3"/>
  <c r="L6049" i="3"/>
  <c r="A6049" i="3"/>
  <c r="O6048" i="3"/>
  <c r="N6048" i="3"/>
  <c r="M6048" i="3"/>
  <c r="P6048" i="3" s="1"/>
  <c r="L6048" i="3"/>
  <c r="A6048" i="3"/>
  <c r="P6047" i="3"/>
  <c r="O6047" i="3"/>
  <c r="N6047" i="3"/>
  <c r="M6047" i="3"/>
  <c r="L6047" i="3"/>
  <c r="A6047" i="3"/>
  <c r="N6046" i="3"/>
  <c r="M6046" i="3"/>
  <c r="P6046" i="3" s="1"/>
  <c r="L6046" i="3"/>
  <c r="A6046" i="3"/>
  <c r="N6045" i="3"/>
  <c r="M6045" i="3"/>
  <c r="L6045" i="3"/>
  <c r="A6045" i="3"/>
  <c r="O6044" i="3"/>
  <c r="N6044" i="3"/>
  <c r="M6044" i="3"/>
  <c r="P6044" i="3" s="1"/>
  <c r="L6044" i="3"/>
  <c r="A6044" i="3"/>
  <c r="P6043" i="3"/>
  <c r="O6043" i="3"/>
  <c r="N6043" i="3"/>
  <c r="M6043" i="3"/>
  <c r="L6043" i="3"/>
  <c r="A6043" i="3"/>
  <c r="N6042" i="3"/>
  <c r="M6042" i="3"/>
  <c r="P6042" i="3" s="1"/>
  <c r="L6042" i="3"/>
  <c r="A6042" i="3"/>
  <c r="N6041" i="3"/>
  <c r="M6041" i="3"/>
  <c r="L6041" i="3"/>
  <c r="A6041" i="3"/>
  <c r="O6040" i="3"/>
  <c r="N6040" i="3"/>
  <c r="M6040" i="3"/>
  <c r="P6040" i="3" s="1"/>
  <c r="L6040" i="3"/>
  <c r="A6040" i="3"/>
  <c r="P6039" i="3"/>
  <c r="O6039" i="3"/>
  <c r="N6039" i="3"/>
  <c r="M6039" i="3"/>
  <c r="L6039" i="3"/>
  <c r="A6039" i="3"/>
  <c r="N6038" i="3"/>
  <c r="M6038" i="3"/>
  <c r="P6038" i="3" s="1"/>
  <c r="L6038" i="3"/>
  <c r="A6038" i="3"/>
  <c r="N6037" i="3"/>
  <c r="M6037" i="3"/>
  <c r="L6037" i="3"/>
  <c r="A6037" i="3"/>
  <c r="N6036" i="3"/>
  <c r="M6036" i="3"/>
  <c r="P6036" i="3" s="1"/>
  <c r="L6036" i="3"/>
  <c r="A6036" i="3"/>
  <c r="P6035" i="3"/>
  <c r="O6035" i="3"/>
  <c r="N6035" i="3"/>
  <c r="M6035" i="3"/>
  <c r="L6035" i="3"/>
  <c r="A6035" i="3"/>
  <c r="N6034" i="3"/>
  <c r="M6034" i="3"/>
  <c r="P6034" i="3" s="1"/>
  <c r="L6034" i="3"/>
  <c r="A6034" i="3"/>
  <c r="N6033" i="3"/>
  <c r="M6033" i="3"/>
  <c r="L6033" i="3"/>
  <c r="A6033" i="3"/>
  <c r="N6032" i="3"/>
  <c r="M6032" i="3"/>
  <c r="L6032" i="3"/>
  <c r="A6032" i="3"/>
  <c r="N6031" i="3"/>
  <c r="M6031" i="3"/>
  <c r="L6031" i="3"/>
  <c r="A6031" i="3"/>
  <c r="O6030" i="3"/>
  <c r="N6030" i="3"/>
  <c r="M6030" i="3"/>
  <c r="L6030" i="3"/>
  <c r="P6030" i="3" s="1"/>
  <c r="A6030" i="3"/>
  <c r="N6029" i="3"/>
  <c r="M6029" i="3"/>
  <c r="P6029" i="3" s="1"/>
  <c r="L6029" i="3"/>
  <c r="A6029" i="3"/>
  <c r="N6028" i="3"/>
  <c r="M6028" i="3"/>
  <c r="O6028" i="3" s="1"/>
  <c r="L6028" i="3"/>
  <c r="P6028" i="3" s="1"/>
  <c r="A6028" i="3"/>
  <c r="N6027" i="3"/>
  <c r="M6027" i="3"/>
  <c r="L6027" i="3"/>
  <c r="A6027" i="3"/>
  <c r="O6026" i="3"/>
  <c r="N6026" i="3"/>
  <c r="M6026" i="3"/>
  <c r="L6026" i="3"/>
  <c r="P6026" i="3" s="1"/>
  <c r="A6026" i="3"/>
  <c r="N6025" i="3"/>
  <c r="M6025" i="3"/>
  <c r="P6025" i="3" s="1"/>
  <c r="L6025" i="3"/>
  <c r="A6025" i="3"/>
  <c r="N6024" i="3"/>
  <c r="M6024" i="3"/>
  <c r="O6024" i="3" s="1"/>
  <c r="L6024" i="3"/>
  <c r="P6024" i="3" s="1"/>
  <c r="A6024" i="3"/>
  <c r="N6023" i="3"/>
  <c r="M6023" i="3"/>
  <c r="L6023" i="3"/>
  <c r="A6023" i="3"/>
  <c r="O6022" i="3"/>
  <c r="N6022" i="3"/>
  <c r="M6022" i="3"/>
  <c r="L6022" i="3"/>
  <c r="P6022" i="3" s="1"/>
  <c r="A6022" i="3"/>
  <c r="N6021" i="3"/>
  <c r="M6021" i="3"/>
  <c r="P6021" i="3" s="1"/>
  <c r="L6021" i="3"/>
  <c r="A6021" i="3"/>
  <c r="N6020" i="3"/>
  <c r="M6020" i="3"/>
  <c r="O6020" i="3" s="1"/>
  <c r="L6020" i="3"/>
  <c r="P6020" i="3" s="1"/>
  <c r="A6020" i="3"/>
  <c r="N6019" i="3"/>
  <c r="M6019" i="3"/>
  <c r="L6019" i="3"/>
  <c r="A6019" i="3"/>
  <c r="P6018" i="3"/>
  <c r="O6018" i="3"/>
  <c r="N6018" i="3"/>
  <c r="M6018" i="3"/>
  <c r="L6018" i="3"/>
  <c r="A6018" i="3"/>
  <c r="N6017" i="3"/>
  <c r="M6017" i="3"/>
  <c r="P6017" i="3" s="1"/>
  <c r="L6017" i="3"/>
  <c r="A6017" i="3"/>
  <c r="N6016" i="3"/>
  <c r="M6016" i="3"/>
  <c r="O6016" i="3" s="1"/>
  <c r="L6016" i="3"/>
  <c r="P6016" i="3" s="1"/>
  <c r="A6016" i="3"/>
  <c r="N6015" i="3"/>
  <c r="M6015" i="3"/>
  <c r="L6015" i="3"/>
  <c r="A6015" i="3"/>
  <c r="O6014" i="3"/>
  <c r="N6014" i="3"/>
  <c r="M6014" i="3"/>
  <c r="L6014" i="3"/>
  <c r="P6014" i="3" s="1"/>
  <c r="A6014" i="3"/>
  <c r="N6013" i="3"/>
  <c r="M6013" i="3"/>
  <c r="P6013" i="3" s="1"/>
  <c r="L6013" i="3"/>
  <c r="A6013" i="3"/>
  <c r="N6012" i="3"/>
  <c r="M6012" i="3"/>
  <c r="O6012" i="3" s="1"/>
  <c r="L6012" i="3"/>
  <c r="P6012" i="3" s="1"/>
  <c r="A6012" i="3"/>
  <c r="N6011" i="3"/>
  <c r="M6011" i="3"/>
  <c r="L6011" i="3"/>
  <c r="A6011" i="3"/>
  <c r="O6010" i="3"/>
  <c r="N6010" i="3"/>
  <c r="M6010" i="3"/>
  <c r="L6010" i="3"/>
  <c r="P6010" i="3" s="1"/>
  <c r="A6010" i="3"/>
  <c r="N6009" i="3"/>
  <c r="M6009" i="3"/>
  <c r="P6009" i="3" s="1"/>
  <c r="L6009" i="3"/>
  <c r="A6009" i="3"/>
  <c r="N6008" i="3"/>
  <c r="M6008" i="3"/>
  <c r="O6008" i="3" s="1"/>
  <c r="L6008" i="3"/>
  <c r="P6008" i="3" s="1"/>
  <c r="A6008" i="3"/>
  <c r="N6007" i="3"/>
  <c r="M6007" i="3"/>
  <c r="L6007" i="3"/>
  <c r="A6007" i="3"/>
  <c r="P6006" i="3"/>
  <c r="O6006" i="3"/>
  <c r="N6006" i="3"/>
  <c r="M6006" i="3"/>
  <c r="L6006" i="3"/>
  <c r="A6006" i="3"/>
  <c r="N6005" i="3"/>
  <c r="M6005" i="3"/>
  <c r="P6005" i="3" s="1"/>
  <c r="L6005" i="3"/>
  <c r="A6005" i="3"/>
  <c r="N6004" i="3"/>
  <c r="M6004" i="3"/>
  <c r="O6004" i="3" s="1"/>
  <c r="L6004" i="3"/>
  <c r="P6004" i="3" s="1"/>
  <c r="A6004" i="3"/>
  <c r="N6003" i="3"/>
  <c r="M6003" i="3"/>
  <c r="L6003" i="3"/>
  <c r="A6003" i="3"/>
  <c r="O6002" i="3"/>
  <c r="N6002" i="3"/>
  <c r="M6002" i="3"/>
  <c r="L6002" i="3"/>
  <c r="P6002" i="3" s="1"/>
  <c r="A6002" i="3"/>
  <c r="N6001" i="3"/>
  <c r="M6001" i="3"/>
  <c r="P6001" i="3" s="1"/>
  <c r="L6001" i="3"/>
  <c r="A6001" i="3"/>
  <c r="N6000" i="3"/>
  <c r="M6000" i="3"/>
  <c r="O6000" i="3" s="1"/>
  <c r="L6000" i="3"/>
  <c r="P6000" i="3" s="1"/>
  <c r="A6000" i="3"/>
  <c r="N5999" i="3"/>
  <c r="M5999" i="3"/>
  <c r="L5999" i="3"/>
  <c r="A5999" i="3"/>
  <c r="O5998" i="3"/>
  <c r="N5998" i="3"/>
  <c r="M5998" i="3"/>
  <c r="P5998" i="3" s="1"/>
  <c r="L5998" i="3"/>
  <c r="A5998" i="3"/>
  <c r="N5997" i="3"/>
  <c r="M5997" i="3"/>
  <c r="P5997" i="3" s="1"/>
  <c r="L5997" i="3"/>
  <c r="A5997" i="3"/>
  <c r="N5996" i="3"/>
  <c r="M5996" i="3"/>
  <c r="P5996" i="3" s="1"/>
  <c r="L5996" i="3"/>
  <c r="A5996" i="3"/>
  <c r="N5995" i="3"/>
  <c r="M5995" i="3"/>
  <c r="L5995" i="3"/>
  <c r="A5995" i="3"/>
  <c r="O5994" i="3"/>
  <c r="N5994" i="3"/>
  <c r="M5994" i="3"/>
  <c r="P5994" i="3" s="1"/>
  <c r="L5994" i="3"/>
  <c r="A5994" i="3"/>
  <c r="N5993" i="3"/>
  <c r="M5993" i="3"/>
  <c r="P5993" i="3" s="1"/>
  <c r="L5993" i="3"/>
  <c r="A5993" i="3"/>
  <c r="N5992" i="3"/>
  <c r="M5992" i="3"/>
  <c r="P5992" i="3" s="1"/>
  <c r="L5992" i="3"/>
  <c r="A5992" i="3"/>
  <c r="N5991" i="3"/>
  <c r="M5991" i="3"/>
  <c r="L5991" i="3"/>
  <c r="A5991" i="3"/>
  <c r="O5990" i="3"/>
  <c r="N5990" i="3"/>
  <c r="M5990" i="3"/>
  <c r="P5990" i="3" s="1"/>
  <c r="L5990" i="3"/>
  <c r="A5990" i="3"/>
  <c r="N5989" i="3"/>
  <c r="M5989" i="3"/>
  <c r="P5989" i="3" s="1"/>
  <c r="L5989" i="3"/>
  <c r="A5989" i="3"/>
  <c r="N5988" i="3"/>
  <c r="M5988" i="3"/>
  <c r="P5988" i="3" s="1"/>
  <c r="L5988" i="3"/>
  <c r="A5988" i="3"/>
  <c r="N5987" i="3"/>
  <c r="M5987" i="3"/>
  <c r="L5987" i="3"/>
  <c r="A5987" i="3"/>
  <c r="O5986" i="3"/>
  <c r="N5986" i="3"/>
  <c r="M5986" i="3"/>
  <c r="P5986" i="3" s="1"/>
  <c r="L5986" i="3"/>
  <c r="A5986" i="3"/>
  <c r="N5985" i="3"/>
  <c r="M5985" i="3"/>
  <c r="P5985" i="3" s="1"/>
  <c r="L5985" i="3"/>
  <c r="A5985" i="3"/>
  <c r="N5984" i="3"/>
  <c r="M5984" i="3"/>
  <c r="P5984" i="3" s="1"/>
  <c r="L5984" i="3"/>
  <c r="A5984" i="3"/>
  <c r="N5983" i="3"/>
  <c r="M5983" i="3"/>
  <c r="L5983" i="3"/>
  <c r="A5983" i="3"/>
  <c r="O5982" i="3"/>
  <c r="N5982" i="3"/>
  <c r="M5982" i="3"/>
  <c r="P5982" i="3" s="1"/>
  <c r="L5982" i="3"/>
  <c r="A5982" i="3"/>
  <c r="N5981" i="3"/>
  <c r="M5981" i="3"/>
  <c r="P5981" i="3" s="1"/>
  <c r="L5981" i="3"/>
  <c r="A5981" i="3"/>
  <c r="N5980" i="3"/>
  <c r="M5980" i="3"/>
  <c r="P5980" i="3" s="1"/>
  <c r="L5980" i="3"/>
  <c r="A5980" i="3"/>
  <c r="N5979" i="3"/>
  <c r="M5979" i="3"/>
  <c r="L5979" i="3"/>
  <c r="A5979" i="3"/>
  <c r="P5978" i="3"/>
  <c r="O5978" i="3"/>
  <c r="N5978" i="3"/>
  <c r="M5978" i="3"/>
  <c r="L5978" i="3"/>
  <c r="A5978" i="3"/>
  <c r="N5977" i="3"/>
  <c r="M5977" i="3"/>
  <c r="P5977" i="3" s="1"/>
  <c r="L5977" i="3"/>
  <c r="A5977" i="3"/>
  <c r="N5976" i="3"/>
  <c r="M5976" i="3"/>
  <c r="O5976" i="3" s="1"/>
  <c r="L5976" i="3"/>
  <c r="P5976" i="3" s="1"/>
  <c r="A5976" i="3"/>
  <c r="N5975" i="3"/>
  <c r="M5975" i="3"/>
  <c r="L5975" i="3"/>
  <c r="A5975" i="3"/>
  <c r="P5974" i="3"/>
  <c r="O5974" i="3"/>
  <c r="N5974" i="3"/>
  <c r="M5974" i="3"/>
  <c r="L5974" i="3"/>
  <c r="A5974" i="3"/>
  <c r="N5973" i="3"/>
  <c r="M5973" i="3"/>
  <c r="P5973" i="3" s="1"/>
  <c r="L5973" i="3"/>
  <c r="A5973" i="3"/>
  <c r="N5972" i="3"/>
  <c r="M5972" i="3"/>
  <c r="P5972" i="3" s="1"/>
  <c r="L5972" i="3"/>
  <c r="A5972" i="3"/>
  <c r="N5971" i="3"/>
  <c r="M5971" i="3"/>
  <c r="L5971" i="3"/>
  <c r="A5971" i="3"/>
  <c r="P5970" i="3"/>
  <c r="O5970" i="3"/>
  <c r="N5970" i="3"/>
  <c r="M5970" i="3"/>
  <c r="L5970" i="3"/>
  <c r="A5970" i="3"/>
  <c r="N5969" i="3"/>
  <c r="M5969" i="3"/>
  <c r="P5969" i="3" s="1"/>
  <c r="L5969" i="3"/>
  <c r="A5969" i="3"/>
  <c r="N5968" i="3"/>
  <c r="M5968" i="3"/>
  <c r="P5968" i="3" s="1"/>
  <c r="L5968" i="3"/>
  <c r="A5968" i="3"/>
  <c r="N5967" i="3"/>
  <c r="M5967" i="3"/>
  <c r="L5967" i="3"/>
  <c r="A5967" i="3"/>
  <c r="P5966" i="3"/>
  <c r="O5966" i="3"/>
  <c r="N5966" i="3"/>
  <c r="M5966" i="3"/>
  <c r="L5966" i="3"/>
  <c r="A5966" i="3"/>
  <c r="N5965" i="3"/>
  <c r="M5965" i="3"/>
  <c r="P5965" i="3" s="1"/>
  <c r="L5965" i="3"/>
  <c r="A5965" i="3"/>
  <c r="N5964" i="3"/>
  <c r="M5964" i="3"/>
  <c r="P5964" i="3" s="1"/>
  <c r="L5964" i="3"/>
  <c r="A5964" i="3"/>
  <c r="N5963" i="3"/>
  <c r="M5963" i="3"/>
  <c r="L5963" i="3"/>
  <c r="A5963" i="3"/>
  <c r="P5962" i="3"/>
  <c r="O5962" i="3"/>
  <c r="N5962" i="3"/>
  <c r="M5962" i="3"/>
  <c r="L5962" i="3"/>
  <c r="A5962" i="3"/>
  <c r="N5961" i="3"/>
  <c r="M5961" i="3"/>
  <c r="P5961" i="3" s="1"/>
  <c r="L5961" i="3"/>
  <c r="A5961" i="3"/>
  <c r="N5960" i="3"/>
  <c r="M5960" i="3"/>
  <c r="P5960" i="3" s="1"/>
  <c r="L5960" i="3"/>
  <c r="A5960" i="3"/>
  <c r="N5959" i="3"/>
  <c r="M5959" i="3"/>
  <c r="L5959" i="3"/>
  <c r="A5959" i="3"/>
  <c r="P5958" i="3"/>
  <c r="O5958" i="3"/>
  <c r="N5958" i="3"/>
  <c r="M5958" i="3"/>
  <c r="L5958" i="3"/>
  <c r="A5958" i="3"/>
  <c r="N5957" i="3"/>
  <c r="M5957" i="3"/>
  <c r="P5957" i="3" s="1"/>
  <c r="L5957" i="3"/>
  <c r="A5957" i="3"/>
  <c r="N5956" i="3"/>
  <c r="M5956" i="3"/>
  <c r="P5956" i="3" s="1"/>
  <c r="L5956" i="3"/>
  <c r="A5956" i="3"/>
  <c r="N5955" i="3"/>
  <c r="M5955" i="3"/>
  <c r="L5955" i="3"/>
  <c r="A5955" i="3"/>
  <c r="P5954" i="3"/>
  <c r="O5954" i="3"/>
  <c r="N5954" i="3"/>
  <c r="M5954" i="3"/>
  <c r="L5954" i="3"/>
  <c r="A5954" i="3"/>
  <c r="N5953" i="3"/>
  <c r="M5953" i="3"/>
  <c r="P5953" i="3" s="1"/>
  <c r="L5953" i="3"/>
  <c r="A5953" i="3"/>
  <c r="N5952" i="3"/>
  <c r="M5952" i="3"/>
  <c r="P5952" i="3" s="1"/>
  <c r="L5952" i="3"/>
  <c r="A5952" i="3"/>
  <c r="N5951" i="3"/>
  <c r="M5951" i="3"/>
  <c r="L5951" i="3"/>
  <c r="A5951" i="3"/>
  <c r="P5950" i="3"/>
  <c r="O5950" i="3"/>
  <c r="N5950" i="3"/>
  <c r="M5950" i="3"/>
  <c r="L5950" i="3"/>
  <c r="A5950" i="3"/>
  <c r="N5949" i="3"/>
  <c r="M5949" i="3"/>
  <c r="P5949" i="3" s="1"/>
  <c r="L5949" i="3"/>
  <c r="A5949" i="3"/>
  <c r="N5948" i="3"/>
  <c r="M5948" i="3"/>
  <c r="P5948" i="3" s="1"/>
  <c r="L5948" i="3"/>
  <c r="A5948" i="3"/>
  <c r="N5947" i="3"/>
  <c r="M5947" i="3"/>
  <c r="L5947" i="3"/>
  <c r="A5947" i="3"/>
  <c r="P5946" i="3"/>
  <c r="O5946" i="3"/>
  <c r="N5946" i="3"/>
  <c r="M5946" i="3"/>
  <c r="L5946" i="3"/>
  <c r="A5946" i="3"/>
  <c r="N5945" i="3"/>
  <c r="M5945" i="3"/>
  <c r="P5945" i="3" s="1"/>
  <c r="L5945" i="3"/>
  <c r="A5945" i="3"/>
  <c r="N5944" i="3"/>
  <c r="M5944" i="3"/>
  <c r="P5944" i="3" s="1"/>
  <c r="L5944" i="3"/>
  <c r="A5944" i="3"/>
  <c r="N5943" i="3"/>
  <c r="M5943" i="3"/>
  <c r="L5943" i="3"/>
  <c r="A5943" i="3"/>
  <c r="P5942" i="3"/>
  <c r="O5942" i="3"/>
  <c r="N5942" i="3"/>
  <c r="M5942" i="3"/>
  <c r="L5942" i="3"/>
  <c r="A5942" i="3"/>
  <c r="N5941" i="3"/>
  <c r="M5941" i="3"/>
  <c r="P5941" i="3" s="1"/>
  <c r="L5941" i="3"/>
  <c r="A5941" i="3"/>
  <c r="N5940" i="3"/>
  <c r="M5940" i="3"/>
  <c r="P5940" i="3" s="1"/>
  <c r="L5940" i="3"/>
  <c r="A5940" i="3"/>
  <c r="N5939" i="3"/>
  <c r="M5939" i="3"/>
  <c r="L5939" i="3"/>
  <c r="A5939" i="3"/>
  <c r="P5938" i="3"/>
  <c r="O5938" i="3"/>
  <c r="N5938" i="3"/>
  <c r="M5938" i="3"/>
  <c r="L5938" i="3"/>
  <c r="A5938" i="3"/>
  <c r="N5937" i="3"/>
  <c r="M5937" i="3"/>
  <c r="P5937" i="3" s="1"/>
  <c r="L5937" i="3"/>
  <c r="A5937" i="3"/>
  <c r="N5936" i="3"/>
  <c r="M5936" i="3"/>
  <c r="P5936" i="3" s="1"/>
  <c r="L5936" i="3"/>
  <c r="A5936" i="3"/>
  <c r="N5935" i="3"/>
  <c r="M5935" i="3"/>
  <c r="L5935" i="3"/>
  <c r="A5935" i="3"/>
  <c r="P5934" i="3"/>
  <c r="O5934" i="3"/>
  <c r="N5934" i="3"/>
  <c r="M5934" i="3"/>
  <c r="L5934" i="3"/>
  <c r="A5934" i="3"/>
  <c r="N5933" i="3"/>
  <c r="M5933" i="3"/>
  <c r="P5933" i="3" s="1"/>
  <c r="L5933" i="3"/>
  <c r="A5933" i="3"/>
  <c r="N5932" i="3"/>
  <c r="M5932" i="3"/>
  <c r="O5932" i="3" s="1"/>
  <c r="L5932" i="3"/>
  <c r="P5932" i="3" s="1"/>
  <c r="A5932" i="3"/>
  <c r="N5931" i="3"/>
  <c r="M5931" i="3"/>
  <c r="L5931" i="3"/>
  <c r="A5931" i="3"/>
  <c r="P5930" i="3"/>
  <c r="O5930" i="3"/>
  <c r="N5930" i="3"/>
  <c r="M5930" i="3"/>
  <c r="L5930" i="3"/>
  <c r="A5930" i="3"/>
  <c r="N5929" i="3"/>
  <c r="M5929" i="3"/>
  <c r="P5929" i="3" s="1"/>
  <c r="L5929" i="3"/>
  <c r="A5929" i="3"/>
  <c r="N5928" i="3"/>
  <c r="M5928" i="3"/>
  <c r="P5928" i="3" s="1"/>
  <c r="L5928" i="3"/>
  <c r="A5928" i="3"/>
  <c r="N5927" i="3"/>
  <c r="M5927" i="3"/>
  <c r="L5927" i="3"/>
  <c r="A5927" i="3"/>
  <c r="P5926" i="3"/>
  <c r="O5926" i="3"/>
  <c r="N5926" i="3"/>
  <c r="M5926" i="3"/>
  <c r="L5926" i="3"/>
  <c r="A5926" i="3"/>
  <c r="N5925" i="3"/>
  <c r="M5925" i="3"/>
  <c r="P5925" i="3" s="1"/>
  <c r="L5925" i="3"/>
  <c r="A5925" i="3"/>
  <c r="N5924" i="3"/>
  <c r="M5924" i="3"/>
  <c r="P5924" i="3" s="1"/>
  <c r="L5924" i="3"/>
  <c r="A5924" i="3"/>
  <c r="N5923" i="3"/>
  <c r="M5923" i="3"/>
  <c r="L5923" i="3"/>
  <c r="A5923" i="3"/>
  <c r="P5922" i="3"/>
  <c r="O5922" i="3"/>
  <c r="N5922" i="3"/>
  <c r="M5922" i="3"/>
  <c r="L5922" i="3"/>
  <c r="A5922" i="3"/>
  <c r="N5921" i="3"/>
  <c r="M5921" i="3"/>
  <c r="P5921" i="3" s="1"/>
  <c r="L5921" i="3"/>
  <c r="A5921" i="3"/>
  <c r="N5920" i="3"/>
  <c r="M5920" i="3"/>
  <c r="P5920" i="3" s="1"/>
  <c r="L5920" i="3"/>
  <c r="A5920" i="3"/>
  <c r="N5919" i="3"/>
  <c r="M5919" i="3"/>
  <c r="L5919" i="3"/>
  <c r="A5919" i="3"/>
  <c r="O5918" i="3"/>
  <c r="N5918" i="3"/>
  <c r="M5918" i="3"/>
  <c r="P5918" i="3" s="1"/>
  <c r="L5918" i="3"/>
  <c r="A5918" i="3"/>
  <c r="N5917" i="3"/>
  <c r="M5917" i="3"/>
  <c r="P5917" i="3" s="1"/>
  <c r="L5917" i="3"/>
  <c r="A5917" i="3"/>
  <c r="N5916" i="3"/>
  <c r="M5916" i="3"/>
  <c r="P5916" i="3" s="1"/>
  <c r="L5916" i="3"/>
  <c r="A5916" i="3"/>
  <c r="N5915" i="3"/>
  <c r="M5915" i="3"/>
  <c r="L5915" i="3"/>
  <c r="A5915" i="3"/>
  <c r="O5914" i="3"/>
  <c r="N5914" i="3"/>
  <c r="M5914" i="3"/>
  <c r="P5914" i="3" s="1"/>
  <c r="L5914" i="3"/>
  <c r="A5914" i="3"/>
  <c r="N5913" i="3"/>
  <c r="M5913" i="3"/>
  <c r="P5913" i="3" s="1"/>
  <c r="L5913" i="3"/>
  <c r="A5913" i="3"/>
  <c r="N5912" i="3"/>
  <c r="M5912" i="3"/>
  <c r="P5912" i="3" s="1"/>
  <c r="L5912" i="3"/>
  <c r="A5912" i="3"/>
  <c r="N5911" i="3"/>
  <c r="M5911" i="3"/>
  <c r="L5911" i="3"/>
  <c r="A5911" i="3"/>
  <c r="O5910" i="3"/>
  <c r="N5910" i="3"/>
  <c r="M5910" i="3"/>
  <c r="P5910" i="3" s="1"/>
  <c r="L5910" i="3"/>
  <c r="A5910" i="3"/>
  <c r="N5909" i="3"/>
  <c r="M5909" i="3"/>
  <c r="P5909" i="3" s="1"/>
  <c r="L5909" i="3"/>
  <c r="A5909" i="3"/>
  <c r="N5908" i="3"/>
  <c r="M5908" i="3"/>
  <c r="P5908" i="3" s="1"/>
  <c r="L5908" i="3"/>
  <c r="A5908" i="3"/>
  <c r="N5907" i="3"/>
  <c r="M5907" i="3"/>
  <c r="L5907" i="3"/>
  <c r="A5907" i="3"/>
  <c r="O5906" i="3"/>
  <c r="N5906" i="3"/>
  <c r="M5906" i="3"/>
  <c r="P5906" i="3" s="1"/>
  <c r="L5906" i="3"/>
  <c r="A5906" i="3"/>
  <c r="N5905" i="3"/>
  <c r="M5905" i="3"/>
  <c r="P5905" i="3" s="1"/>
  <c r="L5905" i="3"/>
  <c r="A5905" i="3"/>
  <c r="N5904" i="3"/>
  <c r="M5904" i="3"/>
  <c r="P5904" i="3" s="1"/>
  <c r="L5904" i="3"/>
  <c r="A5904" i="3"/>
  <c r="N5903" i="3"/>
  <c r="M5903" i="3"/>
  <c r="L5903" i="3"/>
  <c r="A5903" i="3"/>
  <c r="O5902" i="3"/>
  <c r="N5902" i="3"/>
  <c r="M5902" i="3"/>
  <c r="P5902" i="3" s="1"/>
  <c r="L5902" i="3"/>
  <c r="A5902" i="3"/>
  <c r="N5901" i="3"/>
  <c r="M5901" i="3"/>
  <c r="P5901" i="3" s="1"/>
  <c r="L5901" i="3"/>
  <c r="A5901" i="3"/>
  <c r="N5900" i="3"/>
  <c r="M5900" i="3"/>
  <c r="P5900" i="3" s="1"/>
  <c r="L5900" i="3"/>
  <c r="A5900" i="3"/>
  <c r="N5899" i="3"/>
  <c r="M5899" i="3"/>
  <c r="L5899" i="3"/>
  <c r="A5899" i="3"/>
  <c r="O5898" i="3"/>
  <c r="N5898" i="3"/>
  <c r="M5898" i="3"/>
  <c r="P5898" i="3" s="1"/>
  <c r="L5898" i="3"/>
  <c r="A5898" i="3"/>
  <c r="N5897" i="3"/>
  <c r="M5897" i="3"/>
  <c r="P5897" i="3" s="1"/>
  <c r="L5897" i="3"/>
  <c r="A5897" i="3"/>
  <c r="N5896" i="3"/>
  <c r="M5896" i="3"/>
  <c r="P5896" i="3" s="1"/>
  <c r="L5896" i="3"/>
  <c r="A5896" i="3"/>
  <c r="N5895" i="3"/>
  <c r="M5895" i="3"/>
  <c r="L5895" i="3"/>
  <c r="A5895" i="3"/>
  <c r="O5894" i="3"/>
  <c r="N5894" i="3"/>
  <c r="M5894" i="3"/>
  <c r="P5894" i="3" s="1"/>
  <c r="L5894" i="3"/>
  <c r="A5894" i="3"/>
  <c r="N5893" i="3"/>
  <c r="M5893" i="3"/>
  <c r="P5893" i="3" s="1"/>
  <c r="L5893" i="3"/>
  <c r="A5893" i="3"/>
  <c r="N5892" i="3"/>
  <c r="M5892" i="3"/>
  <c r="P5892" i="3" s="1"/>
  <c r="L5892" i="3"/>
  <c r="A5892" i="3"/>
  <c r="N5891" i="3"/>
  <c r="M5891" i="3"/>
  <c r="L5891" i="3"/>
  <c r="A5891" i="3"/>
  <c r="O5890" i="3"/>
  <c r="N5890" i="3"/>
  <c r="M5890" i="3"/>
  <c r="P5890" i="3" s="1"/>
  <c r="L5890" i="3"/>
  <c r="A5890" i="3"/>
  <c r="N5889" i="3"/>
  <c r="M5889" i="3"/>
  <c r="P5889" i="3" s="1"/>
  <c r="L5889" i="3"/>
  <c r="A5889" i="3"/>
  <c r="N5888" i="3"/>
  <c r="M5888" i="3"/>
  <c r="P5888" i="3" s="1"/>
  <c r="L5888" i="3"/>
  <c r="A5888" i="3"/>
  <c r="N5887" i="3"/>
  <c r="M5887" i="3"/>
  <c r="L5887" i="3"/>
  <c r="A5887" i="3"/>
  <c r="O5886" i="3"/>
  <c r="N5886" i="3"/>
  <c r="M5886" i="3"/>
  <c r="P5886" i="3" s="1"/>
  <c r="L5886" i="3"/>
  <c r="A5886" i="3"/>
  <c r="O5885" i="3"/>
  <c r="N5885" i="3"/>
  <c r="M5885" i="3"/>
  <c r="P5885" i="3" s="1"/>
  <c r="L5885" i="3"/>
  <c r="A5885" i="3"/>
  <c r="N5884" i="3"/>
  <c r="M5884" i="3"/>
  <c r="P5884" i="3" s="1"/>
  <c r="L5884" i="3"/>
  <c r="A5884" i="3"/>
  <c r="N5883" i="3"/>
  <c r="M5883" i="3"/>
  <c r="L5883" i="3"/>
  <c r="A5883" i="3"/>
  <c r="O5882" i="3"/>
  <c r="N5882" i="3"/>
  <c r="M5882" i="3"/>
  <c r="P5882" i="3" s="1"/>
  <c r="L5882" i="3"/>
  <c r="A5882" i="3"/>
  <c r="N5881" i="3"/>
  <c r="M5881" i="3"/>
  <c r="P5881" i="3" s="1"/>
  <c r="L5881" i="3"/>
  <c r="O5881" i="3" s="1"/>
  <c r="A5881" i="3"/>
  <c r="N5880" i="3"/>
  <c r="M5880" i="3"/>
  <c r="P5880" i="3" s="1"/>
  <c r="L5880" i="3"/>
  <c r="A5880" i="3"/>
  <c r="N5879" i="3"/>
  <c r="M5879" i="3"/>
  <c r="L5879" i="3"/>
  <c r="A5879" i="3"/>
  <c r="O5878" i="3"/>
  <c r="N5878" i="3"/>
  <c r="M5878" i="3"/>
  <c r="P5878" i="3" s="1"/>
  <c r="L5878" i="3"/>
  <c r="A5878" i="3"/>
  <c r="N5877" i="3"/>
  <c r="M5877" i="3"/>
  <c r="P5877" i="3" s="1"/>
  <c r="L5877" i="3"/>
  <c r="A5877" i="3"/>
  <c r="N5876" i="3"/>
  <c r="M5876" i="3"/>
  <c r="P5876" i="3" s="1"/>
  <c r="L5876" i="3"/>
  <c r="A5876" i="3"/>
  <c r="N5875" i="3"/>
  <c r="M5875" i="3"/>
  <c r="L5875" i="3"/>
  <c r="A5875" i="3"/>
  <c r="O5874" i="3"/>
  <c r="N5874" i="3"/>
  <c r="M5874" i="3"/>
  <c r="P5874" i="3" s="1"/>
  <c r="L5874" i="3"/>
  <c r="A5874" i="3"/>
  <c r="N5873" i="3"/>
  <c r="M5873" i="3"/>
  <c r="P5873" i="3" s="1"/>
  <c r="L5873" i="3"/>
  <c r="A5873" i="3"/>
  <c r="N5872" i="3"/>
  <c r="M5872" i="3"/>
  <c r="P5872" i="3" s="1"/>
  <c r="L5872" i="3"/>
  <c r="A5872" i="3"/>
  <c r="N5871" i="3"/>
  <c r="M5871" i="3"/>
  <c r="L5871" i="3"/>
  <c r="A5871" i="3"/>
  <c r="O5870" i="3"/>
  <c r="N5870" i="3"/>
  <c r="M5870" i="3"/>
  <c r="P5870" i="3" s="1"/>
  <c r="L5870" i="3"/>
  <c r="A5870" i="3"/>
  <c r="N5869" i="3"/>
  <c r="M5869" i="3"/>
  <c r="P5869" i="3" s="1"/>
  <c r="L5869" i="3"/>
  <c r="A5869" i="3"/>
  <c r="N5868" i="3"/>
  <c r="M5868" i="3"/>
  <c r="P5868" i="3" s="1"/>
  <c r="L5868" i="3"/>
  <c r="A5868" i="3"/>
  <c r="N5867" i="3"/>
  <c r="M5867" i="3"/>
  <c r="L5867" i="3"/>
  <c r="A5867" i="3"/>
  <c r="O5866" i="3"/>
  <c r="N5866" i="3"/>
  <c r="M5866" i="3"/>
  <c r="P5866" i="3" s="1"/>
  <c r="L5866" i="3"/>
  <c r="A5866" i="3"/>
  <c r="N5865" i="3"/>
  <c r="M5865" i="3"/>
  <c r="P5865" i="3" s="1"/>
  <c r="L5865" i="3"/>
  <c r="A5865" i="3"/>
  <c r="N5864" i="3"/>
  <c r="M5864" i="3"/>
  <c r="P5864" i="3" s="1"/>
  <c r="L5864" i="3"/>
  <c r="A5864" i="3"/>
  <c r="N5863" i="3"/>
  <c r="M5863" i="3"/>
  <c r="L5863" i="3"/>
  <c r="A5863" i="3"/>
  <c r="O5862" i="3"/>
  <c r="N5862" i="3"/>
  <c r="M5862" i="3"/>
  <c r="P5862" i="3" s="1"/>
  <c r="L5862" i="3"/>
  <c r="A5862" i="3"/>
  <c r="N5861" i="3"/>
  <c r="M5861" i="3"/>
  <c r="P5861" i="3" s="1"/>
  <c r="L5861" i="3"/>
  <c r="A5861" i="3"/>
  <c r="N5860" i="3"/>
  <c r="M5860" i="3"/>
  <c r="P5860" i="3" s="1"/>
  <c r="L5860" i="3"/>
  <c r="A5860" i="3"/>
  <c r="N5859" i="3"/>
  <c r="M5859" i="3"/>
  <c r="L5859" i="3"/>
  <c r="A5859" i="3"/>
  <c r="O5858" i="3"/>
  <c r="N5858" i="3"/>
  <c r="M5858" i="3"/>
  <c r="P5858" i="3" s="1"/>
  <c r="L5858" i="3"/>
  <c r="A5858" i="3"/>
  <c r="N5857" i="3"/>
  <c r="M5857" i="3"/>
  <c r="P5857" i="3" s="1"/>
  <c r="L5857" i="3"/>
  <c r="A5857" i="3"/>
  <c r="N5856" i="3"/>
  <c r="M5856" i="3"/>
  <c r="P5856" i="3" s="1"/>
  <c r="L5856" i="3"/>
  <c r="A5856" i="3"/>
  <c r="N5855" i="3"/>
  <c r="M5855" i="3"/>
  <c r="L5855" i="3"/>
  <c r="A5855" i="3"/>
  <c r="O5854" i="3"/>
  <c r="N5854" i="3"/>
  <c r="M5854" i="3"/>
  <c r="P5854" i="3" s="1"/>
  <c r="L5854" i="3"/>
  <c r="A5854" i="3"/>
  <c r="N5853" i="3"/>
  <c r="M5853" i="3"/>
  <c r="P5853" i="3" s="1"/>
  <c r="L5853" i="3"/>
  <c r="A5853" i="3"/>
  <c r="N5852" i="3"/>
  <c r="M5852" i="3"/>
  <c r="P5852" i="3" s="1"/>
  <c r="L5852" i="3"/>
  <c r="A5852" i="3"/>
  <c r="N5851" i="3"/>
  <c r="M5851" i="3"/>
  <c r="L5851" i="3"/>
  <c r="A5851" i="3"/>
  <c r="O5850" i="3"/>
  <c r="N5850" i="3"/>
  <c r="M5850" i="3"/>
  <c r="P5850" i="3" s="1"/>
  <c r="L5850" i="3"/>
  <c r="A5850" i="3"/>
  <c r="N5849" i="3"/>
  <c r="M5849" i="3"/>
  <c r="P5849" i="3" s="1"/>
  <c r="L5849" i="3"/>
  <c r="A5849" i="3"/>
  <c r="N5848" i="3"/>
  <c r="M5848" i="3"/>
  <c r="P5848" i="3" s="1"/>
  <c r="L5848" i="3"/>
  <c r="A5848" i="3"/>
  <c r="N5847" i="3"/>
  <c r="M5847" i="3"/>
  <c r="L5847" i="3"/>
  <c r="A5847" i="3"/>
  <c r="O5846" i="3"/>
  <c r="N5846" i="3"/>
  <c r="M5846" i="3"/>
  <c r="P5846" i="3" s="1"/>
  <c r="L5846" i="3"/>
  <c r="A5846" i="3"/>
  <c r="N5845" i="3"/>
  <c r="M5845" i="3"/>
  <c r="P5845" i="3" s="1"/>
  <c r="L5845" i="3"/>
  <c r="A5845" i="3"/>
  <c r="N5844" i="3"/>
  <c r="M5844" i="3"/>
  <c r="P5844" i="3" s="1"/>
  <c r="L5844" i="3"/>
  <c r="A5844" i="3"/>
  <c r="N5843" i="3"/>
  <c r="M5843" i="3"/>
  <c r="L5843" i="3"/>
  <c r="A5843" i="3"/>
  <c r="O5842" i="3"/>
  <c r="N5842" i="3"/>
  <c r="M5842" i="3"/>
  <c r="P5842" i="3" s="1"/>
  <c r="L5842" i="3"/>
  <c r="A5842" i="3"/>
  <c r="N5841" i="3"/>
  <c r="M5841" i="3"/>
  <c r="P5841" i="3" s="1"/>
  <c r="L5841" i="3"/>
  <c r="A5841" i="3"/>
  <c r="N5840" i="3"/>
  <c r="M5840" i="3"/>
  <c r="P5840" i="3" s="1"/>
  <c r="L5840" i="3"/>
  <c r="A5840" i="3"/>
  <c r="N5839" i="3"/>
  <c r="M5839" i="3"/>
  <c r="L5839" i="3"/>
  <c r="A5839" i="3"/>
  <c r="O5838" i="3"/>
  <c r="N5838" i="3"/>
  <c r="M5838" i="3"/>
  <c r="P5838" i="3" s="1"/>
  <c r="L5838" i="3"/>
  <c r="A5838" i="3"/>
  <c r="N5837" i="3"/>
  <c r="M5837" i="3"/>
  <c r="P5837" i="3" s="1"/>
  <c r="L5837" i="3"/>
  <c r="A5837" i="3"/>
  <c r="N5836" i="3"/>
  <c r="M5836" i="3"/>
  <c r="P5836" i="3" s="1"/>
  <c r="L5836" i="3"/>
  <c r="A5836" i="3"/>
  <c r="N5835" i="3"/>
  <c r="M5835" i="3"/>
  <c r="L5835" i="3"/>
  <c r="A5835" i="3"/>
  <c r="O5834" i="3"/>
  <c r="N5834" i="3"/>
  <c r="M5834" i="3"/>
  <c r="P5834" i="3" s="1"/>
  <c r="L5834" i="3"/>
  <c r="A5834" i="3"/>
  <c r="N5833" i="3"/>
  <c r="M5833" i="3"/>
  <c r="P5833" i="3" s="1"/>
  <c r="L5833" i="3"/>
  <c r="A5833" i="3"/>
  <c r="N5832" i="3"/>
  <c r="M5832" i="3"/>
  <c r="P5832" i="3" s="1"/>
  <c r="L5832" i="3"/>
  <c r="A5832" i="3"/>
  <c r="N5831" i="3"/>
  <c r="M5831" i="3"/>
  <c r="L5831" i="3"/>
  <c r="A5831" i="3"/>
  <c r="O5830" i="3"/>
  <c r="N5830" i="3"/>
  <c r="M5830" i="3"/>
  <c r="P5830" i="3" s="1"/>
  <c r="L5830" i="3"/>
  <c r="A5830" i="3"/>
  <c r="N5829" i="3"/>
  <c r="M5829" i="3"/>
  <c r="P5829" i="3" s="1"/>
  <c r="L5829" i="3"/>
  <c r="A5829" i="3"/>
  <c r="N5828" i="3"/>
  <c r="M5828" i="3"/>
  <c r="P5828" i="3" s="1"/>
  <c r="L5828" i="3"/>
  <c r="A5828" i="3"/>
  <c r="N5827" i="3"/>
  <c r="M5827" i="3"/>
  <c r="L5827" i="3"/>
  <c r="A5827" i="3"/>
  <c r="O5826" i="3"/>
  <c r="N5826" i="3"/>
  <c r="M5826" i="3"/>
  <c r="P5826" i="3" s="1"/>
  <c r="L5826" i="3"/>
  <c r="A5826" i="3"/>
  <c r="N5825" i="3"/>
  <c r="M5825" i="3"/>
  <c r="P5825" i="3" s="1"/>
  <c r="L5825" i="3"/>
  <c r="A5825" i="3"/>
  <c r="N5824" i="3"/>
  <c r="M5824" i="3"/>
  <c r="P5824" i="3" s="1"/>
  <c r="L5824" i="3"/>
  <c r="A5824" i="3"/>
  <c r="N5823" i="3"/>
  <c r="M5823" i="3"/>
  <c r="L5823" i="3"/>
  <c r="A5823" i="3"/>
  <c r="O5822" i="3"/>
  <c r="N5822" i="3"/>
  <c r="M5822" i="3"/>
  <c r="P5822" i="3" s="1"/>
  <c r="L5822" i="3"/>
  <c r="A5822" i="3"/>
  <c r="N5821" i="3"/>
  <c r="M5821" i="3"/>
  <c r="P5821" i="3" s="1"/>
  <c r="L5821" i="3"/>
  <c r="A5821" i="3"/>
  <c r="N5820" i="3"/>
  <c r="M5820" i="3"/>
  <c r="P5820" i="3" s="1"/>
  <c r="L5820" i="3"/>
  <c r="A5820" i="3"/>
  <c r="N5819" i="3"/>
  <c r="M5819" i="3"/>
  <c r="L5819" i="3"/>
  <c r="A5819" i="3"/>
  <c r="O5818" i="3"/>
  <c r="N5818" i="3"/>
  <c r="M5818" i="3"/>
  <c r="P5818" i="3" s="1"/>
  <c r="L5818" i="3"/>
  <c r="A5818" i="3"/>
  <c r="N5817" i="3"/>
  <c r="M5817" i="3"/>
  <c r="P5817" i="3" s="1"/>
  <c r="L5817" i="3"/>
  <c r="A5817" i="3"/>
  <c r="N5816" i="3"/>
  <c r="M5816" i="3"/>
  <c r="P5816" i="3" s="1"/>
  <c r="L5816" i="3"/>
  <c r="A5816" i="3"/>
  <c r="N5815" i="3"/>
  <c r="M5815" i="3"/>
  <c r="L5815" i="3"/>
  <c r="A5815" i="3"/>
  <c r="O5814" i="3"/>
  <c r="N5814" i="3"/>
  <c r="M5814" i="3"/>
  <c r="P5814" i="3" s="1"/>
  <c r="L5814" i="3"/>
  <c r="A5814" i="3"/>
  <c r="N5813" i="3"/>
  <c r="M5813" i="3"/>
  <c r="P5813" i="3" s="1"/>
  <c r="L5813" i="3"/>
  <c r="A5813" i="3"/>
  <c r="N5812" i="3"/>
  <c r="M5812" i="3"/>
  <c r="P5812" i="3" s="1"/>
  <c r="L5812" i="3"/>
  <c r="A5812" i="3"/>
  <c r="N5811" i="3"/>
  <c r="M5811" i="3"/>
  <c r="L5811" i="3"/>
  <c r="A5811" i="3"/>
  <c r="O5810" i="3"/>
  <c r="N5810" i="3"/>
  <c r="M5810" i="3"/>
  <c r="P5810" i="3" s="1"/>
  <c r="L5810" i="3"/>
  <c r="A5810" i="3"/>
  <c r="N5809" i="3"/>
  <c r="M5809" i="3"/>
  <c r="P5809" i="3" s="1"/>
  <c r="L5809" i="3"/>
  <c r="A5809" i="3"/>
  <c r="N5808" i="3"/>
  <c r="M5808" i="3"/>
  <c r="P5808" i="3" s="1"/>
  <c r="L5808" i="3"/>
  <c r="A5808" i="3"/>
  <c r="N5807" i="3"/>
  <c r="M5807" i="3"/>
  <c r="L5807" i="3"/>
  <c r="A5807" i="3"/>
  <c r="O5806" i="3"/>
  <c r="N5806" i="3"/>
  <c r="M5806" i="3"/>
  <c r="P5806" i="3" s="1"/>
  <c r="L5806" i="3"/>
  <c r="A5806" i="3"/>
  <c r="N5805" i="3"/>
  <c r="M5805" i="3"/>
  <c r="P5805" i="3" s="1"/>
  <c r="L5805" i="3"/>
  <c r="A5805" i="3"/>
  <c r="N5804" i="3"/>
  <c r="M5804" i="3"/>
  <c r="P5804" i="3" s="1"/>
  <c r="L5804" i="3"/>
  <c r="A5804" i="3"/>
  <c r="N5803" i="3"/>
  <c r="M5803" i="3"/>
  <c r="L5803" i="3"/>
  <c r="A5803" i="3"/>
  <c r="O5802" i="3"/>
  <c r="N5802" i="3"/>
  <c r="M5802" i="3"/>
  <c r="P5802" i="3" s="1"/>
  <c r="L5802" i="3"/>
  <c r="A5802" i="3"/>
  <c r="N5801" i="3"/>
  <c r="M5801" i="3"/>
  <c r="P5801" i="3" s="1"/>
  <c r="L5801" i="3"/>
  <c r="A5801" i="3"/>
  <c r="N5800" i="3"/>
  <c r="M5800" i="3"/>
  <c r="P5800" i="3" s="1"/>
  <c r="L5800" i="3"/>
  <c r="A5800" i="3"/>
  <c r="N5799" i="3"/>
  <c r="M5799" i="3"/>
  <c r="L5799" i="3"/>
  <c r="A5799" i="3"/>
  <c r="O5798" i="3"/>
  <c r="N5798" i="3"/>
  <c r="M5798" i="3"/>
  <c r="P5798" i="3" s="1"/>
  <c r="L5798" i="3"/>
  <c r="A5798" i="3"/>
  <c r="N5797" i="3"/>
  <c r="M5797" i="3"/>
  <c r="P5797" i="3" s="1"/>
  <c r="L5797" i="3"/>
  <c r="A5797" i="3"/>
  <c r="N5796" i="3"/>
  <c r="M5796" i="3"/>
  <c r="P5796" i="3" s="1"/>
  <c r="L5796" i="3"/>
  <c r="A5796" i="3"/>
  <c r="N5795" i="3"/>
  <c r="M5795" i="3"/>
  <c r="L5795" i="3"/>
  <c r="A5795" i="3"/>
  <c r="O5794" i="3"/>
  <c r="N5794" i="3"/>
  <c r="M5794" i="3"/>
  <c r="P5794" i="3" s="1"/>
  <c r="L5794" i="3"/>
  <c r="A5794" i="3"/>
  <c r="N5793" i="3"/>
  <c r="M5793" i="3"/>
  <c r="P5793" i="3" s="1"/>
  <c r="L5793" i="3"/>
  <c r="A5793" i="3"/>
  <c r="N5792" i="3"/>
  <c r="M5792" i="3"/>
  <c r="P5792" i="3" s="1"/>
  <c r="L5792" i="3"/>
  <c r="A5792" i="3"/>
  <c r="N5791" i="3"/>
  <c r="M5791" i="3"/>
  <c r="L5791" i="3"/>
  <c r="A5791" i="3"/>
  <c r="O5790" i="3"/>
  <c r="N5790" i="3"/>
  <c r="M5790" i="3"/>
  <c r="P5790" i="3" s="1"/>
  <c r="L5790" i="3"/>
  <c r="A5790" i="3"/>
  <c r="N5789" i="3"/>
  <c r="M5789" i="3"/>
  <c r="P5789" i="3" s="1"/>
  <c r="L5789" i="3"/>
  <c r="A5789" i="3"/>
  <c r="N5788" i="3"/>
  <c r="M5788" i="3"/>
  <c r="P5788" i="3" s="1"/>
  <c r="L5788" i="3"/>
  <c r="A5788" i="3"/>
  <c r="N5787" i="3"/>
  <c r="M5787" i="3"/>
  <c r="L5787" i="3"/>
  <c r="A5787" i="3"/>
  <c r="O5786" i="3"/>
  <c r="N5786" i="3"/>
  <c r="M5786" i="3"/>
  <c r="P5786" i="3" s="1"/>
  <c r="L5786" i="3"/>
  <c r="A5786" i="3"/>
  <c r="N5785" i="3"/>
  <c r="M5785" i="3"/>
  <c r="P5785" i="3" s="1"/>
  <c r="L5785" i="3"/>
  <c r="A5785" i="3"/>
  <c r="N5784" i="3"/>
  <c r="M5784" i="3"/>
  <c r="P5784" i="3" s="1"/>
  <c r="L5784" i="3"/>
  <c r="A5784" i="3"/>
  <c r="N5783" i="3"/>
  <c r="M5783" i="3"/>
  <c r="L5783" i="3"/>
  <c r="A5783" i="3"/>
  <c r="O5782" i="3"/>
  <c r="N5782" i="3"/>
  <c r="M5782" i="3"/>
  <c r="P5782" i="3" s="1"/>
  <c r="L5782" i="3"/>
  <c r="A5782" i="3"/>
  <c r="N5781" i="3"/>
  <c r="M5781" i="3"/>
  <c r="P5781" i="3" s="1"/>
  <c r="L5781" i="3"/>
  <c r="A5781" i="3"/>
  <c r="N5780" i="3"/>
  <c r="M5780" i="3"/>
  <c r="P5780" i="3" s="1"/>
  <c r="L5780" i="3"/>
  <c r="A5780" i="3"/>
  <c r="N5779" i="3"/>
  <c r="M5779" i="3"/>
  <c r="L5779" i="3"/>
  <c r="A5779" i="3"/>
  <c r="O5778" i="3"/>
  <c r="N5778" i="3"/>
  <c r="M5778" i="3"/>
  <c r="P5778" i="3" s="1"/>
  <c r="L5778" i="3"/>
  <c r="A5778" i="3"/>
  <c r="N5777" i="3"/>
  <c r="M5777" i="3"/>
  <c r="P5777" i="3" s="1"/>
  <c r="L5777" i="3"/>
  <c r="A5777" i="3"/>
  <c r="N5776" i="3"/>
  <c r="M5776" i="3"/>
  <c r="P5776" i="3" s="1"/>
  <c r="L5776" i="3"/>
  <c r="A5776" i="3"/>
  <c r="N5775" i="3"/>
  <c r="M5775" i="3"/>
  <c r="L5775" i="3"/>
  <c r="A5775" i="3"/>
  <c r="P5774" i="3"/>
  <c r="O5774" i="3"/>
  <c r="N5774" i="3"/>
  <c r="M5774" i="3"/>
  <c r="L5774" i="3"/>
  <c r="A5774" i="3"/>
  <c r="N5773" i="3"/>
  <c r="M5773" i="3"/>
  <c r="P5773" i="3" s="1"/>
  <c r="L5773" i="3"/>
  <c r="A5773" i="3"/>
  <c r="N5772" i="3"/>
  <c r="M5772" i="3"/>
  <c r="O5772" i="3" s="1"/>
  <c r="L5772" i="3"/>
  <c r="P5772" i="3" s="1"/>
  <c r="A5772" i="3"/>
  <c r="N5771" i="3"/>
  <c r="M5771" i="3"/>
  <c r="L5771" i="3"/>
  <c r="A5771" i="3"/>
  <c r="P5770" i="3"/>
  <c r="O5770" i="3"/>
  <c r="N5770" i="3"/>
  <c r="M5770" i="3"/>
  <c r="L5770" i="3"/>
  <c r="A5770" i="3"/>
  <c r="N5769" i="3"/>
  <c r="M5769" i="3"/>
  <c r="P5769" i="3" s="1"/>
  <c r="L5769" i="3"/>
  <c r="A5769" i="3"/>
  <c r="N5768" i="3"/>
  <c r="M5768" i="3"/>
  <c r="O5768" i="3" s="1"/>
  <c r="L5768" i="3"/>
  <c r="P5768" i="3" s="1"/>
  <c r="A5768" i="3"/>
  <c r="N5767" i="3"/>
  <c r="M5767" i="3"/>
  <c r="L5767" i="3"/>
  <c r="A5767" i="3"/>
  <c r="P5766" i="3"/>
  <c r="O5766" i="3"/>
  <c r="N5766" i="3"/>
  <c r="M5766" i="3"/>
  <c r="L5766" i="3"/>
  <c r="A5766" i="3"/>
  <c r="N5765" i="3"/>
  <c r="M5765" i="3"/>
  <c r="P5765" i="3" s="1"/>
  <c r="L5765" i="3"/>
  <c r="A5765" i="3"/>
  <c r="N5764" i="3"/>
  <c r="M5764" i="3"/>
  <c r="O5764" i="3" s="1"/>
  <c r="L5764" i="3"/>
  <c r="P5764" i="3" s="1"/>
  <c r="A5764" i="3"/>
  <c r="N5763" i="3"/>
  <c r="M5763" i="3"/>
  <c r="L5763" i="3"/>
  <c r="A5763" i="3"/>
  <c r="P5762" i="3"/>
  <c r="O5762" i="3"/>
  <c r="N5762" i="3"/>
  <c r="M5762" i="3"/>
  <c r="L5762" i="3"/>
  <c r="A5762" i="3"/>
  <c r="N5761" i="3"/>
  <c r="M5761" i="3"/>
  <c r="P5761" i="3" s="1"/>
  <c r="L5761" i="3"/>
  <c r="A5761" i="3"/>
  <c r="N5760" i="3"/>
  <c r="M5760" i="3"/>
  <c r="O5760" i="3" s="1"/>
  <c r="L5760" i="3"/>
  <c r="P5760" i="3" s="1"/>
  <c r="A5760" i="3"/>
  <c r="N5759" i="3"/>
  <c r="M5759" i="3"/>
  <c r="L5759" i="3"/>
  <c r="A5759" i="3"/>
  <c r="P5758" i="3"/>
  <c r="O5758" i="3"/>
  <c r="N5758" i="3"/>
  <c r="M5758" i="3"/>
  <c r="L5758" i="3"/>
  <c r="A5758" i="3"/>
  <c r="N5757" i="3"/>
  <c r="M5757" i="3"/>
  <c r="P5757" i="3" s="1"/>
  <c r="L5757" i="3"/>
  <c r="A5757" i="3"/>
  <c r="N5756" i="3"/>
  <c r="M5756" i="3"/>
  <c r="P5756" i="3" s="1"/>
  <c r="L5756" i="3"/>
  <c r="A5756" i="3"/>
  <c r="N5755" i="3"/>
  <c r="M5755" i="3"/>
  <c r="L5755" i="3"/>
  <c r="A5755" i="3"/>
  <c r="P5754" i="3"/>
  <c r="O5754" i="3"/>
  <c r="N5754" i="3"/>
  <c r="M5754" i="3"/>
  <c r="L5754" i="3"/>
  <c r="A5754" i="3"/>
  <c r="N5753" i="3"/>
  <c r="M5753" i="3"/>
  <c r="P5753" i="3" s="1"/>
  <c r="L5753" i="3"/>
  <c r="A5753" i="3"/>
  <c r="N5752" i="3"/>
  <c r="M5752" i="3"/>
  <c r="P5752" i="3" s="1"/>
  <c r="L5752" i="3"/>
  <c r="A5752" i="3"/>
  <c r="N5751" i="3"/>
  <c r="M5751" i="3"/>
  <c r="L5751" i="3"/>
  <c r="A5751" i="3"/>
  <c r="O5750" i="3"/>
  <c r="N5750" i="3"/>
  <c r="M5750" i="3"/>
  <c r="P5750" i="3" s="1"/>
  <c r="L5750" i="3"/>
  <c r="A5750" i="3"/>
  <c r="N5749" i="3"/>
  <c r="M5749" i="3"/>
  <c r="P5749" i="3" s="1"/>
  <c r="L5749" i="3"/>
  <c r="A5749" i="3"/>
  <c r="N5748" i="3"/>
  <c r="M5748" i="3"/>
  <c r="P5748" i="3" s="1"/>
  <c r="L5748" i="3"/>
  <c r="A5748" i="3"/>
  <c r="N5747" i="3"/>
  <c r="M5747" i="3"/>
  <c r="L5747" i="3"/>
  <c r="A5747" i="3"/>
  <c r="O5746" i="3"/>
  <c r="N5746" i="3"/>
  <c r="M5746" i="3"/>
  <c r="P5746" i="3" s="1"/>
  <c r="L5746" i="3"/>
  <c r="A5746" i="3"/>
  <c r="N5745" i="3"/>
  <c r="M5745" i="3"/>
  <c r="P5745" i="3" s="1"/>
  <c r="L5745" i="3"/>
  <c r="A5745" i="3"/>
  <c r="N5744" i="3"/>
  <c r="M5744" i="3"/>
  <c r="P5744" i="3" s="1"/>
  <c r="L5744" i="3"/>
  <c r="A5744" i="3"/>
  <c r="N5743" i="3"/>
  <c r="M5743" i="3"/>
  <c r="L5743" i="3"/>
  <c r="A5743" i="3"/>
  <c r="O5742" i="3"/>
  <c r="N5742" i="3"/>
  <c r="M5742" i="3"/>
  <c r="P5742" i="3" s="1"/>
  <c r="L5742" i="3"/>
  <c r="A5742" i="3"/>
  <c r="N5741" i="3"/>
  <c r="M5741" i="3"/>
  <c r="P5741" i="3" s="1"/>
  <c r="L5741" i="3"/>
  <c r="A5741" i="3"/>
  <c r="N5740" i="3"/>
  <c r="M5740" i="3"/>
  <c r="P5740" i="3" s="1"/>
  <c r="L5740" i="3"/>
  <c r="A5740" i="3"/>
  <c r="N5739" i="3"/>
  <c r="M5739" i="3"/>
  <c r="L5739" i="3"/>
  <c r="A5739" i="3"/>
  <c r="O5738" i="3"/>
  <c r="N5738" i="3"/>
  <c r="M5738" i="3"/>
  <c r="P5738" i="3" s="1"/>
  <c r="L5738" i="3"/>
  <c r="A5738" i="3"/>
  <c r="N5737" i="3"/>
  <c r="M5737" i="3"/>
  <c r="P5737" i="3" s="1"/>
  <c r="L5737" i="3"/>
  <c r="A5737" i="3"/>
  <c r="N5736" i="3"/>
  <c r="M5736" i="3"/>
  <c r="P5736" i="3" s="1"/>
  <c r="L5736" i="3"/>
  <c r="A5736" i="3"/>
  <c r="N5735" i="3"/>
  <c r="M5735" i="3"/>
  <c r="L5735" i="3"/>
  <c r="A5735" i="3"/>
  <c r="O5734" i="3"/>
  <c r="N5734" i="3"/>
  <c r="M5734" i="3"/>
  <c r="P5734" i="3" s="1"/>
  <c r="L5734" i="3"/>
  <c r="A5734" i="3"/>
  <c r="N5733" i="3"/>
  <c r="M5733" i="3"/>
  <c r="P5733" i="3" s="1"/>
  <c r="L5733" i="3"/>
  <c r="A5733" i="3"/>
  <c r="N5732" i="3"/>
  <c r="M5732" i="3"/>
  <c r="P5732" i="3" s="1"/>
  <c r="L5732" i="3"/>
  <c r="A5732" i="3"/>
  <c r="N5731" i="3"/>
  <c r="M5731" i="3"/>
  <c r="L5731" i="3"/>
  <c r="A5731" i="3"/>
  <c r="O5730" i="3"/>
  <c r="N5730" i="3"/>
  <c r="M5730" i="3"/>
  <c r="P5730" i="3" s="1"/>
  <c r="L5730" i="3"/>
  <c r="A5730" i="3"/>
  <c r="N5729" i="3"/>
  <c r="M5729" i="3"/>
  <c r="P5729" i="3" s="1"/>
  <c r="L5729" i="3"/>
  <c r="A5729" i="3"/>
  <c r="N5728" i="3"/>
  <c r="M5728" i="3"/>
  <c r="P5728" i="3" s="1"/>
  <c r="L5728" i="3"/>
  <c r="A5728" i="3"/>
  <c r="N5727" i="3"/>
  <c r="M5727" i="3"/>
  <c r="L5727" i="3"/>
  <c r="A5727" i="3"/>
  <c r="O5726" i="3"/>
  <c r="N5726" i="3"/>
  <c r="M5726" i="3"/>
  <c r="P5726" i="3" s="1"/>
  <c r="L5726" i="3"/>
  <c r="A5726" i="3"/>
  <c r="N5725" i="3"/>
  <c r="M5725" i="3"/>
  <c r="P5725" i="3" s="1"/>
  <c r="L5725" i="3"/>
  <c r="A5725" i="3"/>
  <c r="N5724" i="3"/>
  <c r="M5724" i="3"/>
  <c r="P5724" i="3" s="1"/>
  <c r="L5724" i="3"/>
  <c r="A5724" i="3"/>
  <c r="N5723" i="3"/>
  <c r="M5723" i="3"/>
  <c r="L5723" i="3"/>
  <c r="A5723" i="3"/>
  <c r="O5722" i="3"/>
  <c r="N5722" i="3"/>
  <c r="M5722" i="3"/>
  <c r="P5722" i="3" s="1"/>
  <c r="L5722" i="3"/>
  <c r="A5722" i="3"/>
  <c r="N5721" i="3"/>
  <c r="M5721" i="3"/>
  <c r="P5721" i="3" s="1"/>
  <c r="L5721" i="3"/>
  <c r="A5721" i="3"/>
  <c r="N5720" i="3"/>
  <c r="M5720" i="3"/>
  <c r="P5720" i="3" s="1"/>
  <c r="L5720" i="3"/>
  <c r="A5720" i="3"/>
  <c r="N5719" i="3"/>
  <c r="M5719" i="3"/>
  <c r="L5719" i="3"/>
  <c r="A5719" i="3"/>
  <c r="O5718" i="3"/>
  <c r="N5718" i="3"/>
  <c r="M5718" i="3"/>
  <c r="P5718" i="3" s="1"/>
  <c r="L5718" i="3"/>
  <c r="A5718" i="3"/>
  <c r="N5717" i="3"/>
  <c r="M5717" i="3"/>
  <c r="P5717" i="3" s="1"/>
  <c r="L5717" i="3"/>
  <c r="A5717" i="3"/>
  <c r="N5716" i="3"/>
  <c r="M5716" i="3"/>
  <c r="P5716" i="3" s="1"/>
  <c r="L5716" i="3"/>
  <c r="A5716" i="3"/>
  <c r="N5715" i="3"/>
  <c r="P5715" i="3" s="1"/>
  <c r="M5715" i="3"/>
  <c r="O5715" i="3" s="1"/>
  <c r="L5715" i="3"/>
  <c r="A5715" i="3"/>
  <c r="P5714" i="3"/>
  <c r="N5714" i="3"/>
  <c r="M5714" i="3"/>
  <c r="O5714" i="3" s="1"/>
  <c r="L5714" i="3"/>
  <c r="A5714" i="3"/>
  <c r="N5713" i="3"/>
  <c r="M5713" i="3"/>
  <c r="L5713" i="3"/>
  <c r="A5713" i="3"/>
  <c r="O5712" i="3"/>
  <c r="N5712" i="3"/>
  <c r="M5712" i="3"/>
  <c r="P5712" i="3" s="1"/>
  <c r="L5712" i="3"/>
  <c r="A5712" i="3"/>
  <c r="N5711" i="3"/>
  <c r="P5711" i="3" s="1"/>
  <c r="M5711" i="3"/>
  <c r="O5711" i="3" s="1"/>
  <c r="L5711" i="3"/>
  <c r="A5711" i="3"/>
  <c r="P5710" i="3"/>
  <c r="N5710" i="3"/>
  <c r="M5710" i="3"/>
  <c r="O5710" i="3" s="1"/>
  <c r="L5710" i="3"/>
  <c r="A5710" i="3"/>
  <c r="N5709" i="3"/>
  <c r="M5709" i="3"/>
  <c r="L5709" i="3"/>
  <c r="A5709" i="3"/>
  <c r="O5708" i="3"/>
  <c r="N5708" i="3"/>
  <c r="M5708" i="3"/>
  <c r="P5708" i="3" s="1"/>
  <c r="L5708" i="3"/>
  <c r="A5708" i="3"/>
  <c r="N5707" i="3"/>
  <c r="P5707" i="3" s="1"/>
  <c r="M5707" i="3"/>
  <c r="O5707" i="3" s="1"/>
  <c r="L5707" i="3"/>
  <c r="A5707" i="3"/>
  <c r="P5706" i="3"/>
  <c r="O5706" i="3"/>
  <c r="N5706" i="3"/>
  <c r="M5706" i="3"/>
  <c r="L5706" i="3"/>
  <c r="A5706" i="3"/>
  <c r="N5705" i="3"/>
  <c r="M5705" i="3"/>
  <c r="L5705" i="3"/>
  <c r="A5705" i="3"/>
  <c r="O5704" i="3"/>
  <c r="N5704" i="3"/>
  <c r="M5704" i="3"/>
  <c r="P5704" i="3" s="1"/>
  <c r="L5704" i="3"/>
  <c r="A5704" i="3"/>
  <c r="N5703" i="3"/>
  <c r="P5703" i="3" s="1"/>
  <c r="M5703" i="3"/>
  <c r="O5703" i="3" s="1"/>
  <c r="L5703" i="3"/>
  <c r="A5703" i="3"/>
  <c r="P5702" i="3"/>
  <c r="O5702" i="3"/>
  <c r="N5702" i="3"/>
  <c r="M5702" i="3"/>
  <c r="L5702" i="3"/>
  <c r="A5702" i="3"/>
  <c r="N5701" i="3"/>
  <c r="M5701" i="3"/>
  <c r="L5701" i="3"/>
  <c r="A5701" i="3"/>
  <c r="O5700" i="3"/>
  <c r="N5700" i="3"/>
  <c r="M5700" i="3"/>
  <c r="P5700" i="3" s="1"/>
  <c r="L5700" i="3"/>
  <c r="A5700" i="3"/>
  <c r="N5699" i="3"/>
  <c r="P5699" i="3" s="1"/>
  <c r="M5699" i="3"/>
  <c r="O5699" i="3" s="1"/>
  <c r="L5699" i="3"/>
  <c r="A5699" i="3"/>
  <c r="P5698" i="3"/>
  <c r="O5698" i="3"/>
  <c r="N5698" i="3"/>
  <c r="M5698" i="3"/>
  <c r="L5698" i="3"/>
  <c r="A5698" i="3"/>
  <c r="N5697" i="3"/>
  <c r="M5697" i="3"/>
  <c r="L5697" i="3"/>
  <c r="A5697" i="3"/>
  <c r="O5696" i="3"/>
  <c r="N5696" i="3"/>
  <c r="M5696" i="3"/>
  <c r="P5696" i="3" s="1"/>
  <c r="L5696" i="3"/>
  <c r="A5696" i="3"/>
  <c r="N5695" i="3"/>
  <c r="P5695" i="3" s="1"/>
  <c r="M5695" i="3"/>
  <c r="O5695" i="3" s="1"/>
  <c r="L5695" i="3"/>
  <c r="A5695" i="3"/>
  <c r="P5694" i="3"/>
  <c r="O5694" i="3"/>
  <c r="N5694" i="3"/>
  <c r="M5694" i="3"/>
  <c r="L5694" i="3"/>
  <c r="A5694" i="3"/>
  <c r="N5693" i="3"/>
  <c r="M5693" i="3"/>
  <c r="L5693" i="3"/>
  <c r="A5693" i="3"/>
  <c r="O5692" i="3"/>
  <c r="N5692" i="3"/>
  <c r="M5692" i="3"/>
  <c r="P5692" i="3" s="1"/>
  <c r="L5692" i="3"/>
  <c r="A5692" i="3"/>
  <c r="N5691" i="3"/>
  <c r="P5691" i="3" s="1"/>
  <c r="M5691" i="3"/>
  <c r="O5691" i="3" s="1"/>
  <c r="L5691" i="3"/>
  <c r="A5691" i="3"/>
  <c r="P5690" i="3"/>
  <c r="O5690" i="3"/>
  <c r="N5690" i="3"/>
  <c r="M5690" i="3"/>
  <c r="L5690" i="3"/>
  <c r="A5690" i="3"/>
  <c r="N5689" i="3"/>
  <c r="M5689" i="3"/>
  <c r="L5689" i="3"/>
  <c r="A5689" i="3"/>
  <c r="O5688" i="3"/>
  <c r="N5688" i="3"/>
  <c r="M5688" i="3"/>
  <c r="P5688" i="3" s="1"/>
  <c r="L5688" i="3"/>
  <c r="A5688" i="3"/>
  <c r="N5687" i="3"/>
  <c r="P5687" i="3" s="1"/>
  <c r="M5687" i="3"/>
  <c r="O5687" i="3" s="1"/>
  <c r="L5687" i="3"/>
  <c r="A5687" i="3"/>
  <c r="P5686" i="3"/>
  <c r="O5686" i="3"/>
  <c r="N5686" i="3"/>
  <c r="M5686" i="3"/>
  <c r="L5686" i="3"/>
  <c r="A5686" i="3"/>
  <c r="N5685" i="3"/>
  <c r="M5685" i="3"/>
  <c r="L5685" i="3"/>
  <c r="A5685" i="3"/>
  <c r="O5684" i="3"/>
  <c r="N5684" i="3"/>
  <c r="M5684" i="3"/>
  <c r="P5684" i="3" s="1"/>
  <c r="L5684" i="3"/>
  <c r="A5684" i="3"/>
  <c r="N5683" i="3"/>
  <c r="P5683" i="3" s="1"/>
  <c r="M5683" i="3"/>
  <c r="O5683" i="3" s="1"/>
  <c r="L5683" i="3"/>
  <c r="A5683" i="3"/>
  <c r="P5682" i="3"/>
  <c r="O5682" i="3"/>
  <c r="N5682" i="3"/>
  <c r="M5682" i="3"/>
  <c r="L5682" i="3"/>
  <c r="A5682" i="3"/>
  <c r="N5681" i="3"/>
  <c r="M5681" i="3"/>
  <c r="L5681" i="3"/>
  <c r="A5681" i="3"/>
  <c r="O5680" i="3"/>
  <c r="N5680" i="3"/>
  <c r="M5680" i="3"/>
  <c r="P5680" i="3" s="1"/>
  <c r="L5680" i="3"/>
  <c r="A5680" i="3"/>
  <c r="N5679" i="3"/>
  <c r="P5679" i="3" s="1"/>
  <c r="M5679" i="3"/>
  <c r="O5679" i="3" s="1"/>
  <c r="L5679" i="3"/>
  <c r="A5679" i="3"/>
  <c r="P5678" i="3"/>
  <c r="O5678" i="3"/>
  <c r="N5678" i="3"/>
  <c r="M5678" i="3"/>
  <c r="L5678" i="3"/>
  <c r="A5678" i="3"/>
  <c r="N5677" i="3"/>
  <c r="M5677" i="3"/>
  <c r="L5677" i="3"/>
  <c r="A5677" i="3"/>
  <c r="O5676" i="3"/>
  <c r="N5676" i="3"/>
  <c r="M5676" i="3"/>
  <c r="P5676" i="3" s="1"/>
  <c r="L5676" i="3"/>
  <c r="A5676" i="3"/>
  <c r="N5675" i="3"/>
  <c r="P5675" i="3" s="1"/>
  <c r="M5675" i="3"/>
  <c r="O5675" i="3" s="1"/>
  <c r="L5675" i="3"/>
  <c r="A5675" i="3"/>
  <c r="P5674" i="3"/>
  <c r="O5674" i="3"/>
  <c r="N5674" i="3"/>
  <c r="M5674" i="3"/>
  <c r="L5674" i="3"/>
  <c r="A5674" i="3"/>
  <c r="N5673" i="3"/>
  <c r="M5673" i="3"/>
  <c r="L5673" i="3"/>
  <c r="A5673" i="3"/>
  <c r="O5672" i="3"/>
  <c r="N5672" i="3"/>
  <c r="M5672" i="3"/>
  <c r="P5672" i="3" s="1"/>
  <c r="L5672" i="3"/>
  <c r="A5672" i="3"/>
  <c r="N5671" i="3"/>
  <c r="P5671" i="3" s="1"/>
  <c r="M5671" i="3"/>
  <c r="O5671" i="3" s="1"/>
  <c r="L5671" i="3"/>
  <c r="A5671" i="3"/>
  <c r="P5670" i="3"/>
  <c r="O5670" i="3"/>
  <c r="N5670" i="3"/>
  <c r="M5670" i="3"/>
  <c r="L5670" i="3"/>
  <c r="A5670" i="3"/>
  <c r="N5669" i="3"/>
  <c r="M5669" i="3"/>
  <c r="L5669" i="3"/>
  <c r="A5669" i="3"/>
  <c r="O5668" i="3"/>
  <c r="N5668" i="3"/>
  <c r="M5668" i="3"/>
  <c r="P5668" i="3" s="1"/>
  <c r="L5668" i="3"/>
  <c r="A5668" i="3"/>
  <c r="N5667" i="3"/>
  <c r="P5667" i="3" s="1"/>
  <c r="M5667" i="3"/>
  <c r="O5667" i="3" s="1"/>
  <c r="L5667" i="3"/>
  <c r="A5667" i="3"/>
  <c r="P5666" i="3"/>
  <c r="O5666" i="3"/>
  <c r="N5666" i="3"/>
  <c r="M5666" i="3"/>
  <c r="L5666" i="3"/>
  <c r="A5666" i="3"/>
  <c r="N5665" i="3"/>
  <c r="M5665" i="3"/>
  <c r="L5665" i="3"/>
  <c r="A5665" i="3"/>
  <c r="O5664" i="3"/>
  <c r="N5664" i="3"/>
  <c r="M5664" i="3"/>
  <c r="P5664" i="3" s="1"/>
  <c r="L5664" i="3"/>
  <c r="A5664" i="3"/>
  <c r="N5663" i="3"/>
  <c r="P5663" i="3" s="1"/>
  <c r="M5663" i="3"/>
  <c r="O5663" i="3" s="1"/>
  <c r="L5663" i="3"/>
  <c r="A5663" i="3"/>
  <c r="P5662" i="3"/>
  <c r="O5662" i="3"/>
  <c r="N5662" i="3"/>
  <c r="M5662" i="3"/>
  <c r="L5662" i="3"/>
  <c r="A5662" i="3"/>
  <c r="N5661" i="3"/>
  <c r="M5661" i="3"/>
  <c r="L5661" i="3"/>
  <c r="A5661" i="3"/>
  <c r="O5660" i="3"/>
  <c r="N5660" i="3"/>
  <c r="M5660" i="3"/>
  <c r="P5660" i="3" s="1"/>
  <c r="L5660" i="3"/>
  <c r="A5660" i="3"/>
  <c r="N5659" i="3"/>
  <c r="P5659" i="3" s="1"/>
  <c r="M5659" i="3"/>
  <c r="O5659" i="3" s="1"/>
  <c r="L5659" i="3"/>
  <c r="A5659" i="3"/>
  <c r="P5658" i="3"/>
  <c r="O5658" i="3"/>
  <c r="N5658" i="3"/>
  <c r="M5658" i="3"/>
  <c r="L5658" i="3"/>
  <c r="A5658" i="3"/>
  <c r="N5657" i="3"/>
  <c r="M5657" i="3"/>
  <c r="L5657" i="3"/>
  <c r="A5657" i="3"/>
  <c r="O5656" i="3"/>
  <c r="N5656" i="3"/>
  <c r="M5656" i="3"/>
  <c r="P5656" i="3" s="1"/>
  <c r="L5656" i="3"/>
  <c r="A5656" i="3"/>
  <c r="N5655" i="3"/>
  <c r="P5655" i="3" s="1"/>
  <c r="M5655" i="3"/>
  <c r="O5655" i="3" s="1"/>
  <c r="L5655" i="3"/>
  <c r="A5655" i="3"/>
  <c r="P5654" i="3"/>
  <c r="O5654" i="3"/>
  <c r="N5654" i="3"/>
  <c r="M5654" i="3"/>
  <c r="L5654" i="3"/>
  <c r="A5654" i="3"/>
  <c r="N5653" i="3"/>
  <c r="M5653" i="3"/>
  <c r="L5653" i="3"/>
  <c r="A5653" i="3"/>
  <c r="O5652" i="3"/>
  <c r="N5652" i="3"/>
  <c r="M5652" i="3"/>
  <c r="P5652" i="3" s="1"/>
  <c r="L5652" i="3"/>
  <c r="A5652" i="3"/>
  <c r="N5651" i="3"/>
  <c r="P5651" i="3" s="1"/>
  <c r="M5651" i="3"/>
  <c r="O5651" i="3" s="1"/>
  <c r="L5651" i="3"/>
  <c r="A5651" i="3"/>
  <c r="P5650" i="3"/>
  <c r="O5650" i="3"/>
  <c r="N5650" i="3"/>
  <c r="M5650" i="3"/>
  <c r="L5650" i="3"/>
  <c r="A5650" i="3"/>
  <c r="N5649" i="3"/>
  <c r="M5649" i="3"/>
  <c r="L5649" i="3"/>
  <c r="A5649" i="3"/>
  <c r="O5648" i="3"/>
  <c r="N5648" i="3"/>
  <c r="M5648" i="3"/>
  <c r="P5648" i="3" s="1"/>
  <c r="L5648" i="3"/>
  <c r="A5648" i="3"/>
  <c r="N5647" i="3"/>
  <c r="P5647" i="3" s="1"/>
  <c r="M5647" i="3"/>
  <c r="O5647" i="3" s="1"/>
  <c r="L5647" i="3"/>
  <c r="A5647" i="3"/>
  <c r="P5646" i="3"/>
  <c r="O5646" i="3"/>
  <c r="N5646" i="3"/>
  <c r="M5646" i="3"/>
  <c r="L5646" i="3"/>
  <c r="A5646" i="3"/>
  <c r="N5645" i="3"/>
  <c r="M5645" i="3"/>
  <c r="L5645" i="3"/>
  <c r="A5645" i="3"/>
  <c r="O5644" i="3"/>
  <c r="N5644" i="3"/>
  <c r="M5644" i="3"/>
  <c r="P5644" i="3" s="1"/>
  <c r="L5644" i="3"/>
  <c r="A5644" i="3"/>
  <c r="N5643" i="3"/>
  <c r="P5643" i="3" s="1"/>
  <c r="M5643" i="3"/>
  <c r="O5643" i="3" s="1"/>
  <c r="L5643" i="3"/>
  <c r="A5643" i="3"/>
  <c r="P5642" i="3"/>
  <c r="O5642" i="3"/>
  <c r="N5642" i="3"/>
  <c r="M5642" i="3"/>
  <c r="L5642" i="3"/>
  <c r="A5642" i="3"/>
  <c r="N5641" i="3"/>
  <c r="M5641" i="3"/>
  <c r="L5641" i="3"/>
  <c r="A5641" i="3"/>
  <c r="O5640" i="3"/>
  <c r="N5640" i="3"/>
  <c r="M5640" i="3"/>
  <c r="P5640" i="3" s="1"/>
  <c r="L5640" i="3"/>
  <c r="A5640" i="3"/>
  <c r="N5639" i="3"/>
  <c r="P5639" i="3" s="1"/>
  <c r="M5639" i="3"/>
  <c r="O5639" i="3" s="1"/>
  <c r="L5639" i="3"/>
  <c r="A5639" i="3"/>
  <c r="P5638" i="3"/>
  <c r="O5638" i="3"/>
  <c r="N5638" i="3"/>
  <c r="M5638" i="3"/>
  <c r="L5638" i="3"/>
  <c r="A5638" i="3"/>
  <c r="N5637" i="3"/>
  <c r="M5637" i="3"/>
  <c r="L5637" i="3"/>
  <c r="A5637" i="3"/>
  <c r="O5636" i="3"/>
  <c r="N5636" i="3"/>
  <c r="M5636" i="3"/>
  <c r="P5636" i="3" s="1"/>
  <c r="L5636" i="3"/>
  <c r="A5636" i="3"/>
  <c r="N5635" i="3"/>
  <c r="P5635" i="3" s="1"/>
  <c r="M5635" i="3"/>
  <c r="O5635" i="3" s="1"/>
  <c r="L5635" i="3"/>
  <c r="A5635" i="3"/>
  <c r="P5634" i="3"/>
  <c r="O5634" i="3"/>
  <c r="N5634" i="3"/>
  <c r="M5634" i="3"/>
  <c r="L5634" i="3"/>
  <c r="A5634" i="3"/>
  <c r="N5633" i="3"/>
  <c r="M5633" i="3"/>
  <c r="L5633" i="3"/>
  <c r="A5633" i="3"/>
  <c r="O5632" i="3"/>
  <c r="N5632" i="3"/>
  <c r="M5632" i="3"/>
  <c r="P5632" i="3" s="1"/>
  <c r="L5632" i="3"/>
  <c r="A5632" i="3"/>
  <c r="N5631" i="3"/>
  <c r="P5631" i="3" s="1"/>
  <c r="M5631" i="3"/>
  <c r="O5631" i="3" s="1"/>
  <c r="L5631" i="3"/>
  <c r="A5631" i="3"/>
  <c r="P5630" i="3"/>
  <c r="O5630" i="3"/>
  <c r="N5630" i="3"/>
  <c r="M5630" i="3"/>
  <c r="L5630" i="3"/>
  <c r="A5630" i="3"/>
  <c r="N5629" i="3"/>
  <c r="M5629" i="3"/>
  <c r="L5629" i="3"/>
  <c r="A5629" i="3"/>
  <c r="O5628" i="3"/>
  <c r="N5628" i="3"/>
  <c r="M5628" i="3"/>
  <c r="P5628" i="3" s="1"/>
  <c r="L5628" i="3"/>
  <c r="A5628" i="3"/>
  <c r="N5627" i="3"/>
  <c r="P5627" i="3" s="1"/>
  <c r="M5627" i="3"/>
  <c r="O5627" i="3" s="1"/>
  <c r="L5627" i="3"/>
  <c r="A5627" i="3"/>
  <c r="P5626" i="3"/>
  <c r="O5626" i="3"/>
  <c r="N5626" i="3"/>
  <c r="M5626" i="3"/>
  <c r="L5626" i="3"/>
  <c r="A5626" i="3"/>
  <c r="N5625" i="3"/>
  <c r="M5625" i="3"/>
  <c r="L5625" i="3"/>
  <c r="A5625" i="3"/>
  <c r="O5624" i="3"/>
  <c r="N5624" i="3"/>
  <c r="M5624" i="3"/>
  <c r="P5624" i="3" s="1"/>
  <c r="L5624" i="3"/>
  <c r="A5624" i="3"/>
  <c r="N5623" i="3"/>
  <c r="P5623" i="3" s="1"/>
  <c r="M5623" i="3"/>
  <c r="O5623" i="3" s="1"/>
  <c r="L5623" i="3"/>
  <c r="A5623" i="3"/>
  <c r="P5622" i="3"/>
  <c r="O5622" i="3"/>
  <c r="N5622" i="3"/>
  <c r="M5622" i="3"/>
  <c r="L5622" i="3"/>
  <c r="A5622" i="3"/>
  <c r="N5621" i="3"/>
  <c r="M5621" i="3"/>
  <c r="L5621" i="3"/>
  <c r="A5621" i="3"/>
  <c r="O5620" i="3"/>
  <c r="N5620" i="3"/>
  <c r="M5620" i="3"/>
  <c r="P5620" i="3" s="1"/>
  <c r="L5620" i="3"/>
  <c r="A5620" i="3"/>
  <c r="N5619" i="3"/>
  <c r="P5619" i="3" s="1"/>
  <c r="M5619" i="3"/>
  <c r="O5619" i="3" s="1"/>
  <c r="L5619" i="3"/>
  <c r="A5619" i="3"/>
  <c r="P5618" i="3"/>
  <c r="O5618" i="3"/>
  <c r="N5618" i="3"/>
  <c r="M5618" i="3"/>
  <c r="L5618" i="3"/>
  <c r="A5618" i="3"/>
  <c r="N5617" i="3"/>
  <c r="M5617" i="3"/>
  <c r="L5617" i="3"/>
  <c r="A5617" i="3"/>
  <c r="O5616" i="3"/>
  <c r="N5616" i="3"/>
  <c r="M5616" i="3"/>
  <c r="P5616" i="3" s="1"/>
  <c r="L5616" i="3"/>
  <c r="A5616" i="3"/>
  <c r="N5615" i="3"/>
  <c r="P5615" i="3" s="1"/>
  <c r="M5615" i="3"/>
  <c r="O5615" i="3" s="1"/>
  <c r="L5615" i="3"/>
  <c r="A5615" i="3"/>
  <c r="P5614" i="3"/>
  <c r="O5614" i="3"/>
  <c r="N5614" i="3"/>
  <c r="M5614" i="3"/>
  <c r="L5614" i="3"/>
  <c r="A5614" i="3"/>
  <c r="N5613" i="3"/>
  <c r="M5613" i="3"/>
  <c r="L5613" i="3"/>
  <c r="A5613" i="3"/>
  <c r="O5612" i="3"/>
  <c r="N5612" i="3"/>
  <c r="M5612" i="3"/>
  <c r="P5612" i="3" s="1"/>
  <c r="L5612" i="3"/>
  <c r="A5612" i="3"/>
  <c r="N5611" i="3"/>
  <c r="P5611" i="3" s="1"/>
  <c r="M5611" i="3"/>
  <c r="O5611" i="3" s="1"/>
  <c r="L5611" i="3"/>
  <c r="A5611" i="3"/>
  <c r="P5610" i="3"/>
  <c r="O5610" i="3"/>
  <c r="N5610" i="3"/>
  <c r="M5610" i="3"/>
  <c r="L5610" i="3"/>
  <c r="A5610" i="3"/>
  <c r="N5609" i="3"/>
  <c r="M5609" i="3"/>
  <c r="L5609" i="3"/>
  <c r="A5609" i="3"/>
  <c r="O5608" i="3"/>
  <c r="N5608" i="3"/>
  <c r="M5608" i="3"/>
  <c r="P5608" i="3" s="1"/>
  <c r="L5608" i="3"/>
  <c r="A5608" i="3"/>
  <c r="N5607" i="3"/>
  <c r="P5607" i="3" s="1"/>
  <c r="M5607" i="3"/>
  <c r="O5607" i="3" s="1"/>
  <c r="L5607" i="3"/>
  <c r="A5607" i="3"/>
  <c r="P5606" i="3"/>
  <c r="O5606" i="3"/>
  <c r="N5606" i="3"/>
  <c r="M5606" i="3"/>
  <c r="L5606" i="3"/>
  <c r="A5606" i="3"/>
  <c r="N5605" i="3"/>
  <c r="M5605" i="3"/>
  <c r="L5605" i="3"/>
  <c r="A5605" i="3"/>
  <c r="O5604" i="3"/>
  <c r="N5604" i="3"/>
  <c r="M5604" i="3"/>
  <c r="P5604" i="3" s="1"/>
  <c r="L5604" i="3"/>
  <c r="A5604" i="3"/>
  <c r="N5603" i="3"/>
  <c r="P5603" i="3" s="1"/>
  <c r="M5603" i="3"/>
  <c r="O5603" i="3" s="1"/>
  <c r="L5603" i="3"/>
  <c r="A5603" i="3"/>
  <c r="P5602" i="3"/>
  <c r="O5602" i="3"/>
  <c r="N5602" i="3"/>
  <c r="M5602" i="3"/>
  <c r="L5602" i="3"/>
  <c r="A5602" i="3"/>
  <c r="N5601" i="3"/>
  <c r="M5601" i="3"/>
  <c r="L5601" i="3"/>
  <c r="A5601" i="3"/>
  <c r="O5600" i="3"/>
  <c r="N5600" i="3"/>
  <c r="M5600" i="3"/>
  <c r="P5600" i="3" s="1"/>
  <c r="L5600" i="3"/>
  <c r="A5600" i="3"/>
  <c r="N5599" i="3"/>
  <c r="P5599" i="3" s="1"/>
  <c r="M5599" i="3"/>
  <c r="O5599" i="3" s="1"/>
  <c r="L5599" i="3"/>
  <c r="A5599" i="3"/>
  <c r="P5598" i="3"/>
  <c r="O5598" i="3"/>
  <c r="N5598" i="3"/>
  <c r="M5598" i="3"/>
  <c r="L5598" i="3"/>
  <c r="A5598" i="3"/>
  <c r="N5597" i="3"/>
  <c r="M5597" i="3"/>
  <c r="L5597" i="3"/>
  <c r="A5597" i="3"/>
  <c r="O5596" i="3"/>
  <c r="N5596" i="3"/>
  <c r="M5596" i="3"/>
  <c r="P5596" i="3" s="1"/>
  <c r="L5596" i="3"/>
  <c r="A5596" i="3"/>
  <c r="N5595" i="3"/>
  <c r="P5595" i="3" s="1"/>
  <c r="M5595" i="3"/>
  <c r="O5595" i="3" s="1"/>
  <c r="L5595" i="3"/>
  <c r="A5595" i="3"/>
  <c r="P5594" i="3"/>
  <c r="O5594" i="3"/>
  <c r="N5594" i="3"/>
  <c r="M5594" i="3"/>
  <c r="L5594" i="3"/>
  <c r="A5594" i="3"/>
  <c r="N5593" i="3"/>
  <c r="M5593" i="3"/>
  <c r="L5593" i="3"/>
  <c r="A5593" i="3"/>
  <c r="O5592" i="3"/>
  <c r="N5592" i="3"/>
  <c r="M5592" i="3"/>
  <c r="P5592" i="3" s="1"/>
  <c r="L5592" i="3"/>
  <c r="A5592" i="3"/>
  <c r="N5591" i="3"/>
  <c r="P5591" i="3" s="1"/>
  <c r="M5591" i="3"/>
  <c r="O5591" i="3" s="1"/>
  <c r="L5591" i="3"/>
  <c r="A5591" i="3"/>
  <c r="P5590" i="3"/>
  <c r="O5590" i="3"/>
  <c r="N5590" i="3"/>
  <c r="M5590" i="3"/>
  <c r="L5590" i="3"/>
  <c r="A5590" i="3"/>
  <c r="N5589" i="3"/>
  <c r="M5589" i="3"/>
  <c r="L5589" i="3"/>
  <c r="A5589" i="3"/>
  <c r="O5588" i="3"/>
  <c r="N5588" i="3"/>
  <c r="M5588" i="3"/>
  <c r="P5588" i="3" s="1"/>
  <c r="L5588" i="3"/>
  <c r="A5588" i="3"/>
  <c r="N5587" i="3"/>
  <c r="P5587" i="3" s="1"/>
  <c r="M5587" i="3"/>
  <c r="O5587" i="3" s="1"/>
  <c r="L5587" i="3"/>
  <c r="A5587" i="3"/>
  <c r="P5586" i="3"/>
  <c r="O5586" i="3"/>
  <c r="N5586" i="3"/>
  <c r="M5586" i="3"/>
  <c r="L5586" i="3"/>
  <c r="A5586" i="3"/>
  <c r="N5585" i="3"/>
  <c r="M5585" i="3"/>
  <c r="L5585" i="3"/>
  <c r="A5585" i="3"/>
  <c r="O5584" i="3"/>
  <c r="N5584" i="3"/>
  <c r="M5584" i="3"/>
  <c r="P5584" i="3" s="1"/>
  <c r="L5584" i="3"/>
  <c r="A5584" i="3"/>
  <c r="N5583" i="3"/>
  <c r="P5583" i="3" s="1"/>
  <c r="M5583" i="3"/>
  <c r="O5583" i="3" s="1"/>
  <c r="L5583" i="3"/>
  <c r="A5583" i="3"/>
  <c r="P5582" i="3"/>
  <c r="O5582" i="3"/>
  <c r="N5582" i="3"/>
  <c r="M5582" i="3"/>
  <c r="L5582" i="3"/>
  <c r="A5582" i="3"/>
  <c r="N5581" i="3"/>
  <c r="M5581" i="3"/>
  <c r="L5581" i="3"/>
  <c r="A5581" i="3"/>
  <c r="O5580" i="3"/>
  <c r="N5580" i="3"/>
  <c r="M5580" i="3"/>
  <c r="P5580" i="3" s="1"/>
  <c r="L5580" i="3"/>
  <c r="A5580" i="3"/>
  <c r="N5579" i="3"/>
  <c r="P5579" i="3" s="1"/>
  <c r="M5579" i="3"/>
  <c r="O5579" i="3" s="1"/>
  <c r="L5579" i="3"/>
  <c r="A5579" i="3"/>
  <c r="P5578" i="3"/>
  <c r="O5578" i="3"/>
  <c r="N5578" i="3"/>
  <c r="M5578" i="3"/>
  <c r="L5578" i="3"/>
  <c r="A5578" i="3"/>
  <c r="N5577" i="3"/>
  <c r="M5577" i="3"/>
  <c r="L5577" i="3"/>
  <c r="A5577" i="3"/>
  <c r="O5576" i="3"/>
  <c r="N5576" i="3"/>
  <c r="M5576" i="3"/>
  <c r="P5576" i="3" s="1"/>
  <c r="L5576" i="3"/>
  <c r="A5576" i="3"/>
  <c r="N5575" i="3"/>
  <c r="P5575" i="3" s="1"/>
  <c r="M5575" i="3"/>
  <c r="O5575" i="3" s="1"/>
  <c r="L5575" i="3"/>
  <c r="A5575" i="3"/>
  <c r="P5574" i="3"/>
  <c r="O5574" i="3"/>
  <c r="N5574" i="3"/>
  <c r="M5574" i="3"/>
  <c r="L5574" i="3"/>
  <c r="A5574" i="3"/>
  <c r="N5573" i="3"/>
  <c r="M5573" i="3"/>
  <c r="L5573" i="3"/>
  <c r="A5573" i="3"/>
  <c r="O5572" i="3"/>
  <c r="N5572" i="3"/>
  <c r="M5572" i="3"/>
  <c r="P5572" i="3" s="1"/>
  <c r="L5572" i="3"/>
  <c r="A5572" i="3"/>
  <c r="N5571" i="3"/>
  <c r="P5571" i="3" s="1"/>
  <c r="M5571" i="3"/>
  <c r="O5571" i="3" s="1"/>
  <c r="L5571" i="3"/>
  <c r="A5571" i="3"/>
  <c r="P5570" i="3"/>
  <c r="O5570" i="3"/>
  <c r="N5570" i="3"/>
  <c r="M5570" i="3"/>
  <c r="L5570" i="3"/>
  <c r="A5570" i="3"/>
  <c r="N5569" i="3"/>
  <c r="M5569" i="3"/>
  <c r="L5569" i="3"/>
  <c r="A5569" i="3"/>
  <c r="O5568" i="3"/>
  <c r="N5568" i="3"/>
  <c r="M5568" i="3"/>
  <c r="P5568" i="3" s="1"/>
  <c r="L5568" i="3"/>
  <c r="A5568" i="3"/>
  <c r="N5567" i="3"/>
  <c r="P5567" i="3" s="1"/>
  <c r="M5567" i="3"/>
  <c r="O5567" i="3" s="1"/>
  <c r="L5567" i="3"/>
  <c r="A5567" i="3"/>
  <c r="P5566" i="3"/>
  <c r="O5566" i="3"/>
  <c r="N5566" i="3"/>
  <c r="M5566" i="3"/>
  <c r="L5566" i="3"/>
  <c r="A5566" i="3"/>
  <c r="N5565" i="3"/>
  <c r="M5565" i="3"/>
  <c r="L5565" i="3"/>
  <c r="A5565" i="3"/>
  <c r="O5564" i="3"/>
  <c r="N5564" i="3"/>
  <c r="M5564" i="3"/>
  <c r="P5564" i="3" s="1"/>
  <c r="L5564" i="3"/>
  <c r="A5564" i="3"/>
  <c r="N5563" i="3"/>
  <c r="P5563" i="3" s="1"/>
  <c r="M5563" i="3"/>
  <c r="O5563" i="3" s="1"/>
  <c r="L5563" i="3"/>
  <c r="A5563" i="3"/>
  <c r="P5562" i="3"/>
  <c r="O5562" i="3"/>
  <c r="N5562" i="3"/>
  <c r="M5562" i="3"/>
  <c r="L5562" i="3"/>
  <c r="A5562" i="3"/>
  <c r="N5561" i="3"/>
  <c r="M5561" i="3"/>
  <c r="L5561" i="3"/>
  <c r="A5561" i="3"/>
  <c r="O5560" i="3"/>
  <c r="N5560" i="3"/>
  <c r="M5560" i="3"/>
  <c r="P5560" i="3" s="1"/>
  <c r="L5560" i="3"/>
  <c r="A5560" i="3"/>
  <c r="N5559" i="3"/>
  <c r="P5559" i="3" s="1"/>
  <c r="M5559" i="3"/>
  <c r="O5559" i="3" s="1"/>
  <c r="L5559" i="3"/>
  <c r="A5559" i="3"/>
  <c r="P5558" i="3"/>
  <c r="O5558" i="3"/>
  <c r="N5558" i="3"/>
  <c r="M5558" i="3"/>
  <c r="L5558" i="3"/>
  <c r="A5558" i="3"/>
  <c r="N5557" i="3"/>
  <c r="M5557" i="3"/>
  <c r="L5557" i="3"/>
  <c r="A5557" i="3"/>
  <c r="O5556" i="3"/>
  <c r="N5556" i="3"/>
  <c r="M5556" i="3"/>
  <c r="P5556" i="3" s="1"/>
  <c r="L5556" i="3"/>
  <c r="A5556" i="3"/>
  <c r="N5555" i="3"/>
  <c r="P5555" i="3" s="1"/>
  <c r="M5555" i="3"/>
  <c r="O5555" i="3" s="1"/>
  <c r="L5555" i="3"/>
  <c r="A5555" i="3"/>
  <c r="P5554" i="3"/>
  <c r="O5554" i="3"/>
  <c r="N5554" i="3"/>
  <c r="M5554" i="3"/>
  <c r="L5554" i="3"/>
  <c r="A5554" i="3"/>
  <c r="N5553" i="3"/>
  <c r="M5553" i="3"/>
  <c r="L5553" i="3"/>
  <c r="A5553" i="3"/>
  <c r="O5552" i="3"/>
  <c r="N5552" i="3"/>
  <c r="M5552" i="3"/>
  <c r="P5552" i="3" s="1"/>
  <c r="L5552" i="3"/>
  <c r="A5552" i="3"/>
  <c r="N5551" i="3"/>
  <c r="P5551" i="3" s="1"/>
  <c r="M5551" i="3"/>
  <c r="O5551" i="3" s="1"/>
  <c r="L5551" i="3"/>
  <c r="A5551" i="3"/>
  <c r="P5550" i="3"/>
  <c r="O5550" i="3"/>
  <c r="N5550" i="3"/>
  <c r="M5550" i="3"/>
  <c r="L5550" i="3"/>
  <c r="A5550" i="3"/>
  <c r="N5549" i="3"/>
  <c r="M5549" i="3"/>
  <c r="L5549" i="3"/>
  <c r="A5549" i="3"/>
  <c r="O5548" i="3"/>
  <c r="N5548" i="3"/>
  <c r="M5548" i="3"/>
  <c r="P5548" i="3" s="1"/>
  <c r="L5548" i="3"/>
  <c r="A5548" i="3"/>
  <c r="N5547" i="3"/>
  <c r="P5547" i="3" s="1"/>
  <c r="M5547" i="3"/>
  <c r="O5547" i="3" s="1"/>
  <c r="L5547" i="3"/>
  <c r="A5547" i="3"/>
  <c r="P5546" i="3"/>
  <c r="O5546" i="3"/>
  <c r="N5546" i="3"/>
  <c r="M5546" i="3"/>
  <c r="L5546" i="3"/>
  <c r="A5546" i="3"/>
  <c r="N5545" i="3"/>
  <c r="M5545" i="3"/>
  <c r="L5545" i="3"/>
  <c r="A5545" i="3"/>
  <c r="O5544" i="3"/>
  <c r="N5544" i="3"/>
  <c r="M5544" i="3"/>
  <c r="P5544" i="3" s="1"/>
  <c r="L5544" i="3"/>
  <c r="A5544" i="3"/>
  <c r="N5543" i="3"/>
  <c r="P5543" i="3" s="1"/>
  <c r="M5543" i="3"/>
  <c r="O5543" i="3" s="1"/>
  <c r="L5543" i="3"/>
  <c r="A5543" i="3"/>
  <c r="P5542" i="3"/>
  <c r="O5542" i="3"/>
  <c r="N5542" i="3"/>
  <c r="M5542" i="3"/>
  <c r="L5542" i="3"/>
  <c r="A5542" i="3"/>
  <c r="N5541" i="3"/>
  <c r="M5541" i="3"/>
  <c r="L5541" i="3"/>
  <c r="A5541" i="3"/>
  <c r="O5540" i="3"/>
  <c r="N5540" i="3"/>
  <c r="M5540" i="3"/>
  <c r="P5540" i="3" s="1"/>
  <c r="L5540" i="3"/>
  <c r="A5540" i="3"/>
  <c r="N5539" i="3"/>
  <c r="P5539" i="3" s="1"/>
  <c r="M5539" i="3"/>
  <c r="O5539" i="3" s="1"/>
  <c r="L5539" i="3"/>
  <c r="A5539" i="3"/>
  <c r="P5538" i="3"/>
  <c r="O5538" i="3"/>
  <c r="N5538" i="3"/>
  <c r="M5538" i="3"/>
  <c r="L5538" i="3"/>
  <c r="A5538" i="3"/>
  <c r="N5537" i="3"/>
  <c r="M5537" i="3"/>
  <c r="L5537" i="3"/>
  <c r="A5537" i="3"/>
  <c r="O5536" i="3"/>
  <c r="N5536" i="3"/>
  <c r="M5536" i="3"/>
  <c r="P5536" i="3" s="1"/>
  <c r="L5536" i="3"/>
  <c r="A5536" i="3"/>
  <c r="N5535" i="3"/>
  <c r="P5535" i="3" s="1"/>
  <c r="M5535" i="3"/>
  <c r="O5535" i="3" s="1"/>
  <c r="L5535" i="3"/>
  <c r="A5535" i="3"/>
  <c r="P5534" i="3"/>
  <c r="O5534" i="3"/>
  <c r="N5534" i="3"/>
  <c r="M5534" i="3"/>
  <c r="L5534" i="3"/>
  <c r="A5534" i="3"/>
  <c r="N5533" i="3"/>
  <c r="M5533" i="3"/>
  <c r="L5533" i="3"/>
  <c r="A5533" i="3"/>
  <c r="O5532" i="3"/>
  <c r="N5532" i="3"/>
  <c r="M5532" i="3"/>
  <c r="P5532" i="3" s="1"/>
  <c r="L5532" i="3"/>
  <c r="A5532" i="3"/>
  <c r="N5531" i="3"/>
  <c r="M5531" i="3"/>
  <c r="P5531" i="3" s="1"/>
  <c r="L5531" i="3"/>
  <c r="A5531" i="3"/>
  <c r="P5530" i="3"/>
  <c r="O5530" i="3"/>
  <c r="N5530" i="3"/>
  <c r="M5530" i="3"/>
  <c r="L5530" i="3"/>
  <c r="A5530" i="3"/>
  <c r="N5529" i="3"/>
  <c r="M5529" i="3"/>
  <c r="L5529" i="3"/>
  <c r="A5529" i="3"/>
  <c r="O5528" i="3"/>
  <c r="N5528" i="3"/>
  <c r="M5528" i="3"/>
  <c r="P5528" i="3" s="1"/>
  <c r="L5528" i="3"/>
  <c r="A5528" i="3"/>
  <c r="N5527" i="3"/>
  <c r="P5527" i="3" s="1"/>
  <c r="M5527" i="3"/>
  <c r="O5527" i="3" s="1"/>
  <c r="L5527" i="3"/>
  <c r="A5527" i="3"/>
  <c r="P5526" i="3"/>
  <c r="O5526" i="3"/>
  <c r="N5526" i="3"/>
  <c r="M5526" i="3"/>
  <c r="L5526" i="3"/>
  <c r="A5526" i="3"/>
  <c r="N5525" i="3"/>
  <c r="M5525" i="3"/>
  <c r="L5525" i="3"/>
  <c r="A5525" i="3"/>
  <c r="O5524" i="3"/>
  <c r="N5524" i="3"/>
  <c r="M5524" i="3"/>
  <c r="P5524" i="3" s="1"/>
  <c r="L5524" i="3"/>
  <c r="A5524" i="3"/>
  <c r="N5523" i="3"/>
  <c r="M5523" i="3"/>
  <c r="P5523" i="3" s="1"/>
  <c r="L5523" i="3"/>
  <c r="A5523" i="3"/>
  <c r="P5522" i="3"/>
  <c r="O5522" i="3"/>
  <c r="N5522" i="3"/>
  <c r="M5522" i="3"/>
  <c r="L5522" i="3"/>
  <c r="A5522" i="3"/>
  <c r="N5521" i="3"/>
  <c r="M5521" i="3"/>
  <c r="L5521" i="3"/>
  <c r="A5521" i="3"/>
  <c r="O5520" i="3"/>
  <c r="N5520" i="3"/>
  <c r="M5520" i="3"/>
  <c r="P5520" i="3" s="1"/>
  <c r="L5520" i="3"/>
  <c r="A5520" i="3"/>
  <c r="N5519" i="3"/>
  <c r="M5519" i="3"/>
  <c r="P5519" i="3" s="1"/>
  <c r="L5519" i="3"/>
  <c r="A5519" i="3"/>
  <c r="P5518" i="3"/>
  <c r="O5518" i="3"/>
  <c r="N5518" i="3"/>
  <c r="M5518" i="3"/>
  <c r="L5518" i="3"/>
  <c r="A5518" i="3"/>
  <c r="N5517" i="3"/>
  <c r="M5517" i="3"/>
  <c r="L5517" i="3"/>
  <c r="A5517" i="3"/>
  <c r="O5516" i="3"/>
  <c r="N5516" i="3"/>
  <c r="M5516" i="3"/>
  <c r="P5516" i="3" s="1"/>
  <c r="L5516" i="3"/>
  <c r="A5516" i="3"/>
  <c r="N5515" i="3"/>
  <c r="M5515" i="3"/>
  <c r="P5515" i="3" s="1"/>
  <c r="L5515" i="3"/>
  <c r="A5515" i="3"/>
  <c r="P5514" i="3"/>
  <c r="O5514" i="3"/>
  <c r="N5514" i="3"/>
  <c r="M5514" i="3"/>
  <c r="L5514" i="3"/>
  <c r="A5514" i="3"/>
  <c r="N5513" i="3"/>
  <c r="M5513" i="3"/>
  <c r="L5513" i="3"/>
  <c r="A5513" i="3"/>
  <c r="O5512" i="3"/>
  <c r="N5512" i="3"/>
  <c r="M5512" i="3"/>
  <c r="P5512" i="3" s="1"/>
  <c r="L5512" i="3"/>
  <c r="A5512" i="3"/>
  <c r="N5511" i="3"/>
  <c r="M5511" i="3"/>
  <c r="P5511" i="3" s="1"/>
  <c r="L5511" i="3"/>
  <c r="A5511" i="3"/>
  <c r="P5510" i="3"/>
  <c r="O5510" i="3"/>
  <c r="N5510" i="3"/>
  <c r="M5510" i="3"/>
  <c r="L5510" i="3"/>
  <c r="A5510" i="3"/>
  <c r="N5509" i="3"/>
  <c r="M5509" i="3"/>
  <c r="L5509" i="3"/>
  <c r="A5509" i="3"/>
  <c r="O5508" i="3"/>
  <c r="N5508" i="3"/>
  <c r="M5508" i="3"/>
  <c r="P5508" i="3" s="1"/>
  <c r="L5508" i="3"/>
  <c r="A5508" i="3"/>
  <c r="N5507" i="3"/>
  <c r="M5507" i="3"/>
  <c r="P5507" i="3" s="1"/>
  <c r="L5507" i="3"/>
  <c r="A5507" i="3"/>
  <c r="P5506" i="3"/>
  <c r="O5506" i="3"/>
  <c r="N5506" i="3"/>
  <c r="M5506" i="3"/>
  <c r="L5506" i="3"/>
  <c r="A5506" i="3"/>
  <c r="N5505" i="3"/>
  <c r="M5505" i="3"/>
  <c r="L5505" i="3"/>
  <c r="A5505" i="3"/>
  <c r="O5504" i="3"/>
  <c r="N5504" i="3"/>
  <c r="M5504" i="3"/>
  <c r="P5504" i="3" s="1"/>
  <c r="L5504" i="3"/>
  <c r="A5504" i="3"/>
  <c r="N5503" i="3"/>
  <c r="M5503" i="3"/>
  <c r="P5503" i="3" s="1"/>
  <c r="L5503" i="3"/>
  <c r="A5503" i="3"/>
  <c r="P5502" i="3"/>
  <c r="O5502" i="3"/>
  <c r="N5502" i="3"/>
  <c r="M5502" i="3"/>
  <c r="L5502" i="3"/>
  <c r="A5502" i="3"/>
  <c r="N5501" i="3"/>
  <c r="M5501" i="3"/>
  <c r="L5501" i="3"/>
  <c r="A5501" i="3"/>
  <c r="O5500" i="3"/>
  <c r="N5500" i="3"/>
  <c r="M5500" i="3"/>
  <c r="P5500" i="3" s="1"/>
  <c r="L5500" i="3"/>
  <c r="A5500" i="3"/>
  <c r="N5499" i="3"/>
  <c r="M5499" i="3"/>
  <c r="P5499" i="3" s="1"/>
  <c r="L5499" i="3"/>
  <c r="A5499" i="3"/>
  <c r="P5498" i="3"/>
  <c r="O5498" i="3"/>
  <c r="N5498" i="3"/>
  <c r="M5498" i="3"/>
  <c r="L5498" i="3"/>
  <c r="A5498" i="3"/>
  <c r="N5497" i="3"/>
  <c r="M5497" i="3"/>
  <c r="L5497" i="3"/>
  <c r="A5497" i="3"/>
  <c r="O5496" i="3"/>
  <c r="N5496" i="3"/>
  <c r="M5496" i="3"/>
  <c r="P5496" i="3" s="1"/>
  <c r="L5496" i="3"/>
  <c r="A5496" i="3"/>
  <c r="N5495" i="3"/>
  <c r="M5495" i="3"/>
  <c r="P5495" i="3" s="1"/>
  <c r="L5495" i="3"/>
  <c r="A5495" i="3"/>
  <c r="P5494" i="3"/>
  <c r="O5494" i="3"/>
  <c r="N5494" i="3"/>
  <c r="M5494" i="3"/>
  <c r="L5494" i="3"/>
  <c r="A5494" i="3"/>
  <c r="N5493" i="3"/>
  <c r="M5493" i="3"/>
  <c r="L5493" i="3"/>
  <c r="A5493" i="3"/>
  <c r="O5492" i="3"/>
  <c r="N5492" i="3"/>
  <c r="M5492" i="3"/>
  <c r="P5492" i="3" s="1"/>
  <c r="L5492" i="3"/>
  <c r="A5492" i="3"/>
  <c r="N5491" i="3"/>
  <c r="M5491" i="3"/>
  <c r="P5491" i="3" s="1"/>
  <c r="L5491" i="3"/>
  <c r="A5491" i="3"/>
  <c r="P5490" i="3"/>
  <c r="O5490" i="3"/>
  <c r="N5490" i="3"/>
  <c r="M5490" i="3"/>
  <c r="L5490" i="3"/>
  <c r="A5490" i="3"/>
  <c r="N5489" i="3"/>
  <c r="M5489" i="3"/>
  <c r="L5489" i="3"/>
  <c r="A5489" i="3"/>
  <c r="O5488" i="3"/>
  <c r="N5488" i="3"/>
  <c r="M5488" i="3"/>
  <c r="P5488" i="3" s="1"/>
  <c r="L5488" i="3"/>
  <c r="A5488" i="3"/>
  <c r="N5487" i="3"/>
  <c r="M5487" i="3"/>
  <c r="P5487" i="3" s="1"/>
  <c r="L5487" i="3"/>
  <c r="A5487" i="3"/>
  <c r="P5486" i="3"/>
  <c r="O5486" i="3"/>
  <c r="N5486" i="3"/>
  <c r="M5486" i="3"/>
  <c r="L5486" i="3"/>
  <c r="A5486" i="3"/>
  <c r="N5485" i="3"/>
  <c r="M5485" i="3"/>
  <c r="L5485" i="3"/>
  <c r="A5485" i="3"/>
  <c r="O5484" i="3"/>
  <c r="N5484" i="3"/>
  <c r="M5484" i="3"/>
  <c r="P5484" i="3" s="1"/>
  <c r="L5484" i="3"/>
  <c r="A5484" i="3"/>
  <c r="N5483" i="3"/>
  <c r="M5483" i="3"/>
  <c r="P5483" i="3" s="1"/>
  <c r="L5483" i="3"/>
  <c r="A5483" i="3"/>
  <c r="P5482" i="3"/>
  <c r="O5482" i="3"/>
  <c r="N5482" i="3"/>
  <c r="M5482" i="3"/>
  <c r="L5482" i="3"/>
  <c r="A5482" i="3"/>
  <c r="N5481" i="3"/>
  <c r="M5481" i="3"/>
  <c r="L5481" i="3"/>
  <c r="A5481" i="3"/>
  <c r="O5480" i="3"/>
  <c r="N5480" i="3"/>
  <c r="M5480" i="3"/>
  <c r="P5480" i="3" s="1"/>
  <c r="L5480" i="3"/>
  <c r="A5480" i="3"/>
  <c r="N5479" i="3"/>
  <c r="M5479" i="3"/>
  <c r="P5479" i="3" s="1"/>
  <c r="L5479" i="3"/>
  <c r="A5479" i="3"/>
  <c r="P5478" i="3"/>
  <c r="O5478" i="3"/>
  <c r="N5478" i="3"/>
  <c r="M5478" i="3"/>
  <c r="L5478" i="3"/>
  <c r="A5478" i="3"/>
  <c r="N5477" i="3"/>
  <c r="M5477" i="3"/>
  <c r="L5477" i="3"/>
  <c r="A5477" i="3"/>
  <c r="O5476" i="3"/>
  <c r="N5476" i="3"/>
  <c r="M5476" i="3"/>
  <c r="P5476" i="3" s="1"/>
  <c r="L5476" i="3"/>
  <c r="A5476" i="3"/>
  <c r="N5475" i="3"/>
  <c r="M5475" i="3"/>
  <c r="P5475" i="3" s="1"/>
  <c r="L5475" i="3"/>
  <c r="A5475" i="3"/>
  <c r="P5474" i="3"/>
  <c r="O5474" i="3"/>
  <c r="N5474" i="3"/>
  <c r="M5474" i="3"/>
  <c r="L5474" i="3"/>
  <c r="A5474" i="3"/>
  <c r="N5473" i="3"/>
  <c r="M5473" i="3"/>
  <c r="L5473" i="3"/>
  <c r="A5473" i="3"/>
  <c r="O5472" i="3"/>
  <c r="N5472" i="3"/>
  <c r="M5472" i="3"/>
  <c r="P5472" i="3" s="1"/>
  <c r="L5472" i="3"/>
  <c r="A5472" i="3"/>
  <c r="N5471" i="3"/>
  <c r="M5471" i="3"/>
  <c r="P5471" i="3" s="1"/>
  <c r="L5471" i="3"/>
  <c r="A5471" i="3"/>
  <c r="P5470" i="3"/>
  <c r="O5470" i="3"/>
  <c r="N5470" i="3"/>
  <c r="M5470" i="3"/>
  <c r="L5470" i="3"/>
  <c r="A5470" i="3"/>
  <c r="N5469" i="3"/>
  <c r="M5469" i="3"/>
  <c r="L5469" i="3"/>
  <c r="A5469" i="3"/>
  <c r="O5468" i="3"/>
  <c r="N5468" i="3"/>
  <c r="M5468" i="3"/>
  <c r="P5468" i="3" s="1"/>
  <c r="L5468" i="3"/>
  <c r="A5468" i="3"/>
  <c r="N5467" i="3"/>
  <c r="M5467" i="3"/>
  <c r="P5467" i="3" s="1"/>
  <c r="L5467" i="3"/>
  <c r="A5467" i="3"/>
  <c r="P5466" i="3"/>
  <c r="O5466" i="3"/>
  <c r="N5466" i="3"/>
  <c r="M5466" i="3"/>
  <c r="L5466" i="3"/>
  <c r="A5466" i="3"/>
  <c r="N5465" i="3"/>
  <c r="M5465" i="3"/>
  <c r="L5465" i="3"/>
  <c r="A5465" i="3"/>
  <c r="O5464" i="3"/>
  <c r="N5464" i="3"/>
  <c r="M5464" i="3"/>
  <c r="P5464" i="3" s="1"/>
  <c r="L5464" i="3"/>
  <c r="A5464" i="3"/>
  <c r="N5463" i="3"/>
  <c r="M5463" i="3"/>
  <c r="P5463" i="3" s="1"/>
  <c r="L5463" i="3"/>
  <c r="A5463" i="3"/>
  <c r="P5462" i="3"/>
  <c r="O5462" i="3"/>
  <c r="N5462" i="3"/>
  <c r="M5462" i="3"/>
  <c r="L5462" i="3"/>
  <c r="A5462" i="3"/>
  <c r="N5461" i="3"/>
  <c r="M5461" i="3"/>
  <c r="L5461" i="3"/>
  <c r="A5461" i="3"/>
  <c r="O5460" i="3"/>
  <c r="N5460" i="3"/>
  <c r="M5460" i="3"/>
  <c r="P5460" i="3" s="1"/>
  <c r="L5460" i="3"/>
  <c r="A5460" i="3"/>
  <c r="N5459" i="3"/>
  <c r="M5459" i="3"/>
  <c r="P5459" i="3" s="1"/>
  <c r="L5459" i="3"/>
  <c r="A5459" i="3"/>
  <c r="P5458" i="3"/>
  <c r="O5458" i="3"/>
  <c r="N5458" i="3"/>
  <c r="M5458" i="3"/>
  <c r="L5458" i="3"/>
  <c r="A5458" i="3"/>
  <c r="N5457" i="3"/>
  <c r="M5457" i="3"/>
  <c r="L5457" i="3"/>
  <c r="A5457" i="3"/>
  <c r="O5456" i="3"/>
  <c r="N5456" i="3"/>
  <c r="M5456" i="3"/>
  <c r="P5456" i="3" s="1"/>
  <c r="L5456" i="3"/>
  <c r="A5456" i="3"/>
  <c r="N5455" i="3"/>
  <c r="M5455" i="3"/>
  <c r="P5455" i="3" s="1"/>
  <c r="L5455" i="3"/>
  <c r="A5455" i="3"/>
  <c r="P5454" i="3"/>
  <c r="O5454" i="3"/>
  <c r="N5454" i="3"/>
  <c r="M5454" i="3"/>
  <c r="L5454" i="3"/>
  <c r="A5454" i="3"/>
  <c r="N5453" i="3"/>
  <c r="M5453" i="3"/>
  <c r="L5453" i="3"/>
  <c r="A5453" i="3"/>
  <c r="O5452" i="3"/>
  <c r="N5452" i="3"/>
  <c r="M5452" i="3"/>
  <c r="P5452" i="3" s="1"/>
  <c r="L5452" i="3"/>
  <c r="A5452" i="3"/>
  <c r="N5451" i="3"/>
  <c r="M5451" i="3"/>
  <c r="P5451" i="3" s="1"/>
  <c r="L5451" i="3"/>
  <c r="A5451" i="3"/>
  <c r="P5450" i="3"/>
  <c r="O5450" i="3"/>
  <c r="N5450" i="3"/>
  <c r="M5450" i="3"/>
  <c r="L5450" i="3"/>
  <c r="A5450" i="3"/>
  <c r="N5449" i="3"/>
  <c r="M5449" i="3"/>
  <c r="L5449" i="3"/>
  <c r="A5449" i="3"/>
  <c r="O5448" i="3"/>
  <c r="N5448" i="3"/>
  <c r="M5448" i="3"/>
  <c r="P5448" i="3" s="1"/>
  <c r="L5448" i="3"/>
  <c r="A5448" i="3"/>
  <c r="N5447" i="3"/>
  <c r="M5447" i="3"/>
  <c r="P5447" i="3" s="1"/>
  <c r="L5447" i="3"/>
  <c r="A5447" i="3"/>
  <c r="P5446" i="3"/>
  <c r="O5446" i="3"/>
  <c r="N5446" i="3"/>
  <c r="M5446" i="3"/>
  <c r="L5446" i="3"/>
  <c r="A5446" i="3"/>
  <c r="N5445" i="3"/>
  <c r="M5445" i="3"/>
  <c r="L5445" i="3"/>
  <c r="A5445" i="3"/>
  <c r="O5444" i="3"/>
  <c r="N5444" i="3"/>
  <c r="M5444" i="3"/>
  <c r="P5444" i="3" s="1"/>
  <c r="L5444" i="3"/>
  <c r="A5444" i="3"/>
  <c r="N5443" i="3"/>
  <c r="M5443" i="3"/>
  <c r="P5443" i="3" s="1"/>
  <c r="L5443" i="3"/>
  <c r="A5443" i="3"/>
  <c r="P5442" i="3"/>
  <c r="O5442" i="3"/>
  <c r="N5442" i="3"/>
  <c r="M5442" i="3"/>
  <c r="L5442" i="3"/>
  <c r="A5442" i="3"/>
  <c r="N5441" i="3"/>
  <c r="M5441" i="3"/>
  <c r="L5441" i="3"/>
  <c r="A5441" i="3"/>
  <c r="O5440" i="3"/>
  <c r="N5440" i="3"/>
  <c r="M5440" i="3"/>
  <c r="P5440" i="3" s="1"/>
  <c r="L5440" i="3"/>
  <c r="A5440" i="3"/>
  <c r="N5439" i="3"/>
  <c r="M5439" i="3"/>
  <c r="P5439" i="3" s="1"/>
  <c r="L5439" i="3"/>
  <c r="A5439" i="3"/>
  <c r="P5438" i="3"/>
  <c r="O5438" i="3"/>
  <c r="N5438" i="3"/>
  <c r="M5438" i="3"/>
  <c r="L5438" i="3"/>
  <c r="A5438" i="3"/>
  <c r="N5437" i="3"/>
  <c r="M5437" i="3"/>
  <c r="L5437" i="3"/>
  <c r="A5437" i="3"/>
  <c r="O5436" i="3"/>
  <c r="N5436" i="3"/>
  <c r="M5436" i="3"/>
  <c r="P5436" i="3" s="1"/>
  <c r="L5436" i="3"/>
  <c r="A5436" i="3"/>
  <c r="N5435" i="3"/>
  <c r="M5435" i="3"/>
  <c r="P5435" i="3" s="1"/>
  <c r="L5435" i="3"/>
  <c r="A5435" i="3"/>
  <c r="P5434" i="3"/>
  <c r="O5434" i="3"/>
  <c r="N5434" i="3"/>
  <c r="M5434" i="3"/>
  <c r="L5434" i="3"/>
  <c r="A5434" i="3"/>
  <c r="N5433" i="3"/>
  <c r="M5433" i="3"/>
  <c r="L5433" i="3"/>
  <c r="A5433" i="3"/>
  <c r="O5432" i="3"/>
  <c r="N5432" i="3"/>
  <c r="M5432" i="3"/>
  <c r="P5432" i="3" s="1"/>
  <c r="L5432" i="3"/>
  <c r="A5432" i="3"/>
  <c r="N5431" i="3"/>
  <c r="M5431" i="3"/>
  <c r="P5431" i="3" s="1"/>
  <c r="L5431" i="3"/>
  <c r="A5431" i="3"/>
  <c r="P5430" i="3"/>
  <c r="O5430" i="3"/>
  <c r="N5430" i="3"/>
  <c r="M5430" i="3"/>
  <c r="L5430" i="3"/>
  <c r="A5430" i="3"/>
  <c r="N5429" i="3"/>
  <c r="M5429" i="3"/>
  <c r="L5429" i="3"/>
  <c r="A5429" i="3"/>
  <c r="O5428" i="3"/>
  <c r="N5428" i="3"/>
  <c r="M5428" i="3"/>
  <c r="P5428" i="3" s="1"/>
  <c r="L5428" i="3"/>
  <c r="A5428" i="3"/>
  <c r="N5427" i="3"/>
  <c r="M5427" i="3"/>
  <c r="P5427" i="3" s="1"/>
  <c r="L5427" i="3"/>
  <c r="A5427" i="3"/>
  <c r="P5426" i="3"/>
  <c r="O5426" i="3"/>
  <c r="N5426" i="3"/>
  <c r="M5426" i="3"/>
  <c r="L5426" i="3"/>
  <c r="A5426" i="3"/>
  <c r="N5425" i="3"/>
  <c r="M5425" i="3"/>
  <c r="L5425" i="3"/>
  <c r="A5425" i="3"/>
  <c r="O5424" i="3"/>
  <c r="N5424" i="3"/>
  <c r="M5424" i="3"/>
  <c r="P5424" i="3" s="1"/>
  <c r="L5424" i="3"/>
  <c r="A5424" i="3"/>
  <c r="N5423" i="3"/>
  <c r="M5423" i="3"/>
  <c r="P5423" i="3" s="1"/>
  <c r="L5423" i="3"/>
  <c r="A5423" i="3"/>
  <c r="P5422" i="3"/>
  <c r="O5422" i="3"/>
  <c r="N5422" i="3"/>
  <c r="M5422" i="3"/>
  <c r="L5422" i="3"/>
  <c r="A5422" i="3"/>
  <c r="N5421" i="3"/>
  <c r="M5421" i="3"/>
  <c r="L5421" i="3"/>
  <c r="A5421" i="3"/>
  <c r="O5420" i="3"/>
  <c r="N5420" i="3"/>
  <c r="M5420" i="3"/>
  <c r="P5420" i="3" s="1"/>
  <c r="L5420" i="3"/>
  <c r="A5420" i="3"/>
  <c r="N5419" i="3"/>
  <c r="M5419" i="3"/>
  <c r="L5419" i="3"/>
  <c r="A5419" i="3"/>
  <c r="P5418" i="3"/>
  <c r="O5418" i="3"/>
  <c r="N5418" i="3"/>
  <c r="M5418" i="3"/>
  <c r="L5418" i="3"/>
  <c r="A5418" i="3"/>
  <c r="N5417" i="3"/>
  <c r="M5417" i="3"/>
  <c r="L5417" i="3"/>
  <c r="A5417" i="3"/>
  <c r="O5416" i="3"/>
  <c r="N5416" i="3"/>
  <c r="M5416" i="3"/>
  <c r="P5416" i="3" s="1"/>
  <c r="L5416" i="3"/>
  <c r="A5416" i="3"/>
  <c r="N5415" i="3"/>
  <c r="M5415" i="3"/>
  <c r="L5415" i="3"/>
  <c r="A5415" i="3"/>
  <c r="P5414" i="3"/>
  <c r="O5414" i="3"/>
  <c r="N5414" i="3"/>
  <c r="M5414" i="3"/>
  <c r="L5414" i="3"/>
  <c r="A5414" i="3"/>
  <c r="N5413" i="3"/>
  <c r="M5413" i="3"/>
  <c r="L5413" i="3"/>
  <c r="A5413" i="3"/>
  <c r="O5412" i="3"/>
  <c r="N5412" i="3"/>
  <c r="M5412" i="3"/>
  <c r="P5412" i="3" s="1"/>
  <c r="L5412" i="3"/>
  <c r="A5412" i="3"/>
  <c r="N5411" i="3"/>
  <c r="M5411" i="3"/>
  <c r="L5411" i="3"/>
  <c r="A5411" i="3"/>
  <c r="P5410" i="3"/>
  <c r="O5410" i="3"/>
  <c r="N5410" i="3"/>
  <c r="M5410" i="3"/>
  <c r="L5410" i="3"/>
  <c r="A5410" i="3"/>
  <c r="N5409" i="3"/>
  <c r="M5409" i="3"/>
  <c r="L5409" i="3"/>
  <c r="A5409" i="3"/>
  <c r="N5408" i="3"/>
  <c r="M5408" i="3"/>
  <c r="P5408" i="3" s="1"/>
  <c r="L5408" i="3"/>
  <c r="O5408" i="3" s="1"/>
  <c r="A5408" i="3"/>
  <c r="N5407" i="3"/>
  <c r="M5407" i="3"/>
  <c r="L5407" i="3"/>
  <c r="A5407" i="3"/>
  <c r="P5406" i="3"/>
  <c r="O5406" i="3"/>
  <c r="N5406" i="3"/>
  <c r="M5406" i="3"/>
  <c r="L5406" i="3"/>
  <c r="A5406" i="3"/>
  <c r="N5405" i="3"/>
  <c r="M5405" i="3"/>
  <c r="L5405" i="3"/>
  <c r="A5405" i="3"/>
  <c r="N5404" i="3"/>
  <c r="M5404" i="3"/>
  <c r="L5404" i="3"/>
  <c r="O5404" i="3" s="1"/>
  <c r="A5404" i="3"/>
  <c r="N5403" i="3"/>
  <c r="M5403" i="3"/>
  <c r="L5403" i="3"/>
  <c r="A5403" i="3"/>
  <c r="P5402" i="3"/>
  <c r="O5402" i="3"/>
  <c r="N5402" i="3"/>
  <c r="M5402" i="3"/>
  <c r="L5402" i="3"/>
  <c r="A5402" i="3"/>
  <c r="N5401" i="3"/>
  <c r="M5401" i="3"/>
  <c r="L5401" i="3"/>
  <c r="A5401" i="3"/>
  <c r="O5400" i="3"/>
  <c r="N5400" i="3"/>
  <c r="M5400" i="3"/>
  <c r="L5400" i="3"/>
  <c r="A5400" i="3"/>
  <c r="N5399" i="3"/>
  <c r="M5399" i="3"/>
  <c r="L5399" i="3"/>
  <c r="A5399" i="3"/>
  <c r="P5398" i="3"/>
  <c r="O5398" i="3"/>
  <c r="N5398" i="3"/>
  <c r="M5398" i="3"/>
  <c r="L5398" i="3"/>
  <c r="A5398" i="3"/>
  <c r="N5397" i="3"/>
  <c r="M5397" i="3"/>
  <c r="P5397" i="3" s="1"/>
  <c r="L5397" i="3"/>
  <c r="A5397" i="3"/>
  <c r="N5396" i="3"/>
  <c r="O5396" i="3" s="1"/>
  <c r="M5396" i="3"/>
  <c r="L5396" i="3"/>
  <c r="A5396" i="3"/>
  <c r="P5395" i="3"/>
  <c r="N5395" i="3"/>
  <c r="M5395" i="3"/>
  <c r="O5395" i="3" s="1"/>
  <c r="L5395" i="3"/>
  <c r="A5395" i="3"/>
  <c r="N5394" i="3"/>
  <c r="O5394" i="3" s="1"/>
  <c r="M5394" i="3"/>
  <c r="P5394" i="3" s="1"/>
  <c r="L5394" i="3"/>
  <c r="A5394" i="3"/>
  <c r="N5393" i="3"/>
  <c r="M5393" i="3"/>
  <c r="P5393" i="3" s="1"/>
  <c r="L5393" i="3"/>
  <c r="A5393" i="3"/>
  <c r="N5392" i="3"/>
  <c r="O5392" i="3" s="1"/>
  <c r="M5392" i="3"/>
  <c r="L5392" i="3"/>
  <c r="A5392" i="3"/>
  <c r="P5391" i="3"/>
  <c r="N5391" i="3"/>
  <c r="M5391" i="3"/>
  <c r="O5391" i="3" s="1"/>
  <c r="L5391" i="3"/>
  <c r="A5391" i="3"/>
  <c r="O5390" i="3"/>
  <c r="N5390" i="3"/>
  <c r="M5390" i="3"/>
  <c r="P5390" i="3" s="1"/>
  <c r="L5390" i="3"/>
  <c r="A5390" i="3"/>
  <c r="N5389" i="3"/>
  <c r="M5389" i="3"/>
  <c r="P5389" i="3" s="1"/>
  <c r="L5389" i="3"/>
  <c r="A5389" i="3"/>
  <c r="N5388" i="3"/>
  <c r="O5388" i="3" s="1"/>
  <c r="M5388" i="3"/>
  <c r="L5388" i="3"/>
  <c r="A5388" i="3"/>
  <c r="P5387" i="3"/>
  <c r="N5387" i="3"/>
  <c r="M5387" i="3"/>
  <c r="O5387" i="3" s="1"/>
  <c r="L5387" i="3"/>
  <c r="A5387" i="3"/>
  <c r="O5386" i="3"/>
  <c r="N5386" i="3"/>
  <c r="M5386" i="3"/>
  <c r="P5386" i="3" s="1"/>
  <c r="L5386" i="3"/>
  <c r="A5386" i="3"/>
  <c r="N5385" i="3"/>
  <c r="M5385" i="3"/>
  <c r="P5385" i="3" s="1"/>
  <c r="L5385" i="3"/>
  <c r="A5385" i="3"/>
  <c r="N5384" i="3"/>
  <c r="O5384" i="3" s="1"/>
  <c r="M5384" i="3"/>
  <c r="P5384" i="3" s="1"/>
  <c r="L5384" i="3"/>
  <c r="A5384" i="3"/>
  <c r="P5383" i="3"/>
  <c r="N5383" i="3"/>
  <c r="M5383" i="3"/>
  <c r="O5383" i="3" s="1"/>
  <c r="L5383" i="3"/>
  <c r="A5383" i="3"/>
  <c r="O5382" i="3"/>
  <c r="N5382" i="3"/>
  <c r="M5382" i="3"/>
  <c r="P5382" i="3" s="1"/>
  <c r="L5382" i="3"/>
  <c r="A5382" i="3"/>
  <c r="N5381" i="3"/>
  <c r="M5381" i="3"/>
  <c r="P5381" i="3" s="1"/>
  <c r="L5381" i="3"/>
  <c r="A5381" i="3"/>
  <c r="N5380" i="3"/>
  <c r="O5380" i="3" s="1"/>
  <c r="M5380" i="3"/>
  <c r="P5380" i="3" s="1"/>
  <c r="L5380" i="3"/>
  <c r="A5380" i="3"/>
  <c r="P5379" i="3"/>
  <c r="N5379" i="3"/>
  <c r="M5379" i="3"/>
  <c r="O5379" i="3" s="1"/>
  <c r="L5379" i="3"/>
  <c r="A5379" i="3"/>
  <c r="N5378" i="3"/>
  <c r="M5378" i="3"/>
  <c r="P5378" i="3" s="1"/>
  <c r="L5378" i="3"/>
  <c r="A5378" i="3"/>
  <c r="O5377" i="3"/>
  <c r="N5377" i="3"/>
  <c r="M5377" i="3"/>
  <c r="P5377" i="3" s="1"/>
  <c r="L5377" i="3"/>
  <c r="A5377" i="3"/>
  <c r="N5376" i="3"/>
  <c r="O5376" i="3" s="1"/>
  <c r="M5376" i="3"/>
  <c r="L5376" i="3"/>
  <c r="A5376" i="3"/>
  <c r="P5375" i="3"/>
  <c r="N5375" i="3"/>
  <c r="M5375" i="3"/>
  <c r="O5375" i="3" s="1"/>
  <c r="L5375" i="3"/>
  <c r="A5375" i="3"/>
  <c r="N5374" i="3"/>
  <c r="M5374" i="3"/>
  <c r="P5374" i="3" s="1"/>
  <c r="L5374" i="3"/>
  <c r="A5374" i="3"/>
  <c r="O5373" i="3"/>
  <c r="N5373" i="3"/>
  <c r="M5373" i="3"/>
  <c r="P5373" i="3" s="1"/>
  <c r="L5373" i="3"/>
  <c r="A5373" i="3"/>
  <c r="N5372" i="3"/>
  <c r="M5372" i="3"/>
  <c r="O5372" i="3" s="1"/>
  <c r="L5372" i="3"/>
  <c r="A5372" i="3"/>
  <c r="P5371" i="3"/>
  <c r="N5371" i="3"/>
  <c r="M5371" i="3"/>
  <c r="O5371" i="3" s="1"/>
  <c r="L5371" i="3"/>
  <c r="A5371" i="3"/>
  <c r="N5370" i="3"/>
  <c r="M5370" i="3"/>
  <c r="P5370" i="3" s="1"/>
  <c r="L5370" i="3"/>
  <c r="A5370" i="3"/>
  <c r="O5369" i="3"/>
  <c r="N5369" i="3"/>
  <c r="M5369" i="3"/>
  <c r="P5369" i="3" s="1"/>
  <c r="L5369" i="3"/>
  <c r="A5369" i="3"/>
  <c r="N5368" i="3"/>
  <c r="P5368" i="3" s="1"/>
  <c r="M5368" i="3"/>
  <c r="O5368" i="3" s="1"/>
  <c r="L5368" i="3"/>
  <c r="A5368" i="3"/>
  <c r="P5367" i="3"/>
  <c r="N5367" i="3"/>
  <c r="M5367" i="3"/>
  <c r="O5367" i="3" s="1"/>
  <c r="L5367" i="3"/>
  <c r="A5367" i="3"/>
  <c r="N5366" i="3"/>
  <c r="M5366" i="3"/>
  <c r="P5366" i="3" s="1"/>
  <c r="L5366" i="3"/>
  <c r="A5366" i="3"/>
  <c r="O5365" i="3"/>
  <c r="N5365" i="3"/>
  <c r="M5365" i="3"/>
  <c r="P5365" i="3" s="1"/>
  <c r="L5365" i="3"/>
  <c r="A5365" i="3"/>
  <c r="N5364" i="3"/>
  <c r="P5364" i="3" s="1"/>
  <c r="M5364" i="3"/>
  <c r="O5364" i="3" s="1"/>
  <c r="L5364" i="3"/>
  <c r="A5364" i="3"/>
  <c r="P5363" i="3"/>
  <c r="N5363" i="3"/>
  <c r="M5363" i="3"/>
  <c r="O5363" i="3" s="1"/>
  <c r="L5363" i="3"/>
  <c r="A5363" i="3"/>
  <c r="N5362" i="3"/>
  <c r="M5362" i="3"/>
  <c r="P5362" i="3" s="1"/>
  <c r="L5362" i="3"/>
  <c r="A5362" i="3"/>
  <c r="O5361" i="3"/>
  <c r="N5361" i="3"/>
  <c r="M5361" i="3"/>
  <c r="P5361" i="3" s="1"/>
  <c r="L5361" i="3"/>
  <c r="A5361" i="3"/>
  <c r="N5360" i="3"/>
  <c r="P5360" i="3" s="1"/>
  <c r="M5360" i="3"/>
  <c r="O5360" i="3" s="1"/>
  <c r="L5360" i="3"/>
  <c r="A5360" i="3"/>
  <c r="P5359" i="3"/>
  <c r="N5359" i="3"/>
  <c r="M5359" i="3"/>
  <c r="O5359" i="3" s="1"/>
  <c r="L5359" i="3"/>
  <c r="A5359" i="3"/>
  <c r="N5358" i="3"/>
  <c r="M5358" i="3"/>
  <c r="P5358" i="3" s="1"/>
  <c r="L5358" i="3"/>
  <c r="A5358" i="3"/>
  <c r="N5357" i="3"/>
  <c r="M5357" i="3"/>
  <c r="P5357" i="3" s="1"/>
  <c r="L5357" i="3"/>
  <c r="O5357" i="3" s="1"/>
  <c r="A5357" i="3"/>
  <c r="N5356" i="3"/>
  <c r="P5356" i="3" s="1"/>
  <c r="M5356" i="3"/>
  <c r="O5356" i="3" s="1"/>
  <c r="L5356" i="3"/>
  <c r="A5356" i="3"/>
  <c r="P5355" i="3"/>
  <c r="N5355" i="3"/>
  <c r="M5355" i="3"/>
  <c r="O5355" i="3" s="1"/>
  <c r="L5355" i="3"/>
  <c r="A5355" i="3"/>
  <c r="N5354" i="3"/>
  <c r="M5354" i="3"/>
  <c r="P5354" i="3" s="1"/>
  <c r="L5354" i="3"/>
  <c r="A5354" i="3"/>
  <c r="N5353" i="3"/>
  <c r="M5353" i="3"/>
  <c r="P5353" i="3" s="1"/>
  <c r="L5353" i="3"/>
  <c r="O5353" i="3" s="1"/>
  <c r="A5353" i="3"/>
  <c r="N5352" i="3"/>
  <c r="P5352" i="3" s="1"/>
  <c r="M5352" i="3"/>
  <c r="O5352" i="3" s="1"/>
  <c r="L5352" i="3"/>
  <c r="A5352" i="3"/>
  <c r="P5351" i="3"/>
  <c r="N5351" i="3"/>
  <c r="M5351" i="3"/>
  <c r="O5351" i="3" s="1"/>
  <c r="L5351" i="3"/>
  <c r="A5351" i="3"/>
  <c r="N5350" i="3"/>
  <c r="M5350" i="3"/>
  <c r="P5350" i="3" s="1"/>
  <c r="L5350" i="3"/>
  <c r="A5350" i="3"/>
  <c r="N5349" i="3"/>
  <c r="M5349" i="3"/>
  <c r="P5349" i="3" s="1"/>
  <c r="L5349" i="3"/>
  <c r="A5349" i="3"/>
  <c r="N5348" i="3"/>
  <c r="M5348" i="3"/>
  <c r="O5348" i="3" s="1"/>
  <c r="L5348" i="3"/>
  <c r="A5348" i="3"/>
  <c r="P5347" i="3"/>
  <c r="N5347" i="3"/>
  <c r="M5347" i="3"/>
  <c r="O5347" i="3" s="1"/>
  <c r="L5347" i="3"/>
  <c r="A5347" i="3"/>
  <c r="N5346" i="3"/>
  <c r="M5346" i="3"/>
  <c r="P5346" i="3" s="1"/>
  <c r="L5346" i="3"/>
  <c r="A5346" i="3"/>
  <c r="N5345" i="3"/>
  <c r="M5345" i="3"/>
  <c r="P5345" i="3" s="1"/>
  <c r="L5345" i="3"/>
  <c r="A5345" i="3"/>
  <c r="N5344" i="3"/>
  <c r="M5344" i="3"/>
  <c r="O5344" i="3" s="1"/>
  <c r="L5344" i="3"/>
  <c r="A5344" i="3"/>
  <c r="P5343" i="3"/>
  <c r="N5343" i="3"/>
  <c r="M5343" i="3"/>
  <c r="O5343" i="3" s="1"/>
  <c r="L5343" i="3"/>
  <c r="A5343" i="3"/>
  <c r="N5342" i="3"/>
  <c r="M5342" i="3"/>
  <c r="P5342" i="3" s="1"/>
  <c r="L5342" i="3"/>
  <c r="A5342" i="3"/>
  <c r="N5341" i="3"/>
  <c r="M5341" i="3"/>
  <c r="P5341" i="3" s="1"/>
  <c r="L5341" i="3"/>
  <c r="A5341" i="3"/>
  <c r="N5340" i="3"/>
  <c r="M5340" i="3"/>
  <c r="O5340" i="3" s="1"/>
  <c r="L5340" i="3"/>
  <c r="A5340" i="3"/>
  <c r="P5339" i="3"/>
  <c r="N5339" i="3"/>
  <c r="M5339" i="3"/>
  <c r="O5339" i="3" s="1"/>
  <c r="L5339" i="3"/>
  <c r="A5339" i="3"/>
  <c r="N5338" i="3"/>
  <c r="M5338" i="3"/>
  <c r="P5338" i="3" s="1"/>
  <c r="L5338" i="3"/>
  <c r="A5338" i="3"/>
  <c r="N5337" i="3"/>
  <c r="M5337" i="3"/>
  <c r="P5337" i="3" s="1"/>
  <c r="L5337" i="3"/>
  <c r="A5337" i="3"/>
  <c r="N5336" i="3"/>
  <c r="M5336" i="3"/>
  <c r="O5336" i="3" s="1"/>
  <c r="L5336" i="3"/>
  <c r="A5336" i="3"/>
  <c r="P5335" i="3"/>
  <c r="N5335" i="3"/>
  <c r="M5335" i="3"/>
  <c r="O5335" i="3" s="1"/>
  <c r="L5335" i="3"/>
  <c r="A5335" i="3"/>
  <c r="N5334" i="3"/>
  <c r="M5334" i="3"/>
  <c r="P5334" i="3" s="1"/>
  <c r="L5334" i="3"/>
  <c r="A5334" i="3"/>
  <c r="N5333" i="3"/>
  <c r="M5333" i="3"/>
  <c r="P5333" i="3" s="1"/>
  <c r="L5333" i="3"/>
  <c r="A5333" i="3"/>
  <c r="P5332" i="3"/>
  <c r="N5332" i="3"/>
  <c r="M5332" i="3"/>
  <c r="O5332" i="3" s="1"/>
  <c r="L5332" i="3"/>
  <c r="A5332" i="3"/>
  <c r="P5331" i="3"/>
  <c r="N5331" i="3"/>
  <c r="M5331" i="3"/>
  <c r="O5331" i="3" s="1"/>
  <c r="L5331" i="3"/>
  <c r="A5331" i="3"/>
  <c r="N5330" i="3"/>
  <c r="M5330" i="3"/>
  <c r="P5330" i="3" s="1"/>
  <c r="L5330" i="3"/>
  <c r="A5330" i="3"/>
  <c r="N5329" i="3"/>
  <c r="M5329" i="3"/>
  <c r="P5329" i="3" s="1"/>
  <c r="L5329" i="3"/>
  <c r="A5329" i="3"/>
  <c r="P5328" i="3"/>
  <c r="N5328" i="3"/>
  <c r="M5328" i="3"/>
  <c r="O5328" i="3" s="1"/>
  <c r="L5328" i="3"/>
  <c r="A5328" i="3"/>
  <c r="N5327" i="3"/>
  <c r="M5327" i="3"/>
  <c r="P5327" i="3" s="1"/>
  <c r="L5327" i="3"/>
  <c r="A5327" i="3"/>
  <c r="N5326" i="3"/>
  <c r="M5326" i="3"/>
  <c r="P5326" i="3" s="1"/>
  <c r="L5326" i="3"/>
  <c r="A5326" i="3"/>
  <c r="N5325" i="3"/>
  <c r="M5325" i="3"/>
  <c r="P5325" i="3" s="1"/>
  <c r="L5325" i="3"/>
  <c r="A5325" i="3"/>
  <c r="P5324" i="3"/>
  <c r="N5324" i="3"/>
  <c r="M5324" i="3"/>
  <c r="O5324" i="3" s="1"/>
  <c r="L5324" i="3"/>
  <c r="A5324" i="3"/>
  <c r="N5323" i="3"/>
  <c r="M5323" i="3"/>
  <c r="P5323" i="3" s="1"/>
  <c r="L5323" i="3"/>
  <c r="A5323" i="3"/>
  <c r="N5322" i="3"/>
  <c r="M5322" i="3"/>
  <c r="P5322" i="3" s="1"/>
  <c r="L5322" i="3"/>
  <c r="A5322" i="3"/>
  <c r="N5321" i="3"/>
  <c r="M5321" i="3"/>
  <c r="P5321" i="3" s="1"/>
  <c r="L5321" i="3"/>
  <c r="A5321" i="3"/>
  <c r="P5320" i="3"/>
  <c r="N5320" i="3"/>
  <c r="M5320" i="3"/>
  <c r="O5320" i="3" s="1"/>
  <c r="L5320" i="3"/>
  <c r="A5320" i="3"/>
  <c r="N5319" i="3"/>
  <c r="M5319" i="3"/>
  <c r="P5319" i="3" s="1"/>
  <c r="L5319" i="3"/>
  <c r="A5319" i="3"/>
  <c r="N5318" i="3"/>
  <c r="M5318" i="3"/>
  <c r="P5318" i="3" s="1"/>
  <c r="L5318" i="3"/>
  <c r="A5318" i="3"/>
  <c r="N5317" i="3"/>
  <c r="M5317" i="3"/>
  <c r="P5317" i="3" s="1"/>
  <c r="L5317" i="3"/>
  <c r="A5317" i="3"/>
  <c r="P5316" i="3"/>
  <c r="N5316" i="3"/>
  <c r="M5316" i="3"/>
  <c r="O5316" i="3" s="1"/>
  <c r="L5316" i="3"/>
  <c r="A5316" i="3"/>
  <c r="N5315" i="3"/>
  <c r="M5315" i="3"/>
  <c r="P5315" i="3" s="1"/>
  <c r="L5315" i="3"/>
  <c r="A5315" i="3"/>
  <c r="N5314" i="3"/>
  <c r="M5314" i="3"/>
  <c r="P5314" i="3" s="1"/>
  <c r="L5314" i="3"/>
  <c r="A5314" i="3"/>
  <c r="N5313" i="3"/>
  <c r="M5313" i="3"/>
  <c r="P5313" i="3" s="1"/>
  <c r="L5313" i="3"/>
  <c r="A5313" i="3"/>
  <c r="P5312" i="3"/>
  <c r="N5312" i="3"/>
  <c r="M5312" i="3"/>
  <c r="O5312" i="3" s="1"/>
  <c r="L5312" i="3"/>
  <c r="A5312" i="3"/>
  <c r="N5311" i="3"/>
  <c r="M5311" i="3"/>
  <c r="P5311" i="3" s="1"/>
  <c r="L5311" i="3"/>
  <c r="A5311" i="3"/>
  <c r="N5310" i="3"/>
  <c r="M5310" i="3"/>
  <c r="P5310" i="3" s="1"/>
  <c r="L5310" i="3"/>
  <c r="A5310" i="3"/>
  <c r="N5309" i="3"/>
  <c r="P5309" i="3" s="1"/>
  <c r="M5309" i="3"/>
  <c r="L5309" i="3"/>
  <c r="A5309" i="3"/>
  <c r="P5308" i="3"/>
  <c r="N5308" i="3"/>
  <c r="M5308" i="3"/>
  <c r="O5308" i="3" s="1"/>
  <c r="L5308" i="3"/>
  <c r="A5308" i="3"/>
  <c r="N5307" i="3"/>
  <c r="M5307" i="3"/>
  <c r="P5307" i="3" s="1"/>
  <c r="L5307" i="3"/>
  <c r="A5307" i="3"/>
  <c r="N5306" i="3"/>
  <c r="M5306" i="3"/>
  <c r="P5306" i="3" s="1"/>
  <c r="L5306" i="3"/>
  <c r="A5306" i="3"/>
  <c r="N5305" i="3"/>
  <c r="M5305" i="3"/>
  <c r="P5305" i="3" s="1"/>
  <c r="L5305" i="3"/>
  <c r="A5305" i="3"/>
  <c r="P5304" i="3"/>
  <c r="N5304" i="3"/>
  <c r="M5304" i="3"/>
  <c r="O5304" i="3" s="1"/>
  <c r="L5304" i="3"/>
  <c r="A5304" i="3"/>
  <c r="N5303" i="3"/>
  <c r="M5303" i="3"/>
  <c r="P5303" i="3" s="1"/>
  <c r="L5303" i="3"/>
  <c r="A5303" i="3"/>
  <c r="N5302" i="3"/>
  <c r="M5302" i="3"/>
  <c r="P5302" i="3" s="1"/>
  <c r="L5302" i="3"/>
  <c r="A5302" i="3"/>
  <c r="N5301" i="3"/>
  <c r="M5301" i="3"/>
  <c r="P5301" i="3" s="1"/>
  <c r="L5301" i="3"/>
  <c r="A5301" i="3"/>
  <c r="P5300" i="3"/>
  <c r="N5300" i="3"/>
  <c r="M5300" i="3"/>
  <c r="O5300" i="3" s="1"/>
  <c r="L5300" i="3"/>
  <c r="A5300" i="3"/>
  <c r="N5299" i="3"/>
  <c r="M5299" i="3"/>
  <c r="P5299" i="3" s="1"/>
  <c r="L5299" i="3"/>
  <c r="A5299" i="3"/>
  <c r="N5298" i="3"/>
  <c r="M5298" i="3"/>
  <c r="P5298" i="3" s="1"/>
  <c r="L5298" i="3"/>
  <c r="A5298" i="3"/>
  <c r="N5297" i="3"/>
  <c r="M5297" i="3"/>
  <c r="P5297" i="3" s="1"/>
  <c r="L5297" i="3"/>
  <c r="A5297" i="3"/>
  <c r="P5296" i="3"/>
  <c r="N5296" i="3"/>
  <c r="M5296" i="3"/>
  <c r="O5296" i="3" s="1"/>
  <c r="L5296" i="3"/>
  <c r="A5296" i="3"/>
  <c r="N5295" i="3"/>
  <c r="M5295" i="3"/>
  <c r="P5295" i="3" s="1"/>
  <c r="L5295" i="3"/>
  <c r="A5295" i="3"/>
  <c r="N5294" i="3"/>
  <c r="M5294" i="3"/>
  <c r="P5294" i="3" s="1"/>
  <c r="L5294" i="3"/>
  <c r="A5294" i="3"/>
  <c r="N5293" i="3"/>
  <c r="M5293" i="3"/>
  <c r="P5293" i="3" s="1"/>
  <c r="L5293" i="3"/>
  <c r="A5293" i="3"/>
  <c r="P5292" i="3"/>
  <c r="N5292" i="3"/>
  <c r="M5292" i="3"/>
  <c r="O5292" i="3" s="1"/>
  <c r="L5292" i="3"/>
  <c r="A5292" i="3"/>
  <c r="N5291" i="3"/>
  <c r="M5291" i="3"/>
  <c r="P5291" i="3" s="1"/>
  <c r="L5291" i="3"/>
  <c r="A5291" i="3"/>
  <c r="N5290" i="3"/>
  <c r="M5290" i="3"/>
  <c r="P5290" i="3" s="1"/>
  <c r="L5290" i="3"/>
  <c r="A5290" i="3"/>
  <c r="N5289" i="3"/>
  <c r="M5289" i="3"/>
  <c r="P5289" i="3" s="1"/>
  <c r="L5289" i="3"/>
  <c r="A5289" i="3"/>
  <c r="P5288" i="3"/>
  <c r="N5288" i="3"/>
  <c r="M5288" i="3"/>
  <c r="O5288" i="3" s="1"/>
  <c r="L5288" i="3"/>
  <c r="A5288" i="3"/>
  <c r="N5287" i="3"/>
  <c r="M5287" i="3"/>
  <c r="P5287" i="3" s="1"/>
  <c r="L5287" i="3"/>
  <c r="A5287" i="3"/>
  <c r="N5286" i="3"/>
  <c r="M5286" i="3"/>
  <c r="P5286" i="3" s="1"/>
  <c r="L5286" i="3"/>
  <c r="A5286" i="3"/>
  <c r="N5285" i="3"/>
  <c r="M5285" i="3"/>
  <c r="P5285" i="3" s="1"/>
  <c r="L5285" i="3"/>
  <c r="A5285" i="3"/>
  <c r="P5284" i="3"/>
  <c r="N5284" i="3"/>
  <c r="M5284" i="3"/>
  <c r="O5284" i="3" s="1"/>
  <c r="L5284" i="3"/>
  <c r="A5284" i="3"/>
  <c r="N5283" i="3"/>
  <c r="M5283" i="3"/>
  <c r="P5283" i="3" s="1"/>
  <c r="L5283" i="3"/>
  <c r="A5283" i="3"/>
  <c r="N5282" i="3"/>
  <c r="M5282" i="3"/>
  <c r="P5282" i="3" s="1"/>
  <c r="L5282" i="3"/>
  <c r="A5282" i="3"/>
  <c r="N5281" i="3"/>
  <c r="M5281" i="3"/>
  <c r="P5281" i="3" s="1"/>
  <c r="L5281" i="3"/>
  <c r="A5281" i="3"/>
  <c r="P5280" i="3"/>
  <c r="N5280" i="3"/>
  <c r="M5280" i="3"/>
  <c r="O5280" i="3" s="1"/>
  <c r="L5280" i="3"/>
  <c r="A5280" i="3"/>
  <c r="N5279" i="3"/>
  <c r="M5279" i="3"/>
  <c r="P5279" i="3" s="1"/>
  <c r="L5279" i="3"/>
  <c r="A5279" i="3"/>
  <c r="N5278" i="3"/>
  <c r="M5278" i="3"/>
  <c r="P5278" i="3" s="1"/>
  <c r="L5278" i="3"/>
  <c r="A5278" i="3"/>
  <c r="N5277" i="3"/>
  <c r="M5277" i="3"/>
  <c r="P5277" i="3" s="1"/>
  <c r="L5277" i="3"/>
  <c r="A5277" i="3"/>
  <c r="P5276" i="3"/>
  <c r="N5276" i="3"/>
  <c r="M5276" i="3"/>
  <c r="O5276" i="3" s="1"/>
  <c r="L5276" i="3"/>
  <c r="A5276" i="3"/>
  <c r="N5275" i="3"/>
  <c r="M5275" i="3"/>
  <c r="P5275" i="3" s="1"/>
  <c r="L5275" i="3"/>
  <c r="A5275" i="3"/>
  <c r="N5274" i="3"/>
  <c r="M5274" i="3"/>
  <c r="O5274" i="3" s="1"/>
  <c r="L5274" i="3"/>
  <c r="P5274" i="3" s="1"/>
  <c r="A5274" i="3"/>
  <c r="N5273" i="3"/>
  <c r="M5273" i="3"/>
  <c r="P5273" i="3" s="1"/>
  <c r="L5273" i="3"/>
  <c r="A5273" i="3"/>
  <c r="P5272" i="3"/>
  <c r="N5272" i="3"/>
  <c r="M5272" i="3"/>
  <c r="O5272" i="3" s="1"/>
  <c r="L5272" i="3"/>
  <c r="A5272" i="3"/>
  <c r="N5271" i="3"/>
  <c r="M5271" i="3"/>
  <c r="P5271" i="3" s="1"/>
  <c r="L5271" i="3"/>
  <c r="A5271" i="3"/>
  <c r="N5270" i="3"/>
  <c r="M5270" i="3"/>
  <c r="P5270" i="3" s="1"/>
  <c r="L5270" i="3"/>
  <c r="A5270" i="3"/>
  <c r="N5269" i="3"/>
  <c r="M5269" i="3"/>
  <c r="P5269" i="3" s="1"/>
  <c r="L5269" i="3"/>
  <c r="A5269" i="3"/>
  <c r="P5268" i="3"/>
  <c r="N5268" i="3"/>
  <c r="M5268" i="3"/>
  <c r="O5268" i="3" s="1"/>
  <c r="L5268" i="3"/>
  <c r="A5268" i="3"/>
  <c r="N5267" i="3"/>
  <c r="M5267" i="3"/>
  <c r="P5267" i="3" s="1"/>
  <c r="L5267" i="3"/>
  <c r="A5267" i="3"/>
  <c r="N5266" i="3"/>
  <c r="M5266" i="3"/>
  <c r="P5266" i="3" s="1"/>
  <c r="L5266" i="3"/>
  <c r="A5266" i="3"/>
  <c r="N5265" i="3"/>
  <c r="M5265" i="3"/>
  <c r="P5265" i="3" s="1"/>
  <c r="L5265" i="3"/>
  <c r="A5265" i="3"/>
  <c r="P5264" i="3"/>
  <c r="N5264" i="3"/>
  <c r="M5264" i="3"/>
  <c r="O5264" i="3" s="1"/>
  <c r="L5264" i="3"/>
  <c r="A5264" i="3"/>
  <c r="P5263" i="3"/>
  <c r="O5263" i="3"/>
  <c r="N5263" i="3"/>
  <c r="M5263" i="3"/>
  <c r="L5263" i="3"/>
  <c r="A5263" i="3"/>
  <c r="N5262" i="3"/>
  <c r="M5262" i="3"/>
  <c r="P5262" i="3" s="1"/>
  <c r="L5262" i="3"/>
  <c r="A5262" i="3"/>
  <c r="N5261" i="3"/>
  <c r="M5261" i="3"/>
  <c r="P5261" i="3" s="1"/>
  <c r="L5261" i="3"/>
  <c r="A5261" i="3"/>
  <c r="P5260" i="3"/>
  <c r="N5260" i="3"/>
  <c r="M5260" i="3"/>
  <c r="O5260" i="3" s="1"/>
  <c r="L5260" i="3"/>
  <c r="A5260" i="3"/>
  <c r="P5259" i="3"/>
  <c r="N5259" i="3"/>
  <c r="M5259" i="3"/>
  <c r="O5259" i="3" s="1"/>
  <c r="L5259" i="3"/>
  <c r="A5259" i="3"/>
  <c r="N5258" i="3"/>
  <c r="M5258" i="3"/>
  <c r="P5258" i="3" s="1"/>
  <c r="L5258" i="3"/>
  <c r="A5258" i="3"/>
  <c r="N5257" i="3"/>
  <c r="M5257" i="3"/>
  <c r="P5257" i="3" s="1"/>
  <c r="L5257" i="3"/>
  <c r="A5257" i="3"/>
  <c r="P5256" i="3"/>
  <c r="N5256" i="3"/>
  <c r="M5256" i="3"/>
  <c r="O5256" i="3" s="1"/>
  <c r="L5256" i="3"/>
  <c r="A5256" i="3"/>
  <c r="P5255" i="3"/>
  <c r="N5255" i="3"/>
  <c r="M5255" i="3"/>
  <c r="O5255" i="3" s="1"/>
  <c r="L5255" i="3"/>
  <c r="A5255" i="3"/>
  <c r="N5254" i="3"/>
  <c r="M5254" i="3"/>
  <c r="P5254" i="3" s="1"/>
  <c r="L5254" i="3"/>
  <c r="A5254" i="3"/>
  <c r="N5253" i="3"/>
  <c r="M5253" i="3"/>
  <c r="P5253" i="3" s="1"/>
  <c r="L5253" i="3"/>
  <c r="A5253" i="3"/>
  <c r="P5252" i="3"/>
  <c r="N5252" i="3"/>
  <c r="M5252" i="3"/>
  <c r="O5252" i="3" s="1"/>
  <c r="L5252" i="3"/>
  <c r="A5252" i="3"/>
  <c r="P5251" i="3"/>
  <c r="N5251" i="3"/>
  <c r="M5251" i="3"/>
  <c r="O5251" i="3" s="1"/>
  <c r="L5251" i="3"/>
  <c r="A5251" i="3"/>
  <c r="N5250" i="3"/>
  <c r="M5250" i="3"/>
  <c r="P5250" i="3" s="1"/>
  <c r="L5250" i="3"/>
  <c r="A5250" i="3"/>
  <c r="N5249" i="3"/>
  <c r="M5249" i="3"/>
  <c r="P5249" i="3" s="1"/>
  <c r="L5249" i="3"/>
  <c r="A5249" i="3"/>
  <c r="P5248" i="3"/>
  <c r="N5248" i="3"/>
  <c r="M5248" i="3"/>
  <c r="O5248" i="3" s="1"/>
  <c r="L5248" i="3"/>
  <c r="A5248" i="3"/>
  <c r="P5247" i="3"/>
  <c r="N5247" i="3"/>
  <c r="M5247" i="3"/>
  <c r="O5247" i="3" s="1"/>
  <c r="L5247" i="3"/>
  <c r="A5247" i="3"/>
  <c r="N5246" i="3"/>
  <c r="M5246" i="3"/>
  <c r="O5246" i="3" s="1"/>
  <c r="L5246" i="3"/>
  <c r="P5246" i="3" s="1"/>
  <c r="A5246" i="3"/>
  <c r="N5245" i="3"/>
  <c r="M5245" i="3"/>
  <c r="P5245" i="3" s="1"/>
  <c r="L5245" i="3"/>
  <c r="A5245" i="3"/>
  <c r="P5244" i="3"/>
  <c r="N5244" i="3"/>
  <c r="M5244" i="3"/>
  <c r="O5244" i="3" s="1"/>
  <c r="L5244" i="3"/>
  <c r="A5244" i="3"/>
  <c r="P5243" i="3"/>
  <c r="N5243" i="3"/>
  <c r="M5243" i="3"/>
  <c r="O5243" i="3" s="1"/>
  <c r="L5243" i="3"/>
  <c r="A5243" i="3"/>
  <c r="N5242" i="3"/>
  <c r="M5242" i="3"/>
  <c r="P5242" i="3" s="1"/>
  <c r="L5242" i="3"/>
  <c r="A5242" i="3"/>
  <c r="N5241" i="3"/>
  <c r="M5241" i="3"/>
  <c r="P5241" i="3" s="1"/>
  <c r="L5241" i="3"/>
  <c r="A5241" i="3"/>
  <c r="P5240" i="3"/>
  <c r="N5240" i="3"/>
  <c r="M5240" i="3"/>
  <c r="O5240" i="3" s="1"/>
  <c r="L5240" i="3"/>
  <c r="A5240" i="3"/>
  <c r="P5239" i="3"/>
  <c r="N5239" i="3"/>
  <c r="M5239" i="3"/>
  <c r="O5239" i="3" s="1"/>
  <c r="L5239" i="3"/>
  <c r="A5239" i="3"/>
  <c r="N5238" i="3"/>
  <c r="M5238" i="3"/>
  <c r="P5238" i="3" s="1"/>
  <c r="L5238" i="3"/>
  <c r="A5238" i="3"/>
  <c r="N5237" i="3"/>
  <c r="M5237" i="3"/>
  <c r="P5237" i="3" s="1"/>
  <c r="L5237" i="3"/>
  <c r="A5237" i="3"/>
  <c r="P5236" i="3"/>
  <c r="N5236" i="3"/>
  <c r="O5236" i="3" s="1"/>
  <c r="M5236" i="3"/>
  <c r="L5236" i="3"/>
  <c r="A5236" i="3"/>
  <c r="P5235" i="3"/>
  <c r="N5235" i="3"/>
  <c r="M5235" i="3"/>
  <c r="O5235" i="3" s="1"/>
  <c r="L5235" i="3"/>
  <c r="A5235" i="3"/>
  <c r="N5234" i="3"/>
  <c r="M5234" i="3"/>
  <c r="P5234" i="3" s="1"/>
  <c r="L5234" i="3"/>
  <c r="A5234" i="3"/>
  <c r="N5233" i="3"/>
  <c r="M5233" i="3"/>
  <c r="P5233" i="3" s="1"/>
  <c r="L5233" i="3"/>
  <c r="A5233" i="3"/>
  <c r="P5232" i="3"/>
  <c r="N5232" i="3"/>
  <c r="O5232" i="3" s="1"/>
  <c r="M5232" i="3"/>
  <c r="L5232" i="3"/>
  <c r="A5232" i="3"/>
  <c r="P5231" i="3"/>
  <c r="N5231" i="3"/>
  <c r="M5231" i="3"/>
  <c r="O5231" i="3" s="1"/>
  <c r="L5231" i="3"/>
  <c r="A5231" i="3"/>
  <c r="N5230" i="3"/>
  <c r="M5230" i="3"/>
  <c r="P5230" i="3" s="1"/>
  <c r="L5230" i="3"/>
  <c r="A5230" i="3"/>
  <c r="N5229" i="3"/>
  <c r="M5229" i="3"/>
  <c r="P5229" i="3" s="1"/>
  <c r="L5229" i="3"/>
  <c r="A5229" i="3"/>
  <c r="P5228" i="3"/>
  <c r="N5228" i="3"/>
  <c r="O5228" i="3" s="1"/>
  <c r="M5228" i="3"/>
  <c r="L5228" i="3"/>
  <c r="A5228" i="3"/>
  <c r="P5227" i="3"/>
  <c r="N5227" i="3"/>
  <c r="M5227" i="3"/>
  <c r="O5227" i="3" s="1"/>
  <c r="L5227" i="3"/>
  <c r="A5227" i="3"/>
  <c r="N5226" i="3"/>
  <c r="M5226" i="3"/>
  <c r="P5226" i="3" s="1"/>
  <c r="L5226" i="3"/>
  <c r="A5226" i="3"/>
  <c r="N5225" i="3"/>
  <c r="M5225" i="3"/>
  <c r="P5225" i="3" s="1"/>
  <c r="L5225" i="3"/>
  <c r="A5225" i="3"/>
  <c r="P5224" i="3"/>
  <c r="O5224" i="3"/>
  <c r="N5224" i="3"/>
  <c r="M5224" i="3"/>
  <c r="L5224" i="3"/>
  <c r="A5224" i="3"/>
  <c r="N5223" i="3"/>
  <c r="M5223" i="3"/>
  <c r="O5223" i="3" s="1"/>
  <c r="L5223" i="3"/>
  <c r="P5223" i="3" s="1"/>
  <c r="A5223" i="3"/>
  <c r="N5222" i="3"/>
  <c r="M5222" i="3"/>
  <c r="P5222" i="3" s="1"/>
  <c r="L5222" i="3"/>
  <c r="A5222" i="3"/>
  <c r="N5221" i="3"/>
  <c r="M5221" i="3"/>
  <c r="P5221" i="3" s="1"/>
  <c r="L5221" i="3"/>
  <c r="A5221" i="3"/>
  <c r="P5220" i="3"/>
  <c r="O5220" i="3"/>
  <c r="N5220" i="3"/>
  <c r="M5220" i="3"/>
  <c r="L5220" i="3"/>
  <c r="A5220" i="3"/>
  <c r="N5219" i="3"/>
  <c r="M5219" i="3"/>
  <c r="P5219" i="3" s="1"/>
  <c r="L5219" i="3"/>
  <c r="A5219" i="3"/>
  <c r="N5218" i="3"/>
  <c r="M5218" i="3"/>
  <c r="P5218" i="3" s="1"/>
  <c r="L5218" i="3"/>
  <c r="A5218" i="3"/>
  <c r="N5217" i="3"/>
  <c r="M5217" i="3"/>
  <c r="P5217" i="3" s="1"/>
  <c r="L5217" i="3"/>
  <c r="A5217" i="3"/>
  <c r="P5216" i="3"/>
  <c r="O5216" i="3"/>
  <c r="N5216" i="3"/>
  <c r="M5216" i="3"/>
  <c r="L5216" i="3"/>
  <c r="A5216" i="3"/>
  <c r="N5215" i="3"/>
  <c r="M5215" i="3"/>
  <c r="P5215" i="3" s="1"/>
  <c r="L5215" i="3"/>
  <c r="A5215" i="3"/>
  <c r="N5214" i="3"/>
  <c r="M5214" i="3"/>
  <c r="P5214" i="3" s="1"/>
  <c r="L5214" i="3"/>
  <c r="A5214" i="3"/>
  <c r="N5213" i="3"/>
  <c r="M5213" i="3"/>
  <c r="P5213" i="3" s="1"/>
  <c r="L5213" i="3"/>
  <c r="A5213" i="3"/>
  <c r="P5212" i="3"/>
  <c r="N5212" i="3"/>
  <c r="M5212" i="3"/>
  <c r="O5212" i="3" s="1"/>
  <c r="L5212" i="3"/>
  <c r="A5212" i="3"/>
  <c r="N5211" i="3"/>
  <c r="M5211" i="3"/>
  <c r="P5211" i="3" s="1"/>
  <c r="L5211" i="3"/>
  <c r="A5211" i="3"/>
  <c r="N5210" i="3"/>
  <c r="M5210" i="3"/>
  <c r="P5210" i="3" s="1"/>
  <c r="L5210" i="3"/>
  <c r="A5210" i="3"/>
  <c r="N5209" i="3"/>
  <c r="M5209" i="3"/>
  <c r="P5209" i="3" s="1"/>
  <c r="L5209" i="3"/>
  <c r="A5209" i="3"/>
  <c r="P5208" i="3"/>
  <c r="N5208" i="3"/>
  <c r="O5208" i="3" s="1"/>
  <c r="M5208" i="3"/>
  <c r="L5208" i="3"/>
  <c r="A5208" i="3"/>
  <c r="P5207" i="3"/>
  <c r="N5207" i="3"/>
  <c r="M5207" i="3"/>
  <c r="O5207" i="3" s="1"/>
  <c r="L5207" i="3"/>
  <c r="A5207" i="3"/>
  <c r="N5206" i="3"/>
  <c r="M5206" i="3"/>
  <c r="P5206" i="3" s="1"/>
  <c r="L5206" i="3"/>
  <c r="A5206" i="3"/>
  <c r="N5205" i="3"/>
  <c r="M5205" i="3"/>
  <c r="P5205" i="3" s="1"/>
  <c r="L5205" i="3"/>
  <c r="A5205" i="3"/>
  <c r="P5204" i="3"/>
  <c r="N5204" i="3"/>
  <c r="M5204" i="3"/>
  <c r="O5204" i="3" s="1"/>
  <c r="L5204" i="3"/>
  <c r="A5204" i="3"/>
  <c r="P5203" i="3"/>
  <c r="N5203" i="3"/>
  <c r="M5203" i="3"/>
  <c r="O5203" i="3" s="1"/>
  <c r="L5203" i="3"/>
  <c r="A5203" i="3"/>
  <c r="N5202" i="3"/>
  <c r="M5202" i="3"/>
  <c r="P5202" i="3" s="1"/>
  <c r="L5202" i="3"/>
  <c r="A5202" i="3"/>
  <c r="N5201" i="3"/>
  <c r="M5201" i="3"/>
  <c r="P5201" i="3" s="1"/>
  <c r="L5201" i="3"/>
  <c r="A5201" i="3"/>
  <c r="P5200" i="3"/>
  <c r="N5200" i="3"/>
  <c r="M5200" i="3"/>
  <c r="O5200" i="3" s="1"/>
  <c r="L5200" i="3"/>
  <c r="A5200" i="3"/>
  <c r="P5199" i="3"/>
  <c r="N5199" i="3"/>
  <c r="M5199" i="3"/>
  <c r="O5199" i="3" s="1"/>
  <c r="L5199" i="3"/>
  <c r="A5199" i="3"/>
  <c r="N5198" i="3"/>
  <c r="M5198" i="3"/>
  <c r="P5198" i="3" s="1"/>
  <c r="L5198" i="3"/>
  <c r="A5198" i="3"/>
  <c r="N5197" i="3"/>
  <c r="M5197" i="3"/>
  <c r="P5197" i="3" s="1"/>
  <c r="L5197" i="3"/>
  <c r="A5197" i="3"/>
  <c r="P5196" i="3"/>
  <c r="N5196" i="3"/>
  <c r="M5196" i="3"/>
  <c r="O5196" i="3" s="1"/>
  <c r="L5196" i="3"/>
  <c r="A5196" i="3"/>
  <c r="P5195" i="3"/>
  <c r="N5195" i="3"/>
  <c r="M5195" i="3"/>
  <c r="O5195" i="3" s="1"/>
  <c r="L5195" i="3"/>
  <c r="A5195" i="3"/>
  <c r="N5194" i="3"/>
  <c r="M5194" i="3"/>
  <c r="P5194" i="3" s="1"/>
  <c r="L5194" i="3"/>
  <c r="A5194" i="3"/>
  <c r="N5193" i="3"/>
  <c r="M5193" i="3"/>
  <c r="P5193" i="3" s="1"/>
  <c r="L5193" i="3"/>
  <c r="A5193" i="3"/>
  <c r="P5192" i="3"/>
  <c r="N5192" i="3"/>
  <c r="M5192" i="3"/>
  <c r="O5192" i="3" s="1"/>
  <c r="L5192" i="3"/>
  <c r="A5192" i="3"/>
  <c r="P5191" i="3"/>
  <c r="N5191" i="3"/>
  <c r="M5191" i="3"/>
  <c r="O5191" i="3" s="1"/>
  <c r="L5191" i="3"/>
  <c r="A5191" i="3"/>
  <c r="N5190" i="3"/>
  <c r="M5190" i="3"/>
  <c r="P5190" i="3" s="1"/>
  <c r="L5190" i="3"/>
  <c r="A5190" i="3"/>
  <c r="N5189" i="3"/>
  <c r="M5189" i="3"/>
  <c r="P5189" i="3" s="1"/>
  <c r="L5189" i="3"/>
  <c r="A5189" i="3"/>
  <c r="P5188" i="3"/>
  <c r="N5188" i="3"/>
  <c r="M5188" i="3"/>
  <c r="O5188" i="3" s="1"/>
  <c r="L5188" i="3"/>
  <c r="A5188" i="3"/>
  <c r="P5187" i="3"/>
  <c r="N5187" i="3"/>
  <c r="M5187" i="3"/>
  <c r="O5187" i="3" s="1"/>
  <c r="L5187" i="3"/>
  <c r="A5187" i="3"/>
  <c r="N5186" i="3"/>
  <c r="M5186" i="3"/>
  <c r="P5186" i="3" s="1"/>
  <c r="L5186" i="3"/>
  <c r="A5186" i="3"/>
  <c r="N5185" i="3"/>
  <c r="M5185" i="3"/>
  <c r="P5185" i="3" s="1"/>
  <c r="L5185" i="3"/>
  <c r="A5185" i="3"/>
  <c r="P5184" i="3"/>
  <c r="N5184" i="3"/>
  <c r="M5184" i="3"/>
  <c r="O5184" i="3" s="1"/>
  <c r="L5184" i="3"/>
  <c r="A5184" i="3"/>
  <c r="P5183" i="3"/>
  <c r="N5183" i="3"/>
  <c r="M5183" i="3"/>
  <c r="O5183" i="3" s="1"/>
  <c r="L5183" i="3"/>
  <c r="A5183" i="3"/>
  <c r="N5182" i="3"/>
  <c r="M5182" i="3"/>
  <c r="P5182" i="3" s="1"/>
  <c r="L5182" i="3"/>
  <c r="A5182" i="3"/>
  <c r="N5181" i="3"/>
  <c r="M5181" i="3"/>
  <c r="P5181" i="3" s="1"/>
  <c r="L5181" i="3"/>
  <c r="A5181" i="3"/>
  <c r="P5180" i="3"/>
  <c r="N5180" i="3"/>
  <c r="M5180" i="3"/>
  <c r="O5180" i="3" s="1"/>
  <c r="L5180" i="3"/>
  <c r="A5180" i="3"/>
  <c r="P5179" i="3"/>
  <c r="N5179" i="3"/>
  <c r="M5179" i="3"/>
  <c r="O5179" i="3" s="1"/>
  <c r="L5179" i="3"/>
  <c r="A5179" i="3"/>
  <c r="N5178" i="3"/>
  <c r="M5178" i="3"/>
  <c r="L5178" i="3"/>
  <c r="P5178" i="3" s="1"/>
  <c r="A5178" i="3"/>
  <c r="N5177" i="3"/>
  <c r="M5177" i="3"/>
  <c r="P5177" i="3" s="1"/>
  <c r="L5177" i="3"/>
  <c r="A5177" i="3"/>
  <c r="P5176" i="3"/>
  <c r="N5176" i="3"/>
  <c r="M5176" i="3"/>
  <c r="O5176" i="3" s="1"/>
  <c r="L5176" i="3"/>
  <c r="A5176" i="3"/>
  <c r="P5175" i="3"/>
  <c r="N5175" i="3"/>
  <c r="M5175" i="3"/>
  <c r="O5175" i="3" s="1"/>
  <c r="L5175" i="3"/>
  <c r="A5175" i="3"/>
  <c r="N5174" i="3"/>
  <c r="M5174" i="3"/>
  <c r="P5174" i="3" s="1"/>
  <c r="L5174" i="3"/>
  <c r="A5174" i="3"/>
  <c r="N5173" i="3"/>
  <c r="M5173" i="3"/>
  <c r="P5173" i="3" s="1"/>
  <c r="L5173" i="3"/>
  <c r="A5173" i="3"/>
  <c r="P5172" i="3"/>
  <c r="N5172" i="3"/>
  <c r="M5172" i="3"/>
  <c r="O5172" i="3" s="1"/>
  <c r="L5172" i="3"/>
  <c r="A5172" i="3"/>
  <c r="P5171" i="3"/>
  <c r="N5171" i="3"/>
  <c r="M5171" i="3"/>
  <c r="O5171" i="3" s="1"/>
  <c r="L5171" i="3"/>
  <c r="A5171" i="3"/>
  <c r="N5170" i="3"/>
  <c r="M5170" i="3"/>
  <c r="P5170" i="3" s="1"/>
  <c r="L5170" i="3"/>
  <c r="A5170" i="3"/>
  <c r="N5169" i="3"/>
  <c r="M5169" i="3"/>
  <c r="P5169" i="3" s="1"/>
  <c r="L5169" i="3"/>
  <c r="A5169" i="3"/>
  <c r="P5168" i="3"/>
  <c r="N5168" i="3"/>
  <c r="M5168" i="3"/>
  <c r="O5168" i="3" s="1"/>
  <c r="L5168" i="3"/>
  <c r="A5168" i="3"/>
  <c r="P5167" i="3"/>
  <c r="N5167" i="3"/>
  <c r="M5167" i="3"/>
  <c r="O5167" i="3" s="1"/>
  <c r="L5167" i="3"/>
  <c r="A5167" i="3"/>
  <c r="N5166" i="3"/>
  <c r="M5166" i="3"/>
  <c r="P5166" i="3" s="1"/>
  <c r="L5166" i="3"/>
  <c r="A5166" i="3"/>
  <c r="N5165" i="3"/>
  <c r="M5165" i="3"/>
  <c r="P5165" i="3" s="1"/>
  <c r="L5165" i="3"/>
  <c r="A5165" i="3"/>
  <c r="P5164" i="3"/>
  <c r="N5164" i="3"/>
  <c r="M5164" i="3"/>
  <c r="O5164" i="3" s="1"/>
  <c r="L5164" i="3"/>
  <c r="A5164" i="3"/>
  <c r="P5163" i="3"/>
  <c r="N5163" i="3"/>
  <c r="M5163" i="3"/>
  <c r="O5163" i="3" s="1"/>
  <c r="L5163" i="3"/>
  <c r="A5163" i="3"/>
  <c r="N5162" i="3"/>
  <c r="M5162" i="3"/>
  <c r="P5162" i="3" s="1"/>
  <c r="L5162" i="3"/>
  <c r="A5162" i="3"/>
  <c r="N5161" i="3"/>
  <c r="M5161" i="3"/>
  <c r="P5161" i="3" s="1"/>
  <c r="L5161" i="3"/>
  <c r="O5161" i="3" s="1"/>
  <c r="A5161" i="3"/>
  <c r="P5160" i="3"/>
  <c r="N5160" i="3"/>
  <c r="O5160" i="3" s="1"/>
  <c r="M5160" i="3"/>
  <c r="L5160" i="3"/>
  <c r="A5160" i="3"/>
  <c r="P5159" i="3"/>
  <c r="N5159" i="3"/>
  <c r="M5159" i="3"/>
  <c r="O5159" i="3" s="1"/>
  <c r="L5159" i="3"/>
  <c r="A5159" i="3"/>
  <c r="N5158" i="3"/>
  <c r="M5158" i="3"/>
  <c r="P5158" i="3" s="1"/>
  <c r="L5158" i="3"/>
  <c r="A5158" i="3"/>
  <c r="N5157" i="3"/>
  <c r="M5157" i="3"/>
  <c r="P5157" i="3" s="1"/>
  <c r="L5157" i="3"/>
  <c r="O5157" i="3" s="1"/>
  <c r="A5157" i="3"/>
  <c r="P5156" i="3"/>
  <c r="N5156" i="3"/>
  <c r="O5156" i="3" s="1"/>
  <c r="M5156" i="3"/>
  <c r="L5156" i="3"/>
  <c r="A5156" i="3"/>
  <c r="P5155" i="3"/>
  <c r="N5155" i="3"/>
  <c r="M5155" i="3"/>
  <c r="O5155" i="3" s="1"/>
  <c r="L5155" i="3"/>
  <c r="A5155" i="3"/>
  <c r="N5154" i="3"/>
  <c r="M5154" i="3"/>
  <c r="P5154" i="3" s="1"/>
  <c r="L5154" i="3"/>
  <c r="A5154" i="3"/>
  <c r="N5153" i="3"/>
  <c r="M5153" i="3"/>
  <c r="P5153" i="3" s="1"/>
  <c r="L5153" i="3"/>
  <c r="A5153" i="3"/>
  <c r="P5152" i="3"/>
  <c r="N5152" i="3"/>
  <c r="O5152" i="3" s="1"/>
  <c r="M5152" i="3"/>
  <c r="L5152" i="3"/>
  <c r="A5152" i="3"/>
  <c r="P5151" i="3"/>
  <c r="N5151" i="3"/>
  <c r="M5151" i="3"/>
  <c r="O5151" i="3" s="1"/>
  <c r="L5151" i="3"/>
  <c r="A5151" i="3"/>
  <c r="N5150" i="3"/>
  <c r="M5150" i="3"/>
  <c r="P5150" i="3" s="1"/>
  <c r="L5150" i="3"/>
  <c r="A5150" i="3"/>
  <c r="N5149" i="3"/>
  <c r="M5149" i="3"/>
  <c r="P5149" i="3" s="1"/>
  <c r="L5149" i="3"/>
  <c r="A5149" i="3"/>
  <c r="P5148" i="3"/>
  <c r="N5148" i="3"/>
  <c r="O5148" i="3" s="1"/>
  <c r="M5148" i="3"/>
  <c r="L5148" i="3"/>
  <c r="A5148" i="3"/>
  <c r="P5147" i="3"/>
  <c r="N5147" i="3"/>
  <c r="M5147" i="3"/>
  <c r="O5147" i="3" s="1"/>
  <c r="L5147" i="3"/>
  <c r="A5147" i="3"/>
  <c r="N5146" i="3"/>
  <c r="M5146" i="3"/>
  <c r="P5146" i="3" s="1"/>
  <c r="L5146" i="3"/>
  <c r="A5146" i="3"/>
  <c r="N5145" i="3"/>
  <c r="M5145" i="3"/>
  <c r="P5145" i="3" s="1"/>
  <c r="L5145" i="3"/>
  <c r="A5145" i="3"/>
  <c r="P5144" i="3"/>
  <c r="N5144" i="3"/>
  <c r="O5144" i="3" s="1"/>
  <c r="M5144" i="3"/>
  <c r="L5144" i="3"/>
  <c r="A5144" i="3"/>
  <c r="P5143" i="3"/>
  <c r="N5143" i="3"/>
  <c r="M5143" i="3"/>
  <c r="O5143" i="3" s="1"/>
  <c r="L5143" i="3"/>
  <c r="A5143" i="3"/>
  <c r="N5142" i="3"/>
  <c r="M5142" i="3"/>
  <c r="P5142" i="3" s="1"/>
  <c r="L5142" i="3"/>
  <c r="A5142" i="3"/>
  <c r="N5141" i="3"/>
  <c r="M5141" i="3"/>
  <c r="P5141" i="3" s="1"/>
  <c r="L5141" i="3"/>
  <c r="A5141" i="3"/>
  <c r="P5140" i="3"/>
  <c r="N5140" i="3"/>
  <c r="O5140" i="3" s="1"/>
  <c r="M5140" i="3"/>
  <c r="L5140" i="3"/>
  <c r="A5140" i="3"/>
  <c r="P5139" i="3"/>
  <c r="N5139" i="3"/>
  <c r="M5139" i="3"/>
  <c r="O5139" i="3" s="1"/>
  <c r="L5139" i="3"/>
  <c r="A5139" i="3"/>
  <c r="N5138" i="3"/>
  <c r="M5138" i="3"/>
  <c r="P5138" i="3" s="1"/>
  <c r="L5138" i="3"/>
  <c r="A5138" i="3"/>
  <c r="N5137" i="3"/>
  <c r="M5137" i="3"/>
  <c r="P5137" i="3" s="1"/>
  <c r="L5137" i="3"/>
  <c r="A5137" i="3"/>
  <c r="P5136" i="3"/>
  <c r="N5136" i="3"/>
  <c r="O5136" i="3" s="1"/>
  <c r="M5136" i="3"/>
  <c r="L5136" i="3"/>
  <c r="A5136" i="3"/>
  <c r="P5135" i="3"/>
  <c r="N5135" i="3"/>
  <c r="M5135" i="3"/>
  <c r="O5135" i="3" s="1"/>
  <c r="L5135" i="3"/>
  <c r="A5135" i="3"/>
  <c r="N5134" i="3"/>
  <c r="M5134" i="3"/>
  <c r="P5134" i="3" s="1"/>
  <c r="L5134" i="3"/>
  <c r="A5134" i="3"/>
  <c r="N5133" i="3"/>
  <c r="M5133" i="3"/>
  <c r="P5133" i="3" s="1"/>
  <c r="L5133" i="3"/>
  <c r="A5133" i="3"/>
  <c r="P5132" i="3"/>
  <c r="N5132" i="3"/>
  <c r="O5132" i="3" s="1"/>
  <c r="M5132" i="3"/>
  <c r="L5132" i="3"/>
  <c r="A5132" i="3"/>
  <c r="P5131" i="3"/>
  <c r="N5131" i="3"/>
  <c r="M5131" i="3"/>
  <c r="O5131" i="3" s="1"/>
  <c r="L5131" i="3"/>
  <c r="A5131" i="3"/>
  <c r="N5130" i="3"/>
  <c r="M5130" i="3"/>
  <c r="P5130" i="3" s="1"/>
  <c r="L5130" i="3"/>
  <c r="A5130" i="3"/>
  <c r="N5129" i="3"/>
  <c r="M5129" i="3"/>
  <c r="P5129" i="3" s="1"/>
  <c r="L5129" i="3"/>
  <c r="A5129" i="3"/>
  <c r="P5128" i="3"/>
  <c r="N5128" i="3"/>
  <c r="O5128" i="3" s="1"/>
  <c r="M5128" i="3"/>
  <c r="L5128" i="3"/>
  <c r="A5128" i="3"/>
  <c r="P5127" i="3"/>
  <c r="N5127" i="3"/>
  <c r="M5127" i="3"/>
  <c r="O5127" i="3" s="1"/>
  <c r="L5127" i="3"/>
  <c r="A5127" i="3"/>
  <c r="N5126" i="3"/>
  <c r="M5126" i="3"/>
  <c r="P5126" i="3" s="1"/>
  <c r="L5126" i="3"/>
  <c r="O5126" i="3" s="1"/>
  <c r="A5126" i="3"/>
  <c r="N5125" i="3"/>
  <c r="M5125" i="3"/>
  <c r="P5125" i="3" s="1"/>
  <c r="L5125" i="3"/>
  <c r="A5125" i="3"/>
  <c r="P5124" i="3"/>
  <c r="N5124" i="3"/>
  <c r="O5124" i="3" s="1"/>
  <c r="M5124" i="3"/>
  <c r="L5124" i="3"/>
  <c r="A5124" i="3"/>
  <c r="P5123" i="3"/>
  <c r="N5123" i="3"/>
  <c r="M5123" i="3"/>
  <c r="O5123" i="3" s="1"/>
  <c r="L5123" i="3"/>
  <c r="A5123" i="3"/>
  <c r="N5122" i="3"/>
  <c r="M5122" i="3"/>
  <c r="P5122" i="3" s="1"/>
  <c r="L5122" i="3"/>
  <c r="A5122" i="3"/>
  <c r="N5121" i="3"/>
  <c r="M5121" i="3"/>
  <c r="P5121" i="3" s="1"/>
  <c r="L5121" i="3"/>
  <c r="A5121" i="3"/>
  <c r="P5120" i="3"/>
  <c r="N5120" i="3"/>
  <c r="O5120" i="3" s="1"/>
  <c r="M5120" i="3"/>
  <c r="L5120" i="3"/>
  <c r="A5120" i="3"/>
  <c r="P5119" i="3"/>
  <c r="N5119" i="3"/>
  <c r="M5119" i="3"/>
  <c r="O5119" i="3" s="1"/>
  <c r="L5119" i="3"/>
  <c r="A5119" i="3"/>
  <c r="N5118" i="3"/>
  <c r="M5118" i="3"/>
  <c r="P5118" i="3" s="1"/>
  <c r="L5118" i="3"/>
  <c r="A5118" i="3"/>
  <c r="N5117" i="3"/>
  <c r="M5117" i="3"/>
  <c r="P5117" i="3" s="1"/>
  <c r="L5117" i="3"/>
  <c r="A5117" i="3"/>
  <c r="P5116" i="3"/>
  <c r="N5116" i="3"/>
  <c r="M5116" i="3"/>
  <c r="O5116" i="3" s="1"/>
  <c r="L5116" i="3"/>
  <c r="A5116" i="3"/>
  <c r="P5115" i="3"/>
  <c r="N5115" i="3"/>
  <c r="M5115" i="3"/>
  <c r="O5115" i="3" s="1"/>
  <c r="L5115" i="3"/>
  <c r="A5115" i="3"/>
  <c r="N5114" i="3"/>
  <c r="M5114" i="3"/>
  <c r="P5114" i="3" s="1"/>
  <c r="L5114" i="3"/>
  <c r="A5114" i="3"/>
  <c r="N5113" i="3"/>
  <c r="M5113" i="3"/>
  <c r="P5113" i="3" s="1"/>
  <c r="L5113" i="3"/>
  <c r="A5113" i="3"/>
  <c r="P5112" i="3"/>
  <c r="N5112" i="3"/>
  <c r="M5112" i="3"/>
  <c r="O5112" i="3" s="1"/>
  <c r="L5112" i="3"/>
  <c r="A5112" i="3"/>
  <c r="P5111" i="3"/>
  <c r="N5111" i="3"/>
  <c r="M5111" i="3"/>
  <c r="O5111" i="3" s="1"/>
  <c r="L5111" i="3"/>
  <c r="A5111" i="3"/>
  <c r="N5110" i="3"/>
  <c r="M5110" i="3"/>
  <c r="P5110" i="3" s="1"/>
  <c r="L5110" i="3"/>
  <c r="A5110" i="3"/>
  <c r="N5109" i="3"/>
  <c r="M5109" i="3"/>
  <c r="P5109" i="3" s="1"/>
  <c r="L5109" i="3"/>
  <c r="A5109" i="3"/>
  <c r="P5108" i="3"/>
  <c r="N5108" i="3"/>
  <c r="M5108" i="3"/>
  <c r="O5108" i="3" s="1"/>
  <c r="L5108" i="3"/>
  <c r="A5108" i="3"/>
  <c r="P5107" i="3"/>
  <c r="N5107" i="3"/>
  <c r="M5107" i="3"/>
  <c r="O5107" i="3" s="1"/>
  <c r="L5107" i="3"/>
  <c r="A5107" i="3"/>
  <c r="N5106" i="3"/>
  <c r="M5106" i="3"/>
  <c r="P5106" i="3" s="1"/>
  <c r="L5106" i="3"/>
  <c r="A5106" i="3"/>
  <c r="N5105" i="3"/>
  <c r="M5105" i="3"/>
  <c r="P5105" i="3" s="1"/>
  <c r="L5105" i="3"/>
  <c r="A5105" i="3"/>
  <c r="P5104" i="3"/>
  <c r="N5104" i="3"/>
  <c r="M5104" i="3"/>
  <c r="O5104" i="3" s="1"/>
  <c r="L5104" i="3"/>
  <c r="A5104" i="3"/>
  <c r="P5103" i="3"/>
  <c r="N5103" i="3"/>
  <c r="M5103" i="3"/>
  <c r="O5103" i="3" s="1"/>
  <c r="L5103" i="3"/>
  <c r="A5103" i="3"/>
  <c r="N5102" i="3"/>
  <c r="M5102" i="3"/>
  <c r="P5102" i="3" s="1"/>
  <c r="L5102" i="3"/>
  <c r="A5102" i="3"/>
  <c r="N5101" i="3"/>
  <c r="M5101" i="3"/>
  <c r="P5101" i="3" s="1"/>
  <c r="L5101" i="3"/>
  <c r="A5101" i="3"/>
  <c r="P5100" i="3"/>
  <c r="N5100" i="3"/>
  <c r="M5100" i="3"/>
  <c r="O5100" i="3" s="1"/>
  <c r="L5100" i="3"/>
  <c r="A5100" i="3"/>
  <c r="P5099" i="3"/>
  <c r="N5099" i="3"/>
  <c r="M5099" i="3"/>
  <c r="O5099" i="3" s="1"/>
  <c r="L5099" i="3"/>
  <c r="A5099" i="3"/>
  <c r="N5098" i="3"/>
  <c r="M5098" i="3"/>
  <c r="P5098" i="3" s="1"/>
  <c r="L5098" i="3"/>
  <c r="A5098" i="3"/>
  <c r="N5097" i="3"/>
  <c r="M5097" i="3"/>
  <c r="P5097" i="3" s="1"/>
  <c r="L5097" i="3"/>
  <c r="A5097" i="3"/>
  <c r="P5096" i="3"/>
  <c r="N5096" i="3"/>
  <c r="M5096" i="3"/>
  <c r="O5096" i="3" s="1"/>
  <c r="L5096" i="3"/>
  <c r="A5096" i="3"/>
  <c r="P5095" i="3"/>
  <c r="N5095" i="3"/>
  <c r="M5095" i="3"/>
  <c r="O5095" i="3" s="1"/>
  <c r="L5095" i="3"/>
  <c r="A5095" i="3"/>
  <c r="N5094" i="3"/>
  <c r="M5094" i="3"/>
  <c r="P5094" i="3" s="1"/>
  <c r="L5094" i="3"/>
  <c r="A5094" i="3"/>
  <c r="N5093" i="3"/>
  <c r="M5093" i="3"/>
  <c r="L5093" i="3"/>
  <c r="P5093" i="3" s="1"/>
  <c r="A5093" i="3"/>
  <c r="P5092" i="3"/>
  <c r="N5092" i="3"/>
  <c r="M5092" i="3"/>
  <c r="O5092" i="3" s="1"/>
  <c r="L5092" i="3"/>
  <c r="A5092" i="3"/>
  <c r="P5091" i="3"/>
  <c r="N5091" i="3"/>
  <c r="M5091" i="3"/>
  <c r="O5091" i="3" s="1"/>
  <c r="L5091" i="3"/>
  <c r="A5091" i="3"/>
  <c r="N5090" i="3"/>
  <c r="M5090" i="3"/>
  <c r="P5090" i="3" s="1"/>
  <c r="L5090" i="3"/>
  <c r="A5090" i="3"/>
  <c r="N5089" i="3"/>
  <c r="M5089" i="3"/>
  <c r="P5089" i="3" s="1"/>
  <c r="L5089" i="3"/>
  <c r="O5089" i="3" s="1"/>
  <c r="A5089" i="3"/>
  <c r="P5088" i="3"/>
  <c r="N5088" i="3"/>
  <c r="O5088" i="3" s="1"/>
  <c r="M5088" i="3"/>
  <c r="L5088" i="3"/>
  <c r="A5088" i="3"/>
  <c r="P5087" i="3"/>
  <c r="N5087" i="3"/>
  <c r="M5087" i="3"/>
  <c r="O5087" i="3" s="1"/>
  <c r="L5087" i="3"/>
  <c r="A5087" i="3"/>
  <c r="N5086" i="3"/>
  <c r="M5086" i="3"/>
  <c r="P5086" i="3" s="1"/>
  <c r="L5086" i="3"/>
  <c r="A5086" i="3"/>
  <c r="N5085" i="3"/>
  <c r="M5085" i="3"/>
  <c r="P5085" i="3" s="1"/>
  <c r="L5085" i="3"/>
  <c r="A5085" i="3"/>
  <c r="P5084" i="3"/>
  <c r="N5084" i="3"/>
  <c r="M5084" i="3"/>
  <c r="O5084" i="3" s="1"/>
  <c r="L5084" i="3"/>
  <c r="A5084" i="3"/>
  <c r="P5083" i="3"/>
  <c r="N5083" i="3"/>
  <c r="M5083" i="3"/>
  <c r="O5083" i="3" s="1"/>
  <c r="L5083" i="3"/>
  <c r="A5083" i="3"/>
  <c r="N5082" i="3"/>
  <c r="M5082" i="3"/>
  <c r="P5082" i="3" s="1"/>
  <c r="L5082" i="3"/>
  <c r="A5082" i="3"/>
  <c r="N5081" i="3"/>
  <c r="M5081" i="3"/>
  <c r="P5081" i="3" s="1"/>
  <c r="L5081" i="3"/>
  <c r="A5081" i="3"/>
  <c r="P5080" i="3"/>
  <c r="N5080" i="3"/>
  <c r="M5080" i="3"/>
  <c r="O5080" i="3" s="1"/>
  <c r="L5080" i="3"/>
  <c r="A5080" i="3"/>
  <c r="P5079" i="3"/>
  <c r="N5079" i="3"/>
  <c r="M5079" i="3"/>
  <c r="O5079" i="3" s="1"/>
  <c r="L5079" i="3"/>
  <c r="A5079" i="3"/>
  <c r="N5078" i="3"/>
  <c r="M5078" i="3"/>
  <c r="P5078" i="3" s="1"/>
  <c r="L5078" i="3"/>
  <c r="A5078" i="3"/>
  <c r="N5077" i="3"/>
  <c r="M5077" i="3"/>
  <c r="P5077" i="3" s="1"/>
  <c r="L5077" i="3"/>
  <c r="A5077" i="3"/>
  <c r="P5076" i="3"/>
  <c r="N5076" i="3"/>
  <c r="M5076" i="3"/>
  <c r="O5076" i="3" s="1"/>
  <c r="L5076" i="3"/>
  <c r="A5076" i="3"/>
  <c r="P5075" i="3"/>
  <c r="N5075" i="3"/>
  <c r="M5075" i="3"/>
  <c r="O5075" i="3" s="1"/>
  <c r="L5075" i="3"/>
  <c r="A5075" i="3"/>
  <c r="N5074" i="3"/>
  <c r="M5074" i="3"/>
  <c r="P5074" i="3" s="1"/>
  <c r="L5074" i="3"/>
  <c r="A5074" i="3"/>
  <c r="N5073" i="3"/>
  <c r="M5073" i="3"/>
  <c r="P5073" i="3" s="1"/>
  <c r="L5073" i="3"/>
  <c r="A5073" i="3"/>
  <c r="P5072" i="3"/>
  <c r="N5072" i="3"/>
  <c r="O5072" i="3" s="1"/>
  <c r="M5072" i="3"/>
  <c r="L5072" i="3"/>
  <c r="A5072" i="3"/>
  <c r="P5071" i="3"/>
  <c r="N5071" i="3"/>
  <c r="M5071" i="3"/>
  <c r="O5071" i="3" s="1"/>
  <c r="L5071" i="3"/>
  <c r="A5071" i="3"/>
  <c r="N5070" i="3"/>
  <c r="M5070" i="3"/>
  <c r="P5070" i="3" s="1"/>
  <c r="L5070" i="3"/>
  <c r="A5070" i="3"/>
  <c r="N5069" i="3"/>
  <c r="M5069" i="3"/>
  <c r="P5069" i="3" s="1"/>
  <c r="L5069" i="3"/>
  <c r="A5069" i="3"/>
  <c r="P5068" i="3"/>
  <c r="N5068" i="3"/>
  <c r="O5068" i="3" s="1"/>
  <c r="M5068" i="3"/>
  <c r="L5068" i="3"/>
  <c r="A5068" i="3"/>
  <c r="N5067" i="3"/>
  <c r="M5067" i="3"/>
  <c r="P5067" i="3" s="1"/>
  <c r="L5067" i="3"/>
  <c r="A5067" i="3"/>
  <c r="N5066" i="3"/>
  <c r="M5066" i="3"/>
  <c r="P5066" i="3" s="1"/>
  <c r="L5066" i="3"/>
  <c r="A5066" i="3"/>
  <c r="N5065" i="3"/>
  <c r="M5065" i="3"/>
  <c r="P5065" i="3" s="1"/>
  <c r="L5065" i="3"/>
  <c r="A5065" i="3"/>
  <c r="P5064" i="3"/>
  <c r="N5064" i="3"/>
  <c r="M5064" i="3"/>
  <c r="O5064" i="3" s="1"/>
  <c r="L5064" i="3"/>
  <c r="A5064" i="3"/>
  <c r="N5063" i="3"/>
  <c r="M5063" i="3"/>
  <c r="P5063" i="3" s="1"/>
  <c r="L5063" i="3"/>
  <c r="A5063" i="3"/>
  <c r="N5062" i="3"/>
  <c r="M5062" i="3"/>
  <c r="P5062" i="3" s="1"/>
  <c r="L5062" i="3"/>
  <c r="A5062" i="3"/>
  <c r="N5061" i="3"/>
  <c r="M5061" i="3"/>
  <c r="P5061" i="3" s="1"/>
  <c r="L5061" i="3"/>
  <c r="A5061" i="3"/>
  <c r="P5060" i="3"/>
  <c r="N5060" i="3"/>
  <c r="M5060" i="3"/>
  <c r="O5060" i="3" s="1"/>
  <c r="L5060" i="3"/>
  <c r="A5060" i="3"/>
  <c r="N5059" i="3"/>
  <c r="M5059" i="3"/>
  <c r="P5059" i="3" s="1"/>
  <c r="L5059" i="3"/>
  <c r="A5059" i="3"/>
  <c r="N5058" i="3"/>
  <c r="M5058" i="3"/>
  <c r="P5058" i="3" s="1"/>
  <c r="L5058" i="3"/>
  <c r="A5058" i="3"/>
  <c r="N5057" i="3"/>
  <c r="M5057" i="3"/>
  <c r="P5057" i="3" s="1"/>
  <c r="L5057" i="3"/>
  <c r="A5057" i="3"/>
  <c r="P5056" i="3"/>
  <c r="N5056" i="3"/>
  <c r="M5056" i="3"/>
  <c r="O5056" i="3" s="1"/>
  <c r="L5056" i="3"/>
  <c r="A5056" i="3"/>
  <c r="N5055" i="3"/>
  <c r="M5055" i="3"/>
  <c r="P5055" i="3" s="1"/>
  <c r="L5055" i="3"/>
  <c r="A5055" i="3"/>
  <c r="N5054" i="3"/>
  <c r="M5054" i="3"/>
  <c r="P5054" i="3" s="1"/>
  <c r="L5054" i="3"/>
  <c r="A5054" i="3"/>
  <c r="N5053" i="3"/>
  <c r="M5053" i="3"/>
  <c r="P5053" i="3" s="1"/>
  <c r="L5053" i="3"/>
  <c r="A5053" i="3"/>
  <c r="P5052" i="3"/>
  <c r="N5052" i="3"/>
  <c r="M5052" i="3"/>
  <c r="O5052" i="3" s="1"/>
  <c r="L5052" i="3"/>
  <c r="A5052" i="3"/>
  <c r="N5051" i="3"/>
  <c r="M5051" i="3"/>
  <c r="P5051" i="3" s="1"/>
  <c r="L5051" i="3"/>
  <c r="A5051" i="3"/>
  <c r="N5050" i="3"/>
  <c r="M5050" i="3"/>
  <c r="P5050" i="3" s="1"/>
  <c r="L5050" i="3"/>
  <c r="A5050" i="3"/>
  <c r="N5049" i="3"/>
  <c r="M5049" i="3"/>
  <c r="P5049" i="3" s="1"/>
  <c r="L5049" i="3"/>
  <c r="A5049" i="3"/>
  <c r="P5048" i="3"/>
  <c r="N5048" i="3"/>
  <c r="M5048" i="3"/>
  <c r="O5048" i="3" s="1"/>
  <c r="L5048" i="3"/>
  <c r="A5048" i="3"/>
  <c r="N5047" i="3"/>
  <c r="M5047" i="3"/>
  <c r="P5047" i="3" s="1"/>
  <c r="L5047" i="3"/>
  <c r="A5047" i="3"/>
  <c r="N5046" i="3"/>
  <c r="M5046" i="3"/>
  <c r="P5046" i="3" s="1"/>
  <c r="L5046" i="3"/>
  <c r="A5046" i="3"/>
  <c r="N5045" i="3"/>
  <c r="P5045" i="3" s="1"/>
  <c r="M5045" i="3"/>
  <c r="L5045" i="3"/>
  <c r="A5045" i="3"/>
  <c r="P5044" i="3"/>
  <c r="N5044" i="3"/>
  <c r="M5044" i="3"/>
  <c r="L5044" i="3"/>
  <c r="O5044" i="3" s="1"/>
  <c r="A5044" i="3"/>
  <c r="N5043" i="3"/>
  <c r="M5043" i="3"/>
  <c r="O5043" i="3" s="1"/>
  <c r="L5043" i="3"/>
  <c r="P5043" i="3" s="1"/>
  <c r="A5043" i="3"/>
  <c r="N5042" i="3"/>
  <c r="M5042" i="3"/>
  <c r="O5042" i="3" s="1"/>
  <c r="L5042" i="3"/>
  <c r="P5042" i="3" s="1"/>
  <c r="A5042" i="3"/>
  <c r="N5041" i="3"/>
  <c r="P5041" i="3" s="1"/>
  <c r="M5041" i="3"/>
  <c r="O5041" i="3" s="1"/>
  <c r="L5041" i="3"/>
  <c r="A5041" i="3"/>
  <c r="P5040" i="3"/>
  <c r="N5040" i="3"/>
  <c r="M5040" i="3"/>
  <c r="L5040" i="3"/>
  <c r="O5040" i="3" s="1"/>
  <c r="A5040" i="3"/>
  <c r="N5039" i="3"/>
  <c r="M5039" i="3"/>
  <c r="O5039" i="3" s="1"/>
  <c r="L5039" i="3"/>
  <c r="P5039" i="3" s="1"/>
  <c r="A5039" i="3"/>
  <c r="N5038" i="3"/>
  <c r="M5038" i="3"/>
  <c r="O5038" i="3" s="1"/>
  <c r="L5038" i="3"/>
  <c r="P5038" i="3" s="1"/>
  <c r="A5038" i="3"/>
  <c r="N5037" i="3"/>
  <c r="P5037" i="3" s="1"/>
  <c r="M5037" i="3"/>
  <c r="O5037" i="3" s="1"/>
  <c r="L5037" i="3"/>
  <c r="A5037" i="3"/>
  <c r="P5036" i="3"/>
  <c r="N5036" i="3"/>
  <c r="M5036" i="3"/>
  <c r="O5036" i="3" s="1"/>
  <c r="L5036" i="3"/>
  <c r="A5036" i="3"/>
  <c r="N5035" i="3"/>
  <c r="M5035" i="3"/>
  <c r="O5035" i="3" s="1"/>
  <c r="L5035" i="3"/>
  <c r="P5035" i="3" s="1"/>
  <c r="A5035" i="3"/>
  <c r="N5034" i="3"/>
  <c r="M5034" i="3"/>
  <c r="L5034" i="3"/>
  <c r="P5034" i="3" s="1"/>
  <c r="A5034" i="3"/>
  <c r="N5033" i="3"/>
  <c r="P5033" i="3" s="1"/>
  <c r="M5033" i="3"/>
  <c r="L5033" i="3"/>
  <c r="A5033" i="3"/>
  <c r="P5032" i="3"/>
  <c r="N5032" i="3"/>
  <c r="M5032" i="3"/>
  <c r="O5032" i="3" s="1"/>
  <c r="L5032" i="3"/>
  <c r="A5032" i="3"/>
  <c r="N5031" i="3"/>
  <c r="M5031" i="3"/>
  <c r="O5031" i="3" s="1"/>
  <c r="L5031" i="3"/>
  <c r="P5031" i="3" s="1"/>
  <c r="A5031" i="3"/>
  <c r="N5030" i="3"/>
  <c r="M5030" i="3"/>
  <c r="O5030" i="3" s="1"/>
  <c r="L5030" i="3"/>
  <c r="P5030" i="3" s="1"/>
  <c r="A5030" i="3"/>
  <c r="N5029" i="3"/>
  <c r="P5029" i="3" s="1"/>
  <c r="M5029" i="3"/>
  <c r="O5029" i="3" s="1"/>
  <c r="L5029" i="3"/>
  <c r="A5029" i="3"/>
  <c r="P5028" i="3"/>
  <c r="N5028" i="3"/>
  <c r="M5028" i="3"/>
  <c r="O5028" i="3" s="1"/>
  <c r="L5028" i="3"/>
  <c r="A5028" i="3"/>
  <c r="N5027" i="3"/>
  <c r="M5027" i="3"/>
  <c r="O5027" i="3" s="1"/>
  <c r="L5027" i="3"/>
  <c r="P5027" i="3" s="1"/>
  <c r="A5027" i="3"/>
  <c r="N5026" i="3"/>
  <c r="M5026" i="3"/>
  <c r="L5026" i="3"/>
  <c r="P5026" i="3" s="1"/>
  <c r="A5026" i="3"/>
  <c r="N5025" i="3"/>
  <c r="P5025" i="3" s="1"/>
  <c r="M5025" i="3"/>
  <c r="O5025" i="3" s="1"/>
  <c r="L5025" i="3"/>
  <c r="A5025" i="3"/>
  <c r="P5024" i="3"/>
  <c r="N5024" i="3"/>
  <c r="M5024" i="3"/>
  <c r="O5024" i="3" s="1"/>
  <c r="L5024" i="3"/>
  <c r="A5024" i="3"/>
  <c r="N5023" i="3"/>
  <c r="M5023" i="3"/>
  <c r="O5023" i="3" s="1"/>
  <c r="L5023" i="3"/>
  <c r="P5023" i="3" s="1"/>
  <c r="A5023" i="3"/>
  <c r="N5022" i="3"/>
  <c r="M5022" i="3"/>
  <c r="L5022" i="3"/>
  <c r="P5022" i="3" s="1"/>
  <c r="A5022" i="3"/>
  <c r="N5021" i="3"/>
  <c r="P5021" i="3" s="1"/>
  <c r="M5021" i="3"/>
  <c r="L5021" i="3"/>
  <c r="A5021" i="3"/>
  <c r="P5020" i="3"/>
  <c r="N5020" i="3"/>
  <c r="M5020" i="3"/>
  <c r="O5020" i="3" s="1"/>
  <c r="L5020" i="3"/>
  <c r="A5020" i="3"/>
  <c r="N5019" i="3"/>
  <c r="M5019" i="3"/>
  <c r="O5019" i="3" s="1"/>
  <c r="L5019" i="3"/>
  <c r="P5019" i="3" s="1"/>
  <c r="A5019" i="3"/>
  <c r="N5018" i="3"/>
  <c r="M5018" i="3"/>
  <c r="O5018" i="3" s="1"/>
  <c r="L5018" i="3"/>
  <c r="P5018" i="3" s="1"/>
  <c r="A5018" i="3"/>
  <c r="N5017" i="3"/>
  <c r="P5017" i="3" s="1"/>
  <c r="M5017" i="3"/>
  <c r="O5017" i="3" s="1"/>
  <c r="L5017" i="3"/>
  <c r="A5017" i="3"/>
  <c r="P5016" i="3"/>
  <c r="N5016" i="3"/>
  <c r="M5016" i="3"/>
  <c r="O5016" i="3" s="1"/>
  <c r="L5016" i="3"/>
  <c r="A5016" i="3"/>
  <c r="N5015" i="3"/>
  <c r="M5015" i="3"/>
  <c r="O5015" i="3" s="1"/>
  <c r="L5015" i="3"/>
  <c r="P5015" i="3" s="1"/>
  <c r="A5015" i="3"/>
  <c r="N5014" i="3"/>
  <c r="M5014" i="3"/>
  <c r="L5014" i="3"/>
  <c r="P5014" i="3" s="1"/>
  <c r="A5014" i="3"/>
  <c r="N5013" i="3"/>
  <c r="P5013" i="3" s="1"/>
  <c r="M5013" i="3"/>
  <c r="L5013" i="3"/>
  <c r="A5013" i="3"/>
  <c r="P5012" i="3"/>
  <c r="N5012" i="3"/>
  <c r="M5012" i="3"/>
  <c r="O5012" i="3" s="1"/>
  <c r="L5012" i="3"/>
  <c r="A5012" i="3"/>
  <c r="N5011" i="3"/>
  <c r="M5011" i="3"/>
  <c r="O5011" i="3" s="1"/>
  <c r="L5011" i="3"/>
  <c r="P5011" i="3" s="1"/>
  <c r="A5011" i="3"/>
  <c r="N5010" i="3"/>
  <c r="M5010" i="3"/>
  <c r="O5010" i="3" s="1"/>
  <c r="L5010" i="3"/>
  <c r="P5010" i="3" s="1"/>
  <c r="A5010" i="3"/>
  <c r="N5009" i="3"/>
  <c r="P5009" i="3" s="1"/>
  <c r="M5009" i="3"/>
  <c r="O5009" i="3" s="1"/>
  <c r="L5009" i="3"/>
  <c r="A5009" i="3"/>
  <c r="P5008" i="3"/>
  <c r="N5008" i="3"/>
  <c r="M5008" i="3"/>
  <c r="O5008" i="3" s="1"/>
  <c r="L5008" i="3"/>
  <c r="A5008" i="3"/>
  <c r="N5007" i="3"/>
  <c r="M5007" i="3"/>
  <c r="O5007" i="3" s="1"/>
  <c r="L5007" i="3"/>
  <c r="P5007" i="3" s="1"/>
  <c r="A5007" i="3"/>
  <c r="N5006" i="3"/>
  <c r="M5006" i="3"/>
  <c r="O5006" i="3" s="1"/>
  <c r="L5006" i="3"/>
  <c r="P5006" i="3" s="1"/>
  <c r="A5006" i="3"/>
  <c r="N5005" i="3"/>
  <c r="P5005" i="3" s="1"/>
  <c r="M5005" i="3"/>
  <c r="O5005" i="3" s="1"/>
  <c r="L5005" i="3"/>
  <c r="A5005" i="3"/>
  <c r="P5004" i="3"/>
  <c r="N5004" i="3"/>
  <c r="M5004" i="3"/>
  <c r="O5004" i="3" s="1"/>
  <c r="L5004" i="3"/>
  <c r="A5004" i="3"/>
  <c r="N5003" i="3"/>
  <c r="M5003" i="3"/>
  <c r="O5003" i="3" s="1"/>
  <c r="L5003" i="3"/>
  <c r="P5003" i="3" s="1"/>
  <c r="A5003" i="3"/>
  <c r="N5002" i="3"/>
  <c r="M5002" i="3"/>
  <c r="L5002" i="3"/>
  <c r="P5002" i="3" s="1"/>
  <c r="A5002" i="3"/>
  <c r="N5001" i="3"/>
  <c r="P5001" i="3" s="1"/>
  <c r="M5001" i="3"/>
  <c r="L5001" i="3"/>
  <c r="A5001" i="3"/>
  <c r="P5000" i="3"/>
  <c r="N5000" i="3"/>
  <c r="M5000" i="3"/>
  <c r="O5000" i="3" s="1"/>
  <c r="L5000" i="3"/>
  <c r="A5000" i="3"/>
  <c r="N4999" i="3"/>
  <c r="M4999" i="3"/>
  <c r="O4999" i="3" s="1"/>
  <c r="L4999" i="3"/>
  <c r="P4999" i="3" s="1"/>
  <c r="A4999" i="3"/>
  <c r="N4998" i="3"/>
  <c r="M4998" i="3"/>
  <c r="O4998" i="3" s="1"/>
  <c r="L4998" i="3"/>
  <c r="P4998" i="3" s="1"/>
  <c r="A4998" i="3"/>
  <c r="N4997" i="3"/>
  <c r="P4997" i="3" s="1"/>
  <c r="M4997" i="3"/>
  <c r="O4997" i="3" s="1"/>
  <c r="L4997" i="3"/>
  <c r="A4997" i="3"/>
  <c r="P4996" i="3"/>
  <c r="N4996" i="3"/>
  <c r="M4996" i="3"/>
  <c r="O4996" i="3" s="1"/>
  <c r="L4996" i="3"/>
  <c r="A4996" i="3"/>
  <c r="N4995" i="3"/>
  <c r="M4995" i="3"/>
  <c r="O4995" i="3" s="1"/>
  <c r="L4995" i="3"/>
  <c r="P4995" i="3" s="1"/>
  <c r="A4995" i="3"/>
  <c r="N4994" i="3"/>
  <c r="M4994" i="3"/>
  <c r="O4994" i="3" s="1"/>
  <c r="L4994" i="3"/>
  <c r="P4994" i="3" s="1"/>
  <c r="A4994" i="3"/>
  <c r="N4993" i="3"/>
  <c r="P4993" i="3" s="1"/>
  <c r="M4993" i="3"/>
  <c r="L4993" i="3"/>
  <c r="A4993" i="3"/>
  <c r="P4992" i="3"/>
  <c r="N4992" i="3"/>
  <c r="M4992" i="3"/>
  <c r="O4992" i="3" s="1"/>
  <c r="L4992" i="3"/>
  <c r="A4992" i="3"/>
  <c r="N4991" i="3"/>
  <c r="M4991" i="3"/>
  <c r="O4991" i="3" s="1"/>
  <c r="L4991" i="3"/>
  <c r="P4991" i="3" s="1"/>
  <c r="A4991" i="3"/>
  <c r="N4990" i="3"/>
  <c r="M4990" i="3"/>
  <c r="L4990" i="3"/>
  <c r="P4990" i="3" s="1"/>
  <c r="A4990" i="3"/>
  <c r="N4989" i="3"/>
  <c r="P4989" i="3" s="1"/>
  <c r="M4989" i="3"/>
  <c r="L4989" i="3"/>
  <c r="A4989" i="3"/>
  <c r="P4988" i="3"/>
  <c r="N4988" i="3"/>
  <c r="M4988" i="3"/>
  <c r="O4988" i="3" s="1"/>
  <c r="L4988" i="3"/>
  <c r="A4988" i="3"/>
  <c r="N4987" i="3"/>
  <c r="M4987" i="3"/>
  <c r="O4987" i="3" s="1"/>
  <c r="L4987" i="3"/>
  <c r="P4987" i="3" s="1"/>
  <c r="A4987" i="3"/>
  <c r="N4986" i="3"/>
  <c r="M4986" i="3"/>
  <c r="O4986" i="3" s="1"/>
  <c r="L4986" i="3"/>
  <c r="P4986" i="3" s="1"/>
  <c r="A4986" i="3"/>
  <c r="N4985" i="3"/>
  <c r="P4985" i="3" s="1"/>
  <c r="M4985" i="3"/>
  <c r="O4985" i="3" s="1"/>
  <c r="L4985" i="3"/>
  <c r="A4985" i="3"/>
  <c r="P4984" i="3"/>
  <c r="N4984" i="3"/>
  <c r="M4984" i="3"/>
  <c r="O4984" i="3" s="1"/>
  <c r="L4984" i="3"/>
  <c r="A4984" i="3"/>
  <c r="N4983" i="3"/>
  <c r="M4983" i="3"/>
  <c r="O4983" i="3" s="1"/>
  <c r="L4983" i="3"/>
  <c r="P4983" i="3" s="1"/>
  <c r="A4983" i="3"/>
  <c r="N4982" i="3"/>
  <c r="M4982" i="3"/>
  <c r="L4982" i="3"/>
  <c r="P4982" i="3" s="1"/>
  <c r="A4982" i="3"/>
  <c r="N4981" i="3"/>
  <c r="P4981" i="3" s="1"/>
  <c r="M4981" i="3"/>
  <c r="L4981" i="3"/>
  <c r="A4981" i="3"/>
  <c r="P4980" i="3"/>
  <c r="N4980" i="3"/>
  <c r="M4980" i="3"/>
  <c r="O4980" i="3" s="1"/>
  <c r="L4980" i="3"/>
  <c r="A4980" i="3"/>
  <c r="N4979" i="3"/>
  <c r="M4979" i="3"/>
  <c r="O4979" i="3" s="1"/>
  <c r="L4979" i="3"/>
  <c r="P4979" i="3" s="1"/>
  <c r="A4979" i="3"/>
  <c r="N4978" i="3"/>
  <c r="M4978" i="3"/>
  <c r="O4978" i="3" s="1"/>
  <c r="L4978" i="3"/>
  <c r="P4978" i="3" s="1"/>
  <c r="A4978" i="3"/>
  <c r="N4977" i="3"/>
  <c r="P4977" i="3" s="1"/>
  <c r="M4977" i="3"/>
  <c r="L4977" i="3"/>
  <c r="A4977" i="3"/>
  <c r="P4976" i="3"/>
  <c r="N4976" i="3"/>
  <c r="M4976" i="3"/>
  <c r="O4976" i="3" s="1"/>
  <c r="L4976" i="3"/>
  <c r="A4976" i="3"/>
  <c r="N4975" i="3"/>
  <c r="M4975" i="3"/>
  <c r="O4975" i="3" s="1"/>
  <c r="L4975" i="3"/>
  <c r="P4975" i="3" s="1"/>
  <c r="A4975" i="3"/>
  <c r="N4974" i="3"/>
  <c r="M4974" i="3"/>
  <c r="O4974" i="3" s="1"/>
  <c r="L4974" i="3"/>
  <c r="P4974" i="3" s="1"/>
  <c r="A4974" i="3"/>
  <c r="N4973" i="3"/>
  <c r="P4973" i="3" s="1"/>
  <c r="M4973" i="3"/>
  <c r="O4973" i="3" s="1"/>
  <c r="L4973" i="3"/>
  <c r="A4973" i="3"/>
  <c r="P4972" i="3"/>
  <c r="N4972" i="3"/>
  <c r="M4972" i="3"/>
  <c r="O4972" i="3" s="1"/>
  <c r="L4972" i="3"/>
  <c r="A4972" i="3"/>
  <c r="N4971" i="3"/>
  <c r="M4971" i="3"/>
  <c r="O4971" i="3" s="1"/>
  <c r="L4971" i="3"/>
  <c r="P4971" i="3" s="1"/>
  <c r="A4971" i="3"/>
  <c r="N4970" i="3"/>
  <c r="M4970" i="3"/>
  <c r="L4970" i="3"/>
  <c r="P4970" i="3" s="1"/>
  <c r="A4970" i="3"/>
  <c r="N4969" i="3"/>
  <c r="P4969" i="3" s="1"/>
  <c r="M4969" i="3"/>
  <c r="L4969" i="3"/>
  <c r="A4969" i="3"/>
  <c r="P4968" i="3"/>
  <c r="N4968" i="3"/>
  <c r="M4968" i="3"/>
  <c r="O4968" i="3" s="1"/>
  <c r="L4968" i="3"/>
  <c r="A4968" i="3"/>
  <c r="N4967" i="3"/>
  <c r="M4967" i="3"/>
  <c r="O4967" i="3" s="1"/>
  <c r="L4967" i="3"/>
  <c r="P4967" i="3" s="1"/>
  <c r="A4967" i="3"/>
  <c r="N4966" i="3"/>
  <c r="M4966" i="3"/>
  <c r="O4966" i="3" s="1"/>
  <c r="L4966" i="3"/>
  <c r="P4966" i="3" s="1"/>
  <c r="A4966" i="3"/>
  <c r="N4965" i="3"/>
  <c r="P4965" i="3" s="1"/>
  <c r="M4965" i="3"/>
  <c r="O4965" i="3" s="1"/>
  <c r="L4965" i="3"/>
  <c r="A4965" i="3"/>
  <c r="P4964" i="3"/>
  <c r="N4964" i="3"/>
  <c r="M4964" i="3"/>
  <c r="O4964" i="3" s="1"/>
  <c r="L4964" i="3"/>
  <c r="A4964" i="3"/>
  <c r="N4963" i="3"/>
  <c r="M4963" i="3"/>
  <c r="O4963" i="3" s="1"/>
  <c r="L4963" i="3"/>
  <c r="P4963" i="3" s="1"/>
  <c r="A4963" i="3"/>
  <c r="N4962" i="3"/>
  <c r="M4962" i="3"/>
  <c r="O4962" i="3" s="1"/>
  <c r="L4962" i="3"/>
  <c r="P4962" i="3" s="1"/>
  <c r="A4962" i="3"/>
  <c r="N4961" i="3"/>
  <c r="P4961" i="3" s="1"/>
  <c r="M4961" i="3"/>
  <c r="O4961" i="3" s="1"/>
  <c r="L4961" i="3"/>
  <c r="A4961" i="3"/>
  <c r="P4960" i="3"/>
  <c r="N4960" i="3"/>
  <c r="M4960" i="3"/>
  <c r="O4960" i="3" s="1"/>
  <c r="L4960" i="3"/>
  <c r="A4960" i="3"/>
  <c r="N4959" i="3"/>
  <c r="M4959" i="3"/>
  <c r="O4959" i="3" s="1"/>
  <c r="L4959" i="3"/>
  <c r="P4959" i="3" s="1"/>
  <c r="A4959" i="3"/>
  <c r="N4958" i="3"/>
  <c r="M4958" i="3"/>
  <c r="L4958" i="3"/>
  <c r="P4958" i="3" s="1"/>
  <c r="A4958" i="3"/>
  <c r="N4957" i="3"/>
  <c r="P4957" i="3" s="1"/>
  <c r="M4957" i="3"/>
  <c r="L4957" i="3"/>
  <c r="A4957" i="3"/>
  <c r="P4956" i="3"/>
  <c r="N4956" i="3"/>
  <c r="M4956" i="3"/>
  <c r="O4956" i="3" s="1"/>
  <c r="L4956" i="3"/>
  <c r="A4956" i="3"/>
  <c r="N4955" i="3"/>
  <c r="M4955" i="3"/>
  <c r="O4955" i="3" s="1"/>
  <c r="L4955" i="3"/>
  <c r="P4955" i="3" s="1"/>
  <c r="A4955" i="3"/>
  <c r="N4954" i="3"/>
  <c r="M4954" i="3"/>
  <c r="O4954" i="3" s="1"/>
  <c r="L4954" i="3"/>
  <c r="P4954" i="3" s="1"/>
  <c r="A4954" i="3"/>
  <c r="N4953" i="3"/>
  <c r="P4953" i="3" s="1"/>
  <c r="M4953" i="3"/>
  <c r="O4953" i="3" s="1"/>
  <c r="L4953" i="3"/>
  <c r="A4953" i="3"/>
  <c r="P4952" i="3"/>
  <c r="N4952" i="3"/>
  <c r="M4952" i="3"/>
  <c r="O4952" i="3" s="1"/>
  <c r="L4952" i="3"/>
  <c r="A4952" i="3"/>
  <c r="N4951" i="3"/>
  <c r="M4951" i="3"/>
  <c r="O4951" i="3" s="1"/>
  <c r="L4951" i="3"/>
  <c r="P4951" i="3" s="1"/>
  <c r="A4951" i="3"/>
  <c r="N4950" i="3"/>
  <c r="M4950" i="3"/>
  <c r="O4950" i="3" s="1"/>
  <c r="L4950" i="3"/>
  <c r="P4950" i="3" s="1"/>
  <c r="A4950" i="3"/>
  <c r="N4949" i="3"/>
  <c r="P4949" i="3" s="1"/>
  <c r="M4949" i="3"/>
  <c r="L4949" i="3"/>
  <c r="A4949" i="3"/>
  <c r="P4948" i="3"/>
  <c r="N4948" i="3"/>
  <c r="M4948" i="3"/>
  <c r="O4948" i="3" s="1"/>
  <c r="L4948" i="3"/>
  <c r="A4948" i="3"/>
  <c r="N4947" i="3"/>
  <c r="M4947" i="3"/>
  <c r="O4947" i="3" s="1"/>
  <c r="L4947" i="3"/>
  <c r="P4947" i="3" s="1"/>
  <c r="A4947" i="3"/>
  <c r="N4946" i="3"/>
  <c r="M4946" i="3"/>
  <c r="O4946" i="3" s="1"/>
  <c r="L4946" i="3"/>
  <c r="P4946" i="3" s="1"/>
  <c r="A4946" i="3"/>
  <c r="N4945" i="3"/>
  <c r="P4945" i="3" s="1"/>
  <c r="M4945" i="3"/>
  <c r="L4945" i="3"/>
  <c r="A4945" i="3"/>
  <c r="P4944" i="3"/>
  <c r="N4944" i="3"/>
  <c r="M4944" i="3"/>
  <c r="O4944" i="3" s="1"/>
  <c r="L4944" i="3"/>
  <c r="A4944" i="3"/>
  <c r="N4943" i="3"/>
  <c r="M4943" i="3"/>
  <c r="O4943" i="3" s="1"/>
  <c r="L4943" i="3"/>
  <c r="P4943" i="3" s="1"/>
  <c r="A4943" i="3"/>
  <c r="N4942" i="3"/>
  <c r="M4942" i="3"/>
  <c r="O4942" i="3" s="1"/>
  <c r="L4942" i="3"/>
  <c r="P4942" i="3" s="1"/>
  <c r="A4942" i="3"/>
  <c r="N4941" i="3"/>
  <c r="P4941" i="3" s="1"/>
  <c r="M4941" i="3"/>
  <c r="O4941" i="3" s="1"/>
  <c r="L4941" i="3"/>
  <c r="A4941" i="3"/>
  <c r="P4940" i="3"/>
  <c r="N4940" i="3"/>
  <c r="M4940" i="3"/>
  <c r="O4940" i="3" s="1"/>
  <c r="L4940" i="3"/>
  <c r="A4940" i="3"/>
  <c r="N4939" i="3"/>
  <c r="M4939" i="3"/>
  <c r="P4939" i="3" s="1"/>
  <c r="L4939" i="3"/>
  <c r="A4939" i="3"/>
  <c r="N4938" i="3"/>
  <c r="M4938" i="3"/>
  <c r="L4938" i="3"/>
  <c r="A4938" i="3"/>
  <c r="N4937" i="3"/>
  <c r="P4937" i="3" s="1"/>
  <c r="M4937" i="3"/>
  <c r="L4937" i="3"/>
  <c r="A4937" i="3"/>
  <c r="P4936" i="3"/>
  <c r="N4936" i="3"/>
  <c r="M4936" i="3"/>
  <c r="O4936" i="3" s="1"/>
  <c r="L4936" i="3"/>
  <c r="A4936" i="3"/>
  <c r="N4935" i="3"/>
  <c r="M4935" i="3"/>
  <c r="P4935" i="3" s="1"/>
  <c r="L4935" i="3"/>
  <c r="A4935" i="3"/>
  <c r="N4934" i="3"/>
  <c r="M4934" i="3"/>
  <c r="P4934" i="3" s="1"/>
  <c r="L4934" i="3"/>
  <c r="A4934" i="3"/>
  <c r="N4933" i="3"/>
  <c r="P4933" i="3" s="1"/>
  <c r="M4933" i="3"/>
  <c r="O4933" i="3" s="1"/>
  <c r="L4933" i="3"/>
  <c r="A4933" i="3"/>
  <c r="P4932" i="3"/>
  <c r="N4932" i="3"/>
  <c r="M4932" i="3"/>
  <c r="O4932" i="3" s="1"/>
  <c r="L4932" i="3"/>
  <c r="A4932" i="3"/>
  <c r="N4931" i="3"/>
  <c r="M4931" i="3"/>
  <c r="P4931" i="3" s="1"/>
  <c r="L4931" i="3"/>
  <c r="A4931" i="3"/>
  <c r="N4930" i="3"/>
  <c r="M4930" i="3"/>
  <c r="O4930" i="3" s="1"/>
  <c r="L4930" i="3"/>
  <c r="P4930" i="3" s="1"/>
  <c r="A4930" i="3"/>
  <c r="N4929" i="3"/>
  <c r="P4929" i="3" s="1"/>
  <c r="M4929" i="3"/>
  <c r="L4929" i="3"/>
  <c r="A4929" i="3"/>
  <c r="P4928" i="3"/>
  <c r="N4928" i="3"/>
  <c r="M4928" i="3"/>
  <c r="O4928" i="3" s="1"/>
  <c r="L4928" i="3"/>
  <c r="A4928" i="3"/>
  <c r="N4927" i="3"/>
  <c r="M4927" i="3"/>
  <c r="P4927" i="3" s="1"/>
  <c r="L4927" i="3"/>
  <c r="A4927" i="3"/>
  <c r="N4926" i="3"/>
  <c r="M4926" i="3"/>
  <c r="L4926" i="3"/>
  <c r="A4926" i="3"/>
  <c r="N4925" i="3"/>
  <c r="P4925" i="3" s="1"/>
  <c r="M4925" i="3"/>
  <c r="L4925" i="3"/>
  <c r="A4925" i="3"/>
  <c r="P4924" i="3"/>
  <c r="N4924" i="3"/>
  <c r="M4924" i="3"/>
  <c r="O4924" i="3" s="1"/>
  <c r="L4924" i="3"/>
  <c r="A4924" i="3"/>
  <c r="N4923" i="3"/>
  <c r="M4923" i="3"/>
  <c r="P4923" i="3" s="1"/>
  <c r="L4923" i="3"/>
  <c r="A4923" i="3"/>
  <c r="N4922" i="3"/>
  <c r="M4922" i="3"/>
  <c r="P4922" i="3" s="1"/>
  <c r="L4922" i="3"/>
  <c r="A4922" i="3"/>
  <c r="N4921" i="3"/>
  <c r="P4921" i="3" s="1"/>
  <c r="M4921" i="3"/>
  <c r="O4921" i="3" s="1"/>
  <c r="L4921" i="3"/>
  <c r="A4921" i="3"/>
  <c r="P4920" i="3"/>
  <c r="N4920" i="3"/>
  <c r="M4920" i="3"/>
  <c r="O4920" i="3" s="1"/>
  <c r="L4920" i="3"/>
  <c r="A4920" i="3"/>
  <c r="N4919" i="3"/>
  <c r="M4919" i="3"/>
  <c r="P4919" i="3" s="1"/>
  <c r="L4919" i="3"/>
  <c r="A4919" i="3"/>
  <c r="N4918" i="3"/>
  <c r="M4918" i="3"/>
  <c r="L4918" i="3"/>
  <c r="A4918" i="3"/>
  <c r="N4917" i="3"/>
  <c r="P4917" i="3" s="1"/>
  <c r="M4917" i="3"/>
  <c r="L4917" i="3"/>
  <c r="A4917" i="3"/>
  <c r="P4916" i="3"/>
  <c r="N4916" i="3"/>
  <c r="M4916" i="3"/>
  <c r="O4916" i="3" s="1"/>
  <c r="L4916" i="3"/>
  <c r="A4916" i="3"/>
  <c r="N4915" i="3"/>
  <c r="M4915" i="3"/>
  <c r="O4915" i="3" s="1"/>
  <c r="L4915" i="3"/>
  <c r="P4915" i="3" s="1"/>
  <c r="A4915" i="3"/>
  <c r="N4914" i="3"/>
  <c r="M4914" i="3"/>
  <c r="P4914" i="3" s="1"/>
  <c r="L4914" i="3"/>
  <c r="A4914" i="3"/>
  <c r="N4913" i="3"/>
  <c r="P4913" i="3" s="1"/>
  <c r="M4913" i="3"/>
  <c r="L4913" i="3"/>
  <c r="A4913" i="3"/>
  <c r="P4912" i="3"/>
  <c r="N4912" i="3"/>
  <c r="M4912" i="3"/>
  <c r="O4912" i="3" s="1"/>
  <c r="L4912" i="3"/>
  <c r="A4912" i="3"/>
  <c r="N4911" i="3"/>
  <c r="M4911" i="3"/>
  <c r="P4911" i="3" s="1"/>
  <c r="L4911" i="3"/>
  <c r="A4911" i="3"/>
  <c r="N4910" i="3"/>
  <c r="M4910" i="3"/>
  <c r="P4910" i="3" s="1"/>
  <c r="L4910" i="3"/>
  <c r="A4910" i="3"/>
  <c r="N4909" i="3"/>
  <c r="P4909" i="3" s="1"/>
  <c r="M4909" i="3"/>
  <c r="O4909" i="3" s="1"/>
  <c r="L4909" i="3"/>
  <c r="A4909" i="3"/>
  <c r="P4908" i="3"/>
  <c r="N4908" i="3"/>
  <c r="M4908" i="3"/>
  <c r="O4908" i="3" s="1"/>
  <c r="L4908" i="3"/>
  <c r="A4908" i="3"/>
  <c r="N4907" i="3"/>
  <c r="M4907" i="3"/>
  <c r="P4907" i="3" s="1"/>
  <c r="L4907" i="3"/>
  <c r="A4907" i="3"/>
  <c r="N4906" i="3"/>
  <c r="M4906" i="3"/>
  <c r="L4906" i="3"/>
  <c r="A4906" i="3"/>
  <c r="N4905" i="3"/>
  <c r="P4905" i="3" s="1"/>
  <c r="M4905" i="3"/>
  <c r="O4905" i="3" s="1"/>
  <c r="L4905" i="3"/>
  <c r="A4905" i="3"/>
  <c r="P4904" i="3"/>
  <c r="N4904" i="3"/>
  <c r="M4904" i="3"/>
  <c r="O4904" i="3" s="1"/>
  <c r="L4904" i="3"/>
  <c r="A4904" i="3"/>
  <c r="N4903" i="3"/>
  <c r="M4903" i="3"/>
  <c r="P4903" i="3" s="1"/>
  <c r="L4903" i="3"/>
  <c r="A4903" i="3"/>
  <c r="N4902" i="3"/>
  <c r="M4902" i="3"/>
  <c r="P4902" i="3" s="1"/>
  <c r="L4902" i="3"/>
  <c r="A4902" i="3"/>
  <c r="N4901" i="3"/>
  <c r="P4901" i="3" s="1"/>
  <c r="M4901" i="3"/>
  <c r="O4901" i="3" s="1"/>
  <c r="L4901" i="3"/>
  <c r="A4901" i="3"/>
  <c r="P4900" i="3"/>
  <c r="N4900" i="3"/>
  <c r="M4900" i="3"/>
  <c r="O4900" i="3" s="1"/>
  <c r="L4900" i="3"/>
  <c r="A4900" i="3"/>
  <c r="N4899" i="3"/>
  <c r="M4899" i="3"/>
  <c r="P4899" i="3" s="1"/>
  <c r="L4899" i="3"/>
  <c r="A4899" i="3"/>
  <c r="N4898" i="3"/>
  <c r="M4898" i="3"/>
  <c r="L4898" i="3"/>
  <c r="A4898" i="3"/>
  <c r="N4897" i="3"/>
  <c r="P4897" i="3" s="1"/>
  <c r="M4897" i="3"/>
  <c r="L4897" i="3"/>
  <c r="A4897" i="3"/>
  <c r="P4896" i="3"/>
  <c r="N4896" i="3"/>
  <c r="M4896" i="3"/>
  <c r="O4896" i="3" s="1"/>
  <c r="L4896" i="3"/>
  <c r="A4896" i="3"/>
  <c r="N4895" i="3"/>
  <c r="M4895" i="3"/>
  <c r="P4895" i="3" s="1"/>
  <c r="L4895" i="3"/>
  <c r="A4895" i="3"/>
  <c r="N4894" i="3"/>
  <c r="M4894" i="3"/>
  <c r="L4894" i="3"/>
  <c r="O4894" i="3" s="1"/>
  <c r="A4894" i="3"/>
  <c r="N4893" i="3"/>
  <c r="P4893" i="3" s="1"/>
  <c r="M4893" i="3"/>
  <c r="L4893" i="3"/>
  <c r="A4893" i="3"/>
  <c r="P4892" i="3"/>
  <c r="N4892" i="3"/>
  <c r="M4892" i="3"/>
  <c r="O4892" i="3" s="1"/>
  <c r="L4892" i="3"/>
  <c r="A4892" i="3"/>
  <c r="N4891" i="3"/>
  <c r="M4891" i="3"/>
  <c r="P4891" i="3" s="1"/>
  <c r="L4891" i="3"/>
  <c r="A4891" i="3"/>
  <c r="N4890" i="3"/>
  <c r="M4890" i="3"/>
  <c r="P4890" i="3" s="1"/>
  <c r="L4890" i="3"/>
  <c r="O4890" i="3" s="1"/>
  <c r="A4890" i="3"/>
  <c r="N4889" i="3"/>
  <c r="P4889" i="3" s="1"/>
  <c r="M4889" i="3"/>
  <c r="O4889" i="3" s="1"/>
  <c r="L4889" i="3"/>
  <c r="A4889" i="3"/>
  <c r="P4888" i="3"/>
  <c r="N4888" i="3"/>
  <c r="M4888" i="3"/>
  <c r="O4888" i="3" s="1"/>
  <c r="L4888" i="3"/>
  <c r="A4888" i="3"/>
  <c r="N4887" i="3"/>
  <c r="M4887" i="3"/>
  <c r="P4887" i="3" s="1"/>
  <c r="L4887" i="3"/>
  <c r="A4887" i="3"/>
  <c r="N4886" i="3"/>
  <c r="M4886" i="3"/>
  <c r="L4886" i="3"/>
  <c r="A4886" i="3"/>
  <c r="N4885" i="3"/>
  <c r="P4885" i="3" s="1"/>
  <c r="M4885" i="3"/>
  <c r="L4885" i="3"/>
  <c r="A4885" i="3"/>
  <c r="P4884" i="3"/>
  <c r="N4884" i="3"/>
  <c r="M4884" i="3"/>
  <c r="O4884" i="3" s="1"/>
  <c r="L4884" i="3"/>
  <c r="A4884" i="3"/>
  <c r="N4883" i="3"/>
  <c r="M4883" i="3"/>
  <c r="P4883" i="3" s="1"/>
  <c r="L4883" i="3"/>
  <c r="A4883" i="3"/>
  <c r="N4882" i="3"/>
  <c r="M4882" i="3"/>
  <c r="P4882" i="3" s="1"/>
  <c r="L4882" i="3"/>
  <c r="A4882" i="3"/>
  <c r="N4881" i="3"/>
  <c r="P4881" i="3" s="1"/>
  <c r="M4881" i="3"/>
  <c r="L4881" i="3"/>
  <c r="A4881" i="3"/>
  <c r="P4880" i="3"/>
  <c r="N4880" i="3"/>
  <c r="M4880" i="3"/>
  <c r="O4880" i="3" s="1"/>
  <c r="L4880" i="3"/>
  <c r="A4880" i="3"/>
  <c r="N4879" i="3"/>
  <c r="M4879" i="3"/>
  <c r="P4879" i="3" s="1"/>
  <c r="L4879" i="3"/>
  <c r="A4879" i="3"/>
  <c r="N4878" i="3"/>
  <c r="M4878" i="3"/>
  <c r="P4878" i="3" s="1"/>
  <c r="L4878" i="3"/>
  <c r="A4878" i="3"/>
  <c r="N4877" i="3"/>
  <c r="P4877" i="3" s="1"/>
  <c r="M4877" i="3"/>
  <c r="O4877" i="3" s="1"/>
  <c r="L4877" i="3"/>
  <c r="A4877" i="3"/>
  <c r="P4876" i="3"/>
  <c r="N4876" i="3"/>
  <c r="M4876" i="3"/>
  <c r="O4876" i="3" s="1"/>
  <c r="L4876" i="3"/>
  <c r="A4876" i="3"/>
  <c r="N4875" i="3"/>
  <c r="M4875" i="3"/>
  <c r="P4875" i="3" s="1"/>
  <c r="L4875" i="3"/>
  <c r="A4875" i="3"/>
  <c r="N4874" i="3"/>
  <c r="M4874" i="3"/>
  <c r="L4874" i="3"/>
  <c r="A4874" i="3"/>
  <c r="N4873" i="3"/>
  <c r="P4873" i="3" s="1"/>
  <c r="M4873" i="3"/>
  <c r="O4873" i="3" s="1"/>
  <c r="L4873" i="3"/>
  <c r="A4873" i="3"/>
  <c r="P4872" i="3"/>
  <c r="N4872" i="3"/>
  <c r="M4872" i="3"/>
  <c r="O4872" i="3" s="1"/>
  <c r="L4872" i="3"/>
  <c r="A4872" i="3"/>
  <c r="N4871" i="3"/>
  <c r="M4871" i="3"/>
  <c r="P4871" i="3" s="1"/>
  <c r="L4871" i="3"/>
  <c r="A4871" i="3"/>
  <c r="N4870" i="3"/>
  <c r="M4870" i="3"/>
  <c r="P4870" i="3" s="1"/>
  <c r="L4870" i="3"/>
  <c r="A4870" i="3"/>
  <c r="N4869" i="3"/>
  <c r="P4869" i="3" s="1"/>
  <c r="M4869" i="3"/>
  <c r="O4869" i="3" s="1"/>
  <c r="L4869" i="3"/>
  <c r="A4869" i="3"/>
  <c r="P4868" i="3"/>
  <c r="N4868" i="3"/>
  <c r="M4868" i="3"/>
  <c r="O4868" i="3" s="1"/>
  <c r="L4868" i="3"/>
  <c r="A4868" i="3"/>
  <c r="N4867" i="3"/>
  <c r="M4867" i="3"/>
  <c r="P4867" i="3" s="1"/>
  <c r="L4867" i="3"/>
  <c r="A4867" i="3"/>
  <c r="N4866" i="3"/>
  <c r="M4866" i="3"/>
  <c r="L4866" i="3"/>
  <c r="A4866" i="3"/>
  <c r="N4865" i="3"/>
  <c r="P4865" i="3" s="1"/>
  <c r="M4865" i="3"/>
  <c r="L4865" i="3"/>
  <c r="A4865" i="3"/>
  <c r="P4864" i="3"/>
  <c r="N4864" i="3"/>
  <c r="M4864" i="3"/>
  <c r="O4864" i="3" s="1"/>
  <c r="L4864" i="3"/>
  <c r="A4864" i="3"/>
  <c r="N4863" i="3"/>
  <c r="M4863" i="3"/>
  <c r="P4863" i="3" s="1"/>
  <c r="L4863" i="3"/>
  <c r="A4863" i="3"/>
  <c r="N4862" i="3"/>
  <c r="M4862" i="3"/>
  <c r="L4862" i="3"/>
  <c r="O4862" i="3" s="1"/>
  <c r="A4862" i="3"/>
  <c r="N4861" i="3"/>
  <c r="P4861" i="3" s="1"/>
  <c r="M4861" i="3"/>
  <c r="L4861" i="3"/>
  <c r="A4861" i="3"/>
  <c r="P4860" i="3"/>
  <c r="N4860" i="3"/>
  <c r="M4860" i="3"/>
  <c r="O4860" i="3" s="1"/>
  <c r="L4860" i="3"/>
  <c r="A4860" i="3"/>
  <c r="N4859" i="3"/>
  <c r="M4859" i="3"/>
  <c r="P4859" i="3" s="1"/>
  <c r="L4859" i="3"/>
  <c r="A4859" i="3"/>
  <c r="N4858" i="3"/>
  <c r="M4858" i="3"/>
  <c r="P4858" i="3" s="1"/>
  <c r="L4858" i="3"/>
  <c r="A4858" i="3"/>
  <c r="N4857" i="3"/>
  <c r="P4857" i="3" s="1"/>
  <c r="M4857" i="3"/>
  <c r="O4857" i="3" s="1"/>
  <c r="L4857" i="3"/>
  <c r="A4857" i="3"/>
  <c r="P4856" i="3"/>
  <c r="N4856" i="3"/>
  <c r="M4856" i="3"/>
  <c r="O4856" i="3" s="1"/>
  <c r="L4856" i="3"/>
  <c r="A4856" i="3"/>
  <c r="N4855" i="3"/>
  <c r="M4855" i="3"/>
  <c r="P4855" i="3" s="1"/>
  <c r="L4855" i="3"/>
  <c r="A4855" i="3"/>
  <c r="N4854" i="3"/>
  <c r="M4854" i="3"/>
  <c r="L4854" i="3"/>
  <c r="A4854" i="3"/>
  <c r="N4853" i="3"/>
  <c r="P4853" i="3" s="1"/>
  <c r="M4853" i="3"/>
  <c r="L4853" i="3"/>
  <c r="A4853" i="3"/>
  <c r="P4852" i="3"/>
  <c r="N4852" i="3"/>
  <c r="M4852" i="3"/>
  <c r="O4852" i="3" s="1"/>
  <c r="L4852" i="3"/>
  <c r="A4852" i="3"/>
  <c r="N4851" i="3"/>
  <c r="M4851" i="3"/>
  <c r="P4851" i="3" s="1"/>
  <c r="L4851" i="3"/>
  <c r="A4851" i="3"/>
  <c r="N4850" i="3"/>
  <c r="M4850" i="3"/>
  <c r="P4850" i="3" s="1"/>
  <c r="L4850" i="3"/>
  <c r="A4850" i="3"/>
  <c r="N4849" i="3"/>
  <c r="P4849" i="3" s="1"/>
  <c r="M4849" i="3"/>
  <c r="L4849" i="3"/>
  <c r="A4849" i="3"/>
  <c r="P4848" i="3"/>
  <c r="N4848" i="3"/>
  <c r="M4848" i="3"/>
  <c r="O4848" i="3" s="1"/>
  <c r="L4848" i="3"/>
  <c r="A4848" i="3"/>
  <c r="N4847" i="3"/>
  <c r="M4847" i="3"/>
  <c r="P4847" i="3" s="1"/>
  <c r="L4847" i="3"/>
  <c r="A4847" i="3"/>
  <c r="N4846" i="3"/>
  <c r="M4846" i="3"/>
  <c r="P4846" i="3" s="1"/>
  <c r="L4846" i="3"/>
  <c r="A4846" i="3"/>
  <c r="N4845" i="3"/>
  <c r="P4845" i="3" s="1"/>
  <c r="M4845" i="3"/>
  <c r="O4845" i="3" s="1"/>
  <c r="L4845" i="3"/>
  <c r="A4845" i="3"/>
  <c r="P4844" i="3"/>
  <c r="N4844" i="3"/>
  <c r="M4844" i="3"/>
  <c r="O4844" i="3" s="1"/>
  <c r="L4844" i="3"/>
  <c r="A4844" i="3"/>
  <c r="N4843" i="3"/>
  <c r="M4843" i="3"/>
  <c r="O4843" i="3" s="1"/>
  <c r="L4843" i="3"/>
  <c r="P4843" i="3" s="1"/>
  <c r="A4843" i="3"/>
  <c r="N4842" i="3"/>
  <c r="M4842" i="3"/>
  <c r="L4842" i="3"/>
  <c r="P4842" i="3" s="1"/>
  <c r="A4842" i="3"/>
  <c r="N4841" i="3"/>
  <c r="P4841" i="3" s="1"/>
  <c r="M4841" i="3"/>
  <c r="L4841" i="3"/>
  <c r="A4841" i="3"/>
  <c r="P4840" i="3"/>
  <c r="N4840" i="3"/>
  <c r="M4840" i="3"/>
  <c r="O4840" i="3" s="1"/>
  <c r="L4840" i="3"/>
  <c r="A4840" i="3"/>
  <c r="N4839" i="3"/>
  <c r="M4839" i="3"/>
  <c r="L4839" i="3"/>
  <c r="P4839" i="3" s="1"/>
  <c r="A4839" i="3"/>
  <c r="N4838" i="3"/>
  <c r="M4838" i="3"/>
  <c r="O4838" i="3" s="1"/>
  <c r="L4838" i="3"/>
  <c r="P4838" i="3" s="1"/>
  <c r="A4838" i="3"/>
  <c r="N4837" i="3"/>
  <c r="P4837" i="3" s="1"/>
  <c r="M4837" i="3"/>
  <c r="O4837" i="3" s="1"/>
  <c r="L4837" i="3"/>
  <c r="A4837" i="3"/>
  <c r="P4836" i="3"/>
  <c r="N4836" i="3"/>
  <c r="M4836" i="3"/>
  <c r="O4836" i="3" s="1"/>
  <c r="L4836" i="3"/>
  <c r="A4836" i="3"/>
  <c r="N4835" i="3"/>
  <c r="M4835" i="3"/>
  <c r="P4835" i="3" s="1"/>
  <c r="L4835" i="3"/>
  <c r="O4835" i="3" s="1"/>
  <c r="A4835" i="3"/>
  <c r="N4834" i="3"/>
  <c r="M4834" i="3"/>
  <c r="P4834" i="3" s="1"/>
  <c r="L4834" i="3"/>
  <c r="A4834" i="3"/>
  <c r="N4833" i="3"/>
  <c r="P4833" i="3" s="1"/>
  <c r="M4833" i="3"/>
  <c r="L4833" i="3"/>
  <c r="A4833" i="3"/>
  <c r="P4832" i="3"/>
  <c r="N4832" i="3"/>
  <c r="M4832" i="3"/>
  <c r="O4832" i="3" s="1"/>
  <c r="L4832" i="3"/>
  <c r="A4832" i="3"/>
  <c r="N4831" i="3"/>
  <c r="M4831" i="3"/>
  <c r="P4831" i="3" s="1"/>
  <c r="L4831" i="3"/>
  <c r="A4831" i="3"/>
  <c r="N4830" i="3"/>
  <c r="M4830" i="3"/>
  <c r="L4830" i="3"/>
  <c r="A4830" i="3"/>
  <c r="N4829" i="3"/>
  <c r="P4829" i="3" s="1"/>
  <c r="M4829" i="3"/>
  <c r="L4829" i="3"/>
  <c r="A4829" i="3"/>
  <c r="P4828" i="3"/>
  <c r="N4828" i="3"/>
  <c r="M4828" i="3"/>
  <c r="O4828" i="3" s="1"/>
  <c r="L4828" i="3"/>
  <c r="A4828" i="3"/>
  <c r="N4827" i="3"/>
  <c r="M4827" i="3"/>
  <c r="P4827" i="3" s="1"/>
  <c r="L4827" i="3"/>
  <c r="A4827" i="3"/>
  <c r="N4826" i="3"/>
  <c r="M4826" i="3"/>
  <c r="P4826" i="3" s="1"/>
  <c r="L4826" i="3"/>
  <c r="O4826" i="3" s="1"/>
  <c r="A4826" i="3"/>
  <c r="N4825" i="3"/>
  <c r="P4825" i="3" s="1"/>
  <c r="M4825" i="3"/>
  <c r="O4825" i="3" s="1"/>
  <c r="L4825" i="3"/>
  <c r="A4825" i="3"/>
  <c r="P4824" i="3"/>
  <c r="N4824" i="3"/>
  <c r="M4824" i="3"/>
  <c r="O4824" i="3" s="1"/>
  <c r="L4824" i="3"/>
  <c r="A4824" i="3"/>
  <c r="N4823" i="3"/>
  <c r="M4823" i="3"/>
  <c r="P4823" i="3" s="1"/>
  <c r="L4823" i="3"/>
  <c r="A4823" i="3"/>
  <c r="N4822" i="3"/>
  <c r="M4822" i="3"/>
  <c r="L4822" i="3"/>
  <c r="O4822" i="3" s="1"/>
  <c r="A4822" i="3"/>
  <c r="N4821" i="3"/>
  <c r="P4821" i="3" s="1"/>
  <c r="M4821" i="3"/>
  <c r="L4821" i="3"/>
  <c r="A4821" i="3"/>
  <c r="P4820" i="3"/>
  <c r="N4820" i="3"/>
  <c r="M4820" i="3"/>
  <c r="O4820" i="3" s="1"/>
  <c r="L4820" i="3"/>
  <c r="A4820" i="3"/>
  <c r="N4819" i="3"/>
  <c r="M4819" i="3"/>
  <c r="P4819" i="3" s="1"/>
  <c r="L4819" i="3"/>
  <c r="A4819" i="3"/>
  <c r="N4818" i="3"/>
  <c r="M4818" i="3"/>
  <c r="P4818" i="3" s="1"/>
  <c r="L4818" i="3"/>
  <c r="O4818" i="3" s="1"/>
  <c r="A4818" i="3"/>
  <c r="N4817" i="3"/>
  <c r="P4817" i="3" s="1"/>
  <c r="M4817" i="3"/>
  <c r="L4817" i="3"/>
  <c r="A4817" i="3"/>
  <c r="P4816" i="3"/>
  <c r="N4816" i="3"/>
  <c r="M4816" i="3"/>
  <c r="O4816" i="3" s="1"/>
  <c r="L4816" i="3"/>
  <c r="A4816" i="3"/>
  <c r="N4815" i="3"/>
  <c r="M4815" i="3"/>
  <c r="P4815" i="3" s="1"/>
  <c r="L4815" i="3"/>
  <c r="A4815" i="3"/>
  <c r="N4814" i="3"/>
  <c r="M4814" i="3"/>
  <c r="P4814" i="3" s="1"/>
  <c r="L4814" i="3"/>
  <c r="A4814" i="3"/>
  <c r="N4813" i="3"/>
  <c r="P4813" i="3" s="1"/>
  <c r="M4813" i="3"/>
  <c r="O4813" i="3" s="1"/>
  <c r="L4813" i="3"/>
  <c r="A4813" i="3"/>
  <c r="P4812" i="3"/>
  <c r="N4812" i="3"/>
  <c r="M4812" i="3"/>
  <c r="O4812" i="3" s="1"/>
  <c r="L4812" i="3"/>
  <c r="A4812" i="3"/>
  <c r="N4811" i="3"/>
  <c r="M4811" i="3"/>
  <c r="P4811" i="3" s="1"/>
  <c r="L4811" i="3"/>
  <c r="A4811" i="3"/>
  <c r="N4810" i="3"/>
  <c r="M4810" i="3"/>
  <c r="L4810" i="3"/>
  <c r="A4810" i="3"/>
  <c r="N4809" i="3"/>
  <c r="P4809" i="3" s="1"/>
  <c r="M4809" i="3"/>
  <c r="L4809" i="3"/>
  <c r="A4809" i="3"/>
  <c r="P4808" i="3"/>
  <c r="N4808" i="3"/>
  <c r="M4808" i="3"/>
  <c r="O4808" i="3" s="1"/>
  <c r="L4808" i="3"/>
  <c r="A4808" i="3"/>
  <c r="N4807" i="3"/>
  <c r="M4807" i="3"/>
  <c r="P4807" i="3" s="1"/>
  <c r="L4807" i="3"/>
  <c r="A4807" i="3"/>
  <c r="N4806" i="3"/>
  <c r="M4806" i="3"/>
  <c r="P4806" i="3" s="1"/>
  <c r="L4806" i="3"/>
  <c r="A4806" i="3"/>
  <c r="N4805" i="3"/>
  <c r="P4805" i="3" s="1"/>
  <c r="M4805" i="3"/>
  <c r="O4805" i="3" s="1"/>
  <c r="L4805" i="3"/>
  <c r="A4805" i="3"/>
  <c r="P4804" i="3"/>
  <c r="N4804" i="3"/>
  <c r="M4804" i="3"/>
  <c r="O4804" i="3" s="1"/>
  <c r="L4804" i="3"/>
  <c r="A4804" i="3"/>
  <c r="N4803" i="3"/>
  <c r="M4803" i="3"/>
  <c r="P4803" i="3" s="1"/>
  <c r="L4803" i="3"/>
  <c r="A4803" i="3"/>
  <c r="N4802" i="3"/>
  <c r="M4802" i="3"/>
  <c r="P4802" i="3" s="1"/>
  <c r="L4802" i="3"/>
  <c r="A4802" i="3"/>
  <c r="N4801" i="3"/>
  <c r="P4801" i="3" s="1"/>
  <c r="M4801" i="3"/>
  <c r="L4801" i="3"/>
  <c r="A4801" i="3"/>
  <c r="P4800" i="3"/>
  <c r="N4800" i="3"/>
  <c r="M4800" i="3"/>
  <c r="O4800" i="3" s="1"/>
  <c r="L4800" i="3"/>
  <c r="A4800" i="3"/>
  <c r="N4799" i="3"/>
  <c r="M4799" i="3"/>
  <c r="P4799" i="3" s="1"/>
  <c r="L4799" i="3"/>
  <c r="A4799" i="3"/>
  <c r="N4798" i="3"/>
  <c r="M4798" i="3"/>
  <c r="L4798" i="3"/>
  <c r="A4798" i="3"/>
  <c r="N4797" i="3"/>
  <c r="P4797" i="3" s="1"/>
  <c r="M4797" i="3"/>
  <c r="L4797" i="3"/>
  <c r="A4797" i="3"/>
  <c r="P4796" i="3"/>
  <c r="N4796" i="3"/>
  <c r="M4796" i="3"/>
  <c r="O4796" i="3" s="1"/>
  <c r="L4796" i="3"/>
  <c r="A4796" i="3"/>
  <c r="N4795" i="3"/>
  <c r="M4795" i="3"/>
  <c r="P4795" i="3" s="1"/>
  <c r="L4795" i="3"/>
  <c r="A4795" i="3"/>
  <c r="N4794" i="3"/>
  <c r="M4794" i="3"/>
  <c r="P4794" i="3" s="1"/>
  <c r="L4794" i="3"/>
  <c r="O4794" i="3" s="1"/>
  <c r="A4794" i="3"/>
  <c r="N4793" i="3"/>
  <c r="P4793" i="3" s="1"/>
  <c r="M4793" i="3"/>
  <c r="O4793" i="3" s="1"/>
  <c r="L4793" i="3"/>
  <c r="A4793" i="3"/>
  <c r="P4792" i="3"/>
  <c r="N4792" i="3"/>
  <c r="M4792" i="3"/>
  <c r="O4792" i="3" s="1"/>
  <c r="L4792" i="3"/>
  <c r="A4792" i="3"/>
  <c r="N4791" i="3"/>
  <c r="M4791" i="3"/>
  <c r="P4791" i="3" s="1"/>
  <c r="L4791" i="3"/>
  <c r="A4791" i="3"/>
  <c r="N4790" i="3"/>
  <c r="M4790" i="3"/>
  <c r="L4790" i="3"/>
  <c r="A4790" i="3"/>
  <c r="N4789" i="3"/>
  <c r="P4789" i="3" s="1"/>
  <c r="M4789" i="3"/>
  <c r="L4789" i="3"/>
  <c r="A4789" i="3"/>
  <c r="P4788" i="3"/>
  <c r="N4788" i="3"/>
  <c r="M4788" i="3"/>
  <c r="O4788" i="3" s="1"/>
  <c r="L4788" i="3"/>
  <c r="A4788" i="3"/>
  <c r="N4787" i="3"/>
  <c r="M4787" i="3"/>
  <c r="P4787" i="3" s="1"/>
  <c r="L4787" i="3"/>
  <c r="A4787" i="3"/>
  <c r="N4786" i="3"/>
  <c r="M4786" i="3"/>
  <c r="P4786" i="3" s="1"/>
  <c r="L4786" i="3"/>
  <c r="O4786" i="3" s="1"/>
  <c r="A4786" i="3"/>
  <c r="N4785" i="3"/>
  <c r="P4785" i="3" s="1"/>
  <c r="M4785" i="3"/>
  <c r="L4785" i="3"/>
  <c r="A4785" i="3"/>
  <c r="P4784" i="3"/>
  <c r="N4784" i="3"/>
  <c r="M4784" i="3"/>
  <c r="O4784" i="3" s="1"/>
  <c r="L4784" i="3"/>
  <c r="A4784" i="3"/>
  <c r="N4783" i="3"/>
  <c r="M4783" i="3"/>
  <c r="P4783" i="3" s="1"/>
  <c r="L4783" i="3"/>
  <c r="A4783" i="3"/>
  <c r="N4782" i="3"/>
  <c r="M4782" i="3"/>
  <c r="P4782" i="3" s="1"/>
  <c r="L4782" i="3"/>
  <c r="A4782" i="3"/>
  <c r="N4781" i="3"/>
  <c r="P4781" i="3" s="1"/>
  <c r="M4781" i="3"/>
  <c r="O4781" i="3" s="1"/>
  <c r="L4781" i="3"/>
  <c r="A4781" i="3"/>
  <c r="P4780" i="3"/>
  <c r="N4780" i="3"/>
  <c r="M4780" i="3"/>
  <c r="O4780" i="3" s="1"/>
  <c r="L4780" i="3"/>
  <c r="A4780" i="3"/>
  <c r="N4779" i="3"/>
  <c r="M4779" i="3"/>
  <c r="P4779" i="3" s="1"/>
  <c r="L4779" i="3"/>
  <c r="A4779" i="3"/>
  <c r="N4778" i="3"/>
  <c r="M4778" i="3"/>
  <c r="L4778" i="3"/>
  <c r="A4778" i="3"/>
  <c r="N4777" i="3"/>
  <c r="P4777" i="3" s="1"/>
  <c r="M4777" i="3"/>
  <c r="L4777" i="3"/>
  <c r="A4777" i="3"/>
  <c r="P4776" i="3"/>
  <c r="N4776" i="3"/>
  <c r="M4776" i="3"/>
  <c r="O4776" i="3" s="1"/>
  <c r="L4776" i="3"/>
  <c r="A4776" i="3"/>
  <c r="N4775" i="3"/>
  <c r="M4775" i="3"/>
  <c r="P4775" i="3" s="1"/>
  <c r="L4775" i="3"/>
  <c r="A4775" i="3"/>
  <c r="N4774" i="3"/>
  <c r="M4774" i="3"/>
  <c r="P4774" i="3" s="1"/>
  <c r="L4774" i="3"/>
  <c r="O4774" i="3" s="1"/>
  <c r="A4774" i="3"/>
  <c r="N4773" i="3"/>
  <c r="P4773" i="3" s="1"/>
  <c r="M4773" i="3"/>
  <c r="O4773" i="3" s="1"/>
  <c r="L4773" i="3"/>
  <c r="A4773" i="3"/>
  <c r="P4772" i="3"/>
  <c r="N4772" i="3"/>
  <c r="M4772" i="3"/>
  <c r="O4772" i="3" s="1"/>
  <c r="L4772" i="3"/>
  <c r="A4772" i="3"/>
  <c r="N4771" i="3"/>
  <c r="M4771" i="3"/>
  <c r="P4771" i="3" s="1"/>
  <c r="L4771" i="3"/>
  <c r="A4771" i="3"/>
  <c r="N4770" i="3"/>
  <c r="M4770" i="3"/>
  <c r="P4770" i="3" s="1"/>
  <c r="L4770" i="3"/>
  <c r="A4770" i="3"/>
  <c r="N4769" i="3"/>
  <c r="P4769" i="3" s="1"/>
  <c r="M4769" i="3"/>
  <c r="L4769" i="3"/>
  <c r="A4769" i="3"/>
  <c r="P4768" i="3"/>
  <c r="N4768" i="3"/>
  <c r="M4768" i="3"/>
  <c r="O4768" i="3" s="1"/>
  <c r="L4768" i="3"/>
  <c r="A4768" i="3"/>
  <c r="N4767" i="3"/>
  <c r="M4767" i="3"/>
  <c r="P4767" i="3" s="1"/>
  <c r="L4767" i="3"/>
  <c r="A4767" i="3"/>
  <c r="N4766" i="3"/>
  <c r="M4766" i="3"/>
  <c r="L4766" i="3"/>
  <c r="A4766" i="3"/>
  <c r="N4765" i="3"/>
  <c r="P4765" i="3" s="1"/>
  <c r="M4765" i="3"/>
  <c r="L4765" i="3"/>
  <c r="A4765" i="3"/>
  <c r="P4764" i="3"/>
  <c r="N4764" i="3"/>
  <c r="M4764" i="3"/>
  <c r="O4764" i="3" s="1"/>
  <c r="L4764" i="3"/>
  <c r="A4764" i="3"/>
  <c r="N4763" i="3"/>
  <c r="M4763" i="3"/>
  <c r="P4763" i="3" s="1"/>
  <c r="L4763" i="3"/>
  <c r="A4763" i="3"/>
  <c r="N4762" i="3"/>
  <c r="M4762" i="3"/>
  <c r="L4762" i="3"/>
  <c r="A4762" i="3"/>
  <c r="N4761" i="3"/>
  <c r="P4761" i="3" s="1"/>
  <c r="M4761" i="3"/>
  <c r="O4761" i="3" s="1"/>
  <c r="L4761" i="3"/>
  <c r="A4761" i="3"/>
  <c r="P4760" i="3"/>
  <c r="N4760" i="3"/>
  <c r="M4760" i="3"/>
  <c r="O4760" i="3" s="1"/>
  <c r="L4760" i="3"/>
  <c r="A4760" i="3"/>
  <c r="N4759" i="3"/>
  <c r="M4759" i="3"/>
  <c r="P4759" i="3" s="1"/>
  <c r="L4759" i="3"/>
  <c r="A4759" i="3"/>
  <c r="N4758" i="3"/>
  <c r="M4758" i="3"/>
  <c r="L4758" i="3"/>
  <c r="A4758" i="3"/>
  <c r="N4757" i="3"/>
  <c r="P4757" i="3" s="1"/>
  <c r="M4757" i="3"/>
  <c r="L4757" i="3"/>
  <c r="A4757" i="3"/>
  <c r="P4756" i="3"/>
  <c r="N4756" i="3"/>
  <c r="M4756" i="3"/>
  <c r="O4756" i="3" s="1"/>
  <c r="L4756" i="3"/>
  <c r="A4756" i="3"/>
  <c r="N4755" i="3"/>
  <c r="M4755" i="3"/>
  <c r="P4755" i="3" s="1"/>
  <c r="L4755" i="3"/>
  <c r="A4755" i="3"/>
  <c r="N4754" i="3"/>
  <c r="M4754" i="3"/>
  <c r="L4754" i="3"/>
  <c r="A4754" i="3"/>
  <c r="N4753" i="3"/>
  <c r="P4753" i="3" s="1"/>
  <c r="M4753" i="3"/>
  <c r="L4753" i="3"/>
  <c r="A4753" i="3"/>
  <c r="P4752" i="3"/>
  <c r="N4752" i="3"/>
  <c r="M4752" i="3"/>
  <c r="O4752" i="3" s="1"/>
  <c r="L4752" i="3"/>
  <c r="A4752" i="3"/>
  <c r="N4751" i="3"/>
  <c r="M4751" i="3"/>
  <c r="P4751" i="3" s="1"/>
  <c r="L4751" i="3"/>
  <c r="A4751" i="3"/>
  <c r="N4750" i="3"/>
  <c r="M4750" i="3"/>
  <c r="P4750" i="3" s="1"/>
  <c r="L4750" i="3"/>
  <c r="A4750" i="3"/>
  <c r="N4749" i="3"/>
  <c r="P4749" i="3" s="1"/>
  <c r="M4749" i="3"/>
  <c r="O4749" i="3" s="1"/>
  <c r="L4749" i="3"/>
  <c r="A4749" i="3"/>
  <c r="P4748" i="3"/>
  <c r="N4748" i="3"/>
  <c r="M4748" i="3"/>
  <c r="O4748" i="3" s="1"/>
  <c r="L4748" i="3"/>
  <c r="A4748" i="3"/>
  <c r="N4747" i="3"/>
  <c r="M4747" i="3"/>
  <c r="P4747" i="3" s="1"/>
  <c r="L4747" i="3"/>
  <c r="A4747" i="3"/>
  <c r="N4746" i="3"/>
  <c r="M4746" i="3"/>
  <c r="L4746" i="3"/>
  <c r="A4746" i="3"/>
  <c r="N4745" i="3"/>
  <c r="P4745" i="3" s="1"/>
  <c r="M4745" i="3"/>
  <c r="O4745" i="3" s="1"/>
  <c r="L4745" i="3"/>
  <c r="A4745" i="3"/>
  <c r="P4744" i="3"/>
  <c r="N4744" i="3"/>
  <c r="M4744" i="3"/>
  <c r="O4744" i="3" s="1"/>
  <c r="L4744" i="3"/>
  <c r="A4744" i="3"/>
  <c r="N4743" i="3"/>
  <c r="M4743" i="3"/>
  <c r="P4743" i="3" s="1"/>
  <c r="L4743" i="3"/>
  <c r="A4743" i="3"/>
  <c r="N4742" i="3"/>
  <c r="M4742" i="3"/>
  <c r="L4742" i="3"/>
  <c r="A4742" i="3"/>
  <c r="N4741" i="3"/>
  <c r="P4741" i="3" s="1"/>
  <c r="M4741" i="3"/>
  <c r="O4741" i="3" s="1"/>
  <c r="L4741" i="3"/>
  <c r="A4741" i="3"/>
  <c r="P4740" i="3"/>
  <c r="N4740" i="3"/>
  <c r="M4740" i="3"/>
  <c r="O4740" i="3" s="1"/>
  <c r="L4740" i="3"/>
  <c r="A4740" i="3"/>
  <c r="N4739" i="3"/>
  <c r="M4739" i="3"/>
  <c r="P4739" i="3" s="1"/>
  <c r="L4739" i="3"/>
  <c r="A4739" i="3"/>
  <c r="N4738" i="3"/>
  <c r="M4738" i="3"/>
  <c r="P4738" i="3" s="1"/>
  <c r="L4738" i="3"/>
  <c r="A4738" i="3"/>
  <c r="N4737" i="3"/>
  <c r="P4737" i="3" s="1"/>
  <c r="M4737" i="3"/>
  <c r="L4737" i="3"/>
  <c r="A4737" i="3"/>
  <c r="P4736" i="3"/>
  <c r="N4736" i="3"/>
  <c r="M4736" i="3"/>
  <c r="O4736" i="3" s="1"/>
  <c r="L4736" i="3"/>
  <c r="A4736" i="3"/>
  <c r="N4735" i="3"/>
  <c r="M4735" i="3"/>
  <c r="P4735" i="3" s="1"/>
  <c r="L4735" i="3"/>
  <c r="A4735" i="3"/>
  <c r="N4734" i="3"/>
  <c r="M4734" i="3"/>
  <c r="L4734" i="3"/>
  <c r="A4734" i="3"/>
  <c r="N4733" i="3"/>
  <c r="P4733" i="3" s="1"/>
  <c r="M4733" i="3"/>
  <c r="L4733" i="3"/>
  <c r="A4733" i="3"/>
  <c r="P4732" i="3"/>
  <c r="N4732" i="3"/>
  <c r="M4732" i="3"/>
  <c r="O4732" i="3" s="1"/>
  <c r="L4732" i="3"/>
  <c r="A4732" i="3"/>
  <c r="N4731" i="3"/>
  <c r="M4731" i="3"/>
  <c r="P4731" i="3" s="1"/>
  <c r="L4731" i="3"/>
  <c r="A4731" i="3"/>
  <c r="N4730" i="3"/>
  <c r="M4730" i="3"/>
  <c r="P4730" i="3" s="1"/>
  <c r="L4730" i="3"/>
  <c r="A4730" i="3"/>
  <c r="N4729" i="3"/>
  <c r="P4729" i="3" s="1"/>
  <c r="M4729" i="3"/>
  <c r="O4729" i="3" s="1"/>
  <c r="L4729" i="3"/>
  <c r="A4729" i="3"/>
  <c r="P4728" i="3"/>
  <c r="N4728" i="3"/>
  <c r="M4728" i="3"/>
  <c r="O4728" i="3" s="1"/>
  <c r="L4728" i="3"/>
  <c r="A4728" i="3"/>
  <c r="N4727" i="3"/>
  <c r="M4727" i="3"/>
  <c r="P4727" i="3" s="1"/>
  <c r="L4727" i="3"/>
  <c r="A4727" i="3"/>
  <c r="N4726" i="3"/>
  <c r="M4726" i="3"/>
  <c r="L4726" i="3"/>
  <c r="A4726" i="3"/>
  <c r="N4725" i="3"/>
  <c r="P4725" i="3" s="1"/>
  <c r="M4725" i="3"/>
  <c r="L4725" i="3"/>
  <c r="A4725" i="3"/>
  <c r="P4724" i="3"/>
  <c r="N4724" i="3"/>
  <c r="M4724" i="3"/>
  <c r="O4724" i="3" s="1"/>
  <c r="L4724" i="3"/>
  <c r="A4724" i="3"/>
  <c r="N4723" i="3"/>
  <c r="M4723" i="3"/>
  <c r="P4723" i="3" s="1"/>
  <c r="L4723" i="3"/>
  <c r="A4723" i="3"/>
  <c r="N4722" i="3"/>
  <c r="M4722" i="3"/>
  <c r="P4722" i="3" s="1"/>
  <c r="L4722" i="3"/>
  <c r="A4722" i="3"/>
  <c r="N4721" i="3"/>
  <c r="P4721" i="3" s="1"/>
  <c r="M4721" i="3"/>
  <c r="L4721" i="3"/>
  <c r="A4721" i="3"/>
  <c r="P4720" i="3"/>
  <c r="N4720" i="3"/>
  <c r="M4720" i="3"/>
  <c r="O4720" i="3" s="1"/>
  <c r="L4720" i="3"/>
  <c r="A4720" i="3"/>
  <c r="N4719" i="3"/>
  <c r="M4719" i="3"/>
  <c r="P4719" i="3" s="1"/>
  <c r="L4719" i="3"/>
  <c r="A4719" i="3"/>
  <c r="N4718" i="3"/>
  <c r="M4718" i="3"/>
  <c r="P4718" i="3" s="1"/>
  <c r="L4718" i="3"/>
  <c r="A4718" i="3"/>
  <c r="N4717" i="3"/>
  <c r="P4717" i="3" s="1"/>
  <c r="M4717" i="3"/>
  <c r="O4717" i="3" s="1"/>
  <c r="L4717" i="3"/>
  <c r="A4717" i="3"/>
  <c r="P4716" i="3"/>
  <c r="N4716" i="3"/>
  <c r="M4716" i="3"/>
  <c r="O4716" i="3" s="1"/>
  <c r="L4716" i="3"/>
  <c r="A4716" i="3"/>
  <c r="N4715" i="3"/>
  <c r="M4715" i="3"/>
  <c r="P4715" i="3" s="1"/>
  <c r="L4715" i="3"/>
  <c r="A4715" i="3"/>
  <c r="N4714" i="3"/>
  <c r="M4714" i="3"/>
  <c r="L4714" i="3"/>
  <c r="A4714" i="3"/>
  <c r="N4713" i="3"/>
  <c r="P4713" i="3" s="1"/>
  <c r="M4713" i="3"/>
  <c r="O4713" i="3" s="1"/>
  <c r="L4713" i="3"/>
  <c r="A4713" i="3"/>
  <c r="P4712" i="3"/>
  <c r="N4712" i="3"/>
  <c r="M4712" i="3"/>
  <c r="O4712" i="3" s="1"/>
  <c r="L4712" i="3"/>
  <c r="A4712" i="3"/>
  <c r="N4711" i="3"/>
  <c r="M4711" i="3"/>
  <c r="P4711" i="3" s="1"/>
  <c r="L4711" i="3"/>
  <c r="A4711" i="3"/>
  <c r="N4710" i="3"/>
  <c r="M4710" i="3"/>
  <c r="P4710" i="3" s="1"/>
  <c r="L4710" i="3"/>
  <c r="O4710" i="3" s="1"/>
  <c r="A4710" i="3"/>
  <c r="N4709" i="3"/>
  <c r="P4709" i="3" s="1"/>
  <c r="M4709" i="3"/>
  <c r="O4709" i="3" s="1"/>
  <c r="L4709" i="3"/>
  <c r="A4709" i="3"/>
  <c r="P4708" i="3"/>
  <c r="N4708" i="3"/>
  <c r="M4708" i="3"/>
  <c r="O4708" i="3" s="1"/>
  <c r="L4708" i="3"/>
  <c r="A4708" i="3"/>
  <c r="N4707" i="3"/>
  <c r="M4707" i="3"/>
  <c r="P4707" i="3" s="1"/>
  <c r="L4707" i="3"/>
  <c r="A4707" i="3"/>
  <c r="N4706" i="3"/>
  <c r="M4706" i="3"/>
  <c r="P4706" i="3" s="1"/>
  <c r="L4706" i="3"/>
  <c r="O4706" i="3" s="1"/>
  <c r="A4706" i="3"/>
  <c r="N4705" i="3"/>
  <c r="P4705" i="3" s="1"/>
  <c r="M4705" i="3"/>
  <c r="L4705" i="3"/>
  <c r="A4705" i="3"/>
  <c r="P4704" i="3"/>
  <c r="N4704" i="3"/>
  <c r="M4704" i="3"/>
  <c r="O4704" i="3" s="1"/>
  <c r="L4704" i="3"/>
  <c r="A4704" i="3"/>
  <c r="N4703" i="3"/>
  <c r="M4703" i="3"/>
  <c r="P4703" i="3" s="1"/>
  <c r="L4703" i="3"/>
  <c r="A4703" i="3"/>
  <c r="N4702" i="3"/>
  <c r="M4702" i="3"/>
  <c r="L4702" i="3"/>
  <c r="A4702" i="3"/>
  <c r="N4701" i="3"/>
  <c r="P4701" i="3" s="1"/>
  <c r="M4701" i="3"/>
  <c r="L4701" i="3"/>
  <c r="A4701" i="3"/>
  <c r="P4700" i="3"/>
  <c r="N4700" i="3"/>
  <c r="M4700" i="3"/>
  <c r="O4700" i="3" s="1"/>
  <c r="L4700" i="3"/>
  <c r="A4700" i="3"/>
  <c r="N4699" i="3"/>
  <c r="M4699" i="3"/>
  <c r="P4699" i="3" s="1"/>
  <c r="L4699" i="3"/>
  <c r="A4699" i="3"/>
  <c r="N4698" i="3"/>
  <c r="M4698" i="3"/>
  <c r="P4698" i="3" s="1"/>
  <c r="L4698" i="3"/>
  <c r="A4698" i="3"/>
  <c r="N4697" i="3"/>
  <c r="P4697" i="3" s="1"/>
  <c r="M4697" i="3"/>
  <c r="O4697" i="3" s="1"/>
  <c r="L4697" i="3"/>
  <c r="A4697" i="3"/>
  <c r="P4696" i="3"/>
  <c r="N4696" i="3"/>
  <c r="M4696" i="3"/>
  <c r="O4696" i="3" s="1"/>
  <c r="L4696" i="3"/>
  <c r="A4696" i="3"/>
  <c r="N4695" i="3"/>
  <c r="M4695" i="3"/>
  <c r="P4695" i="3" s="1"/>
  <c r="L4695" i="3"/>
  <c r="A4695" i="3"/>
  <c r="N4694" i="3"/>
  <c r="M4694" i="3"/>
  <c r="L4694" i="3"/>
  <c r="A4694" i="3"/>
  <c r="N4693" i="3"/>
  <c r="P4693" i="3" s="1"/>
  <c r="M4693" i="3"/>
  <c r="L4693" i="3"/>
  <c r="A4693" i="3"/>
  <c r="P4692" i="3"/>
  <c r="N4692" i="3"/>
  <c r="M4692" i="3"/>
  <c r="O4692" i="3" s="1"/>
  <c r="L4692" i="3"/>
  <c r="A4692" i="3"/>
  <c r="N4691" i="3"/>
  <c r="M4691" i="3"/>
  <c r="P4691" i="3" s="1"/>
  <c r="L4691" i="3"/>
  <c r="O4691" i="3" s="1"/>
  <c r="A4691" i="3"/>
  <c r="N4690" i="3"/>
  <c r="M4690" i="3"/>
  <c r="P4690" i="3" s="1"/>
  <c r="L4690" i="3"/>
  <c r="A4690" i="3"/>
  <c r="N4689" i="3"/>
  <c r="P4689" i="3" s="1"/>
  <c r="M4689" i="3"/>
  <c r="L4689" i="3"/>
  <c r="A4689" i="3"/>
  <c r="P4688" i="3"/>
  <c r="N4688" i="3"/>
  <c r="M4688" i="3"/>
  <c r="O4688" i="3" s="1"/>
  <c r="L4688" i="3"/>
  <c r="A4688" i="3"/>
  <c r="N4687" i="3"/>
  <c r="M4687" i="3"/>
  <c r="P4687" i="3" s="1"/>
  <c r="L4687" i="3"/>
  <c r="A4687" i="3"/>
  <c r="N4686" i="3"/>
  <c r="M4686" i="3"/>
  <c r="L4686" i="3"/>
  <c r="A4686" i="3"/>
  <c r="N4685" i="3"/>
  <c r="P4685" i="3" s="1"/>
  <c r="M4685" i="3"/>
  <c r="O4685" i="3" s="1"/>
  <c r="L4685" i="3"/>
  <c r="A4685" i="3"/>
  <c r="P4684" i="3"/>
  <c r="N4684" i="3"/>
  <c r="M4684" i="3"/>
  <c r="O4684" i="3" s="1"/>
  <c r="L4684" i="3"/>
  <c r="A4684" i="3"/>
  <c r="N4683" i="3"/>
  <c r="M4683" i="3"/>
  <c r="P4683" i="3" s="1"/>
  <c r="L4683" i="3"/>
  <c r="A4683" i="3"/>
  <c r="N4682" i="3"/>
  <c r="M4682" i="3"/>
  <c r="L4682" i="3"/>
  <c r="O4682" i="3" s="1"/>
  <c r="A4682" i="3"/>
  <c r="N4681" i="3"/>
  <c r="P4681" i="3" s="1"/>
  <c r="M4681" i="3"/>
  <c r="O4681" i="3" s="1"/>
  <c r="L4681" i="3"/>
  <c r="A4681" i="3"/>
  <c r="P4680" i="3"/>
  <c r="N4680" i="3"/>
  <c r="M4680" i="3"/>
  <c r="O4680" i="3" s="1"/>
  <c r="L4680" i="3"/>
  <c r="A4680" i="3"/>
  <c r="N4679" i="3"/>
  <c r="M4679" i="3"/>
  <c r="P4679" i="3" s="1"/>
  <c r="L4679" i="3"/>
  <c r="A4679" i="3"/>
  <c r="N4678" i="3"/>
  <c r="M4678" i="3"/>
  <c r="O4678" i="3" s="1"/>
  <c r="L4678" i="3"/>
  <c r="P4678" i="3" s="1"/>
  <c r="A4678" i="3"/>
  <c r="N4677" i="3"/>
  <c r="P4677" i="3" s="1"/>
  <c r="M4677" i="3"/>
  <c r="O4677" i="3" s="1"/>
  <c r="L4677" i="3"/>
  <c r="A4677" i="3"/>
  <c r="P4676" i="3"/>
  <c r="N4676" i="3"/>
  <c r="M4676" i="3"/>
  <c r="L4676" i="3"/>
  <c r="O4676" i="3" s="1"/>
  <c r="A4676" i="3"/>
  <c r="N4675" i="3"/>
  <c r="M4675" i="3"/>
  <c r="P4675" i="3" s="1"/>
  <c r="L4675" i="3"/>
  <c r="A4675" i="3"/>
  <c r="N4674" i="3"/>
  <c r="M4674" i="3"/>
  <c r="O4674" i="3" s="1"/>
  <c r="L4674" i="3"/>
  <c r="P4674" i="3" s="1"/>
  <c r="A4674" i="3"/>
  <c r="N4673" i="3"/>
  <c r="M4673" i="3"/>
  <c r="L4673" i="3"/>
  <c r="A4673" i="3"/>
  <c r="P4672" i="3"/>
  <c r="N4672" i="3"/>
  <c r="M4672" i="3"/>
  <c r="L4672" i="3"/>
  <c r="O4672" i="3" s="1"/>
  <c r="A4672" i="3"/>
  <c r="N4671" i="3"/>
  <c r="M4671" i="3"/>
  <c r="P4671" i="3" s="1"/>
  <c r="L4671" i="3"/>
  <c r="A4671" i="3"/>
  <c r="N4670" i="3"/>
  <c r="M4670" i="3"/>
  <c r="L4670" i="3"/>
  <c r="P4670" i="3" s="1"/>
  <c r="A4670" i="3"/>
  <c r="N4669" i="3"/>
  <c r="M4669" i="3"/>
  <c r="L4669" i="3"/>
  <c r="A4669" i="3"/>
  <c r="P4668" i="3"/>
  <c r="N4668" i="3"/>
  <c r="M4668" i="3"/>
  <c r="L4668" i="3"/>
  <c r="O4668" i="3" s="1"/>
  <c r="A4668" i="3"/>
  <c r="N4667" i="3"/>
  <c r="M4667" i="3"/>
  <c r="P4667" i="3" s="1"/>
  <c r="L4667" i="3"/>
  <c r="A4667" i="3"/>
  <c r="N4666" i="3"/>
  <c r="M4666" i="3"/>
  <c r="O4666" i="3" s="1"/>
  <c r="L4666" i="3"/>
  <c r="P4666" i="3" s="1"/>
  <c r="A4666" i="3"/>
  <c r="N4665" i="3"/>
  <c r="M4665" i="3"/>
  <c r="L4665" i="3"/>
  <c r="A4665" i="3"/>
  <c r="P4664" i="3"/>
  <c r="N4664" i="3"/>
  <c r="M4664" i="3"/>
  <c r="L4664" i="3"/>
  <c r="O4664" i="3" s="1"/>
  <c r="A4664" i="3"/>
  <c r="N4663" i="3"/>
  <c r="M4663" i="3"/>
  <c r="P4663" i="3" s="1"/>
  <c r="L4663" i="3"/>
  <c r="A4663" i="3"/>
  <c r="N4662" i="3"/>
  <c r="M4662" i="3"/>
  <c r="L4662" i="3"/>
  <c r="A4662" i="3"/>
  <c r="N4661" i="3"/>
  <c r="M4661" i="3"/>
  <c r="L4661" i="3"/>
  <c r="A4661" i="3"/>
  <c r="P4660" i="3"/>
  <c r="N4660" i="3"/>
  <c r="M4660" i="3"/>
  <c r="O4660" i="3" s="1"/>
  <c r="L4660" i="3"/>
  <c r="A4660" i="3"/>
  <c r="N4659" i="3"/>
  <c r="M4659" i="3"/>
  <c r="P4659" i="3" s="1"/>
  <c r="L4659" i="3"/>
  <c r="A4659" i="3"/>
  <c r="N4658" i="3"/>
  <c r="M4658" i="3"/>
  <c r="P4658" i="3" s="1"/>
  <c r="L4658" i="3"/>
  <c r="A4658" i="3"/>
  <c r="N4657" i="3"/>
  <c r="M4657" i="3"/>
  <c r="L4657" i="3"/>
  <c r="A4657" i="3"/>
  <c r="P4656" i="3"/>
  <c r="N4656" i="3"/>
  <c r="M4656" i="3"/>
  <c r="O4656" i="3" s="1"/>
  <c r="L4656" i="3"/>
  <c r="A4656" i="3"/>
  <c r="N4655" i="3"/>
  <c r="M4655" i="3"/>
  <c r="P4655" i="3" s="1"/>
  <c r="L4655" i="3"/>
  <c r="A4655" i="3"/>
  <c r="N4654" i="3"/>
  <c r="M4654" i="3"/>
  <c r="P4654" i="3" s="1"/>
  <c r="L4654" i="3"/>
  <c r="A4654" i="3"/>
  <c r="N4653" i="3"/>
  <c r="M4653" i="3"/>
  <c r="L4653" i="3"/>
  <c r="A4653" i="3"/>
  <c r="P4652" i="3"/>
  <c r="N4652" i="3"/>
  <c r="M4652" i="3"/>
  <c r="L4652" i="3"/>
  <c r="O4652" i="3" s="1"/>
  <c r="A4652" i="3"/>
  <c r="N4651" i="3"/>
  <c r="M4651" i="3"/>
  <c r="P4651" i="3" s="1"/>
  <c r="L4651" i="3"/>
  <c r="A4651" i="3"/>
  <c r="N4650" i="3"/>
  <c r="M4650" i="3"/>
  <c r="L4650" i="3"/>
  <c r="A4650" i="3"/>
  <c r="N4649" i="3"/>
  <c r="M4649" i="3"/>
  <c r="L4649" i="3"/>
  <c r="A4649" i="3"/>
  <c r="P4648" i="3"/>
  <c r="N4648" i="3"/>
  <c r="M4648" i="3"/>
  <c r="L4648" i="3"/>
  <c r="O4648" i="3" s="1"/>
  <c r="A4648" i="3"/>
  <c r="N4647" i="3"/>
  <c r="M4647" i="3"/>
  <c r="P4647" i="3" s="1"/>
  <c r="L4647" i="3"/>
  <c r="A4647" i="3"/>
  <c r="N4646" i="3"/>
  <c r="M4646" i="3"/>
  <c r="P4646" i="3" s="1"/>
  <c r="L4646" i="3"/>
  <c r="A4646" i="3"/>
  <c r="N4645" i="3"/>
  <c r="M4645" i="3"/>
  <c r="L4645" i="3"/>
  <c r="A4645" i="3"/>
  <c r="P4644" i="3"/>
  <c r="N4644" i="3"/>
  <c r="M4644" i="3"/>
  <c r="O4644" i="3" s="1"/>
  <c r="L4644" i="3"/>
  <c r="A4644" i="3"/>
  <c r="N4643" i="3"/>
  <c r="M4643" i="3"/>
  <c r="P4643" i="3" s="1"/>
  <c r="L4643" i="3"/>
  <c r="A4643" i="3"/>
  <c r="N4642" i="3"/>
  <c r="M4642" i="3"/>
  <c r="P4642" i="3" s="1"/>
  <c r="L4642" i="3"/>
  <c r="A4642" i="3"/>
  <c r="N4641" i="3"/>
  <c r="M4641" i="3"/>
  <c r="L4641" i="3"/>
  <c r="A4641" i="3"/>
  <c r="P4640" i="3"/>
  <c r="O4640" i="3"/>
  <c r="N4640" i="3"/>
  <c r="M4640" i="3"/>
  <c r="L4640" i="3"/>
  <c r="A4640" i="3"/>
  <c r="N4639" i="3"/>
  <c r="M4639" i="3"/>
  <c r="P4639" i="3" s="1"/>
  <c r="L4639" i="3"/>
  <c r="A4639" i="3"/>
  <c r="N4638" i="3"/>
  <c r="M4638" i="3"/>
  <c r="P4638" i="3" s="1"/>
  <c r="L4638" i="3"/>
  <c r="A4638" i="3"/>
  <c r="N4637" i="3"/>
  <c r="M4637" i="3"/>
  <c r="L4637" i="3"/>
  <c r="A4637" i="3"/>
  <c r="P4636" i="3"/>
  <c r="O4636" i="3"/>
  <c r="N4636" i="3"/>
  <c r="M4636" i="3"/>
  <c r="L4636" i="3"/>
  <c r="A4636" i="3"/>
  <c r="N4635" i="3"/>
  <c r="M4635" i="3"/>
  <c r="P4635" i="3" s="1"/>
  <c r="L4635" i="3"/>
  <c r="A4635" i="3"/>
  <c r="N4634" i="3"/>
  <c r="M4634" i="3"/>
  <c r="P4634" i="3" s="1"/>
  <c r="L4634" i="3"/>
  <c r="A4634" i="3"/>
  <c r="N4633" i="3"/>
  <c r="M4633" i="3"/>
  <c r="L4633" i="3"/>
  <c r="A4633" i="3"/>
  <c r="P4632" i="3"/>
  <c r="N4632" i="3"/>
  <c r="M4632" i="3"/>
  <c r="L4632" i="3"/>
  <c r="O4632" i="3" s="1"/>
  <c r="A4632" i="3"/>
  <c r="N4631" i="3"/>
  <c r="M4631" i="3"/>
  <c r="P4631" i="3" s="1"/>
  <c r="L4631" i="3"/>
  <c r="A4631" i="3"/>
  <c r="N4630" i="3"/>
  <c r="M4630" i="3"/>
  <c r="L4630" i="3"/>
  <c r="A4630" i="3"/>
  <c r="N4629" i="3"/>
  <c r="P4629" i="3" s="1"/>
  <c r="M4629" i="3"/>
  <c r="L4629" i="3"/>
  <c r="A4629" i="3"/>
  <c r="P4628" i="3"/>
  <c r="O4628" i="3"/>
  <c r="N4628" i="3"/>
  <c r="M4628" i="3"/>
  <c r="L4628" i="3"/>
  <c r="A4628" i="3"/>
  <c r="N4627" i="3"/>
  <c r="M4627" i="3"/>
  <c r="P4627" i="3" s="1"/>
  <c r="L4627" i="3"/>
  <c r="A4627" i="3"/>
  <c r="N4626" i="3"/>
  <c r="M4626" i="3"/>
  <c r="L4626" i="3"/>
  <c r="A4626" i="3"/>
  <c r="N4625" i="3"/>
  <c r="P4625" i="3" s="1"/>
  <c r="M4625" i="3"/>
  <c r="L4625" i="3"/>
  <c r="A4625" i="3"/>
  <c r="P4624" i="3"/>
  <c r="N4624" i="3"/>
  <c r="O4624" i="3" s="1"/>
  <c r="M4624" i="3"/>
  <c r="L4624" i="3"/>
  <c r="A4624" i="3"/>
  <c r="N4623" i="3"/>
  <c r="M4623" i="3"/>
  <c r="P4623" i="3" s="1"/>
  <c r="L4623" i="3"/>
  <c r="A4623" i="3"/>
  <c r="N4622" i="3"/>
  <c r="M4622" i="3"/>
  <c r="L4622" i="3"/>
  <c r="A4622" i="3"/>
  <c r="N4621" i="3"/>
  <c r="P4621" i="3" s="1"/>
  <c r="M4621" i="3"/>
  <c r="O4621" i="3" s="1"/>
  <c r="L4621" i="3"/>
  <c r="A4621" i="3"/>
  <c r="P4620" i="3"/>
  <c r="N4620" i="3"/>
  <c r="M4620" i="3"/>
  <c r="O4620" i="3" s="1"/>
  <c r="L4620" i="3"/>
  <c r="A4620" i="3"/>
  <c r="N4619" i="3"/>
  <c r="M4619" i="3"/>
  <c r="P4619" i="3" s="1"/>
  <c r="L4619" i="3"/>
  <c r="O4619" i="3" s="1"/>
  <c r="A4619" i="3"/>
  <c r="N4618" i="3"/>
  <c r="M4618" i="3"/>
  <c r="L4618" i="3"/>
  <c r="A4618" i="3"/>
  <c r="N4617" i="3"/>
  <c r="P4617" i="3" s="1"/>
  <c r="M4617" i="3"/>
  <c r="L4617" i="3"/>
  <c r="A4617" i="3"/>
  <c r="P4616" i="3"/>
  <c r="O4616" i="3"/>
  <c r="N4616" i="3"/>
  <c r="M4616" i="3"/>
  <c r="L4616" i="3"/>
  <c r="A4616" i="3"/>
  <c r="N4615" i="3"/>
  <c r="M4615" i="3"/>
  <c r="L4615" i="3"/>
  <c r="P4615" i="3" s="1"/>
  <c r="A4615" i="3"/>
  <c r="N4614" i="3"/>
  <c r="M4614" i="3"/>
  <c r="L4614" i="3"/>
  <c r="A4614" i="3"/>
  <c r="N4613" i="3"/>
  <c r="P4613" i="3" s="1"/>
  <c r="M4613" i="3"/>
  <c r="L4613" i="3"/>
  <c r="A4613" i="3"/>
  <c r="P4612" i="3"/>
  <c r="N4612" i="3"/>
  <c r="M4612" i="3"/>
  <c r="O4612" i="3" s="1"/>
  <c r="L4612" i="3"/>
  <c r="A4612" i="3"/>
  <c r="N4611" i="3"/>
  <c r="M4611" i="3"/>
  <c r="P4611" i="3" s="1"/>
  <c r="L4611" i="3"/>
  <c r="A4611" i="3"/>
  <c r="N4610" i="3"/>
  <c r="M4610" i="3"/>
  <c r="P4610" i="3" s="1"/>
  <c r="L4610" i="3"/>
  <c r="A4610" i="3"/>
  <c r="N4609" i="3"/>
  <c r="P4609" i="3" s="1"/>
  <c r="M4609" i="3"/>
  <c r="L4609" i="3"/>
  <c r="A4609" i="3"/>
  <c r="P4608" i="3"/>
  <c r="N4608" i="3"/>
  <c r="M4608" i="3"/>
  <c r="O4608" i="3" s="1"/>
  <c r="L4608" i="3"/>
  <c r="A4608" i="3"/>
  <c r="N4607" i="3"/>
  <c r="M4607" i="3"/>
  <c r="P4607" i="3" s="1"/>
  <c r="L4607" i="3"/>
  <c r="A4607" i="3"/>
  <c r="N4606" i="3"/>
  <c r="M4606" i="3"/>
  <c r="P4606" i="3" s="1"/>
  <c r="L4606" i="3"/>
  <c r="A4606" i="3"/>
  <c r="N4605" i="3"/>
  <c r="P4605" i="3" s="1"/>
  <c r="M4605" i="3"/>
  <c r="O4605" i="3" s="1"/>
  <c r="L4605" i="3"/>
  <c r="A4605" i="3"/>
  <c r="P4604" i="3"/>
  <c r="N4604" i="3"/>
  <c r="M4604" i="3"/>
  <c r="O4604" i="3" s="1"/>
  <c r="L4604" i="3"/>
  <c r="A4604" i="3"/>
  <c r="N4603" i="3"/>
  <c r="M4603" i="3"/>
  <c r="P4603" i="3" s="1"/>
  <c r="L4603" i="3"/>
  <c r="A4603" i="3"/>
  <c r="N4602" i="3"/>
  <c r="M4602" i="3"/>
  <c r="L4602" i="3"/>
  <c r="A4602" i="3"/>
  <c r="N4601" i="3"/>
  <c r="P4601" i="3" s="1"/>
  <c r="M4601" i="3"/>
  <c r="L4601" i="3"/>
  <c r="A4601" i="3"/>
  <c r="P4600" i="3"/>
  <c r="N4600" i="3"/>
  <c r="M4600" i="3"/>
  <c r="O4600" i="3" s="1"/>
  <c r="L4600" i="3"/>
  <c r="A4600" i="3"/>
  <c r="N4599" i="3"/>
  <c r="M4599" i="3"/>
  <c r="P4599" i="3" s="1"/>
  <c r="L4599" i="3"/>
  <c r="A4599" i="3"/>
  <c r="N4598" i="3"/>
  <c r="M4598" i="3"/>
  <c r="P4598" i="3" s="1"/>
  <c r="L4598" i="3"/>
  <c r="A4598" i="3"/>
  <c r="N4597" i="3"/>
  <c r="P4597" i="3" s="1"/>
  <c r="M4597" i="3"/>
  <c r="O4597" i="3" s="1"/>
  <c r="L4597" i="3"/>
  <c r="A4597" i="3"/>
  <c r="P4596" i="3"/>
  <c r="N4596" i="3"/>
  <c r="M4596" i="3"/>
  <c r="O4596" i="3" s="1"/>
  <c r="L4596" i="3"/>
  <c r="A4596" i="3"/>
  <c r="N4595" i="3"/>
  <c r="M4595" i="3"/>
  <c r="P4595" i="3" s="1"/>
  <c r="L4595" i="3"/>
  <c r="A4595" i="3"/>
  <c r="N4594" i="3"/>
  <c r="M4594" i="3"/>
  <c r="P4594" i="3" s="1"/>
  <c r="L4594" i="3"/>
  <c r="A4594" i="3"/>
  <c r="N4593" i="3"/>
  <c r="P4593" i="3" s="1"/>
  <c r="M4593" i="3"/>
  <c r="L4593" i="3"/>
  <c r="A4593" i="3"/>
  <c r="P4592" i="3"/>
  <c r="N4592" i="3"/>
  <c r="M4592" i="3"/>
  <c r="O4592" i="3" s="1"/>
  <c r="L4592" i="3"/>
  <c r="A4592" i="3"/>
  <c r="N4591" i="3"/>
  <c r="M4591" i="3"/>
  <c r="P4591" i="3" s="1"/>
  <c r="L4591" i="3"/>
  <c r="A4591" i="3"/>
  <c r="N4590" i="3"/>
  <c r="M4590" i="3"/>
  <c r="L4590" i="3"/>
  <c r="A4590" i="3"/>
  <c r="N4589" i="3"/>
  <c r="P4589" i="3" s="1"/>
  <c r="M4589" i="3"/>
  <c r="L4589" i="3"/>
  <c r="A4589" i="3"/>
  <c r="P4588" i="3"/>
  <c r="N4588" i="3"/>
  <c r="M4588" i="3"/>
  <c r="O4588" i="3" s="1"/>
  <c r="L4588" i="3"/>
  <c r="A4588" i="3"/>
  <c r="N4587" i="3"/>
  <c r="M4587" i="3"/>
  <c r="P4587" i="3" s="1"/>
  <c r="L4587" i="3"/>
  <c r="A4587" i="3"/>
  <c r="N4586" i="3"/>
  <c r="M4586" i="3"/>
  <c r="P4586" i="3" s="1"/>
  <c r="L4586" i="3"/>
  <c r="O4586" i="3" s="1"/>
  <c r="A4586" i="3"/>
  <c r="N4585" i="3"/>
  <c r="P4585" i="3" s="1"/>
  <c r="M4585" i="3"/>
  <c r="O4585" i="3" s="1"/>
  <c r="L4585" i="3"/>
  <c r="A4585" i="3"/>
  <c r="P4584" i="3"/>
  <c r="N4584" i="3"/>
  <c r="M4584" i="3"/>
  <c r="O4584" i="3" s="1"/>
  <c r="L4584" i="3"/>
  <c r="A4584" i="3"/>
  <c r="N4583" i="3"/>
  <c r="M4583" i="3"/>
  <c r="P4583" i="3" s="1"/>
  <c r="L4583" i="3"/>
  <c r="A4583" i="3"/>
  <c r="N4582" i="3"/>
  <c r="M4582" i="3"/>
  <c r="L4582" i="3"/>
  <c r="A4582" i="3"/>
  <c r="N4581" i="3"/>
  <c r="P4581" i="3" s="1"/>
  <c r="M4581" i="3"/>
  <c r="L4581" i="3"/>
  <c r="A4581" i="3"/>
  <c r="P4580" i="3"/>
  <c r="N4580" i="3"/>
  <c r="M4580" i="3"/>
  <c r="O4580" i="3" s="1"/>
  <c r="L4580" i="3"/>
  <c r="A4580" i="3"/>
  <c r="N4579" i="3"/>
  <c r="M4579" i="3"/>
  <c r="P4579" i="3" s="1"/>
  <c r="L4579" i="3"/>
  <c r="O4579" i="3" s="1"/>
  <c r="A4579" i="3"/>
  <c r="N4578" i="3"/>
  <c r="M4578" i="3"/>
  <c r="P4578" i="3" s="1"/>
  <c r="L4578" i="3"/>
  <c r="A4578" i="3"/>
  <c r="N4577" i="3"/>
  <c r="P4577" i="3" s="1"/>
  <c r="M4577" i="3"/>
  <c r="L4577" i="3"/>
  <c r="A4577" i="3"/>
  <c r="P4576" i="3"/>
  <c r="N4576" i="3"/>
  <c r="M4576" i="3"/>
  <c r="O4576" i="3" s="1"/>
  <c r="L4576" i="3"/>
  <c r="A4576" i="3"/>
  <c r="N4575" i="3"/>
  <c r="M4575" i="3"/>
  <c r="P4575" i="3" s="1"/>
  <c r="L4575" i="3"/>
  <c r="A4575" i="3"/>
  <c r="N4574" i="3"/>
  <c r="M4574" i="3"/>
  <c r="P4574" i="3" s="1"/>
  <c r="L4574" i="3"/>
  <c r="A4574" i="3"/>
  <c r="N4573" i="3"/>
  <c r="P4573" i="3" s="1"/>
  <c r="M4573" i="3"/>
  <c r="O4573" i="3" s="1"/>
  <c r="L4573" i="3"/>
  <c r="A4573" i="3"/>
  <c r="P4572" i="3"/>
  <c r="N4572" i="3"/>
  <c r="M4572" i="3"/>
  <c r="O4572" i="3" s="1"/>
  <c r="L4572" i="3"/>
  <c r="A4572" i="3"/>
  <c r="N4571" i="3"/>
  <c r="M4571" i="3"/>
  <c r="P4571" i="3" s="1"/>
  <c r="L4571" i="3"/>
  <c r="A4571" i="3"/>
  <c r="N4570" i="3"/>
  <c r="M4570" i="3"/>
  <c r="L4570" i="3"/>
  <c r="A4570" i="3"/>
  <c r="N4569" i="3"/>
  <c r="P4569" i="3" s="1"/>
  <c r="M4569" i="3"/>
  <c r="O4569" i="3" s="1"/>
  <c r="L4569" i="3"/>
  <c r="A4569" i="3"/>
  <c r="P4568" i="3"/>
  <c r="N4568" i="3"/>
  <c r="M4568" i="3"/>
  <c r="O4568" i="3" s="1"/>
  <c r="L4568" i="3"/>
  <c r="A4568" i="3"/>
  <c r="N4567" i="3"/>
  <c r="M4567" i="3"/>
  <c r="P4567" i="3" s="1"/>
  <c r="L4567" i="3"/>
  <c r="A4567" i="3"/>
  <c r="N4566" i="3"/>
  <c r="M4566" i="3"/>
  <c r="P4566" i="3" s="1"/>
  <c r="L4566" i="3"/>
  <c r="A4566" i="3"/>
  <c r="N4565" i="3"/>
  <c r="P4565" i="3" s="1"/>
  <c r="M4565" i="3"/>
  <c r="O4565" i="3" s="1"/>
  <c r="L4565" i="3"/>
  <c r="A4565" i="3"/>
  <c r="P4564" i="3"/>
  <c r="N4564" i="3"/>
  <c r="M4564" i="3"/>
  <c r="O4564" i="3" s="1"/>
  <c r="L4564" i="3"/>
  <c r="A4564" i="3"/>
  <c r="N4563" i="3"/>
  <c r="M4563" i="3"/>
  <c r="P4563" i="3" s="1"/>
  <c r="L4563" i="3"/>
  <c r="A4563" i="3"/>
  <c r="N4562" i="3"/>
  <c r="M4562" i="3"/>
  <c r="P4562" i="3" s="1"/>
  <c r="L4562" i="3"/>
  <c r="A4562" i="3"/>
  <c r="N4561" i="3"/>
  <c r="P4561" i="3" s="1"/>
  <c r="M4561" i="3"/>
  <c r="L4561" i="3"/>
  <c r="A4561" i="3"/>
  <c r="P4560" i="3"/>
  <c r="N4560" i="3"/>
  <c r="M4560" i="3"/>
  <c r="O4560" i="3" s="1"/>
  <c r="L4560" i="3"/>
  <c r="A4560" i="3"/>
  <c r="N4559" i="3"/>
  <c r="M4559" i="3"/>
  <c r="P4559" i="3" s="1"/>
  <c r="L4559" i="3"/>
  <c r="A4559" i="3"/>
  <c r="N4558" i="3"/>
  <c r="M4558" i="3"/>
  <c r="L4558" i="3"/>
  <c r="A4558" i="3"/>
  <c r="N4557" i="3"/>
  <c r="P4557" i="3" s="1"/>
  <c r="M4557" i="3"/>
  <c r="L4557" i="3"/>
  <c r="A4557" i="3"/>
  <c r="P4556" i="3"/>
  <c r="N4556" i="3"/>
  <c r="M4556" i="3"/>
  <c r="O4556" i="3" s="1"/>
  <c r="L4556" i="3"/>
  <c r="A4556" i="3"/>
  <c r="N4555" i="3"/>
  <c r="M4555" i="3"/>
  <c r="P4555" i="3" s="1"/>
  <c r="L4555" i="3"/>
  <c r="A4555" i="3"/>
  <c r="N4554" i="3"/>
  <c r="M4554" i="3"/>
  <c r="P4554" i="3" s="1"/>
  <c r="L4554" i="3"/>
  <c r="O4554" i="3" s="1"/>
  <c r="A4554" i="3"/>
  <c r="N4553" i="3"/>
  <c r="P4553" i="3" s="1"/>
  <c r="M4553" i="3"/>
  <c r="O4553" i="3" s="1"/>
  <c r="L4553" i="3"/>
  <c r="A4553" i="3"/>
  <c r="P4552" i="3"/>
  <c r="N4552" i="3"/>
  <c r="M4552" i="3"/>
  <c r="O4552" i="3" s="1"/>
  <c r="L4552" i="3"/>
  <c r="A4552" i="3"/>
  <c r="N4551" i="3"/>
  <c r="M4551" i="3"/>
  <c r="P4551" i="3" s="1"/>
  <c r="L4551" i="3"/>
  <c r="A4551" i="3"/>
  <c r="N4550" i="3"/>
  <c r="M4550" i="3"/>
  <c r="L4550" i="3"/>
  <c r="A4550" i="3"/>
  <c r="N4549" i="3"/>
  <c r="P4549" i="3" s="1"/>
  <c r="M4549" i="3"/>
  <c r="L4549" i="3"/>
  <c r="A4549" i="3"/>
  <c r="P4548" i="3"/>
  <c r="N4548" i="3"/>
  <c r="M4548" i="3"/>
  <c r="O4548" i="3" s="1"/>
  <c r="L4548" i="3"/>
  <c r="A4548" i="3"/>
  <c r="N4547" i="3"/>
  <c r="M4547" i="3"/>
  <c r="P4547" i="3" s="1"/>
  <c r="L4547" i="3"/>
  <c r="A4547" i="3"/>
  <c r="N4546" i="3"/>
  <c r="M4546" i="3"/>
  <c r="P4546" i="3" s="1"/>
  <c r="L4546" i="3"/>
  <c r="A4546" i="3"/>
  <c r="N4545" i="3"/>
  <c r="P4545" i="3" s="1"/>
  <c r="M4545" i="3"/>
  <c r="L4545" i="3"/>
  <c r="A4545" i="3"/>
  <c r="P4544" i="3"/>
  <c r="N4544" i="3"/>
  <c r="M4544" i="3"/>
  <c r="O4544" i="3" s="1"/>
  <c r="L4544" i="3"/>
  <c r="A4544" i="3"/>
  <c r="N4543" i="3"/>
  <c r="M4543" i="3"/>
  <c r="P4543" i="3" s="1"/>
  <c r="L4543" i="3"/>
  <c r="A4543" i="3"/>
  <c r="N4542" i="3"/>
  <c r="M4542" i="3"/>
  <c r="P4542" i="3" s="1"/>
  <c r="L4542" i="3"/>
  <c r="A4542" i="3"/>
  <c r="N4541" i="3"/>
  <c r="P4541" i="3" s="1"/>
  <c r="M4541" i="3"/>
  <c r="O4541" i="3" s="1"/>
  <c r="L4541" i="3"/>
  <c r="A4541" i="3"/>
  <c r="P4540" i="3"/>
  <c r="N4540" i="3"/>
  <c r="M4540" i="3"/>
  <c r="O4540" i="3" s="1"/>
  <c r="L4540" i="3"/>
  <c r="A4540" i="3"/>
  <c r="N4539" i="3"/>
  <c r="M4539" i="3"/>
  <c r="P4539" i="3" s="1"/>
  <c r="L4539" i="3"/>
  <c r="A4539" i="3"/>
  <c r="N4538" i="3"/>
  <c r="M4538" i="3"/>
  <c r="L4538" i="3"/>
  <c r="A4538" i="3"/>
  <c r="N4537" i="3"/>
  <c r="P4537" i="3" s="1"/>
  <c r="M4537" i="3"/>
  <c r="O4537" i="3" s="1"/>
  <c r="L4537" i="3"/>
  <c r="A4537" i="3"/>
  <c r="P4536" i="3"/>
  <c r="N4536" i="3"/>
  <c r="M4536" i="3"/>
  <c r="O4536" i="3" s="1"/>
  <c r="L4536" i="3"/>
  <c r="A4536" i="3"/>
  <c r="N4535" i="3"/>
  <c r="M4535" i="3"/>
  <c r="P4535" i="3" s="1"/>
  <c r="L4535" i="3"/>
  <c r="A4535" i="3"/>
  <c r="N4534" i="3"/>
  <c r="M4534" i="3"/>
  <c r="P4534" i="3" s="1"/>
  <c r="L4534" i="3"/>
  <c r="A4534" i="3"/>
  <c r="N4533" i="3"/>
  <c r="P4533" i="3" s="1"/>
  <c r="M4533" i="3"/>
  <c r="O4533" i="3" s="1"/>
  <c r="L4533" i="3"/>
  <c r="A4533" i="3"/>
  <c r="P4532" i="3"/>
  <c r="N4532" i="3"/>
  <c r="M4532" i="3"/>
  <c r="O4532" i="3" s="1"/>
  <c r="L4532" i="3"/>
  <c r="A4532" i="3"/>
  <c r="N4531" i="3"/>
  <c r="M4531" i="3"/>
  <c r="P4531" i="3" s="1"/>
  <c r="L4531" i="3"/>
  <c r="A4531" i="3"/>
  <c r="N4530" i="3"/>
  <c r="M4530" i="3"/>
  <c r="P4530" i="3" s="1"/>
  <c r="L4530" i="3"/>
  <c r="O4530" i="3" s="1"/>
  <c r="A4530" i="3"/>
  <c r="N4529" i="3"/>
  <c r="P4529" i="3" s="1"/>
  <c r="M4529" i="3"/>
  <c r="L4529" i="3"/>
  <c r="A4529" i="3"/>
  <c r="P4528" i="3"/>
  <c r="N4528" i="3"/>
  <c r="M4528" i="3"/>
  <c r="O4528" i="3" s="1"/>
  <c r="L4528" i="3"/>
  <c r="A4528" i="3"/>
  <c r="N4527" i="3"/>
  <c r="M4527" i="3"/>
  <c r="P4527" i="3" s="1"/>
  <c r="L4527" i="3"/>
  <c r="A4527" i="3"/>
  <c r="N4526" i="3"/>
  <c r="M4526" i="3"/>
  <c r="L4526" i="3"/>
  <c r="A4526" i="3"/>
  <c r="N4525" i="3"/>
  <c r="P4525" i="3" s="1"/>
  <c r="M4525" i="3"/>
  <c r="L4525" i="3"/>
  <c r="A4525" i="3"/>
  <c r="P4524" i="3"/>
  <c r="N4524" i="3"/>
  <c r="M4524" i="3"/>
  <c r="O4524" i="3" s="1"/>
  <c r="L4524" i="3"/>
  <c r="A4524" i="3"/>
  <c r="N4523" i="3"/>
  <c r="M4523" i="3"/>
  <c r="P4523" i="3" s="1"/>
  <c r="L4523" i="3"/>
  <c r="A4523" i="3"/>
  <c r="N4522" i="3"/>
  <c r="M4522" i="3"/>
  <c r="P4522" i="3" s="1"/>
  <c r="L4522" i="3"/>
  <c r="A4522" i="3"/>
  <c r="N4521" i="3"/>
  <c r="P4521" i="3" s="1"/>
  <c r="M4521" i="3"/>
  <c r="O4521" i="3" s="1"/>
  <c r="L4521" i="3"/>
  <c r="A4521" i="3"/>
  <c r="P4520" i="3"/>
  <c r="N4520" i="3"/>
  <c r="M4520" i="3"/>
  <c r="O4520" i="3" s="1"/>
  <c r="L4520" i="3"/>
  <c r="A4520" i="3"/>
  <c r="N4519" i="3"/>
  <c r="M4519" i="3"/>
  <c r="P4519" i="3" s="1"/>
  <c r="L4519" i="3"/>
  <c r="A4519" i="3"/>
  <c r="N4518" i="3"/>
  <c r="M4518" i="3"/>
  <c r="L4518" i="3"/>
  <c r="A4518" i="3"/>
  <c r="N4517" i="3"/>
  <c r="P4517" i="3" s="1"/>
  <c r="M4517" i="3"/>
  <c r="L4517" i="3"/>
  <c r="A4517" i="3"/>
  <c r="P4516" i="3"/>
  <c r="N4516" i="3"/>
  <c r="M4516" i="3"/>
  <c r="O4516" i="3" s="1"/>
  <c r="L4516" i="3"/>
  <c r="A4516" i="3"/>
  <c r="N4515" i="3"/>
  <c r="M4515" i="3"/>
  <c r="P4515" i="3" s="1"/>
  <c r="L4515" i="3"/>
  <c r="A4515" i="3"/>
  <c r="N4514" i="3"/>
  <c r="M4514" i="3"/>
  <c r="P4514" i="3" s="1"/>
  <c r="L4514" i="3"/>
  <c r="A4514" i="3"/>
  <c r="N4513" i="3"/>
  <c r="P4513" i="3" s="1"/>
  <c r="M4513" i="3"/>
  <c r="L4513" i="3"/>
  <c r="A4513" i="3"/>
  <c r="P4512" i="3"/>
  <c r="N4512" i="3"/>
  <c r="M4512" i="3"/>
  <c r="O4512" i="3" s="1"/>
  <c r="L4512" i="3"/>
  <c r="A4512" i="3"/>
  <c r="N4511" i="3"/>
  <c r="M4511" i="3"/>
  <c r="P4511" i="3" s="1"/>
  <c r="L4511" i="3"/>
  <c r="O4511" i="3" s="1"/>
  <c r="A4511" i="3"/>
  <c r="N4510" i="3"/>
  <c r="M4510" i="3"/>
  <c r="P4510" i="3" s="1"/>
  <c r="L4510" i="3"/>
  <c r="A4510" i="3"/>
  <c r="N4509" i="3"/>
  <c r="P4509" i="3" s="1"/>
  <c r="M4509" i="3"/>
  <c r="O4509" i="3" s="1"/>
  <c r="L4509" i="3"/>
  <c r="A4509" i="3"/>
  <c r="P4508" i="3"/>
  <c r="N4508" i="3"/>
  <c r="M4508" i="3"/>
  <c r="O4508" i="3" s="1"/>
  <c r="L4508" i="3"/>
  <c r="A4508" i="3"/>
  <c r="N4507" i="3"/>
  <c r="M4507" i="3"/>
  <c r="P4507" i="3" s="1"/>
  <c r="L4507" i="3"/>
  <c r="A4507" i="3"/>
  <c r="N4506" i="3"/>
  <c r="M4506" i="3"/>
  <c r="L4506" i="3"/>
  <c r="A4506" i="3"/>
  <c r="N4505" i="3"/>
  <c r="P4505" i="3" s="1"/>
  <c r="M4505" i="3"/>
  <c r="L4505" i="3"/>
  <c r="A4505" i="3"/>
  <c r="P4504" i="3"/>
  <c r="N4504" i="3"/>
  <c r="M4504" i="3"/>
  <c r="O4504" i="3" s="1"/>
  <c r="L4504" i="3"/>
  <c r="A4504" i="3"/>
  <c r="N4503" i="3"/>
  <c r="M4503" i="3"/>
  <c r="P4503" i="3" s="1"/>
  <c r="L4503" i="3"/>
  <c r="A4503" i="3"/>
  <c r="N4502" i="3"/>
  <c r="M4502" i="3"/>
  <c r="P4502" i="3" s="1"/>
  <c r="L4502" i="3"/>
  <c r="O4502" i="3" s="1"/>
  <c r="A4502" i="3"/>
  <c r="N4501" i="3"/>
  <c r="P4501" i="3" s="1"/>
  <c r="M4501" i="3"/>
  <c r="O4501" i="3" s="1"/>
  <c r="L4501" i="3"/>
  <c r="A4501" i="3"/>
  <c r="P4500" i="3"/>
  <c r="N4500" i="3"/>
  <c r="M4500" i="3"/>
  <c r="O4500" i="3" s="1"/>
  <c r="L4500" i="3"/>
  <c r="A4500" i="3"/>
  <c r="N4499" i="3"/>
  <c r="M4499" i="3"/>
  <c r="P4499" i="3" s="1"/>
  <c r="L4499" i="3"/>
  <c r="A4499" i="3"/>
  <c r="N4498" i="3"/>
  <c r="M4498" i="3"/>
  <c r="P4498" i="3" s="1"/>
  <c r="L4498" i="3"/>
  <c r="A4498" i="3"/>
  <c r="N4497" i="3"/>
  <c r="P4497" i="3" s="1"/>
  <c r="M4497" i="3"/>
  <c r="L4497" i="3"/>
  <c r="A4497" i="3"/>
  <c r="P4496" i="3"/>
  <c r="N4496" i="3"/>
  <c r="M4496" i="3"/>
  <c r="O4496" i="3" s="1"/>
  <c r="L4496" i="3"/>
  <c r="A4496" i="3"/>
  <c r="N4495" i="3"/>
  <c r="M4495" i="3"/>
  <c r="P4495" i="3" s="1"/>
  <c r="L4495" i="3"/>
  <c r="A4495" i="3"/>
  <c r="N4494" i="3"/>
  <c r="M4494" i="3"/>
  <c r="L4494" i="3"/>
  <c r="A4494" i="3"/>
  <c r="N4493" i="3"/>
  <c r="P4493" i="3" s="1"/>
  <c r="M4493" i="3"/>
  <c r="L4493" i="3"/>
  <c r="A4493" i="3"/>
  <c r="P4492" i="3"/>
  <c r="N4492" i="3"/>
  <c r="M4492" i="3"/>
  <c r="O4492" i="3" s="1"/>
  <c r="L4492" i="3"/>
  <c r="A4492" i="3"/>
  <c r="N4491" i="3"/>
  <c r="M4491" i="3"/>
  <c r="P4491" i="3" s="1"/>
  <c r="L4491" i="3"/>
  <c r="A4491" i="3"/>
  <c r="N4490" i="3"/>
  <c r="M4490" i="3"/>
  <c r="P4490" i="3" s="1"/>
  <c r="L4490" i="3"/>
  <c r="A4490" i="3"/>
  <c r="N4489" i="3"/>
  <c r="P4489" i="3" s="1"/>
  <c r="M4489" i="3"/>
  <c r="O4489" i="3" s="1"/>
  <c r="L4489" i="3"/>
  <c r="A4489" i="3"/>
  <c r="P4488" i="3"/>
  <c r="N4488" i="3"/>
  <c r="M4488" i="3"/>
  <c r="O4488" i="3" s="1"/>
  <c r="L4488" i="3"/>
  <c r="A4488" i="3"/>
  <c r="N4487" i="3"/>
  <c r="M4487" i="3"/>
  <c r="P4487" i="3" s="1"/>
  <c r="L4487" i="3"/>
  <c r="A4487" i="3"/>
  <c r="N4486" i="3"/>
  <c r="M4486" i="3"/>
  <c r="L4486" i="3"/>
  <c r="A4486" i="3"/>
  <c r="N4485" i="3"/>
  <c r="P4485" i="3" s="1"/>
  <c r="M4485" i="3"/>
  <c r="L4485" i="3"/>
  <c r="A4485" i="3"/>
  <c r="P4484" i="3"/>
  <c r="N4484" i="3"/>
  <c r="M4484" i="3"/>
  <c r="O4484" i="3" s="1"/>
  <c r="L4484" i="3"/>
  <c r="A4484" i="3"/>
  <c r="N4483" i="3"/>
  <c r="M4483" i="3"/>
  <c r="P4483" i="3" s="1"/>
  <c r="L4483" i="3"/>
  <c r="A4483" i="3"/>
  <c r="N4482" i="3"/>
  <c r="M4482" i="3"/>
  <c r="P4482" i="3" s="1"/>
  <c r="L4482" i="3"/>
  <c r="A4482" i="3"/>
  <c r="N4481" i="3"/>
  <c r="P4481" i="3" s="1"/>
  <c r="M4481" i="3"/>
  <c r="L4481" i="3"/>
  <c r="A4481" i="3"/>
  <c r="P4480" i="3"/>
  <c r="N4480" i="3"/>
  <c r="M4480" i="3"/>
  <c r="O4480" i="3" s="1"/>
  <c r="L4480" i="3"/>
  <c r="A4480" i="3"/>
  <c r="N4479" i="3"/>
  <c r="M4479" i="3"/>
  <c r="P4479" i="3" s="1"/>
  <c r="L4479" i="3"/>
  <c r="A4479" i="3"/>
  <c r="N4478" i="3"/>
  <c r="M4478" i="3"/>
  <c r="P4478" i="3" s="1"/>
  <c r="L4478" i="3"/>
  <c r="A4478" i="3"/>
  <c r="N4477" i="3"/>
  <c r="P4477" i="3" s="1"/>
  <c r="M4477" i="3"/>
  <c r="O4477" i="3" s="1"/>
  <c r="L4477" i="3"/>
  <c r="A4477" i="3"/>
  <c r="P4476" i="3"/>
  <c r="N4476" i="3"/>
  <c r="M4476" i="3"/>
  <c r="O4476" i="3" s="1"/>
  <c r="L4476" i="3"/>
  <c r="A4476" i="3"/>
  <c r="N4475" i="3"/>
  <c r="M4475" i="3"/>
  <c r="P4475" i="3" s="1"/>
  <c r="L4475" i="3"/>
  <c r="A4475" i="3"/>
  <c r="N4474" i="3"/>
  <c r="M4474" i="3"/>
  <c r="L4474" i="3"/>
  <c r="P4474" i="3" s="1"/>
  <c r="A4474" i="3"/>
  <c r="N4473" i="3"/>
  <c r="P4473" i="3" s="1"/>
  <c r="M4473" i="3"/>
  <c r="L4473" i="3"/>
  <c r="A4473" i="3"/>
  <c r="P4472" i="3"/>
  <c r="N4472" i="3"/>
  <c r="M4472" i="3"/>
  <c r="O4472" i="3" s="1"/>
  <c r="L4472" i="3"/>
  <c r="A4472" i="3"/>
  <c r="N4471" i="3"/>
  <c r="M4471" i="3"/>
  <c r="P4471" i="3" s="1"/>
  <c r="L4471" i="3"/>
  <c r="O4471" i="3" s="1"/>
  <c r="A4471" i="3"/>
  <c r="N4470" i="3"/>
  <c r="M4470" i="3"/>
  <c r="P4470" i="3" s="1"/>
  <c r="L4470" i="3"/>
  <c r="A4470" i="3"/>
  <c r="N4469" i="3"/>
  <c r="P4469" i="3" s="1"/>
  <c r="M4469" i="3"/>
  <c r="O4469" i="3" s="1"/>
  <c r="L4469" i="3"/>
  <c r="A4469" i="3"/>
  <c r="P4468" i="3"/>
  <c r="N4468" i="3"/>
  <c r="M4468" i="3"/>
  <c r="O4468" i="3" s="1"/>
  <c r="L4468" i="3"/>
  <c r="A4468" i="3"/>
  <c r="N4467" i="3"/>
  <c r="M4467" i="3"/>
  <c r="P4467" i="3" s="1"/>
  <c r="L4467" i="3"/>
  <c r="O4467" i="3" s="1"/>
  <c r="A4467" i="3"/>
  <c r="N4466" i="3"/>
  <c r="M4466" i="3"/>
  <c r="P4466" i="3" s="1"/>
  <c r="L4466" i="3"/>
  <c r="O4466" i="3" s="1"/>
  <c r="A4466" i="3"/>
  <c r="N4465" i="3"/>
  <c r="P4465" i="3" s="1"/>
  <c r="M4465" i="3"/>
  <c r="L4465" i="3"/>
  <c r="A4465" i="3"/>
  <c r="P4464" i="3"/>
  <c r="N4464" i="3"/>
  <c r="M4464" i="3"/>
  <c r="O4464" i="3" s="1"/>
  <c r="L4464" i="3"/>
  <c r="A4464" i="3"/>
  <c r="N4463" i="3"/>
  <c r="M4463" i="3"/>
  <c r="P4463" i="3" s="1"/>
  <c r="L4463" i="3"/>
  <c r="A4463" i="3"/>
  <c r="N4462" i="3"/>
  <c r="M4462" i="3"/>
  <c r="L4462" i="3"/>
  <c r="O4462" i="3" s="1"/>
  <c r="A4462" i="3"/>
  <c r="N4461" i="3"/>
  <c r="P4461" i="3" s="1"/>
  <c r="M4461" i="3"/>
  <c r="L4461" i="3"/>
  <c r="A4461" i="3"/>
  <c r="P4460" i="3"/>
  <c r="N4460" i="3"/>
  <c r="M4460" i="3"/>
  <c r="O4460" i="3" s="1"/>
  <c r="L4460" i="3"/>
  <c r="A4460" i="3"/>
  <c r="N4459" i="3"/>
  <c r="M4459" i="3"/>
  <c r="P4459" i="3" s="1"/>
  <c r="L4459" i="3"/>
  <c r="A4459" i="3"/>
  <c r="N4458" i="3"/>
  <c r="M4458" i="3"/>
  <c r="L4458" i="3"/>
  <c r="A4458" i="3"/>
  <c r="N4457" i="3"/>
  <c r="P4457" i="3" s="1"/>
  <c r="M4457" i="3"/>
  <c r="O4457" i="3" s="1"/>
  <c r="L4457" i="3"/>
  <c r="A4457" i="3"/>
  <c r="P4456" i="3"/>
  <c r="N4456" i="3"/>
  <c r="M4456" i="3"/>
  <c r="O4456" i="3" s="1"/>
  <c r="L4456" i="3"/>
  <c r="A4456" i="3"/>
  <c r="N4455" i="3"/>
  <c r="M4455" i="3"/>
  <c r="P4455" i="3" s="1"/>
  <c r="L4455" i="3"/>
  <c r="A4455" i="3"/>
  <c r="N4454" i="3"/>
  <c r="M4454" i="3"/>
  <c r="L4454" i="3"/>
  <c r="O4454" i="3" s="1"/>
  <c r="A4454" i="3"/>
  <c r="N4453" i="3"/>
  <c r="P4453" i="3" s="1"/>
  <c r="M4453" i="3"/>
  <c r="L4453" i="3"/>
  <c r="A4453" i="3"/>
  <c r="P4452" i="3"/>
  <c r="N4452" i="3"/>
  <c r="M4452" i="3"/>
  <c r="O4452" i="3" s="1"/>
  <c r="L4452" i="3"/>
  <c r="A4452" i="3"/>
  <c r="N4451" i="3"/>
  <c r="M4451" i="3"/>
  <c r="P4451" i="3" s="1"/>
  <c r="L4451" i="3"/>
  <c r="O4451" i="3" s="1"/>
  <c r="A4451" i="3"/>
  <c r="N4450" i="3"/>
  <c r="M4450" i="3"/>
  <c r="P4450" i="3" s="1"/>
  <c r="L4450" i="3"/>
  <c r="A4450" i="3"/>
  <c r="N4449" i="3"/>
  <c r="P4449" i="3" s="1"/>
  <c r="M4449" i="3"/>
  <c r="L4449" i="3"/>
  <c r="A4449" i="3"/>
  <c r="P4448" i="3"/>
  <c r="N4448" i="3"/>
  <c r="M4448" i="3"/>
  <c r="O4448" i="3" s="1"/>
  <c r="L4448" i="3"/>
  <c r="A4448" i="3"/>
  <c r="N4447" i="3"/>
  <c r="M4447" i="3"/>
  <c r="P4447" i="3" s="1"/>
  <c r="L4447" i="3"/>
  <c r="A4447" i="3"/>
  <c r="N4446" i="3"/>
  <c r="M4446" i="3"/>
  <c r="P4446" i="3" s="1"/>
  <c r="L4446" i="3"/>
  <c r="O4446" i="3" s="1"/>
  <c r="A4446" i="3"/>
  <c r="N4445" i="3"/>
  <c r="P4445" i="3" s="1"/>
  <c r="M4445" i="3"/>
  <c r="O4445" i="3" s="1"/>
  <c r="L4445" i="3"/>
  <c r="A4445" i="3"/>
  <c r="P4444" i="3"/>
  <c r="N4444" i="3"/>
  <c r="M4444" i="3"/>
  <c r="O4444" i="3" s="1"/>
  <c r="L4444" i="3"/>
  <c r="A4444" i="3"/>
  <c r="N4443" i="3"/>
  <c r="M4443" i="3"/>
  <c r="P4443" i="3" s="1"/>
  <c r="L4443" i="3"/>
  <c r="A4443" i="3"/>
  <c r="N4442" i="3"/>
  <c r="M4442" i="3"/>
  <c r="L4442" i="3"/>
  <c r="A4442" i="3"/>
  <c r="N4441" i="3"/>
  <c r="P4441" i="3" s="1"/>
  <c r="M4441" i="3"/>
  <c r="O4441" i="3" s="1"/>
  <c r="L4441" i="3"/>
  <c r="A4441" i="3"/>
  <c r="P4440" i="3"/>
  <c r="N4440" i="3"/>
  <c r="M4440" i="3"/>
  <c r="O4440" i="3" s="1"/>
  <c r="L4440" i="3"/>
  <c r="A4440" i="3"/>
  <c r="N4439" i="3"/>
  <c r="M4439" i="3"/>
  <c r="P4439" i="3" s="1"/>
  <c r="L4439" i="3"/>
  <c r="O4439" i="3" s="1"/>
  <c r="A4439" i="3"/>
  <c r="N4438" i="3"/>
  <c r="M4438" i="3"/>
  <c r="P4438" i="3" s="1"/>
  <c r="L4438" i="3"/>
  <c r="A4438" i="3"/>
  <c r="N4437" i="3"/>
  <c r="P4437" i="3" s="1"/>
  <c r="M4437" i="3"/>
  <c r="O4437" i="3" s="1"/>
  <c r="L4437" i="3"/>
  <c r="A4437" i="3"/>
  <c r="P4436" i="3"/>
  <c r="N4436" i="3"/>
  <c r="M4436" i="3"/>
  <c r="O4436" i="3" s="1"/>
  <c r="L4436" i="3"/>
  <c r="A4436" i="3"/>
  <c r="N4435" i="3"/>
  <c r="M4435" i="3"/>
  <c r="P4435" i="3" s="1"/>
  <c r="L4435" i="3"/>
  <c r="A4435" i="3"/>
  <c r="N4434" i="3"/>
  <c r="M4434" i="3"/>
  <c r="P4434" i="3" s="1"/>
  <c r="L4434" i="3"/>
  <c r="A4434" i="3"/>
  <c r="N4433" i="3"/>
  <c r="P4433" i="3" s="1"/>
  <c r="M4433" i="3"/>
  <c r="L4433" i="3"/>
  <c r="A4433" i="3"/>
  <c r="P4432" i="3"/>
  <c r="N4432" i="3"/>
  <c r="M4432" i="3"/>
  <c r="O4432" i="3" s="1"/>
  <c r="L4432" i="3"/>
  <c r="A4432" i="3"/>
  <c r="N4431" i="3"/>
  <c r="M4431" i="3"/>
  <c r="P4431" i="3" s="1"/>
  <c r="L4431" i="3"/>
  <c r="A4431" i="3"/>
  <c r="N4430" i="3"/>
  <c r="M4430" i="3"/>
  <c r="L4430" i="3"/>
  <c r="A4430" i="3"/>
  <c r="N4429" i="3"/>
  <c r="P4429" i="3" s="1"/>
  <c r="M4429" i="3"/>
  <c r="L4429" i="3"/>
  <c r="A4429" i="3"/>
  <c r="P4428" i="3"/>
  <c r="N4428" i="3"/>
  <c r="M4428" i="3"/>
  <c r="O4428" i="3" s="1"/>
  <c r="L4428" i="3"/>
  <c r="A4428" i="3"/>
  <c r="N4427" i="3"/>
  <c r="M4427" i="3"/>
  <c r="P4427" i="3" s="1"/>
  <c r="L4427" i="3"/>
  <c r="A4427" i="3"/>
  <c r="N4426" i="3"/>
  <c r="M4426" i="3"/>
  <c r="P4426" i="3" s="1"/>
  <c r="L4426" i="3"/>
  <c r="A4426" i="3"/>
  <c r="N4425" i="3"/>
  <c r="P4425" i="3" s="1"/>
  <c r="M4425" i="3"/>
  <c r="O4425" i="3" s="1"/>
  <c r="L4425" i="3"/>
  <c r="A4425" i="3"/>
  <c r="P4424" i="3"/>
  <c r="N4424" i="3"/>
  <c r="M4424" i="3"/>
  <c r="O4424" i="3" s="1"/>
  <c r="L4424" i="3"/>
  <c r="A4424" i="3"/>
  <c r="N4423" i="3"/>
  <c r="M4423" i="3"/>
  <c r="P4423" i="3" s="1"/>
  <c r="L4423" i="3"/>
  <c r="A4423" i="3"/>
  <c r="N4422" i="3"/>
  <c r="M4422" i="3"/>
  <c r="L4422" i="3"/>
  <c r="A4422" i="3"/>
  <c r="N4421" i="3"/>
  <c r="P4421" i="3" s="1"/>
  <c r="M4421" i="3"/>
  <c r="L4421" i="3"/>
  <c r="A4421" i="3"/>
  <c r="P4420" i="3"/>
  <c r="N4420" i="3"/>
  <c r="M4420" i="3"/>
  <c r="O4420" i="3" s="1"/>
  <c r="L4420" i="3"/>
  <c r="A4420" i="3"/>
  <c r="N4419" i="3"/>
  <c r="M4419" i="3"/>
  <c r="P4419" i="3" s="1"/>
  <c r="L4419" i="3"/>
  <c r="A4419" i="3"/>
  <c r="N4418" i="3"/>
  <c r="M4418" i="3"/>
  <c r="P4418" i="3" s="1"/>
  <c r="L4418" i="3"/>
  <c r="A4418" i="3"/>
  <c r="N4417" i="3"/>
  <c r="P4417" i="3" s="1"/>
  <c r="M4417" i="3"/>
  <c r="L4417" i="3"/>
  <c r="A4417" i="3"/>
  <c r="P4416" i="3"/>
  <c r="N4416" i="3"/>
  <c r="M4416" i="3"/>
  <c r="O4416" i="3" s="1"/>
  <c r="L4416" i="3"/>
  <c r="A4416" i="3"/>
  <c r="N4415" i="3"/>
  <c r="M4415" i="3"/>
  <c r="P4415" i="3" s="1"/>
  <c r="L4415" i="3"/>
  <c r="A4415" i="3"/>
  <c r="N4414" i="3"/>
  <c r="M4414" i="3"/>
  <c r="P4414" i="3" s="1"/>
  <c r="L4414" i="3"/>
  <c r="A4414" i="3"/>
  <c r="N4413" i="3"/>
  <c r="P4413" i="3" s="1"/>
  <c r="M4413" i="3"/>
  <c r="O4413" i="3" s="1"/>
  <c r="L4413" i="3"/>
  <c r="A4413" i="3"/>
  <c r="P4412" i="3"/>
  <c r="N4412" i="3"/>
  <c r="M4412" i="3"/>
  <c r="O4412" i="3" s="1"/>
  <c r="L4412" i="3"/>
  <c r="A4412" i="3"/>
  <c r="N4411" i="3"/>
  <c r="M4411" i="3"/>
  <c r="P4411" i="3" s="1"/>
  <c r="L4411" i="3"/>
  <c r="A4411" i="3"/>
  <c r="N4410" i="3"/>
  <c r="M4410" i="3"/>
  <c r="L4410" i="3"/>
  <c r="A4410" i="3"/>
  <c r="N4409" i="3"/>
  <c r="P4409" i="3" s="1"/>
  <c r="M4409" i="3"/>
  <c r="O4409" i="3" s="1"/>
  <c r="L4409" i="3"/>
  <c r="A4409" i="3"/>
  <c r="P4408" i="3"/>
  <c r="N4408" i="3"/>
  <c r="M4408" i="3"/>
  <c r="O4408" i="3" s="1"/>
  <c r="L4408" i="3"/>
  <c r="A4408" i="3"/>
  <c r="N4407" i="3"/>
  <c r="M4407" i="3"/>
  <c r="P4407" i="3" s="1"/>
  <c r="L4407" i="3"/>
  <c r="A4407" i="3"/>
  <c r="N4406" i="3"/>
  <c r="M4406" i="3"/>
  <c r="P4406" i="3" s="1"/>
  <c r="L4406" i="3"/>
  <c r="A4406" i="3"/>
  <c r="N4405" i="3"/>
  <c r="P4405" i="3" s="1"/>
  <c r="M4405" i="3"/>
  <c r="O4405" i="3" s="1"/>
  <c r="L4405" i="3"/>
  <c r="A4405" i="3"/>
  <c r="P4404" i="3"/>
  <c r="N4404" i="3"/>
  <c r="M4404" i="3"/>
  <c r="O4404" i="3" s="1"/>
  <c r="L4404" i="3"/>
  <c r="A4404" i="3"/>
  <c r="N4403" i="3"/>
  <c r="M4403" i="3"/>
  <c r="P4403" i="3" s="1"/>
  <c r="L4403" i="3"/>
  <c r="A4403" i="3"/>
  <c r="N4402" i="3"/>
  <c r="M4402" i="3"/>
  <c r="P4402" i="3" s="1"/>
  <c r="L4402" i="3"/>
  <c r="A4402" i="3"/>
  <c r="N4401" i="3"/>
  <c r="P4401" i="3" s="1"/>
  <c r="M4401" i="3"/>
  <c r="L4401" i="3"/>
  <c r="A4401" i="3"/>
  <c r="P4400" i="3"/>
  <c r="N4400" i="3"/>
  <c r="M4400" i="3"/>
  <c r="O4400" i="3" s="1"/>
  <c r="L4400" i="3"/>
  <c r="A4400" i="3"/>
  <c r="N4399" i="3"/>
  <c r="M4399" i="3"/>
  <c r="P4399" i="3" s="1"/>
  <c r="L4399" i="3"/>
  <c r="A4399" i="3"/>
  <c r="N4398" i="3"/>
  <c r="M4398" i="3"/>
  <c r="L4398" i="3"/>
  <c r="A4398" i="3"/>
  <c r="N4397" i="3"/>
  <c r="P4397" i="3" s="1"/>
  <c r="M4397" i="3"/>
  <c r="L4397" i="3"/>
  <c r="A4397" i="3"/>
  <c r="P4396" i="3"/>
  <c r="N4396" i="3"/>
  <c r="M4396" i="3"/>
  <c r="O4396" i="3" s="1"/>
  <c r="L4396" i="3"/>
  <c r="A4396" i="3"/>
  <c r="N4395" i="3"/>
  <c r="M4395" i="3"/>
  <c r="P4395" i="3" s="1"/>
  <c r="L4395" i="3"/>
  <c r="A4395" i="3"/>
  <c r="N4394" i="3"/>
  <c r="M4394" i="3"/>
  <c r="P4394" i="3" s="1"/>
  <c r="L4394" i="3"/>
  <c r="A4394" i="3"/>
  <c r="N4393" i="3"/>
  <c r="P4393" i="3" s="1"/>
  <c r="M4393" i="3"/>
  <c r="O4393" i="3" s="1"/>
  <c r="L4393" i="3"/>
  <c r="A4393" i="3"/>
  <c r="P4392" i="3"/>
  <c r="N4392" i="3"/>
  <c r="M4392" i="3"/>
  <c r="O4392" i="3" s="1"/>
  <c r="L4392" i="3"/>
  <c r="A4392" i="3"/>
  <c r="N4391" i="3"/>
  <c r="M4391" i="3"/>
  <c r="P4391" i="3" s="1"/>
  <c r="L4391" i="3"/>
  <c r="O4391" i="3" s="1"/>
  <c r="A4391" i="3"/>
  <c r="N4390" i="3"/>
  <c r="M4390" i="3"/>
  <c r="L4390" i="3"/>
  <c r="A4390" i="3"/>
  <c r="N4389" i="3"/>
  <c r="P4389" i="3" s="1"/>
  <c r="M4389" i="3"/>
  <c r="L4389" i="3"/>
  <c r="A4389" i="3"/>
  <c r="P4388" i="3"/>
  <c r="N4388" i="3"/>
  <c r="M4388" i="3"/>
  <c r="O4388" i="3" s="1"/>
  <c r="L4388" i="3"/>
  <c r="A4388" i="3"/>
  <c r="N4387" i="3"/>
  <c r="M4387" i="3"/>
  <c r="P4387" i="3" s="1"/>
  <c r="L4387" i="3"/>
  <c r="A4387" i="3"/>
  <c r="N4386" i="3"/>
  <c r="M4386" i="3"/>
  <c r="P4386" i="3" s="1"/>
  <c r="L4386" i="3"/>
  <c r="A4386" i="3"/>
  <c r="N4385" i="3"/>
  <c r="P4385" i="3" s="1"/>
  <c r="M4385" i="3"/>
  <c r="L4385" i="3"/>
  <c r="A4385" i="3"/>
  <c r="P4384" i="3"/>
  <c r="N4384" i="3"/>
  <c r="M4384" i="3"/>
  <c r="O4384" i="3" s="1"/>
  <c r="L4384" i="3"/>
  <c r="A4384" i="3"/>
  <c r="N4383" i="3"/>
  <c r="M4383" i="3"/>
  <c r="P4383" i="3" s="1"/>
  <c r="L4383" i="3"/>
  <c r="A4383" i="3"/>
  <c r="N4382" i="3"/>
  <c r="M4382" i="3"/>
  <c r="P4382" i="3" s="1"/>
  <c r="L4382" i="3"/>
  <c r="A4382" i="3"/>
  <c r="N4381" i="3"/>
  <c r="P4381" i="3" s="1"/>
  <c r="M4381" i="3"/>
  <c r="O4381" i="3" s="1"/>
  <c r="L4381" i="3"/>
  <c r="A4381" i="3"/>
  <c r="P4380" i="3"/>
  <c r="N4380" i="3"/>
  <c r="M4380" i="3"/>
  <c r="O4380" i="3" s="1"/>
  <c r="L4380" i="3"/>
  <c r="A4380" i="3"/>
  <c r="N4379" i="3"/>
  <c r="M4379" i="3"/>
  <c r="P4379" i="3" s="1"/>
  <c r="L4379" i="3"/>
  <c r="A4379" i="3"/>
  <c r="N4378" i="3"/>
  <c r="M4378" i="3"/>
  <c r="L4378" i="3"/>
  <c r="A4378" i="3"/>
  <c r="N4377" i="3"/>
  <c r="P4377" i="3" s="1"/>
  <c r="M4377" i="3"/>
  <c r="L4377" i="3"/>
  <c r="A4377" i="3"/>
  <c r="P4376" i="3"/>
  <c r="N4376" i="3"/>
  <c r="M4376" i="3"/>
  <c r="O4376" i="3" s="1"/>
  <c r="L4376" i="3"/>
  <c r="A4376" i="3"/>
  <c r="N4375" i="3"/>
  <c r="M4375" i="3"/>
  <c r="P4375" i="3" s="1"/>
  <c r="L4375" i="3"/>
  <c r="A4375" i="3"/>
  <c r="N4374" i="3"/>
  <c r="M4374" i="3"/>
  <c r="P4374" i="3" s="1"/>
  <c r="L4374" i="3"/>
  <c r="A4374" i="3"/>
  <c r="N4373" i="3"/>
  <c r="P4373" i="3" s="1"/>
  <c r="M4373" i="3"/>
  <c r="O4373" i="3" s="1"/>
  <c r="L4373" i="3"/>
  <c r="A4373" i="3"/>
  <c r="P4372" i="3"/>
  <c r="N4372" i="3"/>
  <c r="M4372" i="3"/>
  <c r="O4372" i="3" s="1"/>
  <c r="L4372" i="3"/>
  <c r="A4372" i="3"/>
  <c r="N4371" i="3"/>
  <c r="M4371" i="3"/>
  <c r="P4371" i="3" s="1"/>
  <c r="L4371" i="3"/>
  <c r="A4371" i="3"/>
  <c r="N4370" i="3"/>
  <c r="M4370" i="3"/>
  <c r="P4370" i="3" s="1"/>
  <c r="L4370" i="3"/>
  <c r="A4370" i="3"/>
  <c r="N4369" i="3"/>
  <c r="P4369" i="3" s="1"/>
  <c r="M4369" i="3"/>
  <c r="L4369" i="3"/>
  <c r="A4369" i="3"/>
  <c r="P4368" i="3"/>
  <c r="N4368" i="3"/>
  <c r="M4368" i="3"/>
  <c r="O4368" i="3" s="1"/>
  <c r="L4368" i="3"/>
  <c r="A4368" i="3"/>
  <c r="N4367" i="3"/>
  <c r="M4367" i="3"/>
  <c r="P4367" i="3" s="1"/>
  <c r="L4367" i="3"/>
  <c r="A4367" i="3"/>
  <c r="N4366" i="3"/>
  <c r="M4366" i="3"/>
  <c r="L4366" i="3"/>
  <c r="A4366" i="3"/>
  <c r="N4365" i="3"/>
  <c r="P4365" i="3" s="1"/>
  <c r="M4365" i="3"/>
  <c r="L4365" i="3"/>
  <c r="A4365" i="3"/>
  <c r="P4364" i="3"/>
  <c r="N4364" i="3"/>
  <c r="M4364" i="3"/>
  <c r="O4364" i="3" s="1"/>
  <c r="L4364" i="3"/>
  <c r="A4364" i="3"/>
  <c r="N4363" i="3"/>
  <c r="M4363" i="3"/>
  <c r="P4363" i="3" s="1"/>
  <c r="L4363" i="3"/>
  <c r="A4363" i="3"/>
  <c r="N4362" i="3"/>
  <c r="M4362" i="3"/>
  <c r="P4362" i="3" s="1"/>
  <c r="L4362" i="3"/>
  <c r="A4362" i="3"/>
  <c r="N4361" i="3"/>
  <c r="P4361" i="3" s="1"/>
  <c r="M4361" i="3"/>
  <c r="O4361" i="3" s="1"/>
  <c r="L4361" i="3"/>
  <c r="A4361" i="3"/>
  <c r="P4360" i="3"/>
  <c r="N4360" i="3"/>
  <c r="M4360" i="3"/>
  <c r="O4360" i="3" s="1"/>
  <c r="L4360" i="3"/>
  <c r="A4360" i="3"/>
  <c r="N4359" i="3"/>
  <c r="M4359" i="3"/>
  <c r="P4359" i="3" s="1"/>
  <c r="L4359" i="3"/>
  <c r="A4359" i="3"/>
  <c r="N4358" i="3"/>
  <c r="M4358" i="3"/>
  <c r="L4358" i="3"/>
  <c r="A4358" i="3"/>
  <c r="N4357" i="3"/>
  <c r="P4357" i="3" s="1"/>
  <c r="M4357" i="3"/>
  <c r="L4357" i="3"/>
  <c r="A4357" i="3"/>
  <c r="P4356" i="3"/>
  <c r="N4356" i="3"/>
  <c r="M4356" i="3"/>
  <c r="O4356" i="3" s="1"/>
  <c r="L4356" i="3"/>
  <c r="A4356" i="3"/>
  <c r="N4355" i="3"/>
  <c r="M4355" i="3"/>
  <c r="P4355" i="3" s="1"/>
  <c r="L4355" i="3"/>
  <c r="A4355" i="3"/>
  <c r="N4354" i="3"/>
  <c r="M4354" i="3"/>
  <c r="P4354" i="3" s="1"/>
  <c r="L4354" i="3"/>
  <c r="A4354" i="3"/>
  <c r="N4353" i="3"/>
  <c r="P4353" i="3" s="1"/>
  <c r="M4353" i="3"/>
  <c r="L4353" i="3"/>
  <c r="A4353" i="3"/>
  <c r="P4352" i="3"/>
  <c r="N4352" i="3"/>
  <c r="M4352" i="3"/>
  <c r="O4352" i="3" s="1"/>
  <c r="L4352" i="3"/>
  <c r="A4352" i="3"/>
  <c r="N4351" i="3"/>
  <c r="M4351" i="3"/>
  <c r="P4351" i="3" s="1"/>
  <c r="L4351" i="3"/>
  <c r="A4351" i="3"/>
  <c r="N4350" i="3"/>
  <c r="M4350" i="3"/>
  <c r="P4350" i="3" s="1"/>
  <c r="L4350" i="3"/>
  <c r="A4350" i="3"/>
  <c r="N4349" i="3"/>
  <c r="P4349" i="3" s="1"/>
  <c r="M4349" i="3"/>
  <c r="O4349" i="3" s="1"/>
  <c r="L4349" i="3"/>
  <c r="A4349" i="3"/>
  <c r="P4348" i="3"/>
  <c r="N4348" i="3"/>
  <c r="M4348" i="3"/>
  <c r="O4348" i="3" s="1"/>
  <c r="L4348" i="3"/>
  <c r="A4348" i="3"/>
  <c r="N4347" i="3"/>
  <c r="M4347" i="3"/>
  <c r="P4347" i="3" s="1"/>
  <c r="L4347" i="3"/>
  <c r="A4347" i="3"/>
  <c r="N4346" i="3"/>
  <c r="M4346" i="3"/>
  <c r="L4346" i="3"/>
  <c r="A4346" i="3"/>
  <c r="N4345" i="3"/>
  <c r="P4345" i="3" s="1"/>
  <c r="M4345" i="3"/>
  <c r="O4345" i="3" s="1"/>
  <c r="L4345" i="3"/>
  <c r="A4345" i="3"/>
  <c r="P4344" i="3"/>
  <c r="N4344" i="3"/>
  <c r="M4344" i="3"/>
  <c r="O4344" i="3" s="1"/>
  <c r="L4344" i="3"/>
  <c r="A4344" i="3"/>
  <c r="N4343" i="3"/>
  <c r="M4343" i="3"/>
  <c r="P4343" i="3" s="1"/>
  <c r="L4343" i="3"/>
  <c r="A4343" i="3"/>
  <c r="N4342" i="3"/>
  <c r="M4342" i="3"/>
  <c r="P4342" i="3" s="1"/>
  <c r="L4342" i="3"/>
  <c r="A4342" i="3"/>
  <c r="N4341" i="3"/>
  <c r="P4341" i="3" s="1"/>
  <c r="M4341" i="3"/>
  <c r="O4341" i="3" s="1"/>
  <c r="L4341" i="3"/>
  <c r="A4341" i="3"/>
  <c r="P4340" i="3"/>
  <c r="N4340" i="3"/>
  <c r="M4340" i="3"/>
  <c r="O4340" i="3" s="1"/>
  <c r="L4340" i="3"/>
  <c r="A4340" i="3"/>
  <c r="N4339" i="3"/>
  <c r="M4339" i="3"/>
  <c r="P4339" i="3" s="1"/>
  <c r="L4339" i="3"/>
  <c r="A4339" i="3"/>
  <c r="N4338" i="3"/>
  <c r="M4338" i="3"/>
  <c r="P4338" i="3" s="1"/>
  <c r="L4338" i="3"/>
  <c r="A4338" i="3"/>
  <c r="N4337" i="3"/>
  <c r="P4337" i="3" s="1"/>
  <c r="M4337" i="3"/>
  <c r="L4337" i="3"/>
  <c r="A4337" i="3"/>
  <c r="P4336" i="3"/>
  <c r="N4336" i="3"/>
  <c r="M4336" i="3"/>
  <c r="O4336" i="3" s="1"/>
  <c r="L4336" i="3"/>
  <c r="A4336" i="3"/>
  <c r="N4335" i="3"/>
  <c r="M4335" i="3"/>
  <c r="P4335" i="3" s="1"/>
  <c r="L4335" i="3"/>
  <c r="A4335" i="3"/>
  <c r="N4334" i="3"/>
  <c r="M4334" i="3"/>
  <c r="L4334" i="3"/>
  <c r="P4334" i="3" s="1"/>
  <c r="A4334" i="3"/>
  <c r="N4333" i="3"/>
  <c r="P4333" i="3" s="1"/>
  <c r="M4333" i="3"/>
  <c r="L4333" i="3"/>
  <c r="A4333" i="3"/>
  <c r="P4332" i="3"/>
  <c r="N4332" i="3"/>
  <c r="M4332" i="3"/>
  <c r="O4332" i="3" s="1"/>
  <c r="L4332" i="3"/>
  <c r="A4332" i="3"/>
  <c r="N4331" i="3"/>
  <c r="M4331" i="3"/>
  <c r="P4331" i="3" s="1"/>
  <c r="L4331" i="3"/>
  <c r="A4331" i="3"/>
  <c r="N4330" i="3"/>
  <c r="M4330" i="3"/>
  <c r="O4330" i="3" s="1"/>
  <c r="L4330" i="3"/>
  <c r="P4330" i="3" s="1"/>
  <c r="A4330" i="3"/>
  <c r="N4329" i="3"/>
  <c r="P4329" i="3" s="1"/>
  <c r="M4329" i="3"/>
  <c r="O4329" i="3" s="1"/>
  <c r="L4329" i="3"/>
  <c r="A4329" i="3"/>
  <c r="P4328" i="3"/>
  <c r="N4328" i="3"/>
  <c r="M4328" i="3"/>
  <c r="O4328" i="3" s="1"/>
  <c r="L4328" i="3"/>
  <c r="A4328" i="3"/>
  <c r="N4327" i="3"/>
  <c r="M4327" i="3"/>
  <c r="P4327" i="3" s="1"/>
  <c r="L4327" i="3"/>
  <c r="A4327" i="3"/>
  <c r="N4326" i="3"/>
  <c r="M4326" i="3"/>
  <c r="L4326" i="3"/>
  <c r="A4326" i="3"/>
  <c r="N4325" i="3"/>
  <c r="P4325" i="3" s="1"/>
  <c r="M4325" i="3"/>
  <c r="L4325" i="3"/>
  <c r="A4325" i="3"/>
  <c r="P4324" i="3"/>
  <c r="N4324" i="3"/>
  <c r="M4324" i="3"/>
  <c r="O4324" i="3" s="1"/>
  <c r="L4324" i="3"/>
  <c r="A4324" i="3"/>
  <c r="N4323" i="3"/>
  <c r="M4323" i="3"/>
  <c r="P4323" i="3" s="1"/>
  <c r="L4323" i="3"/>
  <c r="A4323" i="3"/>
  <c r="N4322" i="3"/>
  <c r="M4322" i="3"/>
  <c r="P4322" i="3" s="1"/>
  <c r="L4322" i="3"/>
  <c r="A4322" i="3"/>
  <c r="N4321" i="3"/>
  <c r="P4321" i="3" s="1"/>
  <c r="M4321" i="3"/>
  <c r="L4321" i="3"/>
  <c r="A4321" i="3"/>
  <c r="P4320" i="3"/>
  <c r="N4320" i="3"/>
  <c r="M4320" i="3"/>
  <c r="O4320" i="3" s="1"/>
  <c r="L4320" i="3"/>
  <c r="A4320" i="3"/>
  <c r="N4319" i="3"/>
  <c r="M4319" i="3"/>
  <c r="P4319" i="3" s="1"/>
  <c r="L4319" i="3"/>
  <c r="A4319" i="3"/>
  <c r="N4318" i="3"/>
  <c r="M4318" i="3"/>
  <c r="P4318" i="3" s="1"/>
  <c r="L4318" i="3"/>
  <c r="A4318" i="3"/>
  <c r="N4317" i="3"/>
  <c r="P4317" i="3" s="1"/>
  <c r="M4317" i="3"/>
  <c r="O4317" i="3" s="1"/>
  <c r="L4317" i="3"/>
  <c r="A4317" i="3"/>
  <c r="P4316" i="3"/>
  <c r="N4316" i="3"/>
  <c r="M4316" i="3"/>
  <c r="O4316" i="3" s="1"/>
  <c r="L4316" i="3"/>
  <c r="A4316" i="3"/>
  <c r="N4315" i="3"/>
  <c r="M4315" i="3"/>
  <c r="P4315" i="3" s="1"/>
  <c r="L4315" i="3"/>
  <c r="A4315" i="3"/>
  <c r="N4314" i="3"/>
  <c r="M4314" i="3"/>
  <c r="L4314" i="3"/>
  <c r="A4314" i="3"/>
  <c r="N4313" i="3"/>
  <c r="P4313" i="3" s="1"/>
  <c r="M4313" i="3"/>
  <c r="O4313" i="3" s="1"/>
  <c r="L4313" i="3"/>
  <c r="A4313" i="3"/>
  <c r="P4312" i="3"/>
  <c r="N4312" i="3"/>
  <c r="M4312" i="3"/>
  <c r="O4312" i="3" s="1"/>
  <c r="L4312" i="3"/>
  <c r="A4312" i="3"/>
  <c r="N4311" i="3"/>
  <c r="M4311" i="3"/>
  <c r="P4311" i="3" s="1"/>
  <c r="L4311" i="3"/>
  <c r="A4311" i="3"/>
  <c r="N4310" i="3"/>
  <c r="M4310" i="3"/>
  <c r="P4310" i="3" s="1"/>
  <c r="L4310" i="3"/>
  <c r="A4310" i="3"/>
  <c r="N4309" i="3"/>
  <c r="P4309" i="3" s="1"/>
  <c r="M4309" i="3"/>
  <c r="O4309" i="3" s="1"/>
  <c r="L4309" i="3"/>
  <c r="A4309" i="3"/>
  <c r="P4308" i="3"/>
  <c r="N4308" i="3"/>
  <c r="M4308" i="3"/>
  <c r="O4308" i="3" s="1"/>
  <c r="L4308" i="3"/>
  <c r="A4308" i="3"/>
  <c r="N4307" i="3"/>
  <c r="M4307" i="3"/>
  <c r="P4307" i="3" s="1"/>
  <c r="L4307" i="3"/>
  <c r="A4307" i="3"/>
  <c r="N4306" i="3"/>
  <c r="M4306" i="3"/>
  <c r="O4306" i="3" s="1"/>
  <c r="L4306" i="3"/>
  <c r="P4306" i="3" s="1"/>
  <c r="A4306" i="3"/>
  <c r="N4305" i="3"/>
  <c r="M4305" i="3"/>
  <c r="L4305" i="3"/>
  <c r="A4305" i="3"/>
  <c r="N4304" i="3"/>
  <c r="M4304" i="3"/>
  <c r="P4304" i="3" s="1"/>
  <c r="L4304" i="3"/>
  <c r="A4304" i="3"/>
  <c r="P4303" i="3"/>
  <c r="O4303" i="3"/>
  <c r="N4303" i="3"/>
  <c r="M4303" i="3"/>
  <c r="L4303" i="3"/>
  <c r="A4303" i="3"/>
  <c r="N4302" i="3"/>
  <c r="M4302" i="3"/>
  <c r="P4302" i="3" s="1"/>
  <c r="L4302" i="3"/>
  <c r="A4302" i="3"/>
  <c r="N4301" i="3"/>
  <c r="M4301" i="3"/>
  <c r="L4301" i="3"/>
  <c r="A4301" i="3"/>
  <c r="N4300" i="3"/>
  <c r="M4300" i="3"/>
  <c r="P4300" i="3" s="1"/>
  <c r="L4300" i="3"/>
  <c r="A4300" i="3"/>
  <c r="P4299" i="3"/>
  <c r="O4299" i="3"/>
  <c r="N4299" i="3"/>
  <c r="M4299" i="3"/>
  <c r="L4299" i="3"/>
  <c r="A4299" i="3"/>
  <c r="N4298" i="3"/>
  <c r="M4298" i="3"/>
  <c r="P4298" i="3" s="1"/>
  <c r="L4298" i="3"/>
  <c r="A4298" i="3"/>
  <c r="N4297" i="3"/>
  <c r="M4297" i="3"/>
  <c r="L4297" i="3"/>
  <c r="A4297" i="3"/>
  <c r="N4296" i="3"/>
  <c r="M4296" i="3"/>
  <c r="P4296" i="3" s="1"/>
  <c r="L4296" i="3"/>
  <c r="A4296" i="3"/>
  <c r="P4295" i="3"/>
  <c r="O4295" i="3"/>
  <c r="N4295" i="3"/>
  <c r="M4295" i="3"/>
  <c r="L4295" i="3"/>
  <c r="A4295" i="3"/>
  <c r="N4294" i="3"/>
  <c r="M4294" i="3"/>
  <c r="P4294" i="3" s="1"/>
  <c r="L4294" i="3"/>
  <c r="A4294" i="3"/>
  <c r="N4293" i="3"/>
  <c r="M4293" i="3"/>
  <c r="L4293" i="3"/>
  <c r="A4293" i="3"/>
  <c r="N4292" i="3"/>
  <c r="M4292" i="3"/>
  <c r="P4292" i="3" s="1"/>
  <c r="L4292" i="3"/>
  <c r="A4292" i="3"/>
  <c r="P4291" i="3"/>
  <c r="O4291" i="3"/>
  <c r="N4291" i="3"/>
  <c r="M4291" i="3"/>
  <c r="L4291" i="3"/>
  <c r="A4291" i="3"/>
  <c r="N4290" i="3"/>
  <c r="M4290" i="3"/>
  <c r="P4290" i="3" s="1"/>
  <c r="L4290" i="3"/>
  <c r="A4290" i="3"/>
  <c r="N4289" i="3"/>
  <c r="M4289" i="3"/>
  <c r="L4289" i="3"/>
  <c r="A4289" i="3"/>
  <c r="N4288" i="3"/>
  <c r="M4288" i="3"/>
  <c r="P4288" i="3" s="1"/>
  <c r="L4288" i="3"/>
  <c r="A4288" i="3"/>
  <c r="P4287" i="3"/>
  <c r="O4287" i="3"/>
  <c r="N4287" i="3"/>
  <c r="M4287" i="3"/>
  <c r="L4287" i="3"/>
  <c r="A4287" i="3"/>
  <c r="N4286" i="3"/>
  <c r="M4286" i="3"/>
  <c r="P4286" i="3" s="1"/>
  <c r="L4286" i="3"/>
  <c r="A4286" i="3"/>
  <c r="N4285" i="3"/>
  <c r="M4285" i="3"/>
  <c r="L4285" i="3"/>
  <c r="A4285" i="3"/>
  <c r="N4284" i="3"/>
  <c r="M4284" i="3"/>
  <c r="P4284" i="3" s="1"/>
  <c r="L4284" i="3"/>
  <c r="A4284" i="3"/>
  <c r="P4283" i="3"/>
  <c r="O4283" i="3"/>
  <c r="N4283" i="3"/>
  <c r="M4283" i="3"/>
  <c r="L4283" i="3"/>
  <c r="A4283" i="3"/>
  <c r="N4282" i="3"/>
  <c r="M4282" i="3"/>
  <c r="P4282" i="3" s="1"/>
  <c r="L4282" i="3"/>
  <c r="A4282" i="3"/>
  <c r="N4281" i="3"/>
  <c r="M4281" i="3"/>
  <c r="L4281" i="3"/>
  <c r="A4281" i="3"/>
  <c r="N4280" i="3"/>
  <c r="M4280" i="3"/>
  <c r="P4280" i="3" s="1"/>
  <c r="L4280" i="3"/>
  <c r="A4280" i="3"/>
  <c r="P4279" i="3"/>
  <c r="O4279" i="3"/>
  <c r="N4279" i="3"/>
  <c r="M4279" i="3"/>
  <c r="L4279" i="3"/>
  <c r="A4279" i="3"/>
  <c r="N4278" i="3"/>
  <c r="M4278" i="3"/>
  <c r="P4278" i="3" s="1"/>
  <c r="L4278" i="3"/>
  <c r="A4278" i="3"/>
  <c r="N4277" i="3"/>
  <c r="M4277" i="3"/>
  <c r="L4277" i="3"/>
  <c r="O4277" i="3" s="1"/>
  <c r="A4277" i="3"/>
  <c r="N4276" i="3"/>
  <c r="M4276" i="3"/>
  <c r="P4276" i="3" s="1"/>
  <c r="L4276" i="3"/>
  <c r="A4276" i="3"/>
  <c r="P4275" i="3"/>
  <c r="O4275" i="3"/>
  <c r="N4275" i="3"/>
  <c r="M4275" i="3"/>
  <c r="L4275" i="3"/>
  <c r="A4275" i="3"/>
  <c r="N4274" i="3"/>
  <c r="M4274" i="3"/>
  <c r="P4274" i="3" s="1"/>
  <c r="L4274" i="3"/>
  <c r="A4274" i="3"/>
  <c r="N4273" i="3"/>
  <c r="M4273" i="3"/>
  <c r="L4273" i="3"/>
  <c r="O4273" i="3" s="1"/>
  <c r="A4273" i="3"/>
  <c r="N4272" i="3"/>
  <c r="M4272" i="3"/>
  <c r="P4272" i="3" s="1"/>
  <c r="L4272" i="3"/>
  <c r="A4272" i="3"/>
  <c r="P4271" i="3"/>
  <c r="O4271" i="3"/>
  <c r="N4271" i="3"/>
  <c r="M4271" i="3"/>
  <c r="L4271" i="3"/>
  <c r="A4271" i="3"/>
  <c r="N4270" i="3"/>
  <c r="M4270" i="3"/>
  <c r="P4270" i="3" s="1"/>
  <c r="L4270" i="3"/>
  <c r="A4270" i="3"/>
  <c r="N4269" i="3"/>
  <c r="M4269" i="3"/>
  <c r="L4269" i="3"/>
  <c r="O4269" i="3" s="1"/>
  <c r="A4269" i="3"/>
  <c r="N4268" i="3"/>
  <c r="M4268" i="3"/>
  <c r="P4268" i="3" s="1"/>
  <c r="L4268" i="3"/>
  <c r="A4268" i="3"/>
  <c r="P4267" i="3"/>
  <c r="O4267" i="3"/>
  <c r="N4267" i="3"/>
  <c r="M4267" i="3"/>
  <c r="L4267" i="3"/>
  <c r="A4267" i="3"/>
  <c r="N4266" i="3"/>
  <c r="M4266" i="3"/>
  <c r="P4266" i="3" s="1"/>
  <c r="L4266" i="3"/>
  <c r="A4266" i="3"/>
  <c r="N4265" i="3"/>
  <c r="M4265" i="3"/>
  <c r="L4265" i="3"/>
  <c r="A4265" i="3"/>
  <c r="N4264" i="3"/>
  <c r="M4264" i="3"/>
  <c r="P4264" i="3" s="1"/>
  <c r="L4264" i="3"/>
  <c r="A4264" i="3"/>
  <c r="P4263" i="3"/>
  <c r="O4263" i="3"/>
  <c r="N4263" i="3"/>
  <c r="M4263" i="3"/>
  <c r="L4263" i="3"/>
  <c r="A4263" i="3"/>
  <c r="N4262" i="3"/>
  <c r="M4262" i="3"/>
  <c r="P4262" i="3" s="1"/>
  <c r="L4262" i="3"/>
  <c r="A4262" i="3"/>
  <c r="N4261" i="3"/>
  <c r="M4261" i="3"/>
  <c r="L4261" i="3"/>
  <c r="A4261" i="3"/>
  <c r="N4260" i="3"/>
  <c r="P4260" i="3" s="1"/>
  <c r="M4260" i="3"/>
  <c r="O4260" i="3" s="1"/>
  <c r="L4260" i="3"/>
  <c r="A4260" i="3"/>
  <c r="P4259" i="3"/>
  <c r="O4259" i="3"/>
  <c r="N4259" i="3"/>
  <c r="M4259" i="3"/>
  <c r="L4259" i="3"/>
  <c r="A4259" i="3"/>
  <c r="N4258" i="3"/>
  <c r="M4258" i="3"/>
  <c r="P4258" i="3" s="1"/>
  <c r="L4258" i="3"/>
  <c r="A4258" i="3"/>
  <c r="N4257" i="3"/>
  <c r="M4257" i="3"/>
  <c r="L4257" i="3"/>
  <c r="O4257" i="3" s="1"/>
  <c r="A4257" i="3"/>
  <c r="N4256" i="3"/>
  <c r="P4256" i="3" s="1"/>
  <c r="M4256" i="3"/>
  <c r="O4256" i="3" s="1"/>
  <c r="L4256" i="3"/>
  <c r="A4256" i="3"/>
  <c r="P4255" i="3"/>
  <c r="O4255" i="3"/>
  <c r="N4255" i="3"/>
  <c r="M4255" i="3"/>
  <c r="L4255" i="3"/>
  <c r="A4255" i="3"/>
  <c r="N4254" i="3"/>
  <c r="M4254" i="3"/>
  <c r="P4254" i="3" s="1"/>
  <c r="L4254" i="3"/>
  <c r="A4254" i="3"/>
  <c r="N4253" i="3"/>
  <c r="M4253" i="3"/>
  <c r="L4253" i="3"/>
  <c r="O4253" i="3" s="1"/>
  <c r="A4253" i="3"/>
  <c r="N4252" i="3"/>
  <c r="P4252" i="3" s="1"/>
  <c r="M4252" i="3"/>
  <c r="O4252" i="3" s="1"/>
  <c r="L4252" i="3"/>
  <c r="A4252" i="3"/>
  <c r="P4251" i="3"/>
  <c r="O4251" i="3"/>
  <c r="N4251" i="3"/>
  <c r="M4251" i="3"/>
  <c r="L4251" i="3"/>
  <c r="A4251" i="3"/>
  <c r="N4250" i="3"/>
  <c r="M4250" i="3"/>
  <c r="P4250" i="3" s="1"/>
  <c r="L4250" i="3"/>
  <c r="A4250" i="3"/>
  <c r="N4249" i="3"/>
  <c r="M4249" i="3"/>
  <c r="L4249" i="3"/>
  <c r="O4249" i="3" s="1"/>
  <c r="A4249" i="3"/>
  <c r="N4248" i="3"/>
  <c r="P4248" i="3" s="1"/>
  <c r="M4248" i="3"/>
  <c r="O4248" i="3" s="1"/>
  <c r="L4248" i="3"/>
  <c r="A4248" i="3"/>
  <c r="P4247" i="3"/>
  <c r="O4247" i="3"/>
  <c r="N4247" i="3"/>
  <c r="M4247" i="3"/>
  <c r="L4247" i="3"/>
  <c r="A4247" i="3"/>
  <c r="N4246" i="3"/>
  <c r="M4246" i="3"/>
  <c r="P4246" i="3" s="1"/>
  <c r="L4246" i="3"/>
  <c r="A4246" i="3"/>
  <c r="N4245" i="3"/>
  <c r="M4245" i="3"/>
  <c r="L4245" i="3"/>
  <c r="O4245" i="3" s="1"/>
  <c r="A4245" i="3"/>
  <c r="N4244" i="3"/>
  <c r="P4244" i="3" s="1"/>
  <c r="M4244" i="3"/>
  <c r="O4244" i="3" s="1"/>
  <c r="L4244" i="3"/>
  <c r="A4244" i="3"/>
  <c r="P4243" i="3"/>
  <c r="O4243" i="3"/>
  <c r="N4243" i="3"/>
  <c r="M4243" i="3"/>
  <c r="L4243" i="3"/>
  <c r="A4243" i="3"/>
  <c r="N4242" i="3"/>
  <c r="M4242" i="3"/>
  <c r="P4242" i="3" s="1"/>
  <c r="L4242" i="3"/>
  <c r="A4242" i="3"/>
  <c r="N4241" i="3"/>
  <c r="M4241" i="3"/>
  <c r="L4241" i="3"/>
  <c r="O4241" i="3" s="1"/>
  <c r="A4241" i="3"/>
  <c r="N4240" i="3"/>
  <c r="M4240" i="3"/>
  <c r="P4240" i="3" s="1"/>
  <c r="L4240" i="3"/>
  <c r="A4240" i="3"/>
  <c r="P4239" i="3"/>
  <c r="O4239" i="3"/>
  <c r="N4239" i="3"/>
  <c r="M4239" i="3"/>
  <c r="L4239" i="3"/>
  <c r="A4239" i="3"/>
  <c r="N4238" i="3"/>
  <c r="M4238" i="3"/>
  <c r="P4238" i="3" s="1"/>
  <c r="L4238" i="3"/>
  <c r="A4238" i="3"/>
  <c r="N4237" i="3"/>
  <c r="M4237" i="3"/>
  <c r="L4237" i="3"/>
  <c r="O4237" i="3" s="1"/>
  <c r="A4237" i="3"/>
  <c r="N4236" i="3"/>
  <c r="M4236" i="3"/>
  <c r="P4236" i="3" s="1"/>
  <c r="L4236" i="3"/>
  <c r="A4236" i="3"/>
  <c r="P4235" i="3"/>
  <c r="N4235" i="3"/>
  <c r="M4235" i="3"/>
  <c r="O4235" i="3" s="1"/>
  <c r="L4235" i="3"/>
  <c r="A4235" i="3"/>
  <c r="N4234" i="3"/>
  <c r="M4234" i="3"/>
  <c r="P4234" i="3" s="1"/>
  <c r="L4234" i="3"/>
  <c r="A4234" i="3"/>
  <c r="N4233" i="3"/>
  <c r="M4233" i="3"/>
  <c r="L4233" i="3"/>
  <c r="O4233" i="3" s="1"/>
  <c r="A4233" i="3"/>
  <c r="N4232" i="3"/>
  <c r="M4232" i="3"/>
  <c r="L4232" i="3"/>
  <c r="A4232" i="3"/>
  <c r="P4231" i="3"/>
  <c r="N4231" i="3"/>
  <c r="M4231" i="3"/>
  <c r="O4231" i="3" s="1"/>
  <c r="L4231" i="3"/>
  <c r="A4231" i="3"/>
  <c r="N4230" i="3"/>
  <c r="M4230" i="3"/>
  <c r="P4230" i="3" s="1"/>
  <c r="L4230" i="3"/>
  <c r="A4230" i="3"/>
  <c r="N4229" i="3"/>
  <c r="M4229" i="3"/>
  <c r="L4229" i="3"/>
  <c r="O4229" i="3" s="1"/>
  <c r="A4229" i="3"/>
  <c r="N4228" i="3"/>
  <c r="M4228" i="3"/>
  <c r="P4228" i="3" s="1"/>
  <c r="L4228" i="3"/>
  <c r="A4228" i="3"/>
  <c r="P4227" i="3"/>
  <c r="N4227" i="3"/>
  <c r="M4227" i="3"/>
  <c r="O4227" i="3" s="1"/>
  <c r="L4227" i="3"/>
  <c r="A4227" i="3"/>
  <c r="N4226" i="3"/>
  <c r="M4226" i="3"/>
  <c r="P4226" i="3" s="1"/>
  <c r="L4226" i="3"/>
  <c r="A4226" i="3"/>
  <c r="N4225" i="3"/>
  <c r="M4225" i="3"/>
  <c r="P4225" i="3" s="1"/>
  <c r="L4225" i="3"/>
  <c r="O4225" i="3" s="1"/>
  <c r="A4225" i="3"/>
  <c r="N4224" i="3"/>
  <c r="M4224" i="3"/>
  <c r="L4224" i="3"/>
  <c r="A4224" i="3"/>
  <c r="P4223" i="3"/>
  <c r="N4223" i="3"/>
  <c r="M4223" i="3"/>
  <c r="O4223" i="3" s="1"/>
  <c r="L4223" i="3"/>
  <c r="A4223" i="3"/>
  <c r="N4222" i="3"/>
  <c r="M4222" i="3"/>
  <c r="P4222" i="3" s="1"/>
  <c r="L4222" i="3"/>
  <c r="A4222" i="3"/>
  <c r="N4221" i="3"/>
  <c r="M4221" i="3"/>
  <c r="L4221" i="3"/>
  <c r="O4221" i="3" s="1"/>
  <c r="A4221" i="3"/>
  <c r="N4220" i="3"/>
  <c r="M4220" i="3"/>
  <c r="P4220" i="3" s="1"/>
  <c r="L4220" i="3"/>
  <c r="A4220" i="3"/>
  <c r="P4219" i="3"/>
  <c r="N4219" i="3"/>
  <c r="M4219" i="3"/>
  <c r="O4219" i="3" s="1"/>
  <c r="L4219" i="3"/>
  <c r="A4219" i="3"/>
  <c r="N4218" i="3"/>
  <c r="M4218" i="3"/>
  <c r="P4218" i="3" s="1"/>
  <c r="L4218" i="3"/>
  <c r="A4218" i="3"/>
  <c r="N4217" i="3"/>
  <c r="M4217" i="3"/>
  <c r="P4217" i="3" s="1"/>
  <c r="L4217" i="3"/>
  <c r="O4217" i="3" s="1"/>
  <c r="A4217" i="3"/>
  <c r="N4216" i="3"/>
  <c r="O4216" i="3" s="1"/>
  <c r="M4216" i="3"/>
  <c r="P4216" i="3" s="1"/>
  <c r="L4216" i="3"/>
  <c r="A4216" i="3"/>
  <c r="P4215" i="3"/>
  <c r="N4215" i="3"/>
  <c r="M4215" i="3"/>
  <c r="O4215" i="3" s="1"/>
  <c r="L4215" i="3"/>
  <c r="A4215" i="3"/>
  <c r="N4214" i="3"/>
  <c r="M4214" i="3"/>
  <c r="P4214" i="3" s="1"/>
  <c r="L4214" i="3"/>
  <c r="A4214" i="3"/>
  <c r="N4213" i="3"/>
  <c r="M4213" i="3"/>
  <c r="L4213" i="3"/>
  <c r="O4213" i="3" s="1"/>
  <c r="A4213" i="3"/>
  <c r="N4212" i="3"/>
  <c r="M4212" i="3"/>
  <c r="P4212" i="3" s="1"/>
  <c r="L4212" i="3"/>
  <c r="A4212" i="3"/>
  <c r="P4211" i="3"/>
  <c r="N4211" i="3"/>
  <c r="M4211" i="3"/>
  <c r="O4211" i="3" s="1"/>
  <c r="L4211" i="3"/>
  <c r="A4211" i="3"/>
  <c r="N4210" i="3"/>
  <c r="M4210" i="3"/>
  <c r="P4210" i="3" s="1"/>
  <c r="L4210" i="3"/>
  <c r="A4210" i="3"/>
  <c r="N4209" i="3"/>
  <c r="M4209" i="3"/>
  <c r="P4209" i="3" s="1"/>
  <c r="L4209" i="3"/>
  <c r="O4209" i="3" s="1"/>
  <c r="A4209" i="3"/>
  <c r="N4208" i="3"/>
  <c r="M4208" i="3"/>
  <c r="L4208" i="3"/>
  <c r="A4208" i="3"/>
  <c r="P4207" i="3"/>
  <c r="N4207" i="3"/>
  <c r="M4207" i="3"/>
  <c r="O4207" i="3" s="1"/>
  <c r="L4207" i="3"/>
  <c r="A4207" i="3"/>
  <c r="N4206" i="3"/>
  <c r="M4206" i="3"/>
  <c r="P4206" i="3" s="1"/>
  <c r="L4206" i="3"/>
  <c r="A4206" i="3"/>
  <c r="N4205" i="3"/>
  <c r="M4205" i="3"/>
  <c r="L4205" i="3"/>
  <c r="O4205" i="3" s="1"/>
  <c r="A4205" i="3"/>
  <c r="N4204" i="3"/>
  <c r="M4204" i="3"/>
  <c r="P4204" i="3" s="1"/>
  <c r="L4204" i="3"/>
  <c r="A4204" i="3"/>
  <c r="P4203" i="3"/>
  <c r="N4203" i="3"/>
  <c r="M4203" i="3"/>
  <c r="O4203" i="3" s="1"/>
  <c r="L4203" i="3"/>
  <c r="A4203" i="3"/>
  <c r="N4202" i="3"/>
  <c r="M4202" i="3"/>
  <c r="P4202" i="3" s="1"/>
  <c r="L4202" i="3"/>
  <c r="A4202" i="3"/>
  <c r="N4201" i="3"/>
  <c r="M4201" i="3"/>
  <c r="L4201" i="3"/>
  <c r="O4201" i="3" s="1"/>
  <c r="A4201" i="3"/>
  <c r="N4200" i="3"/>
  <c r="M4200" i="3"/>
  <c r="L4200" i="3"/>
  <c r="A4200" i="3"/>
  <c r="P4199" i="3"/>
  <c r="N4199" i="3"/>
  <c r="M4199" i="3"/>
  <c r="O4199" i="3" s="1"/>
  <c r="L4199" i="3"/>
  <c r="A4199" i="3"/>
  <c r="N4198" i="3"/>
  <c r="M4198" i="3"/>
  <c r="P4198" i="3" s="1"/>
  <c r="L4198" i="3"/>
  <c r="A4198" i="3"/>
  <c r="N4197" i="3"/>
  <c r="M4197" i="3"/>
  <c r="L4197" i="3"/>
  <c r="O4197" i="3" s="1"/>
  <c r="A4197" i="3"/>
  <c r="N4196" i="3"/>
  <c r="O4196" i="3" s="1"/>
  <c r="M4196" i="3"/>
  <c r="P4196" i="3" s="1"/>
  <c r="L4196" i="3"/>
  <c r="A4196" i="3"/>
  <c r="P4195" i="3"/>
  <c r="N4195" i="3"/>
  <c r="M4195" i="3"/>
  <c r="O4195" i="3" s="1"/>
  <c r="L4195" i="3"/>
  <c r="A4195" i="3"/>
  <c r="N4194" i="3"/>
  <c r="M4194" i="3"/>
  <c r="P4194" i="3" s="1"/>
  <c r="L4194" i="3"/>
  <c r="A4194" i="3"/>
  <c r="N4193" i="3"/>
  <c r="M4193" i="3"/>
  <c r="P4193" i="3" s="1"/>
  <c r="L4193" i="3"/>
  <c r="O4193" i="3" s="1"/>
  <c r="A4193" i="3"/>
  <c r="N4192" i="3"/>
  <c r="M4192" i="3"/>
  <c r="L4192" i="3"/>
  <c r="A4192" i="3"/>
  <c r="P4191" i="3"/>
  <c r="N4191" i="3"/>
  <c r="M4191" i="3"/>
  <c r="O4191" i="3" s="1"/>
  <c r="L4191" i="3"/>
  <c r="A4191" i="3"/>
  <c r="N4190" i="3"/>
  <c r="M4190" i="3"/>
  <c r="P4190" i="3" s="1"/>
  <c r="L4190" i="3"/>
  <c r="A4190" i="3"/>
  <c r="N4189" i="3"/>
  <c r="M4189" i="3"/>
  <c r="L4189" i="3"/>
  <c r="O4189" i="3" s="1"/>
  <c r="A4189" i="3"/>
  <c r="N4188" i="3"/>
  <c r="M4188" i="3"/>
  <c r="P4188" i="3" s="1"/>
  <c r="L4188" i="3"/>
  <c r="A4188" i="3"/>
  <c r="P4187" i="3"/>
  <c r="N4187" i="3"/>
  <c r="M4187" i="3"/>
  <c r="O4187" i="3" s="1"/>
  <c r="L4187" i="3"/>
  <c r="A4187" i="3"/>
  <c r="N4186" i="3"/>
  <c r="M4186" i="3"/>
  <c r="P4186" i="3" s="1"/>
  <c r="L4186" i="3"/>
  <c r="A4186" i="3"/>
  <c r="N4185" i="3"/>
  <c r="M4185" i="3"/>
  <c r="P4185" i="3" s="1"/>
  <c r="L4185" i="3"/>
  <c r="O4185" i="3" s="1"/>
  <c r="A4185" i="3"/>
  <c r="N4184" i="3"/>
  <c r="M4184" i="3"/>
  <c r="P4184" i="3" s="1"/>
  <c r="L4184" i="3"/>
  <c r="A4184" i="3"/>
  <c r="P4183" i="3"/>
  <c r="N4183" i="3"/>
  <c r="M4183" i="3"/>
  <c r="O4183" i="3" s="1"/>
  <c r="L4183" i="3"/>
  <c r="A4183" i="3"/>
  <c r="N4182" i="3"/>
  <c r="M4182" i="3"/>
  <c r="P4182" i="3" s="1"/>
  <c r="L4182" i="3"/>
  <c r="A4182" i="3"/>
  <c r="N4181" i="3"/>
  <c r="M4181" i="3"/>
  <c r="L4181" i="3"/>
  <c r="O4181" i="3" s="1"/>
  <c r="A4181" i="3"/>
  <c r="N4180" i="3"/>
  <c r="M4180" i="3"/>
  <c r="L4180" i="3"/>
  <c r="A4180" i="3"/>
  <c r="P4179" i="3"/>
  <c r="N4179" i="3"/>
  <c r="M4179" i="3"/>
  <c r="O4179" i="3" s="1"/>
  <c r="L4179" i="3"/>
  <c r="A4179" i="3"/>
  <c r="N4178" i="3"/>
  <c r="M4178" i="3"/>
  <c r="P4178" i="3" s="1"/>
  <c r="L4178" i="3"/>
  <c r="A4178" i="3"/>
  <c r="N4177" i="3"/>
  <c r="M4177" i="3"/>
  <c r="P4177" i="3" s="1"/>
  <c r="L4177" i="3"/>
  <c r="O4177" i="3" s="1"/>
  <c r="A4177" i="3"/>
  <c r="N4176" i="3"/>
  <c r="M4176" i="3"/>
  <c r="L4176" i="3"/>
  <c r="A4176" i="3"/>
  <c r="P4175" i="3"/>
  <c r="N4175" i="3"/>
  <c r="M4175" i="3"/>
  <c r="O4175" i="3" s="1"/>
  <c r="L4175" i="3"/>
  <c r="A4175" i="3"/>
  <c r="N4174" i="3"/>
  <c r="M4174" i="3"/>
  <c r="P4174" i="3" s="1"/>
  <c r="L4174" i="3"/>
  <c r="A4174" i="3"/>
  <c r="N4173" i="3"/>
  <c r="M4173" i="3"/>
  <c r="L4173" i="3"/>
  <c r="O4173" i="3" s="1"/>
  <c r="A4173" i="3"/>
  <c r="N4172" i="3"/>
  <c r="M4172" i="3"/>
  <c r="P4172" i="3" s="1"/>
  <c r="L4172" i="3"/>
  <c r="A4172" i="3"/>
  <c r="P4171" i="3"/>
  <c r="N4171" i="3"/>
  <c r="M4171" i="3"/>
  <c r="O4171" i="3" s="1"/>
  <c r="L4171" i="3"/>
  <c r="A4171" i="3"/>
  <c r="N4170" i="3"/>
  <c r="M4170" i="3"/>
  <c r="P4170" i="3" s="1"/>
  <c r="L4170" i="3"/>
  <c r="A4170" i="3"/>
  <c r="N4169" i="3"/>
  <c r="M4169" i="3"/>
  <c r="L4169" i="3"/>
  <c r="O4169" i="3" s="1"/>
  <c r="A4169" i="3"/>
  <c r="N4168" i="3"/>
  <c r="M4168" i="3"/>
  <c r="L4168" i="3"/>
  <c r="A4168" i="3"/>
  <c r="P4167" i="3"/>
  <c r="N4167" i="3"/>
  <c r="M4167" i="3"/>
  <c r="O4167" i="3" s="1"/>
  <c r="L4167" i="3"/>
  <c r="A4167" i="3"/>
  <c r="N4166" i="3"/>
  <c r="M4166" i="3"/>
  <c r="P4166" i="3" s="1"/>
  <c r="L4166" i="3"/>
  <c r="A4166" i="3"/>
  <c r="N4165" i="3"/>
  <c r="M4165" i="3"/>
  <c r="P4165" i="3" s="1"/>
  <c r="L4165" i="3"/>
  <c r="O4165" i="3" s="1"/>
  <c r="A4165" i="3"/>
  <c r="N4164" i="3"/>
  <c r="P4164" i="3" s="1"/>
  <c r="M4164" i="3"/>
  <c r="O4164" i="3" s="1"/>
  <c r="L4164" i="3"/>
  <c r="A4164" i="3"/>
  <c r="P4163" i="3"/>
  <c r="N4163" i="3"/>
  <c r="M4163" i="3"/>
  <c r="O4163" i="3" s="1"/>
  <c r="L4163" i="3"/>
  <c r="A4163" i="3"/>
  <c r="N4162" i="3"/>
  <c r="M4162" i="3"/>
  <c r="P4162" i="3" s="1"/>
  <c r="L4162" i="3"/>
  <c r="A4162" i="3"/>
  <c r="N4161" i="3"/>
  <c r="M4161" i="3"/>
  <c r="P4161" i="3" s="1"/>
  <c r="L4161" i="3"/>
  <c r="O4161" i="3" s="1"/>
  <c r="A4161" i="3"/>
  <c r="N4160" i="3"/>
  <c r="P4160" i="3" s="1"/>
  <c r="M4160" i="3"/>
  <c r="L4160" i="3"/>
  <c r="A4160" i="3"/>
  <c r="P4159" i="3"/>
  <c r="N4159" i="3"/>
  <c r="M4159" i="3"/>
  <c r="O4159" i="3" s="1"/>
  <c r="L4159" i="3"/>
  <c r="A4159" i="3"/>
  <c r="N4158" i="3"/>
  <c r="M4158" i="3"/>
  <c r="P4158" i="3" s="1"/>
  <c r="L4158" i="3"/>
  <c r="A4158" i="3"/>
  <c r="N4157" i="3"/>
  <c r="M4157" i="3"/>
  <c r="L4157" i="3"/>
  <c r="O4157" i="3" s="1"/>
  <c r="A4157" i="3"/>
  <c r="N4156" i="3"/>
  <c r="P4156" i="3" s="1"/>
  <c r="M4156" i="3"/>
  <c r="O4156" i="3" s="1"/>
  <c r="L4156" i="3"/>
  <c r="A4156" i="3"/>
  <c r="P4155" i="3"/>
  <c r="N4155" i="3"/>
  <c r="M4155" i="3"/>
  <c r="O4155" i="3" s="1"/>
  <c r="L4155" i="3"/>
  <c r="A4155" i="3"/>
  <c r="N4154" i="3"/>
  <c r="M4154" i="3"/>
  <c r="P4154" i="3" s="1"/>
  <c r="L4154" i="3"/>
  <c r="A4154" i="3"/>
  <c r="N4153" i="3"/>
  <c r="M4153" i="3"/>
  <c r="P4153" i="3" s="1"/>
  <c r="L4153" i="3"/>
  <c r="O4153" i="3" s="1"/>
  <c r="A4153" i="3"/>
  <c r="N4152" i="3"/>
  <c r="P4152" i="3" s="1"/>
  <c r="M4152" i="3"/>
  <c r="O4152" i="3" s="1"/>
  <c r="L4152" i="3"/>
  <c r="A4152" i="3"/>
  <c r="P4151" i="3"/>
  <c r="N4151" i="3"/>
  <c r="M4151" i="3"/>
  <c r="O4151" i="3" s="1"/>
  <c r="L4151" i="3"/>
  <c r="A4151" i="3"/>
  <c r="N4150" i="3"/>
  <c r="M4150" i="3"/>
  <c r="P4150" i="3" s="1"/>
  <c r="L4150" i="3"/>
  <c r="A4150" i="3"/>
  <c r="N4149" i="3"/>
  <c r="M4149" i="3"/>
  <c r="L4149" i="3"/>
  <c r="O4149" i="3" s="1"/>
  <c r="A4149" i="3"/>
  <c r="N4148" i="3"/>
  <c r="M4148" i="3"/>
  <c r="P4148" i="3" s="1"/>
  <c r="L4148" i="3"/>
  <c r="A4148" i="3"/>
  <c r="P4147" i="3"/>
  <c r="N4147" i="3"/>
  <c r="M4147" i="3"/>
  <c r="O4147" i="3" s="1"/>
  <c r="L4147" i="3"/>
  <c r="A4147" i="3"/>
  <c r="N4146" i="3"/>
  <c r="M4146" i="3"/>
  <c r="P4146" i="3" s="1"/>
  <c r="L4146" i="3"/>
  <c r="A4146" i="3"/>
  <c r="N4145" i="3"/>
  <c r="M4145" i="3"/>
  <c r="P4145" i="3" s="1"/>
  <c r="L4145" i="3"/>
  <c r="O4145" i="3" s="1"/>
  <c r="A4145" i="3"/>
  <c r="N4144" i="3"/>
  <c r="M4144" i="3"/>
  <c r="L4144" i="3"/>
  <c r="A4144" i="3"/>
  <c r="P4143" i="3"/>
  <c r="N4143" i="3"/>
  <c r="M4143" i="3"/>
  <c r="O4143" i="3" s="1"/>
  <c r="L4143" i="3"/>
  <c r="A4143" i="3"/>
  <c r="N4142" i="3"/>
  <c r="M4142" i="3"/>
  <c r="P4142" i="3" s="1"/>
  <c r="L4142" i="3"/>
  <c r="A4142" i="3"/>
  <c r="N4141" i="3"/>
  <c r="M4141" i="3"/>
  <c r="L4141" i="3"/>
  <c r="O4141" i="3" s="1"/>
  <c r="A4141" i="3"/>
  <c r="N4140" i="3"/>
  <c r="M4140" i="3"/>
  <c r="P4140" i="3" s="1"/>
  <c r="L4140" i="3"/>
  <c r="A4140" i="3"/>
  <c r="P4139" i="3"/>
  <c r="N4139" i="3"/>
  <c r="M4139" i="3"/>
  <c r="O4139" i="3" s="1"/>
  <c r="L4139" i="3"/>
  <c r="A4139" i="3"/>
  <c r="N4138" i="3"/>
  <c r="M4138" i="3"/>
  <c r="P4138" i="3" s="1"/>
  <c r="L4138" i="3"/>
  <c r="A4138" i="3"/>
  <c r="N4137" i="3"/>
  <c r="M4137" i="3"/>
  <c r="L4137" i="3"/>
  <c r="O4137" i="3" s="1"/>
  <c r="A4137" i="3"/>
  <c r="N4136" i="3"/>
  <c r="M4136" i="3"/>
  <c r="L4136" i="3"/>
  <c r="A4136" i="3"/>
  <c r="P4135" i="3"/>
  <c r="N4135" i="3"/>
  <c r="M4135" i="3"/>
  <c r="O4135" i="3" s="1"/>
  <c r="L4135" i="3"/>
  <c r="A4135" i="3"/>
  <c r="N4134" i="3"/>
  <c r="M4134" i="3"/>
  <c r="P4134" i="3" s="1"/>
  <c r="L4134" i="3"/>
  <c r="A4134" i="3"/>
  <c r="N4133" i="3"/>
  <c r="M4133" i="3"/>
  <c r="L4133" i="3"/>
  <c r="O4133" i="3" s="1"/>
  <c r="A4133" i="3"/>
  <c r="N4132" i="3"/>
  <c r="M4132" i="3"/>
  <c r="P4132" i="3" s="1"/>
  <c r="L4132" i="3"/>
  <c r="A4132" i="3"/>
  <c r="P4131" i="3"/>
  <c r="N4131" i="3"/>
  <c r="M4131" i="3"/>
  <c r="O4131" i="3" s="1"/>
  <c r="L4131" i="3"/>
  <c r="A4131" i="3"/>
  <c r="N4130" i="3"/>
  <c r="M4130" i="3"/>
  <c r="P4130" i="3" s="1"/>
  <c r="L4130" i="3"/>
  <c r="A4130" i="3"/>
  <c r="N4129" i="3"/>
  <c r="M4129" i="3"/>
  <c r="P4129" i="3" s="1"/>
  <c r="L4129" i="3"/>
  <c r="O4129" i="3" s="1"/>
  <c r="A4129" i="3"/>
  <c r="N4128" i="3"/>
  <c r="M4128" i="3"/>
  <c r="L4128" i="3"/>
  <c r="A4128" i="3"/>
  <c r="P4127" i="3"/>
  <c r="N4127" i="3"/>
  <c r="M4127" i="3"/>
  <c r="O4127" i="3" s="1"/>
  <c r="L4127" i="3"/>
  <c r="A4127" i="3"/>
  <c r="N4126" i="3"/>
  <c r="M4126" i="3"/>
  <c r="P4126" i="3" s="1"/>
  <c r="L4126" i="3"/>
  <c r="A4126" i="3"/>
  <c r="N4125" i="3"/>
  <c r="M4125" i="3"/>
  <c r="L4125" i="3"/>
  <c r="O4125" i="3" s="1"/>
  <c r="A4125" i="3"/>
  <c r="N4124" i="3"/>
  <c r="P4124" i="3" s="1"/>
  <c r="M4124" i="3"/>
  <c r="O4124" i="3" s="1"/>
  <c r="L4124" i="3"/>
  <c r="A4124" i="3"/>
  <c r="P4123" i="3"/>
  <c r="N4123" i="3"/>
  <c r="M4123" i="3"/>
  <c r="O4123" i="3" s="1"/>
  <c r="L4123" i="3"/>
  <c r="A4123" i="3"/>
  <c r="N4122" i="3"/>
  <c r="M4122" i="3"/>
  <c r="P4122" i="3" s="1"/>
  <c r="L4122" i="3"/>
  <c r="A4122" i="3"/>
  <c r="N4121" i="3"/>
  <c r="M4121" i="3"/>
  <c r="P4121" i="3" s="1"/>
  <c r="L4121" i="3"/>
  <c r="O4121" i="3" s="1"/>
  <c r="A4121" i="3"/>
  <c r="N4120" i="3"/>
  <c r="M4120" i="3"/>
  <c r="P4120" i="3" s="1"/>
  <c r="L4120" i="3"/>
  <c r="A4120" i="3"/>
  <c r="P4119" i="3"/>
  <c r="N4119" i="3"/>
  <c r="M4119" i="3"/>
  <c r="O4119" i="3" s="1"/>
  <c r="L4119" i="3"/>
  <c r="A4119" i="3"/>
  <c r="N4118" i="3"/>
  <c r="M4118" i="3"/>
  <c r="P4118" i="3" s="1"/>
  <c r="L4118" i="3"/>
  <c r="A4118" i="3"/>
  <c r="N4117" i="3"/>
  <c r="M4117" i="3"/>
  <c r="L4117" i="3"/>
  <c r="O4117" i="3" s="1"/>
  <c r="A4117" i="3"/>
  <c r="N4116" i="3"/>
  <c r="M4116" i="3"/>
  <c r="L4116" i="3"/>
  <c r="A4116" i="3"/>
  <c r="P4115" i="3"/>
  <c r="N4115" i="3"/>
  <c r="M4115" i="3"/>
  <c r="O4115" i="3" s="1"/>
  <c r="L4115" i="3"/>
  <c r="A4115" i="3"/>
  <c r="N4114" i="3"/>
  <c r="M4114" i="3"/>
  <c r="P4114" i="3" s="1"/>
  <c r="L4114" i="3"/>
  <c r="A4114" i="3"/>
  <c r="N4113" i="3"/>
  <c r="M4113" i="3"/>
  <c r="P4113" i="3" s="1"/>
  <c r="L4113" i="3"/>
  <c r="O4113" i="3" s="1"/>
  <c r="A4113" i="3"/>
  <c r="N4112" i="3"/>
  <c r="M4112" i="3"/>
  <c r="L4112" i="3"/>
  <c r="A4112" i="3"/>
  <c r="P4111" i="3"/>
  <c r="N4111" i="3"/>
  <c r="M4111" i="3"/>
  <c r="O4111" i="3" s="1"/>
  <c r="L4111" i="3"/>
  <c r="A4111" i="3"/>
  <c r="N4110" i="3"/>
  <c r="M4110" i="3"/>
  <c r="P4110" i="3" s="1"/>
  <c r="L4110" i="3"/>
  <c r="A4110" i="3"/>
  <c r="N4109" i="3"/>
  <c r="M4109" i="3"/>
  <c r="L4109" i="3"/>
  <c r="O4109" i="3" s="1"/>
  <c r="A4109" i="3"/>
  <c r="N4108" i="3"/>
  <c r="M4108" i="3"/>
  <c r="P4108" i="3" s="1"/>
  <c r="L4108" i="3"/>
  <c r="A4108" i="3"/>
  <c r="P4107" i="3"/>
  <c r="N4107" i="3"/>
  <c r="M4107" i="3"/>
  <c r="O4107" i="3" s="1"/>
  <c r="L4107" i="3"/>
  <c r="A4107" i="3"/>
  <c r="N4106" i="3"/>
  <c r="M4106" i="3"/>
  <c r="P4106" i="3" s="1"/>
  <c r="L4106" i="3"/>
  <c r="A4106" i="3"/>
  <c r="N4105" i="3"/>
  <c r="M4105" i="3"/>
  <c r="L4105" i="3"/>
  <c r="O4105" i="3" s="1"/>
  <c r="A4105" i="3"/>
  <c r="N4104" i="3"/>
  <c r="M4104" i="3"/>
  <c r="L4104" i="3"/>
  <c r="A4104" i="3"/>
  <c r="P4103" i="3"/>
  <c r="N4103" i="3"/>
  <c r="M4103" i="3"/>
  <c r="O4103" i="3" s="1"/>
  <c r="L4103" i="3"/>
  <c r="A4103" i="3"/>
  <c r="N4102" i="3"/>
  <c r="M4102" i="3"/>
  <c r="P4102" i="3" s="1"/>
  <c r="L4102" i="3"/>
  <c r="A4102" i="3"/>
  <c r="N4101" i="3"/>
  <c r="M4101" i="3"/>
  <c r="L4101" i="3"/>
  <c r="O4101" i="3" s="1"/>
  <c r="A4101" i="3"/>
  <c r="N4100" i="3"/>
  <c r="M4100" i="3"/>
  <c r="P4100" i="3" s="1"/>
  <c r="L4100" i="3"/>
  <c r="A4100" i="3"/>
  <c r="P4099" i="3"/>
  <c r="N4099" i="3"/>
  <c r="M4099" i="3"/>
  <c r="O4099" i="3" s="1"/>
  <c r="L4099" i="3"/>
  <c r="A4099" i="3"/>
  <c r="N4098" i="3"/>
  <c r="M4098" i="3"/>
  <c r="P4098" i="3" s="1"/>
  <c r="L4098" i="3"/>
  <c r="A4098" i="3"/>
  <c r="N4097" i="3"/>
  <c r="M4097" i="3"/>
  <c r="P4097" i="3" s="1"/>
  <c r="L4097" i="3"/>
  <c r="O4097" i="3" s="1"/>
  <c r="A4097" i="3"/>
  <c r="N4096" i="3"/>
  <c r="M4096" i="3"/>
  <c r="L4096" i="3"/>
  <c r="A4096" i="3"/>
  <c r="P4095" i="3"/>
  <c r="N4095" i="3"/>
  <c r="M4095" i="3"/>
  <c r="O4095" i="3" s="1"/>
  <c r="L4095" i="3"/>
  <c r="A4095" i="3"/>
  <c r="N4094" i="3"/>
  <c r="M4094" i="3"/>
  <c r="P4094" i="3" s="1"/>
  <c r="L4094" i="3"/>
  <c r="A4094" i="3"/>
  <c r="N4093" i="3"/>
  <c r="M4093" i="3"/>
  <c r="L4093" i="3"/>
  <c r="O4093" i="3" s="1"/>
  <c r="A4093" i="3"/>
  <c r="N4092" i="3"/>
  <c r="M4092" i="3"/>
  <c r="P4092" i="3" s="1"/>
  <c r="L4092" i="3"/>
  <c r="A4092" i="3"/>
  <c r="P4091" i="3"/>
  <c r="N4091" i="3"/>
  <c r="M4091" i="3"/>
  <c r="O4091" i="3" s="1"/>
  <c r="L4091" i="3"/>
  <c r="A4091" i="3"/>
  <c r="N4090" i="3"/>
  <c r="M4090" i="3"/>
  <c r="P4090" i="3" s="1"/>
  <c r="L4090" i="3"/>
  <c r="A4090" i="3"/>
  <c r="N4089" i="3"/>
  <c r="M4089" i="3"/>
  <c r="P4089" i="3" s="1"/>
  <c r="L4089" i="3"/>
  <c r="O4089" i="3" s="1"/>
  <c r="A4089" i="3"/>
  <c r="N4088" i="3"/>
  <c r="M4088" i="3"/>
  <c r="P4088" i="3" s="1"/>
  <c r="L4088" i="3"/>
  <c r="A4088" i="3"/>
  <c r="P4087" i="3"/>
  <c r="N4087" i="3"/>
  <c r="M4087" i="3"/>
  <c r="O4087" i="3" s="1"/>
  <c r="L4087" i="3"/>
  <c r="A4087" i="3"/>
  <c r="N4086" i="3"/>
  <c r="M4086" i="3"/>
  <c r="P4086" i="3" s="1"/>
  <c r="L4086" i="3"/>
  <c r="A4086" i="3"/>
  <c r="N4085" i="3"/>
  <c r="M4085" i="3"/>
  <c r="L4085" i="3"/>
  <c r="O4085" i="3" s="1"/>
  <c r="A4085" i="3"/>
  <c r="N4084" i="3"/>
  <c r="M4084" i="3"/>
  <c r="L4084" i="3"/>
  <c r="A4084" i="3"/>
  <c r="P4083" i="3"/>
  <c r="N4083" i="3"/>
  <c r="M4083" i="3"/>
  <c r="O4083" i="3" s="1"/>
  <c r="L4083" i="3"/>
  <c r="A4083" i="3"/>
  <c r="N4082" i="3"/>
  <c r="M4082" i="3"/>
  <c r="P4082" i="3" s="1"/>
  <c r="L4082" i="3"/>
  <c r="A4082" i="3"/>
  <c r="N4081" i="3"/>
  <c r="M4081" i="3"/>
  <c r="P4081" i="3" s="1"/>
  <c r="L4081" i="3"/>
  <c r="O4081" i="3" s="1"/>
  <c r="A4081" i="3"/>
  <c r="N4080" i="3"/>
  <c r="M4080" i="3"/>
  <c r="L4080" i="3"/>
  <c r="A4080" i="3"/>
  <c r="P4079" i="3"/>
  <c r="N4079" i="3"/>
  <c r="M4079" i="3"/>
  <c r="O4079" i="3" s="1"/>
  <c r="L4079" i="3"/>
  <c r="A4079" i="3"/>
  <c r="N4078" i="3"/>
  <c r="M4078" i="3"/>
  <c r="P4078" i="3" s="1"/>
  <c r="L4078" i="3"/>
  <c r="A4078" i="3"/>
  <c r="N4077" i="3"/>
  <c r="M4077" i="3"/>
  <c r="L4077" i="3"/>
  <c r="O4077" i="3" s="1"/>
  <c r="A4077" i="3"/>
  <c r="N4076" i="3"/>
  <c r="M4076" i="3"/>
  <c r="P4076" i="3" s="1"/>
  <c r="L4076" i="3"/>
  <c r="A4076" i="3"/>
  <c r="P4075" i="3"/>
  <c r="N4075" i="3"/>
  <c r="M4075" i="3"/>
  <c r="O4075" i="3" s="1"/>
  <c r="L4075" i="3"/>
  <c r="A4075" i="3"/>
  <c r="N4074" i="3"/>
  <c r="M4074" i="3"/>
  <c r="P4074" i="3" s="1"/>
  <c r="L4074" i="3"/>
  <c r="A4074" i="3"/>
  <c r="N4073" i="3"/>
  <c r="M4073" i="3"/>
  <c r="L4073" i="3"/>
  <c r="O4073" i="3" s="1"/>
  <c r="A4073" i="3"/>
  <c r="N4072" i="3"/>
  <c r="M4072" i="3"/>
  <c r="L4072" i="3"/>
  <c r="A4072" i="3"/>
  <c r="P4071" i="3"/>
  <c r="N4071" i="3"/>
  <c r="M4071" i="3"/>
  <c r="O4071" i="3" s="1"/>
  <c r="L4071" i="3"/>
  <c r="A4071" i="3"/>
  <c r="N4070" i="3"/>
  <c r="M4070" i="3"/>
  <c r="P4070" i="3" s="1"/>
  <c r="L4070" i="3"/>
  <c r="A4070" i="3"/>
  <c r="N4069" i="3"/>
  <c r="M4069" i="3"/>
  <c r="L4069" i="3"/>
  <c r="O4069" i="3" s="1"/>
  <c r="A4069" i="3"/>
  <c r="N4068" i="3"/>
  <c r="M4068" i="3"/>
  <c r="P4068" i="3" s="1"/>
  <c r="L4068" i="3"/>
  <c r="A4068" i="3"/>
  <c r="P4067" i="3"/>
  <c r="N4067" i="3"/>
  <c r="M4067" i="3"/>
  <c r="O4067" i="3" s="1"/>
  <c r="L4067" i="3"/>
  <c r="A4067" i="3"/>
  <c r="N4066" i="3"/>
  <c r="M4066" i="3"/>
  <c r="P4066" i="3" s="1"/>
  <c r="L4066" i="3"/>
  <c r="A4066" i="3"/>
  <c r="N4065" i="3"/>
  <c r="M4065" i="3"/>
  <c r="P4065" i="3" s="1"/>
  <c r="L4065" i="3"/>
  <c r="O4065" i="3" s="1"/>
  <c r="A4065" i="3"/>
  <c r="N4064" i="3"/>
  <c r="P4064" i="3" s="1"/>
  <c r="M4064" i="3"/>
  <c r="L4064" i="3"/>
  <c r="A4064" i="3"/>
  <c r="P4063" i="3"/>
  <c r="N4063" i="3"/>
  <c r="M4063" i="3"/>
  <c r="O4063" i="3" s="1"/>
  <c r="L4063" i="3"/>
  <c r="A4063" i="3"/>
  <c r="N4062" i="3"/>
  <c r="M4062" i="3"/>
  <c r="P4062" i="3" s="1"/>
  <c r="L4062" i="3"/>
  <c r="A4062" i="3"/>
  <c r="N4061" i="3"/>
  <c r="M4061" i="3"/>
  <c r="L4061" i="3"/>
  <c r="O4061" i="3" s="1"/>
  <c r="A4061" i="3"/>
  <c r="N4060" i="3"/>
  <c r="P4060" i="3" s="1"/>
  <c r="M4060" i="3"/>
  <c r="O4060" i="3" s="1"/>
  <c r="L4060" i="3"/>
  <c r="A4060" i="3"/>
  <c r="P4059" i="3"/>
  <c r="N4059" i="3"/>
  <c r="M4059" i="3"/>
  <c r="O4059" i="3" s="1"/>
  <c r="L4059" i="3"/>
  <c r="A4059" i="3"/>
  <c r="N4058" i="3"/>
  <c r="M4058" i="3"/>
  <c r="P4058" i="3" s="1"/>
  <c r="L4058" i="3"/>
  <c r="A4058" i="3"/>
  <c r="N4057" i="3"/>
  <c r="M4057" i="3"/>
  <c r="P4057" i="3" s="1"/>
  <c r="L4057" i="3"/>
  <c r="O4057" i="3" s="1"/>
  <c r="A4057" i="3"/>
  <c r="N4056" i="3"/>
  <c r="M4056" i="3"/>
  <c r="P4056" i="3" s="1"/>
  <c r="L4056" i="3"/>
  <c r="A4056" i="3"/>
  <c r="P4055" i="3"/>
  <c r="N4055" i="3"/>
  <c r="M4055" i="3"/>
  <c r="O4055" i="3" s="1"/>
  <c r="L4055" i="3"/>
  <c r="A4055" i="3"/>
  <c r="N4054" i="3"/>
  <c r="M4054" i="3"/>
  <c r="P4054" i="3" s="1"/>
  <c r="L4054" i="3"/>
  <c r="A4054" i="3"/>
  <c r="N4053" i="3"/>
  <c r="M4053" i="3"/>
  <c r="L4053" i="3"/>
  <c r="O4053" i="3" s="1"/>
  <c r="A4053" i="3"/>
  <c r="N4052" i="3"/>
  <c r="M4052" i="3"/>
  <c r="L4052" i="3"/>
  <c r="A4052" i="3"/>
  <c r="P4051" i="3"/>
  <c r="N4051" i="3"/>
  <c r="M4051" i="3"/>
  <c r="O4051" i="3" s="1"/>
  <c r="L4051" i="3"/>
  <c r="A4051" i="3"/>
  <c r="N4050" i="3"/>
  <c r="M4050" i="3"/>
  <c r="P4050" i="3" s="1"/>
  <c r="L4050" i="3"/>
  <c r="A4050" i="3"/>
  <c r="N4049" i="3"/>
  <c r="M4049" i="3"/>
  <c r="L4049" i="3"/>
  <c r="A4049" i="3"/>
  <c r="N4048" i="3"/>
  <c r="M4048" i="3"/>
  <c r="L4048" i="3"/>
  <c r="A4048" i="3"/>
  <c r="P4047" i="3"/>
  <c r="N4047" i="3"/>
  <c r="M4047" i="3"/>
  <c r="O4047" i="3" s="1"/>
  <c r="L4047" i="3"/>
  <c r="A4047" i="3"/>
  <c r="N4046" i="3"/>
  <c r="M4046" i="3"/>
  <c r="P4046" i="3" s="1"/>
  <c r="L4046" i="3"/>
  <c r="A4046" i="3"/>
  <c r="N4045" i="3"/>
  <c r="M4045" i="3"/>
  <c r="L4045" i="3"/>
  <c r="O4045" i="3" s="1"/>
  <c r="A4045" i="3"/>
  <c r="N4044" i="3"/>
  <c r="M4044" i="3"/>
  <c r="P4044" i="3" s="1"/>
  <c r="L4044" i="3"/>
  <c r="A4044" i="3"/>
  <c r="P4043" i="3"/>
  <c r="N4043" i="3"/>
  <c r="M4043" i="3"/>
  <c r="O4043" i="3" s="1"/>
  <c r="L4043" i="3"/>
  <c r="A4043" i="3"/>
  <c r="N4042" i="3"/>
  <c r="M4042" i="3"/>
  <c r="P4042" i="3" s="1"/>
  <c r="L4042" i="3"/>
  <c r="A4042" i="3"/>
  <c r="N4041" i="3"/>
  <c r="M4041" i="3"/>
  <c r="L4041" i="3"/>
  <c r="O4041" i="3" s="1"/>
  <c r="A4041" i="3"/>
  <c r="N4040" i="3"/>
  <c r="M4040" i="3"/>
  <c r="L4040" i="3"/>
  <c r="A4040" i="3"/>
  <c r="P4039" i="3"/>
  <c r="N4039" i="3"/>
  <c r="M4039" i="3"/>
  <c r="O4039" i="3" s="1"/>
  <c r="L4039" i="3"/>
  <c r="A4039" i="3"/>
  <c r="N4038" i="3"/>
  <c r="M4038" i="3"/>
  <c r="P4038" i="3" s="1"/>
  <c r="L4038" i="3"/>
  <c r="A4038" i="3"/>
  <c r="N4037" i="3"/>
  <c r="M4037" i="3"/>
  <c r="L4037" i="3"/>
  <c r="O4037" i="3" s="1"/>
  <c r="A4037" i="3"/>
  <c r="N4036" i="3"/>
  <c r="M4036" i="3"/>
  <c r="P4036" i="3" s="1"/>
  <c r="L4036" i="3"/>
  <c r="A4036" i="3"/>
  <c r="P4035" i="3"/>
  <c r="N4035" i="3"/>
  <c r="M4035" i="3"/>
  <c r="O4035" i="3" s="1"/>
  <c r="L4035" i="3"/>
  <c r="A4035" i="3"/>
  <c r="N4034" i="3"/>
  <c r="M4034" i="3"/>
  <c r="P4034" i="3" s="1"/>
  <c r="L4034" i="3"/>
  <c r="A4034" i="3"/>
  <c r="N4033" i="3"/>
  <c r="M4033" i="3"/>
  <c r="P4033" i="3" s="1"/>
  <c r="L4033" i="3"/>
  <c r="O4033" i="3" s="1"/>
  <c r="A4033" i="3"/>
  <c r="N4032" i="3"/>
  <c r="M4032" i="3"/>
  <c r="L4032" i="3"/>
  <c r="A4032" i="3"/>
  <c r="P4031" i="3"/>
  <c r="N4031" i="3"/>
  <c r="M4031" i="3"/>
  <c r="O4031" i="3" s="1"/>
  <c r="L4031" i="3"/>
  <c r="A4031" i="3"/>
  <c r="N4030" i="3"/>
  <c r="M4030" i="3"/>
  <c r="P4030" i="3" s="1"/>
  <c r="L4030" i="3"/>
  <c r="A4030" i="3"/>
  <c r="N4029" i="3"/>
  <c r="M4029" i="3"/>
  <c r="L4029" i="3"/>
  <c r="O4029" i="3" s="1"/>
  <c r="A4029" i="3"/>
  <c r="N4028" i="3"/>
  <c r="M4028" i="3"/>
  <c r="P4028" i="3" s="1"/>
  <c r="L4028" i="3"/>
  <c r="A4028" i="3"/>
  <c r="P4027" i="3"/>
  <c r="N4027" i="3"/>
  <c r="M4027" i="3"/>
  <c r="O4027" i="3" s="1"/>
  <c r="L4027" i="3"/>
  <c r="A4027" i="3"/>
  <c r="N4026" i="3"/>
  <c r="M4026" i="3"/>
  <c r="P4026" i="3" s="1"/>
  <c r="L4026" i="3"/>
  <c r="A4026" i="3"/>
  <c r="N4025" i="3"/>
  <c r="M4025" i="3"/>
  <c r="P4025" i="3" s="1"/>
  <c r="L4025" i="3"/>
  <c r="O4025" i="3" s="1"/>
  <c r="A4025" i="3"/>
  <c r="N4024" i="3"/>
  <c r="M4024" i="3"/>
  <c r="P4024" i="3" s="1"/>
  <c r="L4024" i="3"/>
  <c r="A4024" i="3"/>
  <c r="P4023" i="3"/>
  <c r="N4023" i="3"/>
  <c r="M4023" i="3"/>
  <c r="O4023" i="3" s="1"/>
  <c r="L4023" i="3"/>
  <c r="A4023" i="3"/>
  <c r="N4022" i="3"/>
  <c r="M4022" i="3"/>
  <c r="P4022" i="3" s="1"/>
  <c r="L4022" i="3"/>
  <c r="A4022" i="3"/>
  <c r="N4021" i="3"/>
  <c r="M4021" i="3"/>
  <c r="L4021" i="3"/>
  <c r="O4021" i="3" s="1"/>
  <c r="A4021" i="3"/>
  <c r="N4020" i="3"/>
  <c r="M4020" i="3"/>
  <c r="L4020" i="3"/>
  <c r="A4020" i="3"/>
  <c r="P4019" i="3"/>
  <c r="N4019" i="3"/>
  <c r="M4019" i="3"/>
  <c r="O4019" i="3" s="1"/>
  <c r="L4019" i="3"/>
  <c r="A4019" i="3"/>
  <c r="N4018" i="3"/>
  <c r="M4018" i="3"/>
  <c r="P4018" i="3" s="1"/>
  <c r="L4018" i="3"/>
  <c r="A4018" i="3"/>
  <c r="N4017" i="3"/>
  <c r="M4017" i="3"/>
  <c r="P4017" i="3" s="1"/>
  <c r="L4017" i="3"/>
  <c r="O4017" i="3" s="1"/>
  <c r="A4017" i="3"/>
  <c r="N4016" i="3"/>
  <c r="M4016" i="3"/>
  <c r="L4016" i="3"/>
  <c r="A4016" i="3"/>
  <c r="P4015" i="3"/>
  <c r="N4015" i="3"/>
  <c r="M4015" i="3"/>
  <c r="O4015" i="3" s="1"/>
  <c r="L4015" i="3"/>
  <c r="A4015" i="3"/>
  <c r="N4014" i="3"/>
  <c r="M4014" i="3"/>
  <c r="P4014" i="3" s="1"/>
  <c r="L4014" i="3"/>
  <c r="A4014" i="3"/>
  <c r="N4013" i="3"/>
  <c r="M4013" i="3"/>
  <c r="L4013" i="3"/>
  <c r="O4013" i="3" s="1"/>
  <c r="A4013" i="3"/>
  <c r="N4012" i="3"/>
  <c r="M4012" i="3"/>
  <c r="P4012" i="3" s="1"/>
  <c r="L4012" i="3"/>
  <c r="A4012" i="3"/>
  <c r="P4011" i="3"/>
  <c r="N4011" i="3"/>
  <c r="M4011" i="3"/>
  <c r="O4011" i="3" s="1"/>
  <c r="L4011" i="3"/>
  <c r="A4011" i="3"/>
  <c r="N4010" i="3"/>
  <c r="M4010" i="3"/>
  <c r="P4010" i="3" s="1"/>
  <c r="L4010" i="3"/>
  <c r="A4010" i="3"/>
  <c r="N4009" i="3"/>
  <c r="M4009" i="3"/>
  <c r="L4009" i="3"/>
  <c r="O4009" i="3" s="1"/>
  <c r="A4009" i="3"/>
  <c r="N4008" i="3"/>
  <c r="M4008" i="3"/>
  <c r="L4008" i="3"/>
  <c r="A4008" i="3"/>
  <c r="P4007" i="3"/>
  <c r="N4007" i="3"/>
  <c r="M4007" i="3"/>
  <c r="O4007" i="3" s="1"/>
  <c r="L4007" i="3"/>
  <c r="A4007" i="3"/>
  <c r="N4006" i="3"/>
  <c r="M4006" i="3"/>
  <c r="P4006" i="3" s="1"/>
  <c r="L4006" i="3"/>
  <c r="A4006" i="3"/>
  <c r="N4005" i="3"/>
  <c r="M4005" i="3"/>
  <c r="L4005" i="3"/>
  <c r="O4005" i="3" s="1"/>
  <c r="A4005" i="3"/>
  <c r="N4004" i="3"/>
  <c r="M4004" i="3"/>
  <c r="P4004" i="3" s="1"/>
  <c r="L4004" i="3"/>
  <c r="A4004" i="3"/>
  <c r="P4003" i="3"/>
  <c r="N4003" i="3"/>
  <c r="M4003" i="3"/>
  <c r="O4003" i="3" s="1"/>
  <c r="L4003" i="3"/>
  <c r="A4003" i="3"/>
  <c r="N4002" i="3"/>
  <c r="M4002" i="3"/>
  <c r="P4002" i="3" s="1"/>
  <c r="L4002" i="3"/>
  <c r="A4002" i="3"/>
  <c r="N4001" i="3"/>
  <c r="M4001" i="3"/>
  <c r="P4001" i="3" s="1"/>
  <c r="L4001" i="3"/>
  <c r="O4001" i="3" s="1"/>
  <c r="A4001" i="3"/>
  <c r="N4000" i="3"/>
  <c r="M4000" i="3"/>
  <c r="L4000" i="3"/>
  <c r="A4000" i="3"/>
  <c r="P3999" i="3"/>
  <c r="N3999" i="3"/>
  <c r="M3999" i="3"/>
  <c r="O3999" i="3" s="1"/>
  <c r="L3999" i="3"/>
  <c r="A3999" i="3"/>
  <c r="N3998" i="3"/>
  <c r="M3998" i="3"/>
  <c r="P3998" i="3" s="1"/>
  <c r="L3998" i="3"/>
  <c r="A3998" i="3"/>
  <c r="N3997" i="3"/>
  <c r="M3997" i="3"/>
  <c r="L3997" i="3"/>
  <c r="O3997" i="3" s="1"/>
  <c r="A3997" i="3"/>
  <c r="N3996" i="3"/>
  <c r="P3996" i="3" s="1"/>
  <c r="M3996" i="3"/>
  <c r="O3996" i="3" s="1"/>
  <c r="L3996" i="3"/>
  <c r="A3996" i="3"/>
  <c r="P3995" i="3"/>
  <c r="N3995" i="3"/>
  <c r="M3995" i="3"/>
  <c r="O3995" i="3" s="1"/>
  <c r="L3995" i="3"/>
  <c r="A3995" i="3"/>
  <c r="N3994" i="3"/>
  <c r="M3994" i="3"/>
  <c r="P3994" i="3" s="1"/>
  <c r="L3994" i="3"/>
  <c r="A3994" i="3"/>
  <c r="N3993" i="3"/>
  <c r="M3993" i="3"/>
  <c r="P3993" i="3" s="1"/>
  <c r="L3993" i="3"/>
  <c r="O3993" i="3" s="1"/>
  <c r="A3993" i="3"/>
  <c r="N3992" i="3"/>
  <c r="M3992" i="3"/>
  <c r="P3992" i="3" s="1"/>
  <c r="L3992" i="3"/>
  <c r="A3992" i="3"/>
  <c r="P3991" i="3"/>
  <c r="N3991" i="3"/>
  <c r="M3991" i="3"/>
  <c r="O3991" i="3" s="1"/>
  <c r="L3991" i="3"/>
  <c r="A3991" i="3"/>
  <c r="N3990" i="3"/>
  <c r="M3990" i="3"/>
  <c r="P3990" i="3" s="1"/>
  <c r="L3990" i="3"/>
  <c r="A3990" i="3"/>
  <c r="N3989" i="3"/>
  <c r="M3989" i="3"/>
  <c r="L3989" i="3"/>
  <c r="O3989" i="3" s="1"/>
  <c r="A3989" i="3"/>
  <c r="N3988" i="3"/>
  <c r="M3988" i="3"/>
  <c r="L3988" i="3"/>
  <c r="A3988" i="3"/>
  <c r="P3987" i="3"/>
  <c r="N3987" i="3"/>
  <c r="M3987" i="3"/>
  <c r="O3987" i="3" s="1"/>
  <c r="L3987" i="3"/>
  <c r="A3987" i="3"/>
  <c r="N3986" i="3"/>
  <c r="M3986" i="3"/>
  <c r="P3986" i="3" s="1"/>
  <c r="L3986" i="3"/>
  <c r="A3986" i="3"/>
  <c r="N3985" i="3"/>
  <c r="M3985" i="3"/>
  <c r="P3985" i="3" s="1"/>
  <c r="L3985" i="3"/>
  <c r="O3985" i="3" s="1"/>
  <c r="A3985" i="3"/>
  <c r="N3984" i="3"/>
  <c r="M3984" i="3"/>
  <c r="L3984" i="3"/>
  <c r="A3984" i="3"/>
  <c r="P3983" i="3"/>
  <c r="N3983" i="3"/>
  <c r="M3983" i="3"/>
  <c r="O3983" i="3" s="1"/>
  <c r="L3983" i="3"/>
  <c r="A3983" i="3"/>
  <c r="N3982" i="3"/>
  <c r="M3982" i="3"/>
  <c r="P3982" i="3" s="1"/>
  <c r="L3982" i="3"/>
  <c r="A3982" i="3"/>
  <c r="N3981" i="3"/>
  <c r="M3981" i="3"/>
  <c r="L3981" i="3"/>
  <c r="O3981" i="3" s="1"/>
  <c r="A3981" i="3"/>
  <c r="N3980" i="3"/>
  <c r="M3980" i="3"/>
  <c r="L3980" i="3"/>
  <c r="A3980" i="3"/>
  <c r="P3979" i="3"/>
  <c r="N3979" i="3"/>
  <c r="M3979" i="3"/>
  <c r="O3979" i="3" s="1"/>
  <c r="L3979" i="3"/>
  <c r="A3979" i="3"/>
  <c r="N3978" i="3"/>
  <c r="M3978" i="3"/>
  <c r="P3978" i="3" s="1"/>
  <c r="L3978" i="3"/>
  <c r="A3978" i="3"/>
  <c r="N3977" i="3"/>
  <c r="M3977" i="3"/>
  <c r="L3977" i="3"/>
  <c r="O3977" i="3" s="1"/>
  <c r="A3977" i="3"/>
  <c r="N3976" i="3"/>
  <c r="M3976" i="3"/>
  <c r="L3976" i="3"/>
  <c r="A3976" i="3"/>
  <c r="P3975" i="3"/>
  <c r="N3975" i="3"/>
  <c r="M3975" i="3"/>
  <c r="O3975" i="3" s="1"/>
  <c r="L3975" i="3"/>
  <c r="A3975" i="3"/>
  <c r="N3974" i="3"/>
  <c r="M3974" i="3"/>
  <c r="P3974" i="3" s="1"/>
  <c r="L3974" i="3"/>
  <c r="A3974" i="3"/>
  <c r="N3973" i="3"/>
  <c r="M3973" i="3"/>
  <c r="L3973" i="3"/>
  <c r="O3973" i="3" s="1"/>
  <c r="A3973" i="3"/>
  <c r="N3972" i="3"/>
  <c r="M3972" i="3"/>
  <c r="P3972" i="3" s="1"/>
  <c r="L3972" i="3"/>
  <c r="A3972" i="3"/>
  <c r="P3971" i="3"/>
  <c r="N3971" i="3"/>
  <c r="M3971" i="3"/>
  <c r="O3971" i="3" s="1"/>
  <c r="L3971" i="3"/>
  <c r="A3971" i="3"/>
  <c r="N3970" i="3"/>
  <c r="M3970" i="3"/>
  <c r="P3970" i="3" s="1"/>
  <c r="L3970" i="3"/>
  <c r="A3970" i="3"/>
  <c r="N3969" i="3"/>
  <c r="M3969" i="3"/>
  <c r="P3969" i="3" s="1"/>
  <c r="L3969" i="3"/>
  <c r="O3969" i="3" s="1"/>
  <c r="A3969" i="3"/>
  <c r="N3968" i="3"/>
  <c r="P3968" i="3" s="1"/>
  <c r="M3968" i="3"/>
  <c r="L3968" i="3"/>
  <c r="A3968" i="3"/>
  <c r="P3967" i="3"/>
  <c r="N3967" i="3"/>
  <c r="M3967" i="3"/>
  <c r="O3967" i="3" s="1"/>
  <c r="L3967" i="3"/>
  <c r="A3967" i="3"/>
  <c r="N3966" i="3"/>
  <c r="M3966" i="3"/>
  <c r="P3966" i="3" s="1"/>
  <c r="L3966" i="3"/>
  <c r="A3966" i="3"/>
  <c r="N3965" i="3"/>
  <c r="M3965" i="3"/>
  <c r="P3965" i="3" s="1"/>
  <c r="L3965" i="3"/>
  <c r="O3965" i="3" s="1"/>
  <c r="A3965" i="3"/>
  <c r="N3964" i="3"/>
  <c r="P3964" i="3" s="1"/>
  <c r="M3964" i="3"/>
  <c r="O3964" i="3" s="1"/>
  <c r="L3964" i="3"/>
  <c r="A3964" i="3"/>
  <c r="P3963" i="3"/>
  <c r="N3963" i="3"/>
  <c r="M3963" i="3"/>
  <c r="O3963" i="3" s="1"/>
  <c r="L3963" i="3"/>
  <c r="A3963" i="3"/>
  <c r="N3962" i="3"/>
  <c r="M3962" i="3"/>
  <c r="P3962" i="3" s="1"/>
  <c r="L3962" i="3"/>
  <c r="A3962" i="3"/>
  <c r="N3961" i="3"/>
  <c r="M3961" i="3"/>
  <c r="P3961" i="3" s="1"/>
  <c r="L3961" i="3"/>
  <c r="O3961" i="3" s="1"/>
  <c r="A3961" i="3"/>
  <c r="N3960" i="3"/>
  <c r="M3960" i="3"/>
  <c r="P3960" i="3" s="1"/>
  <c r="L3960" i="3"/>
  <c r="A3960" i="3"/>
  <c r="P3959" i="3"/>
  <c r="N3959" i="3"/>
  <c r="M3959" i="3"/>
  <c r="O3959" i="3" s="1"/>
  <c r="L3959" i="3"/>
  <c r="A3959" i="3"/>
  <c r="N3958" i="3"/>
  <c r="M3958" i="3"/>
  <c r="P3958" i="3" s="1"/>
  <c r="L3958" i="3"/>
  <c r="A3958" i="3"/>
  <c r="N3957" i="3"/>
  <c r="M3957" i="3"/>
  <c r="L3957" i="3"/>
  <c r="O3957" i="3" s="1"/>
  <c r="A3957" i="3"/>
  <c r="N3956" i="3"/>
  <c r="M3956" i="3"/>
  <c r="P3956" i="3" s="1"/>
  <c r="L3956" i="3"/>
  <c r="A3956" i="3"/>
  <c r="P3955" i="3"/>
  <c r="N3955" i="3"/>
  <c r="M3955" i="3"/>
  <c r="O3955" i="3" s="1"/>
  <c r="L3955" i="3"/>
  <c r="A3955" i="3"/>
  <c r="N3954" i="3"/>
  <c r="M3954" i="3"/>
  <c r="P3954" i="3" s="1"/>
  <c r="L3954" i="3"/>
  <c r="A3954" i="3"/>
  <c r="N3953" i="3"/>
  <c r="M3953" i="3"/>
  <c r="P3953" i="3" s="1"/>
  <c r="L3953" i="3"/>
  <c r="O3953" i="3" s="1"/>
  <c r="A3953" i="3"/>
  <c r="N3952" i="3"/>
  <c r="M3952" i="3"/>
  <c r="L3952" i="3"/>
  <c r="A3952" i="3"/>
  <c r="P3951" i="3"/>
  <c r="N3951" i="3"/>
  <c r="M3951" i="3"/>
  <c r="O3951" i="3" s="1"/>
  <c r="L3951" i="3"/>
  <c r="A3951" i="3"/>
  <c r="N3950" i="3"/>
  <c r="M3950" i="3"/>
  <c r="P3950" i="3" s="1"/>
  <c r="L3950" i="3"/>
  <c r="A3950" i="3"/>
  <c r="N3949" i="3"/>
  <c r="M3949" i="3"/>
  <c r="L3949" i="3"/>
  <c r="O3949" i="3" s="1"/>
  <c r="A3949" i="3"/>
  <c r="N3948" i="3"/>
  <c r="M3948" i="3"/>
  <c r="L3948" i="3"/>
  <c r="A3948" i="3"/>
  <c r="P3947" i="3"/>
  <c r="N3947" i="3"/>
  <c r="M3947" i="3"/>
  <c r="O3947" i="3" s="1"/>
  <c r="L3947" i="3"/>
  <c r="A3947" i="3"/>
  <c r="N3946" i="3"/>
  <c r="M3946" i="3"/>
  <c r="P3946" i="3" s="1"/>
  <c r="L3946" i="3"/>
  <c r="A3946" i="3"/>
  <c r="N3945" i="3"/>
  <c r="M3945" i="3"/>
  <c r="L3945" i="3"/>
  <c r="O3945" i="3" s="1"/>
  <c r="A3945" i="3"/>
  <c r="N3944" i="3"/>
  <c r="M3944" i="3"/>
  <c r="L3944" i="3"/>
  <c r="A3944" i="3"/>
  <c r="P3943" i="3"/>
  <c r="N3943" i="3"/>
  <c r="M3943" i="3"/>
  <c r="O3943" i="3" s="1"/>
  <c r="L3943" i="3"/>
  <c r="A3943" i="3"/>
  <c r="N3942" i="3"/>
  <c r="M3942" i="3"/>
  <c r="P3942" i="3" s="1"/>
  <c r="L3942" i="3"/>
  <c r="A3942" i="3"/>
  <c r="N3941" i="3"/>
  <c r="M3941" i="3"/>
  <c r="L3941" i="3"/>
  <c r="O3941" i="3" s="1"/>
  <c r="A3941" i="3"/>
  <c r="N3940" i="3"/>
  <c r="M3940" i="3"/>
  <c r="P3940" i="3" s="1"/>
  <c r="L3940" i="3"/>
  <c r="A3940" i="3"/>
  <c r="P3939" i="3"/>
  <c r="N3939" i="3"/>
  <c r="M3939" i="3"/>
  <c r="O3939" i="3" s="1"/>
  <c r="L3939" i="3"/>
  <c r="A3939" i="3"/>
  <c r="N3938" i="3"/>
  <c r="M3938" i="3"/>
  <c r="P3938" i="3" s="1"/>
  <c r="L3938" i="3"/>
  <c r="A3938" i="3"/>
  <c r="N3937" i="3"/>
  <c r="M3937" i="3"/>
  <c r="P3937" i="3" s="1"/>
  <c r="L3937" i="3"/>
  <c r="O3937" i="3" s="1"/>
  <c r="A3937" i="3"/>
  <c r="N3936" i="3"/>
  <c r="M3936" i="3"/>
  <c r="L3936" i="3"/>
  <c r="A3936" i="3"/>
  <c r="P3935" i="3"/>
  <c r="N3935" i="3"/>
  <c r="M3935" i="3"/>
  <c r="O3935" i="3" s="1"/>
  <c r="L3935" i="3"/>
  <c r="A3935" i="3"/>
  <c r="N3934" i="3"/>
  <c r="M3934" i="3"/>
  <c r="P3934" i="3" s="1"/>
  <c r="L3934" i="3"/>
  <c r="A3934" i="3"/>
  <c r="N3933" i="3"/>
  <c r="M3933" i="3"/>
  <c r="P3933" i="3" s="1"/>
  <c r="L3933" i="3"/>
  <c r="O3933" i="3" s="1"/>
  <c r="A3933" i="3"/>
  <c r="N3932" i="3"/>
  <c r="M3932" i="3"/>
  <c r="P3932" i="3" s="1"/>
  <c r="L3932" i="3"/>
  <c r="A3932" i="3"/>
  <c r="P3931" i="3"/>
  <c r="N3931" i="3"/>
  <c r="M3931" i="3"/>
  <c r="O3931" i="3" s="1"/>
  <c r="L3931" i="3"/>
  <c r="A3931" i="3"/>
  <c r="N3930" i="3"/>
  <c r="M3930" i="3"/>
  <c r="P3930" i="3" s="1"/>
  <c r="L3930" i="3"/>
  <c r="A3930" i="3"/>
  <c r="N3929" i="3"/>
  <c r="M3929" i="3"/>
  <c r="P3929" i="3" s="1"/>
  <c r="L3929" i="3"/>
  <c r="O3929" i="3" s="1"/>
  <c r="A3929" i="3"/>
  <c r="N3928" i="3"/>
  <c r="M3928" i="3"/>
  <c r="P3928" i="3" s="1"/>
  <c r="L3928" i="3"/>
  <c r="A3928" i="3"/>
  <c r="P3927" i="3"/>
  <c r="N3927" i="3"/>
  <c r="M3927" i="3"/>
  <c r="O3927" i="3" s="1"/>
  <c r="L3927" i="3"/>
  <c r="A3927" i="3"/>
  <c r="N3926" i="3"/>
  <c r="M3926" i="3"/>
  <c r="P3926" i="3" s="1"/>
  <c r="L3926" i="3"/>
  <c r="A3926" i="3"/>
  <c r="N3925" i="3"/>
  <c r="M3925" i="3"/>
  <c r="L3925" i="3"/>
  <c r="O3925" i="3" s="1"/>
  <c r="A3925" i="3"/>
  <c r="N3924" i="3"/>
  <c r="M3924" i="3"/>
  <c r="L3924" i="3"/>
  <c r="A3924" i="3"/>
  <c r="P3923" i="3"/>
  <c r="N3923" i="3"/>
  <c r="M3923" i="3"/>
  <c r="O3923" i="3" s="1"/>
  <c r="L3923" i="3"/>
  <c r="A3923" i="3"/>
  <c r="N3922" i="3"/>
  <c r="M3922" i="3"/>
  <c r="P3922" i="3" s="1"/>
  <c r="L3922" i="3"/>
  <c r="A3922" i="3"/>
  <c r="N3921" i="3"/>
  <c r="M3921" i="3"/>
  <c r="P3921" i="3" s="1"/>
  <c r="L3921" i="3"/>
  <c r="O3921" i="3" s="1"/>
  <c r="A3921" i="3"/>
  <c r="N3920" i="3"/>
  <c r="M3920" i="3"/>
  <c r="L3920" i="3"/>
  <c r="A3920" i="3"/>
  <c r="P3919" i="3"/>
  <c r="N3919" i="3"/>
  <c r="M3919" i="3"/>
  <c r="O3919" i="3" s="1"/>
  <c r="L3919" i="3"/>
  <c r="A3919" i="3"/>
  <c r="N3918" i="3"/>
  <c r="M3918" i="3"/>
  <c r="P3918" i="3" s="1"/>
  <c r="L3918" i="3"/>
  <c r="A3918" i="3"/>
  <c r="N3917" i="3"/>
  <c r="M3917" i="3"/>
  <c r="L3917" i="3"/>
  <c r="O3917" i="3" s="1"/>
  <c r="A3917" i="3"/>
  <c r="N3916" i="3"/>
  <c r="M3916" i="3"/>
  <c r="L3916" i="3"/>
  <c r="A3916" i="3"/>
  <c r="P3915" i="3"/>
  <c r="N3915" i="3"/>
  <c r="M3915" i="3"/>
  <c r="O3915" i="3" s="1"/>
  <c r="L3915" i="3"/>
  <c r="A3915" i="3"/>
  <c r="N3914" i="3"/>
  <c r="M3914" i="3"/>
  <c r="P3914" i="3" s="1"/>
  <c r="L3914" i="3"/>
  <c r="A3914" i="3"/>
  <c r="N3913" i="3"/>
  <c r="M3913" i="3"/>
  <c r="L3913" i="3"/>
  <c r="O3913" i="3" s="1"/>
  <c r="A3913" i="3"/>
  <c r="N3912" i="3"/>
  <c r="M3912" i="3"/>
  <c r="L3912" i="3"/>
  <c r="A3912" i="3"/>
  <c r="P3911" i="3"/>
  <c r="N3911" i="3"/>
  <c r="M3911" i="3"/>
  <c r="O3911" i="3" s="1"/>
  <c r="L3911" i="3"/>
  <c r="A3911" i="3"/>
  <c r="N3910" i="3"/>
  <c r="M3910" i="3"/>
  <c r="P3910" i="3" s="1"/>
  <c r="L3910" i="3"/>
  <c r="A3910" i="3"/>
  <c r="N3909" i="3"/>
  <c r="M3909" i="3"/>
  <c r="L3909" i="3"/>
  <c r="O3909" i="3" s="1"/>
  <c r="A3909" i="3"/>
  <c r="N3908" i="3"/>
  <c r="M3908" i="3"/>
  <c r="P3908" i="3" s="1"/>
  <c r="L3908" i="3"/>
  <c r="A3908" i="3"/>
  <c r="P3907" i="3"/>
  <c r="N3907" i="3"/>
  <c r="M3907" i="3"/>
  <c r="O3907" i="3" s="1"/>
  <c r="L3907" i="3"/>
  <c r="A3907" i="3"/>
  <c r="N3906" i="3"/>
  <c r="M3906" i="3"/>
  <c r="P3906" i="3" s="1"/>
  <c r="L3906" i="3"/>
  <c r="A3906" i="3"/>
  <c r="N3905" i="3"/>
  <c r="M3905" i="3"/>
  <c r="P3905" i="3" s="1"/>
  <c r="L3905" i="3"/>
  <c r="O3905" i="3" s="1"/>
  <c r="A3905" i="3"/>
  <c r="N3904" i="3"/>
  <c r="M3904" i="3"/>
  <c r="L3904" i="3"/>
  <c r="A3904" i="3"/>
  <c r="P3903" i="3"/>
  <c r="N3903" i="3"/>
  <c r="M3903" i="3"/>
  <c r="O3903" i="3" s="1"/>
  <c r="L3903" i="3"/>
  <c r="A3903" i="3"/>
  <c r="N3902" i="3"/>
  <c r="M3902" i="3"/>
  <c r="P3902" i="3" s="1"/>
  <c r="L3902" i="3"/>
  <c r="A3902" i="3"/>
  <c r="N3901" i="3"/>
  <c r="M3901" i="3"/>
  <c r="P3901" i="3" s="1"/>
  <c r="L3901" i="3"/>
  <c r="O3901" i="3" s="1"/>
  <c r="A3901" i="3"/>
  <c r="N3900" i="3"/>
  <c r="M3900" i="3"/>
  <c r="P3900" i="3" s="1"/>
  <c r="L3900" i="3"/>
  <c r="A3900" i="3"/>
  <c r="P3899" i="3"/>
  <c r="N3899" i="3"/>
  <c r="M3899" i="3"/>
  <c r="O3899" i="3" s="1"/>
  <c r="L3899" i="3"/>
  <c r="A3899" i="3"/>
  <c r="N3898" i="3"/>
  <c r="M3898" i="3"/>
  <c r="P3898" i="3" s="1"/>
  <c r="L3898" i="3"/>
  <c r="A3898" i="3"/>
  <c r="N3897" i="3"/>
  <c r="M3897" i="3"/>
  <c r="P3897" i="3" s="1"/>
  <c r="L3897" i="3"/>
  <c r="O3897" i="3" s="1"/>
  <c r="A3897" i="3"/>
  <c r="N3896" i="3"/>
  <c r="M3896" i="3"/>
  <c r="P3896" i="3" s="1"/>
  <c r="L3896" i="3"/>
  <c r="A3896" i="3"/>
  <c r="P3895" i="3"/>
  <c r="N3895" i="3"/>
  <c r="M3895" i="3"/>
  <c r="O3895" i="3" s="1"/>
  <c r="L3895" i="3"/>
  <c r="A3895" i="3"/>
  <c r="N3894" i="3"/>
  <c r="M3894" i="3"/>
  <c r="P3894" i="3" s="1"/>
  <c r="L3894" i="3"/>
  <c r="A3894" i="3"/>
  <c r="N3893" i="3"/>
  <c r="M3893" i="3"/>
  <c r="L3893" i="3"/>
  <c r="O3893" i="3" s="1"/>
  <c r="A3893" i="3"/>
  <c r="N3892" i="3"/>
  <c r="M3892" i="3"/>
  <c r="L3892" i="3"/>
  <c r="A3892" i="3"/>
  <c r="P3891" i="3"/>
  <c r="N3891" i="3"/>
  <c r="M3891" i="3"/>
  <c r="O3891" i="3" s="1"/>
  <c r="L3891" i="3"/>
  <c r="A3891" i="3"/>
  <c r="N3890" i="3"/>
  <c r="M3890" i="3"/>
  <c r="P3890" i="3" s="1"/>
  <c r="L3890" i="3"/>
  <c r="A3890" i="3"/>
  <c r="N3889" i="3"/>
  <c r="M3889" i="3"/>
  <c r="P3889" i="3" s="1"/>
  <c r="L3889" i="3"/>
  <c r="O3889" i="3" s="1"/>
  <c r="A3889" i="3"/>
  <c r="N3888" i="3"/>
  <c r="M3888" i="3"/>
  <c r="L3888" i="3"/>
  <c r="A3888" i="3"/>
  <c r="P3887" i="3"/>
  <c r="N3887" i="3"/>
  <c r="M3887" i="3"/>
  <c r="O3887" i="3" s="1"/>
  <c r="L3887" i="3"/>
  <c r="A3887" i="3"/>
  <c r="N3886" i="3"/>
  <c r="M3886" i="3"/>
  <c r="P3886" i="3" s="1"/>
  <c r="L3886" i="3"/>
  <c r="A3886" i="3"/>
  <c r="N3885" i="3"/>
  <c r="M3885" i="3"/>
  <c r="L3885" i="3"/>
  <c r="O3885" i="3" s="1"/>
  <c r="A3885" i="3"/>
  <c r="N3884" i="3"/>
  <c r="M3884" i="3"/>
  <c r="L3884" i="3"/>
  <c r="A3884" i="3"/>
  <c r="P3883" i="3"/>
  <c r="N3883" i="3"/>
  <c r="M3883" i="3"/>
  <c r="O3883" i="3" s="1"/>
  <c r="L3883" i="3"/>
  <c r="A3883" i="3"/>
  <c r="N3882" i="3"/>
  <c r="M3882" i="3"/>
  <c r="P3882" i="3" s="1"/>
  <c r="L3882" i="3"/>
  <c r="A3882" i="3"/>
  <c r="N3881" i="3"/>
  <c r="M3881" i="3"/>
  <c r="L3881" i="3"/>
  <c r="O3881" i="3" s="1"/>
  <c r="A3881" i="3"/>
  <c r="N3880" i="3"/>
  <c r="M3880" i="3"/>
  <c r="L3880" i="3"/>
  <c r="A3880" i="3"/>
  <c r="P3879" i="3"/>
  <c r="N3879" i="3"/>
  <c r="M3879" i="3"/>
  <c r="O3879" i="3" s="1"/>
  <c r="L3879" i="3"/>
  <c r="A3879" i="3"/>
  <c r="N3878" i="3"/>
  <c r="M3878" i="3"/>
  <c r="P3878" i="3" s="1"/>
  <c r="L3878" i="3"/>
  <c r="A3878" i="3"/>
  <c r="N3877" i="3"/>
  <c r="M3877" i="3"/>
  <c r="L3877" i="3"/>
  <c r="O3877" i="3" s="1"/>
  <c r="A3877" i="3"/>
  <c r="N3876" i="3"/>
  <c r="O3876" i="3" s="1"/>
  <c r="M3876" i="3"/>
  <c r="P3876" i="3" s="1"/>
  <c r="L3876" i="3"/>
  <c r="A3876" i="3"/>
  <c r="P3875" i="3"/>
  <c r="N3875" i="3"/>
  <c r="M3875" i="3"/>
  <c r="O3875" i="3" s="1"/>
  <c r="L3875" i="3"/>
  <c r="A3875" i="3"/>
  <c r="N3874" i="3"/>
  <c r="M3874" i="3"/>
  <c r="P3874" i="3" s="1"/>
  <c r="L3874" i="3"/>
  <c r="A3874" i="3"/>
  <c r="N3873" i="3"/>
  <c r="M3873" i="3"/>
  <c r="P3873" i="3" s="1"/>
  <c r="L3873" i="3"/>
  <c r="O3873" i="3" s="1"/>
  <c r="A3873" i="3"/>
  <c r="N3872" i="3"/>
  <c r="P3872" i="3" s="1"/>
  <c r="M3872" i="3"/>
  <c r="L3872" i="3"/>
  <c r="A3872" i="3"/>
  <c r="P3871" i="3"/>
  <c r="N3871" i="3"/>
  <c r="M3871" i="3"/>
  <c r="O3871" i="3" s="1"/>
  <c r="L3871" i="3"/>
  <c r="A3871" i="3"/>
  <c r="O3870" i="3"/>
  <c r="N3870" i="3"/>
  <c r="M3870" i="3"/>
  <c r="P3870" i="3" s="1"/>
  <c r="L3870" i="3"/>
  <c r="A3870" i="3"/>
  <c r="N3869" i="3"/>
  <c r="M3869" i="3"/>
  <c r="P3869" i="3" s="1"/>
  <c r="L3869" i="3"/>
  <c r="O3869" i="3" s="1"/>
  <c r="A3869" i="3"/>
  <c r="N3868" i="3"/>
  <c r="P3868" i="3" s="1"/>
  <c r="M3868" i="3"/>
  <c r="L3868" i="3"/>
  <c r="A3868" i="3"/>
  <c r="P3867" i="3"/>
  <c r="N3867" i="3"/>
  <c r="M3867" i="3"/>
  <c r="O3867" i="3" s="1"/>
  <c r="L3867" i="3"/>
  <c r="A3867" i="3"/>
  <c r="O3866" i="3"/>
  <c r="N3866" i="3"/>
  <c r="M3866" i="3"/>
  <c r="P3866" i="3" s="1"/>
  <c r="L3866" i="3"/>
  <c r="A3866" i="3"/>
  <c r="N3865" i="3"/>
  <c r="M3865" i="3"/>
  <c r="P3865" i="3" s="1"/>
  <c r="L3865" i="3"/>
  <c r="O3865" i="3" s="1"/>
  <c r="A3865" i="3"/>
  <c r="N3864" i="3"/>
  <c r="P3864" i="3" s="1"/>
  <c r="M3864" i="3"/>
  <c r="L3864" i="3"/>
  <c r="A3864" i="3"/>
  <c r="P3863" i="3"/>
  <c r="N3863" i="3"/>
  <c r="M3863" i="3"/>
  <c r="O3863" i="3" s="1"/>
  <c r="L3863" i="3"/>
  <c r="A3863" i="3"/>
  <c r="O3862" i="3"/>
  <c r="N3862" i="3"/>
  <c r="M3862" i="3"/>
  <c r="P3862" i="3" s="1"/>
  <c r="L3862" i="3"/>
  <c r="A3862" i="3"/>
  <c r="N3861" i="3"/>
  <c r="M3861" i="3"/>
  <c r="P3861" i="3" s="1"/>
  <c r="L3861" i="3"/>
  <c r="O3861" i="3" s="1"/>
  <c r="A3861" i="3"/>
  <c r="N3860" i="3"/>
  <c r="P3860" i="3" s="1"/>
  <c r="M3860" i="3"/>
  <c r="L3860" i="3"/>
  <c r="A3860" i="3"/>
  <c r="P3859" i="3"/>
  <c r="N3859" i="3"/>
  <c r="M3859" i="3"/>
  <c r="O3859" i="3" s="1"/>
  <c r="L3859" i="3"/>
  <c r="A3859" i="3"/>
  <c r="O3858" i="3"/>
  <c r="N3858" i="3"/>
  <c r="M3858" i="3"/>
  <c r="P3858" i="3" s="1"/>
  <c r="L3858" i="3"/>
  <c r="A3858" i="3"/>
  <c r="N3857" i="3"/>
  <c r="M3857" i="3"/>
  <c r="P3857" i="3" s="1"/>
  <c r="L3857" i="3"/>
  <c r="O3857" i="3" s="1"/>
  <c r="A3857" i="3"/>
  <c r="N3856" i="3"/>
  <c r="M3856" i="3"/>
  <c r="L3856" i="3"/>
  <c r="A3856" i="3"/>
  <c r="P3855" i="3"/>
  <c r="N3855" i="3"/>
  <c r="M3855" i="3"/>
  <c r="O3855" i="3" s="1"/>
  <c r="L3855" i="3"/>
  <c r="A3855" i="3"/>
  <c r="O3854" i="3"/>
  <c r="N3854" i="3"/>
  <c r="M3854" i="3"/>
  <c r="P3854" i="3" s="1"/>
  <c r="L3854" i="3"/>
  <c r="A3854" i="3"/>
  <c r="N3853" i="3"/>
  <c r="M3853" i="3"/>
  <c r="P3853" i="3" s="1"/>
  <c r="L3853" i="3"/>
  <c r="O3853" i="3" s="1"/>
  <c r="A3853" i="3"/>
  <c r="N3852" i="3"/>
  <c r="M3852" i="3"/>
  <c r="L3852" i="3"/>
  <c r="A3852" i="3"/>
  <c r="P3851" i="3"/>
  <c r="N3851" i="3"/>
  <c r="M3851" i="3"/>
  <c r="O3851" i="3" s="1"/>
  <c r="L3851" i="3"/>
  <c r="A3851" i="3"/>
  <c r="O3850" i="3"/>
  <c r="N3850" i="3"/>
  <c r="M3850" i="3"/>
  <c r="P3850" i="3" s="1"/>
  <c r="L3850" i="3"/>
  <c r="A3850" i="3"/>
  <c r="N3849" i="3"/>
  <c r="M3849" i="3"/>
  <c r="P3849" i="3" s="1"/>
  <c r="L3849" i="3"/>
  <c r="O3849" i="3" s="1"/>
  <c r="A3849" i="3"/>
  <c r="N3848" i="3"/>
  <c r="M3848" i="3"/>
  <c r="L3848" i="3"/>
  <c r="A3848" i="3"/>
  <c r="P3847" i="3"/>
  <c r="N3847" i="3"/>
  <c r="M3847" i="3"/>
  <c r="O3847" i="3" s="1"/>
  <c r="L3847" i="3"/>
  <c r="A3847" i="3"/>
  <c r="N3846" i="3"/>
  <c r="M3846" i="3"/>
  <c r="P3846" i="3" s="1"/>
  <c r="L3846" i="3"/>
  <c r="A3846" i="3"/>
  <c r="N3845" i="3"/>
  <c r="M3845" i="3"/>
  <c r="L3845" i="3"/>
  <c r="O3845" i="3" s="1"/>
  <c r="A3845" i="3"/>
  <c r="N3844" i="3"/>
  <c r="M3844" i="3"/>
  <c r="P3844" i="3" s="1"/>
  <c r="L3844" i="3"/>
  <c r="A3844" i="3"/>
  <c r="P3843" i="3"/>
  <c r="N3843" i="3"/>
  <c r="M3843" i="3"/>
  <c r="O3843" i="3" s="1"/>
  <c r="L3843" i="3"/>
  <c r="A3843" i="3"/>
  <c r="N3842" i="3"/>
  <c r="M3842" i="3"/>
  <c r="P3842" i="3" s="1"/>
  <c r="L3842" i="3"/>
  <c r="A3842" i="3"/>
  <c r="N3841" i="3"/>
  <c r="M3841" i="3"/>
  <c r="P3841" i="3" s="1"/>
  <c r="L3841" i="3"/>
  <c r="O3841" i="3" s="1"/>
  <c r="A3841" i="3"/>
  <c r="N3840" i="3"/>
  <c r="M3840" i="3"/>
  <c r="P3840" i="3" s="1"/>
  <c r="L3840" i="3"/>
  <c r="A3840" i="3"/>
  <c r="P3839" i="3"/>
  <c r="N3839" i="3"/>
  <c r="M3839" i="3"/>
  <c r="O3839" i="3" s="1"/>
  <c r="L3839" i="3"/>
  <c r="A3839" i="3"/>
  <c r="N3838" i="3"/>
  <c r="M3838" i="3"/>
  <c r="P3838" i="3" s="1"/>
  <c r="L3838" i="3"/>
  <c r="A3838" i="3"/>
  <c r="N3837" i="3"/>
  <c r="M3837" i="3"/>
  <c r="L3837" i="3"/>
  <c r="O3837" i="3" s="1"/>
  <c r="A3837" i="3"/>
  <c r="N3836" i="3"/>
  <c r="M3836" i="3"/>
  <c r="L3836" i="3"/>
  <c r="A3836" i="3"/>
  <c r="P3835" i="3"/>
  <c r="N3835" i="3"/>
  <c r="M3835" i="3"/>
  <c r="O3835" i="3" s="1"/>
  <c r="L3835" i="3"/>
  <c r="A3835" i="3"/>
  <c r="N3834" i="3"/>
  <c r="M3834" i="3"/>
  <c r="P3834" i="3" s="1"/>
  <c r="L3834" i="3"/>
  <c r="A3834" i="3"/>
  <c r="N3833" i="3"/>
  <c r="M3833" i="3"/>
  <c r="P3833" i="3" s="1"/>
  <c r="L3833" i="3"/>
  <c r="O3833" i="3" s="1"/>
  <c r="A3833" i="3"/>
  <c r="N3832" i="3"/>
  <c r="O3832" i="3" s="1"/>
  <c r="M3832" i="3"/>
  <c r="L3832" i="3"/>
  <c r="A3832" i="3"/>
  <c r="P3831" i="3"/>
  <c r="N3831" i="3"/>
  <c r="M3831" i="3"/>
  <c r="O3831" i="3" s="1"/>
  <c r="L3831" i="3"/>
  <c r="A3831" i="3"/>
  <c r="N3830" i="3"/>
  <c r="M3830" i="3"/>
  <c r="P3830" i="3" s="1"/>
  <c r="L3830" i="3"/>
  <c r="A3830" i="3"/>
  <c r="N3829" i="3"/>
  <c r="M3829" i="3"/>
  <c r="L3829" i="3"/>
  <c r="O3829" i="3" s="1"/>
  <c r="A3829" i="3"/>
  <c r="N3828" i="3"/>
  <c r="M3828" i="3"/>
  <c r="L3828" i="3"/>
  <c r="A3828" i="3"/>
  <c r="P3827" i="3"/>
  <c r="N3827" i="3"/>
  <c r="M3827" i="3"/>
  <c r="O3827" i="3" s="1"/>
  <c r="L3827" i="3"/>
  <c r="A3827" i="3"/>
  <c r="N3826" i="3"/>
  <c r="M3826" i="3"/>
  <c r="P3826" i="3" s="1"/>
  <c r="L3826" i="3"/>
  <c r="A3826" i="3"/>
  <c r="N3825" i="3"/>
  <c r="M3825" i="3"/>
  <c r="L3825" i="3"/>
  <c r="O3825" i="3" s="1"/>
  <c r="A3825" i="3"/>
  <c r="N3824" i="3"/>
  <c r="M3824" i="3"/>
  <c r="L3824" i="3"/>
  <c r="A3824" i="3"/>
  <c r="P3823" i="3"/>
  <c r="N3823" i="3"/>
  <c r="M3823" i="3"/>
  <c r="O3823" i="3" s="1"/>
  <c r="L3823" i="3"/>
  <c r="A3823" i="3"/>
  <c r="N3822" i="3"/>
  <c r="M3822" i="3"/>
  <c r="P3822" i="3" s="1"/>
  <c r="L3822" i="3"/>
  <c r="A3822" i="3"/>
  <c r="N3821" i="3"/>
  <c r="M3821" i="3"/>
  <c r="P3821" i="3" s="1"/>
  <c r="L3821" i="3"/>
  <c r="O3821" i="3" s="1"/>
  <c r="A3821" i="3"/>
  <c r="N3820" i="3"/>
  <c r="M3820" i="3"/>
  <c r="P3820" i="3" s="1"/>
  <c r="L3820" i="3"/>
  <c r="A3820" i="3"/>
  <c r="P3819" i="3"/>
  <c r="N3819" i="3"/>
  <c r="M3819" i="3"/>
  <c r="O3819" i="3" s="1"/>
  <c r="L3819" i="3"/>
  <c r="A3819" i="3"/>
  <c r="N3818" i="3"/>
  <c r="M3818" i="3"/>
  <c r="P3818" i="3" s="1"/>
  <c r="L3818" i="3"/>
  <c r="A3818" i="3"/>
  <c r="N3817" i="3"/>
  <c r="M3817" i="3"/>
  <c r="P3817" i="3" s="1"/>
  <c r="L3817" i="3"/>
  <c r="O3817" i="3" s="1"/>
  <c r="A3817" i="3"/>
  <c r="N3816" i="3"/>
  <c r="M3816" i="3"/>
  <c r="L3816" i="3"/>
  <c r="A3816" i="3"/>
  <c r="P3815" i="3"/>
  <c r="N3815" i="3"/>
  <c r="M3815" i="3"/>
  <c r="O3815" i="3" s="1"/>
  <c r="L3815" i="3"/>
  <c r="A3815" i="3"/>
  <c r="N3814" i="3"/>
  <c r="M3814" i="3"/>
  <c r="P3814" i="3" s="1"/>
  <c r="L3814" i="3"/>
  <c r="A3814" i="3"/>
  <c r="N3813" i="3"/>
  <c r="M3813" i="3"/>
  <c r="P3813" i="3" s="1"/>
  <c r="L3813" i="3"/>
  <c r="O3813" i="3" s="1"/>
  <c r="A3813" i="3"/>
  <c r="N3812" i="3"/>
  <c r="M3812" i="3"/>
  <c r="P3812" i="3" s="1"/>
  <c r="L3812" i="3"/>
  <c r="A3812" i="3"/>
  <c r="P3811" i="3"/>
  <c r="N3811" i="3"/>
  <c r="O3811" i="3" s="1"/>
  <c r="M3811" i="3"/>
  <c r="L3811" i="3"/>
  <c r="A3811" i="3"/>
  <c r="N3810" i="3"/>
  <c r="M3810" i="3"/>
  <c r="P3810" i="3" s="1"/>
  <c r="L3810" i="3"/>
  <c r="A3810" i="3"/>
  <c r="N3809" i="3"/>
  <c r="M3809" i="3"/>
  <c r="P3809" i="3" s="1"/>
  <c r="L3809" i="3"/>
  <c r="O3809" i="3" s="1"/>
  <c r="A3809" i="3"/>
  <c r="N3808" i="3"/>
  <c r="M3808" i="3"/>
  <c r="P3808" i="3" s="1"/>
  <c r="L3808" i="3"/>
  <c r="A3808" i="3"/>
  <c r="P3807" i="3"/>
  <c r="N3807" i="3"/>
  <c r="M3807" i="3"/>
  <c r="O3807" i="3" s="1"/>
  <c r="L3807" i="3"/>
  <c r="A3807" i="3"/>
  <c r="N3806" i="3"/>
  <c r="M3806" i="3"/>
  <c r="P3806" i="3" s="1"/>
  <c r="L3806" i="3"/>
  <c r="A3806" i="3"/>
  <c r="N3805" i="3"/>
  <c r="M3805" i="3"/>
  <c r="L3805" i="3"/>
  <c r="O3805" i="3" s="1"/>
  <c r="A3805" i="3"/>
  <c r="N3804" i="3"/>
  <c r="M3804" i="3"/>
  <c r="L3804" i="3"/>
  <c r="A3804" i="3"/>
  <c r="P3803" i="3"/>
  <c r="N3803" i="3"/>
  <c r="M3803" i="3"/>
  <c r="O3803" i="3" s="1"/>
  <c r="L3803" i="3"/>
  <c r="A3803" i="3"/>
  <c r="N3802" i="3"/>
  <c r="M3802" i="3"/>
  <c r="P3802" i="3" s="1"/>
  <c r="L3802" i="3"/>
  <c r="A3802" i="3"/>
  <c r="N3801" i="3"/>
  <c r="M3801" i="3"/>
  <c r="P3801" i="3" s="1"/>
  <c r="L3801" i="3"/>
  <c r="O3801" i="3" s="1"/>
  <c r="A3801" i="3"/>
  <c r="N3800" i="3"/>
  <c r="M3800" i="3"/>
  <c r="L3800" i="3"/>
  <c r="A3800" i="3"/>
  <c r="P3799" i="3"/>
  <c r="N3799" i="3"/>
  <c r="M3799" i="3"/>
  <c r="O3799" i="3" s="1"/>
  <c r="L3799" i="3"/>
  <c r="A3799" i="3"/>
  <c r="N3798" i="3"/>
  <c r="M3798" i="3"/>
  <c r="P3798" i="3" s="1"/>
  <c r="L3798" i="3"/>
  <c r="A3798" i="3"/>
  <c r="N3797" i="3"/>
  <c r="M3797" i="3"/>
  <c r="L3797" i="3"/>
  <c r="O3797" i="3" s="1"/>
  <c r="A3797" i="3"/>
  <c r="N3796" i="3"/>
  <c r="M3796" i="3"/>
  <c r="L3796" i="3"/>
  <c r="A3796" i="3"/>
  <c r="P3795" i="3"/>
  <c r="N3795" i="3"/>
  <c r="M3795" i="3"/>
  <c r="O3795" i="3" s="1"/>
  <c r="L3795" i="3"/>
  <c r="A3795" i="3"/>
  <c r="N3794" i="3"/>
  <c r="M3794" i="3"/>
  <c r="P3794" i="3" s="1"/>
  <c r="L3794" i="3"/>
  <c r="A3794" i="3"/>
  <c r="N3793" i="3"/>
  <c r="M3793" i="3"/>
  <c r="L3793" i="3"/>
  <c r="O3793" i="3" s="1"/>
  <c r="A3793" i="3"/>
  <c r="N3792" i="3"/>
  <c r="M3792" i="3"/>
  <c r="L3792" i="3"/>
  <c r="A3792" i="3"/>
  <c r="P3791" i="3"/>
  <c r="N3791" i="3"/>
  <c r="M3791" i="3"/>
  <c r="O3791" i="3" s="1"/>
  <c r="L3791" i="3"/>
  <c r="A3791" i="3"/>
  <c r="N3790" i="3"/>
  <c r="M3790" i="3"/>
  <c r="P3790" i="3" s="1"/>
  <c r="L3790" i="3"/>
  <c r="A3790" i="3"/>
  <c r="N3789" i="3"/>
  <c r="M3789" i="3"/>
  <c r="P3789" i="3" s="1"/>
  <c r="L3789" i="3"/>
  <c r="O3789" i="3" s="1"/>
  <c r="A3789" i="3"/>
  <c r="N3788" i="3"/>
  <c r="M3788" i="3"/>
  <c r="P3788" i="3" s="1"/>
  <c r="L3788" i="3"/>
  <c r="A3788" i="3"/>
  <c r="P3787" i="3"/>
  <c r="N3787" i="3"/>
  <c r="M3787" i="3"/>
  <c r="O3787" i="3" s="1"/>
  <c r="L3787" i="3"/>
  <c r="A3787" i="3"/>
  <c r="N3786" i="3"/>
  <c r="M3786" i="3"/>
  <c r="P3786" i="3" s="1"/>
  <c r="L3786" i="3"/>
  <c r="A3786" i="3"/>
  <c r="N3785" i="3"/>
  <c r="M3785" i="3"/>
  <c r="P3785" i="3" s="1"/>
  <c r="L3785" i="3"/>
  <c r="O3785" i="3" s="1"/>
  <c r="A3785" i="3"/>
  <c r="N3784" i="3"/>
  <c r="M3784" i="3"/>
  <c r="L3784" i="3"/>
  <c r="A3784" i="3"/>
  <c r="P3783" i="3"/>
  <c r="N3783" i="3"/>
  <c r="M3783" i="3"/>
  <c r="O3783" i="3" s="1"/>
  <c r="L3783" i="3"/>
  <c r="A3783" i="3"/>
  <c r="N3782" i="3"/>
  <c r="M3782" i="3"/>
  <c r="P3782" i="3" s="1"/>
  <c r="L3782" i="3"/>
  <c r="A3782" i="3"/>
  <c r="N3781" i="3"/>
  <c r="M3781" i="3"/>
  <c r="P3781" i="3" s="1"/>
  <c r="L3781" i="3"/>
  <c r="O3781" i="3" s="1"/>
  <c r="A3781" i="3"/>
  <c r="N3780" i="3"/>
  <c r="M3780" i="3"/>
  <c r="P3780" i="3" s="1"/>
  <c r="L3780" i="3"/>
  <c r="A3780" i="3"/>
  <c r="P3779" i="3"/>
  <c r="N3779" i="3"/>
  <c r="M3779" i="3"/>
  <c r="O3779" i="3" s="1"/>
  <c r="L3779" i="3"/>
  <c r="A3779" i="3"/>
  <c r="N3778" i="3"/>
  <c r="M3778" i="3"/>
  <c r="P3778" i="3" s="1"/>
  <c r="L3778" i="3"/>
  <c r="A3778" i="3"/>
  <c r="N3777" i="3"/>
  <c r="M3777" i="3"/>
  <c r="P3777" i="3" s="1"/>
  <c r="L3777" i="3"/>
  <c r="O3777" i="3" s="1"/>
  <c r="A3777" i="3"/>
  <c r="N3776" i="3"/>
  <c r="M3776" i="3"/>
  <c r="P3776" i="3" s="1"/>
  <c r="L3776" i="3"/>
  <c r="A3776" i="3"/>
  <c r="P3775" i="3"/>
  <c r="N3775" i="3"/>
  <c r="M3775" i="3"/>
  <c r="O3775" i="3" s="1"/>
  <c r="L3775" i="3"/>
  <c r="A3775" i="3"/>
  <c r="N3774" i="3"/>
  <c r="M3774" i="3"/>
  <c r="P3774" i="3" s="1"/>
  <c r="L3774" i="3"/>
  <c r="A3774" i="3"/>
  <c r="N3773" i="3"/>
  <c r="M3773" i="3"/>
  <c r="L3773" i="3"/>
  <c r="O3773" i="3" s="1"/>
  <c r="A3773" i="3"/>
  <c r="N3772" i="3"/>
  <c r="P3772" i="3" s="1"/>
  <c r="M3772" i="3"/>
  <c r="L3772" i="3"/>
  <c r="A3772" i="3"/>
  <c r="P3771" i="3"/>
  <c r="N3771" i="3"/>
  <c r="M3771" i="3"/>
  <c r="O3771" i="3" s="1"/>
  <c r="L3771" i="3"/>
  <c r="A3771" i="3"/>
  <c r="N3770" i="3"/>
  <c r="M3770" i="3"/>
  <c r="P3770" i="3" s="1"/>
  <c r="L3770" i="3"/>
  <c r="A3770" i="3"/>
  <c r="N3769" i="3"/>
  <c r="M3769" i="3"/>
  <c r="P3769" i="3" s="1"/>
  <c r="L3769" i="3"/>
  <c r="O3769" i="3" s="1"/>
  <c r="A3769" i="3"/>
  <c r="N3768" i="3"/>
  <c r="P3768" i="3" s="1"/>
  <c r="M3768" i="3"/>
  <c r="L3768" i="3"/>
  <c r="A3768" i="3"/>
  <c r="P3767" i="3"/>
  <c r="N3767" i="3"/>
  <c r="M3767" i="3"/>
  <c r="O3767" i="3" s="1"/>
  <c r="L3767" i="3"/>
  <c r="A3767" i="3"/>
  <c r="N3766" i="3"/>
  <c r="M3766" i="3"/>
  <c r="P3766" i="3" s="1"/>
  <c r="L3766" i="3"/>
  <c r="A3766" i="3"/>
  <c r="N3765" i="3"/>
  <c r="M3765" i="3"/>
  <c r="L3765" i="3"/>
  <c r="O3765" i="3" s="1"/>
  <c r="A3765" i="3"/>
  <c r="N3764" i="3"/>
  <c r="P3764" i="3" s="1"/>
  <c r="M3764" i="3"/>
  <c r="L3764" i="3"/>
  <c r="A3764" i="3"/>
  <c r="P3763" i="3"/>
  <c r="N3763" i="3"/>
  <c r="M3763" i="3"/>
  <c r="O3763" i="3" s="1"/>
  <c r="L3763" i="3"/>
  <c r="A3763" i="3"/>
  <c r="N3762" i="3"/>
  <c r="M3762" i="3"/>
  <c r="P3762" i="3" s="1"/>
  <c r="L3762" i="3"/>
  <c r="A3762" i="3"/>
  <c r="N3761" i="3"/>
  <c r="M3761" i="3"/>
  <c r="L3761" i="3"/>
  <c r="O3761" i="3" s="1"/>
  <c r="A3761" i="3"/>
  <c r="N3760" i="3"/>
  <c r="M3760" i="3"/>
  <c r="L3760" i="3"/>
  <c r="A3760" i="3"/>
  <c r="P3759" i="3"/>
  <c r="N3759" i="3"/>
  <c r="M3759" i="3"/>
  <c r="O3759" i="3" s="1"/>
  <c r="L3759" i="3"/>
  <c r="A3759" i="3"/>
  <c r="N3758" i="3"/>
  <c r="M3758" i="3"/>
  <c r="P3758" i="3" s="1"/>
  <c r="L3758" i="3"/>
  <c r="A3758" i="3"/>
  <c r="N3757" i="3"/>
  <c r="M3757" i="3"/>
  <c r="L3757" i="3"/>
  <c r="A3757" i="3"/>
  <c r="N3756" i="3"/>
  <c r="M3756" i="3"/>
  <c r="P3756" i="3" s="1"/>
  <c r="L3756" i="3"/>
  <c r="A3756" i="3"/>
  <c r="P3755" i="3"/>
  <c r="N3755" i="3"/>
  <c r="M3755" i="3"/>
  <c r="O3755" i="3" s="1"/>
  <c r="L3755" i="3"/>
  <c r="A3755" i="3"/>
  <c r="N3754" i="3"/>
  <c r="M3754" i="3"/>
  <c r="P3754" i="3" s="1"/>
  <c r="L3754" i="3"/>
  <c r="A3754" i="3"/>
  <c r="N3753" i="3"/>
  <c r="M3753" i="3"/>
  <c r="P3753" i="3" s="1"/>
  <c r="L3753" i="3"/>
  <c r="O3753" i="3" s="1"/>
  <c r="A3753" i="3"/>
  <c r="N3752" i="3"/>
  <c r="M3752" i="3"/>
  <c r="L3752" i="3"/>
  <c r="A3752" i="3"/>
  <c r="P3751" i="3"/>
  <c r="N3751" i="3"/>
  <c r="M3751" i="3"/>
  <c r="O3751" i="3" s="1"/>
  <c r="L3751" i="3"/>
  <c r="A3751" i="3"/>
  <c r="N3750" i="3"/>
  <c r="M3750" i="3"/>
  <c r="P3750" i="3" s="1"/>
  <c r="L3750" i="3"/>
  <c r="A3750" i="3"/>
  <c r="N3749" i="3"/>
  <c r="M3749" i="3"/>
  <c r="P3749" i="3" s="1"/>
  <c r="L3749" i="3"/>
  <c r="O3749" i="3" s="1"/>
  <c r="A3749" i="3"/>
  <c r="N3748" i="3"/>
  <c r="M3748" i="3"/>
  <c r="P3748" i="3" s="1"/>
  <c r="L3748" i="3"/>
  <c r="A3748" i="3"/>
  <c r="P3747" i="3"/>
  <c r="N3747" i="3"/>
  <c r="M3747" i="3"/>
  <c r="O3747" i="3" s="1"/>
  <c r="L3747" i="3"/>
  <c r="A3747" i="3"/>
  <c r="N3746" i="3"/>
  <c r="M3746" i="3"/>
  <c r="P3746" i="3" s="1"/>
  <c r="L3746" i="3"/>
  <c r="A3746" i="3"/>
  <c r="N3745" i="3"/>
  <c r="M3745" i="3"/>
  <c r="P3745" i="3" s="1"/>
  <c r="L3745" i="3"/>
  <c r="A3745" i="3"/>
  <c r="N3744" i="3"/>
  <c r="M3744" i="3"/>
  <c r="P3744" i="3" s="1"/>
  <c r="L3744" i="3"/>
  <c r="A3744" i="3"/>
  <c r="P3743" i="3"/>
  <c r="N3743" i="3"/>
  <c r="M3743" i="3"/>
  <c r="O3743" i="3" s="1"/>
  <c r="L3743" i="3"/>
  <c r="A3743" i="3"/>
  <c r="N3742" i="3"/>
  <c r="M3742" i="3"/>
  <c r="P3742" i="3" s="1"/>
  <c r="L3742" i="3"/>
  <c r="A3742" i="3"/>
  <c r="N3741" i="3"/>
  <c r="M3741" i="3"/>
  <c r="L3741" i="3"/>
  <c r="O3741" i="3" s="1"/>
  <c r="A3741" i="3"/>
  <c r="N3740" i="3"/>
  <c r="M3740" i="3"/>
  <c r="L3740" i="3"/>
  <c r="A3740" i="3"/>
  <c r="P3739" i="3"/>
  <c r="N3739" i="3"/>
  <c r="M3739" i="3"/>
  <c r="O3739" i="3" s="1"/>
  <c r="L3739" i="3"/>
  <c r="A3739" i="3"/>
  <c r="N3738" i="3"/>
  <c r="M3738" i="3"/>
  <c r="P3738" i="3" s="1"/>
  <c r="L3738" i="3"/>
  <c r="A3738" i="3"/>
  <c r="N3737" i="3"/>
  <c r="M3737" i="3"/>
  <c r="P3737" i="3" s="1"/>
  <c r="L3737" i="3"/>
  <c r="O3737" i="3" s="1"/>
  <c r="A3737" i="3"/>
  <c r="N3736" i="3"/>
  <c r="O3736" i="3" s="1"/>
  <c r="M3736" i="3"/>
  <c r="L3736" i="3"/>
  <c r="A3736" i="3"/>
  <c r="P3735" i="3"/>
  <c r="N3735" i="3"/>
  <c r="M3735" i="3"/>
  <c r="O3735" i="3" s="1"/>
  <c r="L3735" i="3"/>
  <c r="A3735" i="3"/>
  <c r="N3734" i="3"/>
  <c r="M3734" i="3"/>
  <c r="P3734" i="3" s="1"/>
  <c r="L3734" i="3"/>
  <c r="A3734" i="3"/>
  <c r="N3733" i="3"/>
  <c r="M3733" i="3"/>
  <c r="L3733" i="3"/>
  <c r="O3733" i="3" s="1"/>
  <c r="A3733" i="3"/>
  <c r="N3732" i="3"/>
  <c r="O3732" i="3" s="1"/>
  <c r="M3732" i="3"/>
  <c r="L3732" i="3"/>
  <c r="A3732" i="3"/>
  <c r="P3731" i="3"/>
  <c r="N3731" i="3"/>
  <c r="M3731" i="3"/>
  <c r="O3731" i="3" s="1"/>
  <c r="L3731" i="3"/>
  <c r="A3731" i="3"/>
  <c r="N3730" i="3"/>
  <c r="M3730" i="3"/>
  <c r="P3730" i="3" s="1"/>
  <c r="L3730" i="3"/>
  <c r="A3730" i="3"/>
  <c r="N3729" i="3"/>
  <c r="M3729" i="3"/>
  <c r="L3729" i="3"/>
  <c r="O3729" i="3" s="1"/>
  <c r="A3729" i="3"/>
  <c r="N3728" i="3"/>
  <c r="M3728" i="3"/>
  <c r="L3728" i="3"/>
  <c r="A3728" i="3"/>
  <c r="P3727" i="3"/>
  <c r="N3727" i="3"/>
  <c r="M3727" i="3"/>
  <c r="O3727" i="3" s="1"/>
  <c r="L3727" i="3"/>
  <c r="A3727" i="3"/>
  <c r="N3726" i="3"/>
  <c r="M3726" i="3"/>
  <c r="P3726" i="3" s="1"/>
  <c r="L3726" i="3"/>
  <c r="A3726" i="3"/>
  <c r="N3725" i="3"/>
  <c r="M3725" i="3"/>
  <c r="L3725" i="3"/>
  <c r="O3725" i="3" s="1"/>
  <c r="A3725" i="3"/>
  <c r="N3724" i="3"/>
  <c r="M3724" i="3"/>
  <c r="P3724" i="3" s="1"/>
  <c r="L3724" i="3"/>
  <c r="A3724" i="3"/>
  <c r="P3723" i="3"/>
  <c r="N3723" i="3"/>
  <c r="M3723" i="3"/>
  <c r="O3723" i="3" s="1"/>
  <c r="L3723" i="3"/>
  <c r="A3723" i="3"/>
  <c r="N3722" i="3"/>
  <c r="M3722" i="3"/>
  <c r="P3722" i="3" s="1"/>
  <c r="L3722" i="3"/>
  <c r="A3722" i="3"/>
  <c r="N3721" i="3"/>
  <c r="M3721" i="3"/>
  <c r="P3721" i="3" s="1"/>
  <c r="L3721" i="3"/>
  <c r="O3721" i="3" s="1"/>
  <c r="A3721" i="3"/>
  <c r="N3720" i="3"/>
  <c r="M3720" i="3"/>
  <c r="L3720" i="3"/>
  <c r="A3720" i="3"/>
  <c r="P3719" i="3"/>
  <c r="N3719" i="3"/>
  <c r="M3719" i="3"/>
  <c r="O3719" i="3" s="1"/>
  <c r="L3719" i="3"/>
  <c r="A3719" i="3"/>
  <c r="N3718" i="3"/>
  <c r="M3718" i="3"/>
  <c r="P3718" i="3" s="1"/>
  <c r="L3718" i="3"/>
  <c r="A3718" i="3"/>
  <c r="N3717" i="3"/>
  <c r="M3717" i="3"/>
  <c r="P3717" i="3" s="1"/>
  <c r="L3717" i="3"/>
  <c r="O3717" i="3" s="1"/>
  <c r="A3717" i="3"/>
  <c r="N3716" i="3"/>
  <c r="M3716" i="3"/>
  <c r="P3716" i="3" s="1"/>
  <c r="L3716" i="3"/>
  <c r="A3716" i="3"/>
  <c r="P3715" i="3"/>
  <c r="N3715" i="3"/>
  <c r="M3715" i="3"/>
  <c r="O3715" i="3" s="1"/>
  <c r="L3715" i="3"/>
  <c r="A3715" i="3"/>
  <c r="N3714" i="3"/>
  <c r="M3714" i="3"/>
  <c r="P3714" i="3" s="1"/>
  <c r="L3714" i="3"/>
  <c r="A3714" i="3"/>
  <c r="N3713" i="3"/>
  <c r="M3713" i="3"/>
  <c r="P3713" i="3" s="1"/>
  <c r="L3713" i="3"/>
  <c r="O3713" i="3" s="1"/>
  <c r="A3713" i="3"/>
  <c r="N3712" i="3"/>
  <c r="M3712" i="3"/>
  <c r="P3712" i="3" s="1"/>
  <c r="L3712" i="3"/>
  <c r="A3712" i="3"/>
  <c r="P3711" i="3"/>
  <c r="N3711" i="3"/>
  <c r="M3711" i="3"/>
  <c r="O3711" i="3" s="1"/>
  <c r="L3711" i="3"/>
  <c r="A3711" i="3"/>
  <c r="N3710" i="3"/>
  <c r="M3710" i="3"/>
  <c r="P3710" i="3" s="1"/>
  <c r="L3710" i="3"/>
  <c r="A3710" i="3"/>
  <c r="N3709" i="3"/>
  <c r="M3709" i="3"/>
  <c r="L3709" i="3"/>
  <c r="O3709" i="3" s="1"/>
  <c r="A3709" i="3"/>
  <c r="N3708" i="3"/>
  <c r="M3708" i="3"/>
  <c r="P3708" i="3" s="1"/>
  <c r="L3708" i="3"/>
  <c r="A3708" i="3"/>
  <c r="P3707" i="3"/>
  <c r="N3707" i="3"/>
  <c r="M3707" i="3"/>
  <c r="O3707" i="3" s="1"/>
  <c r="L3707" i="3"/>
  <c r="A3707" i="3"/>
  <c r="N3706" i="3"/>
  <c r="M3706" i="3"/>
  <c r="P3706" i="3" s="1"/>
  <c r="L3706" i="3"/>
  <c r="A3706" i="3"/>
  <c r="N3705" i="3"/>
  <c r="M3705" i="3"/>
  <c r="P3705" i="3" s="1"/>
  <c r="L3705" i="3"/>
  <c r="O3705" i="3" s="1"/>
  <c r="A3705" i="3"/>
  <c r="N3704" i="3"/>
  <c r="M3704" i="3"/>
  <c r="L3704" i="3"/>
  <c r="A3704" i="3"/>
  <c r="P3703" i="3"/>
  <c r="N3703" i="3"/>
  <c r="M3703" i="3"/>
  <c r="O3703" i="3" s="1"/>
  <c r="L3703" i="3"/>
  <c r="A3703" i="3"/>
  <c r="N3702" i="3"/>
  <c r="M3702" i="3"/>
  <c r="P3702" i="3" s="1"/>
  <c r="L3702" i="3"/>
  <c r="A3702" i="3"/>
  <c r="N3701" i="3"/>
  <c r="M3701" i="3"/>
  <c r="L3701" i="3"/>
  <c r="O3701" i="3" s="1"/>
  <c r="A3701" i="3"/>
  <c r="N3700" i="3"/>
  <c r="M3700" i="3"/>
  <c r="L3700" i="3"/>
  <c r="A3700" i="3"/>
  <c r="P3699" i="3"/>
  <c r="N3699" i="3"/>
  <c r="M3699" i="3"/>
  <c r="O3699" i="3" s="1"/>
  <c r="L3699" i="3"/>
  <c r="A3699" i="3"/>
  <c r="N3698" i="3"/>
  <c r="M3698" i="3"/>
  <c r="P3698" i="3" s="1"/>
  <c r="L3698" i="3"/>
  <c r="A3698" i="3"/>
  <c r="N3697" i="3"/>
  <c r="M3697" i="3"/>
  <c r="L3697" i="3"/>
  <c r="O3697" i="3" s="1"/>
  <c r="A3697" i="3"/>
  <c r="N3696" i="3"/>
  <c r="M3696" i="3"/>
  <c r="L3696" i="3"/>
  <c r="A3696" i="3"/>
  <c r="P3695" i="3"/>
  <c r="N3695" i="3"/>
  <c r="M3695" i="3"/>
  <c r="O3695" i="3" s="1"/>
  <c r="L3695" i="3"/>
  <c r="A3695" i="3"/>
  <c r="N3694" i="3"/>
  <c r="M3694" i="3"/>
  <c r="P3694" i="3" s="1"/>
  <c r="L3694" i="3"/>
  <c r="A3694" i="3"/>
  <c r="N3693" i="3"/>
  <c r="M3693" i="3"/>
  <c r="L3693" i="3"/>
  <c r="O3693" i="3" s="1"/>
  <c r="A3693" i="3"/>
  <c r="N3692" i="3"/>
  <c r="M3692" i="3"/>
  <c r="P3692" i="3" s="1"/>
  <c r="L3692" i="3"/>
  <c r="A3692" i="3"/>
  <c r="P3691" i="3"/>
  <c r="N3691" i="3"/>
  <c r="M3691" i="3"/>
  <c r="O3691" i="3" s="1"/>
  <c r="L3691" i="3"/>
  <c r="A3691" i="3"/>
  <c r="N3690" i="3"/>
  <c r="M3690" i="3"/>
  <c r="P3690" i="3" s="1"/>
  <c r="L3690" i="3"/>
  <c r="A3690" i="3"/>
  <c r="N3689" i="3"/>
  <c r="M3689" i="3"/>
  <c r="P3689" i="3" s="1"/>
  <c r="L3689" i="3"/>
  <c r="O3689" i="3" s="1"/>
  <c r="A3689" i="3"/>
  <c r="N3688" i="3"/>
  <c r="M3688" i="3"/>
  <c r="L3688" i="3"/>
  <c r="A3688" i="3"/>
  <c r="P3687" i="3"/>
  <c r="N3687" i="3"/>
  <c r="M3687" i="3"/>
  <c r="O3687" i="3" s="1"/>
  <c r="L3687" i="3"/>
  <c r="A3687" i="3"/>
  <c r="N3686" i="3"/>
  <c r="M3686" i="3"/>
  <c r="P3686" i="3" s="1"/>
  <c r="L3686" i="3"/>
  <c r="A3686" i="3"/>
  <c r="N3685" i="3"/>
  <c r="M3685" i="3"/>
  <c r="P3685" i="3" s="1"/>
  <c r="L3685" i="3"/>
  <c r="O3685" i="3" s="1"/>
  <c r="A3685" i="3"/>
  <c r="N3684" i="3"/>
  <c r="M3684" i="3"/>
  <c r="P3684" i="3" s="1"/>
  <c r="L3684" i="3"/>
  <c r="A3684" i="3"/>
  <c r="P3683" i="3"/>
  <c r="N3683" i="3"/>
  <c r="M3683" i="3"/>
  <c r="O3683" i="3" s="1"/>
  <c r="L3683" i="3"/>
  <c r="A3683" i="3"/>
  <c r="N3682" i="3"/>
  <c r="M3682" i="3"/>
  <c r="P3682" i="3" s="1"/>
  <c r="L3682" i="3"/>
  <c r="A3682" i="3"/>
  <c r="N3681" i="3"/>
  <c r="M3681" i="3"/>
  <c r="P3681" i="3" s="1"/>
  <c r="L3681" i="3"/>
  <c r="O3681" i="3" s="1"/>
  <c r="A3681" i="3"/>
  <c r="N3680" i="3"/>
  <c r="M3680" i="3"/>
  <c r="L3680" i="3"/>
  <c r="A3680" i="3"/>
  <c r="N3679" i="3"/>
  <c r="P3679" i="3" s="1"/>
  <c r="M3679" i="3"/>
  <c r="L3679" i="3"/>
  <c r="A3679" i="3"/>
  <c r="P3678" i="3"/>
  <c r="O3678" i="3"/>
  <c r="N3678" i="3"/>
  <c r="M3678" i="3"/>
  <c r="L3678" i="3"/>
  <c r="A3678" i="3"/>
  <c r="N3677" i="3"/>
  <c r="M3677" i="3"/>
  <c r="P3677" i="3" s="1"/>
  <c r="L3677" i="3"/>
  <c r="A3677" i="3"/>
  <c r="N3676" i="3"/>
  <c r="M3676" i="3"/>
  <c r="L3676" i="3"/>
  <c r="O3676" i="3" s="1"/>
  <c r="A3676" i="3"/>
  <c r="N3675" i="3"/>
  <c r="P3675" i="3" s="1"/>
  <c r="M3675" i="3"/>
  <c r="L3675" i="3"/>
  <c r="A3675" i="3"/>
  <c r="P3674" i="3"/>
  <c r="O3674" i="3"/>
  <c r="N3674" i="3"/>
  <c r="M3674" i="3"/>
  <c r="L3674" i="3"/>
  <c r="A3674" i="3"/>
  <c r="N3673" i="3"/>
  <c r="M3673" i="3"/>
  <c r="P3673" i="3" s="1"/>
  <c r="L3673" i="3"/>
  <c r="A3673" i="3"/>
  <c r="N3672" i="3"/>
  <c r="M3672" i="3"/>
  <c r="L3672" i="3"/>
  <c r="O3672" i="3" s="1"/>
  <c r="A3672" i="3"/>
  <c r="N3671" i="3"/>
  <c r="P3671" i="3" s="1"/>
  <c r="M3671" i="3"/>
  <c r="L3671" i="3"/>
  <c r="A3671" i="3"/>
  <c r="P3670" i="3"/>
  <c r="O3670" i="3"/>
  <c r="N3670" i="3"/>
  <c r="M3670" i="3"/>
  <c r="L3670" i="3"/>
  <c r="A3670" i="3"/>
  <c r="N3669" i="3"/>
  <c r="M3669" i="3"/>
  <c r="P3669" i="3" s="1"/>
  <c r="L3669" i="3"/>
  <c r="A3669" i="3"/>
  <c r="N3668" i="3"/>
  <c r="M3668" i="3"/>
  <c r="L3668" i="3"/>
  <c r="O3668" i="3" s="1"/>
  <c r="A3668" i="3"/>
  <c r="N3667" i="3"/>
  <c r="P3667" i="3" s="1"/>
  <c r="M3667" i="3"/>
  <c r="L3667" i="3"/>
  <c r="A3667" i="3"/>
  <c r="P3666" i="3"/>
  <c r="O3666" i="3"/>
  <c r="N3666" i="3"/>
  <c r="M3666" i="3"/>
  <c r="L3666" i="3"/>
  <c r="A3666" i="3"/>
  <c r="N3665" i="3"/>
  <c r="M3665" i="3"/>
  <c r="P3665" i="3" s="1"/>
  <c r="L3665" i="3"/>
  <c r="A3665" i="3"/>
  <c r="N3664" i="3"/>
  <c r="M3664" i="3"/>
  <c r="L3664" i="3"/>
  <c r="A3664" i="3"/>
  <c r="N3663" i="3"/>
  <c r="P3663" i="3" s="1"/>
  <c r="M3663" i="3"/>
  <c r="L3663" i="3"/>
  <c r="A3663" i="3"/>
  <c r="P3662" i="3"/>
  <c r="O3662" i="3"/>
  <c r="N3662" i="3"/>
  <c r="M3662" i="3"/>
  <c r="L3662" i="3"/>
  <c r="A3662" i="3"/>
  <c r="N3661" i="3"/>
  <c r="M3661" i="3"/>
  <c r="P3661" i="3" s="1"/>
  <c r="L3661" i="3"/>
  <c r="A3661" i="3"/>
  <c r="N3660" i="3"/>
  <c r="M3660" i="3"/>
  <c r="L3660" i="3"/>
  <c r="O3660" i="3" s="1"/>
  <c r="A3660" i="3"/>
  <c r="N3659" i="3"/>
  <c r="P3659" i="3" s="1"/>
  <c r="M3659" i="3"/>
  <c r="L3659" i="3"/>
  <c r="A3659" i="3"/>
  <c r="P3658" i="3"/>
  <c r="O3658" i="3"/>
  <c r="N3658" i="3"/>
  <c r="M3658" i="3"/>
  <c r="L3658" i="3"/>
  <c r="A3658" i="3"/>
  <c r="N3657" i="3"/>
  <c r="M3657" i="3"/>
  <c r="P3657" i="3" s="1"/>
  <c r="L3657" i="3"/>
  <c r="A3657" i="3"/>
  <c r="N3656" i="3"/>
  <c r="M3656" i="3"/>
  <c r="L3656" i="3"/>
  <c r="O3656" i="3" s="1"/>
  <c r="A3656" i="3"/>
  <c r="N3655" i="3"/>
  <c r="P3655" i="3" s="1"/>
  <c r="M3655" i="3"/>
  <c r="L3655" i="3"/>
  <c r="A3655" i="3"/>
  <c r="P3654" i="3"/>
  <c r="O3654" i="3"/>
  <c r="N3654" i="3"/>
  <c r="M3654" i="3"/>
  <c r="L3654" i="3"/>
  <c r="A3654" i="3"/>
  <c r="N3653" i="3"/>
  <c r="M3653" i="3"/>
  <c r="P3653" i="3" s="1"/>
  <c r="L3653" i="3"/>
  <c r="A3653" i="3"/>
  <c r="N3652" i="3"/>
  <c r="M3652" i="3"/>
  <c r="L3652" i="3"/>
  <c r="O3652" i="3" s="1"/>
  <c r="A3652" i="3"/>
  <c r="N3651" i="3"/>
  <c r="P3651" i="3" s="1"/>
  <c r="M3651" i="3"/>
  <c r="L3651" i="3"/>
  <c r="A3651" i="3"/>
  <c r="P3650" i="3"/>
  <c r="O3650" i="3"/>
  <c r="N3650" i="3"/>
  <c r="M3650" i="3"/>
  <c r="L3650" i="3"/>
  <c r="A3650" i="3"/>
  <c r="N3649" i="3"/>
  <c r="M3649" i="3"/>
  <c r="P3649" i="3" s="1"/>
  <c r="L3649" i="3"/>
  <c r="A3649" i="3"/>
  <c r="N3648" i="3"/>
  <c r="M3648" i="3"/>
  <c r="L3648" i="3"/>
  <c r="O3648" i="3" s="1"/>
  <c r="A3648" i="3"/>
  <c r="N3647" i="3"/>
  <c r="P3647" i="3" s="1"/>
  <c r="M3647" i="3"/>
  <c r="L3647" i="3"/>
  <c r="A3647" i="3"/>
  <c r="P3646" i="3"/>
  <c r="O3646" i="3"/>
  <c r="N3646" i="3"/>
  <c r="M3646" i="3"/>
  <c r="L3646" i="3"/>
  <c r="A3646" i="3"/>
  <c r="N3645" i="3"/>
  <c r="M3645" i="3"/>
  <c r="P3645" i="3" s="1"/>
  <c r="L3645" i="3"/>
  <c r="A3645" i="3"/>
  <c r="N3644" i="3"/>
  <c r="M3644" i="3"/>
  <c r="L3644" i="3"/>
  <c r="A3644" i="3"/>
  <c r="N3643" i="3"/>
  <c r="P3643" i="3" s="1"/>
  <c r="M3643" i="3"/>
  <c r="L3643" i="3"/>
  <c r="A3643" i="3"/>
  <c r="P3642" i="3"/>
  <c r="O3642" i="3"/>
  <c r="N3642" i="3"/>
  <c r="M3642" i="3"/>
  <c r="L3642" i="3"/>
  <c r="A3642" i="3"/>
  <c r="N3641" i="3"/>
  <c r="M3641" i="3"/>
  <c r="P3641" i="3" s="1"/>
  <c r="L3641" i="3"/>
  <c r="A3641" i="3"/>
  <c r="N3640" i="3"/>
  <c r="M3640" i="3"/>
  <c r="L3640" i="3"/>
  <c r="O3640" i="3" s="1"/>
  <c r="A3640" i="3"/>
  <c r="N3639" i="3"/>
  <c r="P3639" i="3" s="1"/>
  <c r="M3639" i="3"/>
  <c r="L3639" i="3"/>
  <c r="A3639" i="3"/>
  <c r="P3638" i="3"/>
  <c r="O3638" i="3"/>
  <c r="N3638" i="3"/>
  <c r="M3638" i="3"/>
  <c r="L3638" i="3"/>
  <c r="A3638" i="3"/>
  <c r="N3637" i="3"/>
  <c r="M3637" i="3"/>
  <c r="P3637" i="3" s="1"/>
  <c r="L3637" i="3"/>
  <c r="A3637" i="3"/>
  <c r="N3636" i="3"/>
  <c r="M3636" i="3"/>
  <c r="L3636" i="3"/>
  <c r="O3636" i="3" s="1"/>
  <c r="A3636" i="3"/>
  <c r="N3635" i="3"/>
  <c r="P3635" i="3" s="1"/>
  <c r="M3635" i="3"/>
  <c r="L3635" i="3"/>
  <c r="A3635" i="3"/>
  <c r="P3634" i="3"/>
  <c r="O3634" i="3"/>
  <c r="N3634" i="3"/>
  <c r="M3634" i="3"/>
  <c r="L3634" i="3"/>
  <c r="A3634" i="3"/>
  <c r="N3633" i="3"/>
  <c r="M3633" i="3"/>
  <c r="P3633" i="3" s="1"/>
  <c r="L3633" i="3"/>
  <c r="A3633" i="3"/>
  <c r="N3632" i="3"/>
  <c r="M3632" i="3"/>
  <c r="L3632" i="3"/>
  <c r="O3632" i="3" s="1"/>
  <c r="A3632" i="3"/>
  <c r="N3631" i="3"/>
  <c r="P3631" i="3" s="1"/>
  <c r="M3631" i="3"/>
  <c r="L3631" i="3"/>
  <c r="A3631" i="3"/>
  <c r="P3630" i="3"/>
  <c r="O3630" i="3"/>
  <c r="N3630" i="3"/>
  <c r="M3630" i="3"/>
  <c r="L3630" i="3"/>
  <c r="A3630" i="3"/>
  <c r="N3629" i="3"/>
  <c r="M3629" i="3"/>
  <c r="P3629" i="3" s="1"/>
  <c r="L3629" i="3"/>
  <c r="A3629" i="3"/>
  <c r="N3628" i="3"/>
  <c r="M3628" i="3"/>
  <c r="L3628" i="3"/>
  <c r="A3628" i="3"/>
  <c r="N3627" i="3"/>
  <c r="P3627" i="3" s="1"/>
  <c r="M3627" i="3"/>
  <c r="L3627" i="3"/>
  <c r="A3627" i="3"/>
  <c r="P3626" i="3"/>
  <c r="O3626" i="3"/>
  <c r="N3626" i="3"/>
  <c r="M3626" i="3"/>
  <c r="L3626" i="3"/>
  <c r="A3626" i="3"/>
  <c r="N3625" i="3"/>
  <c r="M3625" i="3"/>
  <c r="P3625" i="3" s="1"/>
  <c r="L3625" i="3"/>
  <c r="A3625" i="3"/>
  <c r="N3624" i="3"/>
  <c r="M3624" i="3"/>
  <c r="L3624" i="3"/>
  <c r="O3624" i="3" s="1"/>
  <c r="A3624" i="3"/>
  <c r="N3623" i="3"/>
  <c r="P3623" i="3" s="1"/>
  <c r="M3623" i="3"/>
  <c r="L3623" i="3"/>
  <c r="A3623" i="3"/>
  <c r="P3622" i="3"/>
  <c r="O3622" i="3"/>
  <c r="N3622" i="3"/>
  <c r="M3622" i="3"/>
  <c r="L3622" i="3"/>
  <c r="A3622" i="3"/>
  <c r="N3621" i="3"/>
  <c r="M3621" i="3"/>
  <c r="P3621" i="3" s="1"/>
  <c r="L3621" i="3"/>
  <c r="A3621" i="3"/>
  <c r="N3620" i="3"/>
  <c r="M3620" i="3"/>
  <c r="L3620" i="3"/>
  <c r="O3620" i="3" s="1"/>
  <c r="A3620" i="3"/>
  <c r="N3619" i="3"/>
  <c r="P3619" i="3" s="1"/>
  <c r="M3619" i="3"/>
  <c r="L3619" i="3"/>
  <c r="A3619" i="3"/>
  <c r="P3618" i="3"/>
  <c r="O3618" i="3"/>
  <c r="N3618" i="3"/>
  <c r="M3618" i="3"/>
  <c r="L3618" i="3"/>
  <c r="A3618" i="3"/>
  <c r="N3617" i="3"/>
  <c r="M3617" i="3"/>
  <c r="P3617" i="3" s="1"/>
  <c r="L3617" i="3"/>
  <c r="A3617" i="3"/>
  <c r="N3616" i="3"/>
  <c r="M3616" i="3"/>
  <c r="L3616" i="3"/>
  <c r="O3616" i="3" s="1"/>
  <c r="A3616" i="3"/>
  <c r="N3615" i="3"/>
  <c r="P3615" i="3" s="1"/>
  <c r="M3615" i="3"/>
  <c r="L3615" i="3"/>
  <c r="A3615" i="3"/>
  <c r="P3614" i="3"/>
  <c r="O3614" i="3"/>
  <c r="N3614" i="3"/>
  <c r="M3614" i="3"/>
  <c r="L3614" i="3"/>
  <c r="A3614" i="3"/>
  <c r="N3613" i="3"/>
  <c r="M3613" i="3"/>
  <c r="P3613" i="3" s="1"/>
  <c r="L3613" i="3"/>
  <c r="A3613" i="3"/>
  <c r="N3612" i="3"/>
  <c r="M3612" i="3"/>
  <c r="L3612" i="3"/>
  <c r="O3612" i="3" s="1"/>
  <c r="A3612" i="3"/>
  <c r="N3611" i="3"/>
  <c r="P3611" i="3" s="1"/>
  <c r="M3611" i="3"/>
  <c r="L3611" i="3"/>
  <c r="A3611" i="3"/>
  <c r="P3610" i="3"/>
  <c r="O3610" i="3"/>
  <c r="N3610" i="3"/>
  <c r="M3610" i="3"/>
  <c r="L3610" i="3"/>
  <c r="A3610" i="3"/>
  <c r="N3609" i="3"/>
  <c r="M3609" i="3"/>
  <c r="P3609" i="3" s="1"/>
  <c r="L3609" i="3"/>
  <c r="A3609" i="3"/>
  <c r="N3608" i="3"/>
  <c r="M3608" i="3"/>
  <c r="L3608" i="3"/>
  <c r="O3608" i="3" s="1"/>
  <c r="A3608" i="3"/>
  <c r="N3607" i="3"/>
  <c r="P3607" i="3" s="1"/>
  <c r="M3607" i="3"/>
  <c r="L3607" i="3"/>
  <c r="A3607" i="3"/>
  <c r="P3606" i="3"/>
  <c r="O3606" i="3"/>
  <c r="N3606" i="3"/>
  <c r="M3606" i="3"/>
  <c r="L3606" i="3"/>
  <c r="A3606" i="3"/>
  <c r="N3605" i="3"/>
  <c r="M3605" i="3"/>
  <c r="P3605" i="3" s="1"/>
  <c r="L3605" i="3"/>
  <c r="A3605" i="3"/>
  <c r="N3604" i="3"/>
  <c r="M3604" i="3"/>
  <c r="L3604" i="3"/>
  <c r="O3604" i="3" s="1"/>
  <c r="A3604" i="3"/>
  <c r="N3603" i="3"/>
  <c r="P3603" i="3" s="1"/>
  <c r="M3603" i="3"/>
  <c r="L3603" i="3"/>
  <c r="A3603" i="3"/>
  <c r="P3602" i="3"/>
  <c r="O3602" i="3"/>
  <c r="N3602" i="3"/>
  <c r="M3602" i="3"/>
  <c r="L3602" i="3"/>
  <c r="A3602" i="3"/>
  <c r="N3601" i="3"/>
  <c r="M3601" i="3"/>
  <c r="P3601" i="3" s="1"/>
  <c r="L3601" i="3"/>
  <c r="A3601" i="3"/>
  <c r="N3600" i="3"/>
  <c r="M3600" i="3"/>
  <c r="L3600" i="3"/>
  <c r="O3600" i="3" s="1"/>
  <c r="A3600" i="3"/>
  <c r="N3599" i="3"/>
  <c r="P3599" i="3" s="1"/>
  <c r="M3599" i="3"/>
  <c r="L3599" i="3"/>
  <c r="A3599" i="3"/>
  <c r="P3598" i="3"/>
  <c r="O3598" i="3"/>
  <c r="N3598" i="3"/>
  <c r="M3598" i="3"/>
  <c r="L3598" i="3"/>
  <c r="A3598" i="3"/>
  <c r="N3597" i="3"/>
  <c r="M3597" i="3"/>
  <c r="P3597" i="3" s="1"/>
  <c r="L3597" i="3"/>
  <c r="A3597" i="3"/>
  <c r="N3596" i="3"/>
  <c r="M3596" i="3"/>
  <c r="L3596" i="3"/>
  <c r="O3596" i="3" s="1"/>
  <c r="A3596" i="3"/>
  <c r="N3595" i="3"/>
  <c r="P3595" i="3" s="1"/>
  <c r="M3595" i="3"/>
  <c r="L3595" i="3"/>
  <c r="A3595" i="3"/>
  <c r="P3594" i="3"/>
  <c r="O3594" i="3"/>
  <c r="N3594" i="3"/>
  <c r="M3594" i="3"/>
  <c r="L3594" i="3"/>
  <c r="A3594" i="3"/>
  <c r="N3593" i="3"/>
  <c r="M3593" i="3"/>
  <c r="P3593" i="3" s="1"/>
  <c r="L3593" i="3"/>
  <c r="A3593" i="3"/>
  <c r="N3592" i="3"/>
  <c r="M3592" i="3"/>
  <c r="L3592" i="3"/>
  <c r="O3592" i="3" s="1"/>
  <c r="A3592" i="3"/>
  <c r="N3591" i="3"/>
  <c r="P3591" i="3" s="1"/>
  <c r="M3591" i="3"/>
  <c r="L3591" i="3"/>
  <c r="A3591" i="3"/>
  <c r="P3590" i="3"/>
  <c r="O3590" i="3"/>
  <c r="N3590" i="3"/>
  <c r="M3590" i="3"/>
  <c r="L3590" i="3"/>
  <c r="A3590" i="3"/>
  <c r="N3589" i="3"/>
  <c r="M3589" i="3"/>
  <c r="P3589" i="3" s="1"/>
  <c r="L3589" i="3"/>
  <c r="A3589" i="3"/>
  <c r="N3588" i="3"/>
  <c r="M3588" i="3"/>
  <c r="L3588" i="3"/>
  <c r="O3588" i="3" s="1"/>
  <c r="A3588" i="3"/>
  <c r="N3587" i="3"/>
  <c r="P3587" i="3" s="1"/>
  <c r="M3587" i="3"/>
  <c r="L3587" i="3"/>
  <c r="A3587" i="3"/>
  <c r="P3586" i="3"/>
  <c r="O3586" i="3"/>
  <c r="N3586" i="3"/>
  <c r="M3586" i="3"/>
  <c r="L3586" i="3"/>
  <c r="A3586" i="3"/>
  <c r="N3585" i="3"/>
  <c r="M3585" i="3"/>
  <c r="P3585" i="3" s="1"/>
  <c r="L3585" i="3"/>
  <c r="A3585" i="3"/>
  <c r="N3584" i="3"/>
  <c r="M3584" i="3"/>
  <c r="L3584" i="3"/>
  <c r="O3584" i="3" s="1"/>
  <c r="A3584" i="3"/>
  <c r="N3583" i="3"/>
  <c r="P3583" i="3" s="1"/>
  <c r="M3583" i="3"/>
  <c r="L3583" i="3"/>
  <c r="A3583" i="3"/>
  <c r="P3582" i="3"/>
  <c r="O3582" i="3"/>
  <c r="N3582" i="3"/>
  <c r="M3582" i="3"/>
  <c r="L3582" i="3"/>
  <c r="A3582" i="3"/>
  <c r="N3581" i="3"/>
  <c r="M3581" i="3"/>
  <c r="P3581" i="3" s="1"/>
  <c r="L3581" i="3"/>
  <c r="A3581" i="3"/>
  <c r="N3580" i="3"/>
  <c r="M3580" i="3"/>
  <c r="L3580" i="3"/>
  <c r="O3580" i="3" s="1"/>
  <c r="A3580" i="3"/>
  <c r="N3579" i="3"/>
  <c r="P3579" i="3" s="1"/>
  <c r="M3579" i="3"/>
  <c r="L3579" i="3"/>
  <c r="A3579" i="3"/>
  <c r="P3578" i="3"/>
  <c r="O3578" i="3"/>
  <c r="N3578" i="3"/>
  <c r="M3578" i="3"/>
  <c r="L3578" i="3"/>
  <c r="A3578" i="3"/>
  <c r="N3577" i="3"/>
  <c r="M3577" i="3"/>
  <c r="P3577" i="3" s="1"/>
  <c r="L3577" i="3"/>
  <c r="A3577" i="3"/>
  <c r="N3576" i="3"/>
  <c r="M3576" i="3"/>
  <c r="L3576" i="3"/>
  <c r="O3576" i="3" s="1"/>
  <c r="A3576" i="3"/>
  <c r="N3575" i="3"/>
  <c r="P3575" i="3" s="1"/>
  <c r="M3575" i="3"/>
  <c r="L3575" i="3"/>
  <c r="A3575" i="3"/>
  <c r="P3574" i="3"/>
  <c r="O3574" i="3"/>
  <c r="N3574" i="3"/>
  <c r="M3574" i="3"/>
  <c r="L3574" i="3"/>
  <c r="A3574" i="3"/>
  <c r="N3573" i="3"/>
  <c r="M3573" i="3"/>
  <c r="P3573" i="3" s="1"/>
  <c r="L3573" i="3"/>
  <c r="A3573" i="3"/>
  <c r="N3572" i="3"/>
  <c r="M3572" i="3"/>
  <c r="L3572" i="3"/>
  <c r="O3572" i="3" s="1"/>
  <c r="A3572" i="3"/>
  <c r="N3571" i="3"/>
  <c r="P3571" i="3" s="1"/>
  <c r="M3571" i="3"/>
  <c r="L3571" i="3"/>
  <c r="A3571" i="3"/>
  <c r="P3570" i="3"/>
  <c r="O3570" i="3"/>
  <c r="N3570" i="3"/>
  <c r="M3570" i="3"/>
  <c r="L3570" i="3"/>
  <c r="A3570" i="3"/>
  <c r="N3569" i="3"/>
  <c r="M3569" i="3"/>
  <c r="P3569" i="3" s="1"/>
  <c r="L3569" i="3"/>
  <c r="A3569" i="3"/>
  <c r="N3568" i="3"/>
  <c r="M3568" i="3"/>
  <c r="L3568" i="3"/>
  <c r="O3568" i="3" s="1"/>
  <c r="A3568" i="3"/>
  <c r="N3567" i="3"/>
  <c r="P3567" i="3" s="1"/>
  <c r="M3567" i="3"/>
  <c r="L3567" i="3"/>
  <c r="A3567" i="3"/>
  <c r="P3566" i="3"/>
  <c r="O3566" i="3"/>
  <c r="N3566" i="3"/>
  <c r="M3566" i="3"/>
  <c r="L3566" i="3"/>
  <c r="A3566" i="3"/>
  <c r="N3565" i="3"/>
  <c r="M3565" i="3"/>
  <c r="P3565" i="3" s="1"/>
  <c r="L3565" i="3"/>
  <c r="A3565" i="3"/>
  <c r="N3564" i="3"/>
  <c r="M3564" i="3"/>
  <c r="L3564" i="3"/>
  <c r="O3564" i="3" s="1"/>
  <c r="A3564" i="3"/>
  <c r="N3563" i="3"/>
  <c r="P3563" i="3" s="1"/>
  <c r="M3563" i="3"/>
  <c r="L3563" i="3"/>
  <c r="A3563" i="3"/>
  <c r="P3562" i="3"/>
  <c r="O3562" i="3"/>
  <c r="N3562" i="3"/>
  <c r="M3562" i="3"/>
  <c r="L3562" i="3"/>
  <c r="A3562" i="3"/>
  <c r="N3561" i="3"/>
  <c r="M3561" i="3"/>
  <c r="P3561" i="3" s="1"/>
  <c r="L3561" i="3"/>
  <c r="A3561" i="3"/>
  <c r="N3560" i="3"/>
  <c r="M3560" i="3"/>
  <c r="L3560" i="3"/>
  <c r="O3560" i="3" s="1"/>
  <c r="A3560" i="3"/>
  <c r="N3559" i="3"/>
  <c r="P3559" i="3" s="1"/>
  <c r="M3559" i="3"/>
  <c r="L3559" i="3"/>
  <c r="A3559" i="3"/>
  <c r="P3558" i="3"/>
  <c r="O3558" i="3"/>
  <c r="N3558" i="3"/>
  <c r="M3558" i="3"/>
  <c r="L3558" i="3"/>
  <c r="A3558" i="3"/>
  <c r="N3557" i="3"/>
  <c r="M3557" i="3"/>
  <c r="P3557" i="3" s="1"/>
  <c r="L3557" i="3"/>
  <c r="A3557" i="3"/>
  <c r="N3556" i="3"/>
  <c r="M3556" i="3"/>
  <c r="L3556" i="3"/>
  <c r="O3556" i="3" s="1"/>
  <c r="A3556" i="3"/>
  <c r="N3555" i="3"/>
  <c r="P3555" i="3" s="1"/>
  <c r="M3555" i="3"/>
  <c r="L3555" i="3"/>
  <c r="A3555" i="3"/>
  <c r="P3554" i="3"/>
  <c r="O3554" i="3"/>
  <c r="N3554" i="3"/>
  <c r="M3554" i="3"/>
  <c r="L3554" i="3"/>
  <c r="A3554" i="3"/>
  <c r="N3553" i="3"/>
  <c r="M3553" i="3"/>
  <c r="P3553" i="3" s="1"/>
  <c r="L3553" i="3"/>
  <c r="A3553" i="3"/>
  <c r="N3552" i="3"/>
  <c r="M3552" i="3"/>
  <c r="L3552" i="3"/>
  <c r="O3552" i="3" s="1"/>
  <c r="A3552" i="3"/>
  <c r="N3551" i="3"/>
  <c r="P3551" i="3" s="1"/>
  <c r="M3551" i="3"/>
  <c r="L3551" i="3"/>
  <c r="A3551" i="3"/>
  <c r="P3550" i="3"/>
  <c r="O3550" i="3"/>
  <c r="N3550" i="3"/>
  <c r="M3550" i="3"/>
  <c r="L3550" i="3"/>
  <c r="A3550" i="3"/>
  <c r="N3549" i="3"/>
  <c r="M3549" i="3"/>
  <c r="P3549" i="3" s="1"/>
  <c r="L3549" i="3"/>
  <c r="A3549" i="3"/>
  <c r="N3548" i="3"/>
  <c r="M3548" i="3"/>
  <c r="L3548" i="3"/>
  <c r="A3548" i="3"/>
  <c r="N3547" i="3"/>
  <c r="P3547" i="3" s="1"/>
  <c r="M3547" i="3"/>
  <c r="L3547" i="3"/>
  <c r="A3547" i="3"/>
  <c r="P3546" i="3"/>
  <c r="O3546" i="3"/>
  <c r="N3546" i="3"/>
  <c r="M3546" i="3"/>
  <c r="L3546" i="3"/>
  <c r="A3546" i="3"/>
  <c r="N3545" i="3"/>
  <c r="M3545" i="3"/>
  <c r="P3545" i="3" s="1"/>
  <c r="L3545" i="3"/>
  <c r="A3545" i="3"/>
  <c r="N3544" i="3"/>
  <c r="M3544" i="3"/>
  <c r="L3544" i="3"/>
  <c r="A3544" i="3"/>
  <c r="N3543" i="3"/>
  <c r="P3543" i="3" s="1"/>
  <c r="M3543" i="3"/>
  <c r="L3543" i="3"/>
  <c r="A3543" i="3"/>
  <c r="P3542" i="3"/>
  <c r="O3542" i="3"/>
  <c r="N3542" i="3"/>
  <c r="M3542" i="3"/>
  <c r="L3542" i="3"/>
  <c r="A3542" i="3"/>
  <c r="N3541" i="3"/>
  <c r="M3541" i="3"/>
  <c r="P3541" i="3" s="1"/>
  <c r="L3541" i="3"/>
  <c r="A3541" i="3"/>
  <c r="N3540" i="3"/>
  <c r="M3540" i="3"/>
  <c r="L3540" i="3"/>
  <c r="O3540" i="3" s="1"/>
  <c r="A3540" i="3"/>
  <c r="N3539" i="3"/>
  <c r="P3539" i="3" s="1"/>
  <c r="M3539" i="3"/>
  <c r="L3539" i="3"/>
  <c r="A3539" i="3"/>
  <c r="P3538" i="3"/>
  <c r="O3538" i="3"/>
  <c r="N3538" i="3"/>
  <c r="M3538" i="3"/>
  <c r="L3538" i="3"/>
  <c r="A3538" i="3"/>
  <c r="N3537" i="3"/>
  <c r="M3537" i="3"/>
  <c r="P3537" i="3" s="1"/>
  <c r="L3537" i="3"/>
  <c r="A3537" i="3"/>
  <c r="N3536" i="3"/>
  <c r="M3536" i="3"/>
  <c r="L3536" i="3"/>
  <c r="O3536" i="3" s="1"/>
  <c r="A3536" i="3"/>
  <c r="N3535" i="3"/>
  <c r="P3535" i="3" s="1"/>
  <c r="M3535" i="3"/>
  <c r="L3535" i="3"/>
  <c r="A3535" i="3"/>
  <c r="P3534" i="3"/>
  <c r="O3534" i="3"/>
  <c r="N3534" i="3"/>
  <c r="M3534" i="3"/>
  <c r="L3534" i="3"/>
  <c r="A3534" i="3"/>
  <c r="N3533" i="3"/>
  <c r="M3533" i="3"/>
  <c r="P3533" i="3" s="1"/>
  <c r="L3533" i="3"/>
  <c r="A3533" i="3"/>
  <c r="N3532" i="3"/>
  <c r="M3532" i="3"/>
  <c r="L3532" i="3"/>
  <c r="O3532" i="3" s="1"/>
  <c r="A3532" i="3"/>
  <c r="N3531" i="3"/>
  <c r="P3531" i="3" s="1"/>
  <c r="M3531" i="3"/>
  <c r="L3531" i="3"/>
  <c r="A3531" i="3"/>
  <c r="P3530" i="3"/>
  <c r="O3530" i="3"/>
  <c r="N3530" i="3"/>
  <c r="M3530" i="3"/>
  <c r="L3530" i="3"/>
  <c r="A3530" i="3"/>
  <c r="N3529" i="3"/>
  <c r="M3529" i="3"/>
  <c r="P3529" i="3" s="1"/>
  <c r="L3529" i="3"/>
  <c r="A3529" i="3"/>
  <c r="N3528" i="3"/>
  <c r="M3528" i="3"/>
  <c r="L3528" i="3"/>
  <c r="O3528" i="3" s="1"/>
  <c r="A3528" i="3"/>
  <c r="N3527" i="3"/>
  <c r="P3527" i="3" s="1"/>
  <c r="M3527" i="3"/>
  <c r="L3527" i="3"/>
  <c r="A3527" i="3"/>
  <c r="P3526" i="3"/>
  <c r="O3526" i="3"/>
  <c r="N3526" i="3"/>
  <c r="M3526" i="3"/>
  <c r="L3526" i="3"/>
  <c r="A3526" i="3"/>
  <c r="N3525" i="3"/>
  <c r="M3525" i="3"/>
  <c r="P3525" i="3" s="1"/>
  <c r="L3525" i="3"/>
  <c r="A3525" i="3"/>
  <c r="N3524" i="3"/>
  <c r="M3524" i="3"/>
  <c r="L3524" i="3"/>
  <c r="O3524" i="3" s="1"/>
  <c r="A3524" i="3"/>
  <c r="N3523" i="3"/>
  <c r="P3523" i="3" s="1"/>
  <c r="M3523" i="3"/>
  <c r="L3523" i="3"/>
  <c r="A3523" i="3"/>
  <c r="P3522" i="3"/>
  <c r="O3522" i="3"/>
  <c r="N3522" i="3"/>
  <c r="M3522" i="3"/>
  <c r="L3522" i="3"/>
  <c r="A3522" i="3"/>
  <c r="N3521" i="3"/>
  <c r="M3521" i="3"/>
  <c r="P3521" i="3" s="1"/>
  <c r="L3521" i="3"/>
  <c r="A3521" i="3"/>
  <c r="N3520" i="3"/>
  <c r="M3520" i="3"/>
  <c r="L3520" i="3"/>
  <c r="O3520" i="3" s="1"/>
  <c r="A3520" i="3"/>
  <c r="N3519" i="3"/>
  <c r="P3519" i="3" s="1"/>
  <c r="M3519" i="3"/>
  <c r="L3519" i="3"/>
  <c r="A3519" i="3"/>
  <c r="P3518" i="3"/>
  <c r="O3518" i="3"/>
  <c r="N3518" i="3"/>
  <c r="M3518" i="3"/>
  <c r="L3518" i="3"/>
  <c r="A3518" i="3"/>
  <c r="N3517" i="3"/>
  <c r="M3517" i="3"/>
  <c r="P3517" i="3" s="1"/>
  <c r="L3517" i="3"/>
  <c r="A3517" i="3"/>
  <c r="N3516" i="3"/>
  <c r="M3516" i="3"/>
  <c r="L3516" i="3"/>
  <c r="O3516" i="3" s="1"/>
  <c r="A3516" i="3"/>
  <c r="N3515" i="3"/>
  <c r="P3515" i="3" s="1"/>
  <c r="M3515" i="3"/>
  <c r="L3515" i="3"/>
  <c r="A3515" i="3"/>
  <c r="P3514" i="3"/>
  <c r="O3514" i="3"/>
  <c r="N3514" i="3"/>
  <c r="M3514" i="3"/>
  <c r="L3514" i="3"/>
  <c r="A3514" i="3"/>
  <c r="N3513" i="3"/>
  <c r="M3513" i="3"/>
  <c r="P3513" i="3" s="1"/>
  <c r="L3513" i="3"/>
  <c r="A3513" i="3"/>
  <c r="N3512" i="3"/>
  <c r="M3512" i="3"/>
  <c r="L3512" i="3"/>
  <c r="O3512" i="3" s="1"/>
  <c r="A3512" i="3"/>
  <c r="N3511" i="3"/>
  <c r="P3511" i="3" s="1"/>
  <c r="M3511" i="3"/>
  <c r="L3511" i="3"/>
  <c r="A3511" i="3"/>
  <c r="P3510" i="3"/>
  <c r="O3510" i="3"/>
  <c r="N3510" i="3"/>
  <c r="M3510" i="3"/>
  <c r="L3510" i="3"/>
  <c r="A3510" i="3"/>
  <c r="N3509" i="3"/>
  <c r="M3509" i="3"/>
  <c r="P3509" i="3" s="1"/>
  <c r="L3509" i="3"/>
  <c r="A3509" i="3"/>
  <c r="N3508" i="3"/>
  <c r="M3508" i="3"/>
  <c r="L3508" i="3"/>
  <c r="O3508" i="3" s="1"/>
  <c r="A3508" i="3"/>
  <c r="N3507" i="3"/>
  <c r="P3507" i="3" s="1"/>
  <c r="M3507" i="3"/>
  <c r="L3507" i="3"/>
  <c r="A3507" i="3"/>
  <c r="P3506" i="3"/>
  <c r="O3506" i="3"/>
  <c r="N3506" i="3"/>
  <c r="M3506" i="3"/>
  <c r="L3506" i="3"/>
  <c r="A3506" i="3"/>
  <c r="N3505" i="3"/>
  <c r="M3505" i="3"/>
  <c r="P3505" i="3" s="1"/>
  <c r="L3505" i="3"/>
  <c r="A3505" i="3"/>
  <c r="N3504" i="3"/>
  <c r="M3504" i="3"/>
  <c r="L3504" i="3"/>
  <c r="A3504" i="3"/>
  <c r="N3503" i="3"/>
  <c r="P3503" i="3" s="1"/>
  <c r="M3503" i="3"/>
  <c r="L3503" i="3"/>
  <c r="A3503" i="3"/>
  <c r="P3502" i="3"/>
  <c r="O3502" i="3"/>
  <c r="N3502" i="3"/>
  <c r="M3502" i="3"/>
  <c r="L3502" i="3"/>
  <c r="A3502" i="3"/>
  <c r="N3501" i="3"/>
  <c r="M3501" i="3"/>
  <c r="P3501" i="3" s="1"/>
  <c r="L3501" i="3"/>
  <c r="A3501" i="3"/>
  <c r="N3500" i="3"/>
  <c r="M3500" i="3"/>
  <c r="L3500" i="3"/>
  <c r="A3500" i="3"/>
  <c r="N3499" i="3"/>
  <c r="P3499" i="3" s="1"/>
  <c r="M3499" i="3"/>
  <c r="L3499" i="3"/>
  <c r="A3499" i="3"/>
  <c r="P3498" i="3"/>
  <c r="O3498" i="3"/>
  <c r="N3498" i="3"/>
  <c r="M3498" i="3"/>
  <c r="L3498" i="3"/>
  <c r="A3498" i="3"/>
  <c r="N3497" i="3"/>
  <c r="M3497" i="3"/>
  <c r="P3497" i="3" s="1"/>
  <c r="L3497" i="3"/>
  <c r="A3497" i="3"/>
  <c r="N3496" i="3"/>
  <c r="M3496" i="3"/>
  <c r="L3496" i="3"/>
  <c r="A3496" i="3"/>
  <c r="N3495" i="3"/>
  <c r="P3495" i="3" s="1"/>
  <c r="M3495" i="3"/>
  <c r="L3495" i="3"/>
  <c r="A3495" i="3"/>
  <c r="P3494" i="3"/>
  <c r="O3494" i="3"/>
  <c r="N3494" i="3"/>
  <c r="M3494" i="3"/>
  <c r="L3494" i="3"/>
  <c r="A3494" i="3"/>
  <c r="N3493" i="3"/>
  <c r="M3493" i="3"/>
  <c r="P3493" i="3" s="1"/>
  <c r="L3493" i="3"/>
  <c r="A3493" i="3"/>
  <c r="N3492" i="3"/>
  <c r="M3492" i="3"/>
  <c r="L3492" i="3"/>
  <c r="O3492" i="3" s="1"/>
  <c r="A3492" i="3"/>
  <c r="N3491" i="3"/>
  <c r="P3491" i="3" s="1"/>
  <c r="M3491" i="3"/>
  <c r="L3491" i="3"/>
  <c r="A3491" i="3"/>
  <c r="P3490" i="3"/>
  <c r="O3490" i="3"/>
  <c r="N3490" i="3"/>
  <c r="M3490" i="3"/>
  <c r="L3490" i="3"/>
  <c r="A3490" i="3"/>
  <c r="N3489" i="3"/>
  <c r="M3489" i="3"/>
  <c r="P3489" i="3" s="1"/>
  <c r="L3489" i="3"/>
  <c r="A3489" i="3"/>
  <c r="N3488" i="3"/>
  <c r="M3488" i="3"/>
  <c r="L3488" i="3"/>
  <c r="O3488" i="3" s="1"/>
  <c r="A3488" i="3"/>
  <c r="N3487" i="3"/>
  <c r="P3487" i="3" s="1"/>
  <c r="M3487" i="3"/>
  <c r="L3487" i="3"/>
  <c r="A3487" i="3"/>
  <c r="P3486" i="3"/>
  <c r="O3486" i="3"/>
  <c r="N3486" i="3"/>
  <c r="M3486" i="3"/>
  <c r="L3486" i="3"/>
  <c r="A3486" i="3"/>
  <c r="N3485" i="3"/>
  <c r="M3485" i="3"/>
  <c r="P3485" i="3" s="1"/>
  <c r="L3485" i="3"/>
  <c r="A3485" i="3"/>
  <c r="N3484" i="3"/>
  <c r="M3484" i="3"/>
  <c r="L3484" i="3"/>
  <c r="O3484" i="3" s="1"/>
  <c r="A3484" i="3"/>
  <c r="N3483" i="3"/>
  <c r="P3483" i="3" s="1"/>
  <c r="M3483" i="3"/>
  <c r="L3483" i="3"/>
  <c r="A3483" i="3"/>
  <c r="P3482" i="3"/>
  <c r="O3482" i="3"/>
  <c r="N3482" i="3"/>
  <c r="M3482" i="3"/>
  <c r="L3482" i="3"/>
  <c r="A3482" i="3"/>
  <c r="N3481" i="3"/>
  <c r="M3481" i="3"/>
  <c r="P3481" i="3" s="1"/>
  <c r="L3481" i="3"/>
  <c r="A3481" i="3"/>
  <c r="N3480" i="3"/>
  <c r="M3480" i="3"/>
  <c r="L3480" i="3"/>
  <c r="O3480" i="3" s="1"/>
  <c r="A3480" i="3"/>
  <c r="N3479" i="3"/>
  <c r="P3479" i="3" s="1"/>
  <c r="M3479" i="3"/>
  <c r="L3479" i="3"/>
  <c r="A3479" i="3"/>
  <c r="P3478" i="3"/>
  <c r="O3478" i="3"/>
  <c r="N3478" i="3"/>
  <c r="M3478" i="3"/>
  <c r="L3478" i="3"/>
  <c r="A3478" i="3"/>
  <c r="N3477" i="3"/>
  <c r="M3477" i="3"/>
  <c r="P3477" i="3" s="1"/>
  <c r="L3477" i="3"/>
  <c r="A3477" i="3"/>
  <c r="N3476" i="3"/>
  <c r="M3476" i="3"/>
  <c r="L3476" i="3"/>
  <c r="O3476" i="3" s="1"/>
  <c r="A3476" i="3"/>
  <c r="N3475" i="3"/>
  <c r="P3475" i="3" s="1"/>
  <c r="M3475" i="3"/>
  <c r="L3475" i="3"/>
  <c r="A3475" i="3"/>
  <c r="P3474" i="3"/>
  <c r="O3474" i="3"/>
  <c r="N3474" i="3"/>
  <c r="M3474" i="3"/>
  <c r="L3474" i="3"/>
  <c r="A3474" i="3"/>
  <c r="N3473" i="3"/>
  <c r="M3473" i="3"/>
  <c r="P3473" i="3" s="1"/>
  <c r="L3473" i="3"/>
  <c r="A3473" i="3"/>
  <c r="N3472" i="3"/>
  <c r="M3472" i="3"/>
  <c r="L3472" i="3"/>
  <c r="O3472" i="3" s="1"/>
  <c r="A3472" i="3"/>
  <c r="N3471" i="3"/>
  <c r="P3471" i="3" s="1"/>
  <c r="M3471" i="3"/>
  <c r="L3471" i="3"/>
  <c r="A3471" i="3"/>
  <c r="P3470" i="3"/>
  <c r="O3470" i="3"/>
  <c r="N3470" i="3"/>
  <c r="M3470" i="3"/>
  <c r="L3470" i="3"/>
  <c r="A3470" i="3"/>
  <c r="N3469" i="3"/>
  <c r="M3469" i="3"/>
  <c r="P3469" i="3" s="1"/>
  <c r="L3469" i="3"/>
  <c r="A3469" i="3"/>
  <c r="N3468" i="3"/>
  <c r="M3468" i="3"/>
  <c r="L3468" i="3"/>
  <c r="O3468" i="3" s="1"/>
  <c r="A3468" i="3"/>
  <c r="N3467" i="3"/>
  <c r="P3467" i="3" s="1"/>
  <c r="M3467" i="3"/>
  <c r="L3467" i="3"/>
  <c r="A3467" i="3"/>
  <c r="P3466" i="3"/>
  <c r="O3466" i="3"/>
  <c r="N3466" i="3"/>
  <c r="M3466" i="3"/>
  <c r="L3466" i="3"/>
  <c r="A3466" i="3"/>
  <c r="N3465" i="3"/>
  <c r="M3465" i="3"/>
  <c r="P3465" i="3" s="1"/>
  <c r="L3465" i="3"/>
  <c r="A3465" i="3"/>
  <c r="N3464" i="3"/>
  <c r="M3464" i="3"/>
  <c r="L3464" i="3"/>
  <c r="O3464" i="3" s="1"/>
  <c r="A3464" i="3"/>
  <c r="N3463" i="3"/>
  <c r="P3463" i="3" s="1"/>
  <c r="M3463" i="3"/>
  <c r="L3463" i="3"/>
  <c r="A3463" i="3"/>
  <c r="P3462" i="3"/>
  <c r="O3462" i="3"/>
  <c r="N3462" i="3"/>
  <c r="M3462" i="3"/>
  <c r="L3462" i="3"/>
  <c r="A3462" i="3"/>
  <c r="N3461" i="3"/>
  <c r="M3461" i="3"/>
  <c r="P3461" i="3" s="1"/>
  <c r="L3461" i="3"/>
  <c r="A3461" i="3"/>
  <c r="N3460" i="3"/>
  <c r="M3460" i="3"/>
  <c r="L3460" i="3"/>
  <c r="O3460" i="3" s="1"/>
  <c r="A3460" i="3"/>
  <c r="N3459" i="3"/>
  <c r="P3459" i="3" s="1"/>
  <c r="M3459" i="3"/>
  <c r="L3459" i="3"/>
  <c r="A3459" i="3"/>
  <c r="P3458" i="3"/>
  <c r="O3458" i="3"/>
  <c r="N3458" i="3"/>
  <c r="M3458" i="3"/>
  <c r="L3458" i="3"/>
  <c r="A3458" i="3"/>
  <c r="N3457" i="3"/>
  <c r="M3457" i="3"/>
  <c r="P3457" i="3" s="1"/>
  <c r="L3457" i="3"/>
  <c r="A3457" i="3"/>
  <c r="N3456" i="3"/>
  <c r="M3456" i="3"/>
  <c r="L3456" i="3"/>
  <c r="O3456" i="3" s="1"/>
  <c r="A3456" i="3"/>
  <c r="N3455" i="3"/>
  <c r="P3455" i="3" s="1"/>
  <c r="M3455" i="3"/>
  <c r="L3455" i="3"/>
  <c r="A3455" i="3"/>
  <c r="P3454" i="3"/>
  <c r="O3454" i="3"/>
  <c r="N3454" i="3"/>
  <c r="M3454" i="3"/>
  <c r="L3454" i="3"/>
  <c r="A3454" i="3"/>
  <c r="N3453" i="3"/>
  <c r="M3453" i="3"/>
  <c r="P3453" i="3" s="1"/>
  <c r="L3453" i="3"/>
  <c r="A3453" i="3"/>
  <c r="N3452" i="3"/>
  <c r="M3452" i="3"/>
  <c r="L3452" i="3"/>
  <c r="A3452" i="3"/>
  <c r="N3451" i="3"/>
  <c r="P3451" i="3" s="1"/>
  <c r="M3451" i="3"/>
  <c r="L3451" i="3"/>
  <c r="A3451" i="3"/>
  <c r="P3450" i="3"/>
  <c r="O3450" i="3"/>
  <c r="N3450" i="3"/>
  <c r="M3450" i="3"/>
  <c r="L3450" i="3"/>
  <c r="A3450" i="3"/>
  <c r="N3449" i="3"/>
  <c r="M3449" i="3"/>
  <c r="P3449" i="3" s="1"/>
  <c r="L3449" i="3"/>
  <c r="A3449" i="3"/>
  <c r="N3448" i="3"/>
  <c r="M3448" i="3"/>
  <c r="L3448" i="3"/>
  <c r="O3448" i="3" s="1"/>
  <c r="A3448" i="3"/>
  <c r="N3447" i="3"/>
  <c r="P3447" i="3" s="1"/>
  <c r="M3447" i="3"/>
  <c r="L3447" i="3"/>
  <c r="A3447" i="3"/>
  <c r="P3446" i="3"/>
  <c r="O3446" i="3"/>
  <c r="N3446" i="3"/>
  <c r="M3446" i="3"/>
  <c r="L3446" i="3"/>
  <c r="A3446" i="3"/>
  <c r="N3445" i="3"/>
  <c r="M3445" i="3"/>
  <c r="P3445" i="3" s="1"/>
  <c r="L3445" i="3"/>
  <c r="A3445" i="3"/>
  <c r="N3444" i="3"/>
  <c r="M3444" i="3"/>
  <c r="L3444" i="3"/>
  <c r="O3444" i="3" s="1"/>
  <c r="A3444" i="3"/>
  <c r="N3443" i="3"/>
  <c r="P3443" i="3" s="1"/>
  <c r="M3443" i="3"/>
  <c r="L3443" i="3"/>
  <c r="A3443" i="3"/>
  <c r="P3442" i="3"/>
  <c r="O3442" i="3"/>
  <c r="N3442" i="3"/>
  <c r="M3442" i="3"/>
  <c r="L3442" i="3"/>
  <c r="A3442" i="3"/>
  <c r="N3441" i="3"/>
  <c r="M3441" i="3"/>
  <c r="P3441" i="3" s="1"/>
  <c r="L3441" i="3"/>
  <c r="A3441" i="3"/>
  <c r="N3440" i="3"/>
  <c r="M3440" i="3"/>
  <c r="L3440" i="3"/>
  <c r="O3440" i="3" s="1"/>
  <c r="A3440" i="3"/>
  <c r="N3439" i="3"/>
  <c r="P3439" i="3" s="1"/>
  <c r="M3439" i="3"/>
  <c r="L3439" i="3"/>
  <c r="A3439" i="3"/>
  <c r="P3438" i="3"/>
  <c r="O3438" i="3"/>
  <c r="N3438" i="3"/>
  <c r="M3438" i="3"/>
  <c r="L3438" i="3"/>
  <c r="A3438" i="3"/>
  <c r="N3437" i="3"/>
  <c r="M3437" i="3"/>
  <c r="P3437" i="3" s="1"/>
  <c r="L3437" i="3"/>
  <c r="A3437" i="3"/>
  <c r="N3436" i="3"/>
  <c r="M3436" i="3"/>
  <c r="L3436" i="3"/>
  <c r="O3436" i="3" s="1"/>
  <c r="A3436" i="3"/>
  <c r="N3435" i="3"/>
  <c r="P3435" i="3" s="1"/>
  <c r="M3435" i="3"/>
  <c r="L3435" i="3"/>
  <c r="A3435" i="3"/>
  <c r="P3434" i="3"/>
  <c r="O3434" i="3"/>
  <c r="N3434" i="3"/>
  <c r="M3434" i="3"/>
  <c r="L3434" i="3"/>
  <c r="A3434" i="3"/>
  <c r="N3433" i="3"/>
  <c r="M3433" i="3"/>
  <c r="P3433" i="3" s="1"/>
  <c r="L3433" i="3"/>
  <c r="A3433" i="3"/>
  <c r="N3432" i="3"/>
  <c r="M3432" i="3"/>
  <c r="L3432" i="3"/>
  <c r="O3432" i="3" s="1"/>
  <c r="A3432" i="3"/>
  <c r="N3431" i="3"/>
  <c r="P3431" i="3" s="1"/>
  <c r="M3431" i="3"/>
  <c r="L3431" i="3"/>
  <c r="A3431" i="3"/>
  <c r="P3430" i="3"/>
  <c r="O3430" i="3"/>
  <c r="N3430" i="3"/>
  <c r="M3430" i="3"/>
  <c r="L3430" i="3"/>
  <c r="A3430" i="3"/>
  <c r="N3429" i="3"/>
  <c r="M3429" i="3"/>
  <c r="P3429" i="3" s="1"/>
  <c r="L3429" i="3"/>
  <c r="A3429" i="3"/>
  <c r="N3428" i="3"/>
  <c r="M3428" i="3"/>
  <c r="L3428" i="3"/>
  <c r="O3428" i="3" s="1"/>
  <c r="A3428" i="3"/>
  <c r="N3427" i="3"/>
  <c r="P3427" i="3" s="1"/>
  <c r="M3427" i="3"/>
  <c r="L3427" i="3"/>
  <c r="A3427" i="3"/>
  <c r="P3426" i="3"/>
  <c r="O3426" i="3"/>
  <c r="N3426" i="3"/>
  <c r="M3426" i="3"/>
  <c r="L3426" i="3"/>
  <c r="A3426" i="3"/>
  <c r="N3425" i="3"/>
  <c r="M3425" i="3"/>
  <c r="P3425" i="3" s="1"/>
  <c r="L3425" i="3"/>
  <c r="A3425" i="3"/>
  <c r="N3424" i="3"/>
  <c r="M3424" i="3"/>
  <c r="L3424" i="3"/>
  <c r="O3424" i="3" s="1"/>
  <c r="A3424" i="3"/>
  <c r="N3423" i="3"/>
  <c r="M3423" i="3"/>
  <c r="L3423" i="3"/>
  <c r="A3423" i="3"/>
  <c r="P3422" i="3"/>
  <c r="O3422" i="3"/>
  <c r="N3422" i="3"/>
  <c r="M3422" i="3"/>
  <c r="L3422" i="3"/>
  <c r="A3422" i="3"/>
  <c r="N3421" i="3"/>
  <c r="M3421" i="3"/>
  <c r="P3421" i="3" s="1"/>
  <c r="L3421" i="3"/>
  <c r="A3421" i="3"/>
  <c r="N3420" i="3"/>
  <c r="M3420" i="3"/>
  <c r="L3420" i="3"/>
  <c r="O3420" i="3" s="1"/>
  <c r="A3420" i="3"/>
  <c r="N3419" i="3"/>
  <c r="M3419" i="3"/>
  <c r="L3419" i="3"/>
  <c r="A3419" i="3"/>
  <c r="P3418" i="3"/>
  <c r="O3418" i="3"/>
  <c r="N3418" i="3"/>
  <c r="M3418" i="3"/>
  <c r="L3418" i="3"/>
  <c r="A3418" i="3"/>
  <c r="N3417" i="3"/>
  <c r="M3417" i="3"/>
  <c r="P3417" i="3" s="1"/>
  <c r="L3417" i="3"/>
  <c r="A3417" i="3"/>
  <c r="N3416" i="3"/>
  <c r="M3416" i="3"/>
  <c r="L3416" i="3"/>
  <c r="O3416" i="3" s="1"/>
  <c r="A3416" i="3"/>
  <c r="N3415" i="3"/>
  <c r="M3415" i="3"/>
  <c r="L3415" i="3"/>
  <c r="A3415" i="3"/>
  <c r="P3414" i="3"/>
  <c r="O3414" i="3"/>
  <c r="N3414" i="3"/>
  <c r="M3414" i="3"/>
  <c r="L3414" i="3"/>
  <c r="A3414" i="3"/>
  <c r="N3413" i="3"/>
  <c r="M3413" i="3"/>
  <c r="P3413" i="3" s="1"/>
  <c r="L3413" i="3"/>
  <c r="A3413" i="3"/>
  <c r="N3412" i="3"/>
  <c r="M3412" i="3"/>
  <c r="L3412" i="3"/>
  <c r="O3412" i="3" s="1"/>
  <c r="A3412" i="3"/>
  <c r="N3411" i="3"/>
  <c r="M3411" i="3"/>
  <c r="L3411" i="3"/>
  <c r="A3411" i="3"/>
  <c r="P3410" i="3"/>
  <c r="O3410" i="3"/>
  <c r="N3410" i="3"/>
  <c r="M3410" i="3"/>
  <c r="L3410" i="3"/>
  <c r="A3410" i="3"/>
  <c r="N3409" i="3"/>
  <c r="M3409" i="3"/>
  <c r="P3409" i="3" s="1"/>
  <c r="L3409" i="3"/>
  <c r="A3409" i="3"/>
  <c r="N3408" i="3"/>
  <c r="M3408" i="3"/>
  <c r="L3408" i="3"/>
  <c r="O3408" i="3" s="1"/>
  <c r="A3408" i="3"/>
  <c r="N3407" i="3"/>
  <c r="M3407" i="3"/>
  <c r="L3407" i="3"/>
  <c r="A3407" i="3"/>
  <c r="P3406" i="3"/>
  <c r="O3406" i="3"/>
  <c r="N3406" i="3"/>
  <c r="M3406" i="3"/>
  <c r="L3406" i="3"/>
  <c r="A3406" i="3"/>
  <c r="N3405" i="3"/>
  <c r="M3405" i="3"/>
  <c r="P3405" i="3" s="1"/>
  <c r="L3405" i="3"/>
  <c r="A3405" i="3"/>
  <c r="N3404" i="3"/>
  <c r="M3404" i="3"/>
  <c r="L3404" i="3"/>
  <c r="O3404" i="3" s="1"/>
  <c r="A3404" i="3"/>
  <c r="N3403" i="3"/>
  <c r="M3403" i="3"/>
  <c r="L3403" i="3"/>
  <c r="A3403" i="3"/>
  <c r="P3402" i="3"/>
  <c r="N3402" i="3"/>
  <c r="M3402" i="3"/>
  <c r="O3402" i="3" s="1"/>
  <c r="L3402" i="3"/>
  <c r="A3402" i="3"/>
  <c r="N3401" i="3"/>
  <c r="M3401" i="3"/>
  <c r="P3401" i="3" s="1"/>
  <c r="L3401" i="3"/>
  <c r="A3401" i="3"/>
  <c r="N3400" i="3"/>
  <c r="M3400" i="3"/>
  <c r="P3400" i="3" s="1"/>
  <c r="L3400" i="3"/>
  <c r="O3400" i="3" s="1"/>
  <c r="A3400" i="3"/>
  <c r="N3399" i="3"/>
  <c r="M3399" i="3"/>
  <c r="P3399" i="3" s="1"/>
  <c r="L3399" i="3"/>
  <c r="A3399" i="3"/>
  <c r="P3398" i="3"/>
  <c r="N3398" i="3"/>
  <c r="M3398" i="3"/>
  <c r="O3398" i="3" s="1"/>
  <c r="L3398" i="3"/>
  <c r="A3398" i="3"/>
  <c r="N3397" i="3"/>
  <c r="M3397" i="3"/>
  <c r="P3397" i="3" s="1"/>
  <c r="L3397" i="3"/>
  <c r="A3397" i="3"/>
  <c r="N3396" i="3"/>
  <c r="M3396" i="3"/>
  <c r="L3396" i="3"/>
  <c r="O3396" i="3" s="1"/>
  <c r="A3396" i="3"/>
  <c r="N3395" i="3"/>
  <c r="M3395" i="3"/>
  <c r="L3395" i="3"/>
  <c r="A3395" i="3"/>
  <c r="P3394" i="3"/>
  <c r="N3394" i="3"/>
  <c r="M3394" i="3"/>
  <c r="O3394" i="3" s="1"/>
  <c r="L3394" i="3"/>
  <c r="A3394" i="3"/>
  <c r="N3393" i="3"/>
  <c r="M3393" i="3"/>
  <c r="P3393" i="3" s="1"/>
  <c r="L3393" i="3"/>
  <c r="A3393" i="3"/>
  <c r="N3392" i="3"/>
  <c r="M3392" i="3"/>
  <c r="P3392" i="3" s="1"/>
  <c r="L3392" i="3"/>
  <c r="O3392" i="3" s="1"/>
  <c r="A3392" i="3"/>
  <c r="N3391" i="3"/>
  <c r="M3391" i="3"/>
  <c r="P3391" i="3" s="1"/>
  <c r="L3391" i="3"/>
  <c r="A3391" i="3"/>
  <c r="P3390" i="3"/>
  <c r="N3390" i="3"/>
  <c r="M3390" i="3"/>
  <c r="O3390" i="3" s="1"/>
  <c r="L3390" i="3"/>
  <c r="A3390" i="3"/>
  <c r="N3389" i="3"/>
  <c r="M3389" i="3"/>
  <c r="P3389" i="3" s="1"/>
  <c r="L3389" i="3"/>
  <c r="A3389" i="3"/>
  <c r="N3388" i="3"/>
  <c r="M3388" i="3"/>
  <c r="P3388" i="3" s="1"/>
  <c r="L3388" i="3"/>
  <c r="O3388" i="3" s="1"/>
  <c r="A3388" i="3"/>
  <c r="N3387" i="3"/>
  <c r="M3387" i="3"/>
  <c r="P3387" i="3" s="1"/>
  <c r="L3387" i="3"/>
  <c r="A3387" i="3"/>
  <c r="P3386" i="3"/>
  <c r="N3386" i="3"/>
  <c r="M3386" i="3"/>
  <c r="O3386" i="3" s="1"/>
  <c r="L3386" i="3"/>
  <c r="A3386" i="3"/>
  <c r="N3385" i="3"/>
  <c r="M3385" i="3"/>
  <c r="P3385" i="3" s="1"/>
  <c r="L3385" i="3"/>
  <c r="A3385" i="3"/>
  <c r="N3384" i="3"/>
  <c r="M3384" i="3"/>
  <c r="L3384" i="3"/>
  <c r="O3384" i="3" s="1"/>
  <c r="A3384" i="3"/>
  <c r="N3383" i="3"/>
  <c r="M3383" i="3"/>
  <c r="L3383" i="3"/>
  <c r="A3383" i="3"/>
  <c r="P3382" i="3"/>
  <c r="N3382" i="3"/>
  <c r="M3382" i="3"/>
  <c r="O3382" i="3" s="1"/>
  <c r="L3382" i="3"/>
  <c r="A3382" i="3"/>
  <c r="N3381" i="3"/>
  <c r="M3381" i="3"/>
  <c r="P3381" i="3" s="1"/>
  <c r="L3381" i="3"/>
  <c r="A3381" i="3"/>
  <c r="N3380" i="3"/>
  <c r="M3380" i="3"/>
  <c r="P3380" i="3" s="1"/>
  <c r="L3380" i="3"/>
  <c r="O3380" i="3" s="1"/>
  <c r="A3380" i="3"/>
  <c r="N3379" i="3"/>
  <c r="M3379" i="3"/>
  <c r="P3379" i="3" s="1"/>
  <c r="L3379" i="3"/>
  <c r="A3379" i="3"/>
  <c r="P3378" i="3"/>
  <c r="N3378" i="3"/>
  <c r="M3378" i="3"/>
  <c r="O3378" i="3" s="1"/>
  <c r="L3378" i="3"/>
  <c r="A3378" i="3"/>
  <c r="N3377" i="3"/>
  <c r="M3377" i="3"/>
  <c r="P3377" i="3" s="1"/>
  <c r="L3377" i="3"/>
  <c r="A3377" i="3"/>
  <c r="N3376" i="3"/>
  <c r="M3376" i="3"/>
  <c r="L3376" i="3"/>
  <c r="O3376" i="3" s="1"/>
  <c r="A3376" i="3"/>
  <c r="N3375" i="3"/>
  <c r="M3375" i="3"/>
  <c r="L3375" i="3"/>
  <c r="A3375" i="3"/>
  <c r="P3374" i="3"/>
  <c r="N3374" i="3"/>
  <c r="M3374" i="3"/>
  <c r="O3374" i="3" s="1"/>
  <c r="L3374" i="3"/>
  <c r="A3374" i="3"/>
  <c r="N3373" i="3"/>
  <c r="M3373" i="3"/>
  <c r="P3373" i="3" s="1"/>
  <c r="L3373" i="3"/>
  <c r="A3373" i="3"/>
  <c r="N3372" i="3"/>
  <c r="M3372" i="3"/>
  <c r="L3372" i="3"/>
  <c r="O3372" i="3" s="1"/>
  <c r="A3372" i="3"/>
  <c r="N3371" i="3"/>
  <c r="M3371" i="3"/>
  <c r="L3371" i="3"/>
  <c r="A3371" i="3"/>
  <c r="P3370" i="3"/>
  <c r="N3370" i="3"/>
  <c r="M3370" i="3"/>
  <c r="O3370" i="3" s="1"/>
  <c r="L3370" i="3"/>
  <c r="A3370" i="3"/>
  <c r="N3369" i="3"/>
  <c r="M3369" i="3"/>
  <c r="P3369" i="3" s="1"/>
  <c r="L3369" i="3"/>
  <c r="A3369" i="3"/>
  <c r="N3368" i="3"/>
  <c r="M3368" i="3"/>
  <c r="P3368" i="3" s="1"/>
  <c r="L3368" i="3"/>
  <c r="O3368" i="3" s="1"/>
  <c r="A3368" i="3"/>
  <c r="N3367" i="3"/>
  <c r="M3367" i="3"/>
  <c r="P3367" i="3" s="1"/>
  <c r="L3367" i="3"/>
  <c r="A3367" i="3"/>
  <c r="P3366" i="3"/>
  <c r="N3366" i="3"/>
  <c r="M3366" i="3"/>
  <c r="O3366" i="3" s="1"/>
  <c r="L3366" i="3"/>
  <c r="A3366" i="3"/>
  <c r="N3365" i="3"/>
  <c r="M3365" i="3"/>
  <c r="P3365" i="3" s="1"/>
  <c r="L3365" i="3"/>
  <c r="A3365" i="3"/>
  <c r="N3364" i="3"/>
  <c r="M3364" i="3"/>
  <c r="L3364" i="3"/>
  <c r="O3364" i="3" s="1"/>
  <c r="A3364" i="3"/>
  <c r="N3363" i="3"/>
  <c r="M3363" i="3"/>
  <c r="L3363" i="3"/>
  <c r="A3363" i="3"/>
  <c r="P3362" i="3"/>
  <c r="N3362" i="3"/>
  <c r="M3362" i="3"/>
  <c r="O3362" i="3" s="1"/>
  <c r="L3362" i="3"/>
  <c r="A3362" i="3"/>
  <c r="N3361" i="3"/>
  <c r="M3361" i="3"/>
  <c r="P3361" i="3" s="1"/>
  <c r="L3361" i="3"/>
  <c r="A3361" i="3"/>
  <c r="N3360" i="3"/>
  <c r="M3360" i="3"/>
  <c r="P3360" i="3" s="1"/>
  <c r="L3360" i="3"/>
  <c r="A3360" i="3"/>
  <c r="N3359" i="3"/>
  <c r="M3359" i="3"/>
  <c r="P3359" i="3" s="1"/>
  <c r="L3359" i="3"/>
  <c r="A3359" i="3"/>
  <c r="P3358" i="3"/>
  <c r="N3358" i="3"/>
  <c r="M3358" i="3"/>
  <c r="O3358" i="3" s="1"/>
  <c r="L3358" i="3"/>
  <c r="A3358" i="3"/>
  <c r="N3357" i="3"/>
  <c r="M3357" i="3"/>
  <c r="P3357" i="3" s="1"/>
  <c r="L3357" i="3"/>
  <c r="A3357" i="3"/>
  <c r="N3356" i="3"/>
  <c r="M3356" i="3"/>
  <c r="P3356" i="3" s="1"/>
  <c r="L3356" i="3"/>
  <c r="A3356" i="3"/>
  <c r="N3355" i="3"/>
  <c r="M3355" i="3"/>
  <c r="P3355" i="3" s="1"/>
  <c r="L3355" i="3"/>
  <c r="A3355" i="3"/>
  <c r="P3354" i="3"/>
  <c r="N3354" i="3"/>
  <c r="M3354" i="3"/>
  <c r="O3354" i="3" s="1"/>
  <c r="L3354" i="3"/>
  <c r="A3354" i="3"/>
  <c r="N3353" i="3"/>
  <c r="M3353" i="3"/>
  <c r="P3353" i="3" s="1"/>
  <c r="L3353" i="3"/>
  <c r="A3353" i="3"/>
  <c r="N3352" i="3"/>
  <c r="M3352" i="3"/>
  <c r="L3352" i="3"/>
  <c r="A3352" i="3"/>
  <c r="N3351" i="3"/>
  <c r="M3351" i="3"/>
  <c r="L3351" i="3"/>
  <c r="A3351" i="3"/>
  <c r="P3350" i="3"/>
  <c r="O3350" i="3"/>
  <c r="N3350" i="3"/>
  <c r="M3350" i="3"/>
  <c r="L3350" i="3"/>
  <c r="A3350" i="3"/>
  <c r="N3349" i="3"/>
  <c r="M3349" i="3"/>
  <c r="P3349" i="3" s="1"/>
  <c r="L3349" i="3"/>
  <c r="A3349" i="3"/>
  <c r="N3348" i="3"/>
  <c r="M3348" i="3"/>
  <c r="L3348" i="3"/>
  <c r="A3348" i="3"/>
  <c r="N3347" i="3"/>
  <c r="M3347" i="3"/>
  <c r="L3347" i="3"/>
  <c r="A3347" i="3"/>
  <c r="P3346" i="3"/>
  <c r="O3346" i="3"/>
  <c r="N3346" i="3"/>
  <c r="M3346" i="3"/>
  <c r="L3346" i="3"/>
  <c r="A3346" i="3"/>
  <c r="N3345" i="3"/>
  <c r="M3345" i="3"/>
  <c r="P3345" i="3" s="1"/>
  <c r="L3345" i="3"/>
  <c r="A3345" i="3"/>
  <c r="N3344" i="3"/>
  <c r="M3344" i="3"/>
  <c r="L3344" i="3"/>
  <c r="O3344" i="3" s="1"/>
  <c r="A3344" i="3"/>
  <c r="N3343" i="3"/>
  <c r="M3343" i="3"/>
  <c r="L3343" i="3"/>
  <c r="A3343" i="3"/>
  <c r="P3342" i="3"/>
  <c r="N3342" i="3"/>
  <c r="M3342" i="3"/>
  <c r="O3342" i="3" s="1"/>
  <c r="L3342" i="3"/>
  <c r="A3342" i="3"/>
  <c r="N3341" i="3"/>
  <c r="M3341" i="3"/>
  <c r="P3341" i="3" s="1"/>
  <c r="L3341" i="3"/>
  <c r="A3341" i="3"/>
  <c r="N3340" i="3"/>
  <c r="M3340" i="3"/>
  <c r="P3340" i="3" s="1"/>
  <c r="L3340" i="3"/>
  <c r="O3340" i="3" s="1"/>
  <c r="A3340" i="3"/>
  <c r="N3339" i="3"/>
  <c r="M3339" i="3"/>
  <c r="P3339" i="3" s="1"/>
  <c r="L3339" i="3"/>
  <c r="A3339" i="3"/>
  <c r="P3338" i="3"/>
  <c r="N3338" i="3"/>
  <c r="M3338" i="3"/>
  <c r="O3338" i="3" s="1"/>
  <c r="L3338" i="3"/>
  <c r="A3338" i="3"/>
  <c r="N3337" i="3"/>
  <c r="M3337" i="3"/>
  <c r="P3337" i="3" s="1"/>
  <c r="L3337" i="3"/>
  <c r="A3337" i="3"/>
  <c r="N3336" i="3"/>
  <c r="M3336" i="3"/>
  <c r="L3336" i="3"/>
  <c r="O3336" i="3" s="1"/>
  <c r="A3336" i="3"/>
  <c r="N3335" i="3"/>
  <c r="M3335" i="3"/>
  <c r="L3335" i="3"/>
  <c r="A3335" i="3"/>
  <c r="P3334" i="3"/>
  <c r="N3334" i="3"/>
  <c r="M3334" i="3"/>
  <c r="O3334" i="3" s="1"/>
  <c r="L3334" i="3"/>
  <c r="A3334" i="3"/>
  <c r="N3333" i="3"/>
  <c r="M3333" i="3"/>
  <c r="P3333" i="3" s="1"/>
  <c r="L3333" i="3"/>
  <c r="A3333" i="3"/>
  <c r="N3332" i="3"/>
  <c r="M3332" i="3"/>
  <c r="L3332" i="3"/>
  <c r="O3332" i="3" s="1"/>
  <c r="A3332" i="3"/>
  <c r="N3331" i="3"/>
  <c r="M3331" i="3"/>
  <c r="L3331" i="3"/>
  <c r="A3331" i="3"/>
  <c r="P3330" i="3"/>
  <c r="N3330" i="3"/>
  <c r="M3330" i="3"/>
  <c r="O3330" i="3" s="1"/>
  <c r="L3330" i="3"/>
  <c r="A3330" i="3"/>
  <c r="N3329" i="3"/>
  <c r="M3329" i="3"/>
  <c r="P3329" i="3" s="1"/>
  <c r="L3329" i="3"/>
  <c r="A3329" i="3"/>
  <c r="N3328" i="3"/>
  <c r="M3328" i="3"/>
  <c r="P3328" i="3" s="1"/>
  <c r="L3328" i="3"/>
  <c r="O3328" i="3" s="1"/>
  <c r="A3328" i="3"/>
  <c r="N3327" i="3"/>
  <c r="M3327" i="3"/>
  <c r="P3327" i="3" s="1"/>
  <c r="L3327" i="3"/>
  <c r="A3327" i="3"/>
  <c r="P3326" i="3"/>
  <c r="N3326" i="3"/>
  <c r="M3326" i="3"/>
  <c r="O3326" i="3" s="1"/>
  <c r="L3326" i="3"/>
  <c r="A3326" i="3"/>
  <c r="N3325" i="3"/>
  <c r="M3325" i="3"/>
  <c r="P3325" i="3" s="1"/>
  <c r="L3325" i="3"/>
  <c r="A3325" i="3"/>
  <c r="N3324" i="3"/>
  <c r="M3324" i="3"/>
  <c r="L3324" i="3"/>
  <c r="O3324" i="3" s="1"/>
  <c r="A3324" i="3"/>
  <c r="N3323" i="3"/>
  <c r="M3323" i="3"/>
  <c r="L3323" i="3"/>
  <c r="A3323" i="3"/>
  <c r="P3322" i="3"/>
  <c r="N3322" i="3"/>
  <c r="M3322" i="3"/>
  <c r="O3322" i="3" s="1"/>
  <c r="L3322" i="3"/>
  <c r="A3322" i="3"/>
  <c r="N3321" i="3"/>
  <c r="M3321" i="3"/>
  <c r="P3321" i="3" s="1"/>
  <c r="L3321" i="3"/>
  <c r="A3321" i="3"/>
  <c r="N3320" i="3"/>
  <c r="M3320" i="3"/>
  <c r="P3320" i="3" s="1"/>
  <c r="L3320" i="3"/>
  <c r="A3320" i="3"/>
  <c r="N3319" i="3"/>
  <c r="M3319" i="3"/>
  <c r="P3319" i="3" s="1"/>
  <c r="L3319" i="3"/>
  <c r="A3319" i="3"/>
  <c r="P3318" i="3"/>
  <c r="N3318" i="3"/>
  <c r="M3318" i="3"/>
  <c r="O3318" i="3" s="1"/>
  <c r="L3318" i="3"/>
  <c r="A3318" i="3"/>
  <c r="N3317" i="3"/>
  <c r="M3317" i="3"/>
  <c r="P3317" i="3" s="1"/>
  <c r="L3317" i="3"/>
  <c r="A3317" i="3"/>
  <c r="N3316" i="3"/>
  <c r="M3316" i="3"/>
  <c r="P3316" i="3" s="1"/>
  <c r="L3316" i="3"/>
  <c r="A3316" i="3"/>
  <c r="N3315" i="3"/>
  <c r="M3315" i="3"/>
  <c r="P3315" i="3" s="1"/>
  <c r="L3315" i="3"/>
  <c r="A3315" i="3"/>
  <c r="P3314" i="3"/>
  <c r="N3314" i="3"/>
  <c r="M3314" i="3"/>
  <c r="O3314" i="3" s="1"/>
  <c r="L3314" i="3"/>
  <c r="A3314" i="3"/>
  <c r="N3313" i="3"/>
  <c r="M3313" i="3"/>
  <c r="P3313" i="3" s="1"/>
  <c r="L3313" i="3"/>
  <c r="A3313" i="3"/>
  <c r="N3312" i="3"/>
  <c r="M3312" i="3"/>
  <c r="L3312" i="3"/>
  <c r="A3312" i="3"/>
  <c r="N3311" i="3"/>
  <c r="M3311" i="3"/>
  <c r="L3311" i="3"/>
  <c r="A3311" i="3"/>
  <c r="P3310" i="3"/>
  <c r="N3310" i="3"/>
  <c r="M3310" i="3"/>
  <c r="O3310" i="3" s="1"/>
  <c r="L3310" i="3"/>
  <c r="A3310" i="3"/>
  <c r="N3309" i="3"/>
  <c r="M3309" i="3"/>
  <c r="P3309" i="3" s="1"/>
  <c r="L3309" i="3"/>
  <c r="A3309" i="3"/>
  <c r="N3308" i="3"/>
  <c r="M3308" i="3"/>
  <c r="P3308" i="3" s="1"/>
  <c r="L3308" i="3"/>
  <c r="A3308" i="3"/>
  <c r="N3307" i="3"/>
  <c r="M3307" i="3"/>
  <c r="P3307" i="3" s="1"/>
  <c r="L3307" i="3"/>
  <c r="A3307" i="3"/>
  <c r="P3306" i="3"/>
  <c r="N3306" i="3"/>
  <c r="M3306" i="3"/>
  <c r="O3306" i="3" s="1"/>
  <c r="L3306" i="3"/>
  <c r="A3306" i="3"/>
  <c r="N3305" i="3"/>
  <c r="M3305" i="3"/>
  <c r="P3305" i="3" s="1"/>
  <c r="L3305" i="3"/>
  <c r="A3305" i="3"/>
  <c r="N3304" i="3"/>
  <c r="M3304" i="3"/>
  <c r="L3304" i="3"/>
  <c r="A3304" i="3"/>
  <c r="N3303" i="3"/>
  <c r="M3303" i="3"/>
  <c r="L3303" i="3"/>
  <c r="A3303" i="3"/>
  <c r="P3302" i="3"/>
  <c r="N3302" i="3"/>
  <c r="M3302" i="3"/>
  <c r="O3302" i="3" s="1"/>
  <c r="L3302" i="3"/>
  <c r="A3302" i="3"/>
  <c r="N3301" i="3"/>
  <c r="M3301" i="3"/>
  <c r="P3301" i="3" s="1"/>
  <c r="L3301" i="3"/>
  <c r="A3301" i="3"/>
  <c r="N3300" i="3"/>
  <c r="M3300" i="3"/>
  <c r="L3300" i="3"/>
  <c r="O3300" i="3" s="1"/>
  <c r="A3300" i="3"/>
  <c r="N3299" i="3"/>
  <c r="M3299" i="3"/>
  <c r="L3299" i="3"/>
  <c r="A3299" i="3"/>
  <c r="P3298" i="3"/>
  <c r="N3298" i="3"/>
  <c r="M3298" i="3"/>
  <c r="O3298" i="3" s="1"/>
  <c r="L3298" i="3"/>
  <c r="A3298" i="3"/>
  <c r="N3297" i="3"/>
  <c r="M3297" i="3"/>
  <c r="P3297" i="3" s="1"/>
  <c r="L3297" i="3"/>
  <c r="A3297" i="3"/>
  <c r="N3296" i="3"/>
  <c r="M3296" i="3"/>
  <c r="P3296" i="3" s="1"/>
  <c r="L3296" i="3"/>
  <c r="O3296" i="3" s="1"/>
  <c r="A3296" i="3"/>
  <c r="N3295" i="3"/>
  <c r="M3295" i="3"/>
  <c r="P3295" i="3" s="1"/>
  <c r="L3295" i="3"/>
  <c r="A3295" i="3"/>
  <c r="P3294" i="3"/>
  <c r="N3294" i="3"/>
  <c r="M3294" i="3"/>
  <c r="O3294" i="3" s="1"/>
  <c r="L3294" i="3"/>
  <c r="A3294" i="3"/>
  <c r="N3293" i="3"/>
  <c r="M3293" i="3"/>
  <c r="P3293" i="3" s="1"/>
  <c r="L3293" i="3"/>
  <c r="A3293" i="3"/>
  <c r="N3292" i="3"/>
  <c r="M3292" i="3"/>
  <c r="L3292" i="3"/>
  <c r="A3292" i="3"/>
  <c r="N3291" i="3"/>
  <c r="M3291" i="3"/>
  <c r="L3291" i="3"/>
  <c r="A3291" i="3"/>
  <c r="P3290" i="3"/>
  <c r="N3290" i="3"/>
  <c r="M3290" i="3"/>
  <c r="O3290" i="3" s="1"/>
  <c r="L3290" i="3"/>
  <c r="A3290" i="3"/>
  <c r="N3289" i="3"/>
  <c r="M3289" i="3"/>
  <c r="P3289" i="3" s="1"/>
  <c r="L3289" i="3"/>
  <c r="A3289" i="3"/>
  <c r="N3288" i="3"/>
  <c r="M3288" i="3"/>
  <c r="P3288" i="3" s="1"/>
  <c r="L3288" i="3"/>
  <c r="A3288" i="3"/>
  <c r="N3287" i="3"/>
  <c r="M3287" i="3"/>
  <c r="P3287" i="3" s="1"/>
  <c r="L3287" i="3"/>
  <c r="A3287" i="3"/>
  <c r="P3286" i="3"/>
  <c r="N3286" i="3"/>
  <c r="M3286" i="3"/>
  <c r="O3286" i="3" s="1"/>
  <c r="L3286" i="3"/>
  <c r="A3286" i="3"/>
  <c r="N3285" i="3"/>
  <c r="M3285" i="3"/>
  <c r="P3285" i="3" s="1"/>
  <c r="L3285" i="3"/>
  <c r="A3285" i="3"/>
  <c r="N3284" i="3"/>
  <c r="M3284" i="3"/>
  <c r="P3284" i="3" s="1"/>
  <c r="L3284" i="3"/>
  <c r="A3284" i="3"/>
  <c r="N3283" i="3"/>
  <c r="M3283" i="3"/>
  <c r="P3283" i="3" s="1"/>
  <c r="L3283" i="3"/>
  <c r="A3283" i="3"/>
  <c r="P3282" i="3"/>
  <c r="N3282" i="3"/>
  <c r="M3282" i="3"/>
  <c r="O3282" i="3" s="1"/>
  <c r="L3282" i="3"/>
  <c r="A3282" i="3"/>
  <c r="N3281" i="3"/>
  <c r="M3281" i="3"/>
  <c r="P3281" i="3" s="1"/>
  <c r="L3281" i="3"/>
  <c r="A3281" i="3"/>
  <c r="N3280" i="3"/>
  <c r="M3280" i="3"/>
  <c r="L3280" i="3"/>
  <c r="A3280" i="3"/>
  <c r="N3279" i="3"/>
  <c r="M3279" i="3"/>
  <c r="L3279" i="3"/>
  <c r="A3279" i="3"/>
  <c r="P3278" i="3"/>
  <c r="N3278" i="3"/>
  <c r="M3278" i="3"/>
  <c r="O3278" i="3" s="1"/>
  <c r="L3278" i="3"/>
  <c r="A3278" i="3"/>
  <c r="N3277" i="3"/>
  <c r="M3277" i="3"/>
  <c r="P3277" i="3" s="1"/>
  <c r="L3277" i="3"/>
  <c r="A3277" i="3"/>
  <c r="N3276" i="3"/>
  <c r="M3276" i="3"/>
  <c r="P3276" i="3" s="1"/>
  <c r="L3276" i="3"/>
  <c r="A3276" i="3"/>
  <c r="N3275" i="3"/>
  <c r="M3275" i="3"/>
  <c r="P3275" i="3" s="1"/>
  <c r="L3275" i="3"/>
  <c r="A3275" i="3"/>
  <c r="P3274" i="3"/>
  <c r="N3274" i="3"/>
  <c r="M3274" i="3"/>
  <c r="O3274" i="3" s="1"/>
  <c r="L3274" i="3"/>
  <c r="A3274" i="3"/>
  <c r="P3273" i="3"/>
  <c r="N3273" i="3"/>
  <c r="M3273" i="3"/>
  <c r="O3273" i="3" s="1"/>
  <c r="L3273" i="3"/>
  <c r="A3273" i="3"/>
  <c r="N3272" i="3"/>
  <c r="M3272" i="3"/>
  <c r="P3272" i="3" s="1"/>
  <c r="L3272" i="3"/>
  <c r="A3272" i="3"/>
  <c r="N3271" i="3"/>
  <c r="M3271" i="3"/>
  <c r="P3271" i="3" s="1"/>
  <c r="L3271" i="3"/>
  <c r="A3271" i="3"/>
  <c r="P3270" i="3"/>
  <c r="N3270" i="3"/>
  <c r="M3270" i="3"/>
  <c r="O3270" i="3" s="1"/>
  <c r="L3270" i="3"/>
  <c r="A3270" i="3"/>
  <c r="P3269" i="3"/>
  <c r="N3269" i="3"/>
  <c r="M3269" i="3"/>
  <c r="O3269" i="3" s="1"/>
  <c r="L3269" i="3"/>
  <c r="A3269" i="3"/>
  <c r="N3268" i="3"/>
  <c r="M3268" i="3"/>
  <c r="P3268" i="3" s="1"/>
  <c r="L3268" i="3"/>
  <c r="A3268" i="3"/>
  <c r="N3267" i="3"/>
  <c r="M3267" i="3"/>
  <c r="P3267" i="3" s="1"/>
  <c r="L3267" i="3"/>
  <c r="A3267" i="3"/>
  <c r="P3266" i="3"/>
  <c r="N3266" i="3"/>
  <c r="M3266" i="3"/>
  <c r="O3266" i="3" s="1"/>
  <c r="L3266" i="3"/>
  <c r="A3266" i="3"/>
  <c r="P3265" i="3"/>
  <c r="N3265" i="3"/>
  <c r="M3265" i="3"/>
  <c r="O3265" i="3" s="1"/>
  <c r="L3265" i="3"/>
  <c r="A3265" i="3"/>
  <c r="N3264" i="3"/>
  <c r="M3264" i="3"/>
  <c r="P3264" i="3" s="1"/>
  <c r="L3264" i="3"/>
  <c r="A3264" i="3"/>
  <c r="N3263" i="3"/>
  <c r="M3263" i="3"/>
  <c r="P3263" i="3" s="1"/>
  <c r="L3263" i="3"/>
  <c r="A3263" i="3"/>
  <c r="P3262" i="3"/>
  <c r="N3262" i="3"/>
  <c r="M3262" i="3"/>
  <c r="O3262" i="3" s="1"/>
  <c r="L3262" i="3"/>
  <c r="A3262" i="3"/>
  <c r="P3261" i="3"/>
  <c r="N3261" i="3"/>
  <c r="M3261" i="3"/>
  <c r="O3261" i="3" s="1"/>
  <c r="L3261" i="3"/>
  <c r="A3261" i="3"/>
  <c r="N3260" i="3"/>
  <c r="M3260" i="3"/>
  <c r="P3260" i="3" s="1"/>
  <c r="L3260" i="3"/>
  <c r="A3260" i="3"/>
  <c r="N3259" i="3"/>
  <c r="M3259" i="3"/>
  <c r="P3259" i="3" s="1"/>
  <c r="L3259" i="3"/>
  <c r="A3259" i="3"/>
  <c r="P3258" i="3"/>
  <c r="N3258" i="3"/>
  <c r="M3258" i="3"/>
  <c r="O3258" i="3" s="1"/>
  <c r="L3258" i="3"/>
  <c r="A3258" i="3"/>
  <c r="P3257" i="3"/>
  <c r="N3257" i="3"/>
  <c r="M3257" i="3"/>
  <c r="O3257" i="3" s="1"/>
  <c r="L3257" i="3"/>
  <c r="A3257" i="3"/>
  <c r="N3256" i="3"/>
  <c r="M3256" i="3"/>
  <c r="P3256" i="3" s="1"/>
  <c r="L3256" i="3"/>
  <c r="A3256" i="3"/>
  <c r="N3255" i="3"/>
  <c r="M3255" i="3"/>
  <c r="P3255" i="3" s="1"/>
  <c r="L3255" i="3"/>
  <c r="A3255" i="3"/>
  <c r="P3254" i="3"/>
  <c r="N3254" i="3"/>
  <c r="M3254" i="3"/>
  <c r="O3254" i="3" s="1"/>
  <c r="L3254" i="3"/>
  <c r="A3254" i="3"/>
  <c r="P3253" i="3"/>
  <c r="N3253" i="3"/>
  <c r="M3253" i="3"/>
  <c r="O3253" i="3" s="1"/>
  <c r="L3253" i="3"/>
  <c r="A3253" i="3"/>
  <c r="N3252" i="3"/>
  <c r="M3252" i="3"/>
  <c r="P3252" i="3" s="1"/>
  <c r="L3252" i="3"/>
  <c r="A3252" i="3"/>
  <c r="N3251" i="3"/>
  <c r="M3251" i="3"/>
  <c r="P3251" i="3" s="1"/>
  <c r="L3251" i="3"/>
  <c r="A3251" i="3"/>
  <c r="P3250" i="3"/>
  <c r="N3250" i="3"/>
  <c r="M3250" i="3"/>
  <c r="O3250" i="3" s="1"/>
  <c r="L3250" i="3"/>
  <c r="A3250" i="3"/>
  <c r="P3249" i="3"/>
  <c r="N3249" i="3"/>
  <c r="M3249" i="3"/>
  <c r="O3249" i="3" s="1"/>
  <c r="L3249" i="3"/>
  <c r="A3249" i="3"/>
  <c r="N3248" i="3"/>
  <c r="M3248" i="3"/>
  <c r="P3248" i="3" s="1"/>
  <c r="L3248" i="3"/>
  <c r="O3248" i="3" s="1"/>
  <c r="A3248" i="3"/>
  <c r="N3247" i="3"/>
  <c r="M3247" i="3"/>
  <c r="P3247" i="3" s="1"/>
  <c r="L3247" i="3"/>
  <c r="A3247" i="3"/>
  <c r="P3246" i="3"/>
  <c r="N3246" i="3"/>
  <c r="M3246" i="3"/>
  <c r="O3246" i="3" s="1"/>
  <c r="L3246" i="3"/>
  <c r="A3246" i="3"/>
  <c r="P3245" i="3"/>
  <c r="N3245" i="3"/>
  <c r="M3245" i="3"/>
  <c r="O3245" i="3" s="1"/>
  <c r="L3245" i="3"/>
  <c r="A3245" i="3"/>
  <c r="N3244" i="3"/>
  <c r="M3244" i="3"/>
  <c r="P3244" i="3" s="1"/>
  <c r="L3244" i="3"/>
  <c r="A3244" i="3"/>
  <c r="N3243" i="3"/>
  <c r="M3243" i="3"/>
  <c r="P3243" i="3" s="1"/>
  <c r="L3243" i="3"/>
  <c r="A3243" i="3"/>
  <c r="P3242" i="3"/>
  <c r="N3242" i="3"/>
  <c r="M3242" i="3"/>
  <c r="O3242" i="3" s="1"/>
  <c r="L3242" i="3"/>
  <c r="A3242" i="3"/>
  <c r="P3241" i="3"/>
  <c r="N3241" i="3"/>
  <c r="M3241" i="3"/>
  <c r="O3241" i="3" s="1"/>
  <c r="L3241" i="3"/>
  <c r="A3241" i="3"/>
  <c r="N3240" i="3"/>
  <c r="M3240" i="3"/>
  <c r="P3240" i="3" s="1"/>
  <c r="L3240" i="3"/>
  <c r="O3240" i="3" s="1"/>
  <c r="A3240" i="3"/>
  <c r="N3239" i="3"/>
  <c r="M3239" i="3"/>
  <c r="P3239" i="3" s="1"/>
  <c r="L3239" i="3"/>
  <c r="A3239" i="3"/>
  <c r="P3238" i="3"/>
  <c r="N3238" i="3"/>
  <c r="M3238" i="3"/>
  <c r="O3238" i="3" s="1"/>
  <c r="L3238" i="3"/>
  <c r="A3238" i="3"/>
  <c r="P3237" i="3"/>
  <c r="N3237" i="3"/>
  <c r="M3237" i="3"/>
  <c r="O3237" i="3" s="1"/>
  <c r="L3237" i="3"/>
  <c r="A3237" i="3"/>
  <c r="N3236" i="3"/>
  <c r="M3236" i="3"/>
  <c r="P3236" i="3" s="1"/>
  <c r="L3236" i="3"/>
  <c r="A3236" i="3"/>
  <c r="N3235" i="3"/>
  <c r="M3235" i="3"/>
  <c r="P3235" i="3" s="1"/>
  <c r="L3235" i="3"/>
  <c r="A3235" i="3"/>
  <c r="P3234" i="3"/>
  <c r="N3234" i="3"/>
  <c r="M3234" i="3"/>
  <c r="O3234" i="3" s="1"/>
  <c r="L3234" i="3"/>
  <c r="A3234" i="3"/>
  <c r="P3233" i="3"/>
  <c r="N3233" i="3"/>
  <c r="M3233" i="3"/>
  <c r="O3233" i="3" s="1"/>
  <c r="L3233" i="3"/>
  <c r="A3233" i="3"/>
  <c r="N3232" i="3"/>
  <c r="M3232" i="3"/>
  <c r="P3232" i="3" s="1"/>
  <c r="L3232" i="3"/>
  <c r="A3232" i="3"/>
  <c r="N3231" i="3"/>
  <c r="M3231" i="3"/>
  <c r="P3231" i="3" s="1"/>
  <c r="L3231" i="3"/>
  <c r="A3231" i="3"/>
  <c r="P3230" i="3"/>
  <c r="N3230" i="3"/>
  <c r="M3230" i="3"/>
  <c r="O3230" i="3" s="1"/>
  <c r="L3230" i="3"/>
  <c r="A3230" i="3"/>
  <c r="P3229" i="3"/>
  <c r="N3229" i="3"/>
  <c r="M3229" i="3"/>
  <c r="O3229" i="3" s="1"/>
  <c r="L3229" i="3"/>
  <c r="A3229" i="3"/>
  <c r="N3228" i="3"/>
  <c r="M3228" i="3"/>
  <c r="P3228" i="3" s="1"/>
  <c r="L3228" i="3"/>
  <c r="A3228" i="3"/>
  <c r="N3227" i="3"/>
  <c r="M3227" i="3"/>
  <c r="P3227" i="3" s="1"/>
  <c r="L3227" i="3"/>
  <c r="A3227" i="3"/>
  <c r="P3226" i="3"/>
  <c r="N3226" i="3"/>
  <c r="M3226" i="3"/>
  <c r="O3226" i="3" s="1"/>
  <c r="L3226" i="3"/>
  <c r="A3226" i="3"/>
  <c r="P3225" i="3"/>
  <c r="N3225" i="3"/>
  <c r="M3225" i="3"/>
  <c r="O3225" i="3" s="1"/>
  <c r="L3225" i="3"/>
  <c r="A3225" i="3"/>
  <c r="N3224" i="3"/>
  <c r="M3224" i="3"/>
  <c r="P3224" i="3" s="1"/>
  <c r="L3224" i="3"/>
  <c r="A3224" i="3"/>
  <c r="N3223" i="3"/>
  <c r="M3223" i="3"/>
  <c r="P3223" i="3" s="1"/>
  <c r="L3223" i="3"/>
  <c r="A3223" i="3"/>
  <c r="P3222" i="3"/>
  <c r="N3222" i="3"/>
  <c r="M3222" i="3"/>
  <c r="O3222" i="3" s="1"/>
  <c r="L3222" i="3"/>
  <c r="A3222" i="3"/>
  <c r="P3221" i="3"/>
  <c r="N3221" i="3"/>
  <c r="M3221" i="3"/>
  <c r="O3221" i="3" s="1"/>
  <c r="L3221" i="3"/>
  <c r="A3221" i="3"/>
  <c r="N3220" i="3"/>
  <c r="M3220" i="3"/>
  <c r="P3220" i="3" s="1"/>
  <c r="L3220" i="3"/>
  <c r="A3220" i="3"/>
  <c r="N3219" i="3"/>
  <c r="M3219" i="3"/>
  <c r="P3219" i="3" s="1"/>
  <c r="L3219" i="3"/>
  <c r="A3219" i="3"/>
  <c r="P3218" i="3"/>
  <c r="N3218" i="3"/>
  <c r="M3218" i="3"/>
  <c r="O3218" i="3" s="1"/>
  <c r="L3218" i="3"/>
  <c r="A3218" i="3"/>
  <c r="P3217" i="3"/>
  <c r="N3217" i="3"/>
  <c r="M3217" i="3"/>
  <c r="O3217" i="3" s="1"/>
  <c r="L3217" i="3"/>
  <c r="A3217" i="3"/>
  <c r="N3216" i="3"/>
  <c r="M3216" i="3"/>
  <c r="P3216" i="3" s="1"/>
  <c r="L3216" i="3"/>
  <c r="A3216" i="3"/>
  <c r="N3215" i="3"/>
  <c r="M3215" i="3"/>
  <c r="P3215" i="3" s="1"/>
  <c r="L3215" i="3"/>
  <c r="A3215" i="3"/>
  <c r="P3214" i="3"/>
  <c r="N3214" i="3"/>
  <c r="M3214" i="3"/>
  <c r="O3214" i="3" s="1"/>
  <c r="L3214" i="3"/>
  <c r="A3214" i="3"/>
  <c r="P3213" i="3"/>
  <c r="N3213" i="3"/>
  <c r="M3213" i="3"/>
  <c r="O3213" i="3" s="1"/>
  <c r="L3213" i="3"/>
  <c r="A3213" i="3"/>
  <c r="N3212" i="3"/>
  <c r="M3212" i="3"/>
  <c r="P3212" i="3" s="1"/>
  <c r="L3212" i="3"/>
  <c r="A3212" i="3"/>
  <c r="N3211" i="3"/>
  <c r="M3211" i="3"/>
  <c r="P3211" i="3" s="1"/>
  <c r="L3211" i="3"/>
  <c r="A3211" i="3"/>
  <c r="P3210" i="3"/>
  <c r="N3210" i="3"/>
  <c r="M3210" i="3"/>
  <c r="O3210" i="3" s="1"/>
  <c r="L3210" i="3"/>
  <c r="A3210" i="3"/>
  <c r="N3209" i="3"/>
  <c r="M3209" i="3"/>
  <c r="P3209" i="3" s="1"/>
  <c r="L3209" i="3"/>
  <c r="A3209" i="3"/>
  <c r="N3208" i="3"/>
  <c r="M3208" i="3"/>
  <c r="L3208" i="3"/>
  <c r="O3208" i="3" s="1"/>
  <c r="A3208" i="3"/>
  <c r="N3207" i="3"/>
  <c r="M3207" i="3"/>
  <c r="L3207" i="3"/>
  <c r="A3207" i="3"/>
  <c r="P3206" i="3"/>
  <c r="N3206" i="3"/>
  <c r="M3206" i="3"/>
  <c r="O3206" i="3" s="1"/>
  <c r="L3206" i="3"/>
  <c r="A3206" i="3"/>
  <c r="N3205" i="3"/>
  <c r="M3205" i="3"/>
  <c r="P3205" i="3" s="1"/>
  <c r="L3205" i="3"/>
  <c r="A3205" i="3"/>
  <c r="N3204" i="3"/>
  <c r="M3204" i="3"/>
  <c r="L3204" i="3"/>
  <c r="O3204" i="3" s="1"/>
  <c r="A3204" i="3"/>
  <c r="N3203" i="3"/>
  <c r="M3203" i="3"/>
  <c r="L3203" i="3"/>
  <c r="A3203" i="3"/>
  <c r="P3202" i="3"/>
  <c r="N3202" i="3"/>
  <c r="M3202" i="3"/>
  <c r="O3202" i="3" s="1"/>
  <c r="L3202" i="3"/>
  <c r="A3202" i="3"/>
  <c r="N3201" i="3"/>
  <c r="M3201" i="3"/>
  <c r="P3201" i="3" s="1"/>
  <c r="L3201" i="3"/>
  <c r="A3201" i="3"/>
  <c r="N3200" i="3"/>
  <c r="M3200" i="3"/>
  <c r="P3200" i="3" s="1"/>
  <c r="L3200" i="3"/>
  <c r="O3200" i="3" s="1"/>
  <c r="A3200" i="3"/>
  <c r="N3199" i="3"/>
  <c r="M3199" i="3"/>
  <c r="P3199" i="3" s="1"/>
  <c r="L3199" i="3"/>
  <c r="A3199" i="3"/>
  <c r="P3198" i="3"/>
  <c r="N3198" i="3"/>
  <c r="M3198" i="3"/>
  <c r="O3198" i="3" s="1"/>
  <c r="L3198" i="3"/>
  <c r="A3198" i="3"/>
  <c r="N3197" i="3"/>
  <c r="M3197" i="3"/>
  <c r="P3197" i="3" s="1"/>
  <c r="L3197" i="3"/>
  <c r="A3197" i="3"/>
  <c r="N3196" i="3"/>
  <c r="M3196" i="3"/>
  <c r="L3196" i="3"/>
  <c r="O3196" i="3" s="1"/>
  <c r="A3196" i="3"/>
  <c r="N3195" i="3"/>
  <c r="M3195" i="3"/>
  <c r="L3195" i="3"/>
  <c r="A3195" i="3"/>
  <c r="P3194" i="3"/>
  <c r="N3194" i="3"/>
  <c r="M3194" i="3"/>
  <c r="O3194" i="3" s="1"/>
  <c r="L3194" i="3"/>
  <c r="A3194" i="3"/>
  <c r="N3193" i="3"/>
  <c r="M3193" i="3"/>
  <c r="P3193" i="3" s="1"/>
  <c r="L3193" i="3"/>
  <c r="A3193" i="3"/>
  <c r="N3192" i="3"/>
  <c r="M3192" i="3"/>
  <c r="P3192" i="3" s="1"/>
  <c r="L3192" i="3"/>
  <c r="O3192" i="3" s="1"/>
  <c r="A3192" i="3"/>
  <c r="N3191" i="3"/>
  <c r="M3191" i="3"/>
  <c r="P3191" i="3" s="1"/>
  <c r="L3191" i="3"/>
  <c r="A3191" i="3"/>
  <c r="P3190" i="3"/>
  <c r="N3190" i="3"/>
  <c r="M3190" i="3"/>
  <c r="O3190" i="3" s="1"/>
  <c r="L3190" i="3"/>
  <c r="A3190" i="3"/>
  <c r="N3189" i="3"/>
  <c r="M3189" i="3"/>
  <c r="P3189" i="3" s="1"/>
  <c r="L3189" i="3"/>
  <c r="A3189" i="3"/>
  <c r="N3188" i="3"/>
  <c r="M3188" i="3"/>
  <c r="P3188" i="3" s="1"/>
  <c r="L3188" i="3"/>
  <c r="O3188" i="3" s="1"/>
  <c r="A3188" i="3"/>
  <c r="N3187" i="3"/>
  <c r="M3187" i="3"/>
  <c r="P3187" i="3" s="1"/>
  <c r="L3187" i="3"/>
  <c r="A3187" i="3"/>
  <c r="P3186" i="3"/>
  <c r="N3186" i="3"/>
  <c r="M3186" i="3"/>
  <c r="O3186" i="3" s="1"/>
  <c r="L3186" i="3"/>
  <c r="A3186" i="3"/>
  <c r="N3185" i="3"/>
  <c r="M3185" i="3"/>
  <c r="P3185" i="3" s="1"/>
  <c r="L3185" i="3"/>
  <c r="A3185" i="3"/>
  <c r="N3184" i="3"/>
  <c r="M3184" i="3"/>
  <c r="L3184" i="3"/>
  <c r="O3184" i="3" s="1"/>
  <c r="A3184" i="3"/>
  <c r="N3183" i="3"/>
  <c r="M3183" i="3"/>
  <c r="L3183" i="3"/>
  <c r="A3183" i="3"/>
  <c r="P3182" i="3"/>
  <c r="N3182" i="3"/>
  <c r="M3182" i="3"/>
  <c r="O3182" i="3" s="1"/>
  <c r="L3182" i="3"/>
  <c r="A3182" i="3"/>
  <c r="N3181" i="3"/>
  <c r="M3181" i="3"/>
  <c r="P3181" i="3" s="1"/>
  <c r="L3181" i="3"/>
  <c r="A3181" i="3"/>
  <c r="N3180" i="3"/>
  <c r="M3180" i="3"/>
  <c r="P3180" i="3" s="1"/>
  <c r="L3180" i="3"/>
  <c r="O3180" i="3" s="1"/>
  <c r="A3180" i="3"/>
  <c r="N3179" i="3"/>
  <c r="M3179" i="3"/>
  <c r="P3179" i="3" s="1"/>
  <c r="L3179" i="3"/>
  <c r="A3179" i="3"/>
  <c r="P3178" i="3"/>
  <c r="N3178" i="3"/>
  <c r="M3178" i="3"/>
  <c r="O3178" i="3" s="1"/>
  <c r="L3178" i="3"/>
  <c r="A3178" i="3"/>
  <c r="N3177" i="3"/>
  <c r="M3177" i="3"/>
  <c r="P3177" i="3" s="1"/>
  <c r="L3177" i="3"/>
  <c r="A3177" i="3"/>
  <c r="N3176" i="3"/>
  <c r="M3176" i="3"/>
  <c r="L3176" i="3"/>
  <c r="O3176" i="3" s="1"/>
  <c r="A3176" i="3"/>
  <c r="N3175" i="3"/>
  <c r="M3175" i="3"/>
  <c r="L3175" i="3"/>
  <c r="A3175" i="3"/>
  <c r="P3174" i="3"/>
  <c r="N3174" i="3"/>
  <c r="M3174" i="3"/>
  <c r="O3174" i="3" s="1"/>
  <c r="L3174" i="3"/>
  <c r="A3174" i="3"/>
  <c r="N3173" i="3"/>
  <c r="M3173" i="3"/>
  <c r="P3173" i="3" s="1"/>
  <c r="L3173" i="3"/>
  <c r="A3173" i="3"/>
  <c r="N3172" i="3"/>
  <c r="M3172" i="3"/>
  <c r="L3172" i="3"/>
  <c r="O3172" i="3" s="1"/>
  <c r="A3172" i="3"/>
  <c r="N3171" i="3"/>
  <c r="P3171" i="3" s="1"/>
  <c r="M3171" i="3"/>
  <c r="L3171" i="3"/>
  <c r="A3171" i="3"/>
  <c r="P3170" i="3"/>
  <c r="N3170" i="3"/>
  <c r="M3170" i="3"/>
  <c r="O3170" i="3" s="1"/>
  <c r="L3170" i="3"/>
  <c r="A3170" i="3"/>
  <c r="N3169" i="3"/>
  <c r="M3169" i="3"/>
  <c r="P3169" i="3" s="1"/>
  <c r="L3169" i="3"/>
  <c r="A3169" i="3"/>
  <c r="N3168" i="3"/>
  <c r="M3168" i="3"/>
  <c r="P3168" i="3" s="1"/>
  <c r="L3168" i="3"/>
  <c r="O3168" i="3" s="1"/>
  <c r="A3168" i="3"/>
  <c r="N3167" i="3"/>
  <c r="M3167" i="3"/>
  <c r="P3167" i="3" s="1"/>
  <c r="L3167" i="3"/>
  <c r="A3167" i="3"/>
  <c r="P3166" i="3"/>
  <c r="N3166" i="3"/>
  <c r="M3166" i="3"/>
  <c r="O3166" i="3" s="1"/>
  <c r="L3166" i="3"/>
  <c r="A3166" i="3"/>
  <c r="N3165" i="3"/>
  <c r="M3165" i="3"/>
  <c r="P3165" i="3" s="1"/>
  <c r="L3165" i="3"/>
  <c r="A3165" i="3"/>
  <c r="N3164" i="3"/>
  <c r="M3164" i="3"/>
  <c r="L3164" i="3"/>
  <c r="O3164" i="3" s="1"/>
  <c r="A3164" i="3"/>
  <c r="N3163" i="3"/>
  <c r="M3163" i="3"/>
  <c r="L3163" i="3"/>
  <c r="A3163" i="3"/>
  <c r="P3162" i="3"/>
  <c r="N3162" i="3"/>
  <c r="M3162" i="3"/>
  <c r="O3162" i="3" s="1"/>
  <c r="L3162" i="3"/>
  <c r="A3162" i="3"/>
  <c r="N3161" i="3"/>
  <c r="M3161" i="3"/>
  <c r="P3161" i="3" s="1"/>
  <c r="L3161" i="3"/>
  <c r="A3161" i="3"/>
  <c r="N3160" i="3"/>
  <c r="M3160" i="3"/>
  <c r="P3160" i="3" s="1"/>
  <c r="L3160" i="3"/>
  <c r="O3160" i="3" s="1"/>
  <c r="A3160" i="3"/>
  <c r="N3159" i="3"/>
  <c r="M3159" i="3"/>
  <c r="P3159" i="3" s="1"/>
  <c r="L3159" i="3"/>
  <c r="A3159" i="3"/>
  <c r="P3158" i="3"/>
  <c r="N3158" i="3"/>
  <c r="M3158" i="3"/>
  <c r="O3158" i="3" s="1"/>
  <c r="L3158" i="3"/>
  <c r="A3158" i="3"/>
  <c r="N3157" i="3"/>
  <c r="M3157" i="3"/>
  <c r="P3157" i="3" s="1"/>
  <c r="L3157" i="3"/>
  <c r="A3157" i="3"/>
  <c r="N3156" i="3"/>
  <c r="M3156" i="3"/>
  <c r="P3156" i="3" s="1"/>
  <c r="L3156" i="3"/>
  <c r="O3156" i="3" s="1"/>
  <c r="A3156" i="3"/>
  <c r="N3155" i="3"/>
  <c r="M3155" i="3"/>
  <c r="P3155" i="3" s="1"/>
  <c r="L3155" i="3"/>
  <c r="A3155" i="3"/>
  <c r="P3154" i="3"/>
  <c r="N3154" i="3"/>
  <c r="O3154" i="3" s="1"/>
  <c r="M3154" i="3"/>
  <c r="L3154" i="3"/>
  <c r="A3154" i="3"/>
  <c r="N3153" i="3"/>
  <c r="M3153" i="3"/>
  <c r="P3153" i="3" s="1"/>
  <c r="L3153" i="3"/>
  <c r="A3153" i="3"/>
  <c r="N3152" i="3"/>
  <c r="M3152" i="3"/>
  <c r="L3152" i="3"/>
  <c r="O3152" i="3" s="1"/>
  <c r="A3152" i="3"/>
  <c r="N3151" i="3"/>
  <c r="M3151" i="3"/>
  <c r="L3151" i="3"/>
  <c r="A3151" i="3"/>
  <c r="P3150" i="3"/>
  <c r="O3150" i="3"/>
  <c r="N3150" i="3"/>
  <c r="M3150" i="3"/>
  <c r="L3150" i="3"/>
  <c r="A3150" i="3"/>
  <c r="N3149" i="3"/>
  <c r="M3149" i="3"/>
  <c r="P3149" i="3" s="1"/>
  <c r="L3149" i="3"/>
  <c r="A3149" i="3"/>
  <c r="N3148" i="3"/>
  <c r="M3148" i="3"/>
  <c r="L3148" i="3"/>
  <c r="O3148" i="3" s="1"/>
  <c r="A3148" i="3"/>
  <c r="N3147" i="3"/>
  <c r="M3147" i="3"/>
  <c r="L3147" i="3"/>
  <c r="A3147" i="3"/>
  <c r="P3146" i="3"/>
  <c r="N3146" i="3"/>
  <c r="M3146" i="3"/>
  <c r="O3146" i="3" s="1"/>
  <c r="L3146" i="3"/>
  <c r="A3146" i="3"/>
  <c r="N3145" i="3"/>
  <c r="M3145" i="3"/>
  <c r="P3145" i="3" s="1"/>
  <c r="L3145" i="3"/>
  <c r="A3145" i="3"/>
  <c r="N3144" i="3"/>
  <c r="M3144" i="3"/>
  <c r="P3144" i="3" s="1"/>
  <c r="L3144" i="3"/>
  <c r="O3144" i="3" s="1"/>
  <c r="A3144" i="3"/>
  <c r="N3143" i="3"/>
  <c r="M3143" i="3"/>
  <c r="P3143" i="3" s="1"/>
  <c r="L3143" i="3"/>
  <c r="A3143" i="3"/>
  <c r="P3142" i="3"/>
  <c r="N3142" i="3"/>
  <c r="M3142" i="3"/>
  <c r="O3142" i="3" s="1"/>
  <c r="L3142" i="3"/>
  <c r="A3142" i="3"/>
  <c r="N3141" i="3"/>
  <c r="M3141" i="3"/>
  <c r="P3141" i="3" s="1"/>
  <c r="L3141" i="3"/>
  <c r="A3141" i="3"/>
  <c r="N3140" i="3"/>
  <c r="M3140" i="3"/>
  <c r="L3140" i="3"/>
  <c r="O3140" i="3" s="1"/>
  <c r="A3140" i="3"/>
  <c r="N3139" i="3"/>
  <c r="M3139" i="3"/>
  <c r="L3139" i="3"/>
  <c r="A3139" i="3"/>
  <c r="P3138" i="3"/>
  <c r="N3138" i="3"/>
  <c r="M3138" i="3"/>
  <c r="O3138" i="3" s="1"/>
  <c r="L3138" i="3"/>
  <c r="A3138" i="3"/>
  <c r="N3137" i="3"/>
  <c r="M3137" i="3"/>
  <c r="P3137" i="3" s="1"/>
  <c r="L3137" i="3"/>
  <c r="A3137" i="3"/>
  <c r="N3136" i="3"/>
  <c r="M3136" i="3"/>
  <c r="L3136" i="3"/>
  <c r="O3136" i="3" s="1"/>
  <c r="A3136" i="3"/>
  <c r="N3135" i="3"/>
  <c r="M3135" i="3"/>
  <c r="L3135" i="3"/>
  <c r="A3135" i="3"/>
  <c r="P3134" i="3"/>
  <c r="N3134" i="3"/>
  <c r="M3134" i="3"/>
  <c r="O3134" i="3" s="1"/>
  <c r="L3134" i="3"/>
  <c r="A3134" i="3"/>
  <c r="N3133" i="3"/>
  <c r="M3133" i="3"/>
  <c r="P3133" i="3" s="1"/>
  <c r="L3133" i="3"/>
  <c r="A3133" i="3"/>
  <c r="N3132" i="3"/>
  <c r="M3132" i="3"/>
  <c r="P3132" i="3" s="1"/>
  <c r="L3132" i="3"/>
  <c r="O3132" i="3" s="1"/>
  <c r="A3132" i="3"/>
  <c r="N3131" i="3"/>
  <c r="M3131" i="3"/>
  <c r="P3131" i="3" s="1"/>
  <c r="L3131" i="3"/>
  <c r="A3131" i="3"/>
  <c r="P3130" i="3"/>
  <c r="N3130" i="3"/>
  <c r="M3130" i="3"/>
  <c r="O3130" i="3" s="1"/>
  <c r="L3130" i="3"/>
  <c r="A3130" i="3"/>
  <c r="N3129" i="3"/>
  <c r="M3129" i="3"/>
  <c r="P3129" i="3" s="1"/>
  <c r="L3129" i="3"/>
  <c r="A3129" i="3"/>
  <c r="N3128" i="3"/>
  <c r="M3128" i="3"/>
  <c r="L3128" i="3"/>
  <c r="O3128" i="3" s="1"/>
  <c r="A3128" i="3"/>
  <c r="N3127" i="3"/>
  <c r="M3127" i="3"/>
  <c r="L3127" i="3"/>
  <c r="A3127" i="3"/>
  <c r="P3126" i="3"/>
  <c r="N3126" i="3"/>
  <c r="M3126" i="3"/>
  <c r="O3126" i="3" s="1"/>
  <c r="L3126" i="3"/>
  <c r="A3126" i="3"/>
  <c r="N3125" i="3"/>
  <c r="M3125" i="3"/>
  <c r="P3125" i="3" s="1"/>
  <c r="L3125" i="3"/>
  <c r="A3125" i="3"/>
  <c r="N3124" i="3"/>
  <c r="M3124" i="3"/>
  <c r="L3124" i="3"/>
  <c r="A3124" i="3"/>
  <c r="N3123" i="3"/>
  <c r="M3123" i="3"/>
  <c r="P3123" i="3" s="1"/>
  <c r="L3123" i="3"/>
  <c r="A3123" i="3"/>
  <c r="P3122" i="3"/>
  <c r="N3122" i="3"/>
  <c r="M3122" i="3"/>
  <c r="O3122" i="3" s="1"/>
  <c r="L3122" i="3"/>
  <c r="A3122" i="3"/>
  <c r="N3121" i="3"/>
  <c r="M3121" i="3"/>
  <c r="P3121" i="3" s="1"/>
  <c r="L3121" i="3"/>
  <c r="A3121" i="3"/>
  <c r="N3120" i="3"/>
  <c r="M3120" i="3"/>
  <c r="L3120" i="3"/>
  <c r="A3120" i="3"/>
  <c r="N3119" i="3"/>
  <c r="M3119" i="3"/>
  <c r="P3119" i="3" s="1"/>
  <c r="L3119" i="3"/>
  <c r="A3119" i="3"/>
  <c r="P3118" i="3"/>
  <c r="N3118" i="3"/>
  <c r="M3118" i="3"/>
  <c r="O3118" i="3" s="1"/>
  <c r="L3118" i="3"/>
  <c r="A3118" i="3"/>
  <c r="N3117" i="3"/>
  <c r="M3117" i="3"/>
  <c r="P3117" i="3" s="1"/>
  <c r="L3117" i="3"/>
  <c r="A3117" i="3"/>
  <c r="N3116" i="3"/>
  <c r="M3116" i="3"/>
  <c r="L3116" i="3"/>
  <c r="O3116" i="3" s="1"/>
  <c r="A3116" i="3"/>
  <c r="N3115" i="3"/>
  <c r="M3115" i="3"/>
  <c r="L3115" i="3"/>
  <c r="A3115" i="3"/>
  <c r="P3114" i="3"/>
  <c r="N3114" i="3"/>
  <c r="M3114" i="3"/>
  <c r="O3114" i="3" s="1"/>
  <c r="L3114" i="3"/>
  <c r="A3114" i="3"/>
  <c r="N3113" i="3"/>
  <c r="M3113" i="3"/>
  <c r="P3113" i="3" s="1"/>
  <c r="L3113" i="3"/>
  <c r="A3113" i="3"/>
  <c r="N3112" i="3"/>
  <c r="M3112" i="3"/>
  <c r="P3112" i="3" s="1"/>
  <c r="L3112" i="3"/>
  <c r="O3112" i="3" s="1"/>
  <c r="A3112" i="3"/>
  <c r="N3111" i="3"/>
  <c r="M3111" i="3"/>
  <c r="P3111" i="3" s="1"/>
  <c r="L3111" i="3"/>
  <c r="A3111" i="3"/>
  <c r="P3110" i="3"/>
  <c r="N3110" i="3"/>
  <c r="M3110" i="3"/>
  <c r="O3110" i="3" s="1"/>
  <c r="L3110" i="3"/>
  <c r="A3110" i="3"/>
  <c r="N3109" i="3"/>
  <c r="M3109" i="3"/>
  <c r="P3109" i="3" s="1"/>
  <c r="L3109" i="3"/>
  <c r="A3109" i="3"/>
  <c r="N3108" i="3"/>
  <c r="M3108" i="3"/>
  <c r="L3108" i="3"/>
  <c r="O3108" i="3" s="1"/>
  <c r="A3108" i="3"/>
  <c r="N3107" i="3"/>
  <c r="M3107" i="3"/>
  <c r="L3107" i="3"/>
  <c r="A3107" i="3"/>
  <c r="P3106" i="3"/>
  <c r="N3106" i="3"/>
  <c r="M3106" i="3"/>
  <c r="O3106" i="3" s="1"/>
  <c r="L3106" i="3"/>
  <c r="A3106" i="3"/>
  <c r="N3105" i="3"/>
  <c r="M3105" i="3"/>
  <c r="P3105" i="3" s="1"/>
  <c r="L3105" i="3"/>
  <c r="A3105" i="3"/>
  <c r="N3104" i="3"/>
  <c r="M3104" i="3"/>
  <c r="L3104" i="3"/>
  <c r="O3104" i="3" s="1"/>
  <c r="A3104" i="3"/>
  <c r="N3103" i="3"/>
  <c r="M3103" i="3"/>
  <c r="L3103" i="3"/>
  <c r="A3103" i="3"/>
  <c r="P3102" i="3"/>
  <c r="N3102" i="3"/>
  <c r="M3102" i="3"/>
  <c r="O3102" i="3" s="1"/>
  <c r="L3102" i="3"/>
  <c r="A3102" i="3"/>
  <c r="N3101" i="3"/>
  <c r="M3101" i="3"/>
  <c r="P3101" i="3" s="1"/>
  <c r="L3101" i="3"/>
  <c r="A3101" i="3"/>
  <c r="N3100" i="3"/>
  <c r="M3100" i="3"/>
  <c r="P3100" i="3" s="1"/>
  <c r="L3100" i="3"/>
  <c r="O3100" i="3" s="1"/>
  <c r="A3100" i="3"/>
  <c r="N3099" i="3"/>
  <c r="M3099" i="3"/>
  <c r="P3099" i="3" s="1"/>
  <c r="L3099" i="3"/>
  <c r="A3099" i="3"/>
  <c r="P3098" i="3"/>
  <c r="N3098" i="3"/>
  <c r="M3098" i="3"/>
  <c r="O3098" i="3" s="1"/>
  <c r="L3098" i="3"/>
  <c r="A3098" i="3"/>
  <c r="N3097" i="3"/>
  <c r="M3097" i="3"/>
  <c r="P3097" i="3" s="1"/>
  <c r="L3097" i="3"/>
  <c r="A3097" i="3"/>
  <c r="N3096" i="3"/>
  <c r="M3096" i="3"/>
  <c r="L3096" i="3"/>
  <c r="O3096" i="3" s="1"/>
  <c r="A3096" i="3"/>
  <c r="N3095" i="3"/>
  <c r="M3095" i="3"/>
  <c r="L3095" i="3"/>
  <c r="A3095" i="3"/>
  <c r="P3094" i="3"/>
  <c r="N3094" i="3"/>
  <c r="M3094" i="3"/>
  <c r="O3094" i="3" s="1"/>
  <c r="L3094" i="3"/>
  <c r="A3094" i="3"/>
  <c r="N3093" i="3"/>
  <c r="M3093" i="3"/>
  <c r="P3093" i="3" s="1"/>
  <c r="L3093" i="3"/>
  <c r="A3093" i="3"/>
  <c r="N3092" i="3"/>
  <c r="M3092" i="3"/>
  <c r="P3092" i="3" s="1"/>
  <c r="L3092" i="3"/>
  <c r="O3092" i="3" s="1"/>
  <c r="A3092" i="3"/>
  <c r="N3091" i="3"/>
  <c r="M3091" i="3"/>
  <c r="P3091" i="3" s="1"/>
  <c r="L3091" i="3"/>
  <c r="A3091" i="3"/>
  <c r="P3090" i="3"/>
  <c r="N3090" i="3"/>
  <c r="M3090" i="3"/>
  <c r="O3090" i="3" s="1"/>
  <c r="L3090" i="3"/>
  <c r="A3090" i="3"/>
  <c r="N3089" i="3"/>
  <c r="M3089" i="3"/>
  <c r="P3089" i="3" s="1"/>
  <c r="L3089" i="3"/>
  <c r="A3089" i="3"/>
  <c r="N3088" i="3"/>
  <c r="M3088" i="3"/>
  <c r="P3088" i="3" s="1"/>
  <c r="L3088" i="3"/>
  <c r="O3088" i="3" s="1"/>
  <c r="A3088" i="3"/>
  <c r="N3087" i="3"/>
  <c r="M3087" i="3"/>
  <c r="P3087" i="3" s="1"/>
  <c r="L3087" i="3"/>
  <c r="A3087" i="3"/>
  <c r="P3086" i="3"/>
  <c r="N3086" i="3"/>
  <c r="M3086" i="3"/>
  <c r="O3086" i="3" s="1"/>
  <c r="L3086" i="3"/>
  <c r="A3086" i="3"/>
  <c r="N3085" i="3"/>
  <c r="M3085" i="3"/>
  <c r="P3085" i="3" s="1"/>
  <c r="L3085" i="3"/>
  <c r="A3085" i="3"/>
  <c r="N3084" i="3"/>
  <c r="M3084" i="3"/>
  <c r="L3084" i="3"/>
  <c r="O3084" i="3" s="1"/>
  <c r="A3084" i="3"/>
  <c r="N3083" i="3"/>
  <c r="M3083" i="3"/>
  <c r="L3083" i="3"/>
  <c r="A3083" i="3"/>
  <c r="P3082" i="3"/>
  <c r="N3082" i="3"/>
  <c r="M3082" i="3"/>
  <c r="O3082" i="3" s="1"/>
  <c r="L3082" i="3"/>
  <c r="A3082" i="3"/>
  <c r="N3081" i="3"/>
  <c r="M3081" i="3"/>
  <c r="P3081" i="3" s="1"/>
  <c r="L3081" i="3"/>
  <c r="A3081" i="3"/>
  <c r="N3080" i="3"/>
  <c r="M3080" i="3"/>
  <c r="P3080" i="3" s="1"/>
  <c r="L3080" i="3"/>
  <c r="O3080" i="3" s="1"/>
  <c r="A3080" i="3"/>
  <c r="N3079" i="3"/>
  <c r="M3079" i="3"/>
  <c r="P3079" i="3" s="1"/>
  <c r="L3079" i="3"/>
  <c r="A3079" i="3"/>
  <c r="P3078" i="3"/>
  <c r="N3078" i="3"/>
  <c r="M3078" i="3"/>
  <c r="O3078" i="3" s="1"/>
  <c r="L3078" i="3"/>
  <c r="A3078" i="3"/>
  <c r="N3077" i="3"/>
  <c r="M3077" i="3"/>
  <c r="P3077" i="3" s="1"/>
  <c r="L3077" i="3"/>
  <c r="A3077" i="3"/>
  <c r="N3076" i="3"/>
  <c r="M3076" i="3"/>
  <c r="L3076" i="3"/>
  <c r="O3076" i="3" s="1"/>
  <c r="A3076" i="3"/>
  <c r="N3075" i="3"/>
  <c r="M3075" i="3"/>
  <c r="L3075" i="3"/>
  <c r="A3075" i="3"/>
  <c r="P3074" i="3"/>
  <c r="N3074" i="3"/>
  <c r="M3074" i="3"/>
  <c r="O3074" i="3" s="1"/>
  <c r="L3074" i="3"/>
  <c r="A3074" i="3"/>
  <c r="N3073" i="3"/>
  <c r="M3073" i="3"/>
  <c r="P3073" i="3" s="1"/>
  <c r="L3073" i="3"/>
  <c r="A3073" i="3"/>
  <c r="N3072" i="3"/>
  <c r="M3072" i="3"/>
  <c r="L3072" i="3"/>
  <c r="O3072" i="3" s="1"/>
  <c r="A3072" i="3"/>
  <c r="N3071" i="3"/>
  <c r="M3071" i="3"/>
  <c r="L3071" i="3"/>
  <c r="A3071" i="3"/>
  <c r="P3070" i="3"/>
  <c r="N3070" i="3"/>
  <c r="M3070" i="3"/>
  <c r="O3070" i="3" s="1"/>
  <c r="L3070" i="3"/>
  <c r="A3070" i="3"/>
  <c r="N3069" i="3"/>
  <c r="M3069" i="3"/>
  <c r="P3069" i="3" s="1"/>
  <c r="L3069" i="3"/>
  <c r="A3069" i="3"/>
  <c r="N3068" i="3"/>
  <c r="M3068" i="3"/>
  <c r="P3068" i="3" s="1"/>
  <c r="L3068" i="3"/>
  <c r="O3068" i="3" s="1"/>
  <c r="A3068" i="3"/>
  <c r="N3067" i="3"/>
  <c r="M3067" i="3"/>
  <c r="P3067" i="3" s="1"/>
  <c r="L3067" i="3"/>
  <c r="A3067" i="3"/>
  <c r="P3066" i="3"/>
  <c r="N3066" i="3"/>
  <c r="M3066" i="3"/>
  <c r="O3066" i="3" s="1"/>
  <c r="L3066" i="3"/>
  <c r="A3066" i="3"/>
  <c r="N3065" i="3"/>
  <c r="M3065" i="3"/>
  <c r="P3065" i="3" s="1"/>
  <c r="L3065" i="3"/>
  <c r="A3065" i="3"/>
  <c r="N3064" i="3"/>
  <c r="M3064" i="3"/>
  <c r="L3064" i="3"/>
  <c r="O3064" i="3" s="1"/>
  <c r="A3064" i="3"/>
  <c r="P3063" i="3"/>
  <c r="O3063" i="3"/>
  <c r="N3063" i="3"/>
  <c r="M3063" i="3"/>
  <c r="L3063" i="3"/>
  <c r="A3063" i="3"/>
  <c r="N3062" i="3"/>
  <c r="M3062" i="3"/>
  <c r="P3062" i="3" s="1"/>
  <c r="L3062" i="3"/>
  <c r="A3062" i="3"/>
  <c r="N3061" i="3"/>
  <c r="M3061" i="3"/>
  <c r="L3061" i="3"/>
  <c r="A3061" i="3"/>
  <c r="P3060" i="3"/>
  <c r="N3060" i="3"/>
  <c r="M3060" i="3"/>
  <c r="O3060" i="3" s="1"/>
  <c r="L3060" i="3"/>
  <c r="A3060" i="3"/>
  <c r="P3059" i="3"/>
  <c r="N3059" i="3"/>
  <c r="M3059" i="3"/>
  <c r="O3059" i="3" s="1"/>
  <c r="L3059" i="3"/>
  <c r="A3059" i="3"/>
  <c r="N3058" i="3"/>
  <c r="M3058" i="3"/>
  <c r="P3058" i="3" s="1"/>
  <c r="L3058" i="3"/>
  <c r="A3058" i="3"/>
  <c r="N3057" i="3"/>
  <c r="M3057" i="3"/>
  <c r="L3057" i="3"/>
  <c r="A3057" i="3"/>
  <c r="P3056" i="3"/>
  <c r="N3056" i="3"/>
  <c r="M3056" i="3"/>
  <c r="O3056" i="3" s="1"/>
  <c r="L3056" i="3"/>
  <c r="A3056" i="3"/>
  <c r="P3055" i="3"/>
  <c r="N3055" i="3"/>
  <c r="M3055" i="3"/>
  <c r="O3055" i="3" s="1"/>
  <c r="L3055" i="3"/>
  <c r="A3055" i="3"/>
  <c r="N3054" i="3"/>
  <c r="M3054" i="3"/>
  <c r="P3054" i="3" s="1"/>
  <c r="L3054" i="3"/>
  <c r="A3054" i="3"/>
  <c r="N3053" i="3"/>
  <c r="M3053" i="3"/>
  <c r="L3053" i="3"/>
  <c r="A3053" i="3"/>
  <c r="P3052" i="3"/>
  <c r="N3052" i="3"/>
  <c r="M3052" i="3"/>
  <c r="O3052" i="3" s="1"/>
  <c r="L3052" i="3"/>
  <c r="A3052" i="3"/>
  <c r="P3051" i="3"/>
  <c r="N3051" i="3"/>
  <c r="M3051" i="3"/>
  <c r="O3051" i="3" s="1"/>
  <c r="L3051" i="3"/>
  <c r="A3051" i="3"/>
  <c r="N3050" i="3"/>
  <c r="M3050" i="3"/>
  <c r="P3050" i="3" s="1"/>
  <c r="L3050" i="3"/>
  <c r="A3050" i="3"/>
  <c r="N3049" i="3"/>
  <c r="M3049" i="3"/>
  <c r="L3049" i="3"/>
  <c r="A3049" i="3"/>
  <c r="P3048" i="3"/>
  <c r="N3048" i="3"/>
  <c r="M3048" i="3"/>
  <c r="O3048" i="3" s="1"/>
  <c r="L3048" i="3"/>
  <c r="A3048" i="3"/>
  <c r="P3047" i="3"/>
  <c r="N3047" i="3"/>
  <c r="M3047" i="3"/>
  <c r="O3047" i="3" s="1"/>
  <c r="L3047" i="3"/>
  <c r="A3047" i="3"/>
  <c r="N3046" i="3"/>
  <c r="M3046" i="3"/>
  <c r="P3046" i="3" s="1"/>
  <c r="L3046" i="3"/>
  <c r="A3046" i="3"/>
  <c r="N3045" i="3"/>
  <c r="M3045" i="3"/>
  <c r="L3045" i="3"/>
  <c r="A3045" i="3"/>
  <c r="P3044" i="3"/>
  <c r="N3044" i="3"/>
  <c r="M3044" i="3"/>
  <c r="O3044" i="3" s="1"/>
  <c r="L3044" i="3"/>
  <c r="A3044" i="3"/>
  <c r="P3043" i="3"/>
  <c r="N3043" i="3"/>
  <c r="M3043" i="3"/>
  <c r="O3043" i="3" s="1"/>
  <c r="L3043" i="3"/>
  <c r="A3043" i="3"/>
  <c r="N3042" i="3"/>
  <c r="M3042" i="3"/>
  <c r="P3042" i="3" s="1"/>
  <c r="L3042" i="3"/>
  <c r="A3042" i="3"/>
  <c r="N3041" i="3"/>
  <c r="M3041" i="3"/>
  <c r="L3041" i="3"/>
  <c r="A3041" i="3"/>
  <c r="P3040" i="3"/>
  <c r="N3040" i="3"/>
  <c r="M3040" i="3"/>
  <c r="O3040" i="3" s="1"/>
  <c r="L3040" i="3"/>
  <c r="A3040" i="3"/>
  <c r="P3039" i="3"/>
  <c r="N3039" i="3"/>
  <c r="M3039" i="3"/>
  <c r="O3039" i="3" s="1"/>
  <c r="L3039" i="3"/>
  <c r="A3039" i="3"/>
  <c r="N3038" i="3"/>
  <c r="M3038" i="3"/>
  <c r="P3038" i="3" s="1"/>
  <c r="L3038" i="3"/>
  <c r="A3038" i="3"/>
  <c r="N3037" i="3"/>
  <c r="O3037" i="3" s="1"/>
  <c r="M3037" i="3"/>
  <c r="L3037" i="3"/>
  <c r="A3037" i="3"/>
  <c r="P3036" i="3"/>
  <c r="N3036" i="3"/>
  <c r="M3036" i="3"/>
  <c r="O3036" i="3" s="1"/>
  <c r="L3036" i="3"/>
  <c r="A3036" i="3"/>
  <c r="P3035" i="3"/>
  <c r="N3035" i="3"/>
  <c r="M3035" i="3"/>
  <c r="O3035" i="3" s="1"/>
  <c r="L3035" i="3"/>
  <c r="A3035" i="3"/>
  <c r="N3034" i="3"/>
  <c r="M3034" i="3"/>
  <c r="P3034" i="3" s="1"/>
  <c r="L3034" i="3"/>
  <c r="A3034" i="3"/>
  <c r="N3033" i="3"/>
  <c r="M3033" i="3"/>
  <c r="L3033" i="3"/>
  <c r="A3033" i="3"/>
  <c r="P3032" i="3"/>
  <c r="N3032" i="3"/>
  <c r="M3032" i="3"/>
  <c r="O3032" i="3" s="1"/>
  <c r="L3032" i="3"/>
  <c r="A3032" i="3"/>
  <c r="P3031" i="3"/>
  <c r="N3031" i="3"/>
  <c r="M3031" i="3"/>
  <c r="O3031" i="3" s="1"/>
  <c r="L3031" i="3"/>
  <c r="A3031" i="3"/>
  <c r="N3030" i="3"/>
  <c r="M3030" i="3"/>
  <c r="L3030" i="3"/>
  <c r="A3030" i="3"/>
  <c r="N3029" i="3"/>
  <c r="M3029" i="3"/>
  <c r="L3029" i="3"/>
  <c r="A3029" i="3"/>
  <c r="P3028" i="3"/>
  <c r="N3028" i="3"/>
  <c r="M3028" i="3"/>
  <c r="O3028" i="3" s="1"/>
  <c r="L3028" i="3"/>
  <c r="A3028" i="3"/>
  <c r="P3027" i="3"/>
  <c r="N3027" i="3"/>
  <c r="M3027" i="3"/>
  <c r="O3027" i="3" s="1"/>
  <c r="L3027" i="3"/>
  <c r="A3027" i="3"/>
  <c r="N3026" i="3"/>
  <c r="M3026" i="3"/>
  <c r="L3026" i="3"/>
  <c r="A3026" i="3"/>
  <c r="N3025" i="3"/>
  <c r="M3025" i="3"/>
  <c r="L3025" i="3"/>
  <c r="A3025" i="3"/>
  <c r="P3024" i="3"/>
  <c r="N3024" i="3"/>
  <c r="M3024" i="3"/>
  <c r="O3024" i="3" s="1"/>
  <c r="L3024" i="3"/>
  <c r="A3024" i="3"/>
  <c r="P3023" i="3"/>
  <c r="N3023" i="3"/>
  <c r="M3023" i="3"/>
  <c r="O3023" i="3" s="1"/>
  <c r="L3023" i="3"/>
  <c r="A3023" i="3"/>
  <c r="N3022" i="3"/>
  <c r="M3022" i="3"/>
  <c r="L3022" i="3"/>
  <c r="A3022" i="3"/>
  <c r="N3021" i="3"/>
  <c r="M3021" i="3"/>
  <c r="L3021" i="3"/>
  <c r="A3021" i="3"/>
  <c r="P3020" i="3"/>
  <c r="N3020" i="3"/>
  <c r="M3020" i="3"/>
  <c r="O3020" i="3" s="1"/>
  <c r="L3020" i="3"/>
  <c r="A3020" i="3"/>
  <c r="P3019" i="3"/>
  <c r="N3019" i="3"/>
  <c r="M3019" i="3"/>
  <c r="O3019" i="3" s="1"/>
  <c r="L3019" i="3"/>
  <c r="A3019" i="3"/>
  <c r="N3018" i="3"/>
  <c r="M3018" i="3"/>
  <c r="L3018" i="3"/>
  <c r="A3018" i="3"/>
  <c r="N3017" i="3"/>
  <c r="M3017" i="3"/>
  <c r="L3017" i="3"/>
  <c r="A3017" i="3"/>
  <c r="P3016" i="3"/>
  <c r="N3016" i="3"/>
  <c r="M3016" i="3"/>
  <c r="O3016" i="3" s="1"/>
  <c r="L3016" i="3"/>
  <c r="A3016" i="3"/>
  <c r="P3015" i="3"/>
  <c r="N3015" i="3"/>
  <c r="M3015" i="3"/>
  <c r="O3015" i="3" s="1"/>
  <c r="L3015" i="3"/>
  <c r="A3015" i="3"/>
  <c r="N3014" i="3"/>
  <c r="M3014" i="3"/>
  <c r="L3014" i="3"/>
  <c r="A3014" i="3"/>
  <c r="N3013" i="3"/>
  <c r="M3013" i="3"/>
  <c r="L3013" i="3"/>
  <c r="A3013" i="3"/>
  <c r="P3012" i="3"/>
  <c r="N3012" i="3"/>
  <c r="M3012" i="3"/>
  <c r="O3012" i="3" s="1"/>
  <c r="L3012" i="3"/>
  <c r="A3012" i="3"/>
  <c r="P3011" i="3"/>
  <c r="N3011" i="3"/>
  <c r="M3011" i="3"/>
  <c r="O3011" i="3" s="1"/>
  <c r="L3011" i="3"/>
  <c r="A3011" i="3"/>
  <c r="N3010" i="3"/>
  <c r="M3010" i="3"/>
  <c r="L3010" i="3"/>
  <c r="A3010" i="3"/>
  <c r="N3009" i="3"/>
  <c r="M3009" i="3"/>
  <c r="L3009" i="3"/>
  <c r="A3009" i="3"/>
  <c r="P3008" i="3"/>
  <c r="N3008" i="3"/>
  <c r="M3008" i="3"/>
  <c r="O3008" i="3" s="1"/>
  <c r="L3008" i="3"/>
  <c r="A3008" i="3"/>
  <c r="P3007" i="3"/>
  <c r="N3007" i="3"/>
  <c r="M3007" i="3"/>
  <c r="O3007" i="3" s="1"/>
  <c r="L3007" i="3"/>
  <c r="A3007" i="3"/>
  <c r="N3006" i="3"/>
  <c r="M3006" i="3"/>
  <c r="L3006" i="3"/>
  <c r="A3006" i="3"/>
  <c r="N3005" i="3"/>
  <c r="M3005" i="3"/>
  <c r="L3005" i="3"/>
  <c r="A3005" i="3"/>
  <c r="P3004" i="3"/>
  <c r="N3004" i="3"/>
  <c r="M3004" i="3"/>
  <c r="O3004" i="3" s="1"/>
  <c r="L3004" i="3"/>
  <c r="A3004" i="3"/>
  <c r="P3003" i="3"/>
  <c r="N3003" i="3"/>
  <c r="M3003" i="3"/>
  <c r="O3003" i="3" s="1"/>
  <c r="L3003" i="3"/>
  <c r="A3003" i="3"/>
  <c r="N3002" i="3"/>
  <c r="M3002" i="3"/>
  <c r="L3002" i="3"/>
  <c r="A3002" i="3"/>
  <c r="N3001" i="3"/>
  <c r="M3001" i="3"/>
  <c r="L3001" i="3"/>
  <c r="A3001" i="3"/>
  <c r="P3000" i="3"/>
  <c r="N3000" i="3"/>
  <c r="M3000" i="3"/>
  <c r="O3000" i="3" s="1"/>
  <c r="L3000" i="3"/>
  <c r="A3000" i="3"/>
  <c r="P2999" i="3"/>
  <c r="N2999" i="3"/>
  <c r="M2999" i="3"/>
  <c r="O2999" i="3" s="1"/>
  <c r="L2999" i="3"/>
  <c r="A2999" i="3"/>
  <c r="N2998" i="3"/>
  <c r="M2998" i="3"/>
  <c r="L2998" i="3"/>
  <c r="A2998" i="3"/>
  <c r="N2997" i="3"/>
  <c r="M2997" i="3"/>
  <c r="L2997" i="3"/>
  <c r="A2997" i="3"/>
  <c r="P2996" i="3"/>
  <c r="N2996" i="3"/>
  <c r="M2996" i="3"/>
  <c r="O2996" i="3" s="1"/>
  <c r="L2996" i="3"/>
  <c r="A2996" i="3"/>
  <c r="P2995" i="3"/>
  <c r="N2995" i="3"/>
  <c r="M2995" i="3"/>
  <c r="O2995" i="3" s="1"/>
  <c r="L2995" i="3"/>
  <c r="A2995" i="3"/>
  <c r="N2994" i="3"/>
  <c r="M2994" i="3"/>
  <c r="L2994" i="3"/>
  <c r="A2994" i="3"/>
  <c r="N2993" i="3"/>
  <c r="M2993" i="3"/>
  <c r="L2993" i="3"/>
  <c r="A2993" i="3"/>
  <c r="P2992" i="3"/>
  <c r="N2992" i="3"/>
  <c r="M2992" i="3"/>
  <c r="O2992" i="3" s="1"/>
  <c r="L2992" i="3"/>
  <c r="A2992" i="3"/>
  <c r="P2991" i="3"/>
  <c r="N2991" i="3"/>
  <c r="M2991" i="3"/>
  <c r="O2991" i="3" s="1"/>
  <c r="L2991" i="3"/>
  <c r="A2991" i="3"/>
  <c r="N2990" i="3"/>
  <c r="M2990" i="3"/>
  <c r="L2990" i="3"/>
  <c r="A2990" i="3"/>
  <c r="N2989" i="3"/>
  <c r="M2989" i="3"/>
  <c r="L2989" i="3"/>
  <c r="A2989" i="3"/>
  <c r="P2988" i="3"/>
  <c r="N2988" i="3"/>
  <c r="M2988" i="3"/>
  <c r="O2988" i="3" s="1"/>
  <c r="L2988" i="3"/>
  <c r="A2988" i="3"/>
  <c r="P2987" i="3"/>
  <c r="N2987" i="3"/>
  <c r="M2987" i="3"/>
  <c r="O2987" i="3" s="1"/>
  <c r="L2987" i="3"/>
  <c r="A2987" i="3"/>
  <c r="N2986" i="3"/>
  <c r="M2986" i="3"/>
  <c r="L2986" i="3"/>
  <c r="A2986" i="3"/>
  <c r="N2985" i="3"/>
  <c r="M2985" i="3"/>
  <c r="L2985" i="3"/>
  <c r="A2985" i="3"/>
  <c r="P2984" i="3"/>
  <c r="N2984" i="3"/>
  <c r="M2984" i="3"/>
  <c r="O2984" i="3" s="1"/>
  <c r="L2984" i="3"/>
  <c r="A2984" i="3"/>
  <c r="P2983" i="3"/>
  <c r="N2983" i="3"/>
  <c r="M2983" i="3"/>
  <c r="O2983" i="3" s="1"/>
  <c r="L2983" i="3"/>
  <c r="A2983" i="3"/>
  <c r="N2982" i="3"/>
  <c r="M2982" i="3"/>
  <c r="L2982" i="3"/>
  <c r="A2982" i="3"/>
  <c r="N2981" i="3"/>
  <c r="M2981" i="3"/>
  <c r="L2981" i="3"/>
  <c r="A2981" i="3"/>
  <c r="P2980" i="3"/>
  <c r="N2980" i="3"/>
  <c r="M2980" i="3"/>
  <c r="O2980" i="3" s="1"/>
  <c r="L2980" i="3"/>
  <c r="A2980" i="3"/>
  <c r="P2979" i="3"/>
  <c r="N2979" i="3"/>
  <c r="M2979" i="3"/>
  <c r="O2979" i="3" s="1"/>
  <c r="L2979" i="3"/>
  <c r="A2979" i="3"/>
  <c r="N2978" i="3"/>
  <c r="M2978" i="3"/>
  <c r="L2978" i="3"/>
  <c r="A2978" i="3"/>
  <c r="N2977" i="3"/>
  <c r="M2977" i="3"/>
  <c r="L2977" i="3"/>
  <c r="A2977" i="3"/>
  <c r="P2976" i="3"/>
  <c r="N2976" i="3"/>
  <c r="M2976" i="3"/>
  <c r="O2976" i="3" s="1"/>
  <c r="L2976" i="3"/>
  <c r="A2976" i="3"/>
  <c r="P2975" i="3"/>
  <c r="N2975" i="3"/>
  <c r="M2975" i="3"/>
  <c r="O2975" i="3" s="1"/>
  <c r="L2975" i="3"/>
  <c r="A2975" i="3"/>
  <c r="N2974" i="3"/>
  <c r="M2974" i="3"/>
  <c r="L2974" i="3"/>
  <c r="A2974" i="3"/>
  <c r="N2973" i="3"/>
  <c r="M2973" i="3"/>
  <c r="L2973" i="3"/>
  <c r="A2973" i="3"/>
  <c r="P2972" i="3"/>
  <c r="N2972" i="3"/>
  <c r="M2972" i="3"/>
  <c r="O2972" i="3" s="1"/>
  <c r="L2972" i="3"/>
  <c r="A2972" i="3"/>
  <c r="P2971" i="3"/>
  <c r="N2971" i="3"/>
  <c r="M2971" i="3"/>
  <c r="O2971" i="3" s="1"/>
  <c r="L2971" i="3"/>
  <c r="A2971" i="3"/>
  <c r="N2970" i="3"/>
  <c r="M2970" i="3"/>
  <c r="L2970" i="3"/>
  <c r="A2970" i="3"/>
  <c r="N2969" i="3"/>
  <c r="M2969" i="3"/>
  <c r="L2969" i="3"/>
  <c r="A2969" i="3"/>
  <c r="P2968" i="3"/>
  <c r="N2968" i="3"/>
  <c r="M2968" i="3"/>
  <c r="O2968" i="3" s="1"/>
  <c r="L2968" i="3"/>
  <c r="A2968" i="3"/>
  <c r="P2967" i="3"/>
  <c r="N2967" i="3"/>
  <c r="M2967" i="3"/>
  <c r="O2967" i="3" s="1"/>
  <c r="L2967" i="3"/>
  <c r="A2967" i="3"/>
  <c r="N2966" i="3"/>
  <c r="M2966" i="3"/>
  <c r="L2966" i="3"/>
  <c r="A2966" i="3"/>
  <c r="N2965" i="3"/>
  <c r="M2965" i="3"/>
  <c r="L2965" i="3"/>
  <c r="A2965" i="3"/>
  <c r="P2964" i="3"/>
  <c r="N2964" i="3"/>
  <c r="M2964" i="3"/>
  <c r="O2964" i="3" s="1"/>
  <c r="L2964" i="3"/>
  <c r="A2964" i="3"/>
  <c r="P2963" i="3"/>
  <c r="N2963" i="3"/>
  <c r="M2963" i="3"/>
  <c r="O2963" i="3" s="1"/>
  <c r="L2963" i="3"/>
  <c r="A2963" i="3"/>
  <c r="N2962" i="3"/>
  <c r="M2962" i="3"/>
  <c r="L2962" i="3"/>
  <c r="A2962" i="3"/>
  <c r="N2961" i="3"/>
  <c r="M2961" i="3"/>
  <c r="L2961" i="3"/>
  <c r="A2961" i="3"/>
  <c r="P2960" i="3"/>
  <c r="N2960" i="3"/>
  <c r="M2960" i="3"/>
  <c r="O2960" i="3" s="1"/>
  <c r="L2960" i="3"/>
  <c r="A2960" i="3"/>
  <c r="P2959" i="3"/>
  <c r="N2959" i="3"/>
  <c r="M2959" i="3"/>
  <c r="O2959" i="3" s="1"/>
  <c r="L2959" i="3"/>
  <c r="A2959" i="3"/>
  <c r="N2958" i="3"/>
  <c r="M2958" i="3"/>
  <c r="L2958" i="3"/>
  <c r="A2958" i="3"/>
  <c r="N2957" i="3"/>
  <c r="M2957" i="3"/>
  <c r="L2957" i="3"/>
  <c r="A2957" i="3"/>
  <c r="P2956" i="3"/>
  <c r="N2956" i="3"/>
  <c r="M2956" i="3"/>
  <c r="O2956" i="3" s="1"/>
  <c r="L2956" i="3"/>
  <c r="A2956" i="3"/>
  <c r="P2955" i="3"/>
  <c r="N2955" i="3"/>
  <c r="M2955" i="3"/>
  <c r="O2955" i="3" s="1"/>
  <c r="L2955" i="3"/>
  <c r="A2955" i="3"/>
  <c r="N2954" i="3"/>
  <c r="M2954" i="3"/>
  <c r="L2954" i="3"/>
  <c r="A2954" i="3"/>
  <c r="N2953" i="3"/>
  <c r="M2953" i="3"/>
  <c r="L2953" i="3"/>
  <c r="A2953" i="3"/>
  <c r="P2952" i="3"/>
  <c r="N2952" i="3"/>
  <c r="M2952" i="3"/>
  <c r="O2952" i="3" s="1"/>
  <c r="L2952" i="3"/>
  <c r="A2952" i="3"/>
  <c r="P2951" i="3"/>
  <c r="N2951" i="3"/>
  <c r="M2951" i="3"/>
  <c r="O2951" i="3" s="1"/>
  <c r="L2951" i="3"/>
  <c r="A2951" i="3"/>
  <c r="N2950" i="3"/>
  <c r="M2950" i="3"/>
  <c r="L2950" i="3"/>
  <c r="A2950" i="3"/>
  <c r="N2949" i="3"/>
  <c r="M2949" i="3"/>
  <c r="L2949" i="3"/>
  <c r="A2949" i="3"/>
  <c r="P2948" i="3"/>
  <c r="N2948" i="3"/>
  <c r="M2948" i="3"/>
  <c r="O2948" i="3" s="1"/>
  <c r="L2948" i="3"/>
  <c r="A2948" i="3"/>
  <c r="P2947" i="3"/>
  <c r="N2947" i="3"/>
  <c r="M2947" i="3"/>
  <c r="O2947" i="3" s="1"/>
  <c r="L2947" i="3"/>
  <c r="A2947" i="3"/>
  <c r="N2946" i="3"/>
  <c r="M2946" i="3"/>
  <c r="L2946" i="3"/>
  <c r="A2946" i="3"/>
  <c r="N2945" i="3"/>
  <c r="M2945" i="3"/>
  <c r="L2945" i="3"/>
  <c r="A2945" i="3"/>
  <c r="P2944" i="3"/>
  <c r="N2944" i="3"/>
  <c r="M2944" i="3"/>
  <c r="O2944" i="3" s="1"/>
  <c r="L2944" i="3"/>
  <c r="A2944" i="3"/>
  <c r="P2943" i="3"/>
  <c r="N2943" i="3"/>
  <c r="M2943" i="3"/>
  <c r="O2943" i="3" s="1"/>
  <c r="L2943" i="3"/>
  <c r="A2943" i="3"/>
  <c r="N2942" i="3"/>
  <c r="M2942" i="3"/>
  <c r="L2942" i="3"/>
  <c r="A2942" i="3"/>
  <c r="N2941" i="3"/>
  <c r="M2941" i="3"/>
  <c r="L2941" i="3"/>
  <c r="A2941" i="3"/>
  <c r="P2940" i="3"/>
  <c r="N2940" i="3"/>
  <c r="M2940" i="3"/>
  <c r="O2940" i="3" s="1"/>
  <c r="L2940" i="3"/>
  <c r="A2940" i="3"/>
  <c r="P2939" i="3"/>
  <c r="N2939" i="3"/>
  <c r="M2939" i="3"/>
  <c r="O2939" i="3" s="1"/>
  <c r="L2939" i="3"/>
  <c r="A2939" i="3"/>
  <c r="N2938" i="3"/>
  <c r="M2938" i="3"/>
  <c r="L2938" i="3"/>
  <c r="A2938" i="3"/>
  <c r="N2937" i="3"/>
  <c r="M2937" i="3"/>
  <c r="L2937" i="3"/>
  <c r="A2937" i="3"/>
  <c r="P2936" i="3"/>
  <c r="N2936" i="3"/>
  <c r="M2936" i="3"/>
  <c r="O2936" i="3" s="1"/>
  <c r="L2936" i="3"/>
  <c r="A2936" i="3"/>
  <c r="P2935" i="3"/>
  <c r="N2935" i="3"/>
  <c r="M2935" i="3"/>
  <c r="O2935" i="3" s="1"/>
  <c r="L2935" i="3"/>
  <c r="A2935" i="3"/>
  <c r="N2934" i="3"/>
  <c r="M2934" i="3"/>
  <c r="L2934" i="3"/>
  <c r="A2934" i="3"/>
  <c r="N2933" i="3"/>
  <c r="M2933" i="3"/>
  <c r="L2933" i="3"/>
  <c r="A2933" i="3"/>
  <c r="P2932" i="3"/>
  <c r="N2932" i="3"/>
  <c r="M2932" i="3"/>
  <c r="O2932" i="3" s="1"/>
  <c r="L2932" i="3"/>
  <c r="A2932" i="3"/>
  <c r="P2931" i="3"/>
  <c r="N2931" i="3"/>
  <c r="M2931" i="3"/>
  <c r="O2931" i="3" s="1"/>
  <c r="L2931" i="3"/>
  <c r="A2931" i="3"/>
  <c r="N2930" i="3"/>
  <c r="M2930" i="3"/>
  <c r="L2930" i="3"/>
  <c r="A2930" i="3"/>
  <c r="N2929" i="3"/>
  <c r="M2929" i="3"/>
  <c r="L2929" i="3"/>
  <c r="A2929" i="3"/>
  <c r="P2928" i="3"/>
  <c r="N2928" i="3"/>
  <c r="M2928" i="3"/>
  <c r="O2928" i="3" s="1"/>
  <c r="L2928" i="3"/>
  <c r="A2928" i="3"/>
  <c r="P2927" i="3"/>
  <c r="N2927" i="3"/>
  <c r="M2927" i="3"/>
  <c r="O2927" i="3" s="1"/>
  <c r="L2927" i="3"/>
  <c r="A2927" i="3"/>
  <c r="N2926" i="3"/>
  <c r="M2926" i="3"/>
  <c r="L2926" i="3"/>
  <c r="A2926" i="3"/>
  <c r="N2925" i="3"/>
  <c r="M2925" i="3"/>
  <c r="L2925" i="3"/>
  <c r="A2925" i="3"/>
  <c r="P2924" i="3"/>
  <c r="N2924" i="3"/>
  <c r="M2924" i="3"/>
  <c r="O2924" i="3" s="1"/>
  <c r="L2924" i="3"/>
  <c r="A2924" i="3"/>
  <c r="P2923" i="3"/>
  <c r="N2923" i="3"/>
  <c r="M2923" i="3"/>
  <c r="O2923" i="3" s="1"/>
  <c r="L2923" i="3"/>
  <c r="A2923" i="3"/>
  <c r="N2922" i="3"/>
  <c r="M2922" i="3"/>
  <c r="L2922" i="3"/>
  <c r="A2922" i="3"/>
  <c r="N2921" i="3"/>
  <c r="M2921" i="3"/>
  <c r="L2921" i="3"/>
  <c r="A2921" i="3"/>
  <c r="P2920" i="3"/>
  <c r="N2920" i="3"/>
  <c r="M2920" i="3"/>
  <c r="L2920" i="3"/>
  <c r="O2920" i="3" s="1"/>
  <c r="A2920" i="3"/>
  <c r="P2919" i="3"/>
  <c r="N2919" i="3"/>
  <c r="M2919" i="3"/>
  <c r="O2919" i="3" s="1"/>
  <c r="L2919" i="3"/>
  <c r="A2919" i="3"/>
  <c r="N2918" i="3"/>
  <c r="M2918" i="3"/>
  <c r="L2918" i="3"/>
  <c r="A2918" i="3"/>
  <c r="N2917" i="3"/>
  <c r="M2917" i="3"/>
  <c r="L2917" i="3"/>
  <c r="A2917" i="3"/>
  <c r="P2916" i="3"/>
  <c r="N2916" i="3"/>
  <c r="M2916" i="3"/>
  <c r="O2916" i="3" s="1"/>
  <c r="L2916" i="3"/>
  <c r="A2916" i="3"/>
  <c r="P2915" i="3"/>
  <c r="N2915" i="3"/>
  <c r="M2915" i="3"/>
  <c r="O2915" i="3" s="1"/>
  <c r="L2915" i="3"/>
  <c r="A2915" i="3"/>
  <c r="N2914" i="3"/>
  <c r="M2914" i="3"/>
  <c r="L2914" i="3"/>
  <c r="A2914" i="3"/>
  <c r="N2913" i="3"/>
  <c r="M2913" i="3"/>
  <c r="L2913" i="3"/>
  <c r="A2913" i="3"/>
  <c r="P2912" i="3"/>
  <c r="N2912" i="3"/>
  <c r="M2912" i="3"/>
  <c r="O2912" i="3" s="1"/>
  <c r="L2912" i="3"/>
  <c r="A2912" i="3"/>
  <c r="P2911" i="3"/>
  <c r="N2911" i="3"/>
  <c r="M2911" i="3"/>
  <c r="O2911" i="3" s="1"/>
  <c r="L2911" i="3"/>
  <c r="A2911" i="3"/>
  <c r="N2910" i="3"/>
  <c r="M2910" i="3"/>
  <c r="L2910" i="3"/>
  <c r="A2910" i="3"/>
  <c r="N2909" i="3"/>
  <c r="M2909" i="3"/>
  <c r="L2909" i="3"/>
  <c r="A2909" i="3"/>
  <c r="P2908" i="3"/>
  <c r="N2908" i="3"/>
  <c r="M2908" i="3"/>
  <c r="O2908" i="3" s="1"/>
  <c r="L2908" i="3"/>
  <c r="A2908" i="3"/>
  <c r="P2907" i="3"/>
  <c r="N2907" i="3"/>
  <c r="M2907" i="3"/>
  <c r="O2907" i="3" s="1"/>
  <c r="L2907" i="3"/>
  <c r="A2907" i="3"/>
  <c r="N2906" i="3"/>
  <c r="M2906" i="3"/>
  <c r="L2906" i="3"/>
  <c r="A2906" i="3"/>
  <c r="N2905" i="3"/>
  <c r="M2905" i="3"/>
  <c r="L2905" i="3"/>
  <c r="A2905" i="3"/>
  <c r="P2904" i="3"/>
  <c r="N2904" i="3"/>
  <c r="M2904" i="3"/>
  <c r="O2904" i="3" s="1"/>
  <c r="L2904" i="3"/>
  <c r="A2904" i="3"/>
  <c r="P2903" i="3"/>
  <c r="N2903" i="3"/>
  <c r="M2903" i="3"/>
  <c r="O2903" i="3" s="1"/>
  <c r="L2903" i="3"/>
  <c r="A2903" i="3"/>
  <c r="N2902" i="3"/>
  <c r="M2902" i="3"/>
  <c r="L2902" i="3"/>
  <c r="A2902" i="3"/>
  <c r="N2901" i="3"/>
  <c r="M2901" i="3"/>
  <c r="L2901" i="3"/>
  <c r="A2901" i="3"/>
  <c r="P2900" i="3"/>
  <c r="N2900" i="3"/>
  <c r="M2900" i="3"/>
  <c r="O2900" i="3" s="1"/>
  <c r="L2900" i="3"/>
  <c r="A2900" i="3"/>
  <c r="P2899" i="3"/>
  <c r="N2899" i="3"/>
  <c r="M2899" i="3"/>
  <c r="O2899" i="3" s="1"/>
  <c r="L2899" i="3"/>
  <c r="A2899" i="3"/>
  <c r="N2898" i="3"/>
  <c r="M2898" i="3"/>
  <c r="L2898" i="3"/>
  <c r="A2898" i="3"/>
  <c r="N2897" i="3"/>
  <c r="M2897" i="3"/>
  <c r="L2897" i="3"/>
  <c r="A2897" i="3"/>
  <c r="P2896" i="3"/>
  <c r="N2896" i="3"/>
  <c r="M2896" i="3"/>
  <c r="O2896" i="3" s="1"/>
  <c r="L2896" i="3"/>
  <c r="A2896" i="3"/>
  <c r="P2895" i="3"/>
  <c r="N2895" i="3"/>
  <c r="M2895" i="3"/>
  <c r="O2895" i="3" s="1"/>
  <c r="L2895" i="3"/>
  <c r="A2895" i="3"/>
  <c r="N2894" i="3"/>
  <c r="M2894" i="3"/>
  <c r="L2894" i="3"/>
  <c r="A2894" i="3"/>
  <c r="N2893" i="3"/>
  <c r="M2893" i="3"/>
  <c r="L2893" i="3"/>
  <c r="A2893" i="3"/>
  <c r="P2892" i="3"/>
  <c r="N2892" i="3"/>
  <c r="M2892" i="3"/>
  <c r="O2892" i="3" s="1"/>
  <c r="L2892" i="3"/>
  <c r="A2892" i="3"/>
  <c r="P2891" i="3"/>
  <c r="N2891" i="3"/>
  <c r="M2891" i="3"/>
  <c r="O2891" i="3" s="1"/>
  <c r="L2891" i="3"/>
  <c r="A2891" i="3"/>
  <c r="N2890" i="3"/>
  <c r="M2890" i="3"/>
  <c r="L2890" i="3"/>
  <c r="A2890" i="3"/>
  <c r="N2889" i="3"/>
  <c r="M2889" i="3"/>
  <c r="L2889" i="3"/>
  <c r="A2889" i="3"/>
  <c r="P2888" i="3"/>
  <c r="N2888" i="3"/>
  <c r="M2888" i="3"/>
  <c r="O2888" i="3" s="1"/>
  <c r="L2888" i="3"/>
  <c r="A2888" i="3"/>
  <c r="P2887" i="3"/>
  <c r="N2887" i="3"/>
  <c r="M2887" i="3"/>
  <c r="O2887" i="3" s="1"/>
  <c r="L2887" i="3"/>
  <c r="A2887" i="3"/>
  <c r="N2886" i="3"/>
  <c r="M2886" i="3"/>
  <c r="L2886" i="3"/>
  <c r="A2886" i="3"/>
  <c r="N2885" i="3"/>
  <c r="M2885" i="3"/>
  <c r="L2885" i="3"/>
  <c r="A2885" i="3"/>
  <c r="P2884" i="3"/>
  <c r="N2884" i="3"/>
  <c r="M2884" i="3"/>
  <c r="O2884" i="3" s="1"/>
  <c r="L2884" i="3"/>
  <c r="A2884" i="3"/>
  <c r="P2883" i="3"/>
  <c r="N2883" i="3"/>
  <c r="M2883" i="3"/>
  <c r="O2883" i="3" s="1"/>
  <c r="L2883" i="3"/>
  <c r="A2883" i="3"/>
  <c r="N2882" i="3"/>
  <c r="M2882" i="3"/>
  <c r="L2882" i="3"/>
  <c r="A2882" i="3"/>
  <c r="N2881" i="3"/>
  <c r="M2881" i="3"/>
  <c r="L2881" i="3"/>
  <c r="A2881" i="3"/>
  <c r="P2880" i="3"/>
  <c r="N2880" i="3"/>
  <c r="M2880" i="3"/>
  <c r="O2880" i="3" s="1"/>
  <c r="L2880" i="3"/>
  <c r="A2880" i="3"/>
  <c r="P2879" i="3"/>
  <c r="N2879" i="3"/>
  <c r="M2879" i="3"/>
  <c r="O2879" i="3" s="1"/>
  <c r="L2879" i="3"/>
  <c r="A2879" i="3"/>
  <c r="N2878" i="3"/>
  <c r="M2878" i="3"/>
  <c r="L2878" i="3"/>
  <c r="A2878" i="3"/>
  <c r="N2877" i="3"/>
  <c r="M2877" i="3"/>
  <c r="L2877" i="3"/>
  <c r="A2877" i="3"/>
  <c r="P2876" i="3"/>
  <c r="N2876" i="3"/>
  <c r="M2876" i="3"/>
  <c r="O2876" i="3" s="1"/>
  <c r="L2876" i="3"/>
  <c r="A2876" i="3"/>
  <c r="P2875" i="3"/>
  <c r="N2875" i="3"/>
  <c r="M2875" i="3"/>
  <c r="O2875" i="3" s="1"/>
  <c r="L2875" i="3"/>
  <c r="A2875" i="3"/>
  <c r="N2874" i="3"/>
  <c r="M2874" i="3"/>
  <c r="L2874" i="3"/>
  <c r="A2874" i="3"/>
  <c r="N2873" i="3"/>
  <c r="M2873" i="3"/>
  <c r="L2873" i="3"/>
  <c r="A2873" i="3"/>
  <c r="P2872" i="3"/>
  <c r="N2872" i="3"/>
  <c r="M2872" i="3"/>
  <c r="O2872" i="3" s="1"/>
  <c r="L2872" i="3"/>
  <c r="A2872" i="3"/>
  <c r="P2871" i="3"/>
  <c r="N2871" i="3"/>
  <c r="M2871" i="3"/>
  <c r="O2871" i="3" s="1"/>
  <c r="L2871" i="3"/>
  <c r="A2871" i="3"/>
  <c r="N2870" i="3"/>
  <c r="M2870" i="3"/>
  <c r="L2870" i="3"/>
  <c r="A2870" i="3"/>
  <c r="N2869" i="3"/>
  <c r="M2869" i="3"/>
  <c r="L2869" i="3"/>
  <c r="A2869" i="3"/>
  <c r="P2868" i="3"/>
  <c r="N2868" i="3"/>
  <c r="M2868" i="3"/>
  <c r="O2868" i="3" s="1"/>
  <c r="L2868" i="3"/>
  <c r="A2868" i="3"/>
  <c r="P2867" i="3"/>
  <c r="N2867" i="3"/>
  <c r="M2867" i="3"/>
  <c r="O2867" i="3" s="1"/>
  <c r="L2867" i="3"/>
  <c r="A2867" i="3"/>
  <c r="N2866" i="3"/>
  <c r="M2866" i="3"/>
  <c r="L2866" i="3"/>
  <c r="A2866" i="3"/>
  <c r="N2865" i="3"/>
  <c r="M2865" i="3"/>
  <c r="L2865" i="3"/>
  <c r="A2865" i="3"/>
  <c r="P2864" i="3"/>
  <c r="N2864" i="3"/>
  <c r="M2864" i="3"/>
  <c r="O2864" i="3" s="1"/>
  <c r="L2864" i="3"/>
  <c r="A2864" i="3"/>
  <c r="P2863" i="3"/>
  <c r="N2863" i="3"/>
  <c r="M2863" i="3"/>
  <c r="O2863" i="3" s="1"/>
  <c r="L2863" i="3"/>
  <c r="A2863" i="3"/>
  <c r="N2862" i="3"/>
  <c r="M2862" i="3"/>
  <c r="L2862" i="3"/>
  <c r="A2862" i="3"/>
  <c r="N2861" i="3"/>
  <c r="M2861" i="3"/>
  <c r="L2861" i="3"/>
  <c r="A2861" i="3"/>
  <c r="P2860" i="3"/>
  <c r="N2860" i="3"/>
  <c r="M2860" i="3"/>
  <c r="O2860" i="3" s="1"/>
  <c r="L2860" i="3"/>
  <c r="A2860" i="3"/>
  <c r="P2859" i="3"/>
  <c r="N2859" i="3"/>
  <c r="M2859" i="3"/>
  <c r="O2859" i="3" s="1"/>
  <c r="L2859" i="3"/>
  <c r="A2859" i="3"/>
  <c r="N2858" i="3"/>
  <c r="M2858" i="3"/>
  <c r="L2858" i="3"/>
  <c r="A2858" i="3"/>
  <c r="N2857" i="3"/>
  <c r="M2857" i="3"/>
  <c r="L2857" i="3"/>
  <c r="A2857" i="3"/>
  <c r="P2856" i="3"/>
  <c r="N2856" i="3"/>
  <c r="M2856" i="3"/>
  <c r="O2856" i="3" s="1"/>
  <c r="L2856" i="3"/>
  <c r="A2856" i="3"/>
  <c r="P2855" i="3"/>
  <c r="N2855" i="3"/>
  <c r="M2855" i="3"/>
  <c r="O2855" i="3" s="1"/>
  <c r="L2855" i="3"/>
  <c r="A2855" i="3"/>
  <c r="N2854" i="3"/>
  <c r="M2854" i="3"/>
  <c r="L2854" i="3"/>
  <c r="A2854" i="3"/>
  <c r="N2853" i="3"/>
  <c r="M2853" i="3"/>
  <c r="L2853" i="3"/>
  <c r="A2853" i="3"/>
  <c r="P2852" i="3"/>
  <c r="N2852" i="3"/>
  <c r="M2852" i="3"/>
  <c r="O2852" i="3" s="1"/>
  <c r="L2852" i="3"/>
  <c r="A2852" i="3"/>
  <c r="P2851" i="3"/>
  <c r="N2851" i="3"/>
  <c r="M2851" i="3"/>
  <c r="O2851" i="3" s="1"/>
  <c r="L2851" i="3"/>
  <c r="A2851" i="3"/>
  <c r="N2850" i="3"/>
  <c r="M2850" i="3"/>
  <c r="L2850" i="3"/>
  <c r="A2850" i="3"/>
  <c r="N2849" i="3"/>
  <c r="M2849" i="3"/>
  <c r="L2849" i="3"/>
  <c r="A2849" i="3"/>
  <c r="P2848" i="3"/>
  <c r="N2848" i="3"/>
  <c r="M2848" i="3"/>
  <c r="O2848" i="3" s="1"/>
  <c r="L2848" i="3"/>
  <c r="A2848" i="3"/>
  <c r="P2847" i="3"/>
  <c r="N2847" i="3"/>
  <c r="M2847" i="3"/>
  <c r="O2847" i="3" s="1"/>
  <c r="L2847" i="3"/>
  <c r="A2847" i="3"/>
  <c r="N2846" i="3"/>
  <c r="M2846" i="3"/>
  <c r="L2846" i="3"/>
  <c r="A2846" i="3"/>
  <c r="N2845" i="3"/>
  <c r="M2845" i="3"/>
  <c r="L2845" i="3"/>
  <c r="A2845" i="3"/>
  <c r="P2844" i="3"/>
  <c r="N2844" i="3"/>
  <c r="M2844" i="3"/>
  <c r="O2844" i="3" s="1"/>
  <c r="L2844" i="3"/>
  <c r="A2844" i="3"/>
  <c r="P2843" i="3"/>
  <c r="N2843" i="3"/>
  <c r="M2843" i="3"/>
  <c r="O2843" i="3" s="1"/>
  <c r="L2843" i="3"/>
  <c r="A2843" i="3"/>
  <c r="N2842" i="3"/>
  <c r="M2842" i="3"/>
  <c r="L2842" i="3"/>
  <c r="A2842" i="3"/>
  <c r="N2841" i="3"/>
  <c r="M2841" i="3"/>
  <c r="L2841" i="3"/>
  <c r="A2841" i="3"/>
  <c r="P2840" i="3"/>
  <c r="N2840" i="3"/>
  <c r="M2840" i="3"/>
  <c r="O2840" i="3" s="1"/>
  <c r="L2840" i="3"/>
  <c r="A2840" i="3"/>
  <c r="P2839" i="3"/>
  <c r="N2839" i="3"/>
  <c r="M2839" i="3"/>
  <c r="O2839" i="3" s="1"/>
  <c r="L2839" i="3"/>
  <c r="A2839" i="3"/>
  <c r="N2838" i="3"/>
  <c r="M2838" i="3"/>
  <c r="L2838" i="3"/>
  <c r="A2838" i="3"/>
  <c r="N2837" i="3"/>
  <c r="M2837" i="3"/>
  <c r="L2837" i="3"/>
  <c r="A2837" i="3"/>
  <c r="P2836" i="3"/>
  <c r="N2836" i="3"/>
  <c r="M2836" i="3"/>
  <c r="O2836" i="3" s="1"/>
  <c r="L2836" i="3"/>
  <c r="A2836" i="3"/>
  <c r="P2835" i="3"/>
  <c r="N2835" i="3"/>
  <c r="M2835" i="3"/>
  <c r="O2835" i="3" s="1"/>
  <c r="L2835" i="3"/>
  <c r="A2835" i="3"/>
  <c r="N2834" i="3"/>
  <c r="M2834" i="3"/>
  <c r="L2834" i="3"/>
  <c r="A2834" i="3"/>
  <c r="N2833" i="3"/>
  <c r="M2833" i="3"/>
  <c r="L2833" i="3"/>
  <c r="A2833" i="3"/>
  <c r="P2832" i="3"/>
  <c r="N2832" i="3"/>
  <c r="M2832" i="3"/>
  <c r="O2832" i="3" s="1"/>
  <c r="L2832" i="3"/>
  <c r="A2832" i="3"/>
  <c r="P2831" i="3"/>
  <c r="N2831" i="3"/>
  <c r="M2831" i="3"/>
  <c r="O2831" i="3" s="1"/>
  <c r="L2831" i="3"/>
  <c r="A2831" i="3"/>
  <c r="N2830" i="3"/>
  <c r="M2830" i="3"/>
  <c r="L2830" i="3"/>
  <c r="A2830" i="3"/>
  <c r="N2829" i="3"/>
  <c r="M2829" i="3"/>
  <c r="L2829" i="3"/>
  <c r="A2829" i="3"/>
  <c r="P2828" i="3"/>
  <c r="N2828" i="3"/>
  <c r="M2828" i="3"/>
  <c r="O2828" i="3" s="1"/>
  <c r="L2828" i="3"/>
  <c r="A2828" i="3"/>
  <c r="P2827" i="3"/>
  <c r="N2827" i="3"/>
  <c r="M2827" i="3"/>
  <c r="O2827" i="3" s="1"/>
  <c r="L2827" i="3"/>
  <c r="A2827" i="3"/>
  <c r="N2826" i="3"/>
  <c r="M2826" i="3"/>
  <c r="L2826" i="3"/>
  <c r="A2826" i="3"/>
  <c r="N2825" i="3"/>
  <c r="M2825" i="3"/>
  <c r="L2825" i="3"/>
  <c r="A2825" i="3"/>
  <c r="P2824" i="3"/>
  <c r="N2824" i="3"/>
  <c r="M2824" i="3"/>
  <c r="O2824" i="3" s="1"/>
  <c r="L2824" i="3"/>
  <c r="A2824" i="3"/>
  <c r="P2823" i="3"/>
  <c r="N2823" i="3"/>
  <c r="M2823" i="3"/>
  <c r="O2823" i="3" s="1"/>
  <c r="L2823" i="3"/>
  <c r="A2823" i="3"/>
  <c r="N2822" i="3"/>
  <c r="M2822" i="3"/>
  <c r="L2822" i="3"/>
  <c r="A2822" i="3"/>
  <c r="N2821" i="3"/>
  <c r="M2821" i="3"/>
  <c r="L2821" i="3"/>
  <c r="A2821" i="3"/>
  <c r="P2820" i="3"/>
  <c r="N2820" i="3"/>
  <c r="M2820" i="3"/>
  <c r="O2820" i="3" s="1"/>
  <c r="L2820" i="3"/>
  <c r="A2820" i="3"/>
  <c r="P2819" i="3"/>
  <c r="N2819" i="3"/>
  <c r="M2819" i="3"/>
  <c r="O2819" i="3" s="1"/>
  <c r="L2819" i="3"/>
  <c r="A2819" i="3"/>
  <c r="N2818" i="3"/>
  <c r="M2818" i="3"/>
  <c r="L2818" i="3"/>
  <c r="A2818" i="3"/>
  <c r="N2817" i="3"/>
  <c r="M2817" i="3"/>
  <c r="L2817" i="3"/>
  <c r="A2817" i="3"/>
  <c r="P2816" i="3"/>
  <c r="N2816" i="3"/>
  <c r="M2816" i="3"/>
  <c r="O2816" i="3" s="1"/>
  <c r="L2816" i="3"/>
  <c r="A2816" i="3"/>
  <c r="P2815" i="3"/>
  <c r="N2815" i="3"/>
  <c r="M2815" i="3"/>
  <c r="O2815" i="3" s="1"/>
  <c r="L2815" i="3"/>
  <c r="A2815" i="3"/>
  <c r="N2814" i="3"/>
  <c r="M2814" i="3"/>
  <c r="L2814" i="3"/>
  <c r="A2814" i="3"/>
  <c r="N2813" i="3"/>
  <c r="M2813" i="3"/>
  <c r="L2813" i="3"/>
  <c r="A2813" i="3"/>
  <c r="P2812" i="3"/>
  <c r="N2812" i="3"/>
  <c r="M2812" i="3"/>
  <c r="O2812" i="3" s="1"/>
  <c r="L2812" i="3"/>
  <c r="A2812" i="3"/>
  <c r="P2811" i="3"/>
  <c r="N2811" i="3"/>
  <c r="M2811" i="3"/>
  <c r="O2811" i="3" s="1"/>
  <c r="L2811" i="3"/>
  <c r="A2811" i="3"/>
  <c r="N2810" i="3"/>
  <c r="M2810" i="3"/>
  <c r="L2810" i="3"/>
  <c r="A2810" i="3"/>
  <c r="N2809" i="3"/>
  <c r="M2809" i="3"/>
  <c r="L2809" i="3"/>
  <c r="A2809" i="3"/>
  <c r="P2808" i="3"/>
  <c r="N2808" i="3"/>
  <c r="M2808" i="3"/>
  <c r="O2808" i="3" s="1"/>
  <c r="L2808" i="3"/>
  <c r="A2808" i="3"/>
  <c r="P2807" i="3"/>
  <c r="N2807" i="3"/>
  <c r="M2807" i="3"/>
  <c r="O2807" i="3" s="1"/>
  <c r="L2807" i="3"/>
  <c r="A2807" i="3"/>
  <c r="N2806" i="3"/>
  <c r="M2806" i="3"/>
  <c r="L2806" i="3"/>
  <c r="A2806" i="3"/>
  <c r="N2805" i="3"/>
  <c r="M2805" i="3"/>
  <c r="L2805" i="3"/>
  <c r="A2805" i="3"/>
  <c r="P2804" i="3"/>
  <c r="N2804" i="3"/>
  <c r="M2804" i="3"/>
  <c r="O2804" i="3" s="1"/>
  <c r="L2804" i="3"/>
  <c r="A2804" i="3"/>
  <c r="P2803" i="3"/>
  <c r="N2803" i="3"/>
  <c r="M2803" i="3"/>
  <c r="O2803" i="3" s="1"/>
  <c r="L2803" i="3"/>
  <c r="A2803" i="3"/>
  <c r="N2802" i="3"/>
  <c r="M2802" i="3"/>
  <c r="L2802" i="3"/>
  <c r="A2802" i="3"/>
  <c r="N2801" i="3"/>
  <c r="M2801" i="3"/>
  <c r="L2801" i="3"/>
  <c r="A2801" i="3"/>
  <c r="P2800" i="3"/>
  <c r="N2800" i="3"/>
  <c r="M2800" i="3"/>
  <c r="O2800" i="3" s="1"/>
  <c r="L2800" i="3"/>
  <c r="A2800" i="3"/>
  <c r="P2799" i="3"/>
  <c r="N2799" i="3"/>
  <c r="M2799" i="3"/>
  <c r="O2799" i="3" s="1"/>
  <c r="L2799" i="3"/>
  <c r="A2799" i="3"/>
  <c r="N2798" i="3"/>
  <c r="M2798" i="3"/>
  <c r="L2798" i="3"/>
  <c r="A2798" i="3"/>
  <c r="N2797" i="3"/>
  <c r="M2797" i="3"/>
  <c r="L2797" i="3"/>
  <c r="A2797" i="3"/>
  <c r="P2796" i="3"/>
  <c r="N2796" i="3"/>
  <c r="M2796" i="3"/>
  <c r="O2796" i="3" s="1"/>
  <c r="L2796" i="3"/>
  <c r="A2796" i="3"/>
  <c r="P2795" i="3"/>
  <c r="N2795" i="3"/>
  <c r="M2795" i="3"/>
  <c r="O2795" i="3" s="1"/>
  <c r="L2795" i="3"/>
  <c r="A2795" i="3"/>
  <c r="N2794" i="3"/>
  <c r="M2794" i="3"/>
  <c r="L2794" i="3"/>
  <c r="A2794" i="3"/>
  <c r="N2793" i="3"/>
  <c r="M2793" i="3"/>
  <c r="L2793" i="3"/>
  <c r="A2793" i="3"/>
  <c r="P2792" i="3"/>
  <c r="N2792" i="3"/>
  <c r="M2792" i="3"/>
  <c r="O2792" i="3" s="1"/>
  <c r="L2792" i="3"/>
  <c r="A2792" i="3"/>
  <c r="P2791" i="3"/>
  <c r="N2791" i="3"/>
  <c r="M2791" i="3"/>
  <c r="O2791" i="3" s="1"/>
  <c r="L2791" i="3"/>
  <c r="A2791" i="3"/>
  <c r="N2790" i="3"/>
  <c r="M2790" i="3"/>
  <c r="L2790" i="3"/>
  <c r="A2790" i="3"/>
  <c r="N2789" i="3"/>
  <c r="M2789" i="3"/>
  <c r="L2789" i="3"/>
  <c r="A2789" i="3"/>
  <c r="P2788" i="3"/>
  <c r="N2788" i="3"/>
  <c r="M2788" i="3"/>
  <c r="O2788" i="3" s="1"/>
  <c r="L2788" i="3"/>
  <c r="A2788" i="3"/>
  <c r="P2787" i="3"/>
  <c r="N2787" i="3"/>
  <c r="M2787" i="3"/>
  <c r="O2787" i="3" s="1"/>
  <c r="L2787" i="3"/>
  <c r="A2787" i="3"/>
  <c r="N2786" i="3"/>
  <c r="M2786" i="3"/>
  <c r="L2786" i="3"/>
  <c r="A2786" i="3"/>
  <c r="N2785" i="3"/>
  <c r="M2785" i="3"/>
  <c r="L2785" i="3"/>
  <c r="A2785" i="3"/>
  <c r="P2784" i="3"/>
  <c r="N2784" i="3"/>
  <c r="M2784" i="3"/>
  <c r="O2784" i="3" s="1"/>
  <c r="L2784" i="3"/>
  <c r="A2784" i="3"/>
  <c r="P2783" i="3"/>
  <c r="N2783" i="3"/>
  <c r="M2783" i="3"/>
  <c r="O2783" i="3" s="1"/>
  <c r="L2783" i="3"/>
  <c r="A2783" i="3"/>
  <c r="N2782" i="3"/>
  <c r="M2782" i="3"/>
  <c r="L2782" i="3"/>
  <c r="A2782" i="3"/>
  <c r="N2781" i="3"/>
  <c r="M2781" i="3"/>
  <c r="L2781" i="3"/>
  <c r="A2781" i="3"/>
  <c r="P2780" i="3"/>
  <c r="N2780" i="3"/>
  <c r="M2780" i="3"/>
  <c r="O2780" i="3" s="1"/>
  <c r="L2780" i="3"/>
  <c r="A2780" i="3"/>
  <c r="P2779" i="3"/>
  <c r="N2779" i="3"/>
  <c r="M2779" i="3"/>
  <c r="O2779" i="3" s="1"/>
  <c r="L2779" i="3"/>
  <c r="A2779" i="3"/>
  <c r="N2778" i="3"/>
  <c r="M2778" i="3"/>
  <c r="L2778" i="3"/>
  <c r="A2778" i="3"/>
  <c r="N2777" i="3"/>
  <c r="M2777" i="3"/>
  <c r="L2777" i="3"/>
  <c r="A2777" i="3"/>
  <c r="P2776" i="3"/>
  <c r="N2776" i="3"/>
  <c r="M2776" i="3"/>
  <c r="O2776" i="3" s="1"/>
  <c r="L2776" i="3"/>
  <c r="A2776" i="3"/>
  <c r="P2775" i="3"/>
  <c r="N2775" i="3"/>
  <c r="M2775" i="3"/>
  <c r="O2775" i="3" s="1"/>
  <c r="L2775" i="3"/>
  <c r="A2775" i="3"/>
  <c r="N2774" i="3"/>
  <c r="M2774" i="3"/>
  <c r="L2774" i="3"/>
  <c r="A2774" i="3"/>
  <c r="N2773" i="3"/>
  <c r="M2773" i="3"/>
  <c r="L2773" i="3"/>
  <c r="A2773" i="3"/>
  <c r="P2772" i="3"/>
  <c r="N2772" i="3"/>
  <c r="M2772" i="3"/>
  <c r="O2772" i="3" s="1"/>
  <c r="L2772" i="3"/>
  <c r="A2772" i="3"/>
  <c r="P2771" i="3"/>
  <c r="N2771" i="3"/>
  <c r="M2771" i="3"/>
  <c r="O2771" i="3" s="1"/>
  <c r="L2771" i="3"/>
  <c r="A2771" i="3"/>
  <c r="N2770" i="3"/>
  <c r="M2770" i="3"/>
  <c r="L2770" i="3"/>
  <c r="A2770" i="3"/>
  <c r="N2769" i="3"/>
  <c r="M2769" i="3"/>
  <c r="L2769" i="3"/>
  <c r="A2769" i="3"/>
  <c r="P2768" i="3"/>
  <c r="N2768" i="3"/>
  <c r="M2768" i="3"/>
  <c r="O2768" i="3" s="1"/>
  <c r="L2768" i="3"/>
  <c r="A2768" i="3"/>
  <c r="P2767" i="3"/>
  <c r="N2767" i="3"/>
  <c r="M2767" i="3"/>
  <c r="O2767" i="3" s="1"/>
  <c r="L2767" i="3"/>
  <c r="A2767" i="3"/>
  <c r="N2766" i="3"/>
  <c r="M2766" i="3"/>
  <c r="L2766" i="3"/>
  <c r="A2766" i="3"/>
  <c r="N2765" i="3"/>
  <c r="M2765" i="3"/>
  <c r="L2765" i="3"/>
  <c r="A2765" i="3"/>
  <c r="P2764" i="3"/>
  <c r="N2764" i="3"/>
  <c r="M2764" i="3"/>
  <c r="O2764" i="3" s="1"/>
  <c r="L2764" i="3"/>
  <c r="A2764" i="3"/>
  <c r="P2763" i="3"/>
  <c r="N2763" i="3"/>
  <c r="M2763" i="3"/>
  <c r="O2763" i="3" s="1"/>
  <c r="L2763" i="3"/>
  <c r="A2763" i="3"/>
  <c r="N2762" i="3"/>
  <c r="M2762" i="3"/>
  <c r="L2762" i="3"/>
  <c r="A2762" i="3"/>
  <c r="N2761" i="3"/>
  <c r="M2761" i="3"/>
  <c r="L2761" i="3"/>
  <c r="A2761" i="3"/>
  <c r="P2760" i="3"/>
  <c r="N2760" i="3"/>
  <c r="M2760" i="3"/>
  <c r="O2760" i="3" s="1"/>
  <c r="L2760" i="3"/>
  <c r="A2760" i="3"/>
  <c r="P2759" i="3"/>
  <c r="N2759" i="3"/>
  <c r="M2759" i="3"/>
  <c r="O2759" i="3" s="1"/>
  <c r="L2759" i="3"/>
  <c r="A2759" i="3"/>
  <c r="N2758" i="3"/>
  <c r="M2758" i="3"/>
  <c r="L2758" i="3"/>
  <c r="A2758" i="3"/>
  <c r="N2757" i="3"/>
  <c r="M2757" i="3"/>
  <c r="L2757" i="3"/>
  <c r="A2757" i="3"/>
  <c r="P2756" i="3"/>
  <c r="N2756" i="3"/>
  <c r="M2756" i="3"/>
  <c r="O2756" i="3" s="1"/>
  <c r="L2756" i="3"/>
  <c r="A2756" i="3"/>
  <c r="P2755" i="3"/>
  <c r="N2755" i="3"/>
  <c r="M2755" i="3"/>
  <c r="O2755" i="3" s="1"/>
  <c r="L2755" i="3"/>
  <c r="A2755" i="3"/>
  <c r="N2754" i="3"/>
  <c r="M2754" i="3"/>
  <c r="L2754" i="3"/>
  <c r="A2754" i="3"/>
  <c r="N2753" i="3"/>
  <c r="M2753" i="3"/>
  <c r="L2753" i="3"/>
  <c r="A2753" i="3"/>
  <c r="P2752" i="3"/>
  <c r="N2752" i="3"/>
  <c r="M2752" i="3"/>
  <c r="O2752" i="3" s="1"/>
  <c r="L2752" i="3"/>
  <c r="A2752" i="3"/>
  <c r="P2751" i="3"/>
  <c r="N2751" i="3"/>
  <c r="M2751" i="3"/>
  <c r="O2751" i="3" s="1"/>
  <c r="L2751" i="3"/>
  <c r="A2751" i="3"/>
  <c r="N2750" i="3"/>
  <c r="M2750" i="3"/>
  <c r="L2750" i="3"/>
  <c r="A2750" i="3"/>
  <c r="N2749" i="3"/>
  <c r="M2749" i="3"/>
  <c r="L2749" i="3"/>
  <c r="A2749" i="3"/>
  <c r="P2748" i="3"/>
  <c r="N2748" i="3"/>
  <c r="M2748" i="3"/>
  <c r="O2748" i="3" s="1"/>
  <c r="L2748" i="3"/>
  <c r="A2748" i="3"/>
  <c r="P2747" i="3"/>
  <c r="N2747" i="3"/>
  <c r="M2747" i="3"/>
  <c r="O2747" i="3" s="1"/>
  <c r="L2747" i="3"/>
  <c r="A2747" i="3"/>
  <c r="N2746" i="3"/>
  <c r="M2746" i="3"/>
  <c r="L2746" i="3"/>
  <c r="A2746" i="3"/>
  <c r="N2745" i="3"/>
  <c r="M2745" i="3"/>
  <c r="L2745" i="3"/>
  <c r="A2745" i="3"/>
  <c r="P2744" i="3"/>
  <c r="N2744" i="3"/>
  <c r="M2744" i="3"/>
  <c r="O2744" i="3" s="1"/>
  <c r="L2744" i="3"/>
  <c r="A2744" i="3"/>
  <c r="P2743" i="3"/>
  <c r="O2743" i="3"/>
  <c r="N2743" i="3"/>
  <c r="M2743" i="3"/>
  <c r="L2743" i="3"/>
  <c r="A2743" i="3"/>
  <c r="N2742" i="3"/>
  <c r="M2742" i="3"/>
  <c r="P2742" i="3" s="1"/>
  <c r="L2742" i="3"/>
  <c r="A2742" i="3"/>
  <c r="N2741" i="3"/>
  <c r="M2741" i="3"/>
  <c r="L2741" i="3"/>
  <c r="A2741" i="3"/>
  <c r="P2740" i="3"/>
  <c r="N2740" i="3"/>
  <c r="M2740" i="3"/>
  <c r="O2740" i="3" s="1"/>
  <c r="L2740" i="3"/>
  <c r="A2740" i="3"/>
  <c r="P2739" i="3"/>
  <c r="N2739" i="3"/>
  <c r="M2739" i="3"/>
  <c r="O2739" i="3" s="1"/>
  <c r="L2739" i="3"/>
  <c r="A2739" i="3"/>
  <c r="N2738" i="3"/>
  <c r="M2738" i="3"/>
  <c r="P2738" i="3" s="1"/>
  <c r="L2738" i="3"/>
  <c r="A2738" i="3"/>
  <c r="N2737" i="3"/>
  <c r="M2737" i="3"/>
  <c r="L2737" i="3"/>
  <c r="A2737" i="3"/>
  <c r="P2736" i="3"/>
  <c r="N2736" i="3"/>
  <c r="M2736" i="3"/>
  <c r="O2736" i="3" s="1"/>
  <c r="L2736" i="3"/>
  <c r="A2736" i="3"/>
  <c r="P2735" i="3"/>
  <c r="N2735" i="3"/>
  <c r="M2735" i="3"/>
  <c r="O2735" i="3" s="1"/>
  <c r="L2735" i="3"/>
  <c r="A2735" i="3"/>
  <c r="N2734" i="3"/>
  <c r="M2734" i="3"/>
  <c r="P2734" i="3" s="1"/>
  <c r="L2734" i="3"/>
  <c r="A2734" i="3"/>
  <c r="N2733" i="3"/>
  <c r="M2733" i="3"/>
  <c r="L2733" i="3"/>
  <c r="A2733" i="3"/>
  <c r="P2732" i="3"/>
  <c r="N2732" i="3"/>
  <c r="M2732" i="3"/>
  <c r="O2732" i="3" s="1"/>
  <c r="L2732" i="3"/>
  <c r="A2732" i="3"/>
  <c r="P2731" i="3"/>
  <c r="N2731" i="3"/>
  <c r="M2731" i="3"/>
  <c r="O2731" i="3" s="1"/>
  <c r="L2731" i="3"/>
  <c r="A2731" i="3"/>
  <c r="N2730" i="3"/>
  <c r="M2730" i="3"/>
  <c r="P2730" i="3" s="1"/>
  <c r="L2730" i="3"/>
  <c r="A2730" i="3"/>
  <c r="N2729" i="3"/>
  <c r="M2729" i="3"/>
  <c r="L2729" i="3"/>
  <c r="A2729" i="3"/>
  <c r="P2728" i="3"/>
  <c r="N2728" i="3"/>
  <c r="M2728" i="3"/>
  <c r="O2728" i="3" s="1"/>
  <c r="L2728" i="3"/>
  <c r="A2728" i="3"/>
  <c r="P2727" i="3"/>
  <c r="N2727" i="3"/>
  <c r="M2727" i="3"/>
  <c r="O2727" i="3" s="1"/>
  <c r="L2727" i="3"/>
  <c r="A2727" i="3"/>
  <c r="N2726" i="3"/>
  <c r="M2726" i="3"/>
  <c r="P2726" i="3" s="1"/>
  <c r="L2726" i="3"/>
  <c r="A2726" i="3"/>
  <c r="N2725" i="3"/>
  <c r="M2725" i="3"/>
  <c r="L2725" i="3"/>
  <c r="A2725" i="3"/>
  <c r="P2724" i="3"/>
  <c r="N2724" i="3"/>
  <c r="M2724" i="3"/>
  <c r="O2724" i="3" s="1"/>
  <c r="L2724" i="3"/>
  <c r="A2724" i="3"/>
  <c r="P2723" i="3"/>
  <c r="N2723" i="3"/>
  <c r="M2723" i="3"/>
  <c r="O2723" i="3" s="1"/>
  <c r="L2723" i="3"/>
  <c r="A2723" i="3"/>
  <c r="N2722" i="3"/>
  <c r="M2722" i="3"/>
  <c r="P2722" i="3" s="1"/>
  <c r="L2722" i="3"/>
  <c r="A2722" i="3"/>
  <c r="N2721" i="3"/>
  <c r="M2721" i="3"/>
  <c r="L2721" i="3"/>
  <c r="A2721" i="3"/>
  <c r="P2720" i="3"/>
  <c r="N2720" i="3"/>
  <c r="M2720" i="3"/>
  <c r="O2720" i="3" s="1"/>
  <c r="L2720" i="3"/>
  <c r="A2720" i="3"/>
  <c r="P2719" i="3"/>
  <c r="N2719" i="3"/>
  <c r="M2719" i="3"/>
  <c r="O2719" i="3" s="1"/>
  <c r="L2719" i="3"/>
  <c r="A2719" i="3"/>
  <c r="N2718" i="3"/>
  <c r="M2718" i="3"/>
  <c r="P2718" i="3" s="1"/>
  <c r="L2718" i="3"/>
  <c r="A2718" i="3"/>
  <c r="N2717" i="3"/>
  <c r="M2717" i="3"/>
  <c r="L2717" i="3"/>
  <c r="A2717" i="3"/>
  <c r="P2716" i="3"/>
  <c r="N2716" i="3"/>
  <c r="M2716" i="3"/>
  <c r="O2716" i="3" s="1"/>
  <c r="L2716" i="3"/>
  <c r="A2716" i="3"/>
  <c r="P2715" i="3"/>
  <c r="N2715" i="3"/>
  <c r="M2715" i="3"/>
  <c r="O2715" i="3" s="1"/>
  <c r="L2715" i="3"/>
  <c r="A2715" i="3"/>
  <c r="N2714" i="3"/>
  <c r="M2714" i="3"/>
  <c r="P2714" i="3" s="1"/>
  <c r="L2714" i="3"/>
  <c r="A2714" i="3"/>
  <c r="N2713" i="3"/>
  <c r="M2713" i="3"/>
  <c r="L2713" i="3"/>
  <c r="A2713" i="3"/>
  <c r="P2712" i="3"/>
  <c r="N2712" i="3"/>
  <c r="M2712" i="3"/>
  <c r="L2712" i="3"/>
  <c r="O2712" i="3" s="1"/>
  <c r="A2712" i="3"/>
  <c r="P2711" i="3"/>
  <c r="N2711" i="3"/>
  <c r="M2711" i="3"/>
  <c r="O2711" i="3" s="1"/>
  <c r="L2711" i="3"/>
  <c r="A2711" i="3"/>
  <c r="N2710" i="3"/>
  <c r="M2710" i="3"/>
  <c r="P2710" i="3" s="1"/>
  <c r="L2710" i="3"/>
  <c r="A2710" i="3"/>
  <c r="N2709" i="3"/>
  <c r="M2709" i="3"/>
  <c r="L2709" i="3"/>
  <c r="A2709" i="3"/>
  <c r="P2708" i="3"/>
  <c r="N2708" i="3"/>
  <c r="M2708" i="3"/>
  <c r="L2708" i="3"/>
  <c r="O2708" i="3" s="1"/>
  <c r="A2708" i="3"/>
  <c r="P2707" i="3"/>
  <c r="N2707" i="3"/>
  <c r="M2707" i="3"/>
  <c r="O2707" i="3" s="1"/>
  <c r="L2707" i="3"/>
  <c r="A2707" i="3"/>
  <c r="N2706" i="3"/>
  <c r="M2706" i="3"/>
  <c r="P2706" i="3" s="1"/>
  <c r="L2706" i="3"/>
  <c r="A2706" i="3"/>
  <c r="N2705" i="3"/>
  <c r="M2705" i="3"/>
  <c r="L2705" i="3"/>
  <c r="A2705" i="3"/>
  <c r="P2704" i="3"/>
  <c r="N2704" i="3"/>
  <c r="M2704" i="3"/>
  <c r="L2704" i="3"/>
  <c r="O2704" i="3" s="1"/>
  <c r="A2704" i="3"/>
  <c r="P2703" i="3"/>
  <c r="N2703" i="3"/>
  <c r="M2703" i="3"/>
  <c r="O2703" i="3" s="1"/>
  <c r="L2703" i="3"/>
  <c r="A2703" i="3"/>
  <c r="N2702" i="3"/>
  <c r="M2702" i="3"/>
  <c r="P2702" i="3" s="1"/>
  <c r="L2702" i="3"/>
  <c r="A2702" i="3"/>
  <c r="N2701" i="3"/>
  <c r="M2701" i="3"/>
  <c r="L2701" i="3"/>
  <c r="A2701" i="3"/>
  <c r="P2700" i="3"/>
  <c r="N2700" i="3"/>
  <c r="M2700" i="3"/>
  <c r="L2700" i="3"/>
  <c r="O2700" i="3" s="1"/>
  <c r="A2700" i="3"/>
  <c r="P2699" i="3"/>
  <c r="N2699" i="3"/>
  <c r="M2699" i="3"/>
  <c r="O2699" i="3" s="1"/>
  <c r="L2699" i="3"/>
  <c r="A2699" i="3"/>
  <c r="N2698" i="3"/>
  <c r="M2698" i="3"/>
  <c r="P2698" i="3" s="1"/>
  <c r="L2698" i="3"/>
  <c r="A2698" i="3"/>
  <c r="N2697" i="3"/>
  <c r="M2697" i="3"/>
  <c r="L2697" i="3"/>
  <c r="A2697" i="3"/>
  <c r="P2696" i="3"/>
  <c r="N2696" i="3"/>
  <c r="M2696" i="3"/>
  <c r="O2696" i="3" s="1"/>
  <c r="L2696" i="3"/>
  <c r="A2696" i="3"/>
  <c r="P2695" i="3"/>
  <c r="N2695" i="3"/>
  <c r="M2695" i="3"/>
  <c r="O2695" i="3" s="1"/>
  <c r="L2695" i="3"/>
  <c r="A2695" i="3"/>
  <c r="N2694" i="3"/>
  <c r="M2694" i="3"/>
  <c r="P2694" i="3" s="1"/>
  <c r="L2694" i="3"/>
  <c r="A2694" i="3"/>
  <c r="N2693" i="3"/>
  <c r="M2693" i="3"/>
  <c r="L2693" i="3"/>
  <c r="A2693" i="3"/>
  <c r="P2692" i="3"/>
  <c r="N2692" i="3"/>
  <c r="M2692" i="3"/>
  <c r="O2692" i="3" s="1"/>
  <c r="L2692" i="3"/>
  <c r="A2692" i="3"/>
  <c r="P2691" i="3"/>
  <c r="N2691" i="3"/>
  <c r="M2691" i="3"/>
  <c r="O2691" i="3" s="1"/>
  <c r="L2691" i="3"/>
  <c r="A2691" i="3"/>
  <c r="N2690" i="3"/>
  <c r="M2690" i="3"/>
  <c r="P2690" i="3" s="1"/>
  <c r="L2690" i="3"/>
  <c r="A2690" i="3"/>
  <c r="N2689" i="3"/>
  <c r="M2689" i="3"/>
  <c r="L2689" i="3"/>
  <c r="A2689" i="3"/>
  <c r="P2688" i="3"/>
  <c r="N2688" i="3"/>
  <c r="M2688" i="3"/>
  <c r="O2688" i="3" s="1"/>
  <c r="L2688" i="3"/>
  <c r="A2688" i="3"/>
  <c r="P2687" i="3"/>
  <c r="N2687" i="3"/>
  <c r="M2687" i="3"/>
  <c r="O2687" i="3" s="1"/>
  <c r="L2687" i="3"/>
  <c r="A2687" i="3"/>
  <c r="N2686" i="3"/>
  <c r="M2686" i="3"/>
  <c r="P2686" i="3" s="1"/>
  <c r="L2686" i="3"/>
  <c r="A2686" i="3"/>
  <c r="N2685" i="3"/>
  <c r="M2685" i="3"/>
  <c r="L2685" i="3"/>
  <c r="A2685" i="3"/>
  <c r="P2684" i="3"/>
  <c r="N2684" i="3"/>
  <c r="M2684" i="3"/>
  <c r="O2684" i="3" s="1"/>
  <c r="L2684" i="3"/>
  <c r="A2684" i="3"/>
  <c r="P2683" i="3"/>
  <c r="N2683" i="3"/>
  <c r="M2683" i="3"/>
  <c r="O2683" i="3" s="1"/>
  <c r="L2683" i="3"/>
  <c r="A2683" i="3"/>
  <c r="N2682" i="3"/>
  <c r="M2682" i="3"/>
  <c r="P2682" i="3" s="1"/>
  <c r="L2682" i="3"/>
  <c r="A2682" i="3"/>
  <c r="N2681" i="3"/>
  <c r="M2681" i="3"/>
  <c r="L2681" i="3"/>
  <c r="A2681" i="3"/>
  <c r="P2680" i="3"/>
  <c r="N2680" i="3"/>
  <c r="M2680" i="3"/>
  <c r="O2680" i="3" s="1"/>
  <c r="L2680" i="3"/>
  <c r="A2680" i="3"/>
  <c r="P2679" i="3"/>
  <c r="N2679" i="3"/>
  <c r="M2679" i="3"/>
  <c r="O2679" i="3" s="1"/>
  <c r="L2679" i="3"/>
  <c r="A2679" i="3"/>
  <c r="N2678" i="3"/>
  <c r="M2678" i="3"/>
  <c r="P2678" i="3" s="1"/>
  <c r="L2678" i="3"/>
  <c r="A2678" i="3"/>
  <c r="N2677" i="3"/>
  <c r="M2677" i="3"/>
  <c r="L2677" i="3"/>
  <c r="A2677" i="3"/>
  <c r="P2676" i="3"/>
  <c r="N2676" i="3"/>
  <c r="M2676" i="3"/>
  <c r="O2676" i="3" s="1"/>
  <c r="L2676" i="3"/>
  <c r="A2676" i="3"/>
  <c r="P2675" i="3"/>
  <c r="N2675" i="3"/>
  <c r="M2675" i="3"/>
  <c r="O2675" i="3" s="1"/>
  <c r="L2675" i="3"/>
  <c r="A2675" i="3"/>
  <c r="N2674" i="3"/>
  <c r="M2674" i="3"/>
  <c r="P2674" i="3" s="1"/>
  <c r="L2674" i="3"/>
  <c r="A2674" i="3"/>
  <c r="N2673" i="3"/>
  <c r="M2673" i="3"/>
  <c r="L2673" i="3"/>
  <c r="A2673" i="3"/>
  <c r="P2672" i="3"/>
  <c r="N2672" i="3"/>
  <c r="M2672" i="3"/>
  <c r="O2672" i="3" s="1"/>
  <c r="L2672" i="3"/>
  <c r="A2672" i="3"/>
  <c r="P2671" i="3"/>
  <c r="N2671" i="3"/>
  <c r="M2671" i="3"/>
  <c r="O2671" i="3" s="1"/>
  <c r="L2671" i="3"/>
  <c r="A2671" i="3"/>
  <c r="N2670" i="3"/>
  <c r="M2670" i="3"/>
  <c r="P2670" i="3" s="1"/>
  <c r="L2670" i="3"/>
  <c r="A2670" i="3"/>
  <c r="N2669" i="3"/>
  <c r="M2669" i="3"/>
  <c r="L2669" i="3"/>
  <c r="A2669" i="3"/>
  <c r="P2668" i="3"/>
  <c r="N2668" i="3"/>
  <c r="M2668" i="3"/>
  <c r="O2668" i="3" s="1"/>
  <c r="L2668" i="3"/>
  <c r="A2668" i="3"/>
  <c r="P2667" i="3"/>
  <c r="N2667" i="3"/>
  <c r="M2667" i="3"/>
  <c r="O2667" i="3" s="1"/>
  <c r="L2667" i="3"/>
  <c r="A2667" i="3"/>
  <c r="N2666" i="3"/>
  <c r="M2666" i="3"/>
  <c r="P2666" i="3" s="1"/>
  <c r="L2666" i="3"/>
  <c r="A2666" i="3"/>
  <c r="N2665" i="3"/>
  <c r="M2665" i="3"/>
  <c r="L2665" i="3"/>
  <c r="A2665" i="3"/>
  <c r="P2664" i="3"/>
  <c r="N2664" i="3"/>
  <c r="M2664" i="3"/>
  <c r="O2664" i="3" s="1"/>
  <c r="L2664" i="3"/>
  <c r="A2664" i="3"/>
  <c r="P2663" i="3"/>
  <c r="N2663" i="3"/>
  <c r="M2663" i="3"/>
  <c r="O2663" i="3" s="1"/>
  <c r="L2663" i="3"/>
  <c r="A2663" i="3"/>
  <c r="N2662" i="3"/>
  <c r="M2662" i="3"/>
  <c r="P2662" i="3" s="1"/>
  <c r="L2662" i="3"/>
  <c r="A2662" i="3"/>
  <c r="N2661" i="3"/>
  <c r="M2661" i="3"/>
  <c r="L2661" i="3"/>
  <c r="A2661" i="3"/>
  <c r="P2660" i="3"/>
  <c r="N2660" i="3"/>
  <c r="M2660" i="3"/>
  <c r="O2660" i="3" s="1"/>
  <c r="L2660" i="3"/>
  <c r="A2660" i="3"/>
  <c r="P2659" i="3"/>
  <c r="N2659" i="3"/>
  <c r="M2659" i="3"/>
  <c r="O2659" i="3" s="1"/>
  <c r="L2659" i="3"/>
  <c r="A2659" i="3"/>
  <c r="N2658" i="3"/>
  <c r="M2658" i="3"/>
  <c r="P2658" i="3" s="1"/>
  <c r="L2658" i="3"/>
  <c r="A2658" i="3"/>
  <c r="N2657" i="3"/>
  <c r="M2657" i="3"/>
  <c r="L2657" i="3"/>
  <c r="A2657" i="3"/>
  <c r="P2656" i="3"/>
  <c r="N2656" i="3"/>
  <c r="M2656" i="3"/>
  <c r="O2656" i="3" s="1"/>
  <c r="L2656" i="3"/>
  <c r="A2656" i="3"/>
  <c r="P2655" i="3"/>
  <c r="N2655" i="3"/>
  <c r="M2655" i="3"/>
  <c r="O2655" i="3" s="1"/>
  <c r="L2655" i="3"/>
  <c r="A2655" i="3"/>
  <c r="N2654" i="3"/>
  <c r="M2654" i="3"/>
  <c r="P2654" i="3" s="1"/>
  <c r="L2654" i="3"/>
  <c r="A2654" i="3"/>
  <c r="N2653" i="3"/>
  <c r="M2653" i="3"/>
  <c r="L2653" i="3"/>
  <c r="A2653" i="3"/>
  <c r="P2652" i="3"/>
  <c r="N2652" i="3"/>
  <c r="M2652" i="3"/>
  <c r="O2652" i="3" s="1"/>
  <c r="L2652" i="3"/>
  <c r="A2652" i="3"/>
  <c r="P2651" i="3"/>
  <c r="N2651" i="3"/>
  <c r="M2651" i="3"/>
  <c r="O2651" i="3" s="1"/>
  <c r="L2651" i="3"/>
  <c r="A2651" i="3"/>
  <c r="N2650" i="3"/>
  <c r="M2650" i="3"/>
  <c r="P2650" i="3" s="1"/>
  <c r="L2650" i="3"/>
  <c r="A2650" i="3"/>
  <c r="N2649" i="3"/>
  <c r="M2649" i="3"/>
  <c r="L2649" i="3"/>
  <c r="A2649" i="3"/>
  <c r="P2648" i="3"/>
  <c r="N2648" i="3"/>
  <c r="M2648" i="3"/>
  <c r="O2648" i="3" s="1"/>
  <c r="L2648" i="3"/>
  <c r="A2648" i="3"/>
  <c r="P2647" i="3"/>
  <c r="N2647" i="3"/>
  <c r="M2647" i="3"/>
  <c r="O2647" i="3" s="1"/>
  <c r="L2647" i="3"/>
  <c r="A2647" i="3"/>
  <c r="N2646" i="3"/>
  <c r="M2646" i="3"/>
  <c r="P2646" i="3" s="1"/>
  <c r="L2646" i="3"/>
  <c r="A2646" i="3"/>
  <c r="N2645" i="3"/>
  <c r="M2645" i="3"/>
  <c r="L2645" i="3"/>
  <c r="A2645" i="3"/>
  <c r="P2644" i="3"/>
  <c r="N2644" i="3"/>
  <c r="M2644" i="3"/>
  <c r="O2644" i="3" s="1"/>
  <c r="L2644" i="3"/>
  <c r="A2644" i="3"/>
  <c r="P2643" i="3"/>
  <c r="N2643" i="3"/>
  <c r="M2643" i="3"/>
  <c r="O2643" i="3" s="1"/>
  <c r="L2643" i="3"/>
  <c r="A2643" i="3"/>
  <c r="N2642" i="3"/>
  <c r="M2642" i="3"/>
  <c r="P2642" i="3" s="1"/>
  <c r="L2642" i="3"/>
  <c r="A2642" i="3"/>
  <c r="N2641" i="3"/>
  <c r="M2641" i="3"/>
  <c r="L2641" i="3"/>
  <c r="A2641" i="3"/>
  <c r="P2640" i="3"/>
  <c r="N2640" i="3"/>
  <c r="M2640" i="3"/>
  <c r="O2640" i="3" s="1"/>
  <c r="L2640" i="3"/>
  <c r="A2640" i="3"/>
  <c r="P2639" i="3"/>
  <c r="N2639" i="3"/>
  <c r="M2639" i="3"/>
  <c r="O2639" i="3" s="1"/>
  <c r="L2639" i="3"/>
  <c r="A2639" i="3"/>
  <c r="N2638" i="3"/>
  <c r="M2638" i="3"/>
  <c r="P2638" i="3" s="1"/>
  <c r="L2638" i="3"/>
  <c r="A2638" i="3"/>
  <c r="N2637" i="3"/>
  <c r="M2637" i="3"/>
  <c r="L2637" i="3"/>
  <c r="A2637" i="3"/>
  <c r="P2636" i="3"/>
  <c r="N2636" i="3"/>
  <c r="M2636" i="3"/>
  <c r="O2636" i="3" s="1"/>
  <c r="L2636" i="3"/>
  <c r="A2636" i="3"/>
  <c r="P2635" i="3"/>
  <c r="N2635" i="3"/>
  <c r="M2635" i="3"/>
  <c r="O2635" i="3" s="1"/>
  <c r="L2635" i="3"/>
  <c r="A2635" i="3"/>
  <c r="N2634" i="3"/>
  <c r="M2634" i="3"/>
  <c r="P2634" i="3" s="1"/>
  <c r="L2634" i="3"/>
  <c r="A2634" i="3"/>
  <c r="N2633" i="3"/>
  <c r="M2633" i="3"/>
  <c r="L2633" i="3"/>
  <c r="A2633" i="3"/>
  <c r="P2632" i="3"/>
  <c r="N2632" i="3"/>
  <c r="M2632" i="3"/>
  <c r="O2632" i="3" s="1"/>
  <c r="L2632" i="3"/>
  <c r="A2632" i="3"/>
  <c r="P2631" i="3"/>
  <c r="N2631" i="3"/>
  <c r="M2631" i="3"/>
  <c r="O2631" i="3" s="1"/>
  <c r="L2631" i="3"/>
  <c r="A2631" i="3"/>
  <c r="N2630" i="3"/>
  <c r="M2630" i="3"/>
  <c r="P2630" i="3" s="1"/>
  <c r="L2630" i="3"/>
  <c r="A2630" i="3"/>
  <c r="N2629" i="3"/>
  <c r="M2629" i="3"/>
  <c r="L2629" i="3"/>
  <c r="A2629" i="3"/>
  <c r="P2628" i="3"/>
  <c r="N2628" i="3"/>
  <c r="M2628" i="3"/>
  <c r="O2628" i="3" s="1"/>
  <c r="L2628" i="3"/>
  <c r="A2628" i="3"/>
  <c r="P2627" i="3"/>
  <c r="N2627" i="3"/>
  <c r="M2627" i="3"/>
  <c r="O2627" i="3" s="1"/>
  <c r="L2627" i="3"/>
  <c r="A2627" i="3"/>
  <c r="N2626" i="3"/>
  <c r="M2626" i="3"/>
  <c r="P2626" i="3" s="1"/>
  <c r="L2626" i="3"/>
  <c r="A2626" i="3"/>
  <c r="N2625" i="3"/>
  <c r="M2625" i="3"/>
  <c r="L2625" i="3"/>
  <c r="A2625" i="3"/>
  <c r="P2624" i="3"/>
  <c r="N2624" i="3"/>
  <c r="M2624" i="3"/>
  <c r="O2624" i="3" s="1"/>
  <c r="L2624" i="3"/>
  <c r="A2624" i="3"/>
  <c r="P2623" i="3"/>
  <c r="N2623" i="3"/>
  <c r="M2623" i="3"/>
  <c r="O2623" i="3" s="1"/>
  <c r="L2623" i="3"/>
  <c r="A2623" i="3"/>
  <c r="N2622" i="3"/>
  <c r="M2622" i="3"/>
  <c r="P2622" i="3" s="1"/>
  <c r="L2622" i="3"/>
  <c r="A2622" i="3"/>
  <c r="N2621" i="3"/>
  <c r="M2621" i="3"/>
  <c r="L2621" i="3"/>
  <c r="A2621" i="3"/>
  <c r="P2620" i="3"/>
  <c r="N2620" i="3"/>
  <c r="M2620" i="3"/>
  <c r="O2620" i="3" s="1"/>
  <c r="L2620" i="3"/>
  <c r="A2620" i="3"/>
  <c r="P2619" i="3"/>
  <c r="N2619" i="3"/>
  <c r="M2619" i="3"/>
  <c r="O2619" i="3" s="1"/>
  <c r="L2619" i="3"/>
  <c r="A2619" i="3"/>
  <c r="N2618" i="3"/>
  <c r="M2618" i="3"/>
  <c r="P2618" i="3" s="1"/>
  <c r="L2618" i="3"/>
  <c r="A2618" i="3"/>
  <c r="N2617" i="3"/>
  <c r="M2617" i="3"/>
  <c r="L2617" i="3"/>
  <c r="A2617" i="3"/>
  <c r="P2616" i="3"/>
  <c r="N2616" i="3"/>
  <c r="M2616" i="3"/>
  <c r="O2616" i="3" s="1"/>
  <c r="L2616" i="3"/>
  <c r="A2616" i="3"/>
  <c r="P2615" i="3"/>
  <c r="N2615" i="3"/>
  <c r="M2615" i="3"/>
  <c r="O2615" i="3" s="1"/>
  <c r="L2615" i="3"/>
  <c r="A2615" i="3"/>
  <c r="N2614" i="3"/>
  <c r="M2614" i="3"/>
  <c r="P2614" i="3" s="1"/>
  <c r="L2614" i="3"/>
  <c r="A2614" i="3"/>
  <c r="N2613" i="3"/>
  <c r="M2613" i="3"/>
  <c r="L2613" i="3"/>
  <c r="A2613" i="3"/>
  <c r="P2612" i="3"/>
  <c r="N2612" i="3"/>
  <c r="M2612" i="3"/>
  <c r="O2612" i="3" s="1"/>
  <c r="L2612" i="3"/>
  <c r="A2612" i="3"/>
  <c r="P2611" i="3"/>
  <c r="N2611" i="3"/>
  <c r="M2611" i="3"/>
  <c r="O2611" i="3" s="1"/>
  <c r="L2611" i="3"/>
  <c r="A2611" i="3"/>
  <c r="N2610" i="3"/>
  <c r="M2610" i="3"/>
  <c r="P2610" i="3" s="1"/>
  <c r="L2610" i="3"/>
  <c r="A2610" i="3"/>
  <c r="N2609" i="3"/>
  <c r="M2609" i="3"/>
  <c r="L2609" i="3"/>
  <c r="A2609" i="3"/>
  <c r="P2608" i="3"/>
  <c r="N2608" i="3"/>
  <c r="M2608" i="3"/>
  <c r="L2608" i="3"/>
  <c r="O2608" i="3" s="1"/>
  <c r="A2608" i="3"/>
  <c r="P2607" i="3"/>
  <c r="N2607" i="3"/>
  <c r="M2607" i="3"/>
  <c r="O2607" i="3" s="1"/>
  <c r="L2607" i="3"/>
  <c r="A2607" i="3"/>
  <c r="N2606" i="3"/>
  <c r="M2606" i="3"/>
  <c r="P2606" i="3" s="1"/>
  <c r="L2606" i="3"/>
  <c r="A2606" i="3"/>
  <c r="N2605" i="3"/>
  <c r="M2605" i="3"/>
  <c r="L2605" i="3"/>
  <c r="A2605" i="3"/>
  <c r="P2604" i="3"/>
  <c r="N2604" i="3"/>
  <c r="M2604" i="3"/>
  <c r="O2604" i="3" s="1"/>
  <c r="L2604" i="3"/>
  <c r="A2604" i="3"/>
  <c r="P2603" i="3"/>
  <c r="N2603" i="3"/>
  <c r="M2603" i="3"/>
  <c r="O2603" i="3" s="1"/>
  <c r="L2603" i="3"/>
  <c r="A2603" i="3"/>
  <c r="N2602" i="3"/>
  <c r="M2602" i="3"/>
  <c r="P2602" i="3" s="1"/>
  <c r="L2602" i="3"/>
  <c r="A2602" i="3"/>
  <c r="N2601" i="3"/>
  <c r="M2601" i="3"/>
  <c r="L2601" i="3"/>
  <c r="A2601" i="3"/>
  <c r="P2600" i="3"/>
  <c r="N2600" i="3"/>
  <c r="M2600" i="3"/>
  <c r="O2600" i="3" s="1"/>
  <c r="L2600" i="3"/>
  <c r="A2600" i="3"/>
  <c r="P2599" i="3"/>
  <c r="N2599" i="3"/>
  <c r="M2599" i="3"/>
  <c r="O2599" i="3" s="1"/>
  <c r="L2599" i="3"/>
  <c r="A2599" i="3"/>
  <c r="N2598" i="3"/>
  <c r="M2598" i="3"/>
  <c r="P2598" i="3" s="1"/>
  <c r="L2598" i="3"/>
  <c r="A2598" i="3"/>
  <c r="N2597" i="3"/>
  <c r="M2597" i="3"/>
  <c r="L2597" i="3"/>
  <c r="A2597" i="3"/>
  <c r="P2596" i="3"/>
  <c r="N2596" i="3"/>
  <c r="M2596" i="3"/>
  <c r="O2596" i="3" s="1"/>
  <c r="L2596" i="3"/>
  <c r="A2596" i="3"/>
  <c r="P2595" i="3"/>
  <c r="N2595" i="3"/>
  <c r="M2595" i="3"/>
  <c r="O2595" i="3" s="1"/>
  <c r="L2595" i="3"/>
  <c r="A2595" i="3"/>
  <c r="N2594" i="3"/>
  <c r="M2594" i="3"/>
  <c r="P2594" i="3" s="1"/>
  <c r="L2594" i="3"/>
  <c r="A2594" i="3"/>
  <c r="N2593" i="3"/>
  <c r="M2593" i="3"/>
  <c r="L2593" i="3"/>
  <c r="A2593" i="3"/>
  <c r="P2592" i="3"/>
  <c r="N2592" i="3"/>
  <c r="O2592" i="3" s="1"/>
  <c r="M2592" i="3"/>
  <c r="L2592" i="3"/>
  <c r="A2592" i="3"/>
  <c r="P2591" i="3"/>
  <c r="N2591" i="3"/>
  <c r="M2591" i="3"/>
  <c r="O2591" i="3" s="1"/>
  <c r="L2591" i="3"/>
  <c r="A2591" i="3"/>
  <c r="N2590" i="3"/>
  <c r="M2590" i="3"/>
  <c r="P2590" i="3" s="1"/>
  <c r="L2590" i="3"/>
  <c r="A2590" i="3"/>
  <c r="N2589" i="3"/>
  <c r="M2589" i="3"/>
  <c r="L2589" i="3"/>
  <c r="A2589" i="3"/>
  <c r="P2588" i="3"/>
  <c r="N2588" i="3"/>
  <c r="M2588" i="3"/>
  <c r="O2588" i="3" s="1"/>
  <c r="L2588" i="3"/>
  <c r="A2588" i="3"/>
  <c r="P2587" i="3"/>
  <c r="N2587" i="3"/>
  <c r="M2587" i="3"/>
  <c r="O2587" i="3" s="1"/>
  <c r="L2587" i="3"/>
  <c r="A2587" i="3"/>
  <c r="N2586" i="3"/>
  <c r="M2586" i="3"/>
  <c r="P2586" i="3" s="1"/>
  <c r="L2586" i="3"/>
  <c r="A2586" i="3"/>
  <c r="N2585" i="3"/>
  <c r="M2585" i="3"/>
  <c r="L2585" i="3"/>
  <c r="A2585" i="3"/>
  <c r="P2584" i="3"/>
  <c r="N2584" i="3"/>
  <c r="M2584" i="3"/>
  <c r="O2584" i="3" s="1"/>
  <c r="L2584" i="3"/>
  <c r="A2584" i="3"/>
  <c r="P2583" i="3"/>
  <c r="N2583" i="3"/>
  <c r="M2583" i="3"/>
  <c r="O2583" i="3" s="1"/>
  <c r="L2583" i="3"/>
  <c r="A2583" i="3"/>
  <c r="N2582" i="3"/>
  <c r="M2582" i="3"/>
  <c r="P2582" i="3" s="1"/>
  <c r="L2582" i="3"/>
  <c r="A2582" i="3"/>
  <c r="N2581" i="3"/>
  <c r="M2581" i="3"/>
  <c r="L2581" i="3"/>
  <c r="A2581" i="3"/>
  <c r="P2580" i="3"/>
  <c r="N2580" i="3"/>
  <c r="M2580" i="3"/>
  <c r="O2580" i="3" s="1"/>
  <c r="L2580" i="3"/>
  <c r="A2580" i="3"/>
  <c r="P2579" i="3"/>
  <c r="N2579" i="3"/>
  <c r="M2579" i="3"/>
  <c r="O2579" i="3" s="1"/>
  <c r="L2579" i="3"/>
  <c r="A2579" i="3"/>
  <c r="N2578" i="3"/>
  <c r="M2578" i="3"/>
  <c r="P2578" i="3" s="1"/>
  <c r="L2578" i="3"/>
  <c r="A2578" i="3"/>
  <c r="N2577" i="3"/>
  <c r="M2577" i="3"/>
  <c r="L2577" i="3"/>
  <c r="A2577" i="3"/>
  <c r="P2576" i="3"/>
  <c r="N2576" i="3"/>
  <c r="M2576" i="3"/>
  <c r="O2576" i="3" s="1"/>
  <c r="L2576" i="3"/>
  <c r="A2576" i="3"/>
  <c r="P2575" i="3"/>
  <c r="N2575" i="3"/>
  <c r="M2575" i="3"/>
  <c r="O2575" i="3" s="1"/>
  <c r="L2575" i="3"/>
  <c r="A2575" i="3"/>
  <c r="N2574" i="3"/>
  <c r="M2574" i="3"/>
  <c r="P2574" i="3" s="1"/>
  <c r="L2574" i="3"/>
  <c r="A2574" i="3"/>
  <c r="N2573" i="3"/>
  <c r="M2573" i="3"/>
  <c r="L2573" i="3"/>
  <c r="A2573" i="3"/>
  <c r="P2572" i="3"/>
  <c r="N2572" i="3"/>
  <c r="M2572" i="3"/>
  <c r="O2572" i="3" s="1"/>
  <c r="L2572" i="3"/>
  <c r="A2572" i="3"/>
  <c r="P2571" i="3"/>
  <c r="N2571" i="3"/>
  <c r="M2571" i="3"/>
  <c r="O2571" i="3" s="1"/>
  <c r="L2571" i="3"/>
  <c r="A2571" i="3"/>
  <c r="N2570" i="3"/>
  <c r="M2570" i="3"/>
  <c r="P2570" i="3" s="1"/>
  <c r="L2570" i="3"/>
  <c r="A2570" i="3"/>
  <c r="N2569" i="3"/>
  <c r="M2569" i="3"/>
  <c r="L2569" i="3"/>
  <c r="A2569" i="3"/>
  <c r="P2568" i="3"/>
  <c r="N2568" i="3"/>
  <c r="M2568" i="3"/>
  <c r="L2568" i="3"/>
  <c r="O2568" i="3" s="1"/>
  <c r="A2568" i="3"/>
  <c r="P2567" i="3"/>
  <c r="N2567" i="3"/>
  <c r="M2567" i="3"/>
  <c r="O2567" i="3" s="1"/>
  <c r="L2567" i="3"/>
  <c r="A2567" i="3"/>
  <c r="N2566" i="3"/>
  <c r="M2566" i="3"/>
  <c r="P2566" i="3" s="1"/>
  <c r="L2566" i="3"/>
  <c r="A2566" i="3"/>
  <c r="N2565" i="3"/>
  <c r="M2565" i="3"/>
  <c r="L2565" i="3"/>
  <c r="A2565" i="3"/>
  <c r="P2564" i="3"/>
  <c r="N2564" i="3"/>
  <c r="M2564" i="3"/>
  <c r="L2564" i="3"/>
  <c r="O2564" i="3" s="1"/>
  <c r="A2564" i="3"/>
  <c r="P2563" i="3"/>
  <c r="N2563" i="3"/>
  <c r="M2563" i="3"/>
  <c r="O2563" i="3" s="1"/>
  <c r="L2563" i="3"/>
  <c r="A2563" i="3"/>
  <c r="N2562" i="3"/>
  <c r="M2562" i="3"/>
  <c r="P2562" i="3" s="1"/>
  <c r="L2562" i="3"/>
  <c r="A2562" i="3"/>
  <c r="N2561" i="3"/>
  <c r="M2561" i="3"/>
  <c r="L2561" i="3"/>
  <c r="A2561" i="3"/>
  <c r="P2560" i="3"/>
  <c r="N2560" i="3"/>
  <c r="M2560" i="3"/>
  <c r="L2560" i="3"/>
  <c r="O2560" i="3" s="1"/>
  <c r="A2560" i="3"/>
  <c r="P2559" i="3"/>
  <c r="N2559" i="3"/>
  <c r="M2559" i="3"/>
  <c r="O2559" i="3" s="1"/>
  <c r="L2559" i="3"/>
  <c r="A2559" i="3"/>
  <c r="N2558" i="3"/>
  <c r="M2558" i="3"/>
  <c r="P2558" i="3" s="1"/>
  <c r="L2558" i="3"/>
  <c r="A2558" i="3"/>
  <c r="N2557" i="3"/>
  <c r="M2557" i="3"/>
  <c r="L2557" i="3"/>
  <c r="A2557" i="3"/>
  <c r="P2556" i="3"/>
  <c r="N2556" i="3"/>
  <c r="M2556" i="3"/>
  <c r="O2556" i="3" s="1"/>
  <c r="L2556" i="3"/>
  <c r="A2556" i="3"/>
  <c r="P2555" i="3"/>
  <c r="N2555" i="3"/>
  <c r="M2555" i="3"/>
  <c r="O2555" i="3" s="1"/>
  <c r="L2555" i="3"/>
  <c r="A2555" i="3"/>
  <c r="N2554" i="3"/>
  <c r="M2554" i="3"/>
  <c r="P2554" i="3" s="1"/>
  <c r="L2554" i="3"/>
  <c r="A2554" i="3"/>
  <c r="N2553" i="3"/>
  <c r="M2553" i="3"/>
  <c r="L2553" i="3"/>
  <c r="A2553" i="3"/>
  <c r="P2552" i="3"/>
  <c r="N2552" i="3"/>
  <c r="M2552" i="3"/>
  <c r="L2552" i="3"/>
  <c r="O2552" i="3" s="1"/>
  <c r="A2552" i="3"/>
  <c r="P2551" i="3"/>
  <c r="N2551" i="3"/>
  <c r="M2551" i="3"/>
  <c r="O2551" i="3" s="1"/>
  <c r="L2551" i="3"/>
  <c r="A2551" i="3"/>
  <c r="N2550" i="3"/>
  <c r="M2550" i="3"/>
  <c r="P2550" i="3" s="1"/>
  <c r="L2550" i="3"/>
  <c r="A2550" i="3"/>
  <c r="N2549" i="3"/>
  <c r="M2549" i="3"/>
  <c r="L2549" i="3"/>
  <c r="A2549" i="3"/>
  <c r="P2548" i="3"/>
  <c r="N2548" i="3"/>
  <c r="M2548" i="3"/>
  <c r="O2548" i="3" s="1"/>
  <c r="L2548" i="3"/>
  <c r="A2548" i="3"/>
  <c r="P2547" i="3"/>
  <c r="N2547" i="3"/>
  <c r="M2547" i="3"/>
  <c r="O2547" i="3" s="1"/>
  <c r="L2547" i="3"/>
  <c r="A2547" i="3"/>
  <c r="N2546" i="3"/>
  <c r="M2546" i="3"/>
  <c r="P2546" i="3" s="1"/>
  <c r="L2546" i="3"/>
  <c r="A2546" i="3"/>
  <c r="N2545" i="3"/>
  <c r="M2545" i="3"/>
  <c r="L2545" i="3"/>
  <c r="A2545" i="3"/>
  <c r="P2544" i="3"/>
  <c r="N2544" i="3"/>
  <c r="M2544" i="3"/>
  <c r="O2544" i="3" s="1"/>
  <c r="L2544" i="3"/>
  <c r="A2544" i="3"/>
  <c r="P2543" i="3"/>
  <c r="N2543" i="3"/>
  <c r="M2543" i="3"/>
  <c r="O2543" i="3" s="1"/>
  <c r="L2543" i="3"/>
  <c r="A2543" i="3"/>
  <c r="N2542" i="3"/>
  <c r="M2542" i="3"/>
  <c r="P2542" i="3" s="1"/>
  <c r="L2542" i="3"/>
  <c r="A2542" i="3"/>
  <c r="N2541" i="3"/>
  <c r="M2541" i="3"/>
  <c r="L2541" i="3"/>
  <c r="A2541" i="3"/>
  <c r="P2540" i="3"/>
  <c r="N2540" i="3"/>
  <c r="M2540" i="3"/>
  <c r="O2540" i="3" s="1"/>
  <c r="L2540" i="3"/>
  <c r="A2540" i="3"/>
  <c r="P2539" i="3"/>
  <c r="N2539" i="3"/>
  <c r="M2539" i="3"/>
  <c r="O2539" i="3" s="1"/>
  <c r="L2539" i="3"/>
  <c r="A2539" i="3"/>
  <c r="N2538" i="3"/>
  <c r="M2538" i="3"/>
  <c r="P2538" i="3" s="1"/>
  <c r="L2538" i="3"/>
  <c r="A2538" i="3"/>
  <c r="N2537" i="3"/>
  <c r="M2537" i="3"/>
  <c r="L2537" i="3"/>
  <c r="A2537" i="3"/>
  <c r="P2536" i="3"/>
  <c r="N2536" i="3"/>
  <c r="M2536" i="3"/>
  <c r="O2536" i="3" s="1"/>
  <c r="L2536" i="3"/>
  <c r="A2536" i="3"/>
  <c r="P2535" i="3"/>
  <c r="N2535" i="3"/>
  <c r="M2535" i="3"/>
  <c r="O2535" i="3" s="1"/>
  <c r="L2535" i="3"/>
  <c r="A2535" i="3"/>
  <c r="N2534" i="3"/>
  <c r="M2534" i="3"/>
  <c r="P2534" i="3" s="1"/>
  <c r="L2534" i="3"/>
  <c r="A2534" i="3"/>
  <c r="N2533" i="3"/>
  <c r="M2533" i="3"/>
  <c r="L2533" i="3"/>
  <c r="A2533" i="3"/>
  <c r="P2532" i="3"/>
  <c r="N2532" i="3"/>
  <c r="M2532" i="3"/>
  <c r="O2532" i="3" s="1"/>
  <c r="L2532" i="3"/>
  <c r="A2532" i="3"/>
  <c r="P2531" i="3"/>
  <c r="N2531" i="3"/>
  <c r="M2531" i="3"/>
  <c r="O2531" i="3" s="1"/>
  <c r="L2531" i="3"/>
  <c r="A2531" i="3"/>
  <c r="N2530" i="3"/>
  <c r="M2530" i="3"/>
  <c r="P2530" i="3" s="1"/>
  <c r="L2530" i="3"/>
  <c r="A2530" i="3"/>
  <c r="N2529" i="3"/>
  <c r="M2529" i="3"/>
  <c r="L2529" i="3"/>
  <c r="A2529" i="3"/>
  <c r="P2528" i="3"/>
  <c r="N2528" i="3"/>
  <c r="M2528" i="3"/>
  <c r="O2528" i="3" s="1"/>
  <c r="L2528" i="3"/>
  <c r="A2528" i="3"/>
  <c r="P2527" i="3"/>
  <c r="N2527" i="3"/>
  <c r="M2527" i="3"/>
  <c r="O2527" i="3" s="1"/>
  <c r="L2527" i="3"/>
  <c r="A2527" i="3"/>
  <c r="N2526" i="3"/>
  <c r="M2526" i="3"/>
  <c r="P2526" i="3" s="1"/>
  <c r="L2526" i="3"/>
  <c r="A2526" i="3"/>
  <c r="N2525" i="3"/>
  <c r="M2525" i="3"/>
  <c r="L2525" i="3"/>
  <c r="A2525" i="3"/>
  <c r="P2524" i="3"/>
  <c r="N2524" i="3"/>
  <c r="M2524" i="3"/>
  <c r="O2524" i="3" s="1"/>
  <c r="L2524" i="3"/>
  <c r="A2524" i="3"/>
  <c r="P2523" i="3"/>
  <c r="N2523" i="3"/>
  <c r="M2523" i="3"/>
  <c r="O2523" i="3" s="1"/>
  <c r="L2523" i="3"/>
  <c r="A2523" i="3"/>
  <c r="N2522" i="3"/>
  <c r="M2522" i="3"/>
  <c r="P2522" i="3" s="1"/>
  <c r="L2522" i="3"/>
  <c r="A2522" i="3"/>
  <c r="N2521" i="3"/>
  <c r="M2521" i="3"/>
  <c r="L2521" i="3"/>
  <c r="A2521" i="3"/>
  <c r="P2520" i="3"/>
  <c r="N2520" i="3"/>
  <c r="M2520" i="3"/>
  <c r="O2520" i="3" s="1"/>
  <c r="L2520" i="3"/>
  <c r="A2520" i="3"/>
  <c r="P2519" i="3"/>
  <c r="N2519" i="3"/>
  <c r="M2519" i="3"/>
  <c r="O2519" i="3" s="1"/>
  <c r="L2519" i="3"/>
  <c r="A2519" i="3"/>
  <c r="N2518" i="3"/>
  <c r="M2518" i="3"/>
  <c r="P2518" i="3" s="1"/>
  <c r="L2518" i="3"/>
  <c r="A2518" i="3"/>
  <c r="N2517" i="3"/>
  <c r="M2517" i="3"/>
  <c r="L2517" i="3"/>
  <c r="A2517" i="3"/>
  <c r="P2516" i="3"/>
  <c r="N2516" i="3"/>
  <c r="M2516" i="3"/>
  <c r="O2516" i="3" s="1"/>
  <c r="L2516" i="3"/>
  <c r="A2516" i="3"/>
  <c r="P2515" i="3"/>
  <c r="N2515" i="3"/>
  <c r="M2515" i="3"/>
  <c r="O2515" i="3" s="1"/>
  <c r="L2515" i="3"/>
  <c r="A2515" i="3"/>
  <c r="N2514" i="3"/>
  <c r="M2514" i="3"/>
  <c r="P2514" i="3" s="1"/>
  <c r="L2514" i="3"/>
  <c r="A2514" i="3"/>
  <c r="N2513" i="3"/>
  <c r="M2513" i="3"/>
  <c r="L2513" i="3"/>
  <c r="A2513" i="3"/>
  <c r="P2512" i="3"/>
  <c r="N2512" i="3"/>
  <c r="M2512" i="3"/>
  <c r="O2512" i="3" s="1"/>
  <c r="L2512" i="3"/>
  <c r="A2512" i="3"/>
  <c r="P2511" i="3"/>
  <c r="N2511" i="3"/>
  <c r="M2511" i="3"/>
  <c r="O2511" i="3" s="1"/>
  <c r="L2511" i="3"/>
  <c r="A2511" i="3"/>
  <c r="N2510" i="3"/>
  <c r="M2510" i="3"/>
  <c r="P2510" i="3" s="1"/>
  <c r="L2510" i="3"/>
  <c r="A2510" i="3"/>
  <c r="N2509" i="3"/>
  <c r="M2509" i="3"/>
  <c r="L2509" i="3"/>
  <c r="A2509" i="3"/>
  <c r="P2508" i="3"/>
  <c r="N2508" i="3"/>
  <c r="M2508" i="3"/>
  <c r="O2508" i="3" s="1"/>
  <c r="L2508" i="3"/>
  <c r="A2508" i="3"/>
  <c r="P2507" i="3"/>
  <c r="N2507" i="3"/>
  <c r="M2507" i="3"/>
  <c r="O2507" i="3" s="1"/>
  <c r="L2507" i="3"/>
  <c r="A2507" i="3"/>
  <c r="N2506" i="3"/>
  <c r="M2506" i="3"/>
  <c r="P2506" i="3" s="1"/>
  <c r="L2506" i="3"/>
  <c r="A2506" i="3"/>
  <c r="N2505" i="3"/>
  <c r="M2505" i="3"/>
  <c r="L2505" i="3"/>
  <c r="A2505" i="3"/>
  <c r="P2504" i="3"/>
  <c r="N2504" i="3"/>
  <c r="M2504" i="3"/>
  <c r="O2504" i="3" s="1"/>
  <c r="L2504" i="3"/>
  <c r="A2504" i="3"/>
  <c r="P2503" i="3"/>
  <c r="N2503" i="3"/>
  <c r="M2503" i="3"/>
  <c r="O2503" i="3" s="1"/>
  <c r="L2503" i="3"/>
  <c r="A2503" i="3"/>
  <c r="N2502" i="3"/>
  <c r="M2502" i="3"/>
  <c r="P2502" i="3" s="1"/>
  <c r="L2502" i="3"/>
  <c r="A2502" i="3"/>
  <c r="N2501" i="3"/>
  <c r="M2501" i="3"/>
  <c r="L2501" i="3"/>
  <c r="A2501" i="3"/>
  <c r="P2500" i="3"/>
  <c r="N2500" i="3"/>
  <c r="M2500" i="3"/>
  <c r="O2500" i="3" s="1"/>
  <c r="L2500" i="3"/>
  <c r="A2500" i="3"/>
  <c r="P2499" i="3"/>
  <c r="N2499" i="3"/>
  <c r="M2499" i="3"/>
  <c r="O2499" i="3" s="1"/>
  <c r="L2499" i="3"/>
  <c r="A2499" i="3"/>
  <c r="N2498" i="3"/>
  <c r="M2498" i="3"/>
  <c r="P2498" i="3" s="1"/>
  <c r="L2498" i="3"/>
  <c r="A2498" i="3"/>
  <c r="N2497" i="3"/>
  <c r="M2497" i="3"/>
  <c r="L2497" i="3"/>
  <c r="A2497" i="3"/>
  <c r="P2496" i="3"/>
  <c r="N2496" i="3"/>
  <c r="M2496" i="3"/>
  <c r="O2496" i="3" s="1"/>
  <c r="L2496" i="3"/>
  <c r="A2496" i="3"/>
  <c r="P2495" i="3"/>
  <c r="N2495" i="3"/>
  <c r="M2495" i="3"/>
  <c r="O2495" i="3" s="1"/>
  <c r="L2495" i="3"/>
  <c r="A2495" i="3"/>
  <c r="N2494" i="3"/>
  <c r="M2494" i="3"/>
  <c r="P2494" i="3" s="1"/>
  <c r="L2494" i="3"/>
  <c r="A2494" i="3"/>
  <c r="N2493" i="3"/>
  <c r="M2493" i="3"/>
  <c r="L2493" i="3"/>
  <c r="A2493" i="3"/>
  <c r="P2492" i="3"/>
  <c r="N2492" i="3"/>
  <c r="M2492" i="3"/>
  <c r="O2492" i="3" s="1"/>
  <c r="L2492" i="3"/>
  <c r="A2492" i="3"/>
  <c r="P2491" i="3"/>
  <c r="N2491" i="3"/>
  <c r="M2491" i="3"/>
  <c r="O2491" i="3" s="1"/>
  <c r="L2491" i="3"/>
  <c r="A2491" i="3"/>
  <c r="N2490" i="3"/>
  <c r="M2490" i="3"/>
  <c r="P2490" i="3" s="1"/>
  <c r="L2490" i="3"/>
  <c r="A2490" i="3"/>
  <c r="N2489" i="3"/>
  <c r="M2489" i="3"/>
  <c r="L2489" i="3"/>
  <c r="A2489" i="3"/>
  <c r="P2488" i="3"/>
  <c r="N2488" i="3"/>
  <c r="M2488" i="3"/>
  <c r="O2488" i="3" s="1"/>
  <c r="L2488" i="3"/>
  <c r="A2488" i="3"/>
  <c r="P2487" i="3"/>
  <c r="N2487" i="3"/>
  <c r="M2487" i="3"/>
  <c r="O2487" i="3" s="1"/>
  <c r="L2487" i="3"/>
  <c r="A2487" i="3"/>
  <c r="N2486" i="3"/>
  <c r="M2486" i="3"/>
  <c r="P2486" i="3" s="1"/>
  <c r="L2486" i="3"/>
  <c r="A2486" i="3"/>
  <c r="N2485" i="3"/>
  <c r="M2485" i="3"/>
  <c r="L2485" i="3"/>
  <c r="A2485" i="3"/>
  <c r="P2484" i="3"/>
  <c r="N2484" i="3"/>
  <c r="M2484" i="3"/>
  <c r="O2484" i="3" s="1"/>
  <c r="L2484" i="3"/>
  <c r="A2484" i="3"/>
  <c r="P2483" i="3"/>
  <c r="N2483" i="3"/>
  <c r="M2483" i="3"/>
  <c r="O2483" i="3" s="1"/>
  <c r="L2483" i="3"/>
  <c r="A2483" i="3"/>
  <c r="N2482" i="3"/>
  <c r="M2482" i="3"/>
  <c r="P2482" i="3" s="1"/>
  <c r="L2482" i="3"/>
  <c r="A2482" i="3"/>
  <c r="N2481" i="3"/>
  <c r="M2481" i="3"/>
  <c r="L2481" i="3"/>
  <c r="A2481" i="3"/>
  <c r="P2480" i="3"/>
  <c r="N2480" i="3"/>
  <c r="M2480" i="3"/>
  <c r="O2480" i="3" s="1"/>
  <c r="L2480" i="3"/>
  <c r="A2480" i="3"/>
  <c r="P2479" i="3"/>
  <c r="N2479" i="3"/>
  <c r="M2479" i="3"/>
  <c r="O2479" i="3" s="1"/>
  <c r="L2479" i="3"/>
  <c r="A2479" i="3"/>
  <c r="N2478" i="3"/>
  <c r="M2478" i="3"/>
  <c r="P2478" i="3" s="1"/>
  <c r="L2478" i="3"/>
  <c r="A2478" i="3"/>
  <c r="N2477" i="3"/>
  <c r="M2477" i="3"/>
  <c r="L2477" i="3"/>
  <c r="A2477" i="3"/>
  <c r="P2476" i="3"/>
  <c r="N2476" i="3"/>
  <c r="M2476" i="3"/>
  <c r="O2476" i="3" s="1"/>
  <c r="L2476" i="3"/>
  <c r="A2476" i="3"/>
  <c r="P2475" i="3"/>
  <c r="N2475" i="3"/>
  <c r="M2475" i="3"/>
  <c r="O2475" i="3" s="1"/>
  <c r="L2475" i="3"/>
  <c r="A2475" i="3"/>
  <c r="N2474" i="3"/>
  <c r="M2474" i="3"/>
  <c r="P2474" i="3" s="1"/>
  <c r="L2474" i="3"/>
  <c r="A2474" i="3"/>
  <c r="N2473" i="3"/>
  <c r="M2473" i="3"/>
  <c r="L2473" i="3"/>
  <c r="A2473" i="3"/>
  <c r="P2472" i="3"/>
  <c r="N2472" i="3"/>
  <c r="M2472" i="3"/>
  <c r="L2472" i="3"/>
  <c r="O2472" i="3" s="1"/>
  <c r="A2472" i="3"/>
  <c r="P2471" i="3"/>
  <c r="N2471" i="3"/>
  <c r="M2471" i="3"/>
  <c r="O2471" i="3" s="1"/>
  <c r="L2471" i="3"/>
  <c r="A2471" i="3"/>
  <c r="N2470" i="3"/>
  <c r="M2470" i="3"/>
  <c r="P2470" i="3" s="1"/>
  <c r="L2470" i="3"/>
  <c r="A2470" i="3"/>
  <c r="N2469" i="3"/>
  <c r="M2469" i="3"/>
  <c r="L2469" i="3"/>
  <c r="A2469" i="3"/>
  <c r="P2468" i="3"/>
  <c r="N2468" i="3"/>
  <c r="M2468" i="3"/>
  <c r="O2468" i="3" s="1"/>
  <c r="L2468" i="3"/>
  <c r="A2468" i="3"/>
  <c r="P2467" i="3"/>
  <c r="N2467" i="3"/>
  <c r="M2467" i="3"/>
  <c r="O2467" i="3" s="1"/>
  <c r="L2467" i="3"/>
  <c r="A2467" i="3"/>
  <c r="N2466" i="3"/>
  <c r="M2466" i="3"/>
  <c r="L2466" i="3"/>
  <c r="A2466" i="3"/>
  <c r="N2465" i="3"/>
  <c r="M2465" i="3"/>
  <c r="L2465" i="3"/>
  <c r="A2465" i="3"/>
  <c r="P2464" i="3"/>
  <c r="N2464" i="3"/>
  <c r="M2464" i="3"/>
  <c r="O2464" i="3" s="1"/>
  <c r="L2464" i="3"/>
  <c r="A2464" i="3"/>
  <c r="P2463" i="3"/>
  <c r="N2463" i="3"/>
  <c r="M2463" i="3"/>
  <c r="O2463" i="3" s="1"/>
  <c r="L2463" i="3"/>
  <c r="A2463" i="3"/>
  <c r="N2462" i="3"/>
  <c r="M2462" i="3"/>
  <c r="P2462" i="3" s="1"/>
  <c r="L2462" i="3"/>
  <c r="A2462" i="3"/>
  <c r="N2461" i="3"/>
  <c r="M2461" i="3"/>
  <c r="L2461" i="3"/>
  <c r="O2461" i="3" s="1"/>
  <c r="A2461" i="3"/>
  <c r="P2460" i="3"/>
  <c r="N2460" i="3"/>
  <c r="M2460" i="3"/>
  <c r="L2460" i="3"/>
  <c r="A2460" i="3"/>
  <c r="P2459" i="3"/>
  <c r="N2459" i="3"/>
  <c r="M2459" i="3"/>
  <c r="O2459" i="3" s="1"/>
  <c r="L2459" i="3"/>
  <c r="A2459" i="3"/>
  <c r="N2458" i="3"/>
  <c r="M2458" i="3"/>
  <c r="P2458" i="3" s="1"/>
  <c r="L2458" i="3"/>
  <c r="A2458" i="3"/>
  <c r="N2457" i="3"/>
  <c r="M2457" i="3"/>
  <c r="L2457" i="3"/>
  <c r="O2457" i="3" s="1"/>
  <c r="A2457" i="3"/>
  <c r="P2456" i="3"/>
  <c r="N2456" i="3"/>
  <c r="M2456" i="3"/>
  <c r="O2456" i="3" s="1"/>
  <c r="L2456" i="3"/>
  <c r="A2456" i="3"/>
  <c r="P2455" i="3"/>
  <c r="N2455" i="3"/>
  <c r="M2455" i="3"/>
  <c r="O2455" i="3" s="1"/>
  <c r="L2455" i="3"/>
  <c r="A2455" i="3"/>
  <c r="N2454" i="3"/>
  <c r="M2454" i="3"/>
  <c r="L2454" i="3"/>
  <c r="A2454" i="3"/>
  <c r="N2453" i="3"/>
  <c r="O2453" i="3" s="1"/>
  <c r="M2453" i="3"/>
  <c r="L2453" i="3"/>
  <c r="A2453" i="3"/>
  <c r="P2452" i="3"/>
  <c r="N2452" i="3"/>
  <c r="M2452" i="3"/>
  <c r="L2452" i="3"/>
  <c r="A2452" i="3"/>
  <c r="P2451" i="3"/>
  <c r="N2451" i="3"/>
  <c r="M2451" i="3"/>
  <c r="O2451" i="3" s="1"/>
  <c r="L2451" i="3"/>
  <c r="A2451" i="3"/>
  <c r="N2450" i="3"/>
  <c r="M2450" i="3"/>
  <c r="L2450" i="3"/>
  <c r="A2450" i="3"/>
  <c r="N2449" i="3"/>
  <c r="M2449" i="3"/>
  <c r="L2449" i="3"/>
  <c r="O2449" i="3" s="1"/>
  <c r="A2449" i="3"/>
  <c r="P2448" i="3"/>
  <c r="N2448" i="3"/>
  <c r="M2448" i="3"/>
  <c r="L2448" i="3"/>
  <c r="A2448" i="3"/>
  <c r="P2447" i="3"/>
  <c r="N2447" i="3"/>
  <c r="M2447" i="3"/>
  <c r="O2447" i="3" s="1"/>
  <c r="L2447" i="3"/>
  <c r="A2447" i="3"/>
  <c r="N2446" i="3"/>
  <c r="M2446" i="3"/>
  <c r="L2446" i="3"/>
  <c r="A2446" i="3"/>
  <c r="O2445" i="3"/>
  <c r="N2445" i="3"/>
  <c r="M2445" i="3"/>
  <c r="L2445" i="3"/>
  <c r="A2445" i="3"/>
  <c r="P2444" i="3"/>
  <c r="N2444" i="3"/>
  <c r="M2444" i="3"/>
  <c r="L2444" i="3"/>
  <c r="A2444" i="3"/>
  <c r="P2443" i="3"/>
  <c r="N2443" i="3"/>
  <c r="M2443" i="3"/>
  <c r="O2443" i="3" s="1"/>
  <c r="L2443" i="3"/>
  <c r="A2443" i="3"/>
  <c r="N2442" i="3"/>
  <c r="M2442" i="3"/>
  <c r="P2442" i="3" s="1"/>
  <c r="L2442" i="3"/>
  <c r="A2442" i="3"/>
  <c r="N2441" i="3"/>
  <c r="M2441" i="3"/>
  <c r="L2441" i="3"/>
  <c r="A2441" i="3"/>
  <c r="O2440" i="3"/>
  <c r="N2440" i="3"/>
  <c r="M2440" i="3"/>
  <c r="P2440" i="3" s="1"/>
  <c r="L2440" i="3"/>
  <c r="A2440" i="3"/>
  <c r="N2439" i="3"/>
  <c r="M2439" i="3"/>
  <c r="L2439" i="3"/>
  <c r="P2439" i="3" s="1"/>
  <c r="A2439" i="3"/>
  <c r="N2438" i="3"/>
  <c r="M2438" i="3"/>
  <c r="P2438" i="3" s="1"/>
  <c r="L2438" i="3"/>
  <c r="A2438" i="3"/>
  <c r="N2437" i="3"/>
  <c r="M2437" i="3"/>
  <c r="L2437" i="3"/>
  <c r="A2437" i="3"/>
  <c r="O2436" i="3"/>
  <c r="N2436" i="3"/>
  <c r="M2436" i="3"/>
  <c r="P2436" i="3" s="1"/>
  <c r="L2436" i="3"/>
  <c r="A2436" i="3"/>
  <c r="N2435" i="3"/>
  <c r="M2435" i="3"/>
  <c r="L2435" i="3"/>
  <c r="P2435" i="3" s="1"/>
  <c r="A2435" i="3"/>
  <c r="N2434" i="3"/>
  <c r="M2434" i="3"/>
  <c r="P2434" i="3" s="1"/>
  <c r="L2434" i="3"/>
  <c r="A2434" i="3"/>
  <c r="N2433" i="3"/>
  <c r="M2433" i="3"/>
  <c r="L2433" i="3"/>
  <c r="A2433" i="3"/>
  <c r="O2432" i="3"/>
  <c r="N2432" i="3"/>
  <c r="M2432" i="3"/>
  <c r="P2432" i="3" s="1"/>
  <c r="L2432" i="3"/>
  <c r="A2432" i="3"/>
  <c r="N2431" i="3"/>
  <c r="M2431" i="3"/>
  <c r="L2431" i="3"/>
  <c r="P2431" i="3" s="1"/>
  <c r="A2431" i="3"/>
  <c r="N2430" i="3"/>
  <c r="M2430" i="3"/>
  <c r="P2430" i="3" s="1"/>
  <c r="L2430" i="3"/>
  <c r="A2430" i="3"/>
  <c r="N2429" i="3"/>
  <c r="M2429" i="3"/>
  <c r="L2429" i="3"/>
  <c r="A2429" i="3"/>
  <c r="O2428" i="3"/>
  <c r="N2428" i="3"/>
  <c r="M2428" i="3"/>
  <c r="P2428" i="3" s="1"/>
  <c r="L2428" i="3"/>
  <c r="A2428" i="3"/>
  <c r="N2427" i="3"/>
  <c r="M2427" i="3"/>
  <c r="L2427" i="3"/>
  <c r="P2427" i="3" s="1"/>
  <c r="A2427" i="3"/>
  <c r="N2426" i="3"/>
  <c r="M2426" i="3"/>
  <c r="P2426" i="3" s="1"/>
  <c r="L2426" i="3"/>
  <c r="A2426" i="3"/>
  <c r="N2425" i="3"/>
  <c r="M2425" i="3"/>
  <c r="L2425" i="3"/>
  <c r="A2425" i="3"/>
  <c r="O2424" i="3"/>
  <c r="N2424" i="3"/>
  <c r="M2424" i="3"/>
  <c r="P2424" i="3" s="1"/>
  <c r="L2424" i="3"/>
  <c r="A2424" i="3"/>
  <c r="N2423" i="3"/>
  <c r="M2423" i="3"/>
  <c r="L2423" i="3"/>
  <c r="P2423" i="3" s="1"/>
  <c r="A2423" i="3"/>
  <c r="N2422" i="3"/>
  <c r="M2422" i="3"/>
  <c r="P2422" i="3" s="1"/>
  <c r="L2422" i="3"/>
  <c r="A2422" i="3"/>
  <c r="N2421" i="3"/>
  <c r="M2421" i="3"/>
  <c r="L2421" i="3"/>
  <c r="A2421" i="3"/>
  <c r="O2420" i="3"/>
  <c r="N2420" i="3"/>
  <c r="M2420" i="3"/>
  <c r="P2420" i="3" s="1"/>
  <c r="L2420" i="3"/>
  <c r="A2420" i="3"/>
  <c r="N2419" i="3"/>
  <c r="M2419" i="3"/>
  <c r="L2419" i="3"/>
  <c r="P2419" i="3" s="1"/>
  <c r="A2419" i="3"/>
  <c r="N2418" i="3"/>
  <c r="M2418" i="3"/>
  <c r="P2418" i="3" s="1"/>
  <c r="L2418" i="3"/>
  <c r="A2418" i="3"/>
  <c r="N2417" i="3"/>
  <c r="M2417" i="3"/>
  <c r="L2417" i="3"/>
  <c r="A2417" i="3"/>
  <c r="O2416" i="3"/>
  <c r="N2416" i="3"/>
  <c r="M2416" i="3"/>
  <c r="P2416" i="3" s="1"/>
  <c r="L2416" i="3"/>
  <c r="A2416" i="3"/>
  <c r="N2415" i="3"/>
  <c r="M2415" i="3"/>
  <c r="L2415" i="3"/>
  <c r="P2415" i="3" s="1"/>
  <c r="A2415" i="3"/>
  <c r="N2414" i="3"/>
  <c r="M2414" i="3"/>
  <c r="P2414" i="3" s="1"/>
  <c r="L2414" i="3"/>
  <c r="A2414" i="3"/>
  <c r="N2413" i="3"/>
  <c r="M2413" i="3"/>
  <c r="L2413" i="3"/>
  <c r="A2413" i="3"/>
  <c r="O2412" i="3"/>
  <c r="N2412" i="3"/>
  <c r="M2412" i="3"/>
  <c r="P2412" i="3" s="1"/>
  <c r="L2412" i="3"/>
  <c r="A2412" i="3"/>
  <c r="N2411" i="3"/>
  <c r="M2411" i="3"/>
  <c r="L2411" i="3"/>
  <c r="P2411" i="3" s="1"/>
  <c r="A2411" i="3"/>
  <c r="N2410" i="3"/>
  <c r="M2410" i="3"/>
  <c r="P2410" i="3" s="1"/>
  <c r="L2410" i="3"/>
  <c r="A2410" i="3"/>
  <c r="N2409" i="3"/>
  <c r="M2409" i="3"/>
  <c r="L2409" i="3"/>
  <c r="A2409" i="3"/>
  <c r="O2408" i="3"/>
  <c r="N2408" i="3"/>
  <c r="M2408" i="3"/>
  <c r="P2408" i="3" s="1"/>
  <c r="L2408" i="3"/>
  <c r="A2408" i="3"/>
  <c r="N2407" i="3"/>
  <c r="M2407" i="3"/>
  <c r="L2407" i="3"/>
  <c r="P2407" i="3" s="1"/>
  <c r="A2407" i="3"/>
  <c r="N2406" i="3"/>
  <c r="M2406" i="3"/>
  <c r="P2406" i="3" s="1"/>
  <c r="L2406" i="3"/>
  <c r="A2406" i="3"/>
  <c r="N2405" i="3"/>
  <c r="M2405" i="3"/>
  <c r="L2405" i="3"/>
  <c r="A2405" i="3"/>
  <c r="O2404" i="3"/>
  <c r="N2404" i="3"/>
  <c r="M2404" i="3"/>
  <c r="P2404" i="3" s="1"/>
  <c r="L2404" i="3"/>
  <c r="A2404" i="3"/>
  <c r="N2403" i="3"/>
  <c r="M2403" i="3"/>
  <c r="L2403" i="3"/>
  <c r="P2403" i="3" s="1"/>
  <c r="A2403" i="3"/>
  <c r="N2402" i="3"/>
  <c r="M2402" i="3"/>
  <c r="P2402" i="3" s="1"/>
  <c r="L2402" i="3"/>
  <c r="A2402" i="3"/>
  <c r="N2401" i="3"/>
  <c r="M2401" i="3"/>
  <c r="L2401" i="3"/>
  <c r="A2401" i="3"/>
  <c r="O2400" i="3"/>
  <c r="N2400" i="3"/>
  <c r="M2400" i="3"/>
  <c r="P2400" i="3" s="1"/>
  <c r="L2400" i="3"/>
  <c r="A2400" i="3"/>
  <c r="N2399" i="3"/>
  <c r="M2399" i="3"/>
  <c r="L2399" i="3"/>
  <c r="P2399" i="3" s="1"/>
  <c r="A2399" i="3"/>
  <c r="N2398" i="3"/>
  <c r="M2398" i="3"/>
  <c r="P2398" i="3" s="1"/>
  <c r="L2398" i="3"/>
  <c r="A2398" i="3"/>
  <c r="N2397" i="3"/>
  <c r="M2397" i="3"/>
  <c r="L2397" i="3"/>
  <c r="A2397" i="3"/>
  <c r="O2396" i="3"/>
  <c r="N2396" i="3"/>
  <c r="M2396" i="3"/>
  <c r="P2396" i="3" s="1"/>
  <c r="L2396" i="3"/>
  <c r="A2396" i="3"/>
  <c r="N2395" i="3"/>
  <c r="M2395" i="3"/>
  <c r="L2395" i="3"/>
  <c r="P2395" i="3" s="1"/>
  <c r="A2395" i="3"/>
  <c r="N2394" i="3"/>
  <c r="M2394" i="3"/>
  <c r="P2394" i="3" s="1"/>
  <c r="L2394" i="3"/>
  <c r="A2394" i="3"/>
  <c r="N2393" i="3"/>
  <c r="M2393" i="3"/>
  <c r="L2393" i="3"/>
  <c r="A2393" i="3"/>
  <c r="O2392" i="3"/>
  <c r="N2392" i="3"/>
  <c r="M2392" i="3"/>
  <c r="P2392" i="3" s="1"/>
  <c r="L2392" i="3"/>
  <c r="A2392" i="3"/>
  <c r="N2391" i="3"/>
  <c r="M2391" i="3"/>
  <c r="O2391" i="3" s="1"/>
  <c r="L2391" i="3"/>
  <c r="P2391" i="3" s="1"/>
  <c r="A2391" i="3"/>
  <c r="N2390" i="3"/>
  <c r="M2390" i="3"/>
  <c r="P2390" i="3" s="1"/>
  <c r="L2390" i="3"/>
  <c r="A2390" i="3"/>
  <c r="N2389" i="3"/>
  <c r="M2389" i="3"/>
  <c r="L2389" i="3"/>
  <c r="A2389" i="3"/>
  <c r="O2388" i="3"/>
  <c r="N2388" i="3"/>
  <c r="M2388" i="3"/>
  <c r="P2388" i="3" s="1"/>
  <c r="L2388" i="3"/>
  <c r="A2388" i="3"/>
  <c r="N2387" i="3"/>
  <c r="M2387" i="3"/>
  <c r="O2387" i="3" s="1"/>
  <c r="L2387" i="3"/>
  <c r="P2387" i="3" s="1"/>
  <c r="A2387" i="3"/>
  <c r="N2386" i="3"/>
  <c r="M2386" i="3"/>
  <c r="P2386" i="3" s="1"/>
  <c r="L2386" i="3"/>
  <c r="A2386" i="3"/>
  <c r="N2385" i="3"/>
  <c r="M2385" i="3"/>
  <c r="L2385" i="3"/>
  <c r="A2385" i="3"/>
  <c r="O2384" i="3"/>
  <c r="N2384" i="3"/>
  <c r="M2384" i="3"/>
  <c r="P2384" i="3" s="1"/>
  <c r="L2384" i="3"/>
  <c r="A2384" i="3"/>
  <c r="N2383" i="3"/>
  <c r="M2383" i="3"/>
  <c r="O2383" i="3" s="1"/>
  <c r="L2383" i="3"/>
  <c r="P2383" i="3" s="1"/>
  <c r="A2383" i="3"/>
  <c r="N2382" i="3"/>
  <c r="M2382" i="3"/>
  <c r="P2382" i="3" s="1"/>
  <c r="L2382" i="3"/>
  <c r="A2382" i="3"/>
  <c r="N2381" i="3"/>
  <c r="M2381" i="3"/>
  <c r="L2381" i="3"/>
  <c r="A2381" i="3"/>
  <c r="O2380" i="3"/>
  <c r="N2380" i="3"/>
  <c r="M2380" i="3"/>
  <c r="P2380" i="3" s="1"/>
  <c r="L2380" i="3"/>
  <c r="A2380" i="3"/>
  <c r="N2379" i="3"/>
  <c r="M2379" i="3"/>
  <c r="O2379" i="3" s="1"/>
  <c r="L2379" i="3"/>
  <c r="P2379" i="3" s="1"/>
  <c r="A2379" i="3"/>
  <c r="N2378" i="3"/>
  <c r="M2378" i="3"/>
  <c r="P2378" i="3" s="1"/>
  <c r="L2378" i="3"/>
  <c r="A2378" i="3"/>
  <c r="N2377" i="3"/>
  <c r="M2377" i="3"/>
  <c r="L2377" i="3"/>
  <c r="A2377" i="3"/>
  <c r="O2376" i="3"/>
  <c r="N2376" i="3"/>
  <c r="M2376" i="3"/>
  <c r="P2376" i="3" s="1"/>
  <c r="L2376" i="3"/>
  <c r="A2376" i="3"/>
  <c r="N2375" i="3"/>
  <c r="M2375" i="3"/>
  <c r="O2375" i="3" s="1"/>
  <c r="L2375" i="3"/>
  <c r="P2375" i="3" s="1"/>
  <c r="A2375" i="3"/>
  <c r="N2374" i="3"/>
  <c r="M2374" i="3"/>
  <c r="P2374" i="3" s="1"/>
  <c r="L2374" i="3"/>
  <c r="A2374" i="3"/>
  <c r="N2373" i="3"/>
  <c r="M2373" i="3"/>
  <c r="L2373" i="3"/>
  <c r="A2373" i="3"/>
  <c r="O2372" i="3"/>
  <c r="N2372" i="3"/>
  <c r="M2372" i="3"/>
  <c r="P2372" i="3" s="1"/>
  <c r="L2372" i="3"/>
  <c r="A2372" i="3"/>
  <c r="N2371" i="3"/>
  <c r="M2371" i="3"/>
  <c r="O2371" i="3" s="1"/>
  <c r="L2371" i="3"/>
  <c r="P2371" i="3" s="1"/>
  <c r="A2371" i="3"/>
  <c r="N2370" i="3"/>
  <c r="M2370" i="3"/>
  <c r="P2370" i="3" s="1"/>
  <c r="L2370" i="3"/>
  <c r="A2370" i="3"/>
  <c r="N2369" i="3"/>
  <c r="M2369" i="3"/>
  <c r="L2369" i="3"/>
  <c r="A2369" i="3"/>
  <c r="O2368" i="3"/>
  <c r="N2368" i="3"/>
  <c r="M2368" i="3"/>
  <c r="P2368" i="3" s="1"/>
  <c r="L2368" i="3"/>
  <c r="A2368" i="3"/>
  <c r="N2367" i="3"/>
  <c r="M2367" i="3"/>
  <c r="O2367" i="3" s="1"/>
  <c r="L2367" i="3"/>
  <c r="P2367" i="3" s="1"/>
  <c r="A2367" i="3"/>
  <c r="N2366" i="3"/>
  <c r="M2366" i="3"/>
  <c r="P2366" i="3" s="1"/>
  <c r="L2366" i="3"/>
  <c r="A2366" i="3"/>
  <c r="N2365" i="3"/>
  <c r="M2365" i="3"/>
  <c r="L2365" i="3"/>
  <c r="A2365" i="3"/>
  <c r="O2364" i="3"/>
  <c r="N2364" i="3"/>
  <c r="M2364" i="3"/>
  <c r="P2364" i="3" s="1"/>
  <c r="L2364" i="3"/>
  <c r="A2364" i="3"/>
  <c r="N2363" i="3"/>
  <c r="M2363" i="3"/>
  <c r="O2363" i="3" s="1"/>
  <c r="L2363" i="3"/>
  <c r="P2363" i="3" s="1"/>
  <c r="A2363" i="3"/>
  <c r="N2362" i="3"/>
  <c r="M2362" i="3"/>
  <c r="P2362" i="3" s="1"/>
  <c r="L2362" i="3"/>
  <c r="A2362" i="3"/>
  <c r="N2361" i="3"/>
  <c r="M2361" i="3"/>
  <c r="L2361" i="3"/>
  <c r="A2361" i="3"/>
  <c r="O2360" i="3"/>
  <c r="N2360" i="3"/>
  <c r="M2360" i="3"/>
  <c r="P2360" i="3" s="1"/>
  <c r="L2360" i="3"/>
  <c r="A2360" i="3"/>
  <c r="N2359" i="3"/>
  <c r="M2359" i="3"/>
  <c r="O2359" i="3" s="1"/>
  <c r="L2359" i="3"/>
  <c r="P2359" i="3" s="1"/>
  <c r="A2359" i="3"/>
  <c r="N2358" i="3"/>
  <c r="M2358" i="3"/>
  <c r="P2358" i="3" s="1"/>
  <c r="L2358" i="3"/>
  <c r="A2358" i="3"/>
  <c r="N2357" i="3"/>
  <c r="M2357" i="3"/>
  <c r="L2357" i="3"/>
  <c r="A2357" i="3"/>
  <c r="O2356" i="3"/>
  <c r="N2356" i="3"/>
  <c r="M2356" i="3"/>
  <c r="P2356" i="3" s="1"/>
  <c r="L2356" i="3"/>
  <c r="A2356" i="3"/>
  <c r="N2355" i="3"/>
  <c r="M2355" i="3"/>
  <c r="O2355" i="3" s="1"/>
  <c r="L2355" i="3"/>
  <c r="P2355" i="3" s="1"/>
  <c r="A2355" i="3"/>
  <c r="N2354" i="3"/>
  <c r="M2354" i="3"/>
  <c r="P2354" i="3" s="1"/>
  <c r="L2354" i="3"/>
  <c r="A2354" i="3"/>
  <c r="N2353" i="3"/>
  <c r="M2353" i="3"/>
  <c r="L2353" i="3"/>
  <c r="A2353" i="3"/>
  <c r="O2352" i="3"/>
  <c r="N2352" i="3"/>
  <c r="M2352" i="3"/>
  <c r="P2352" i="3" s="1"/>
  <c r="L2352" i="3"/>
  <c r="A2352" i="3"/>
  <c r="N2351" i="3"/>
  <c r="M2351" i="3"/>
  <c r="O2351" i="3" s="1"/>
  <c r="L2351" i="3"/>
  <c r="P2351" i="3" s="1"/>
  <c r="A2351" i="3"/>
  <c r="N2350" i="3"/>
  <c r="M2350" i="3"/>
  <c r="P2350" i="3" s="1"/>
  <c r="L2350" i="3"/>
  <c r="A2350" i="3"/>
  <c r="N2349" i="3"/>
  <c r="M2349" i="3"/>
  <c r="L2349" i="3"/>
  <c r="A2349" i="3"/>
  <c r="O2348" i="3"/>
  <c r="N2348" i="3"/>
  <c r="M2348" i="3"/>
  <c r="P2348" i="3" s="1"/>
  <c r="L2348" i="3"/>
  <c r="A2348" i="3"/>
  <c r="N2347" i="3"/>
  <c r="M2347" i="3"/>
  <c r="O2347" i="3" s="1"/>
  <c r="L2347" i="3"/>
  <c r="P2347" i="3" s="1"/>
  <c r="A2347" i="3"/>
  <c r="N2346" i="3"/>
  <c r="M2346" i="3"/>
  <c r="P2346" i="3" s="1"/>
  <c r="L2346" i="3"/>
  <c r="A2346" i="3"/>
  <c r="N2345" i="3"/>
  <c r="M2345" i="3"/>
  <c r="L2345" i="3"/>
  <c r="A2345" i="3"/>
  <c r="O2344" i="3"/>
  <c r="N2344" i="3"/>
  <c r="M2344" i="3"/>
  <c r="P2344" i="3" s="1"/>
  <c r="L2344" i="3"/>
  <c r="A2344" i="3"/>
  <c r="N2343" i="3"/>
  <c r="M2343" i="3"/>
  <c r="O2343" i="3" s="1"/>
  <c r="L2343" i="3"/>
  <c r="P2343" i="3" s="1"/>
  <c r="A2343" i="3"/>
  <c r="N2342" i="3"/>
  <c r="M2342" i="3"/>
  <c r="P2342" i="3" s="1"/>
  <c r="L2342" i="3"/>
  <c r="A2342" i="3"/>
  <c r="N2341" i="3"/>
  <c r="M2341" i="3"/>
  <c r="L2341" i="3"/>
  <c r="A2341" i="3"/>
  <c r="O2340" i="3"/>
  <c r="N2340" i="3"/>
  <c r="M2340" i="3"/>
  <c r="P2340" i="3" s="1"/>
  <c r="L2340" i="3"/>
  <c r="A2340" i="3"/>
  <c r="N2339" i="3"/>
  <c r="M2339" i="3"/>
  <c r="O2339" i="3" s="1"/>
  <c r="L2339" i="3"/>
  <c r="P2339" i="3" s="1"/>
  <c r="A2339" i="3"/>
  <c r="N2338" i="3"/>
  <c r="M2338" i="3"/>
  <c r="P2338" i="3" s="1"/>
  <c r="L2338" i="3"/>
  <c r="A2338" i="3"/>
  <c r="N2337" i="3"/>
  <c r="M2337" i="3"/>
  <c r="L2337" i="3"/>
  <c r="A2337" i="3"/>
  <c r="O2336" i="3"/>
  <c r="N2336" i="3"/>
  <c r="M2336" i="3"/>
  <c r="P2336" i="3" s="1"/>
  <c r="L2336" i="3"/>
  <c r="A2336" i="3"/>
  <c r="N2335" i="3"/>
  <c r="M2335" i="3"/>
  <c r="O2335" i="3" s="1"/>
  <c r="L2335" i="3"/>
  <c r="P2335" i="3" s="1"/>
  <c r="A2335" i="3"/>
  <c r="N2334" i="3"/>
  <c r="M2334" i="3"/>
  <c r="P2334" i="3" s="1"/>
  <c r="L2334" i="3"/>
  <c r="A2334" i="3"/>
  <c r="N2333" i="3"/>
  <c r="M2333" i="3"/>
  <c r="L2333" i="3"/>
  <c r="A2333" i="3"/>
  <c r="O2332" i="3"/>
  <c r="N2332" i="3"/>
  <c r="M2332" i="3"/>
  <c r="P2332" i="3" s="1"/>
  <c r="L2332" i="3"/>
  <c r="A2332" i="3"/>
  <c r="N2331" i="3"/>
  <c r="M2331" i="3"/>
  <c r="O2331" i="3" s="1"/>
  <c r="L2331" i="3"/>
  <c r="P2331" i="3" s="1"/>
  <c r="A2331" i="3"/>
  <c r="N2330" i="3"/>
  <c r="M2330" i="3"/>
  <c r="P2330" i="3" s="1"/>
  <c r="L2330" i="3"/>
  <c r="A2330" i="3"/>
  <c r="N2329" i="3"/>
  <c r="M2329" i="3"/>
  <c r="L2329" i="3"/>
  <c r="A2329" i="3"/>
  <c r="O2328" i="3"/>
  <c r="N2328" i="3"/>
  <c r="M2328" i="3"/>
  <c r="P2328" i="3" s="1"/>
  <c r="L2328" i="3"/>
  <c r="A2328" i="3"/>
  <c r="N2327" i="3"/>
  <c r="M2327" i="3"/>
  <c r="O2327" i="3" s="1"/>
  <c r="L2327" i="3"/>
  <c r="P2327" i="3" s="1"/>
  <c r="A2327" i="3"/>
  <c r="N2326" i="3"/>
  <c r="M2326" i="3"/>
  <c r="P2326" i="3" s="1"/>
  <c r="L2326" i="3"/>
  <c r="A2326" i="3"/>
  <c r="N2325" i="3"/>
  <c r="M2325" i="3"/>
  <c r="L2325" i="3"/>
  <c r="A2325" i="3"/>
  <c r="O2324" i="3"/>
  <c r="N2324" i="3"/>
  <c r="M2324" i="3"/>
  <c r="P2324" i="3" s="1"/>
  <c r="L2324" i="3"/>
  <c r="A2324" i="3"/>
  <c r="N2323" i="3"/>
  <c r="M2323" i="3"/>
  <c r="O2323" i="3" s="1"/>
  <c r="L2323" i="3"/>
  <c r="P2323" i="3" s="1"/>
  <c r="A2323" i="3"/>
  <c r="N2322" i="3"/>
  <c r="M2322" i="3"/>
  <c r="P2322" i="3" s="1"/>
  <c r="L2322" i="3"/>
  <c r="A2322" i="3"/>
  <c r="N2321" i="3"/>
  <c r="M2321" i="3"/>
  <c r="L2321" i="3"/>
  <c r="A2321" i="3"/>
  <c r="O2320" i="3"/>
  <c r="N2320" i="3"/>
  <c r="M2320" i="3"/>
  <c r="P2320" i="3" s="1"/>
  <c r="L2320" i="3"/>
  <c r="A2320" i="3"/>
  <c r="N2319" i="3"/>
  <c r="M2319" i="3"/>
  <c r="O2319" i="3" s="1"/>
  <c r="L2319" i="3"/>
  <c r="P2319" i="3" s="1"/>
  <c r="A2319" i="3"/>
  <c r="N2318" i="3"/>
  <c r="M2318" i="3"/>
  <c r="P2318" i="3" s="1"/>
  <c r="L2318" i="3"/>
  <c r="A2318" i="3"/>
  <c r="N2317" i="3"/>
  <c r="M2317" i="3"/>
  <c r="L2317" i="3"/>
  <c r="A2317" i="3"/>
  <c r="O2316" i="3"/>
  <c r="N2316" i="3"/>
  <c r="M2316" i="3"/>
  <c r="P2316" i="3" s="1"/>
  <c r="L2316" i="3"/>
  <c r="A2316" i="3"/>
  <c r="N2315" i="3"/>
  <c r="M2315" i="3"/>
  <c r="O2315" i="3" s="1"/>
  <c r="L2315" i="3"/>
  <c r="P2315" i="3" s="1"/>
  <c r="A2315" i="3"/>
  <c r="N2314" i="3"/>
  <c r="M2314" i="3"/>
  <c r="P2314" i="3" s="1"/>
  <c r="L2314" i="3"/>
  <c r="A2314" i="3"/>
  <c r="N2313" i="3"/>
  <c r="M2313" i="3"/>
  <c r="L2313" i="3"/>
  <c r="A2313" i="3"/>
  <c r="O2312" i="3"/>
  <c r="N2312" i="3"/>
  <c r="M2312" i="3"/>
  <c r="P2312" i="3" s="1"/>
  <c r="L2312" i="3"/>
  <c r="A2312" i="3"/>
  <c r="N2311" i="3"/>
  <c r="M2311" i="3"/>
  <c r="O2311" i="3" s="1"/>
  <c r="L2311" i="3"/>
  <c r="P2311" i="3" s="1"/>
  <c r="A2311" i="3"/>
  <c r="N2310" i="3"/>
  <c r="M2310" i="3"/>
  <c r="P2310" i="3" s="1"/>
  <c r="L2310" i="3"/>
  <c r="A2310" i="3"/>
  <c r="N2309" i="3"/>
  <c r="M2309" i="3"/>
  <c r="L2309" i="3"/>
  <c r="A2309" i="3"/>
  <c r="O2308" i="3"/>
  <c r="N2308" i="3"/>
  <c r="M2308" i="3"/>
  <c r="P2308" i="3" s="1"/>
  <c r="L2308" i="3"/>
  <c r="A2308" i="3"/>
  <c r="N2307" i="3"/>
  <c r="M2307" i="3"/>
  <c r="O2307" i="3" s="1"/>
  <c r="L2307" i="3"/>
  <c r="P2307" i="3" s="1"/>
  <c r="A2307" i="3"/>
  <c r="N2306" i="3"/>
  <c r="M2306" i="3"/>
  <c r="P2306" i="3" s="1"/>
  <c r="L2306" i="3"/>
  <c r="A2306" i="3"/>
  <c r="N2305" i="3"/>
  <c r="M2305" i="3"/>
  <c r="L2305" i="3"/>
  <c r="A2305" i="3"/>
  <c r="O2304" i="3"/>
  <c r="N2304" i="3"/>
  <c r="M2304" i="3"/>
  <c r="P2304" i="3" s="1"/>
  <c r="L2304" i="3"/>
  <c r="A2304" i="3"/>
  <c r="N2303" i="3"/>
  <c r="M2303" i="3"/>
  <c r="O2303" i="3" s="1"/>
  <c r="L2303" i="3"/>
  <c r="P2303" i="3" s="1"/>
  <c r="A2303" i="3"/>
  <c r="N2302" i="3"/>
  <c r="M2302" i="3"/>
  <c r="P2302" i="3" s="1"/>
  <c r="L2302" i="3"/>
  <c r="A2302" i="3"/>
  <c r="N2301" i="3"/>
  <c r="M2301" i="3"/>
  <c r="L2301" i="3"/>
  <c r="A2301" i="3"/>
  <c r="O2300" i="3"/>
  <c r="N2300" i="3"/>
  <c r="M2300" i="3"/>
  <c r="P2300" i="3" s="1"/>
  <c r="L2300" i="3"/>
  <c r="A2300" i="3"/>
  <c r="N2299" i="3"/>
  <c r="M2299" i="3"/>
  <c r="O2299" i="3" s="1"/>
  <c r="L2299" i="3"/>
  <c r="P2299" i="3" s="1"/>
  <c r="A2299" i="3"/>
  <c r="N2298" i="3"/>
  <c r="M2298" i="3"/>
  <c r="P2298" i="3" s="1"/>
  <c r="L2298" i="3"/>
  <c r="A2298" i="3"/>
  <c r="N2297" i="3"/>
  <c r="M2297" i="3"/>
  <c r="L2297" i="3"/>
  <c r="A2297" i="3"/>
  <c r="O2296" i="3"/>
  <c r="N2296" i="3"/>
  <c r="M2296" i="3"/>
  <c r="P2296" i="3" s="1"/>
  <c r="L2296" i="3"/>
  <c r="A2296" i="3"/>
  <c r="N2295" i="3"/>
  <c r="M2295" i="3"/>
  <c r="O2295" i="3" s="1"/>
  <c r="L2295" i="3"/>
  <c r="P2295" i="3" s="1"/>
  <c r="A2295" i="3"/>
  <c r="N2294" i="3"/>
  <c r="M2294" i="3"/>
  <c r="P2294" i="3" s="1"/>
  <c r="L2294" i="3"/>
  <c r="A2294" i="3"/>
  <c r="N2293" i="3"/>
  <c r="M2293" i="3"/>
  <c r="L2293" i="3"/>
  <c r="A2293" i="3"/>
  <c r="O2292" i="3"/>
  <c r="N2292" i="3"/>
  <c r="M2292" i="3"/>
  <c r="P2292" i="3" s="1"/>
  <c r="L2292" i="3"/>
  <c r="A2292" i="3"/>
  <c r="N2291" i="3"/>
  <c r="M2291" i="3"/>
  <c r="O2291" i="3" s="1"/>
  <c r="L2291" i="3"/>
  <c r="P2291" i="3" s="1"/>
  <c r="A2291" i="3"/>
  <c r="N2290" i="3"/>
  <c r="M2290" i="3"/>
  <c r="P2290" i="3" s="1"/>
  <c r="L2290" i="3"/>
  <c r="A2290" i="3"/>
  <c r="N2289" i="3"/>
  <c r="M2289" i="3"/>
  <c r="L2289" i="3"/>
  <c r="A2289" i="3"/>
  <c r="O2288" i="3"/>
  <c r="N2288" i="3"/>
  <c r="M2288" i="3"/>
  <c r="P2288" i="3" s="1"/>
  <c r="L2288" i="3"/>
  <c r="A2288" i="3"/>
  <c r="N2287" i="3"/>
  <c r="M2287" i="3"/>
  <c r="O2287" i="3" s="1"/>
  <c r="L2287" i="3"/>
  <c r="P2287" i="3" s="1"/>
  <c r="A2287" i="3"/>
  <c r="N2286" i="3"/>
  <c r="M2286" i="3"/>
  <c r="P2286" i="3" s="1"/>
  <c r="L2286" i="3"/>
  <c r="A2286" i="3"/>
  <c r="N2285" i="3"/>
  <c r="M2285" i="3"/>
  <c r="L2285" i="3"/>
  <c r="A2285" i="3"/>
  <c r="O2284" i="3"/>
  <c r="N2284" i="3"/>
  <c r="M2284" i="3"/>
  <c r="P2284" i="3" s="1"/>
  <c r="L2284" i="3"/>
  <c r="A2284" i="3"/>
  <c r="N2283" i="3"/>
  <c r="M2283" i="3"/>
  <c r="O2283" i="3" s="1"/>
  <c r="L2283" i="3"/>
  <c r="P2283" i="3" s="1"/>
  <c r="A2283" i="3"/>
  <c r="N2282" i="3"/>
  <c r="M2282" i="3"/>
  <c r="P2282" i="3" s="1"/>
  <c r="L2282" i="3"/>
  <c r="A2282" i="3"/>
  <c r="N2281" i="3"/>
  <c r="M2281" i="3"/>
  <c r="L2281" i="3"/>
  <c r="A2281" i="3"/>
  <c r="O2280" i="3"/>
  <c r="N2280" i="3"/>
  <c r="M2280" i="3"/>
  <c r="P2280" i="3" s="1"/>
  <c r="L2280" i="3"/>
  <c r="A2280" i="3"/>
  <c r="N2279" i="3"/>
  <c r="M2279" i="3"/>
  <c r="O2279" i="3" s="1"/>
  <c r="L2279" i="3"/>
  <c r="P2279" i="3" s="1"/>
  <c r="A2279" i="3"/>
  <c r="N2278" i="3"/>
  <c r="M2278" i="3"/>
  <c r="P2278" i="3" s="1"/>
  <c r="L2278" i="3"/>
  <c r="A2278" i="3"/>
  <c r="N2277" i="3"/>
  <c r="M2277" i="3"/>
  <c r="L2277" i="3"/>
  <c r="A2277" i="3"/>
  <c r="O2276" i="3"/>
  <c r="N2276" i="3"/>
  <c r="M2276" i="3"/>
  <c r="P2276" i="3" s="1"/>
  <c r="L2276" i="3"/>
  <c r="A2276" i="3"/>
  <c r="N2275" i="3"/>
  <c r="M2275" i="3"/>
  <c r="O2275" i="3" s="1"/>
  <c r="L2275" i="3"/>
  <c r="P2275" i="3" s="1"/>
  <c r="A2275" i="3"/>
  <c r="N2274" i="3"/>
  <c r="M2274" i="3"/>
  <c r="P2274" i="3" s="1"/>
  <c r="L2274" i="3"/>
  <c r="A2274" i="3"/>
  <c r="N2273" i="3"/>
  <c r="M2273" i="3"/>
  <c r="L2273" i="3"/>
  <c r="A2273" i="3"/>
  <c r="O2272" i="3"/>
  <c r="N2272" i="3"/>
  <c r="M2272" i="3"/>
  <c r="P2272" i="3" s="1"/>
  <c r="L2272" i="3"/>
  <c r="A2272" i="3"/>
  <c r="N2271" i="3"/>
  <c r="M2271" i="3"/>
  <c r="O2271" i="3" s="1"/>
  <c r="L2271" i="3"/>
  <c r="P2271" i="3" s="1"/>
  <c r="A2271" i="3"/>
  <c r="N2270" i="3"/>
  <c r="M2270" i="3"/>
  <c r="P2270" i="3" s="1"/>
  <c r="L2270" i="3"/>
  <c r="A2270" i="3"/>
  <c r="N2269" i="3"/>
  <c r="M2269" i="3"/>
  <c r="L2269" i="3"/>
  <c r="A2269" i="3"/>
  <c r="O2268" i="3"/>
  <c r="N2268" i="3"/>
  <c r="M2268" i="3"/>
  <c r="P2268" i="3" s="1"/>
  <c r="L2268" i="3"/>
  <c r="A2268" i="3"/>
  <c r="N2267" i="3"/>
  <c r="M2267" i="3"/>
  <c r="O2267" i="3" s="1"/>
  <c r="L2267" i="3"/>
  <c r="P2267" i="3" s="1"/>
  <c r="A2267" i="3"/>
  <c r="N2266" i="3"/>
  <c r="M2266" i="3"/>
  <c r="P2266" i="3" s="1"/>
  <c r="L2266" i="3"/>
  <c r="A2266" i="3"/>
  <c r="N2265" i="3"/>
  <c r="M2265" i="3"/>
  <c r="L2265" i="3"/>
  <c r="A2265" i="3"/>
  <c r="O2264" i="3"/>
  <c r="N2264" i="3"/>
  <c r="M2264" i="3"/>
  <c r="P2264" i="3" s="1"/>
  <c r="L2264" i="3"/>
  <c r="A2264" i="3"/>
  <c r="N2263" i="3"/>
  <c r="M2263" i="3"/>
  <c r="O2263" i="3" s="1"/>
  <c r="L2263" i="3"/>
  <c r="P2263" i="3" s="1"/>
  <c r="A2263" i="3"/>
  <c r="N2262" i="3"/>
  <c r="M2262" i="3"/>
  <c r="P2262" i="3" s="1"/>
  <c r="L2262" i="3"/>
  <c r="A2262" i="3"/>
  <c r="N2261" i="3"/>
  <c r="M2261" i="3"/>
  <c r="L2261" i="3"/>
  <c r="A2261" i="3"/>
  <c r="O2260" i="3"/>
  <c r="N2260" i="3"/>
  <c r="M2260" i="3"/>
  <c r="P2260" i="3" s="1"/>
  <c r="L2260" i="3"/>
  <c r="A2260" i="3"/>
  <c r="N2259" i="3"/>
  <c r="M2259" i="3"/>
  <c r="O2259" i="3" s="1"/>
  <c r="L2259" i="3"/>
  <c r="P2259" i="3" s="1"/>
  <c r="A2259" i="3"/>
  <c r="N2258" i="3"/>
  <c r="M2258" i="3"/>
  <c r="P2258" i="3" s="1"/>
  <c r="L2258" i="3"/>
  <c r="A2258" i="3"/>
  <c r="N2257" i="3"/>
  <c r="M2257" i="3"/>
  <c r="L2257" i="3"/>
  <c r="A2257" i="3"/>
  <c r="O2256" i="3"/>
  <c r="N2256" i="3"/>
  <c r="M2256" i="3"/>
  <c r="P2256" i="3" s="1"/>
  <c r="L2256" i="3"/>
  <c r="A2256" i="3"/>
  <c r="N2255" i="3"/>
  <c r="M2255" i="3"/>
  <c r="O2255" i="3" s="1"/>
  <c r="L2255" i="3"/>
  <c r="P2255" i="3" s="1"/>
  <c r="A2255" i="3"/>
  <c r="N2254" i="3"/>
  <c r="M2254" i="3"/>
  <c r="P2254" i="3" s="1"/>
  <c r="L2254" i="3"/>
  <c r="A2254" i="3"/>
  <c r="N2253" i="3"/>
  <c r="M2253" i="3"/>
  <c r="L2253" i="3"/>
  <c r="A2253" i="3"/>
  <c r="O2252" i="3"/>
  <c r="N2252" i="3"/>
  <c r="M2252" i="3"/>
  <c r="P2252" i="3" s="1"/>
  <c r="L2252" i="3"/>
  <c r="A2252" i="3"/>
  <c r="N2251" i="3"/>
  <c r="M2251" i="3"/>
  <c r="O2251" i="3" s="1"/>
  <c r="L2251" i="3"/>
  <c r="P2251" i="3" s="1"/>
  <c r="A2251" i="3"/>
  <c r="N2250" i="3"/>
  <c r="M2250" i="3"/>
  <c r="P2250" i="3" s="1"/>
  <c r="L2250" i="3"/>
  <c r="A2250" i="3"/>
  <c r="N2249" i="3"/>
  <c r="M2249" i="3"/>
  <c r="L2249" i="3"/>
  <c r="A2249" i="3"/>
  <c r="O2248" i="3"/>
  <c r="N2248" i="3"/>
  <c r="M2248" i="3"/>
  <c r="P2248" i="3" s="1"/>
  <c r="L2248" i="3"/>
  <c r="A2248" i="3"/>
  <c r="N2247" i="3"/>
  <c r="M2247" i="3"/>
  <c r="O2247" i="3" s="1"/>
  <c r="L2247" i="3"/>
  <c r="P2247" i="3" s="1"/>
  <c r="A2247" i="3"/>
  <c r="N2246" i="3"/>
  <c r="M2246" i="3"/>
  <c r="P2246" i="3" s="1"/>
  <c r="L2246" i="3"/>
  <c r="A2246" i="3"/>
  <c r="N2245" i="3"/>
  <c r="M2245" i="3"/>
  <c r="L2245" i="3"/>
  <c r="A2245" i="3"/>
  <c r="O2244" i="3"/>
  <c r="N2244" i="3"/>
  <c r="M2244" i="3"/>
  <c r="P2244" i="3" s="1"/>
  <c r="L2244" i="3"/>
  <c r="A2244" i="3"/>
  <c r="N2243" i="3"/>
  <c r="M2243" i="3"/>
  <c r="O2243" i="3" s="1"/>
  <c r="L2243" i="3"/>
  <c r="P2243" i="3" s="1"/>
  <c r="A2243" i="3"/>
  <c r="N2242" i="3"/>
  <c r="M2242" i="3"/>
  <c r="P2242" i="3" s="1"/>
  <c r="L2242" i="3"/>
  <c r="A2242" i="3"/>
  <c r="N2241" i="3"/>
  <c r="M2241" i="3"/>
  <c r="L2241" i="3"/>
  <c r="A2241" i="3"/>
  <c r="O2240" i="3"/>
  <c r="N2240" i="3"/>
  <c r="M2240" i="3"/>
  <c r="P2240" i="3" s="1"/>
  <c r="L2240" i="3"/>
  <c r="A2240" i="3"/>
  <c r="N2239" i="3"/>
  <c r="M2239" i="3"/>
  <c r="O2239" i="3" s="1"/>
  <c r="L2239" i="3"/>
  <c r="P2239" i="3" s="1"/>
  <c r="A2239" i="3"/>
  <c r="N2238" i="3"/>
  <c r="M2238" i="3"/>
  <c r="P2238" i="3" s="1"/>
  <c r="L2238" i="3"/>
  <c r="A2238" i="3"/>
  <c r="N2237" i="3"/>
  <c r="M2237" i="3"/>
  <c r="L2237" i="3"/>
  <c r="A2237" i="3"/>
  <c r="O2236" i="3"/>
  <c r="N2236" i="3"/>
  <c r="M2236" i="3"/>
  <c r="P2236" i="3" s="1"/>
  <c r="L2236" i="3"/>
  <c r="A2236" i="3"/>
  <c r="N2235" i="3"/>
  <c r="M2235" i="3"/>
  <c r="O2235" i="3" s="1"/>
  <c r="L2235" i="3"/>
  <c r="P2235" i="3" s="1"/>
  <c r="A2235" i="3"/>
  <c r="N2234" i="3"/>
  <c r="M2234" i="3"/>
  <c r="P2234" i="3" s="1"/>
  <c r="L2234" i="3"/>
  <c r="A2234" i="3"/>
  <c r="N2233" i="3"/>
  <c r="M2233" i="3"/>
  <c r="L2233" i="3"/>
  <c r="A2233" i="3"/>
  <c r="O2232" i="3"/>
  <c r="N2232" i="3"/>
  <c r="M2232" i="3"/>
  <c r="P2232" i="3" s="1"/>
  <c r="L2232" i="3"/>
  <c r="A2232" i="3"/>
  <c r="N2231" i="3"/>
  <c r="M2231" i="3"/>
  <c r="O2231" i="3" s="1"/>
  <c r="L2231" i="3"/>
  <c r="P2231" i="3" s="1"/>
  <c r="A2231" i="3"/>
  <c r="N2230" i="3"/>
  <c r="M2230" i="3"/>
  <c r="P2230" i="3" s="1"/>
  <c r="L2230" i="3"/>
  <c r="A2230" i="3"/>
  <c r="N2229" i="3"/>
  <c r="M2229" i="3"/>
  <c r="L2229" i="3"/>
  <c r="A2229" i="3"/>
  <c r="O2228" i="3"/>
  <c r="N2228" i="3"/>
  <c r="M2228" i="3"/>
  <c r="P2228" i="3" s="1"/>
  <c r="L2228" i="3"/>
  <c r="A2228" i="3"/>
  <c r="N2227" i="3"/>
  <c r="M2227" i="3"/>
  <c r="O2227" i="3" s="1"/>
  <c r="L2227" i="3"/>
  <c r="P2227" i="3" s="1"/>
  <c r="A2227" i="3"/>
  <c r="N2226" i="3"/>
  <c r="M2226" i="3"/>
  <c r="P2226" i="3" s="1"/>
  <c r="L2226" i="3"/>
  <c r="A2226" i="3"/>
  <c r="N2225" i="3"/>
  <c r="M2225" i="3"/>
  <c r="L2225" i="3"/>
  <c r="A2225" i="3"/>
  <c r="O2224" i="3"/>
  <c r="N2224" i="3"/>
  <c r="M2224" i="3"/>
  <c r="P2224" i="3" s="1"/>
  <c r="L2224" i="3"/>
  <c r="A2224" i="3"/>
  <c r="N2223" i="3"/>
  <c r="M2223" i="3"/>
  <c r="O2223" i="3" s="1"/>
  <c r="L2223" i="3"/>
  <c r="P2223" i="3" s="1"/>
  <c r="A2223" i="3"/>
  <c r="N2222" i="3"/>
  <c r="M2222" i="3"/>
  <c r="P2222" i="3" s="1"/>
  <c r="L2222" i="3"/>
  <c r="A2222" i="3"/>
  <c r="N2221" i="3"/>
  <c r="M2221" i="3"/>
  <c r="L2221" i="3"/>
  <c r="A2221" i="3"/>
  <c r="O2220" i="3"/>
  <c r="N2220" i="3"/>
  <c r="M2220" i="3"/>
  <c r="P2220" i="3" s="1"/>
  <c r="L2220" i="3"/>
  <c r="A2220" i="3"/>
  <c r="N2219" i="3"/>
  <c r="M2219" i="3"/>
  <c r="P2219" i="3" s="1"/>
  <c r="L2219" i="3"/>
  <c r="A2219" i="3"/>
  <c r="N2218" i="3"/>
  <c r="M2218" i="3"/>
  <c r="P2218" i="3" s="1"/>
  <c r="L2218" i="3"/>
  <c r="A2218" i="3"/>
  <c r="N2217" i="3"/>
  <c r="M2217" i="3"/>
  <c r="L2217" i="3"/>
  <c r="A2217" i="3"/>
  <c r="O2216" i="3"/>
  <c r="N2216" i="3"/>
  <c r="M2216" i="3"/>
  <c r="P2216" i="3" s="1"/>
  <c r="L2216" i="3"/>
  <c r="A2216" i="3"/>
  <c r="N2215" i="3"/>
  <c r="M2215" i="3"/>
  <c r="P2215" i="3" s="1"/>
  <c r="L2215" i="3"/>
  <c r="A2215" i="3"/>
  <c r="N2214" i="3"/>
  <c r="O2214" i="3" s="1"/>
  <c r="M2214" i="3"/>
  <c r="P2214" i="3" s="1"/>
  <c r="L2214" i="3"/>
  <c r="A2214" i="3"/>
  <c r="N2213" i="3"/>
  <c r="M2213" i="3"/>
  <c r="L2213" i="3"/>
  <c r="A2213" i="3"/>
  <c r="O2212" i="3"/>
  <c r="N2212" i="3"/>
  <c r="M2212" i="3"/>
  <c r="P2212" i="3" s="1"/>
  <c r="L2212" i="3"/>
  <c r="A2212" i="3"/>
  <c r="N2211" i="3"/>
  <c r="M2211" i="3"/>
  <c r="P2211" i="3" s="1"/>
  <c r="L2211" i="3"/>
  <c r="A2211" i="3"/>
  <c r="N2210" i="3"/>
  <c r="O2210" i="3" s="1"/>
  <c r="M2210" i="3"/>
  <c r="P2210" i="3" s="1"/>
  <c r="L2210" i="3"/>
  <c r="A2210" i="3"/>
  <c r="N2209" i="3"/>
  <c r="M2209" i="3"/>
  <c r="L2209" i="3"/>
  <c r="A2209" i="3"/>
  <c r="O2208" i="3"/>
  <c r="N2208" i="3"/>
  <c r="M2208" i="3"/>
  <c r="P2208" i="3" s="1"/>
  <c r="L2208" i="3"/>
  <c r="A2208" i="3"/>
  <c r="N2207" i="3"/>
  <c r="M2207" i="3"/>
  <c r="P2207" i="3" s="1"/>
  <c r="L2207" i="3"/>
  <c r="A2207" i="3"/>
  <c r="N2206" i="3"/>
  <c r="O2206" i="3" s="1"/>
  <c r="M2206" i="3"/>
  <c r="P2206" i="3" s="1"/>
  <c r="L2206" i="3"/>
  <c r="A2206" i="3"/>
  <c r="N2205" i="3"/>
  <c r="M2205" i="3"/>
  <c r="L2205" i="3"/>
  <c r="A2205" i="3"/>
  <c r="O2204" i="3"/>
  <c r="N2204" i="3"/>
  <c r="M2204" i="3"/>
  <c r="P2204" i="3" s="1"/>
  <c r="L2204" i="3"/>
  <c r="A2204" i="3"/>
  <c r="N2203" i="3"/>
  <c r="M2203" i="3"/>
  <c r="P2203" i="3" s="1"/>
  <c r="L2203" i="3"/>
  <c r="A2203" i="3"/>
  <c r="N2202" i="3"/>
  <c r="O2202" i="3" s="1"/>
  <c r="M2202" i="3"/>
  <c r="P2202" i="3" s="1"/>
  <c r="L2202" i="3"/>
  <c r="A2202" i="3"/>
  <c r="N2201" i="3"/>
  <c r="M2201" i="3"/>
  <c r="L2201" i="3"/>
  <c r="A2201" i="3"/>
  <c r="O2200" i="3"/>
  <c r="N2200" i="3"/>
  <c r="M2200" i="3"/>
  <c r="P2200" i="3" s="1"/>
  <c r="L2200" i="3"/>
  <c r="A2200" i="3"/>
  <c r="N2199" i="3"/>
  <c r="M2199" i="3"/>
  <c r="P2199" i="3" s="1"/>
  <c r="L2199" i="3"/>
  <c r="A2199" i="3"/>
  <c r="N2198" i="3"/>
  <c r="O2198" i="3" s="1"/>
  <c r="M2198" i="3"/>
  <c r="P2198" i="3" s="1"/>
  <c r="L2198" i="3"/>
  <c r="A2198" i="3"/>
  <c r="N2197" i="3"/>
  <c r="M2197" i="3"/>
  <c r="L2197" i="3"/>
  <c r="A2197" i="3"/>
  <c r="O2196" i="3"/>
  <c r="N2196" i="3"/>
  <c r="M2196" i="3"/>
  <c r="P2196" i="3" s="1"/>
  <c r="L2196" i="3"/>
  <c r="A2196" i="3"/>
  <c r="N2195" i="3"/>
  <c r="M2195" i="3"/>
  <c r="P2195" i="3" s="1"/>
  <c r="L2195" i="3"/>
  <c r="A2195" i="3"/>
  <c r="N2194" i="3"/>
  <c r="O2194" i="3" s="1"/>
  <c r="M2194" i="3"/>
  <c r="P2194" i="3" s="1"/>
  <c r="L2194" i="3"/>
  <c r="A2194" i="3"/>
  <c r="N2193" i="3"/>
  <c r="M2193" i="3"/>
  <c r="L2193" i="3"/>
  <c r="A2193" i="3"/>
  <c r="O2192" i="3"/>
  <c r="N2192" i="3"/>
  <c r="M2192" i="3"/>
  <c r="P2192" i="3" s="1"/>
  <c r="L2192" i="3"/>
  <c r="A2192" i="3"/>
  <c r="N2191" i="3"/>
  <c r="M2191" i="3"/>
  <c r="P2191" i="3" s="1"/>
  <c r="L2191" i="3"/>
  <c r="A2191" i="3"/>
  <c r="N2190" i="3"/>
  <c r="O2190" i="3" s="1"/>
  <c r="M2190" i="3"/>
  <c r="P2190" i="3" s="1"/>
  <c r="L2190" i="3"/>
  <c r="A2190" i="3"/>
  <c r="N2189" i="3"/>
  <c r="M2189" i="3"/>
  <c r="L2189" i="3"/>
  <c r="A2189" i="3"/>
  <c r="O2188" i="3"/>
  <c r="N2188" i="3"/>
  <c r="M2188" i="3"/>
  <c r="P2188" i="3" s="1"/>
  <c r="L2188" i="3"/>
  <c r="A2188" i="3"/>
  <c r="N2187" i="3"/>
  <c r="M2187" i="3"/>
  <c r="P2187" i="3" s="1"/>
  <c r="L2187" i="3"/>
  <c r="A2187" i="3"/>
  <c r="N2186" i="3"/>
  <c r="O2186" i="3" s="1"/>
  <c r="M2186" i="3"/>
  <c r="P2186" i="3" s="1"/>
  <c r="L2186" i="3"/>
  <c r="A2186" i="3"/>
  <c r="N2185" i="3"/>
  <c r="M2185" i="3"/>
  <c r="L2185" i="3"/>
  <c r="A2185" i="3"/>
  <c r="O2184" i="3"/>
  <c r="N2184" i="3"/>
  <c r="M2184" i="3"/>
  <c r="P2184" i="3" s="1"/>
  <c r="L2184" i="3"/>
  <c r="A2184" i="3"/>
  <c r="N2183" i="3"/>
  <c r="M2183" i="3"/>
  <c r="P2183" i="3" s="1"/>
  <c r="L2183" i="3"/>
  <c r="A2183" i="3"/>
  <c r="N2182" i="3"/>
  <c r="O2182" i="3" s="1"/>
  <c r="M2182" i="3"/>
  <c r="P2182" i="3" s="1"/>
  <c r="L2182" i="3"/>
  <c r="A2182" i="3"/>
  <c r="N2181" i="3"/>
  <c r="M2181" i="3"/>
  <c r="L2181" i="3"/>
  <c r="A2181" i="3"/>
  <c r="O2180" i="3"/>
  <c r="N2180" i="3"/>
  <c r="M2180" i="3"/>
  <c r="P2180" i="3" s="1"/>
  <c r="L2180" i="3"/>
  <c r="A2180" i="3"/>
  <c r="N2179" i="3"/>
  <c r="M2179" i="3"/>
  <c r="P2179" i="3" s="1"/>
  <c r="L2179" i="3"/>
  <c r="A2179" i="3"/>
  <c r="N2178" i="3"/>
  <c r="O2178" i="3" s="1"/>
  <c r="M2178" i="3"/>
  <c r="P2178" i="3" s="1"/>
  <c r="L2178" i="3"/>
  <c r="A2178" i="3"/>
  <c r="N2177" i="3"/>
  <c r="M2177" i="3"/>
  <c r="L2177" i="3"/>
  <c r="A2177" i="3"/>
  <c r="O2176" i="3"/>
  <c r="N2176" i="3"/>
  <c r="M2176" i="3"/>
  <c r="P2176" i="3" s="1"/>
  <c r="L2176" i="3"/>
  <c r="A2176" i="3"/>
  <c r="N2175" i="3"/>
  <c r="M2175" i="3"/>
  <c r="P2175" i="3" s="1"/>
  <c r="L2175" i="3"/>
  <c r="A2175" i="3"/>
  <c r="N2174" i="3"/>
  <c r="O2174" i="3" s="1"/>
  <c r="M2174" i="3"/>
  <c r="P2174" i="3" s="1"/>
  <c r="L2174" i="3"/>
  <c r="A2174" i="3"/>
  <c r="N2173" i="3"/>
  <c r="M2173" i="3"/>
  <c r="L2173" i="3"/>
  <c r="A2173" i="3"/>
  <c r="O2172" i="3"/>
  <c r="N2172" i="3"/>
  <c r="M2172" i="3"/>
  <c r="P2172" i="3" s="1"/>
  <c r="L2172" i="3"/>
  <c r="A2172" i="3"/>
  <c r="N2171" i="3"/>
  <c r="M2171" i="3"/>
  <c r="P2171" i="3" s="1"/>
  <c r="L2171" i="3"/>
  <c r="A2171" i="3"/>
  <c r="N2170" i="3"/>
  <c r="P2170" i="3" s="1"/>
  <c r="M2170" i="3"/>
  <c r="L2170" i="3"/>
  <c r="A2170" i="3"/>
  <c r="N2169" i="3"/>
  <c r="M2169" i="3"/>
  <c r="L2169" i="3"/>
  <c r="A2169" i="3"/>
  <c r="O2168" i="3"/>
  <c r="N2168" i="3"/>
  <c r="M2168" i="3"/>
  <c r="P2168" i="3" s="1"/>
  <c r="L2168" i="3"/>
  <c r="A2168" i="3"/>
  <c r="N2167" i="3"/>
  <c r="M2167" i="3"/>
  <c r="P2167" i="3" s="1"/>
  <c r="L2167" i="3"/>
  <c r="A2167" i="3"/>
  <c r="N2166" i="3"/>
  <c r="P2166" i="3" s="1"/>
  <c r="M2166" i="3"/>
  <c r="L2166" i="3"/>
  <c r="A2166" i="3"/>
  <c r="N2165" i="3"/>
  <c r="M2165" i="3"/>
  <c r="L2165" i="3"/>
  <c r="A2165" i="3"/>
  <c r="O2164" i="3"/>
  <c r="N2164" i="3"/>
  <c r="M2164" i="3"/>
  <c r="P2164" i="3" s="1"/>
  <c r="L2164" i="3"/>
  <c r="A2164" i="3"/>
  <c r="N2163" i="3"/>
  <c r="M2163" i="3"/>
  <c r="P2163" i="3" s="1"/>
  <c r="L2163" i="3"/>
  <c r="A2163" i="3"/>
  <c r="N2162" i="3"/>
  <c r="P2162" i="3" s="1"/>
  <c r="M2162" i="3"/>
  <c r="L2162" i="3"/>
  <c r="A2162" i="3"/>
  <c r="N2161" i="3"/>
  <c r="M2161" i="3"/>
  <c r="L2161" i="3"/>
  <c r="A2161" i="3"/>
  <c r="O2160" i="3"/>
  <c r="N2160" i="3"/>
  <c r="M2160" i="3"/>
  <c r="P2160" i="3" s="1"/>
  <c r="L2160" i="3"/>
  <c r="A2160" i="3"/>
  <c r="N2159" i="3"/>
  <c r="M2159" i="3"/>
  <c r="P2159" i="3" s="1"/>
  <c r="L2159" i="3"/>
  <c r="A2159" i="3"/>
  <c r="N2158" i="3"/>
  <c r="P2158" i="3" s="1"/>
  <c r="M2158" i="3"/>
  <c r="L2158" i="3"/>
  <c r="A2158" i="3"/>
  <c r="N2157" i="3"/>
  <c r="M2157" i="3"/>
  <c r="L2157" i="3"/>
  <c r="A2157" i="3"/>
  <c r="O2156" i="3"/>
  <c r="N2156" i="3"/>
  <c r="M2156" i="3"/>
  <c r="P2156" i="3" s="1"/>
  <c r="L2156" i="3"/>
  <c r="A2156" i="3"/>
  <c r="N2155" i="3"/>
  <c r="M2155" i="3"/>
  <c r="P2155" i="3" s="1"/>
  <c r="L2155" i="3"/>
  <c r="A2155" i="3"/>
  <c r="N2154" i="3"/>
  <c r="P2154" i="3" s="1"/>
  <c r="M2154" i="3"/>
  <c r="L2154" i="3"/>
  <c r="A2154" i="3"/>
  <c r="N2153" i="3"/>
  <c r="M2153" i="3"/>
  <c r="L2153" i="3"/>
  <c r="A2153" i="3"/>
  <c r="O2152" i="3"/>
  <c r="N2152" i="3"/>
  <c r="M2152" i="3"/>
  <c r="P2152" i="3" s="1"/>
  <c r="L2152" i="3"/>
  <c r="A2152" i="3"/>
  <c r="N2151" i="3"/>
  <c r="M2151" i="3"/>
  <c r="P2151" i="3" s="1"/>
  <c r="L2151" i="3"/>
  <c r="A2151" i="3"/>
  <c r="N2150" i="3"/>
  <c r="P2150" i="3" s="1"/>
  <c r="M2150" i="3"/>
  <c r="L2150" i="3"/>
  <c r="A2150" i="3"/>
  <c r="N2149" i="3"/>
  <c r="M2149" i="3"/>
  <c r="L2149" i="3"/>
  <c r="A2149" i="3"/>
  <c r="O2148" i="3"/>
  <c r="N2148" i="3"/>
  <c r="M2148" i="3"/>
  <c r="P2148" i="3" s="1"/>
  <c r="L2148" i="3"/>
  <c r="A2148" i="3"/>
  <c r="N2147" i="3"/>
  <c r="M2147" i="3"/>
  <c r="P2147" i="3" s="1"/>
  <c r="L2147" i="3"/>
  <c r="A2147" i="3"/>
  <c r="N2146" i="3"/>
  <c r="P2146" i="3" s="1"/>
  <c r="M2146" i="3"/>
  <c r="L2146" i="3"/>
  <c r="A2146" i="3"/>
  <c r="N2145" i="3"/>
  <c r="M2145" i="3"/>
  <c r="L2145" i="3"/>
  <c r="A2145" i="3"/>
  <c r="O2144" i="3"/>
  <c r="N2144" i="3"/>
  <c r="M2144" i="3"/>
  <c r="P2144" i="3" s="1"/>
  <c r="L2144" i="3"/>
  <c r="A2144" i="3"/>
  <c r="N2143" i="3"/>
  <c r="M2143" i="3"/>
  <c r="P2143" i="3" s="1"/>
  <c r="L2143" i="3"/>
  <c r="A2143" i="3"/>
  <c r="N2142" i="3"/>
  <c r="P2142" i="3" s="1"/>
  <c r="M2142" i="3"/>
  <c r="L2142" i="3"/>
  <c r="A2142" i="3"/>
  <c r="N2141" i="3"/>
  <c r="M2141" i="3"/>
  <c r="L2141" i="3"/>
  <c r="A2141" i="3"/>
  <c r="O2140" i="3"/>
  <c r="N2140" i="3"/>
  <c r="M2140" i="3"/>
  <c r="P2140" i="3" s="1"/>
  <c r="L2140" i="3"/>
  <c r="A2140" i="3"/>
  <c r="N2139" i="3"/>
  <c r="M2139" i="3"/>
  <c r="P2139" i="3" s="1"/>
  <c r="L2139" i="3"/>
  <c r="A2139" i="3"/>
  <c r="N2138" i="3"/>
  <c r="P2138" i="3" s="1"/>
  <c r="M2138" i="3"/>
  <c r="L2138" i="3"/>
  <c r="A2138" i="3"/>
  <c r="N2137" i="3"/>
  <c r="M2137" i="3"/>
  <c r="L2137" i="3"/>
  <c r="A2137" i="3"/>
  <c r="O2136" i="3"/>
  <c r="N2136" i="3"/>
  <c r="M2136" i="3"/>
  <c r="P2136" i="3" s="1"/>
  <c r="L2136" i="3"/>
  <c r="A2136" i="3"/>
  <c r="N2135" i="3"/>
  <c r="M2135" i="3"/>
  <c r="P2135" i="3" s="1"/>
  <c r="L2135" i="3"/>
  <c r="A2135" i="3"/>
  <c r="N2134" i="3"/>
  <c r="P2134" i="3" s="1"/>
  <c r="M2134" i="3"/>
  <c r="L2134" i="3"/>
  <c r="A2134" i="3"/>
  <c r="N2133" i="3"/>
  <c r="M2133" i="3"/>
  <c r="L2133" i="3"/>
  <c r="A2133" i="3"/>
  <c r="O2132" i="3"/>
  <c r="N2132" i="3"/>
  <c r="M2132" i="3"/>
  <c r="P2132" i="3" s="1"/>
  <c r="L2132" i="3"/>
  <c r="A2132" i="3"/>
  <c r="N2131" i="3"/>
  <c r="M2131" i="3"/>
  <c r="P2131" i="3" s="1"/>
  <c r="L2131" i="3"/>
  <c r="A2131" i="3"/>
  <c r="N2130" i="3"/>
  <c r="P2130" i="3" s="1"/>
  <c r="M2130" i="3"/>
  <c r="L2130" i="3"/>
  <c r="A2130" i="3"/>
  <c r="N2129" i="3"/>
  <c r="M2129" i="3"/>
  <c r="L2129" i="3"/>
  <c r="A2129" i="3"/>
  <c r="O2128" i="3"/>
  <c r="N2128" i="3"/>
  <c r="M2128" i="3"/>
  <c r="P2128" i="3" s="1"/>
  <c r="L2128" i="3"/>
  <c r="A2128" i="3"/>
  <c r="N2127" i="3"/>
  <c r="M2127" i="3"/>
  <c r="P2127" i="3" s="1"/>
  <c r="L2127" i="3"/>
  <c r="A2127" i="3"/>
  <c r="N2126" i="3"/>
  <c r="P2126" i="3" s="1"/>
  <c r="M2126" i="3"/>
  <c r="L2126" i="3"/>
  <c r="A2126" i="3"/>
  <c r="N2125" i="3"/>
  <c r="M2125" i="3"/>
  <c r="L2125" i="3"/>
  <c r="A2125" i="3"/>
  <c r="O2124" i="3"/>
  <c r="N2124" i="3"/>
  <c r="M2124" i="3"/>
  <c r="P2124" i="3" s="1"/>
  <c r="L2124" i="3"/>
  <c r="A2124" i="3"/>
  <c r="N2123" i="3"/>
  <c r="M2123" i="3"/>
  <c r="P2123" i="3" s="1"/>
  <c r="L2123" i="3"/>
  <c r="A2123" i="3"/>
  <c r="N2122" i="3"/>
  <c r="P2122" i="3" s="1"/>
  <c r="M2122" i="3"/>
  <c r="L2122" i="3"/>
  <c r="A2122" i="3"/>
  <c r="N2121" i="3"/>
  <c r="M2121" i="3"/>
  <c r="L2121" i="3"/>
  <c r="A2121" i="3"/>
  <c r="O2120" i="3"/>
  <c r="N2120" i="3"/>
  <c r="M2120" i="3"/>
  <c r="P2120" i="3" s="1"/>
  <c r="L2120" i="3"/>
  <c r="A2120" i="3"/>
  <c r="N2119" i="3"/>
  <c r="M2119" i="3"/>
  <c r="P2119" i="3" s="1"/>
  <c r="L2119" i="3"/>
  <c r="A2119" i="3"/>
  <c r="N2118" i="3"/>
  <c r="P2118" i="3" s="1"/>
  <c r="M2118" i="3"/>
  <c r="L2118" i="3"/>
  <c r="A2118" i="3"/>
  <c r="N2117" i="3"/>
  <c r="M2117" i="3"/>
  <c r="L2117" i="3"/>
  <c r="A2117" i="3"/>
  <c r="O2116" i="3"/>
  <c r="N2116" i="3"/>
  <c r="M2116" i="3"/>
  <c r="P2116" i="3" s="1"/>
  <c r="L2116" i="3"/>
  <c r="A2116" i="3"/>
  <c r="N2115" i="3"/>
  <c r="M2115" i="3"/>
  <c r="P2115" i="3" s="1"/>
  <c r="L2115" i="3"/>
  <c r="A2115" i="3"/>
  <c r="N2114" i="3"/>
  <c r="P2114" i="3" s="1"/>
  <c r="M2114" i="3"/>
  <c r="L2114" i="3"/>
  <c r="A2114" i="3"/>
  <c r="N2113" i="3"/>
  <c r="M2113" i="3"/>
  <c r="L2113" i="3"/>
  <c r="A2113" i="3"/>
  <c r="O2112" i="3"/>
  <c r="N2112" i="3"/>
  <c r="M2112" i="3"/>
  <c r="P2112" i="3" s="1"/>
  <c r="L2112" i="3"/>
  <c r="A2112" i="3"/>
  <c r="N2111" i="3"/>
  <c r="M2111" i="3"/>
  <c r="P2111" i="3" s="1"/>
  <c r="L2111" i="3"/>
  <c r="A2111" i="3"/>
  <c r="N2110" i="3"/>
  <c r="O2110" i="3" s="1"/>
  <c r="M2110" i="3"/>
  <c r="P2110" i="3" s="1"/>
  <c r="L2110" i="3"/>
  <c r="A2110" i="3"/>
  <c r="N2109" i="3"/>
  <c r="M2109" i="3"/>
  <c r="L2109" i="3"/>
  <c r="A2109" i="3"/>
  <c r="O2108" i="3"/>
  <c r="N2108" i="3"/>
  <c r="M2108" i="3"/>
  <c r="P2108" i="3" s="1"/>
  <c r="L2108" i="3"/>
  <c r="A2108" i="3"/>
  <c r="N2107" i="3"/>
  <c r="M2107" i="3"/>
  <c r="P2107" i="3" s="1"/>
  <c r="L2107" i="3"/>
  <c r="A2107" i="3"/>
  <c r="N2106" i="3"/>
  <c r="O2106" i="3" s="1"/>
  <c r="M2106" i="3"/>
  <c r="P2106" i="3" s="1"/>
  <c r="L2106" i="3"/>
  <c r="A2106" i="3"/>
  <c r="N2105" i="3"/>
  <c r="M2105" i="3"/>
  <c r="L2105" i="3"/>
  <c r="A2105" i="3"/>
  <c r="O2104" i="3"/>
  <c r="N2104" i="3"/>
  <c r="M2104" i="3"/>
  <c r="P2104" i="3" s="1"/>
  <c r="L2104" i="3"/>
  <c r="A2104" i="3"/>
  <c r="N2103" i="3"/>
  <c r="M2103" i="3"/>
  <c r="P2103" i="3" s="1"/>
  <c r="L2103" i="3"/>
  <c r="A2103" i="3"/>
  <c r="N2102" i="3"/>
  <c r="O2102" i="3" s="1"/>
  <c r="M2102" i="3"/>
  <c r="P2102" i="3" s="1"/>
  <c r="L2102" i="3"/>
  <c r="A2102" i="3"/>
  <c r="N2101" i="3"/>
  <c r="M2101" i="3"/>
  <c r="L2101" i="3"/>
  <c r="A2101" i="3"/>
  <c r="O2100" i="3"/>
  <c r="N2100" i="3"/>
  <c r="M2100" i="3"/>
  <c r="P2100" i="3" s="1"/>
  <c r="L2100" i="3"/>
  <c r="A2100" i="3"/>
  <c r="N2099" i="3"/>
  <c r="M2099" i="3"/>
  <c r="P2099" i="3" s="1"/>
  <c r="L2099" i="3"/>
  <c r="A2099" i="3"/>
  <c r="N2098" i="3"/>
  <c r="O2098" i="3" s="1"/>
  <c r="M2098" i="3"/>
  <c r="P2098" i="3" s="1"/>
  <c r="L2098" i="3"/>
  <c r="A2098" i="3"/>
  <c r="N2097" i="3"/>
  <c r="M2097" i="3"/>
  <c r="L2097" i="3"/>
  <c r="A2097" i="3"/>
  <c r="O2096" i="3"/>
  <c r="N2096" i="3"/>
  <c r="M2096" i="3"/>
  <c r="P2096" i="3" s="1"/>
  <c r="L2096" i="3"/>
  <c r="A2096" i="3"/>
  <c r="N2095" i="3"/>
  <c r="M2095" i="3"/>
  <c r="P2095" i="3" s="1"/>
  <c r="L2095" i="3"/>
  <c r="A2095" i="3"/>
  <c r="N2094" i="3"/>
  <c r="O2094" i="3" s="1"/>
  <c r="M2094" i="3"/>
  <c r="P2094" i="3" s="1"/>
  <c r="L2094" i="3"/>
  <c r="A2094" i="3"/>
  <c r="N2093" i="3"/>
  <c r="M2093" i="3"/>
  <c r="L2093" i="3"/>
  <c r="A2093" i="3"/>
  <c r="O2092" i="3"/>
  <c r="N2092" i="3"/>
  <c r="M2092" i="3"/>
  <c r="P2092" i="3" s="1"/>
  <c r="L2092" i="3"/>
  <c r="A2092" i="3"/>
  <c r="N2091" i="3"/>
  <c r="M2091" i="3"/>
  <c r="P2091" i="3" s="1"/>
  <c r="L2091" i="3"/>
  <c r="A2091" i="3"/>
  <c r="N2090" i="3"/>
  <c r="O2090" i="3" s="1"/>
  <c r="M2090" i="3"/>
  <c r="P2090" i="3" s="1"/>
  <c r="L2090" i="3"/>
  <c r="A2090" i="3"/>
  <c r="N2089" i="3"/>
  <c r="M2089" i="3"/>
  <c r="L2089" i="3"/>
  <c r="A2089" i="3"/>
  <c r="O2088" i="3"/>
  <c r="N2088" i="3"/>
  <c r="M2088" i="3"/>
  <c r="P2088" i="3" s="1"/>
  <c r="L2088" i="3"/>
  <c r="A2088" i="3"/>
  <c r="N2087" i="3"/>
  <c r="M2087" i="3"/>
  <c r="P2087" i="3" s="1"/>
  <c r="L2087" i="3"/>
  <c r="A2087" i="3"/>
  <c r="N2086" i="3"/>
  <c r="O2086" i="3" s="1"/>
  <c r="M2086" i="3"/>
  <c r="P2086" i="3" s="1"/>
  <c r="L2086" i="3"/>
  <c r="A2086" i="3"/>
  <c r="N2085" i="3"/>
  <c r="M2085" i="3"/>
  <c r="L2085" i="3"/>
  <c r="A2085" i="3"/>
  <c r="O2084" i="3"/>
  <c r="N2084" i="3"/>
  <c r="M2084" i="3"/>
  <c r="P2084" i="3" s="1"/>
  <c r="L2084" i="3"/>
  <c r="A2084" i="3"/>
  <c r="N2083" i="3"/>
  <c r="M2083" i="3"/>
  <c r="P2083" i="3" s="1"/>
  <c r="L2083" i="3"/>
  <c r="A2083" i="3"/>
  <c r="N2082" i="3"/>
  <c r="O2082" i="3" s="1"/>
  <c r="M2082" i="3"/>
  <c r="P2082" i="3" s="1"/>
  <c r="L2082" i="3"/>
  <c r="A2082" i="3"/>
  <c r="N2081" i="3"/>
  <c r="M2081" i="3"/>
  <c r="L2081" i="3"/>
  <c r="A2081" i="3"/>
  <c r="P2080" i="3"/>
  <c r="O2080" i="3"/>
  <c r="N2080" i="3"/>
  <c r="M2080" i="3"/>
  <c r="L2080" i="3"/>
  <c r="A2080" i="3"/>
  <c r="N2079" i="3"/>
  <c r="M2079" i="3"/>
  <c r="P2079" i="3" s="1"/>
  <c r="L2079" i="3"/>
  <c r="A2079" i="3"/>
  <c r="N2078" i="3"/>
  <c r="M2078" i="3"/>
  <c r="P2078" i="3" s="1"/>
  <c r="L2078" i="3"/>
  <c r="O2078" i="3" s="1"/>
  <c r="A2078" i="3"/>
  <c r="N2077" i="3"/>
  <c r="M2077" i="3"/>
  <c r="L2077" i="3"/>
  <c r="A2077" i="3"/>
  <c r="P2076" i="3"/>
  <c r="O2076" i="3"/>
  <c r="N2076" i="3"/>
  <c r="M2076" i="3"/>
  <c r="L2076" i="3"/>
  <c r="A2076" i="3"/>
  <c r="N2075" i="3"/>
  <c r="M2075" i="3"/>
  <c r="P2075" i="3" s="1"/>
  <c r="L2075" i="3"/>
  <c r="A2075" i="3"/>
  <c r="N2074" i="3"/>
  <c r="M2074" i="3"/>
  <c r="P2074" i="3" s="1"/>
  <c r="L2074" i="3"/>
  <c r="A2074" i="3"/>
  <c r="N2073" i="3"/>
  <c r="M2073" i="3"/>
  <c r="L2073" i="3"/>
  <c r="A2073" i="3"/>
  <c r="P2072" i="3"/>
  <c r="O2072" i="3"/>
  <c r="N2072" i="3"/>
  <c r="M2072" i="3"/>
  <c r="L2072" i="3"/>
  <c r="A2072" i="3"/>
  <c r="N2071" i="3"/>
  <c r="M2071" i="3"/>
  <c r="P2071" i="3" s="1"/>
  <c r="L2071" i="3"/>
  <c r="A2071" i="3"/>
  <c r="N2070" i="3"/>
  <c r="M2070" i="3"/>
  <c r="P2070" i="3" s="1"/>
  <c r="L2070" i="3"/>
  <c r="A2070" i="3"/>
  <c r="N2069" i="3"/>
  <c r="M2069" i="3"/>
  <c r="L2069" i="3"/>
  <c r="A2069" i="3"/>
  <c r="O2068" i="3"/>
  <c r="N2068" i="3"/>
  <c r="M2068" i="3"/>
  <c r="P2068" i="3" s="1"/>
  <c r="L2068" i="3"/>
  <c r="A2068" i="3"/>
  <c r="N2067" i="3"/>
  <c r="M2067" i="3"/>
  <c r="P2067" i="3" s="1"/>
  <c r="L2067" i="3"/>
  <c r="A2067" i="3"/>
  <c r="P2066" i="3"/>
  <c r="O2066" i="3"/>
  <c r="N2066" i="3"/>
  <c r="M2066" i="3"/>
  <c r="L2066" i="3"/>
  <c r="A2066" i="3"/>
  <c r="N2065" i="3"/>
  <c r="M2065" i="3"/>
  <c r="L2065" i="3"/>
  <c r="A2065" i="3"/>
  <c r="O2064" i="3"/>
  <c r="N2064" i="3"/>
  <c r="M2064" i="3"/>
  <c r="P2064" i="3" s="1"/>
  <c r="L2064" i="3"/>
  <c r="A2064" i="3"/>
  <c r="N2063" i="3"/>
  <c r="M2063" i="3"/>
  <c r="P2063" i="3" s="1"/>
  <c r="L2063" i="3"/>
  <c r="A2063" i="3"/>
  <c r="P2062" i="3"/>
  <c r="O2062" i="3"/>
  <c r="N2062" i="3"/>
  <c r="M2062" i="3"/>
  <c r="L2062" i="3"/>
  <c r="A2062" i="3"/>
  <c r="N2061" i="3"/>
  <c r="M2061" i="3"/>
  <c r="L2061" i="3"/>
  <c r="A2061" i="3"/>
  <c r="O2060" i="3"/>
  <c r="N2060" i="3"/>
  <c r="M2060" i="3"/>
  <c r="L2060" i="3"/>
  <c r="P2060" i="3" s="1"/>
  <c r="A2060" i="3"/>
  <c r="N2059" i="3"/>
  <c r="M2059" i="3"/>
  <c r="P2059" i="3" s="1"/>
  <c r="L2059" i="3"/>
  <c r="A2059" i="3"/>
  <c r="P2058" i="3"/>
  <c r="O2058" i="3"/>
  <c r="N2058" i="3"/>
  <c r="M2058" i="3"/>
  <c r="L2058" i="3"/>
  <c r="A2058" i="3"/>
  <c r="N2057" i="3"/>
  <c r="M2057" i="3"/>
  <c r="L2057" i="3"/>
  <c r="A2057" i="3"/>
  <c r="O2056" i="3"/>
  <c r="N2056" i="3"/>
  <c r="M2056" i="3"/>
  <c r="P2056" i="3" s="1"/>
  <c r="L2056" i="3"/>
  <c r="A2056" i="3"/>
  <c r="N2055" i="3"/>
  <c r="M2055" i="3"/>
  <c r="P2055" i="3" s="1"/>
  <c r="L2055" i="3"/>
  <c r="A2055" i="3"/>
  <c r="P2054" i="3"/>
  <c r="O2054" i="3"/>
  <c r="N2054" i="3"/>
  <c r="M2054" i="3"/>
  <c r="L2054" i="3"/>
  <c r="A2054" i="3"/>
  <c r="N2053" i="3"/>
  <c r="M2053" i="3"/>
  <c r="L2053" i="3"/>
  <c r="A2053" i="3"/>
  <c r="O2052" i="3"/>
  <c r="N2052" i="3"/>
  <c r="M2052" i="3"/>
  <c r="P2052" i="3" s="1"/>
  <c r="L2052" i="3"/>
  <c r="A2052" i="3"/>
  <c r="N2051" i="3"/>
  <c r="M2051" i="3"/>
  <c r="P2051" i="3" s="1"/>
  <c r="L2051" i="3"/>
  <c r="A2051" i="3"/>
  <c r="P2050" i="3"/>
  <c r="O2050" i="3"/>
  <c r="N2050" i="3"/>
  <c r="M2050" i="3"/>
  <c r="L2050" i="3"/>
  <c r="A2050" i="3"/>
  <c r="N2049" i="3"/>
  <c r="M2049" i="3"/>
  <c r="L2049" i="3"/>
  <c r="A2049" i="3"/>
  <c r="O2048" i="3"/>
  <c r="N2048" i="3"/>
  <c r="M2048" i="3"/>
  <c r="P2048" i="3" s="1"/>
  <c r="L2048" i="3"/>
  <c r="A2048" i="3"/>
  <c r="N2047" i="3"/>
  <c r="M2047" i="3"/>
  <c r="P2047" i="3" s="1"/>
  <c r="L2047" i="3"/>
  <c r="A2047" i="3"/>
  <c r="P2046" i="3"/>
  <c r="O2046" i="3"/>
  <c r="N2046" i="3"/>
  <c r="M2046" i="3"/>
  <c r="L2046" i="3"/>
  <c r="A2046" i="3"/>
  <c r="N2045" i="3"/>
  <c r="M2045" i="3"/>
  <c r="L2045" i="3"/>
  <c r="A2045" i="3"/>
  <c r="O2044" i="3"/>
  <c r="N2044" i="3"/>
  <c r="M2044" i="3"/>
  <c r="P2044" i="3" s="1"/>
  <c r="L2044" i="3"/>
  <c r="A2044" i="3"/>
  <c r="N2043" i="3"/>
  <c r="M2043" i="3"/>
  <c r="P2043" i="3" s="1"/>
  <c r="L2043" i="3"/>
  <c r="A2043" i="3"/>
  <c r="P2042" i="3"/>
  <c r="O2042" i="3"/>
  <c r="N2042" i="3"/>
  <c r="M2042" i="3"/>
  <c r="L2042" i="3"/>
  <c r="A2042" i="3"/>
  <c r="N2041" i="3"/>
  <c r="M2041" i="3"/>
  <c r="L2041" i="3"/>
  <c r="A2041" i="3"/>
  <c r="O2040" i="3"/>
  <c r="N2040" i="3"/>
  <c r="M2040" i="3"/>
  <c r="P2040" i="3" s="1"/>
  <c r="L2040" i="3"/>
  <c r="A2040" i="3"/>
  <c r="N2039" i="3"/>
  <c r="M2039" i="3"/>
  <c r="P2039" i="3" s="1"/>
  <c r="L2039" i="3"/>
  <c r="A2039" i="3"/>
  <c r="P2038" i="3"/>
  <c r="O2038" i="3"/>
  <c r="N2038" i="3"/>
  <c r="M2038" i="3"/>
  <c r="L2038" i="3"/>
  <c r="A2038" i="3"/>
  <c r="N2037" i="3"/>
  <c r="M2037" i="3"/>
  <c r="L2037" i="3"/>
  <c r="A2037" i="3"/>
  <c r="O2036" i="3"/>
  <c r="N2036" i="3"/>
  <c r="M2036" i="3"/>
  <c r="P2036" i="3" s="1"/>
  <c r="L2036" i="3"/>
  <c r="A2036" i="3"/>
  <c r="N2035" i="3"/>
  <c r="M2035" i="3"/>
  <c r="P2035" i="3" s="1"/>
  <c r="L2035" i="3"/>
  <c r="A2035" i="3"/>
  <c r="P2034" i="3"/>
  <c r="O2034" i="3"/>
  <c r="N2034" i="3"/>
  <c r="M2034" i="3"/>
  <c r="L2034" i="3"/>
  <c r="A2034" i="3"/>
  <c r="N2033" i="3"/>
  <c r="M2033" i="3"/>
  <c r="L2033" i="3"/>
  <c r="A2033" i="3"/>
  <c r="O2032" i="3"/>
  <c r="N2032" i="3"/>
  <c r="M2032" i="3"/>
  <c r="P2032" i="3" s="1"/>
  <c r="L2032" i="3"/>
  <c r="A2032" i="3"/>
  <c r="N2031" i="3"/>
  <c r="M2031" i="3"/>
  <c r="P2031" i="3" s="1"/>
  <c r="L2031" i="3"/>
  <c r="A2031" i="3"/>
  <c r="P2030" i="3"/>
  <c r="O2030" i="3"/>
  <c r="N2030" i="3"/>
  <c r="M2030" i="3"/>
  <c r="L2030" i="3"/>
  <c r="A2030" i="3"/>
  <c r="N2029" i="3"/>
  <c r="M2029" i="3"/>
  <c r="L2029" i="3"/>
  <c r="A2029" i="3"/>
  <c r="O2028" i="3"/>
  <c r="N2028" i="3"/>
  <c r="M2028" i="3"/>
  <c r="P2028" i="3" s="1"/>
  <c r="L2028" i="3"/>
  <c r="A2028" i="3"/>
  <c r="N2027" i="3"/>
  <c r="M2027" i="3"/>
  <c r="P2027" i="3" s="1"/>
  <c r="L2027" i="3"/>
  <c r="A2027" i="3"/>
  <c r="O2026" i="3"/>
  <c r="N2026" i="3"/>
  <c r="M2026" i="3"/>
  <c r="P2026" i="3" s="1"/>
  <c r="L2026" i="3"/>
  <c r="A2026" i="3"/>
  <c r="N2025" i="3"/>
  <c r="M2025" i="3"/>
  <c r="L2025" i="3"/>
  <c r="A2025" i="3"/>
  <c r="O2024" i="3"/>
  <c r="N2024" i="3"/>
  <c r="M2024" i="3"/>
  <c r="P2024" i="3" s="1"/>
  <c r="L2024" i="3"/>
  <c r="A2024" i="3"/>
  <c r="N2023" i="3"/>
  <c r="M2023" i="3"/>
  <c r="P2023" i="3" s="1"/>
  <c r="L2023" i="3"/>
  <c r="A2023" i="3"/>
  <c r="O2022" i="3"/>
  <c r="N2022" i="3"/>
  <c r="M2022" i="3"/>
  <c r="P2022" i="3" s="1"/>
  <c r="L2022" i="3"/>
  <c r="A2022" i="3"/>
  <c r="N2021" i="3"/>
  <c r="M2021" i="3"/>
  <c r="L2021" i="3"/>
  <c r="A2021" i="3"/>
  <c r="O2020" i="3"/>
  <c r="N2020" i="3"/>
  <c r="M2020" i="3"/>
  <c r="P2020" i="3" s="1"/>
  <c r="L2020" i="3"/>
  <c r="A2020" i="3"/>
  <c r="N2019" i="3"/>
  <c r="M2019" i="3"/>
  <c r="P2019" i="3" s="1"/>
  <c r="L2019" i="3"/>
  <c r="A2019" i="3"/>
  <c r="O2018" i="3"/>
  <c r="N2018" i="3"/>
  <c r="M2018" i="3"/>
  <c r="P2018" i="3" s="1"/>
  <c r="L2018" i="3"/>
  <c r="A2018" i="3"/>
  <c r="N2017" i="3"/>
  <c r="M2017" i="3"/>
  <c r="L2017" i="3"/>
  <c r="A2017" i="3"/>
  <c r="O2016" i="3"/>
  <c r="N2016" i="3"/>
  <c r="M2016" i="3"/>
  <c r="P2016" i="3" s="1"/>
  <c r="L2016" i="3"/>
  <c r="A2016" i="3"/>
  <c r="N2015" i="3"/>
  <c r="M2015" i="3"/>
  <c r="P2015" i="3" s="1"/>
  <c r="L2015" i="3"/>
  <c r="A2015" i="3"/>
  <c r="O2014" i="3"/>
  <c r="N2014" i="3"/>
  <c r="M2014" i="3"/>
  <c r="P2014" i="3" s="1"/>
  <c r="L2014" i="3"/>
  <c r="A2014" i="3"/>
  <c r="N2013" i="3"/>
  <c r="M2013" i="3"/>
  <c r="L2013" i="3"/>
  <c r="A2013" i="3"/>
  <c r="O2012" i="3"/>
  <c r="N2012" i="3"/>
  <c r="M2012" i="3"/>
  <c r="P2012" i="3" s="1"/>
  <c r="L2012" i="3"/>
  <c r="A2012" i="3"/>
  <c r="N2011" i="3"/>
  <c r="M2011" i="3"/>
  <c r="P2011" i="3" s="1"/>
  <c r="L2011" i="3"/>
  <c r="A2011" i="3"/>
  <c r="O2010" i="3"/>
  <c r="N2010" i="3"/>
  <c r="M2010" i="3"/>
  <c r="P2010" i="3" s="1"/>
  <c r="L2010" i="3"/>
  <c r="A2010" i="3"/>
  <c r="N2009" i="3"/>
  <c r="M2009" i="3"/>
  <c r="L2009" i="3"/>
  <c r="A2009" i="3"/>
  <c r="P2008" i="3"/>
  <c r="O2008" i="3"/>
  <c r="N2008" i="3"/>
  <c r="M2008" i="3"/>
  <c r="L2008" i="3"/>
  <c r="A2008" i="3"/>
  <c r="N2007" i="3"/>
  <c r="M2007" i="3"/>
  <c r="P2007" i="3" s="1"/>
  <c r="L2007" i="3"/>
  <c r="A2007" i="3"/>
  <c r="O2006" i="3"/>
  <c r="N2006" i="3"/>
  <c r="M2006" i="3"/>
  <c r="P2006" i="3" s="1"/>
  <c r="L2006" i="3"/>
  <c r="A2006" i="3"/>
  <c r="N2005" i="3"/>
  <c r="M2005" i="3"/>
  <c r="L2005" i="3"/>
  <c r="A2005" i="3"/>
  <c r="O2004" i="3"/>
  <c r="N2004" i="3"/>
  <c r="M2004" i="3"/>
  <c r="P2004" i="3" s="1"/>
  <c r="L2004" i="3"/>
  <c r="A2004" i="3"/>
  <c r="N2003" i="3"/>
  <c r="M2003" i="3"/>
  <c r="P2003" i="3" s="1"/>
  <c r="L2003" i="3"/>
  <c r="A2003" i="3"/>
  <c r="O2002" i="3"/>
  <c r="N2002" i="3"/>
  <c r="M2002" i="3"/>
  <c r="P2002" i="3" s="1"/>
  <c r="L2002" i="3"/>
  <c r="A2002" i="3"/>
  <c r="N2001" i="3"/>
  <c r="M2001" i="3"/>
  <c r="L2001" i="3"/>
  <c r="A2001" i="3"/>
  <c r="O2000" i="3"/>
  <c r="N2000" i="3"/>
  <c r="M2000" i="3"/>
  <c r="P2000" i="3" s="1"/>
  <c r="L2000" i="3"/>
  <c r="A2000" i="3"/>
  <c r="N1999" i="3"/>
  <c r="M1999" i="3"/>
  <c r="P1999" i="3" s="1"/>
  <c r="L1999" i="3"/>
  <c r="A1999" i="3"/>
  <c r="O1998" i="3"/>
  <c r="N1998" i="3"/>
  <c r="M1998" i="3"/>
  <c r="P1998" i="3" s="1"/>
  <c r="L1998" i="3"/>
  <c r="A1998" i="3"/>
  <c r="N1997" i="3"/>
  <c r="M1997" i="3"/>
  <c r="L1997" i="3"/>
  <c r="A1997" i="3"/>
  <c r="O1996" i="3"/>
  <c r="N1996" i="3"/>
  <c r="M1996" i="3"/>
  <c r="P1996" i="3" s="1"/>
  <c r="L1996" i="3"/>
  <c r="A1996" i="3"/>
  <c r="N1995" i="3"/>
  <c r="M1995" i="3"/>
  <c r="P1995" i="3" s="1"/>
  <c r="L1995" i="3"/>
  <c r="A1995" i="3"/>
  <c r="O1994" i="3"/>
  <c r="N1994" i="3"/>
  <c r="M1994" i="3"/>
  <c r="P1994" i="3" s="1"/>
  <c r="L1994" i="3"/>
  <c r="A1994" i="3"/>
  <c r="N1993" i="3"/>
  <c r="M1993" i="3"/>
  <c r="L1993" i="3"/>
  <c r="A1993" i="3"/>
  <c r="O1992" i="3"/>
  <c r="N1992" i="3"/>
  <c r="M1992" i="3"/>
  <c r="P1992" i="3" s="1"/>
  <c r="L1992" i="3"/>
  <c r="A1992" i="3"/>
  <c r="N1991" i="3"/>
  <c r="M1991" i="3"/>
  <c r="P1991" i="3" s="1"/>
  <c r="L1991" i="3"/>
  <c r="A1991" i="3"/>
  <c r="O1990" i="3"/>
  <c r="N1990" i="3"/>
  <c r="M1990" i="3"/>
  <c r="P1990" i="3" s="1"/>
  <c r="L1990" i="3"/>
  <c r="A1990" i="3"/>
  <c r="N1989" i="3"/>
  <c r="M1989" i="3"/>
  <c r="L1989" i="3"/>
  <c r="A1989" i="3"/>
  <c r="O1988" i="3"/>
  <c r="N1988" i="3"/>
  <c r="M1988" i="3"/>
  <c r="P1988" i="3" s="1"/>
  <c r="L1988" i="3"/>
  <c r="A1988" i="3"/>
  <c r="N1987" i="3"/>
  <c r="M1987" i="3"/>
  <c r="P1987" i="3" s="1"/>
  <c r="L1987" i="3"/>
  <c r="A1987" i="3"/>
  <c r="O1986" i="3"/>
  <c r="N1986" i="3"/>
  <c r="M1986" i="3"/>
  <c r="P1986" i="3" s="1"/>
  <c r="L1986" i="3"/>
  <c r="A1986" i="3"/>
  <c r="N1985" i="3"/>
  <c r="M1985" i="3"/>
  <c r="L1985" i="3"/>
  <c r="A1985" i="3"/>
  <c r="O1984" i="3"/>
  <c r="N1984" i="3"/>
  <c r="M1984" i="3"/>
  <c r="P1984" i="3" s="1"/>
  <c r="L1984" i="3"/>
  <c r="A1984" i="3"/>
  <c r="N1983" i="3"/>
  <c r="M1983" i="3"/>
  <c r="P1983" i="3" s="1"/>
  <c r="L1983" i="3"/>
  <c r="A1983" i="3"/>
  <c r="O1982" i="3"/>
  <c r="N1982" i="3"/>
  <c r="M1982" i="3"/>
  <c r="P1982" i="3" s="1"/>
  <c r="L1982" i="3"/>
  <c r="A1982" i="3"/>
  <c r="N1981" i="3"/>
  <c r="M1981" i="3"/>
  <c r="L1981" i="3"/>
  <c r="A1981" i="3"/>
  <c r="O1980" i="3"/>
  <c r="N1980" i="3"/>
  <c r="M1980" i="3"/>
  <c r="P1980" i="3" s="1"/>
  <c r="L1980" i="3"/>
  <c r="A1980" i="3"/>
  <c r="N1979" i="3"/>
  <c r="M1979" i="3"/>
  <c r="P1979" i="3" s="1"/>
  <c r="L1979" i="3"/>
  <c r="A1979" i="3"/>
  <c r="O1978" i="3"/>
  <c r="N1978" i="3"/>
  <c r="M1978" i="3"/>
  <c r="P1978" i="3" s="1"/>
  <c r="L1978" i="3"/>
  <c r="A1978" i="3"/>
  <c r="N1977" i="3"/>
  <c r="M1977" i="3"/>
  <c r="L1977" i="3"/>
  <c r="A1977" i="3"/>
  <c r="O1976" i="3"/>
  <c r="N1976" i="3"/>
  <c r="M1976" i="3"/>
  <c r="P1976" i="3" s="1"/>
  <c r="L1976" i="3"/>
  <c r="A1976" i="3"/>
  <c r="N1975" i="3"/>
  <c r="M1975" i="3"/>
  <c r="P1975" i="3" s="1"/>
  <c r="L1975" i="3"/>
  <c r="A1975" i="3"/>
  <c r="O1974" i="3"/>
  <c r="N1974" i="3"/>
  <c r="M1974" i="3"/>
  <c r="P1974" i="3" s="1"/>
  <c r="L1974" i="3"/>
  <c r="A1974" i="3"/>
  <c r="N1973" i="3"/>
  <c r="M1973" i="3"/>
  <c r="L1973" i="3"/>
  <c r="A1973" i="3"/>
  <c r="O1972" i="3"/>
  <c r="N1972" i="3"/>
  <c r="M1972" i="3"/>
  <c r="P1972" i="3" s="1"/>
  <c r="L1972" i="3"/>
  <c r="A1972" i="3"/>
  <c r="N1971" i="3"/>
  <c r="M1971" i="3"/>
  <c r="P1971" i="3" s="1"/>
  <c r="L1971" i="3"/>
  <c r="A1971" i="3"/>
  <c r="O1970" i="3"/>
  <c r="N1970" i="3"/>
  <c r="M1970" i="3"/>
  <c r="P1970" i="3" s="1"/>
  <c r="L1970" i="3"/>
  <c r="A1970" i="3"/>
  <c r="N1969" i="3"/>
  <c r="M1969" i="3"/>
  <c r="L1969" i="3"/>
  <c r="A1969" i="3"/>
  <c r="O1968" i="3"/>
  <c r="N1968" i="3"/>
  <c r="M1968" i="3"/>
  <c r="P1968" i="3" s="1"/>
  <c r="L1968" i="3"/>
  <c r="A1968" i="3"/>
  <c r="N1967" i="3"/>
  <c r="M1967" i="3"/>
  <c r="P1967" i="3" s="1"/>
  <c r="L1967" i="3"/>
  <c r="A1967" i="3"/>
  <c r="O1966" i="3"/>
  <c r="N1966" i="3"/>
  <c r="M1966" i="3"/>
  <c r="P1966" i="3" s="1"/>
  <c r="L1966" i="3"/>
  <c r="A1966" i="3"/>
  <c r="N1965" i="3"/>
  <c r="M1965" i="3"/>
  <c r="L1965" i="3"/>
  <c r="A1965" i="3"/>
  <c r="O1964" i="3"/>
  <c r="N1964" i="3"/>
  <c r="M1964" i="3"/>
  <c r="P1964" i="3" s="1"/>
  <c r="L1964" i="3"/>
  <c r="A1964" i="3"/>
  <c r="N1963" i="3"/>
  <c r="M1963" i="3"/>
  <c r="P1963" i="3" s="1"/>
  <c r="L1963" i="3"/>
  <c r="A1963" i="3"/>
  <c r="P1962" i="3"/>
  <c r="O1962" i="3"/>
  <c r="N1962" i="3"/>
  <c r="M1962" i="3"/>
  <c r="L1962" i="3"/>
  <c r="A1962" i="3"/>
  <c r="N1961" i="3"/>
  <c r="M1961" i="3"/>
  <c r="L1961" i="3"/>
  <c r="A1961" i="3"/>
  <c r="O1960" i="3"/>
  <c r="N1960" i="3"/>
  <c r="M1960" i="3"/>
  <c r="P1960" i="3" s="1"/>
  <c r="L1960" i="3"/>
  <c r="A1960" i="3"/>
  <c r="N1959" i="3"/>
  <c r="M1959" i="3"/>
  <c r="P1959" i="3" s="1"/>
  <c r="L1959" i="3"/>
  <c r="A1959" i="3"/>
  <c r="P1958" i="3"/>
  <c r="O1958" i="3"/>
  <c r="N1958" i="3"/>
  <c r="M1958" i="3"/>
  <c r="L1958" i="3"/>
  <c r="A1958" i="3"/>
  <c r="N1957" i="3"/>
  <c r="M1957" i="3"/>
  <c r="L1957" i="3"/>
  <c r="A1957" i="3"/>
  <c r="O1956" i="3"/>
  <c r="N1956" i="3"/>
  <c r="M1956" i="3"/>
  <c r="P1956" i="3" s="1"/>
  <c r="L1956" i="3"/>
  <c r="A1956" i="3"/>
  <c r="N1955" i="3"/>
  <c r="M1955" i="3"/>
  <c r="P1955" i="3" s="1"/>
  <c r="L1955" i="3"/>
  <c r="A1955" i="3"/>
  <c r="P1954" i="3"/>
  <c r="O1954" i="3"/>
  <c r="N1954" i="3"/>
  <c r="M1954" i="3"/>
  <c r="L1954" i="3"/>
  <c r="A1954" i="3"/>
  <c r="N1953" i="3"/>
  <c r="M1953" i="3"/>
  <c r="L1953" i="3"/>
  <c r="A1953" i="3"/>
  <c r="O1952" i="3"/>
  <c r="N1952" i="3"/>
  <c r="M1952" i="3"/>
  <c r="P1952" i="3" s="1"/>
  <c r="L1952" i="3"/>
  <c r="A1952" i="3"/>
  <c r="N1951" i="3"/>
  <c r="M1951" i="3"/>
  <c r="P1951" i="3" s="1"/>
  <c r="L1951" i="3"/>
  <c r="A1951" i="3"/>
  <c r="P1950" i="3"/>
  <c r="O1950" i="3"/>
  <c r="N1950" i="3"/>
  <c r="M1950" i="3"/>
  <c r="L1950" i="3"/>
  <c r="A1950" i="3"/>
  <c r="N1949" i="3"/>
  <c r="M1949" i="3"/>
  <c r="L1949" i="3"/>
  <c r="A1949" i="3"/>
  <c r="O1948" i="3"/>
  <c r="N1948" i="3"/>
  <c r="M1948" i="3"/>
  <c r="P1948" i="3" s="1"/>
  <c r="L1948" i="3"/>
  <c r="A1948" i="3"/>
  <c r="N1947" i="3"/>
  <c r="M1947" i="3"/>
  <c r="P1947" i="3" s="1"/>
  <c r="L1947" i="3"/>
  <c r="A1947" i="3"/>
  <c r="P1946" i="3"/>
  <c r="O1946" i="3"/>
  <c r="N1946" i="3"/>
  <c r="M1946" i="3"/>
  <c r="L1946" i="3"/>
  <c r="A1946" i="3"/>
  <c r="N1945" i="3"/>
  <c r="M1945" i="3"/>
  <c r="L1945" i="3"/>
  <c r="A1945" i="3"/>
  <c r="O1944" i="3"/>
  <c r="N1944" i="3"/>
  <c r="M1944" i="3"/>
  <c r="P1944" i="3" s="1"/>
  <c r="L1944" i="3"/>
  <c r="A1944" i="3"/>
  <c r="N1943" i="3"/>
  <c r="M1943" i="3"/>
  <c r="P1943" i="3" s="1"/>
  <c r="L1943" i="3"/>
  <c r="A1943" i="3"/>
  <c r="P1942" i="3"/>
  <c r="O1942" i="3"/>
  <c r="N1942" i="3"/>
  <c r="M1942" i="3"/>
  <c r="L1942" i="3"/>
  <c r="A1942" i="3"/>
  <c r="N1941" i="3"/>
  <c r="M1941" i="3"/>
  <c r="L1941" i="3"/>
  <c r="A1941" i="3"/>
  <c r="O1940" i="3"/>
  <c r="N1940" i="3"/>
  <c r="M1940" i="3"/>
  <c r="P1940" i="3" s="1"/>
  <c r="L1940" i="3"/>
  <c r="A1940" i="3"/>
  <c r="N1939" i="3"/>
  <c r="M1939" i="3"/>
  <c r="P1939" i="3" s="1"/>
  <c r="L1939" i="3"/>
  <c r="A1939" i="3"/>
  <c r="O1938" i="3"/>
  <c r="N1938" i="3"/>
  <c r="M1938" i="3"/>
  <c r="P1938" i="3" s="1"/>
  <c r="L1938" i="3"/>
  <c r="A1938" i="3"/>
  <c r="N1937" i="3"/>
  <c r="M1937" i="3"/>
  <c r="L1937" i="3"/>
  <c r="A1937" i="3"/>
  <c r="O1936" i="3"/>
  <c r="N1936" i="3"/>
  <c r="M1936" i="3"/>
  <c r="P1936" i="3" s="1"/>
  <c r="L1936" i="3"/>
  <c r="A1936" i="3"/>
  <c r="N1935" i="3"/>
  <c r="M1935" i="3"/>
  <c r="P1935" i="3" s="1"/>
  <c r="L1935" i="3"/>
  <c r="A1935" i="3"/>
  <c r="O1934" i="3"/>
  <c r="N1934" i="3"/>
  <c r="M1934" i="3"/>
  <c r="P1934" i="3" s="1"/>
  <c r="L1934" i="3"/>
  <c r="A1934" i="3"/>
  <c r="N1933" i="3"/>
  <c r="M1933" i="3"/>
  <c r="L1933" i="3"/>
  <c r="A1933" i="3"/>
  <c r="O1932" i="3"/>
  <c r="N1932" i="3"/>
  <c r="M1932" i="3"/>
  <c r="P1932" i="3" s="1"/>
  <c r="L1932" i="3"/>
  <c r="A1932" i="3"/>
  <c r="N1931" i="3"/>
  <c r="M1931" i="3"/>
  <c r="P1931" i="3" s="1"/>
  <c r="L1931" i="3"/>
  <c r="A1931" i="3"/>
  <c r="N1930" i="3"/>
  <c r="O1930" i="3" s="1"/>
  <c r="M1930" i="3"/>
  <c r="P1930" i="3" s="1"/>
  <c r="L1930" i="3"/>
  <c r="A1930" i="3"/>
  <c r="N1929" i="3"/>
  <c r="M1929" i="3"/>
  <c r="L1929" i="3"/>
  <c r="A1929" i="3"/>
  <c r="O1928" i="3"/>
  <c r="N1928" i="3"/>
  <c r="M1928" i="3"/>
  <c r="P1928" i="3" s="1"/>
  <c r="L1928" i="3"/>
  <c r="A1928" i="3"/>
  <c r="N1927" i="3"/>
  <c r="M1927" i="3"/>
  <c r="P1927" i="3" s="1"/>
  <c r="L1927" i="3"/>
  <c r="A1927" i="3"/>
  <c r="N1926" i="3"/>
  <c r="O1926" i="3" s="1"/>
  <c r="M1926" i="3"/>
  <c r="P1926" i="3" s="1"/>
  <c r="L1926" i="3"/>
  <c r="A1926" i="3"/>
  <c r="N1925" i="3"/>
  <c r="M1925" i="3"/>
  <c r="L1925" i="3"/>
  <c r="A1925" i="3"/>
  <c r="O1924" i="3"/>
  <c r="N1924" i="3"/>
  <c r="M1924" i="3"/>
  <c r="P1924" i="3" s="1"/>
  <c r="L1924" i="3"/>
  <c r="A1924" i="3"/>
  <c r="N1923" i="3"/>
  <c r="M1923" i="3"/>
  <c r="P1923" i="3" s="1"/>
  <c r="L1923" i="3"/>
  <c r="A1923" i="3"/>
  <c r="N1922" i="3"/>
  <c r="O1922" i="3" s="1"/>
  <c r="M1922" i="3"/>
  <c r="P1922" i="3" s="1"/>
  <c r="L1922" i="3"/>
  <c r="A1922" i="3"/>
  <c r="N1921" i="3"/>
  <c r="M1921" i="3"/>
  <c r="L1921" i="3"/>
  <c r="A1921" i="3"/>
  <c r="O1920" i="3"/>
  <c r="N1920" i="3"/>
  <c r="M1920" i="3"/>
  <c r="P1920" i="3" s="1"/>
  <c r="L1920" i="3"/>
  <c r="A1920" i="3"/>
  <c r="N1919" i="3"/>
  <c r="M1919" i="3"/>
  <c r="P1919" i="3" s="1"/>
  <c r="L1919" i="3"/>
  <c r="A1919" i="3"/>
  <c r="N1918" i="3"/>
  <c r="O1918" i="3" s="1"/>
  <c r="M1918" i="3"/>
  <c r="P1918" i="3" s="1"/>
  <c r="L1918" i="3"/>
  <c r="A1918" i="3"/>
  <c r="N1917" i="3"/>
  <c r="M1917" i="3"/>
  <c r="L1917" i="3"/>
  <c r="A1917" i="3"/>
  <c r="O1916" i="3"/>
  <c r="N1916" i="3"/>
  <c r="M1916" i="3"/>
  <c r="P1916" i="3" s="1"/>
  <c r="L1916" i="3"/>
  <c r="A1916" i="3"/>
  <c r="N1915" i="3"/>
  <c r="M1915" i="3"/>
  <c r="P1915" i="3" s="1"/>
  <c r="L1915" i="3"/>
  <c r="A1915" i="3"/>
  <c r="O1914" i="3"/>
  <c r="N1914" i="3"/>
  <c r="M1914" i="3"/>
  <c r="P1914" i="3" s="1"/>
  <c r="L1914" i="3"/>
  <c r="A1914" i="3"/>
  <c r="N1913" i="3"/>
  <c r="M1913" i="3"/>
  <c r="L1913" i="3"/>
  <c r="A1913" i="3"/>
  <c r="O1912" i="3"/>
  <c r="N1912" i="3"/>
  <c r="M1912" i="3"/>
  <c r="P1912" i="3" s="1"/>
  <c r="L1912" i="3"/>
  <c r="A1912" i="3"/>
  <c r="N1911" i="3"/>
  <c r="M1911" i="3"/>
  <c r="P1911" i="3" s="1"/>
  <c r="L1911" i="3"/>
  <c r="A1911" i="3"/>
  <c r="O1910" i="3"/>
  <c r="N1910" i="3"/>
  <c r="M1910" i="3"/>
  <c r="P1910" i="3" s="1"/>
  <c r="L1910" i="3"/>
  <c r="A1910" i="3"/>
  <c r="N1909" i="3"/>
  <c r="M1909" i="3"/>
  <c r="L1909" i="3"/>
  <c r="A1909" i="3"/>
  <c r="O1908" i="3"/>
  <c r="N1908" i="3"/>
  <c r="M1908" i="3"/>
  <c r="P1908" i="3" s="1"/>
  <c r="L1908" i="3"/>
  <c r="A1908" i="3"/>
  <c r="N1907" i="3"/>
  <c r="M1907" i="3"/>
  <c r="P1907" i="3" s="1"/>
  <c r="L1907" i="3"/>
  <c r="A1907" i="3"/>
  <c r="O1906" i="3"/>
  <c r="N1906" i="3"/>
  <c r="M1906" i="3"/>
  <c r="P1906" i="3" s="1"/>
  <c r="L1906" i="3"/>
  <c r="A1906" i="3"/>
  <c r="N1905" i="3"/>
  <c r="M1905" i="3"/>
  <c r="L1905" i="3"/>
  <c r="A1905" i="3"/>
  <c r="O1904" i="3"/>
  <c r="N1904" i="3"/>
  <c r="M1904" i="3"/>
  <c r="P1904" i="3" s="1"/>
  <c r="L1904" i="3"/>
  <c r="A1904" i="3"/>
  <c r="N1903" i="3"/>
  <c r="M1903" i="3"/>
  <c r="P1903" i="3" s="1"/>
  <c r="L1903" i="3"/>
  <c r="A1903" i="3"/>
  <c r="O1902" i="3"/>
  <c r="N1902" i="3"/>
  <c r="M1902" i="3"/>
  <c r="P1902" i="3" s="1"/>
  <c r="L1902" i="3"/>
  <c r="A1902" i="3"/>
  <c r="N1901" i="3"/>
  <c r="M1901" i="3"/>
  <c r="L1901" i="3"/>
  <c r="A1901" i="3"/>
  <c r="O1900" i="3"/>
  <c r="N1900" i="3"/>
  <c r="M1900" i="3"/>
  <c r="P1900" i="3" s="1"/>
  <c r="L1900" i="3"/>
  <c r="A1900" i="3"/>
  <c r="N1899" i="3"/>
  <c r="M1899" i="3"/>
  <c r="P1899" i="3" s="1"/>
  <c r="L1899" i="3"/>
  <c r="A1899" i="3"/>
  <c r="O1898" i="3"/>
  <c r="N1898" i="3"/>
  <c r="M1898" i="3"/>
  <c r="P1898" i="3" s="1"/>
  <c r="L1898" i="3"/>
  <c r="A1898" i="3"/>
  <c r="N1897" i="3"/>
  <c r="M1897" i="3"/>
  <c r="L1897" i="3"/>
  <c r="A1897" i="3"/>
  <c r="O1896" i="3"/>
  <c r="N1896" i="3"/>
  <c r="M1896" i="3"/>
  <c r="P1896" i="3" s="1"/>
  <c r="L1896" i="3"/>
  <c r="A1896" i="3"/>
  <c r="N1895" i="3"/>
  <c r="M1895" i="3"/>
  <c r="P1895" i="3" s="1"/>
  <c r="L1895" i="3"/>
  <c r="A1895" i="3"/>
  <c r="O1894" i="3"/>
  <c r="N1894" i="3"/>
  <c r="M1894" i="3"/>
  <c r="P1894" i="3" s="1"/>
  <c r="L1894" i="3"/>
  <c r="A1894" i="3"/>
  <c r="N1893" i="3"/>
  <c r="M1893" i="3"/>
  <c r="L1893" i="3"/>
  <c r="A1893" i="3"/>
  <c r="O1892" i="3"/>
  <c r="N1892" i="3"/>
  <c r="M1892" i="3"/>
  <c r="P1892" i="3" s="1"/>
  <c r="L1892" i="3"/>
  <c r="A1892" i="3"/>
  <c r="N1891" i="3"/>
  <c r="M1891" i="3"/>
  <c r="P1891" i="3" s="1"/>
  <c r="L1891" i="3"/>
  <c r="A1891" i="3"/>
  <c r="O1890" i="3"/>
  <c r="N1890" i="3"/>
  <c r="M1890" i="3"/>
  <c r="P1890" i="3" s="1"/>
  <c r="L1890" i="3"/>
  <c r="A1890" i="3"/>
  <c r="N1889" i="3"/>
  <c r="M1889" i="3"/>
  <c r="L1889" i="3"/>
  <c r="A1889" i="3"/>
  <c r="O1888" i="3"/>
  <c r="N1888" i="3"/>
  <c r="M1888" i="3"/>
  <c r="P1888" i="3" s="1"/>
  <c r="L1888" i="3"/>
  <c r="A1888" i="3"/>
  <c r="N1887" i="3"/>
  <c r="M1887" i="3"/>
  <c r="L1887" i="3"/>
  <c r="A1887" i="3"/>
  <c r="O1886" i="3"/>
  <c r="N1886" i="3"/>
  <c r="M1886" i="3"/>
  <c r="P1886" i="3" s="1"/>
  <c r="L1886" i="3"/>
  <c r="A1886" i="3"/>
  <c r="N1885" i="3"/>
  <c r="M1885" i="3"/>
  <c r="L1885" i="3"/>
  <c r="A1885" i="3"/>
  <c r="P1884" i="3"/>
  <c r="N1884" i="3"/>
  <c r="O1884" i="3" s="1"/>
  <c r="M1884" i="3"/>
  <c r="L1884" i="3"/>
  <c r="A1884" i="3"/>
  <c r="N1883" i="3"/>
  <c r="M1883" i="3"/>
  <c r="L1883" i="3"/>
  <c r="A1883" i="3"/>
  <c r="N1882" i="3"/>
  <c r="M1882" i="3"/>
  <c r="O1882" i="3" s="1"/>
  <c r="L1882" i="3"/>
  <c r="P1882" i="3" s="1"/>
  <c r="A1882" i="3"/>
  <c r="P1881" i="3"/>
  <c r="N1881" i="3"/>
  <c r="M1881" i="3"/>
  <c r="O1881" i="3" s="1"/>
  <c r="L1881" i="3"/>
  <c r="A1881" i="3"/>
  <c r="P1880" i="3"/>
  <c r="N1880" i="3"/>
  <c r="M1880" i="3"/>
  <c r="O1880" i="3" s="1"/>
  <c r="L1880" i="3"/>
  <c r="A1880" i="3"/>
  <c r="N1879" i="3"/>
  <c r="M1879" i="3"/>
  <c r="L1879" i="3"/>
  <c r="A1879" i="3"/>
  <c r="N1878" i="3"/>
  <c r="M1878" i="3"/>
  <c r="O1878" i="3" s="1"/>
  <c r="L1878" i="3"/>
  <c r="P1878" i="3" s="1"/>
  <c r="A1878" i="3"/>
  <c r="P1877" i="3"/>
  <c r="N1877" i="3"/>
  <c r="M1877" i="3"/>
  <c r="O1877" i="3" s="1"/>
  <c r="L1877" i="3"/>
  <c r="A1877" i="3"/>
  <c r="P1876" i="3"/>
  <c r="N1876" i="3"/>
  <c r="M1876" i="3"/>
  <c r="O1876" i="3" s="1"/>
  <c r="L1876" i="3"/>
  <c r="A1876" i="3"/>
  <c r="N1875" i="3"/>
  <c r="M1875" i="3"/>
  <c r="L1875" i="3"/>
  <c r="A1875" i="3"/>
  <c r="N1874" i="3"/>
  <c r="M1874" i="3"/>
  <c r="O1874" i="3" s="1"/>
  <c r="L1874" i="3"/>
  <c r="P1874" i="3" s="1"/>
  <c r="A1874" i="3"/>
  <c r="P1873" i="3"/>
  <c r="N1873" i="3"/>
  <c r="M1873" i="3"/>
  <c r="O1873" i="3" s="1"/>
  <c r="L1873" i="3"/>
  <c r="A1873" i="3"/>
  <c r="P1872" i="3"/>
  <c r="N1872" i="3"/>
  <c r="M1872" i="3"/>
  <c r="O1872" i="3" s="1"/>
  <c r="L1872" i="3"/>
  <c r="A1872" i="3"/>
  <c r="N1871" i="3"/>
  <c r="M1871" i="3"/>
  <c r="L1871" i="3"/>
  <c r="A1871" i="3"/>
  <c r="N1870" i="3"/>
  <c r="M1870" i="3"/>
  <c r="O1870" i="3" s="1"/>
  <c r="L1870" i="3"/>
  <c r="P1870" i="3" s="1"/>
  <c r="A1870" i="3"/>
  <c r="P1869" i="3"/>
  <c r="N1869" i="3"/>
  <c r="M1869" i="3"/>
  <c r="O1869" i="3" s="1"/>
  <c r="L1869" i="3"/>
  <c r="A1869" i="3"/>
  <c r="P1868" i="3"/>
  <c r="N1868" i="3"/>
  <c r="M1868" i="3"/>
  <c r="O1868" i="3" s="1"/>
  <c r="L1868" i="3"/>
  <c r="A1868" i="3"/>
  <c r="N1867" i="3"/>
  <c r="M1867" i="3"/>
  <c r="L1867" i="3"/>
  <c r="A1867" i="3"/>
  <c r="N1866" i="3"/>
  <c r="M1866" i="3"/>
  <c r="O1866" i="3" s="1"/>
  <c r="L1866" i="3"/>
  <c r="P1866" i="3" s="1"/>
  <c r="A1866" i="3"/>
  <c r="P1865" i="3"/>
  <c r="N1865" i="3"/>
  <c r="M1865" i="3"/>
  <c r="O1865" i="3" s="1"/>
  <c r="L1865" i="3"/>
  <c r="A1865" i="3"/>
  <c r="P1864" i="3"/>
  <c r="N1864" i="3"/>
  <c r="M1864" i="3"/>
  <c r="O1864" i="3" s="1"/>
  <c r="L1864" i="3"/>
  <c r="A1864" i="3"/>
  <c r="N1863" i="3"/>
  <c r="M1863" i="3"/>
  <c r="L1863" i="3"/>
  <c r="A1863" i="3"/>
  <c r="N1862" i="3"/>
  <c r="M1862" i="3"/>
  <c r="O1862" i="3" s="1"/>
  <c r="L1862" i="3"/>
  <c r="P1862" i="3" s="1"/>
  <c r="A1862" i="3"/>
  <c r="P1861" i="3"/>
  <c r="N1861" i="3"/>
  <c r="M1861" i="3"/>
  <c r="O1861" i="3" s="1"/>
  <c r="L1861" i="3"/>
  <c r="A1861" i="3"/>
  <c r="P1860" i="3"/>
  <c r="N1860" i="3"/>
  <c r="M1860" i="3"/>
  <c r="O1860" i="3" s="1"/>
  <c r="L1860" i="3"/>
  <c r="A1860" i="3"/>
  <c r="N1859" i="3"/>
  <c r="M1859" i="3"/>
  <c r="L1859" i="3"/>
  <c r="A1859" i="3"/>
  <c r="N1858" i="3"/>
  <c r="M1858" i="3"/>
  <c r="O1858" i="3" s="1"/>
  <c r="L1858" i="3"/>
  <c r="P1858" i="3" s="1"/>
  <c r="A1858" i="3"/>
  <c r="P1857" i="3"/>
  <c r="N1857" i="3"/>
  <c r="M1857" i="3"/>
  <c r="O1857" i="3" s="1"/>
  <c r="L1857" i="3"/>
  <c r="A1857" i="3"/>
  <c r="P1856" i="3"/>
  <c r="N1856" i="3"/>
  <c r="M1856" i="3"/>
  <c r="O1856" i="3" s="1"/>
  <c r="L1856" i="3"/>
  <c r="A1856" i="3"/>
  <c r="N1855" i="3"/>
  <c r="M1855" i="3"/>
  <c r="L1855" i="3"/>
  <c r="A1855" i="3"/>
  <c r="N1854" i="3"/>
  <c r="M1854" i="3"/>
  <c r="O1854" i="3" s="1"/>
  <c r="L1854" i="3"/>
  <c r="P1854" i="3" s="1"/>
  <c r="A1854" i="3"/>
  <c r="P1853" i="3"/>
  <c r="N1853" i="3"/>
  <c r="M1853" i="3"/>
  <c r="O1853" i="3" s="1"/>
  <c r="L1853" i="3"/>
  <c r="A1853" i="3"/>
  <c r="P1852" i="3"/>
  <c r="N1852" i="3"/>
  <c r="M1852" i="3"/>
  <c r="O1852" i="3" s="1"/>
  <c r="L1852" i="3"/>
  <c r="A1852" i="3"/>
  <c r="N1851" i="3"/>
  <c r="M1851" i="3"/>
  <c r="L1851" i="3"/>
  <c r="A1851" i="3"/>
  <c r="N1850" i="3"/>
  <c r="M1850" i="3"/>
  <c r="O1850" i="3" s="1"/>
  <c r="L1850" i="3"/>
  <c r="P1850" i="3" s="1"/>
  <c r="A1850" i="3"/>
  <c r="P1849" i="3"/>
  <c r="N1849" i="3"/>
  <c r="M1849" i="3"/>
  <c r="O1849" i="3" s="1"/>
  <c r="L1849" i="3"/>
  <c r="A1849" i="3"/>
  <c r="P1848" i="3"/>
  <c r="N1848" i="3"/>
  <c r="M1848" i="3"/>
  <c r="O1848" i="3" s="1"/>
  <c r="L1848" i="3"/>
  <c r="A1848" i="3"/>
  <c r="N1847" i="3"/>
  <c r="M1847" i="3"/>
  <c r="L1847" i="3"/>
  <c r="A1847" i="3"/>
  <c r="N1846" i="3"/>
  <c r="M1846" i="3"/>
  <c r="P1846" i="3" s="1"/>
  <c r="L1846" i="3"/>
  <c r="A1846" i="3"/>
  <c r="P1845" i="3"/>
  <c r="N1845" i="3"/>
  <c r="M1845" i="3"/>
  <c r="L1845" i="3"/>
  <c r="O1845" i="3" s="1"/>
  <c r="A1845" i="3"/>
  <c r="P1844" i="3"/>
  <c r="N1844" i="3"/>
  <c r="M1844" i="3"/>
  <c r="O1844" i="3" s="1"/>
  <c r="L1844" i="3"/>
  <c r="A1844" i="3"/>
  <c r="N1843" i="3"/>
  <c r="M1843" i="3"/>
  <c r="L1843" i="3"/>
  <c r="A1843" i="3"/>
  <c r="N1842" i="3"/>
  <c r="M1842" i="3"/>
  <c r="P1842" i="3" s="1"/>
  <c r="L1842" i="3"/>
  <c r="A1842" i="3"/>
  <c r="P1841" i="3"/>
  <c r="N1841" i="3"/>
  <c r="M1841" i="3"/>
  <c r="L1841" i="3"/>
  <c r="O1841" i="3" s="1"/>
  <c r="A1841" i="3"/>
  <c r="P1840" i="3"/>
  <c r="N1840" i="3"/>
  <c r="M1840" i="3"/>
  <c r="O1840" i="3" s="1"/>
  <c r="L1840" i="3"/>
  <c r="A1840" i="3"/>
  <c r="N1839" i="3"/>
  <c r="M1839" i="3"/>
  <c r="L1839" i="3"/>
  <c r="P1839" i="3" s="1"/>
  <c r="A1839" i="3"/>
  <c r="N1838" i="3"/>
  <c r="M1838" i="3"/>
  <c r="P1838" i="3" s="1"/>
  <c r="L1838" i="3"/>
  <c r="A1838" i="3"/>
  <c r="P1837" i="3"/>
  <c r="N1837" i="3"/>
  <c r="M1837" i="3"/>
  <c r="O1837" i="3" s="1"/>
  <c r="L1837" i="3"/>
  <c r="A1837" i="3"/>
  <c r="P1836" i="3"/>
  <c r="N1836" i="3"/>
  <c r="M1836" i="3"/>
  <c r="O1836" i="3" s="1"/>
  <c r="L1836" i="3"/>
  <c r="A1836" i="3"/>
  <c r="N1835" i="3"/>
  <c r="M1835" i="3"/>
  <c r="L1835" i="3"/>
  <c r="P1835" i="3" s="1"/>
  <c r="A1835" i="3"/>
  <c r="N1834" i="3"/>
  <c r="M1834" i="3"/>
  <c r="P1834" i="3" s="1"/>
  <c r="L1834" i="3"/>
  <c r="A1834" i="3"/>
  <c r="P1833" i="3"/>
  <c r="N1833" i="3"/>
  <c r="M1833" i="3"/>
  <c r="O1833" i="3" s="1"/>
  <c r="L1833" i="3"/>
  <c r="A1833" i="3"/>
  <c r="P1832" i="3"/>
  <c r="N1832" i="3"/>
  <c r="M1832" i="3"/>
  <c r="O1832" i="3" s="1"/>
  <c r="L1832" i="3"/>
  <c r="A1832" i="3"/>
  <c r="N1831" i="3"/>
  <c r="M1831" i="3"/>
  <c r="L1831" i="3"/>
  <c r="P1831" i="3" s="1"/>
  <c r="A1831" i="3"/>
  <c r="N1830" i="3"/>
  <c r="M1830" i="3"/>
  <c r="P1830" i="3" s="1"/>
  <c r="L1830" i="3"/>
  <c r="A1830" i="3"/>
  <c r="P1829" i="3"/>
  <c r="N1829" i="3"/>
  <c r="M1829" i="3"/>
  <c r="O1829" i="3" s="1"/>
  <c r="L1829" i="3"/>
  <c r="A1829" i="3"/>
  <c r="P1828" i="3"/>
  <c r="N1828" i="3"/>
  <c r="M1828" i="3"/>
  <c r="O1828" i="3" s="1"/>
  <c r="L1828" i="3"/>
  <c r="A1828" i="3"/>
  <c r="N1827" i="3"/>
  <c r="M1827" i="3"/>
  <c r="L1827" i="3"/>
  <c r="P1827" i="3" s="1"/>
  <c r="A1827" i="3"/>
  <c r="N1826" i="3"/>
  <c r="M1826" i="3"/>
  <c r="P1826" i="3" s="1"/>
  <c r="L1826" i="3"/>
  <c r="A1826" i="3"/>
  <c r="P1825" i="3"/>
  <c r="N1825" i="3"/>
  <c r="M1825" i="3"/>
  <c r="O1825" i="3" s="1"/>
  <c r="L1825" i="3"/>
  <c r="A1825" i="3"/>
  <c r="P1824" i="3"/>
  <c r="N1824" i="3"/>
  <c r="M1824" i="3"/>
  <c r="O1824" i="3" s="1"/>
  <c r="L1824" i="3"/>
  <c r="A1824" i="3"/>
  <c r="N1823" i="3"/>
  <c r="M1823" i="3"/>
  <c r="L1823" i="3"/>
  <c r="P1823" i="3" s="1"/>
  <c r="A1823" i="3"/>
  <c r="N1822" i="3"/>
  <c r="M1822" i="3"/>
  <c r="P1822" i="3" s="1"/>
  <c r="L1822" i="3"/>
  <c r="A1822" i="3"/>
  <c r="P1821" i="3"/>
  <c r="N1821" i="3"/>
  <c r="M1821" i="3"/>
  <c r="O1821" i="3" s="1"/>
  <c r="L1821" i="3"/>
  <c r="A1821" i="3"/>
  <c r="P1820" i="3"/>
  <c r="N1820" i="3"/>
  <c r="M1820" i="3"/>
  <c r="O1820" i="3" s="1"/>
  <c r="L1820" i="3"/>
  <c r="A1820" i="3"/>
  <c r="N1819" i="3"/>
  <c r="M1819" i="3"/>
  <c r="L1819" i="3"/>
  <c r="A1819" i="3"/>
  <c r="N1818" i="3"/>
  <c r="M1818" i="3"/>
  <c r="P1818" i="3" s="1"/>
  <c r="L1818" i="3"/>
  <c r="A1818" i="3"/>
  <c r="P1817" i="3"/>
  <c r="N1817" i="3"/>
  <c r="M1817" i="3"/>
  <c r="O1817" i="3" s="1"/>
  <c r="L1817" i="3"/>
  <c r="A1817" i="3"/>
  <c r="P1816" i="3"/>
  <c r="N1816" i="3"/>
  <c r="M1816" i="3"/>
  <c r="O1816" i="3" s="1"/>
  <c r="L1816" i="3"/>
  <c r="A1816" i="3"/>
  <c r="N1815" i="3"/>
  <c r="M1815" i="3"/>
  <c r="L1815" i="3"/>
  <c r="A1815" i="3"/>
  <c r="N1814" i="3"/>
  <c r="M1814" i="3"/>
  <c r="P1814" i="3" s="1"/>
  <c r="L1814" i="3"/>
  <c r="A1814" i="3"/>
  <c r="P1813" i="3"/>
  <c r="N1813" i="3"/>
  <c r="M1813" i="3"/>
  <c r="O1813" i="3" s="1"/>
  <c r="L1813" i="3"/>
  <c r="A1813" i="3"/>
  <c r="P1812" i="3"/>
  <c r="N1812" i="3"/>
  <c r="M1812" i="3"/>
  <c r="O1812" i="3" s="1"/>
  <c r="L1812" i="3"/>
  <c r="A1812" i="3"/>
  <c r="N1811" i="3"/>
  <c r="M1811" i="3"/>
  <c r="L1811" i="3"/>
  <c r="A1811" i="3"/>
  <c r="N1810" i="3"/>
  <c r="M1810" i="3"/>
  <c r="P1810" i="3" s="1"/>
  <c r="L1810" i="3"/>
  <c r="A1810" i="3"/>
  <c r="P1809" i="3"/>
  <c r="N1809" i="3"/>
  <c r="M1809" i="3"/>
  <c r="O1809" i="3" s="1"/>
  <c r="L1809" i="3"/>
  <c r="A1809" i="3"/>
  <c r="P1808" i="3"/>
  <c r="N1808" i="3"/>
  <c r="M1808" i="3"/>
  <c r="O1808" i="3" s="1"/>
  <c r="L1808" i="3"/>
  <c r="A1808" i="3"/>
  <c r="N1807" i="3"/>
  <c r="M1807" i="3"/>
  <c r="L1807" i="3"/>
  <c r="A1807" i="3"/>
  <c r="N1806" i="3"/>
  <c r="M1806" i="3"/>
  <c r="P1806" i="3" s="1"/>
  <c r="L1806" i="3"/>
  <c r="A1806" i="3"/>
  <c r="P1805" i="3"/>
  <c r="N1805" i="3"/>
  <c r="M1805" i="3"/>
  <c r="O1805" i="3" s="1"/>
  <c r="L1805" i="3"/>
  <c r="A1805" i="3"/>
  <c r="P1804" i="3"/>
  <c r="N1804" i="3"/>
  <c r="M1804" i="3"/>
  <c r="O1804" i="3" s="1"/>
  <c r="L1804" i="3"/>
  <c r="A1804" i="3"/>
  <c r="N1803" i="3"/>
  <c r="M1803" i="3"/>
  <c r="L1803" i="3"/>
  <c r="A1803" i="3"/>
  <c r="N1802" i="3"/>
  <c r="M1802" i="3"/>
  <c r="P1802" i="3" s="1"/>
  <c r="L1802" i="3"/>
  <c r="A1802" i="3"/>
  <c r="P1801" i="3"/>
  <c r="N1801" i="3"/>
  <c r="M1801" i="3"/>
  <c r="O1801" i="3" s="1"/>
  <c r="L1801" i="3"/>
  <c r="A1801" i="3"/>
  <c r="P1800" i="3"/>
  <c r="N1800" i="3"/>
  <c r="M1800" i="3"/>
  <c r="O1800" i="3" s="1"/>
  <c r="L1800" i="3"/>
  <c r="A1800" i="3"/>
  <c r="N1799" i="3"/>
  <c r="M1799" i="3"/>
  <c r="L1799" i="3"/>
  <c r="A1799" i="3"/>
  <c r="N1798" i="3"/>
  <c r="M1798" i="3"/>
  <c r="P1798" i="3" s="1"/>
  <c r="L1798" i="3"/>
  <c r="A1798" i="3"/>
  <c r="P1797" i="3"/>
  <c r="N1797" i="3"/>
  <c r="M1797" i="3"/>
  <c r="O1797" i="3" s="1"/>
  <c r="L1797" i="3"/>
  <c r="A1797" i="3"/>
  <c r="P1796" i="3"/>
  <c r="N1796" i="3"/>
  <c r="M1796" i="3"/>
  <c r="O1796" i="3" s="1"/>
  <c r="L1796" i="3"/>
  <c r="A1796" i="3"/>
  <c r="N1795" i="3"/>
  <c r="M1795" i="3"/>
  <c r="L1795" i="3"/>
  <c r="A1795" i="3"/>
  <c r="N1794" i="3"/>
  <c r="M1794" i="3"/>
  <c r="P1794" i="3" s="1"/>
  <c r="L1794" i="3"/>
  <c r="A1794" i="3"/>
  <c r="P1793" i="3"/>
  <c r="N1793" i="3"/>
  <c r="M1793" i="3"/>
  <c r="O1793" i="3" s="1"/>
  <c r="L1793" i="3"/>
  <c r="A1793" i="3"/>
  <c r="P1792" i="3"/>
  <c r="N1792" i="3"/>
  <c r="M1792" i="3"/>
  <c r="O1792" i="3" s="1"/>
  <c r="L1792" i="3"/>
  <c r="A1792" i="3"/>
  <c r="N1791" i="3"/>
  <c r="M1791" i="3"/>
  <c r="L1791" i="3"/>
  <c r="A1791" i="3"/>
  <c r="N1790" i="3"/>
  <c r="M1790" i="3"/>
  <c r="P1790" i="3" s="1"/>
  <c r="L1790" i="3"/>
  <c r="A1790" i="3"/>
  <c r="P1789" i="3"/>
  <c r="N1789" i="3"/>
  <c r="M1789" i="3"/>
  <c r="O1789" i="3" s="1"/>
  <c r="L1789" i="3"/>
  <c r="A1789" i="3"/>
  <c r="P1788" i="3"/>
  <c r="N1788" i="3"/>
  <c r="M1788" i="3"/>
  <c r="O1788" i="3" s="1"/>
  <c r="L1788" i="3"/>
  <c r="A1788" i="3"/>
  <c r="N1787" i="3"/>
  <c r="M1787" i="3"/>
  <c r="L1787" i="3"/>
  <c r="A1787" i="3"/>
  <c r="N1786" i="3"/>
  <c r="M1786" i="3"/>
  <c r="P1786" i="3" s="1"/>
  <c r="L1786" i="3"/>
  <c r="A1786" i="3"/>
  <c r="P1785" i="3"/>
  <c r="N1785" i="3"/>
  <c r="M1785" i="3"/>
  <c r="O1785" i="3" s="1"/>
  <c r="L1785" i="3"/>
  <c r="A1785" i="3"/>
  <c r="P1784" i="3"/>
  <c r="N1784" i="3"/>
  <c r="M1784" i="3"/>
  <c r="O1784" i="3" s="1"/>
  <c r="L1784" i="3"/>
  <c r="A1784" i="3"/>
  <c r="N1783" i="3"/>
  <c r="M1783" i="3"/>
  <c r="L1783" i="3"/>
  <c r="A1783" i="3"/>
  <c r="N1782" i="3"/>
  <c r="M1782" i="3"/>
  <c r="P1782" i="3" s="1"/>
  <c r="L1782" i="3"/>
  <c r="A1782" i="3"/>
  <c r="P1781" i="3"/>
  <c r="N1781" i="3"/>
  <c r="M1781" i="3"/>
  <c r="O1781" i="3" s="1"/>
  <c r="L1781" i="3"/>
  <c r="A1781" i="3"/>
  <c r="P1780" i="3"/>
  <c r="N1780" i="3"/>
  <c r="M1780" i="3"/>
  <c r="O1780" i="3" s="1"/>
  <c r="L1780" i="3"/>
  <c r="A1780" i="3"/>
  <c r="N1779" i="3"/>
  <c r="M1779" i="3"/>
  <c r="L1779" i="3"/>
  <c r="A1779" i="3"/>
  <c r="N1778" i="3"/>
  <c r="M1778" i="3"/>
  <c r="L1778" i="3"/>
  <c r="A1778" i="3"/>
  <c r="P1777" i="3"/>
  <c r="N1777" i="3"/>
  <c r="M1777" i="3"/>
  <c r="O1777" i="3" s="1"/>
  <c r="L1777" i="3"/>
  <c r="A1777" i="3"/>
  <c r="P1776" i="3"/>
  <c r="N1776" i="3"/>
  <c r="M1776" i="3"/>
  <c r="O1776" i="3" s="1"/>
  <c r="L1776" i="3"/>
  <c r="A1776" i="3"/>
  <c r="N1775" i="3"/>
  <c r="M1775" i="3"/>
  <c r="L1775" i="3"/>
  <c r="A1775" i="3"/>
  <c r="N1774" i="3"/>
  <c r="M1774" i="3"/>
  <c r="L1774" i="3"/>
  <c r="A1774" i="3"/>
  <c r="P1773" i="3"/>
  <c r="N1773" i="3"/>
  <c r="M1773" i="3"/>
  <c r="O1773" i="3" s="1"/>
  <c r="L1773" i="3"/>
  <c r="A1773" i="3"/>
  <c r="P1772" i="3"/>
  <c r="N1772" i="3"/>
  <c r="M1772" i="3"/>
  <c r="O1772" i="3" s="1"/>
  <c r="L1772" i="3"/>
  <c r="A1772" i="3"/>
  <c r="N1771" i="3"/>
  <c r="M1771" i="3"/>
  <c r="L1771" i="3"/>
  <c r="A1771" i="3"/>
  <c r="N1770" i="3"/>
  <c r="M1770" i="3"/>
  <c r="L1770" i="3"/>
  <c r="A1770" i="3"/>
  <c r="P1769" i="3"/>
  <c r="N1769" i="3"/>
  <c r="M1769" i="3"/>
  <c r="O1769" i="3" s="1"/>
  <c r="L1769" i="3"/>
  <c r="A1769" i="3"/>
  <c r="P1768" i="3"/>
  <c r="N1768" i="3"/>
  <c r="M1768" i="3"/>
  <c r="O1768" i="3" s="1"/>
  <c r="L1768" i="3"/>
  <c r="A1768" i="3"/>
  <c r="N1767" i="3"/>
  <c r="M1767" i="3"/>
  <c r="L1767" i="3"/>
  <c r="A1767" i="3"/>
  <c r="N1766" i="3"/>
  <c r="M1766" i="3"/>
  <c r="P1766" i="3" s="1"/>
  <c r="L1766" i="3"/>
  <c r="A1766" i="3"/>
  <c r="P1765" i="3"/>
  <c r="N1765" i="3"/>
  <c r="M1765" i="3"/>
  <c r="O1765" i="3" s="1"/>
  <c r="L1765" i="3"/>
  <c r="A1765" i="3"/>
  <c r="P1764" i="3"/>
  <c r="N1764" i="3"/>
  <c r="M1764" i="3"/>
  <c r="O1764" i="3" s="1"/>
  <c r="L1764" i="3"/>
  <c r="A1764" i="3"/>
  <c r="N1763" i="3"/>
  <c r="M1763" i="3"/>
  <c r="L1763" i="3"/>
  <c r="O1763" i="3" s="1"/>
  <c r="A1763" i="3"/>
  <c r="N1762" i="3"/>
  <c r="M1762" i="3"/>
  <c r="P1762" i="3" s="1"/>
  <c r="L1762" i="3"/>
  <c r="A1762" i="3"/>
  <c r="P1761" i="3"/>
  <c r="N1761" i="3"/>
  <c r="M1761" i="3"/>
  <c r="O1761" i="3" s="1"/>
  <c r="L1761" i="3"/>
  <c r="A1761" i="3"/>
  <c r="P1760" i="3"/>
  <c r="N1760" i="3"/>
  <c r="M1760" i="3"/>
  <c r="O1760" i="3" s="1"/>
  <c r="L1760" i="3"/>
  <c r="A1760" i="3"/>
  <c r="N1759" i="3"/>
  <c r="M1759" i="3"/>
  <c r="L1759" i="3"/>
  <c r="O1759" i="3" s="1"/>
  <c r="A1759" i="3"/>
  <c r="N1758" i="3"/>
  <c r="M1758" i="3"/>
  <c r="P1758" i="3" s="1"/>
  <c r="L1758" i="3"/>
  <c r="A1758" i="3"/>
  <c r="P1757" i="3"/>
  <c r="N1757" i="3"/>
  <c r="M1757" i="3"/>
  <c r="O1757" i="3" s="1"/>
  <c r="L1757" i="3"/>
  <c r="A1757" i="3"/>
  <c r="P1756" i="3"/>
  <c r="N1756" i="3"/>
  <c r="M1756" i="3"/>
  <c r="O1756" i="3" s="1"/>
  <c r="L1756" i="3"/>
  <c r="A1756" i="3"/>
  <c r="N1755" i="3"/>
  <c r="M1755" i="3"/>
  <c r="L1755" i="3"/>
  <c r="O1755" i="3" s="1"/>
  <c r="A1755" i="3"/>
  <c r="N1754" i="3"/>
  <c r="M1754" i="3"/>
  <c r="P1754" i="3" s="1"/>
  <c r="L1754" i="3"/>
  <c r="A1754" i="3"/>
  <c r="P1753" i="3"/>
  <c r="N1753" i="3"/>
  <c r="M1753" i="3"/>
  <c r="O1753" i="3" s="1"/>
  <c r="L1753" i="3"/>
  <c r="A1753" i="3"/>
  <c r="P1752" i="3"/>
  <c r="N1752" i="3"/>
  <c r="M1752" i="3"/>
  <c r="O1752" i="3" s="1"/>
  <c r="L1752" i="3"/>
  <c r="A1752" i="3"/>
  <c r="N1751" i="3"/>
  <c r="M1751" i="3"/>
  <c r="L1751" i="3"/>
  <c r="O1751" i="3" s="1"/>
  <c r="A1751" i="3"/>
  <c r="N1750" i="3"/>
  <c r="M1750" i="3"/>
  <c r="P1750" i="3" s="1"/>
  <c r="L1750" i="3"/>
  <c r="A1750" i="3"/>
  <c r="P1749" i="3"/>
  <c r="N1749" i="3"/>
  <c r="O1749" i="3" s="1"/>
  <c r="M1749" i="3"/>
  <c r="L1749" i="3"/>
  <c r="A1749" i="3"/>
  <c r="P1748" i="3"/>
  <c r="N1748" i="3"/>
  <c r="M1748" i="3"/>
  <c r="O1748" i="3" s="1"/>
  <c r="L1748" i="3"/>
  <c r="A1748" i="3"/>
  <c r="N1747" i="3"/>
  <c r="M1747" i="3"/>
  <c r="L1747" i="3"/>
  <c r="O1747" i="3" s="1"/>
  <c r="A1747" i="3"/>
  <c r="N1746" i="3"/>
  <c r="M1746" i="3"/>
  <c r="P1746" i="3" s="1"/>
  <c r="L1746" i="3"/>
  <c r="A1746" i="3"/>
  <c r="P1745" i="3"/>
  <c r="N1745" i="3"/>
  <c r="O1745" i="3" s="1"/>
  <c r="M1745" i="3"/>
  <c r="L1745" i="3"/>
  <c r="A1745" i="3"/>
  <c r="P1744" i="3"/>
  <c r="N1744" i="3"/>
  <c r="M1744" i="3"/>
  <c r="O1744" i="3" s="1"/>
  <c r="L1744" i="3"/>
  <c r="A1744" i="3"/>
  <c r="N1743" i="3"/>
  <c r="M1743" i="3"/>
  <c r="L1743" i="3"/>
  <c r="O1743" i="3" s="1"/>
  <c r="A1743" i="3"/>
  <c r="N1742" i="3"/>
  <c r="M1742" i="3"/>
  <c r="P1742" i="3" s="1"/>
  <c r="L1742" i="3"/>
  <c r="A1742" i="3"/>
  <c r="P1741" i="3"/>
  <c r="N1741" i="3"/>
  <c r="O1741" i="3" s="1"/>
  <c r="M1741" i="3"/>
  <c r="L1741" i="3"/>
  <c r="A1741" i="3"/>
  <c r="P1740" i="3"/>
  <c r="N1740" i="3"/>
  <c r="M1740" i="3"/>
  <c r="O1740" i="3" s="1"/>
  <c r="L1740" i="3"/>
  <c r="A1740" i="3"/>
  <c r="N1739" i="3"/>
  <c r="M1739" i="3"/>
  <c r="L1739" i="3"/>
  <c r="O1739" i="3" s="1"/>
  <c r="A1739" i="3"/>
  <c r="N1738" i="3"/>
  <c r="M1738" i="3"/>
  <c r="P1738" i="3" s="1"/>
  <c r="L1738" i="3"/>
  <c r="A1738" i="3"/>
  <c r="P1737" i="3"/>
  <c r="N1737" i="3"/>
  <c r="O1737" i="3" s="1"/>
  <c r="M1737" i="3"/>
  <c r="L1737" i="3"/>
  <c r="A1737" i="3"/>
  <c r="P1736" i="3"/>
  <c r="N1736" i="3"/>
  <c r="M1736" i="3"/>
  <c r="O1736" i="3" s="1"/>
  <c r="L1736" i="3"/>
  <c r="A1736" i="3"/>
  <c r="N1735" i="3"/>
  <c r="M1735" i="3"/>
  <c r="L1735" i="3"/>
  <c r="O1735" i="3" s="1"/>
  <c r="A1735" i="3"/>
  <c r="N1734" i="3"/>
  <c r="M1734" i="3"/>
  <c r="P1734" i="3" s="1"/>
  <c r="L1734" i="3"/>
  <c r="A1734" i="3"/>
  <c r="P1733" i="3"/>
  <c r="N1733" i="3"/>
  <c r="M1733" i="3"/>
  <c r="O1733" i="3" s="1"/>
  <c r="L1733" i="3"/>
  <c r="A1733" i="3"/>
  <c r="P1732" i="3"/>
  <c r="N1732" i="3"/>
  <c r="M1732" i="3"/>
  <c r="O1732" i="3" s="1"/>
  <c r="L1732" i="3"/>
  <c r="A1732" i="3"/>
  <c r="N1731" i="3"/>
  <c r="M1731" i="3"/>
  <c r="L1731" i="3"/>
  <c r="O1731" i="3" s="1"/>
  <c r="A1731" i="3"/>
  <c r="N1730" i="3"/>
  <c r="M1730" i="3"/>
  <c r="P1730" i="3" s="1"/>
  <c r="L1730" i="3"/>
  <c r="A1730" i="3"/>
  <c r="P1729" i="3"/>
  <c r="N1729" i="3"/>
  <c r="M1729" i="3"/>
  <c r="O1729" i="3" s="1"/>
  <c r="L1729" i="3"/>
  <c r="A1729" i="3"/>
  <c r="P1728" i="3"/>
  <c r="N1728" i="3"/>
  <c r="M1728" i="3"/>
  <c r="O1728" i="3" s="1"/>
  <c r="L1728" i="3"/>
  <c r="A1728" i="3"/>
  <c r="N1727" i="3"/>
  <c r="M1727" i="3"/>
  <c r="L1727" i="3"/>
  <c r="O1727" i="3" s="1"/>
  <c r="A1727" i="3"/>
  <c r="N1726" i="3"/>
  <c r="M1726" i="3"/>
  <c r="P1726" i="3" s="1"/>
  <c r="L1726" i="3"/>
  <c r="A1726" i="3"/>
  <c r="P1725" i="3"/>
  <c r="N1725" i="3"/>
  <c r="M1725" i="3"/>
  <c r="O1725" i="3" s="1"/>
  <c r="L1725" i="3"/>
  <c r="A1725" i="3"/>
  <c r="P1724" i="3"/>
  <c r="N1724" i="3"/>
  <c r="M1724" i="3"/>
  <c r="O1724" i="3" s="1"/>
  <c r="L1724" i="3"/>
  <c r="A1724" i="3"/>
  <c r="N1723" i="3"/>
  <c r="M1723" i="3"/>
  <c r="L1723" i="3"/>
  <c r="O1723" i="3" s="1"/>
  <c r="A1723" i="3"/>
  <c r="N1722" i="3"/>
  <c r="M1722" i="3"/>
  <c r="P1722" i="3" s="1"/>
  <c r="L1722" i="3"/>
  <c r="A1722" i="3"/>
  <c r="P1721" i="3"/>
  <c r="N1721" i="3"/>
  <c r="M1721" i="3"/>
  <c r="O1721" i="3" s="1"/>
  <c r="L1721" i="3"/>
  <c r="A1721" i="3"/>
  <c r="P1720" i="3"/>
  <c r="N1720" i="3"/>
  <c r="M1720" i="3"/>
  <c r="O1720" i="3" s="1"/>
  <c r="L1720" i="3"/>
  <c r="A1720" i="3"/>
  <c r="N1719" i="3"/>
  <c r="M1719" i="3"/>
  <c r="L1719" i="3"/>
  <c r="O1719" i="3" s="1"/>
  <c r="A1719" i="3"/>
  <c r="N1718" i="3"/>
  <c r="M1718" i="3"/>
  <c r="P1718" i="3" s="1"/>
  <c r="L1718" i="3"/>
  <c r="A1718" i="3"/>
  <c r="P1717" i="3"/>
  <c r="N1717" i="3"/>
  <c r="M1717" i="3"/>
  <c r="O1717" i="3" s="1"/>
  <c r="L1717" i="3"/>
  <c r="A1717" i="3"/>
  <c r="P1716" i="3"/>
  <c r="N1716" i="3"/>
  <c r="M1716" i="3"/>
  <c r="O1716" i="3" s="1"/>
  <c r="L1716" i="3"/>
  <c r="A1716" i="3"/>
  <c r="N1715" i="3"/>
  <c r="M1715" i="3"/>
  <c r="L1715" i="3"/>
  <c r="O1715" i="3" s="1"/>
  <c r="A1715" i="3"/>
  <c r="N1714" i="3"/>
  <c r="M1714" i="3"/>
  <c r="P1714" i="3" s="1"/>
  <c r="L1714" i="3"/>
  <c r="A1714" i="3"/>
  <c r="P1713" i="3"/>
  <c r="N1713" i="3"/>
  <c r="M1713" i="3"/>
  <c r="O1713" i="3" s="1"/>
  <c r="L1713" i="3"/>
  <c r="A1713" i="3"/>
  <c r="P1712" i="3"/>
  <c r="N1712" i="3"/>
  <c r="M1712" i="3"/>
  <c r="O1712" i="3" s="1"/>
  <c r="L1712" i="3"/>
  <c r="A1712" i="3"/>
  <c r="N1711" i="3"/>
  <c r="M1711" i="3"/>
  <c r="L1711" i="3"/>
  <c r="O1711" i="3" s="1"/>
  <c r="A1711" i="3"/>
  <c r="N1710" i="3"/>
  <c r="M1710" i="3"/>
  <c r="P1710" i="3" s="1"/>
  <c r="L1710" i="3"/>
  <c r="A1710" i="3"/>
  <c r="P1709" i="3"/>
  <c r="N1709" i="3"/>
  <c r="M1709" i="3"/>
  <c r="O1709" i="3" s="1"/>
  <c r="L1709" i="3"/>
  <c r="A1709" i="3"/>
  <c r="P1708" i="3"/>
  <c r="N1708" i="3"/>
  <c r="M1708" i="3"/>
  <c r="O1708" i="3" s="1"/>
  <c r="L1708" i="3"/>
  <c r="A1708" i="3"/>
  <c r="N1707" i="3"/>
  <c r="M1707" i="3"/>
  <c r="L1707" i="3"/>
  <c r="O1707" i="3" s="1"/>
  <c r="A1707" i="3"/>
  <c r="N1706" i="3"/>
  <c r="M1706" i="3"/>
  <c r="P1706" i="3" s="1"/>
  <c r="L1706" i="3"/>
  <c r="A1706" i="3"/>
  <c r="P1705" i="3"/>
  <c r="N1705" i="3"/>
  <c r="M1705" i="3"/>
  <c r="O1705" i="3" s="1"/>
  <c r="L1705" i="3"/>
  <c r="A1705" i="3"/>
  <c r="P1704" i="3"/>
  <c r="N1704" i="3"/>
  <c r="M1704" i="3"/>
  <c r="O1704" i="3" s="1"/>
  <c r="L1704" i="3"/>
  <c r="A1704" i="3"/>
  <c r="N1703" i="3"/>
  <c r="M1703" i="3"/>
  <c r="L1703" i="3"/>
  <c r="O1703" i="3" s="1"/>
  <c r="A1703" i="3"/>
  <c r="N1702" i="3"/>
  <c r="M1702" i="3"/>
  <c r="P1702" i="3" s="1"/>
  <c r="L1702" i="3"/>
  <c r="A1702" i="3"/>
  <c r="P1701" i="3"/>
  <c r="N1701" i="3"/>
  <c r="M1701" i="3"/>
  <c r="O1701" i="3" s="1"/>
  <c r="L1701" i="3"/>
  <c r="A1701" i="3"/>
  <c r="P1700" i="3"/>
  <c r="N1700" i="3"/>
  <c r="M1700" i="3"/>
  <c r="O1700" i="3" s="1"/>
  <c r="L1700" i="3"/>
  <c r="A1700" i="3"/>
  <c r="N1699" i="3"/>
  <c r="M1699" i="3"/>
  <c r="L1699" i="3"/>
  <c r="O1699" i="3" s="1"/>
  <c r="A1699" i="3"/>
  <c r="N1698" i="3"/>
  <c r="M1698" i="3"/>
  <c r="P1698" i="3" s="1"/>
  <c r="L1698" i="3"/>
  <c r="A1698" i="3"/>
  <c r="P1697" i="3"/>
  <c r="N1697" i="3"/>
  <c r="M1697" i="3"/>
  <c r="O1697" i="3" s="1"/>
  <c r="L1697" i="3"/>
  <c r="A1697" i="3"/>
  <c r="P1696" i="3"/>
  <c r="N1696" i="3"/>
  <c r="M1696" i="3"/>
  <c r="O1696" i="3" s="1"/>
  <c r="L1696" i="3"/>
  <c r="A1696" i="3"/>
  <c r="N1695" i="3"/>
  <c r="M1695" i="3"/>
  <c r="L1695" i="3"/>
  <c r="O1695" i="3" s="1"/>
  <c r="A1695" i="3"/>
  <c r="N1694" i="3"/>
  <c r="M1694" i="3"/>
  <c r="P1694" i="3" s="1"/>
  <c r="L1694" i="3"/>
  <c r="A1694" i="3"/>
  <c r="P1693" i="3"/>
  <c r="N1693" i="3"/>
  <c r="M1693" i="3"/>
  <c r="O1693" i="3" s="1"/>
  <c r="L1693" i="3"/>
  <c r="A1693" i="3"/>
  <c r="P1692" i="3"/>
  <c r="N1692" i="3"/>
  <c r="M1692" i="3"/>
  <c r="O1692" i="3" s="1"/>
  <c r="L1692" i="3"/>
  <c r="A1692" i="3"/>
  <c r="N1691" i="3"/>
  <c r="M1691" i="3"/>
  <c r="L1691" i="3"/>
  <c r="A1691" i="3"/>
  <c r="N1690" i="3"/>
  <c r="M1690" i="3"/>
  <c r="P1690" i="3" s="1"/>
  <c r="L1690" i="3"/>
  <c r="A1690" i="3"/>
  <c r="P1689" i="3"/>
  <c r="N1689" i="3"/>
  <c r="M1689" i="3"/>
  <c r="O1689" i="3" s="1"/>
  <c r="L1689" i="3"/>
  <c r="A1689" i="3"/>
  <c r="P1688" i="3"/>
  <c r="N1688" i="3"/>
  <c r="M1688" i="3"/>
  <c r="O1688" i="3" s="1"/>
  <c r="L1688" i="3"/>
  <c r="A1688" i="3"/>
  <c r="N1687" i="3"/>
  <c r="M1687" i="3"/>
  <c r="L1687" i="3"/>
  <c r="A1687" i="3"/>
  <c r="N1686" i="3"/>
  <c r="M1686" i="3"/>
  <c r="P1686" i="3" s="1"/>
  <c r="L1686" i="3"/>
  <c r="A1686" i="3"/>
  <c r="P1685" i="3"/>
  <c r="N1685" i="3"/>
  <c r="M1685" i="3"/>
  <c r="O1685" i="3" s="1"/>
  <c r="L1685" i="3"/>
  <c r="A1685" i="3"/>
  <c r="P1684" i="3"/>
  <c r="N1684" i="3"/>
  <c r="M1684" i="3"/>
  <c r="O1684" i="3" s="1"/>
  <c r="L1684" i="3"/>
  <c r="A1684" i="3"/>
  <c r="N1683" i="3"/>
  <c r="M1683" i="3"/>
  <c r="L1683" i="3"/>
  <c r="A1683" i="3"/>
  <c r="N1682" i="3"/>
  <c r="M1682" i="3"/>
  <c r="P1682" i="3" s="1"/>
  <c r="L1682" i="3"/>
  <c r="A1682" i="3"/>
  <c r="P1681" i="3"/>
  <c r="N1681" i="3"/>
  <c r="M1681" i="3"/>
  <c r="O1681" i="3" s="1"/>
  <c r="L1681" i="3"/>
  <c r="A1681" i="3"/>
  <c r="P1680" i="3"/>
  <c r="N1680" i="3"/>
  <c r="M1680" i="3"/>
  <c r="O1680" i="3" s="1"/>
  <c r="L1680" i="3"/>
  <c r="A1680" i="3"/>
  <c r="N1679" i="3"/>
  <c r="M1679" i="3"/>
  <c r="L1679" i="3"/>
  <c r="A1679" i="3"/>
  <c r="N1678" i="3"/>
  <c r="M1678" i="3"/>
  <c r="P1678" i="3" s="1"/>
  <c r="L1678" i="3"/>
  <c r="A1678" i="3"/>
  <c r="P1677" i="3"/>
  <c r="N1677" i="3"/>
  <c r="M1677" i="3"/>
  <c r="O1677" i="3" s="1"/>
  <c r="L1677" i="3"/>
  <c r="A1677" i="3"/>
  <c r="P1676" i="3"/>
  <c r="N1676" i="3"/>
  <c r="M1676" i="3"/>
  <c r="O1676" i="3" s="1"/>
  <c r="L1676" i="3"/>
  <c r="A1676" i="3"/>
  <c r="N1675" i="3"/>
  <c r="M1675" i="3"/>
  <c r="L1675" i="3"/>
  <c r="A1675" i="3"/>
  <c r="N1674" i="3"/>
  <c r="M1674" i="3"/>
  <c r="P1674" i="3" s="1"/>
  <c r="L1674" i="3"/>
  <c r="A1674" i="3"/>
  <c r="P1673" i="3"/>
  <c r="N1673" i="3"/>
  <c r="M1673" i="3"/>
  <c r="O1673" i="3" s="1"/>
  <c r="L1673" i="3"/>
  <c r="A1673" i="3"/>
  <c r="P1672" i="3"/>
  <c r="N1672" i="3"/>
  <c r="M1672" i="3"/>
  <c r="O1672" i="3" s="1"/>
  <c r="L1672" i="3"/>
  <c r="A1672" i="3"/>
  <c r="N1671" i="3"/>
  <c r="M1671" i="3"/>
  <c r="L1671" i="3"/>
  <c r="A1671" i="3"/>
  <c r="N1670" i="3"/>
  <c r="M1670" i="3"/>
  <c r="P1670" i="3" s="1"/>
  <c r="L1670" i="3"/>
  <c r="A1670" i="3"/>
  <c r="P1669" i="3"/>
  <c r="N1669" i="3"/>
  <c r="M1669" i="3"/>
  <c r="O1669" i="3" s="1"/>
  <c r="L1669" i="3"/>
  <c r="A1669" i="3"/>
  <c r="P1668" i="3"/>
  <c r="N1668" i="3"/>
  <c r="M1668" i="3"/>
  <c r="O1668" i="3" s="1"/>
  <c r="L1668" i="3"/>
  <c r="A1668" i="3"/>
  <c r="N1667" i="3"/>
  <c r="M1667" i="3"/>
  <c r="L1667" i="3"/>
  <c r="A1667" i="3"/>
  <c r="N1666" i="3"/>
  <c r="M1666" i="3"/>
  <c r="P1666" i="3" s="1"/>
  <c r="L1666" i="3"/>
  <c r="A1666" i="3"/>
  <c r="P1665" i="3"/>
  <c r="N1665" i="3"/>
  <c r="M1665" i="3"/>
  <c r="O1665" i="3" s="1"/>
  <c r="L1665" i="3"/>
  <c r="A1665" i="3"/>
  <c r="P1664" i="3"/>
  <c r="N1664" i="3"/>
  <c r="M1664" i="3"/>
  <c r="O1664" i="3" s="1"/>
  <c r="L1664" i="3"/>
  <c r="A1664" i="3"/>
  <c r="N1663" i="3"/>
  <c r="M1663" i="3"/>
  <c r="L1663" i="3"/>
  <c r="A1663" i="3"/>
  <c r="N1662" i="3"/>
  <c r="M1662" i="3"/>
  <c r="P1662" i="3" s="1"/>
  <c r="L1662" i="3"/>
  <c r="A1662" i="3"/>
  <c r="P1661" i="3"/>
  <c r="N1661" i="3"/>
  <c r="M1661" i="3"/>
  <c r="O1661" i="3" s="1"/>
  <c r="L1661" i="3"/>
  <c r="A1661" i="3"/>
  <c r="P1660" i="3"/>
  <c r="N1660" i="3"/>
  <c r="M1660" i="3"/>
  <c r="O1660" i="3" s="1"/>
  <c r="L1660" i="3"/>
  <c r="A1660" i="3"/>
  <c r="N1659" i="3"/>
  <c r="M1659" i="3"/>
  <c r="L1659" i="3"/>
  <c r="A1659" i="3"/>
  <c r="N1658" i="3"/>
  <c r="M1658" i="3"/>
  <c r="P1658" i="3" s="1"/>
  <c r="L1658" i="3"/>
  <c r="A1658" i="3"/>
  <c r="P1657" i="3"/>
  <c r="N1657" i="3"/>
  <c r="M1657" i="3"/>
  <c r="O1657" i="3" s="1"/>
  <c r="L1657" i="3"/>
  <c r="A1657" i="3"/>
  <c r="P1656" i="3"/>
  <c r="N1656" i="3"/>
  <c r="M1656" i="3"/>
  <c r="O1656" i="3" s="1"/>
  <c r="L1656" i="3"/>
  <c r="A1656" i="3"/>
  <c r="N1655" i="3"/>
  <c r="M1655" i="3"/>
  <c r="L1655" i="3"/>
  <c r="A1655" i="3"/>
  <c r="N1654" i="3"/>
  <c r="M1654" i="3"/>
  <c r="P1654" i="3" s="1"/>
  <c r="L1654" i="3"/>
  <c r="A1654" i="3"/>
  <c r="P1653" i="3"/>
  <c r="N1653" i="3"/>
  <c r="M1653" i="3"/>
  <c r="O1653" i="3" s="1"/>
  <c r="L1653" i="3"/>
  <c r="A1653" i="3"/>
  <c r="P1652" i="3"/>
  <c r="N1652" i="3"/>
  <c r="M1652" i="3"/>
  <c r="O1652" i="3" s="1"/>
  <c r="L1652" i="3"/>
  <c r="A1652" i="3"/>
  <c r="N1651" i="3"/>
  <c r="M1651" i="3"/>
  <c r="L1651" i="3"/>
  <c r="A1651" i="3"/>
  <c r="N1650" i="3"/>
  <c r="M1650" i="3"/>
  <c r="P1650" i="3" s="1"/>
  <c r="L1650" i="3"/>
  <c r="A1650" i="3"/>
  <c r="P1649" i="3"/>
  <c r="N1649" i="3"/>
  <c r="O1649" i="3" s="1"/>
  <c r="M1649" i="3"/>
  <c r="L1649" i="3"/>
  <c r="A1649" i="3"/>
  <c r="P1648" i="3"/>
  <c r="N1648" i="3"/>
  <c r="M1648" i="3"/>
  <c r="O1648" i="3" s="1"/>
  <c r="L1648" i="3"/>
  <c r="A1648" i="3"/>
  <c r="N1647" i="3"/>
  <c r="M1647" i="3"/>
  <c r="L1647" i="3"/>
  <c r="A1647" i="3"/>
  <c r="N1646" i="3"/>
  <c r="M1646" i="3"/>
  <c r="P1646" i="3" s="1"/>
  <c r="L1646" i="3"/>
  <c r="A1646" i="3"/>
  <c r="P1645" i="3"/>
  <c r="N1645" i="3"/>
  <c r="O1645" i="3" s="1"/>
  <c r="M1645" i="3"/>
  <c r="L1645" i="3"/>
  <c r="A1645" i="3"/>
  <c r="P1644" i="3"/>
  <c r="N1644" i="3"/>
  <c r="M1644" i="3"/>
  <c r="O1644" i="3" s="1"/>
  <c r="L1644" i="3"/>
  <c r="A1644" i="3"/>
  <c r="N1643" i="3"/>
  <c r="M1643" i="3"/>
  <c r="L1643" i="3"/>
  <c r="A1643" i="3"/>
  <c r="N1642" i="3"/>
  <c r="M1642" i="3"/>
  <c r="P1642" i="3" s="1"/>
  <c r="L1642" i="3"/>
  <c r="A1642" i="3"/>
  <c r="P1641" i="3"/>
  <c r="N1641" i="3"/>
  <c r="M1641" i="3"/>
  <c r="O1641" i="3" s="1"/>
  <c r="L1641" i="3"/>
  <c r="A1641" i="3"/>
  <c r="P1640" i="3"/>
  <c r="N1640" i="3"/>
  <c r="M1640" i="3"/>
  <c r="O1640" i="3" s="1"/>
  <c r="L1640" i="3"/>
  <c r="A1640" i="3"/>
  <c r="N1639" i="3"/>
  <c r="M1639" i="3"/>
  <c r="L1639" i="3"/>
  <c r="A1639" i="3"/>
  <c r="N1638" i="3"/>
  <c r="M1638" i="3"/>
  <c r="P1638" i="3" s="1"/>
  <c r="L1638" i="3"/>
  <c r="A1638" i="3"/>
  <c r="P1637" i="3"/>
  <c r="N1637" i="3"/>
  <c r="M1637" i="3"/>
  <c r="O1637" i="3" s="1"/>
  <c r="L1637" i="3"/>
  <c r="A1637" i="3"/>
  <c r="P1636" i="3"/>
  <c r="N1636" i="3"/>
  <c r="M1636" i="3"/>
  <c r="O1636" i="3" s="1"/>
  <c r="L1636" i="3"/>
  <c r="A1636" i="3"/>
  <c r="N1635" i="3"/>
  <c r="M1635" i="3"/>
  <c r="L1635" i="3"/>
  <c r="A1635" i="3"/>
  <c r="N1634" i="3"/>
  <c r="M1634" i="3"/>
  <c r="P1634" i="3" s="1"/>
  <c r="L1634" i="3"/>
  <c r="A1634" i="3"/>
  <c r="P1633" i="3"/>
  <c r="N1633" i="3"/>
  <c r="M1633" i="3"/>
  <c r="O1633" i="3" s="1"/>
  <c r="L1633" i="3"/>
  <c r="A1633" i="3"/>
  <c r="P1632" i="3"/>
  <c r="N1632" i="3"/>
  <c r="M1632" i="3"/>
  <c r="O1632" i="3" s="1"/>
  <c r="L1632" i="3"/>
  <c r="A1632" i="3"/>
  <c r="N1631" i="3"/>
  <c r="M1631" i="3"/>
  <c r="L1631" i="3"/>
  <c r="A1631" i="3"/>
  <c r="N1630" i="3"/>
  <c r="M1630" i="3"/>
  <c r="P1630" i="3" s="1"/>
  <c r="L1630" i="3"/>
  <c r="A1630" i="3"/>
  <c r="P1629" i="3"/>
  <c r="N1629" i="3"/>
  <c r="M1629" i="3"/>
  <c r="O1629" i="3" s="1"/>
  <c r="L1629" i="3"/>
  <c r="A1629" i="3"/>
  <c r="P1628" i="3"/>
  <c r="N1628" i="3"/>
  <c r="M1628" i="3"/>
  <c r="O1628" i="3" s="1"/>
  <c r="L1628" i="3"/>
  <c r="A1628" i="3"/>
  <c r="N1627" i="3"/>
  <c r="M1627" i="3"/>
  <c r="L1627" i="3"/>
  <c r="A1627" i="3"/>
  <c r="N1626" i="3"/>
  <c r="M1626" i="3"/>
  <c r="P1626" i="3" s="1"/>
  <c r="L1626" i="3"/>
  <c r="A1626" i="3"/>
  <c r="P1625" i="3"/>
  <c r="N1625" i="3"/>
  <c r="M1625" i="3"/>
  <c r="O1625" i="3" s="1"/>
  <c r="L1625" i="3"/>
  <c r="A1625" i="3"/>
  <c r="P1624" i="3"/>
  <c r="N1624" i="3"/>
  <c r="M1624" i="3"/>
  <c r="O1624" i="3" s="1"/>
  <c r="L1624" i="3"/>
  <c r="A1624" i="3"/>
  <c r="N1623" i="3"/>
  <c r="M1623" i="3"/>
  <c r="L1623" i="3"/>
  <c r="O1623" i="3" s="1"/>
  <c r="A1623" i="3"/>
  <c r="N1622" i="3"/>
  <c r="M1622" i="3"/>
  <c r="P1622" i="3" s="1"/>
  <c r="L1622" i="3"/>
  <c r="A1622" i="3"/>
  <c r="P1621" i="3"/>
  <c r="N1621" i="3"/>
  <c r="M1621" i="3"/>
  <c r="O1621" i="3" s="1"/>
  <c r="L1621" i="3"/>
  <c r="A1621" i="3"/>
  <c r="P1620" i="3"/>
  <c r="N1620" i="3"/>
  <c r="M1620" i="3"/>
  <c r="O1620" i="3" s="1"/>
  <c r="L1620" i="3"/>
  <c r="A1620" i="3"/>
  <c r="N1619" i="3"/>
  <c r="M1619" i="3"/>
  <c r="L1619" i="3"/>
  <c r="O1619" i="3" s="1"/>
  <c r="A1619" i="3"/>
  <c r="N1618" i="3"/>
  <c r="M1618" i="3"/>
  <c r="P1618" i="3" s="1"/>
  <c r="L1618" i="3"/>
  <c r="A1618" i="3"/>
  <c r="P1617" i="3"/>
  <c r="N1617" i="3"/>
  <c r="M1617" i="3"/>
  <c r="O1617" i="3" s="1"/>
  <c r="L1617" i="3"/>
  <c r="A1617" i="3"/>
  <c r="P1616" i="3"/>
  <c r="N1616" i="3"/>
  <c r="M1616" i="3"/>
  <c r="O1616" i="3" s="1"/>
  <c r="L1616" i="3"/>
  <c r="A1616" i="3"/>
  <c r="N1615" i="3"/>
  <c r="M1615" i="3"/>
  <c r="L1615" i="3"/>
  <c r="O1615" i="3" s="1"/>
  <c r="A1615" i="3"/>
  <c r="N1614" i="3"/>
  <c r="M1614" i="3"/>
  <c r="P1614" i="3" s="1"/>
  <c r="L1614" i="3"/>
  <c r="A1614" i="3"/>
  <c r="P1613" i="3"/>
  <c r="N1613" i="3"/>
  <c r="M1613" i="3"/>
  <c r="O1613" i="3" s="1"/>
  <c r="L1613" i="3"/>
  <c r="A1613" i="3"/>
  <c r="P1612" i="3"/>
  <c r="N1612" i="3"/>
  <c r="M1612" i="3"/>
  <c r="O1612" i="3" s="1"/>
  <c r="L1612" i="3"/>
  <c r="A1612" i="3"/>
  <c r="N1611" i="3"/>
  <c r="M1611" i="3"/>
  <c r="L1611" i="3"/>
  <c r="O1611" i="3" s="1"/>
  <c r="A1611" i="3"/>
  <c r="N1610" i="3"/>
  <c r="M1610" i="3"/>
  <c r="P1610" i="3" s="1"/>
  <c r="L1610" i="3"/>
  <c r="A1610" i="3"/>
  <c r="P1609" i="3"/>
  <c r="N1609" i="3"/>
  <c r="M1609" i="3"/>
  <c r="O1609" i="3" s="1"/>
  <c r="L1609" i="3"/>
  <c r="A1609" i="3"/>
  <c r="P1608" i="3"/>
  <c r="N1608" i="3"/>
  <c r="M1608" i="3"/>
  <c r="O1608" i="3" s="1"/>
  <c r="L1608" i="3"/>
  <c r="A1608" i="3"/>
  <c r="N1607" i="3"/>
  <c r="M1607" i="3"/>
  <c r="L1607" i="3"/>
  <c r="O1607" i="3" s="1"/>
  <c r="A1607" i="3"/>
  <c r="N1606" i="3"/>
  <c r="M1606" i="3"/>
  <c r="L1606" i="3"/>
  <c r="A1606" i="3"/>
  <c r="P1605" i="3"/>
  <c r="N1605" i="3"/>
  <c r="M1605" i="3"/>
  <c r="O1605" i="3" s="1"/>
  <c r="L1605" i="3"/>
  <c r="A1605" i="3"/>
  <c r="P1604" i="3"/>
  <c r="N1604" i="3"/>
  <c r="M1604" i="3"/>
  <c r="O1604" i="3" s="1"/>
  <c r="L1604" i="3"/>
  <c r="A1604" i="3"/>
  <c r="N1603" i="3"/>
  <c r="M1603" i="3"/>
  <c r="L1603" i="3"/>
  <c r="A1603" i="3"/>
  <c r="N1602" i="3"/>
  <c r="M1602" i="3"/>
  <c r="P1602" i="3" s="1"/>
  <c r="L1602" i="3"/>
  <c r="A1602" i="3"/>
  <c r="P1601" i="3"/>
  <c r="N1601" i="3"/>
  <c r="M1601" i="3"/>
  <c r="O1601" i="3" s="1"/>
  <c r="L1601" i="3"/>
  <c r="A1601" i="3"/>
  <c r="P1600" i="3"/>
  <c r="N1600" i="3"/>
  <c r="M1600" i="3"/>
  <c r="O1600" i="3" s="1"/>
  <c r="L1600" i="3"/>
  <c r="A1600" i="3"/>
  <c r="N1599" i="3"/>
  <c r="M1599" i="3"/>
  <c r="L1599" i="3"/>
  <c r="A1599" i="3"/>
  <c r="N1598" i="3"/>
  <c r="M1598" i="3"/>
  <c r="P1598" i="3" s="1"/>
  <c r="L1598" i="3"/>
  <c r="A1598" i="3"/>
  <c r="P1597" i="3"/>
  <c r="N1597" i="3"/>
  <c r="M1597" i="3"/>
  <c r="O1597" i="3" s="1"/>
  <c r="L1597" i="3"/>
  <c r="A1597" i="3"/>
  <c r="P1596" i="3"/>
  <c r="N1596" i="3"/>
  <c r="M1596" i="3"/>
  <c r="O1596" i="3" s="1"/>
  <c r="L1596" i="3"/>
  <c r="A1596" i="3"/>
  <c r="N1595" i="3"/>
  <c r="M1595" i="3"/>
  <c r="L1595" i="3"/>
  <c r="O1595" i="3" s="1"/>
  <c r="A1595" i="3"/>
  <c r="N1594" i="3"/>
  <c r="M1594" i="3"/>
  <c r="P1594" i="3" s="1"/>
  <c r="L1594" i="3"/>
  <c r="A1594" i="3"/>
  <c r="P1593" i="3"/>
  <c r="N1593" i="3"/>
  <c r="M1593" i="3"/>
  <c r="O1593" i="3" s="1"/>
  <c r="L1593" i="3"/>
  <c r="A1593" i="3"/>
  <c r="P1592" i="3"/>
  <c r="N1592" i="3"/>
  <c r="M1592" i="3"/>
  <c r="O1592" i="3" s="1"/>
  <c r="L1592" i="3"/>
  <c r="A1592" i="3"/>
  <c r="N1591" i="3"/>
  <c r="M1591" i="3"/>
  <c r="L1591" i="3"/>
  <c r="A1591" i="3"/>
  <c r="N1590" i="3"/>
  <c r="M1590" i="3"/>
  <c r="P1590" i="3" s="1"/>
  <c r="L1590" i="3"/>
  <c r="A1590" i="3"/>
  <c r="P1589" i="3"/>
  <c r="N1589" i="3"/>
  <c r="M1589" i="3"/>
  <c r="O1589" i="3" s="1"/>
  <c r="L1589" i="3"/>
  <c r="A1589" i="3"/>
  <c r="P1588" i="3"/>
  <c r="N1588" i="3"/>
  <c r="M1588" i="3"/>
  <c r="O1588" i="3" s="1"/>
  <c r="L1588" i="3"/>
  <c r="A1588" i="3"/>
  <c r="N1587" i="3"/>
  <c r="M1587" i="3"/>
  <c r="L1587" i="3"/>
  <c r="A1587" i="3"/>
  <c r="N1586" i="3"/>
  <c r="M1586" i="3"/>
  <c r="P1586" i="3" s="1"/>
  <c r="L1586" i="3"/>
  <c r="A1586" i="3"/>
  <c r="P1585" i="3"/>
  <c r="N1585" i="3"/>
  <c r="M1585" i="3"/>
  <c r="O1585" i="3" s="1"/>
  <c r="L1585" i="3"/>
  <c r="A1585" i="3"/>
  <c r="P1584" i="3"/>
  <c r="N1584" i="3"/>
  <c r="M1584" i="3"/>
  <c r="O1584" i="3" s="1"/>
  <c r="L1584" i="3"/>
  <c r="A1584" i="3"/>
  <c r="N1583" i="3"/>
  <c r="M1583" i="3"/>
  <c r="L1583" i="3"/>
  <c r="O1583" i="3" s="1"/>
  <c r="A1583" i="3"/>
  <c r="N1582" i="3"/>
  <c r="M1582" i="3"/>
  <c r="P1582" i="3" s="1"/>
  <c r="L1582" i="3"/>
  <c r="A1582" i="3"/>
  <c r="P1581" i="3"/>
  <c r="N1581" i="3"/>
  <c r="M1581" i="3"/>
  <c r="O1581" i="3" s="1"/>
  <c r="L1581" i="3"/>
  <c r="A1581" i="3"/>
  <c r="P1580" i="3"/>
  <c r="N1580" i="3"/>
  <c r="M1580" i="3"/>
  <c r="O1580" i="3" s="1"/>
  <c r="L1580" i="3"/>
  <c r="A1580" i="3"/>
  <c r="N1579" i="3"/>
  <c r="M1579" i="3"/>
  <c r="L1579" i="3"/>
  <c r="O1579" i="3" s="1"/>
  <c r="A1579" i="3"/>
  <c r="N1578" i="3"/>
  <c r="M1578" i="3"/>
  <c r="P1578" i="3" s="1"/>
  <c r="L1578" i="3"/>
  <c r="A1578" i="3"/>
  <c r="P1577" i="3"/>
  <c r="N1577" i="3"/>
  <c r="M1577" i="3"/>
  <c r="O1577" i="3" s="1"/>
  <c r="L1577" i="3"/>
  <c r="A1577" i="3"/>
  <c r="P1576" i="3"/>
  <c r="N1576" i="3"/>
  <c r="M1576" i="3"/>
  <c r="O1576" i="3" s="1"/>
  <c r="L1576" i="3"/>
  <c r="A1576" i="3"/>
  <c r="N1575" i="3"/>
  <c r="M1575" i="3"/>
  <c r="L1575" i="3"/>
  <c r="O1575" i="3" s="1"/>
  <c r="A1575" i="3"/>
  <c r="N1574" i="3"/>
  <c r="M1574" i="3"/>
  <c r="P1574" i="3" s="1"/>
  <c r="L1574" i="3"/>
  <c r="A1574" i="3"/>
  <c r="P1573" i="3"/>
  <c r="N1573" i="3"/>
  <c r="M1573" i="3"/>
  <c r="O1573" i="3" s="1"/>
  <c r="L1573" i="3"/>
  <c r="A1573" i="3"/>
  <c r="P1572" i="3"/>
  <c r="N1572" i="3"/>
  <c r="M1572" i="3"/>
  <c r="O1572" i="3" s="1"/>
  <c r="L1572" i="3"/>
  <c r="A1572" i="3"/>
  <c r="N1571" i="3"/>
  <c r="M1571" i="3"/>
  <c r="L1571" i="3"/>
  <c r="O1571" i="3" s="1"/>
  <c r="A1571" i="3"/>
  <c r="N1570" i="3"/>
  <c r="M1570" i="3"/>
  <c r="P1570" i="3" s="1"/>
  <c r="L1570" i="3"/>
  <c r="A1570" i="3"/>
  <c r="P1569" i="3"/>
  <c r="N1569" i="3"/>
  <c r="M1569" i="3"/>
  <c r="O1569" i="3" s="1"/>
  <c r="L1569" i="3"/>
  <c r="A1569" i="3"/>
  <c r="P1568" i="3"/>
  <c r="N1568" i="3"/>
  <c r="M1568" i="3"/>
  <c r="O1568" i="3" s="1"/>
  <c r="L1568" i="3"/>
  <c r="A1568" i="3"/>
  <c r="N1567" i="3"/>
  <c r="M1567" i="3"/>
  <c r="L1567" i="3"/>
  <c r="O1567" i="3" s="1"/>
  <c r="A1567" i="3"/>
  <c r="N1566" i="3"/>
  <c r="M1566" i="3"/>
  <c r="P1566" i="3" s="1"/>
  <c r="L1566" i="3"/>
  <c r="A1566" i="3"/>
  <c r="P1565" i="3"/>
  <c r="N1565" i="3"/>
  <c r="M1565" i="3"/>
  <c r="O1565" i="3" s="1"/>
  <c r="L1565" i="3"/>
  <c r="A1565" i="3"/>
  <c r="P1564" i="3"/>
  <c r="N1564" i="3"/>
  <c r="M1564" i="3"/>
  <c r="O1564" i="3" s="1"/>
  <c r="L1564" i="3"/>
  <c r="A1564" i="3"/>
  <c r="N1563" i="3"/>
  <c r="M1563" i="3"/>
  <c r="L1563" i="3"/>
  <c r="O1563" i="3" s="1"/>
  <c r="A1563" i="3"/>
  <c r="N1562" i="3"/>
  <c r="M1562" i="3"/>
  <c r="P1562" i="3" s="1"/>
  <c r="L1562" i="3"/>
  <c r="A1562" i="3"/>
  <c r="P1561" i="3"/>
  <c r="N1561" i="3"/>
  <c r="M1561" i="3"/>
  <c r="O1561" i="3" s="1"/>
  <c r="L1561" i="3"/>
  <c r="A1561" i="3"/>
  <c r="P1560" i="3"/>
  <c r="N1560" i="3"/>
  <c r="M1560" i="3"/>
  <c r="O1560" i="3" s="1"/>
  <c r="L1560" i="3"/>
  <c r="A1560" i="3"/>
  <c r="N1559" i="3"/>
  <c r="M1559" i="3"/>
  <c r="L1559" i="3"/>
  <c r="O1559" i="3" s="1"/>
  <c r="A1559" i="3"/>
  <c r="N1558" i="3"/>
  <c r="M1558" i="3"/>
  <c r="P1558" i="3" s="1"/>
  <c r="L1558" i="3"/>
  <c r="A1558" i="3"/>
  <c r="P1557" i="3"/>
  <c r="N1557" i="3"/>
  <c r="M1557" i="3"/>
  <c r="O1557" i="3" s="1"/>
  <c r="L1557" i="3"/>
  <c r="A1557" i="3"/>
  <c r="P1556" i="3"/>
  <c r="N1556" i="3"/>
  <c r="M1556" i="3"/>
  <c r="O1556" i="3" s="1"/>
  <c r="L1556" i="3"/>
  <c r="A1556" i="3"/>
  <c r="N1555" i="3"/>
  <c r="M1555" i="3"/>
  <c r="L1555" i="3"/>
  <c r="O1555" i="3" s="1"/>
  <c r="A1555" i="3"/>
  <c r="N1554" i="3"/>
  <c r="M1554" i="3"/>
  <c r="P1554" i="3" s="1"/>
  <c r="L1554" i="3"/>
  <c r="A1554" i="3"/>
  <c r="P1553" i="3"/>
  <c r="N1553" i="3"/>
  <c r="O1553" i="3" s="1"/>
  <c r="M1553" i="3"/>
  <c r="L1553" i="3"/>
  <c r="A1553" i="3"/>
  <c r="P1552" i="3"/>
  <c r="N1552" i="3"/>
  <c r="M1552" i="3"/>
  <c r="O1552" i="3" s="1"/>
  <c r="L1552" i="3"/>
  <c r="A1552" i="3"/>
  <c r="N1551" i="3"/>
  <c r="M1551" i="3"/>
  <c r="L1551" i="3"/>
  <c r="O1551" i="3" s="1"/>
  <c r="A1551" i="3"/>
  <c r="N1550" i="3"/>
  <c r="M1550" i="3"/>
  <c r="P1550" i="3" s="1"/>
  <c r="L1550" i="3"/>
  <c r="A1550" i="3"/>
  <c r="P1549" i="3"/>
  <c r="N1549" i="3"/>
  <c r="O1549" i="3" s="1"/>
  <c r="M1549" i="3"/>
  <c r="L1549" i="3"/>
  <c r="A1549" i="3"/>
  <c r="P1548" i="3"/>
  <c r="N1548" i="3"/>
  <c r="M1548" i="3"/>
  <c r="O1548" i="3" s="1"/>
  <c r="L1548" i="3"/>
  <c r="A1548" i="3"/>
  <c r="N1547" i="3"/>
  <c r="M1547" i="3"/>
  <c r="L1547" i="3"/>
  <c r="O1547" i="3" s="1"/>
  <c r="A1547" i="3"/>
  <c r="N1546" i="3"/>
  <c r="M1546" i="3"/>
  <c r="P1546" i="3" s="1"/>
  <c r="L1546" i="3"/>
  <c r="A1546" i="3"/>
  <c r="P1545" i="3"/>
  <c r="N1545" i="3"/>
  <c r="O1545" i="3" s="1"/>
  <c r="M1545" i="3"/>
  <c r="L1545" i="3"/>
  <c r="A1545" i="3"/>
  <c r="P1544" i="3"/>
  <c r="N1544" i="3"/>
  <c r="M1544" i="3"/>
  <c r="O1544" i="3" s="1"/>
  <c r="L1544" i="3"/>
  <c r="A1544" i="3"/>
  <c r="N1543" i="3"/>
  <c r="M1543" i="3"/>
  <c r="L1543" i="3"/>
  <c r="O1543" i="3" s="1"/>
  <c r="A1543" i="3"/>
  <c r="N1542" i="3"/>
  <c r="M1542" i="3"/>
  <c r="P1542" i="3" s="1"/>
  <c r="L1542" i="3"/>
  <c r="A1542" i="3"/>
  <c r="P1541" i="3"/>
  <c r="N1541" i="3"/>
  <c r="M1541" i="3"/>
  <c r="O1541" i="3" s="1"/>
  <c r="L1541" i="3"/>
  <c r="A1541" i="3"/>
  <c r="P1540" i="3"/>
  <c r="N1540" i="3"/>
  <c r="M1540" i="3"/>
  <c r="O1540" i="3" s="1"/>
  <c r="L1540" i="3"/>
  <c r="A1540" i="3"/>
  <c r="N1539" i="3"/>
  <c r="M1539" i="3"/>
  <c r="L1539" i="3"/>
  <c r="A1539" i="3"/>
  <c r="N1538" i="3"/>
  <c r="M1538" i="3"/>
  <c r="P1538" i="3" s="1"/>
  <c r="L1538" i="3"/>
  <c r="A1538" i="3"/>
  <c r="P1537" i="3"/>
  <c r="N1537" i="3"/>
  <c r="M1537" i="3"/>
  <c r="O1537" i="3" s="1"/>
  <c r="L1537" i="3"/>
  <c r="A1537" i="3"/>
  <c r="P1536" i="3"/>
  <c r="N1536" i="3"/>
  <c r="M1536" i="3"/>
  <c r="O1536" i="3" s="1"/>
  <c r="L1536" i="3"/>
  <c r="A1536" i="3"/>
  <c r="N1535" i="3"/>
  <c r="M1535" i="3"/>
  <c r="L1535" i="3"/>
  <c r="A1535" i="3"/>
  <c r="N1534" i="3"/>
  <c r="M1534" i="3"/>
  <c r="P1534" i="3" s="1"/>
  <c r="L1534" i="3"/>
  <c r="A1534" i="3"/>
  <c r="P1533" i="3"/>
  <c r="N1533" i="3"/>
  <c r="M1533" i="3"/>
  <c r="O1533" i="3" s="1"/>
  <c r="L1533" i="3"/>
  <c r="A1533" i="3"/>
  <c r="P1532" i="3"/>
  <c r="N1532" i="3"/>
  <c r="M1532" i="3"/>
  <c r="O1532" i="3" s="1"/>
  <c r="L1532" i="3"/>
  <c r="A1532" i="3"/>
  <c r="N1531" i="3"/>
  <c r="M1531" i="3"/>
  <c r="L1531" i="3"/>
  <c r="A1531" i="3"/>
  <c r="N1530" i="3"/>
  <c r="M1530" i="3"/>
  <c r="P1530" i="3" s="1"/>
  <c r="L1530" i="3"/>
  <c r="A1530" i="3"/>
  <c r="P1529" i="3"/>
  <c r="N1529" i="3"/>
  <c r="M1529" i="3"/>
  <c r="O1529" i="3" s="1"/>
  <c r="L1529" i="3"/>
  <c r="A1529" i="3"/>
  <c r="P1528" i="3"/>
  <c r="N1528" i="3"/>
  <c r="M1528" i="3"/>
  <c r="O1528" i="3" s="1"/>
  <c r="L1528" i="3"/>
  <c r="A1528" i="3"/>
  <c r="N1527" i="3"/>
  <c r="M1527" i="3"/>
  <c r="L1527" i="3"/>
  <c r="A1527" i="3"/>
  <c r="N1526" i="3"/>
  <c r="M1526" i="3"/>
  <c r="P1526" i="3" s="1"/>
  <c r="L1526" i="3"/>
  <c r="A1526" i="3"/>
  <c r="P1525" i="3"/>
  <c r="N1525" i="3"/>
  <c r="M1525" i="3"/>
  <c r="O1525" i="3" s="1"/>
  <c r="L1525" i="3"/>
  <c r="A1525" i="3"/>
  <c r="P1524" i="3"/>
  <c r="N1524" i="3"/>
  <c r="M1524" i="3"/>
  <c r="O1524" i="3" s="1"/>
  <c r="L1524" i="3"/>
  <c r="A1524" i="3"/>
  <c r="N1523" i="3"/>
  <c r="M1523" i="3"/>
  <c r="L1523" i="3"/>
  <c r="A1523" i="3"/>
  <c r="N1522" i="3"/>
  <c r="M1522" i="3"/>
  <c r="P1522" i="3" s="1"/>
  <c r="L1522" i="3"/>
  <c r="A1522" i="3"/>
  <c r="P1521" i="3"/>
  <c r="N1521" i="3"/>
  <c r="M1521" i="3"/>
  <c r="O1521" i="3" s="1"/>
  <c r="L1521" i="3"/>
  <c r="A1521" i="3"/>
  <c r="P1520" i="3"/>
  <c r="N1520" i="3"/>
  <c r="M1520" i="3"/>
  <c r="O1520" i="3" s="1"/>
  <c r="L1520" i="3"/>
  <c r="A1520" i="3"/>
  <c r="N1519" i="3"/>
  <c r="M1519" i="3"/>
  <c r="L1519" i="3"/>
  <c r="A1519" i="3"/>
  <c r="N1518" i="3"/>
  <c r="M1518" i="3"/>
  <c r="P1518" i="3" s="1"/>
  <c r="L1518" i="3"/>
  <c r="A1518" i="3"/>
  <c r="P1517" i="3"/>
  <c r="N1517" i="3"/>
  <c r="M1517" i="3"/>
  <c r="O1517" i="3" s="1"/>
  <c r="L1517" i="3"/>
  <c r="A1517" i="3"/>
  <c r="P1516" i="3"/>
  <c r="N1516" i="3"/>
  <c r="M1516" i="3"/>
  <c r="O1516" i="3" s="1"/>
  <c r="L1516" i="3"/>
  <c r="A1516" i="3"/>
  <c r="N1515" i="3"/>
  <c r="M1515" i="3"/>
  <c r="L1515" i="3"/>
  <c r="A1515" i="3"/>
  <c r="N1514" i="3"/>
  <c r="M1514" i="3"/>
  <c r="P1514" i="3" s="1"/>
  <c r="L1514" i="3"/>
  <c r="A1514" i="3"/>
  <c r="P1513" i="3"/>
  <c r="N1513" i="3"/>
  <c r="M1513" i="3"/>
  <c r="O1513" i="3" s="1"/>
  <c r="L1513" i="3"/>
  <c r="A1513" i="3"/>
  <c r="P1512" i="3"/>
  <c r="N1512" i="3"/>
  <c r="M1512" i="3"/>
  <c r="O1512" i="3" s="1"/>
  <c r="L1512" i="3"/>
  <c r="A1512" i="3"/>
  <c r="N1511" i="3"/>
  <c r="M1511" i="3"/>
  <c r="L1511" i="3"/>
  <c r="O1511" i="3" s="1"/>
  <c r="A1511" i="3"/>
  <c r="N1510" i="3"/>
  <c r="M1510" i="3"/>
  <c r="P1510" i="3" s="1"/>
  <c r="L1510" i="3"/>
  <c r="A1510" i="3"/>
  <c r="P1509" i="3"/>
  <c r="N1509" i="3"/>
  <c r="M1509" i="3"/>
  <c r="O1509" i="3" s="1"/>
  <c r="L1509" i="3"/>
  <c r="A1509" i="3"/>
  <c r="P1508" i="3"/>
  <c r="N1508" i="3"/>
  <c r="M1508" i="3"/>
  <c r="O1508" i="3" s="1"/>
  <c r="L1508" i="3"/>
  <c r="A1508" i="3"/>
  <c r="N1507" i="3"/>
  <c r="M1507" i="3"/>
  <c r="L1507" i="3"/>
  <c r="O1507" i="3" s="1"/>
  <c r="A1507" i="3"/>
  <c r="N1506" i="3"/>
  <c r="M1506" i="3"/>
  <c r="P1506" i="3" s="1"/>
  <c r="L1506" i="3"/>
  <c r="A1506" i="3"/>
  <c r="P1505" i="3"/>
  <c r="N1505" i="3"/>
  <c r="M1505" i="3"/>
  <c r="O1505" i="3" s="1"/>
  <c r="L1505" i="3"/>
  <c r="A1505" i="3"/>
  <c r="P1504" i="3"/>
  <c r="N1504" i="3"/>
  <c r="M1504" i="3"/>
  <c r="O1504" i="3" s="1"/>
  <c r="L1504" i="3"/>
  <c r="A1504" i="3"/>
  <c r="N1503" i="3"/>
  <c r="M1503" i="3"/>
  <c r="L1503" i="3"/>
  <c r="O1503" i="3" s="1"/>
  <c r="A1503" i="3"/>
  <c r="N1502" i="3"/>
  <c r="M1502" i="3"/>
  <c r="P1502" i="3" s="1"/>
  <c r="L1502" i="3"/>
  <c r="A1502" i="3"/>
  <c r="P1501" i="3"/>
  <c r="N1501" i="3"/>
  <c r="M1501" i="3"/>
  <c r="O1501" i="3" s="1"/>
  <c r="L1501" i="3"/>
  <c r="A1501" i="3"/>
  <c r="P1500" i="3"/>
  <c r="N1500" i="3"/>
  <c r="M1500" i="3"/>
  <c r="O1500" i="3" s="1"/>
  <c r="L1500" i="3"/>
  <c r="A1500" i="3"/>
  <c r="N1499" i="3"/>
  <c r="M1499" i="3"/>
  <c r="L1499" i="3"/>
  <c r="O1499" i="3" s="1"/>
  <c r="A1499" i="3"/>
  <c r="N1498" i="3"/>
  <c r="M1498" i="3"/>
  <c r="P1498" i="3" s="1"/>
  <c r="L1498" i="3"/>
  <c r="A1498" i="3"/>
  <c r="P1497" i="3"/>
  <c r="N1497" i="3"/>
  <c r="M1497" i="3"/>
  <c r="O1497" i="3" s="1"/>
  <c r="L1497" i="3"/>
  <c r="A1497" i="3"/>
  <c r="P1496" i="3"/>
  <c r="N1496" i="3"/>
  <c r="M1496" i="3"/>
  <c r="O1496" i="3" s="1"/>
  <c r="L1496" i="3"/>
  <c r="A1496" i="3"/>
  <c r="N1495" i="3"/>
  <c r="M1495" i="3"/>
  <c r="L1495" i="3"/>
  <c r="O1495" i="3" s="1"/>
  <c r="A1495" i="3"/>
  <c r="N1494" i="3"/>
  <c r="M1494" i="3"/>
  <c r="P1494" i="3" s="1"/>
  <c r="L1494" i="3"/>
  <c r="A1494" i="3"/>
  <c r="P1493" i="3"/>
  <c r="N1493" i="3"/>
  <c r="M1493" i="3"/>
  <c r="O1493" i="3" s="1"/>
  <c r="L1493" i="3"/>
  <c r="A1493" i="3"/>
  <c r="P1492" i="3"/>
  <c r="N1492" i="3"/>
  <c r="M1492" i="3"/>
  <c r="O1492" i="3" s="1"/>
  <c r="L1492" i="3"/>
  <c r="A1492" i="3"/>
  <c r="N1491" i="3"/>
  <c r="M1491" i="3"/>
  <c r="L1491" i="3"/>
  <c r="O1491" i="3" s="1"/>
  <c r="A1491" i="3"/>
  <c r="N1490" i="3"/>
  <c r="M1490" i="3"/>
  <c r="P1490" i="3" s="1"/>
  <c r="L1490" i="3"/>
  <c r="A1490" i="3"/>
  <c r="P1489" i="3"/>
  <c r="N1489" i="3"/>
  <c r="M1489" i="3"/>
  <c r="O1489" i="3" s="1"/>
  <c r="L1489" i="3"/>
  <c r="A1489" i="3"/>
  <c r="P1488" i="3"/>
  <c r="N1488" i="3"/>
  <c r="M1488" i="3"/>
  <c r="O1488" i="3" s="1"/>
  <c r="L1488" i="3"/>
  <c r="A1488" i="3"/>
  <c r="N1487" i="3"/>
  <c r="M1487" i="3"/>
  <c r="L1487" i="3"/>
  <c r="O1487" i="3" s="1"/>
  <c r="A1487" i="3"/>
  <c r="N1486" i="3"/>
  <c r="M1486" i="3"/>
  <c r="P1486" i="3" s="1"/>
  <c r="L1486" i="3"/>
  <c r="A1486" i="3"/>
  <c r="P1485" i="3"/>
  <c r="N1485" i="3"/>
  <c r="M1485" i="3"/>
  <c r="O1485" i="3" s="1"/>
  <c r="L1485" i="3"/>
  <c r="A1485" i="3"/>
  <c r="P1484" i="3"/>
  <c r="N1484" i="3"/>
  <c r="M1484" i="3"/>
  <c r="O1484" i="3" s="1"/>
  <c r="L1484" i="3"/>
  <c r="A1484" i="3"/>
  <c r="N1483" i="3"/>
  <c r="M1483" i="3"/>
  <c r="L1483" i="3"/>
  <c r="O1483" i="3" s="1"/>
  <c r="A1483" i="3"/>
  <c r="N1482" i="3"/>
  <c r="M1482" i="3"/>
  <c r="P1482" i="3" s="1"/>
  <c r="L1482" i="3"/>
  <c r="A1482" i="3"/>
  <c r="P1481" i="3"/>
  <c r="N1481" i="3"/>
  <c r="M1481" i="3"/>
  <c r="O1481" i="3" s="1"/>
  <c r="L1481" i="3"/>
  <c r="A1481" i="3"/>
  <c r="P1480" i="3"/>
  <c r="N1480" i="3"/>
  <c r="M1480" i="3"/>
  <c r="O1480" i="3" s="1"/>
  <c r="L1480" i="3"/>
  <c r="A1480" i="3"/>
  <c r="N1479" i="3"/>
  <c r="M1479" i="3"/>
  <c r="L1479" i="3"/>
  <c r="O1479" i="3" s="1"/>
  <c r="A1479" i="3"/>
  <c r="N1478" i="3"/>
  <c r="M1478" i="3"/>
  <c r="P1478" i="3" s="1"/>
  <c r="L1478" i="3"/>
  <c r="A1478" i="3"/>
  <c r="P1477" i="3"/>
  <c r="N1477" i="3"/>
  <c r="M1477" i="3"/>
  <c r="O1477" i="3" s="1"/>
  <c r="L1477" i="3"/>
  <c r="A1477" i="3"/>
  <c r="P1476" i="3"/>
  <c r="N1476" i="3"/>
  <c r="M1476" i="3"/>
  <c r="O1476" i="3" s="1"/>
  <c r="L1476" i="3"/>
  <c r="A1476" i="3"/>
  <c r="N1475" i="3"/>
  <c r="M1475" i="3"/>
  <c r="L1475" i="3"/>
  <c r="O1475" i="3" s="1"/>
  <c r="A1475" i="3"/>
  <c r="N1474" i="3"/>
  <c r="M1474" i="3"/>
  <c r="P1474" i="3" s="1"/>
  <c r="L1474" i="3"/>
  <c r="A1474" i="3"/>
  <c r="P1473" i="3"/>
  <c r="N1473" i="3"/>
  <c r="M1473" i="3"/>
  <c r="O1473" i="3" s="1"/>
  <c r="L1473" i="3"/>
  <c r="A1473" i="3"/>
  <c r="P1472" i="3"/>
  <c r="N1472" i="3"/>
  <c r="M1472" i="3"/>
  <c r="O1472" i="3" s="1"/>
  <c r="L1472" i="3"/>
  <c r="A1472" i="3"/>
  <c r="N1471" i="3"/>
  <c r="M1471" i="3"/>
  <c r="L1471" i="3"/>
  <c r="O1471" i="3" s="1"/>
  <c r="A1471" i="3"/>
  <c r="N1470" i="3"/>
  <c r="M1470" i="3"/>
  <c r="P1470" i="3" s="1"/>
  <c r="L1470" i="3"/>
  <c r="A1470" i="3"/>
  <c r="P1469" i="3"/>
  <c r="N1469" i="3"/>
  <c r="M1469" i="3"/>
  <c r="O1469" i="3" s="1"/>
  <c r="L1469" i="3"/>
  <c r="A1469" i="3"/>
  <c r="P1468" i="3"/>
  <c r="N1468" i="3"/>
  <c r="M1468" i="3"/>
  <c r="O1468" i="3" s="1"/>
  <c r="L1468" i="3"/>
  <c r="A1468" i="3"/>
  <c r="N1467" i="3"/>
  <c r="M1467" i="3"/>
  <c r="L1467" i="3"/>
  <c r="O1467" i="3" s="1"/>
  <c r="A1467" i="3"/>
  <c r="N1466" i="3"/>
  <c r="M1466" i="3"/>
  <c r="P1466" i="3" s="1"/>
  <c r="L1466" i="3"/>
  <c r="A1466" i="3"/>
  <c r="P1465" i="3"/>
  <c r="N1465" i="3"/>
  <c r="M1465" i="3"/>
  <c r="O1465" i="3" s="1"/>
  <c r="L1465" i="3"/>
  <c r="A1465" i="3"/>
  <c r="P1464" i="3"/>
  <c r="N1464" i="3"/>
  <c r="M1464" i="3"/>
  <c r="O1464" i="3" s="1"/>
  <c r="L1464" i="3"/>
  <c r="A1464" i="3"/>
  <c r="N1463" i="3"/>
  <c r="M1463" i="3"/>
  <c r="L1463" i="3"/>
  <c r="O1463" i="3" s="1"/>
  <c r="A1463" i="3"/>
  <c r="N1462" i="3"/>
  <c r="M1462" i="3"/>
  <c r="P1462" i="3" s="1"/>
  <c r="L1462" i="3"/>
  <c r="A1462" i="3"/>
  <c r="P1461" i="3"/>
  <c r="N1461" i="3"/>
  <c r="M1461" i="3"/>
  <c r="O1461" i="3" s="1"/>
  <c r="L1461" i="3"/>
  <c r="A1461" i="3"/>
  <c r="P1460" i="3"/>
  <c r="N1460" i="3"/>
  <c r="M1460" i="3"/>
  <c r="O1460" i="3" s="1"/>
  <c r="L1460" i="3"/>
  <c r="A1460" i="3"/>
  <c r="N1459" i="3"/>
  <c r="M1459" i="3"/>
  <c r="L1459" i="3"/>
  <c r="O1459" i="3" s="1"/>
  <c r="A1459" i="3"/>
  <c r="N1458" i="3"/>
  <c r="M1458" i="3"/>
  <c r="L1458" i="3"/>
  <c r="A1458" i="3"/>
  <c r="P1457" i="3"/>
  <c r="N1457" i="3"/>
  <c r="M1457" i="3"/>
  <c r="O1457" i="3" s="1"/>
  <c r="L1457" i="3"/>
  <c r="A1457" i="3"/>
  <c r="P1456" i="3"/>
  <c r="N1456" i="3"/>
  <c r="M1456" i="3"/>
  <c r="O1456" i="3" s="1"/>
  <c r="L1456" i="3"/>
  <c r="A1456" i="3"/>
  <c r="N1455" i="3"/>
  <c r="M1455" i="3"/>
  <c r="L1455" i="3"/>
  <c r="O1455" i="3" s="1"/>
  <c r="A1455" i="3"/>
  <c r="N1454" i="3"/>
  <c r="M1454" i="3"/>
  <c r="P1454" i="3" s="1"/>
  <c r="L1454" i="3"/>
  <c r="A1454" i="3"/>
  <c r="P1453" i="3"/>
  <c r="N1453" i="3"/>
  <c r="M1453" i="3"/>
  <c r="O1453" i="3" s="1"/>
  <c r="L1453" i="3"/>
  <c r="A1453" i="3"/>
  <c r="P1452" i="3"/>
  <c r="N1452" i="3"/>
  <c r="M1452" i="3"/>
  <c r="O1452" i="3" s="1"/>
  <c r="L1452" i="3"/>
  <c r="A1452" i="3"/>
  <c r="N1451" i="3"/>
  <c r="M1451" i="3"/>
  <c r="L1451" i="3"/>
  <c r="O1451" i="3" s="1"/>
  <c r="A1451" i="3"/>
  <c r="N1450" i="3"/>
  <c r="M1450" i="3"/>
  <c r="P1450" i="3" s="1"/>
  <c r="L1450" i="3"/>
  <c r="A1450" i="3"/>
  <c r="P1449" i="3"/>
  <c r="N1449" i="3"/>
  <c r="M1449" i="3"/>
  <c r="O1449" i="3" s="1"/>
  <c r="L1449" i="3"/>
  <c r="A1449" i="3"/>
  <c r="P1448" i="3"/>
  <c r="N1448" i="3"/>
  <c r="M1448" i="3"/>
  <c r="O1448" i="3" s="1"/>
  <c r="L1448" i="3"/>
  <c r="A1448" i="3"/>
  <c r="N1447" i="3"/>
  <c r="M1447" i="3"/>
  <c r="L1447" i="3"/>
  <c r="O1447" i="3" s="1"/>
  <c r="A1447" i="3"/>
  <c r="N1446" i="3"/>
  <c r="M1446" i="3"/>
  <c r="P1446" i="3" s="1"/>
  <c r="L1446" i="3"/>
  <c r="A1446" i="3"/>
  <c r="P1445" i="3"/>
  <c r="N1445" i="3"/>
  <c r="M1445" i="3"/>
  <c r="O1445" i="3" s="1"/>
  <c r="L1445" i="3"/>
  <c r="A1445" i="3"/>
  <c r="P1444" i="3"/>
  <c r="N1444" i="3"/>
  <c r="M1444" i="3"/>
  <c r="O1444" i="3" s="1"/>
  <c r="L1444" i="3"/>
  <c r="A1444" i="3"/>
  <c r="N1443" i="3"/>
  <c r="M1443" i="3"/>
  <c r="L1443" i="3"/>
  <c r="O1443" i="3" s="1"/>
  <c r="A1443" i="3"/>
  <c r="N1442" i="3"/>
  <c r="M1442" i="3"/>
  <c r="P1442" i="3" s="1"/>
  <c r="L1442" i="3"/>
  <c r="A1442" i="3"/>
  <c r="P1441" i="3"/>
  <c r="N1441" i="3"/>
  <c r="M1441" i="3"/>
  <c r="O1441" i="3" s="1"/>
  <c r="L1441" i="3"/>
  <c r="A1441" i="3"/>
  <c r="P1440" i="3"/>
  <c r="N1440" i="3"/>
  <c r="M1440" i="3"/>
  <c r="O1440" i="3" s="1"/>
  <c r="L1440" i="3"/>
  <c r="A1440" i="3"/>
  <c r="N1439" i="3"/>
  <c r="M1439" i="3"/>
  <c r="L1439" i="3"/>
  <c r="O1439" i="3" s="1"/>
  <c r="A1439" i="3"/>
  <c r="N1438" i="3"/>
  <c r="M1438" i="3"/>
  <c r="P1438" i="3" s="1"/>
  <c r="L1438" i="3"/>
  <c r="A1438" i="3"/>
  <c r="P1437" i="3"/>
  <c r="N1437" i="3"/>
  <c r="M1437" i="3"/>
  <c r="O1437" i="3" s="1"/>
  <c r="L1437" i="3"/>
  <c r="A1437" i="3"/>
  <c r="P1436" i="3"/>
  <c r="N1436" i="3"/>
  <c r="M1436" i="3"/>
  <c r="O1436" i="3" s="1"/>
  <c r="L1436" i="3"/>
  <c r="A1436" i="3"/>
  <c r="N1435" i="3"/>
  <c r="M1435" i="3"/>
  <c r="L1435" i="3"/>
  <c r="O1435" i="3" s="1"/>
  <c r="A1435" i="3"/>
  <c r="N1434" i="3"/>
  <c r="M1434" i="3"/>
  <c r="P1434" i="3" s="1"/>
  <c r="L1434" i="3"/>
  <c r="A1434" i="3"/>
  <c r="P1433" i="3"/>
  <c r="N1433" i="3"/>
  <c r="M1433" i="3"/>
  <c r="O1433" i="3" s="1"/>
  <c r="L1433" i="3"/>
  <c r="A1433" i="3"/>
  <c r="P1432" i="3"/>
  <c r="N1432" i="3"/>
  <c r="M1432" i="3"/>
  <c r="O1432" i="3" s="1"/>
  <c r="L1432" i="3"/>
  <c r="A1432" i="3"/>
  <c r="N1431" i="3"/>
  <c r="M1431" i="3"/>
  <c r="L1431" i="3"/>
  <c r="O1431" i="3" s="1"/>
  <c r="A1431" i="3"/>
  <c r="N1430" i="3"/>
  <c r="M1430" i="3"/>
  <c r="P1430" i="3" s="1"/>
  <c r="L1430" i="3"/>
  <c r="A1430" i="3"/>
  <c r="P1429" i="3"/>
  <c r="N1429" i="3"/>
  <c r="M1429" i="3"/>
  <c r="O1429" i="3" s="1"/>
  <c r="L1429" i="3"/>
  <c r="A1429" i="3"/>
  <c r="P1428" i="3"/>
  <c r="N1428" i="3"/>
  <c r="M1428" i="3"/>
  <c r="O1428" i="3" s="1"/>
  <c r="L1428" i="3"/>
  <c r="A1428" i="3"/>
  <c r="N1427" i="3"/>
  <c r="M1427" i="3"/>
  <c r="L1427" i="3"/>
  <c r="A1427" i="3"/>
  <c r="N1426" i="3"/>
  <c r="M1426" i="3"/>
  <c r="P1426" i="3" s="1"/>
  <c r="L1426" i="3"/>
  <c r="A1426" i="3"/>
  <c r="P1425" i="3"/>
  <c r="N1425" i="3"/>
  <c r="M1425" i="3"/>
  <c r="O1425" i="3" s="1"/>
  <c r="L1425" i="3"/>
  <c r="A1425" i="3"/>
  <c r="P1424" i="3"/>
  <c r="N1424" i="3"/>
  <c r="M1424" i="3"/>
  <c r="O1424" i="3" s="1"/>
  <c r="L1424" i="3"/>
  <c r="A1424" i="3"/>
  <c r="N1423" i="3"/>
  <c r="M1423" i="3"/>
  <c r="L1423" i="3"/>
  <c r="A1423" i="3"/>
  <c r="N1422" i="3"/>
  <c r="M1422" i="3"/>
  <c r="P1422" i="3" s="1"/>
  <c r="L1422" i="3"/>
  <c r="A1422" i="3"/>
  <c r="P1421" i="3"/>
  <c r="N1421" i="3"/>
  <c r="M1421" i="3"/>
  <c r="O1421" i="3" s="1"/>
  <c r="L1421" i="3"/>
  <c r="A1421" i="3"/>
  <c r="P1420" i="3"/>
  <c r="N1420" i="3"/>
  <c r="M1420" i="3"/>
  <c r="O1420" i="3" s="1"/>
  <c r="L1420" i="3"/>
  <c r="A1420" i="3"/>
  <c r="N1419" i="3"/>
  <c r="M1419" i="3"/>
  <c r="L1419" i="3"/>
  <c r="O1419" i="3" s="1"/>
  <c r="A1419" i="3"/>
  <c r="N1418" i="3"/>
  <c r="M1418" i="3"/>
  <c r="P1418" i="3" s="1"/>
  <c r="L1418" i="3"/>
  <c r="A1418" i="3"/>
  <c r="P1417" i="3"/>
  <c r="N1417" i="3"/>
  <c r="M1417" i="3"/>
  <c r="O1417" i="3" s="1"/>
  <c r="L1417" i="3"/>
  <c r="A1417" i="3"/>
  <c r="P1416" i="3"/>
  <c r="N1416" i="3"/>
  <c r="M1416" i="3"/>
  <c r="O1416" i="3" s="1"/>
  <c r="L1416" i="3"/>
  <c r="A1416" i="3"/>
  <c r="N1415" i="3"/>
  <c r="M1415" i="3"/>
  <c r="L1415" i="3"/>
  <c r="O1415" i="3" s="1"/>
  <c r="A1415" i="3"/>
  <c r="N1414" i="3"/>
  <c r="M1414" i="3"/>
  <c r="P1414" i="3" s="1"/>
  <c r="L1414" i="3"/>
  <c r="A1414" i="3"/>
  <c r="P1413" i="3"/>
  <c r="N1413" i="3"/>
  <c r="M1413" i="3"/>
  <c r="O1413" i="3" s="1"/>
  <c r="L1413" i="3"/>
  <c r="A1413" i="3"/>
  <c r="P1412" i="3"/>
  <c r="N1412" i="3"/>
  <c r="M1412" i="3"/>
  <c r="O1412" i="3" s="1"/>
  <c r="L1412" i="3"/>
  <c r="A1412" i="3"/>
  <c r="N1411" i="3"/>
  <c r="M1411" i="3"/>
  <c r="L1411" i="3"/>
  <c r="O1411" i="3" s="1"/>
  <c r="A1411" i="3"/>
  <c r="N1410" i="3"/>
  <c r="M1410" i="3"/>
  <c r="P1410" i="3" s="1"/>
  <c r="L1410" i="3"/>
  <c r="A1410" i="3"/>
  <c r="P1409" i="3"/>
  <c r="N1409" i="3"/>
  <c r="M1409" i="3"/>
  <c r="O1409" i="3" s="1"/>
  <c r="L1409" i="3"/>
  <c r="A1409" i="3"/>
  <c r="P1408" i="3"/>
  <c r="N1408" i="3"/>
  <c r="M1408" i="3"/>
  <c r="O1408" i="3" s="1"/>
  <c r="L1408" i="3"/>
  <c r="A1408" i="3"/>
  <c r="N1407" i="3"/>
  <c r="M1407" i="3"/>
  <c r="L1407" i="3"/>
  <c r="O1407" i="3" s="1"/>
  <c r="A1407" i="3"/>
  <c r="N1406" i="3"/>
  <c r="M1406" i="3"/>
  <c r="P1406" i="3" s="1"/>
  <c r="L1406" i="3"/>
  <c r="A1406" i="3"/>
  <c r="P1405" i="3"/>
  <c r="N1405" i="3"/>
  <c r="M1405" i="3"/>
  <c r="O1405" i="3" s="1"/>
  <c r="L1405" i="3"/>
  <c r="A1405" i="3"/>
  <c r="P1404" i="3"/>
  <c r="N1404" i="3"/>
  <c r="M1404" i="3"/>
  <c r="O1404" i="3" s="1"/>
  <c r="L1404" i="3"/>
  <c r="A1404" i="3"/>
  <c r="N1403" i="3"/>
  <c r="M1403" i="3"/>
  <c r="L1403" i="3"/>
  <c r="O1403" i="3" s="1"/>
  <c r="A1403" i="3"/>
  <c r="N1402" i="3"/>
  <c r="M1402" i="3"/>
  <c r="P1402" i="3" s="1"/>
  <c r="L1402" i="3"/>
  <c r="A1402" i="3"/>
  <c r="P1401" i="3"/>
  <c r="N1401" i="3"/>
  <c r="M1401" i="3"/>
  <c r="O1401" i="3" s="1"/>
  <c r="L1401" i="3"/>
  <c r="A1401" i="3"/>
  <c r="P1400" i="3"/>
  <c r="N1400" i="3"/>
  <c r="M1400" i="3"/>
  <c r="O1400" i="3" s="1"/>
  <c r="L1400" i="3"/>
  <c r="A1400" i="3"/>
  <c r="N1399" i="3"/>
  <c r="M1399" i="3"/>
  <c r="L1399" i="3"/>
  <c r="O1399" i="3" s="1"/>
  <c r="A1399" i="3"/>
  <c r="N1398" i="3"/>
  <c r="M1398" i="3"/>
  <c r="P1398" i="3" s="1"/>
  <c r="L1398" i="3"/>
  <c r="A1398" i="3"/>
  <c r="P1397" i="3"/>
  <c r="N1397" i="3"/>
  <c r="M1397" i="3"/>
  <c r="O1397" i="3" s="1"/>
  <c r="L1397" i="3"/>
  <c r="A1397" i="3"/>
  <c r="P1396" i="3"/>
  <c r="N1396" i="3"/>
  <c r="M1396" i="3"/>
  <c r="O1396" i="3" s="1"/>
  <c r="L1396" i="3"/>
  <c r="A1396" i="3"/>
  <c r="N1395" i="3"/>
  <c r="M1395" i="3"/>
  <c r="L1395" i="3"/>
  <c r="O1395" i="3" s="1"/>
  <c r="A1395" i="3"/>
  <c r="N1394" i="3"/>
  <c r="M1394" i="3"/>
  <c r="P1394" i="3" s="1"/>
  <c r="L1394" i="3"/>
  <c r="A1394" i="3"/>
  <c r="P1393" i="3"/>
  <c r="N1393" i="3"/>
  <c r="M1393" i="3"/>
  <c r="O1393" i="3" s="1"/>
  <c r="L1393" i="3"/>
  <c r="A1393" i="3"/>
  <c r="P1392" i="3"/>
  <c r="N1392" i="3"/>
  <c r="M1392" i="3"/>
  <c r="O1392" i="3" s="1"/>
  <c r="L1392" i="3"/>
  <c r="A1392" i="3"/>
  <c r="N1391" i="3"/>
  <c r="M1391" i="3"/>
  <c r="L1391" i="3"/>
  <c r="O1391" i="3" s="1"/>
  <c r="A1391" i="3"/>
  <c r="N1390" i="3"/>
  <c r="M1390" i="3"/>
  <c r="P1390" i="3" s="1"/>
  <c r="L1390" i="3"/>
  <c r="A1390" i="3"/>
  <c r="P1389" i="3"/>
  <c r="N1389" i="3"/>
  <c r="M1389" i="3"/>
  <c r="O1389" i="3" s="1"/>
  <c r="L1389" i="3"/>
  <c r="A1389" i="3"/>
  <c r="P1388" i="3"/>
  <c r="N1388" i="3"/>
  <c r="M1388" i="3"/>
  <c r="O1388" i="3" s="1"/>
  <c r="L1388" i="3"/>
  <c r="A1388" i="3"/>
  <c r="N1387" i="3"/>
  <c r="M1387" i="3"/>
  <c r="L1387" i="3"/>
  <c r="O1387" i="3" s="1"/>
  <c r="A1387" i="3"/>
  <c r="N1386" i="3"/>
  <c r="M1386" i="3"/>
  <c r="P1386" i="3" s="1"/>
  <c r="L1386" i="3"/>
  <c r="A1386" i="3"/>
  <c r="P1385" i="3"/>
  <c r="N1385" i="3"/>
  <c r="M1385" i="3"/>
  <c r="O1385" i="3" s="1"/>
  <c r="L1385" i="3"/>
  <c r="A1385" i="3"/>
  <c r="P1384" i="3"/>
  <c r="N1384" i="3"/>
  <c r="M1384" i="3"/>
  <c r="O1384" i="3" s="1"/>
  <c r="L1384" i="3"/>
  <c r="A1384" i="3"/>
  <c r="N1383" i="3"/>
  <c r="M1383" i="3"/>
  <c r="L1383" i="3"/>
  <c r="O1383" i="3" s="1"/>
  <c r="A1383" i="3"/>
  <c r="N1382" i="3"/>
  <c r="M1382" i="3"/>
  <c r="P1382" i="3" s="1"/>
  <c r="L1382" i="3"/>
  <c r="A1382" i="3"/>
  <c r="P1381" i="3"/>
  <c r="N1381" i="3"/>
  <c r="M1381" i="3"/>
  <c r="O1381" i="3" s="1"/>
  <c r="L1381" i="3"/>
  <c r="A1381" i="3"/>
  <c r="P1380" i="3"/>
  <c r="N1380" i="3"/>
  <c r="M1380" i="3"/>
  <c r="O1380" i="3" s="1"/>
  <c r="L1380" i="3"/>
  <c r="A1380" i="3"/>
  <c r="N1379" i="3"/>
  <c r="M1379" i="3"/>
  <c r="L1379" i="3"/>
  <c r="O1379" i="3" s="1"/>
  <c r="A1379" i="3"/>
  <c r="N1378" i="3"/>
  <c r="M1378" i="3"/>
  <c r="P1378" i="3" s="1"/>
  <c r="L1378" i="3"/>
  <c r="A1378" i="3"/>
  <c r="P1377" i="3"/>
  <c r="N1377" i="3"/>
  <c r="M1377" i="3"/>
  <c r="O1377" i="3" s="1"/>
  <c r="L1377" i="3"/>
  <c r="A1377" i="3"/>
  <c r="P1376" i="3"/>
  <c r="N1376" i="3"/>
  <c r="M1376" i="3"/>
  <c r="O1376" i="3" s="1"/>
  <c r="L1376" i="3"/>
  <c r="A1376" i="3"/>
  <c r="N1375" i="3"/>
  <c r="M1375" i="3"/>
  <c r="L1375" i="3"/>
  <c r="O1375" i="3" s="1"/>
  <c r="A1375" i="3"/>
  <c r="N1374" i="3"/>
  <c r="M1374" i="3"/>
  <c r="P1374" i="3" s="1"/>
  <c r="L1374" i="3"/>
  <c r="A1374" i="3"/>
  <c r="P1373" i="3"/>
  <c r="N1373" i="3"/>
  <c r="M1373" i="3"/>
  <c r="O1373" i="3" s="1"/>
  <c r="L1373" i="3"/>
  <c r="A1373" i="3"/>
  <c r="P1372" i="3"/>
  <c r="N1372" i="3"/>
  <c r="M1372" i="3"/>
  <c r="O1372" i="3" s="1"/>
  <c r="L1372" i="3"/>
  <c r="A1372" i="3"/>
  <c r="N1371" i="3"/>
  <c r="M1371" i="3"/>
  <c r="L1371" i="3"/>
  <c r="O1371" i="3" s="1"/>
  <c r="A1371" i="3"/>
  <c r="N1370" i="3"/>
  <c r="M1370" i="3"/>
  <c r="P1370" i="3" s="1"/>
  <c r="L1370" i="3"/>
  <c r="A1370" i="3"/>
  <c r="P1369" i="3"/>
  <c r="N1369" i="3"/>
  <c r="M1369" i="3"/>
  <c r="O1369" i="3" s="1"/>
  <c r="L1369" i="3"/>
  <c r="A1369" i="3"/>
  <c r="P1368" i="3"/>
  <c r="N1368" i="3"/>
  <c r="M1368" i="3"/>
  <c r="O1368" i="3" s="1"/>
  <c r="L1368" i="3"/>
  <c r="A1368" i="3"/>
  <c r="N1367" i="3"/>
  <c r="M1367" i="3"/>
  <c r="L1367" i="3"/>
  <c r="O1367" i="3" s="1"/>
  <c r="A1367" i="3"/>
  <c r="N1366" i="3"/>
  <c r="M1366" i="3"/>
  <c r="P1366" i="3" s="1"/>
  <c r="L1366" i="3"/>
  <c r="A1366" i="3"/>
  <c r="P1365" i="3"/>
  <c r="N1365" i="3"/>
  <c r="M1365" i="3"/>
  <c r="O1365" i="3" s="1"/>
  <c r="L1365" i="3"/>
  <c r="A1365" i="3"/>
  <c r="P1364" i="3"/>
  <c r="N1364" i="3"/>
  <c r="M1364" i="3"/>
  <c r="O1364" i="3" s="1"/>
  <c r="L1364" i="3"/>
  <c r="A1364" i="3"/>
  <c r="N1363" i="3"/>
  <c r="M1363" i="3"/>
  <c r="L1363" i="3"/>
  <c r="O1363" i="3" s="1"/>
  <c r="A1363" i="3"/>
  <c r="N1362" i="3"/>
  <c r="M1362" i="3"/>
  <c r="P1362" i="3" s="1"/>
  <c r="L1362" i="3"/>
  <c r="A1362" i="3"/>
  <c r="P1361" i="3"/>
  <c r="N1361" i="3"/>
  <c r="O1361" i="3" s="1"/>
  <c r="M1361" i="3"/>
  <c r="L1361" i="3"/>
  <c r="A1361" i="3"/>
  <c r="P1360" i="3"/>
  <c r="N1360" i="3"/>
  <c r="M1360" i="3"/>
  <c r="O1360" i="3" s="1"/>
  <c r="L1360" i="3"/>
  <c r="A1360" i="3"/>
  <c r="N1359" i="3"/>
  <c r="M1359" i="3"/>
  <c r="L1359" i="3"/>
  <c r="O1359" i="3" s="1"/>
  <c r="A1359" i="3"/>
  <c r="N1358" i="3"/>
  <c r="M1358" i="3"/>
  <c r="P1358" i="3" s="1"/>
  <c r="L1358" i="3"/>
  <c r="A1358" i="3"/>
  <c r="P1357" i="3"/>
  <c r="N1357" i="3"/>
  <c r="O1357" i="3" s="1"/>
  <c r="M1357" i="3"/>
  <c r="L1357" i="3"/>
  <c r="A1357" i="3"/>
  <c r="P1356" i="3"/>
  <c r="N1356" i="3"/>
  <c r="M1356" i="3"/>
  <c r="O1356" i="3" s="1"/>
  <c r="L1356" i="3"/>
  <c r="A1356" i="3"/>
  <c r="N1355" i="3"/>
  <c r="M1355" i="3"/>
  <c r="L1355" i="3"/>
  <c r="O1355" i="3" s="1"/>
  <c r="A1355" i="3"/>
  <c r="N1354" i="3"/>
  <c r="M1354" i="3"/>
  <c r="P1354" i="3" s="1"/>
  <c r="L1354" i="3"/>
  <c r="A1354" i="3"/>
  <c r="P1353" i="3"/>
  <c r="N1353" i="3"/>
  <c r="O1353" i="3" s="1"/>
  <c r="M1353" i="3"/>
  <c r="L1353" i="3"/>
  <c r="A1353" i="3"/>
  <c r="P1352" i="3"/>
  <c r="N1352" i="3"/>
  <c r="M1352" i="3"/>
  <c r="O1352" i="3" s="1"/>
  <c r="L1352" i="3"/>
  <c r="A1352" i="3"/>
  <c r="N1351" i="3"/>
  <c r="M1351" i="3"/>
  <c r="L1351" i="3"/>
  <c r="O1351" i="3" s="1"/>
  <c r="A1351" i="3"/>
  <c r="N1350" i="3"/>
  <c r="M1350" i="3"/>
  <c r="P1350" i="3" s="1"/>
  <c r="L1350" i="3"/>
  <c r="A1350" i="3"/>
  <c r="P1349" i="3"/>
  <c r="N1349" i="3"/>
  <c r="O1349" i="3" s="1"/>
  <c r="M1349" i="3"/>
  <c r="L1349" i="3"/>
  <c r="A1349" i="3"/>
  <c r="P1348" i="3"/>
  <c r="N1348" i="3"/>
  <c r="M1348" i="3"/>
  <c r="O1348" i="3" s="1"/>
  <c r="L1348" i="3"/>
  <c r="A1348" i="3"/>
  <c r="N1347" i="3"/>
  <c r="M1347" i="3"/>
  <c r="L1347" i="3"/>
  <c r="O1347" i="3" s="1"/>
  <c r="A1347" i="3"/>
  <c r="N1346" i="3"/>
  <c r="M1346" i="3"/>
  <c r="P1346" i="3" s="1"/>
  <c r="L1346" i="3"/>
  <c r="A1346" i="3"/>
  <c r="P1345" i="3"/>
  <c r="N1345" i="3"/>
  <c r="O1345" i="3" s="1"/>
  <c r="M1345" i="3"/>
  <c r="L1345" i="3"/>
  <c r="A1345" i="3"/>
  <c r="P1344" i="3"/>
  <c r="N1344" i="3"/>
  <c r="M1344" i="3"/>
  <c r="O1344" i="3" s="1"/>
  <c r="L1344" i="3"/>
  <c r="A1344" i="3"/>
  <c r="N1343" i="3"/>
  <c r="M1343" i="3"/>
  <c r="L1343" i="3"/>
  <c r="O1343" i="3" s="1"/>
  <c r="A1343" i="3"/>
  <c r="N1342" i="3"/>
  <c r="M1342" i="3"/>
  <c r="P1342" i="3" s="1"/>
  <c r="L1342" i="3"/>
  <c r="A1342" i="3"/>
  <c r="P1341" i="3"/>
  <c r="N1341" i="3"/>
  <c r="M1341" i="3"/>
  <c r="O1341" i="3" s="1"/>
  <c r="L1341" i="3"/>
  <c r="A1341" i="3"/>
  <c r="P1340" i="3"/>
  <c r="N1340" i="3"/>
  <c r="M1340" i="3"/>
  <c r="O1340" i="3" s="1"/>
  <c r="L1340" i="3"/>
  <c r="A1340" i="3"/>
  <c r="N1339" i="3"/>
  <c r="M1339" i="3"/>
  <c r="L1339" i="3"/>
  <c r="O1339" i="3" s="1"/>
  <c r="A1339" i="3"/>
  <c r="N1338" i="3"/>
  <c r="M1338" i="3"/>
  <c r="P1338" i="3" s="1"/>
  <c r="L1338" i="3"/>
  <c r="A1338" i="3"/>
  <c r="P1337" i="3"/>
  <c r="N1337" i="3"/>
  <c r="M1337" i="3"/>
  <c r="O1337" i="3" s="1"/>
  <c r="L1337" i="3"/>
  <c r="A1337" i="3"/>
  <c r="P1336" i="3"/>
  <c r="N1336" i="3"/>
  <c r="M1336" i="3"/>
  <c r="O1336" i="3" s="1"/>
  <c r="L1336" i="3"/>
  <c r="A1336" i="3"/>
  <c r="N1335" i="3"/>
  <c r="M1335" i="3"/>
  <c r="L1335" i="3"/>
  <c r="A1335" i="3"/>
  <c r="N1334" i="3"/>
  <c r="M1334" i="3"/>
  <c r="P1334" i="3" s="1"/>
  <c r="L1334" i="3"/>
  <c r="A1334" i="3"/>
  <c r="P1333" i="3"/>
  <c r="N1333" i="3"/>
  <c r="M1333" i="3"/>
  <c r="O1333" i="3" s="1"/>
  <c r="L1333" i="3"/>
  <c r="A1333" i="3"/>
  <c r="P1332" i="3"/>
  <c r="N1332" i="3"/>
  <c r="M1332" i="3"/>
  <c r="O1332" i="3" s="1"/>
  <c r="L1332" i="3"/>
  <c r="A1332" i="3"/>
  <c r="N1331" i="3"/>
  <c r="M1331" i="3"/>
  <c r="L1331" i="3"/>
  <c r="A1331" i="3"/>
  <c r="N1330" i="3"/>
  <c r="M1330" i="3"/>
  <c r="P1330" i="3" s="1"/>
  <c r="L1330" i="3"/>
  <c r="A1330" i="3"/>
  <c r="P1329" i="3"/>
  <c r="N1329" i="3"/>
  <c r="M1329" i="3"/>
  <c r="O1329" i="3" s="1"/>
  <c r="L1329" i="3"/>
  <c r="A1329" i="3"/>
  <c r="P1328" i="3"/>
  <c r="N1328" i="3"/>
  <c r="M1328" i="3"/>
  <c r="O1328" i="3" s="1"/>
  <c r="L1328" i="3"/>
  <c r="A1328" i="3"/>
  <c r="N1327" i="3"/>
  <c r="M1327" i="3"/>
  <c r="L1327" i="3"/>
  <c r="A1327" i="3"/>
  <c r="N1326" i="3"/>
  <c r="M1326" i="3"/>
  <c r="P1326" i="3" s="1"/>
  <c r="L1326" i="3"/>
  <c r="A1326" i="3"/>
  <c r="P1325" i="3"/>
  <c r="N1325" i="3"/>
  <c r="M1325" i="3"/>
  <c r="O1325" i="3" s="1"/>
  <c r="L1325" i="3"/>
  <c r="A1325" i="3"/>
  <c r="P1324" i="3"/>
  <c r="N1324" i="3"/>
  <c r="M1324" i="3"/>
  <c r="O1324" i="3" s="1"/>
  <c r="L1324" i="3"/>
  <c r="A1324" i="3"/>
  <c r="N1323" i="3"/>
  <c r="M1323" i="3"/>
  <c r="L1323" i="3"/>
  <c r="A1323" i="3"/>
  <c r="N1322" i="3"/>
  <c r="M1322" i="3"/>
  <c r="L1322" i="3"/>
  <c r="A1322" i="3"/>
  <c r="P1321" i="3"/>
  <c r="N1321" i="3"/>
  <c r="M1321" i="3"/>
  <c r="O1321" i="3" s="1"/>
  <c r="L1321" i="3"/>
  <c r="A1321" i="3"/>
  <c r="P1320" i="3"/>
  <c r="N1320" i="3"/>
  <c r="M1320" i="3"/>
  <c r="O1320" i="3" s="1"/>
  <c r="L1320" i="3"/>
  <c r="A1320" i="3"/>
  <c r="N1319" i="3"/>
  <c r="M1319" i="3"/>
  <c r="L1319" i="3"/>
  <c r="A1319" i="3"/>
  <c r="N1318" i="3"/>
  <c r="M1318" i="3"/>
  <c r="P1318" i="3" s="1"/>
  <c r="L1318" i="3"/>
  <c r="A1318" i="3"/>
  <c r="P1317" i="3"/>
  <c r="N1317" i="3"/>
  <c r="M1317" i="3"/>
  <c r="O1317" i="3" s="1"/>
  <c r="L1317" i="3"/>
  <c r="A1317" i="3"/>
  <c r="P1316" i="3"/>
  <c r="N1316" i="3"/>
  <c r="M1316" i="3"/>
  <c r="O1316" i="3" s="1"/>
  <c r="L1316" i="3"/>
  <c r="A1316" i="3"/>
  <c r="N1315" i="3"/>
  <c r="M1315" i="3"/>
  <c r="L1315" i="3"/>
  <c r="A1315" i="3"/>
  <c r="N1314" i="3"/>
  <c r="M1314" i="3"/>
  <c r="P1314" i="3" s="1"/>
  <c r="L1314" i="3"/>
  <c r="A1314" i="3"/>
  <c r="P1313" i="3"/>
  <c r="N1313" i="3"/>
  <c r="M1313" i="3"/>
  <c r="O1313" i="3" s="1"/>
  <c r="L1313" i="3"/>
  <c r="A1313" i="3"/>
  <c r="P1312" i="3"/>
  <c r="N1312" i="3"/>
  <c r="M1312" i="3"/>
  <c r="O1312" i="3" s="1"/>
  <c r="L1312" i="3"/>
  <c r="A1312" i="3"/>
  <c r="N1311" i="3"/>
  <c r="M1311" i="3"/>
  <c r="L1311" i="3"/>
  <c r="A1311" i="3"/>
  <c r="N1310" i="3"/>
  <c r="M1310" i="3"/>
  <c r="P1310" i="3" s="1"/>
  <c r="L1310" i="3"/>
  <c r="A1310" i="3"/>
  <c r="P1309" i="3"/>
  <c r="N1309" i="3"/>
  <c r="M1309" i="3"/>
  <c r="O1309" i="3" s="1"/>
  <c r="L1309" i="3"/>
  <c r="A1309" i="3"/>
  <c r="P1308" i="3"/>
  <c r="N1308" i="3"/>
  <c r="M1308" i="3"/>
  <c r="O1308" i="3" s="1"/>
  <c r="L1308" i="3"/>
  <c r="A1308" i="3"/>
  <c r="N1307" i="3"/>
  <c r="M1307" i="3"/>
  <c r="L1307" i="3"/>
  <c r="A1307" i="3"/>
  <c r="N1306" i="3"/>
  <c r="M1306" i="3"/>
  <c r="P1306" i="3" s="1"/>
  <c r="L1306" i="3"/>
  <c r="A1306" i="3"/>
  <c r="P1305" i="3"/>
  <c r="N1305" i="3"/>
  <c r="M1305" i="3"/>
  <c r="O1305" i="3" s="1"/>
  <c r="L1305" i="3"/>
  <c r="A1305" i="3"/>
  <c r="P1304" i="3"/>
  <c r="N1304" i="3"/>
  <c r="M1304" i="3"/>
  <c r="O1304" i="3" s="1"/>
  <c r="L1304" i="3"/>
  <c r="A1304" i="3"/>
  <c r="N1303" i="3"/>
  <c r="M1303" i="3"/>
  <c r="L1303" i="3"/>
  <c r="A1303" i="3"/>
  <c r="N1302" i="3"/>
  <c r="M1302" i="3"/>
  <c r="P1302" i="3" s="1"/>
  <c r="L1302" i="3"/>
  <c r="A1302" i="3"/>
  <c r="P1301" i="3"/>
  <c r="N1301" i="3"/>
  <c r="M1301" i="3"/>
  <c r="O1301" i="3" s="1"/>
  <c r="L1301" i="3"/>
  <c r="A1301" i="3"/>
  <c r="P1300" i="3"/>
  <c r="N1300" i="3"/>
  <c r="M1300" i="3"/>
  <c r="O1300" i="3" s="1"/>
  <c r="L1300" i="3"/>
  <c r="A1300" i="3"/>
  <c r="N1299" i="3"/>
  <c r="M1299" i="3"/>
  <c r="L1299" i="3"/>
  <c r="A1299" i="3"/>
  <c r="N1298" i="3"/>
  <c r="M1298" i="3"/>
  <c r="P1298" i="3" s="1"/>
  <c r="L1298" i="3"/>
  <c r="A1298" i="3"/>
  <c r="P1297" i="3"/>
  <c r="N1297" i="3"/>
  <c r="M1297" i="3"/>
  <c r="O1297" i="3" s="1"/>
  <c r="L1297" i="3"/>
  <c r="A1297" i="3"/>
  <c r="P1296" i="3"/>
  <c r="N1296" i="3"/>
  <c r="M1296" i="3"/>
  <c r="O1296" i="3" s="1"/>
  <c r="L1296" i="3"/>
  <c r="A1296" i="3"/>
  <c r="N1295" i="3"/>
  <c r="M1295" i="3"/>
  <c r="L1295" i="3"/>
  <c r="A1295" i="3"/>
  <c r="N1294" i="3"/>
  <c r="M1294" i="3"/>
  <c r="P1294" i="3" s="1"/>
  <c r="L1294" i="3"/>
  <c r="A1294" i="3"/>
  <c r="P1293" i="3"/>
  <c r="N1293" i="3"/>
  <c r="M1293" i="3"/>
  <c r="O1293" i="3" s="1"/>
  <c r="L1293" i="3"/>
  <c r="A1293" i="3"/>
  <c r="P1292" i="3"/>
  <c r="N1292" i="3"/>
  <c r="M1292" i="3"/>
  <c r="O1292" i="3" s="1"/>
  <c r="L1292" i="3"/>
  <c r="A1292" i="3"/>
  <c r="N1291" i="3"/>
  <c r="M1291" i="3"/>
  <c r="L1291" i="3"/>
  <c r="A1291" i="3"/>
  <c r="N1290" i="3"/>
  <c r="M1290" i="3"/>
  <c r="P1290" i="3" s="1"/>
  <c r="L1290" i="3"/>
  <c r="A1290" i="3"/>
  <c r="P1289" i="3"/>
  <c r="N1289" i="3"/>
  <c r="M1289" i="3"/>
  <c r="O1289" i="3" s="1"/>
  <c r="L1289" i="3"/>
  <c r="A1289" i="3"/>
  <c r="P1288" i="3"/>
  <c r="N1288" i="3"/>
  <c r="M1288" i="3"/>
  <c r="O1288" i="3" s="1"/>
  <c r="L1288" i="3"/>
  <c r="A1288" i="3"/>
  <c r="N1287" i="3"/>
  <c r="M1287" i="3"/>
  <c r="L1287" i="3"/>
  <c r="A1287" i="3"/>
  <c r="N1286" i="3"/>
  <c r="M1286" i="3"/>
  <c r="P1286" i="3" s="1"/>
  <c r="L1286" i="3"/>
  <c r="A1286" i="3"/>
  <c r="P1285" i="3"/>
  <c r="N1285" i="3"/>
  <c r="M1285" i="3"/>
  <c r="O1285" i="3" s="1"/>
  <c r="L1285" i="3"/>
  <c r="A1285" i="3"/>
  <c r="P1284" i="3"/>
  <c r="N1284" i="3"/>
  <c r="M1284" i="3"/>
  <c r="O1284" i="3" s="1"/>
  <c r="L1284" i="3"/>
  <c r="A1284" i="3"/>
  <c r="N1283" i="3"/>
  <c r="M1283" i="3"/>
  <c r="L1283" i="3"/>
  <c r="A1283" i="3"/>
  <c r="N1282" i="3"/>
  <c r="M1282" i="3"/>
  <c r="P1282" i="3" s="1"/>
  <c r="L1282" i="3"/>
  <c r="A1282" i="3"/>
  <c r="P1281" i="3"/>
  <c r="N1281" i="3"/>
  <c r="M1281" i="3"/>
  <c r="O1281" i="3" s="1"/>
  <c r="L1281" i="3"/>
  <c r="A1281" i="3"/>
  <c r="P1280" i="3"/>
  <c r="N1280" i="3"/>
  <c r="M1280" i="3"/>
  <c r="O1280" i="3" s="1"/>
  <c r="L1280" i="3"/>
  <c r="A1280" i="3"/>
  <c r="N1279" i="3"/>
  <c r="M1279" i="3"/>
  <c r="L1279" i="3"/>
  <c r="A1279" i="3"/>
  <c r="N1278" i="3"/>
  <c r="M1278" i="3"/>
  <c r="P1278" i="3" s="1"/>
  <c r="L1278" i="3"/>
  <c r="A1278" i="3"/>
  <c r="P1277" i="3"/>
  <c r="N1277" i="3"/>
  <c r="M1277" i="3"/>
  <c r="O1277" i="3" s="1"/>
  <c r="L1277" i="3"/>
  <c r="A1277" i="3"/>
  <c r="P1276" i="3"/>
  <c r="N1276" i="3"/>
  <c r="M1276" i="3"/>
  <c r="O1276" i="3" s="1"/>
  <c r="L1276" i="3"/>
  <c r="A1276" i="3"/>
  <c r="N1275" i="3"/>
  <c r="M1275" i="3"/>
  <c r="L1275" i="3"/>
  <c r="A1275" i="3"/>
  <c r="N1274" i="3"/>
  <c r="M1274" i="3"/>
  <c r="P1274" i="3" s="1"/>
  <c r="L1274" i="3"/>
  <c r="A1274" i="3"/>
  <c r="P1273" i="3"/>
  <c r="N1273" i="3"/>
  <c r="M1273" i="3"/>
  <c r="O1273" i="3" s="1"/>
  <c r="L1273" i="3"/>
  <c r="A1273" i="3"/>
  <c r="P1272" i="3"/>
  <c r="N1272" i="3"/>
  <c r="M1272" i="3"/>
  <c r="O1272" i="3" s="1"/>
  <c r="L1272" i="3"/>
  <c r="A1272" i="3"/>
  <c r="N1271" i="3"/>
  <c r="M1271" i="3"/>
  <c r="L1271" i="3"/>
  <c r="A1271" i="3"/>
  <c r="N1270" i="3"/>
  <c r="M1270" i="3"/>
  <c r="P1270" i="3" s="1"/>
  <c r="L1270" i="3"/>
  <c r="A1270" i="3"/>
  <c r="P1269" i="3"/>
  <c r="N1269" i="3"/>
  <c r="M1269" i="3"/>
  <c r="O1269" i="3" s="1"/>
  <c r="L1269" i="3"/>
  <c r="A1269" i="3"/>
  <c r="P1268" i="3"/>
  <c r="N1268" i="3"/>
  <c r="M1268" i="3"/>
  <c r="O1268" i="3" s="1"/>
  <c r="L1268" i="3"/>
  <c r="A1268" i="3"/>
  <c r="N1267" i="3"/>
  <c r="M1267" i="3"/>
  <c r="L1267" i="3"/>
  <c r="A1267" i="3"/>
  <c r="N1266" i="3"/>
  <c r="M1266" i="3"/>
  <c r="P1266" i="3" s="1"/>
  <c r="L1266" i="3"/>
  <c r="A1266" i="3"/>
  <c r="P1265" i="3"/>
  <c r="N1265" i="3"/>
  <c r="M1265" i="3"/>
  <c r="O1265" i="3" s="1"/>
  <c r="L1265" i="3"/>
  <c r="A1265" i="3"/>
  <c r="P1264" i="3"/>
  <c r="N1264" i="3"/>
  <c r="M1264" i="3"/>
  <c r="O1264" i="3" s="1"/>
  <c r="L1264" i="3"/>
  <c r="A1264" i="3"/>
  <c r="N1263" i="3"/>
  <c r="M1263" i="3"/>
  <c r="L1263" i="3"/>
  <c r="A1263" i="3"/>
  <c r="N1262" i="3"/>
  <c r="M1262" i="3"/>
  <c r="P1262" i="3" s="1"/>
  <c r="L1262" i="3"/>
  <c r="A1262" i="3"/>
  <c r="P1261" i="3"/>
  <c r="N1261" i="3"/>
  <c r="O1261" i="3" s="1"/>
  <c r="M1261" i="3"/>
  <c r="L1261" i="3"/>
  <c r="A1261" i="3"/>
  <c r="P1260" i="3"/>
  <c r="N1260" i="3"/>
  <c r="M1260" i="3"/>
  <c r="O1260" i="3" s="1"/>
  <c r="L1260" i="3"/>
  <c r="A1260" i="3"/>
  <c r="N1259" i="3"/>
  <c r="M1259" i="3"/>
  <c r="L1259" i="3"/>
  <c r="A1259" i="3"/>
  <c r="N1258" i="3"/>
  <c r="M1258" i="3"/>
  <c r="P1258" i="3" s="1"/>
  <c r="L1258" i="3"/>
  <c r="A1258" i="3"/>
  <c r="P1257" i="3"/>
  <c r="N1257" i="3"/>
  <c r="M1257" i="3"/>
  <c r="O1257" i="3" s="1"/>
  <c r="L1257" i="3"/>
  <c r="A1257" i="3"/>
  <c r="P1256" i="3"/>
  <c r="O1256" i="3"/>
  <c r="N1256" i="3"/>
  <c r="M1256" i="3"/>
  <c r="L1256" i="3"/>
  <c r="A1256" i="3"/>
  <c r="N1255" i="3"/>
  <c r="M1255" i="3"/>
  <c r="P1255" i="3" s="1"/>
  <c r="L1255" i="3"/>
  <c r="O1255" i="3" s="1"/>
  <c r="A1255" i="3"/>
  <c r="N1254" i="3"/>
  <c r="M1254" i="3"/>
  <c r="L1254" i="3"/>
  <c r="A1254" i="3"/>
  <c r="N1253" i="3"/>
  <c r="P1253" i="3" s="1"/>
  <c r="M1253" i="3"/>
  <c r="L1253" i="3"/>
  <c r="A1253" i="3"/>
  <c r="P1252" i="3"/>
  <c r="O1252" i="3"/>
  <c r="N1252" i="3"/>
  <c r="M1252" i="3"/>
  <c r="L1252" i="3"/>
  <c r="A1252" i="3"/>
  <c r="N1251" i="3"/>
  <c r="M1251" i="3"/>
  <c r="L1251" i="3"/>
  <c r="O1251" i="3" s="1"/>
  <c r="A1251" i="3"/>
  <c r="N1250" i="3"/>
  <c r="M1250" i="3"/>
  <c r="L1250" i="3"/>
  <c r="A1250" i="3"/>
  <c r="N1249" i="3"/>
  <c r="P1249" i="3" s="1"/>
  <c r="M1249" i="3"/>
  <c r="O1249" i="3" s="1"/>
  <c r="L1249" i="3"/>
  <c r="A1249" i="3"/>
  <c r="P1248" i="3"/>
  <c r="O1248" i="3"/>
  <c r="N1248" i="3"/>
  <c r="M1248" i="3"/>
  <c r="L1248" i="3"/>
  <c r="A1248" i="3"/>
  <c r="N1247" i="3"/>
  <c r="M1247" i="3"/>
  <c r="L1247" i="3"/>
  <c r="O1247" i="3" s="1"/>
  <c r="A1247" i="3"/>
  <c r="N1246" i="3"/>
  <c r="M1246" i="3"/>
  <c r="P1246" i="3" s="1"/>
  <c r="L1246" i="3"/>
  <c r="A1246" i="3"/>
  <c r="P1245" i="3"/>
  <c r="N1245" i="3"/>
  <c r="M1245" i="3"/>
  <c r="O1245" i="3" s="1"/>
  <c r="L1245" i="3"/>
  <c r="A1245" i="3"/>
  <c r="P1244" i="3"/>
  <c r="O1244" i="3"/>
  <c r="N1244" i="3"/>
  <c r="M1244" i="3"/>
  <c r="L1244" i="3"/>
  <c r="A1244" i="3"/>
  <c r="N1243" i="3"/>
  <c r="M1243" i="3"/>
  <c r="P1243" i="3" s="1"/>
  <c r="L1243" i="3"/>
  <c r="O1243" i="3" s="1"/>
  <c r="A1243" i="3"/>
  <c r="N1242" i="3"/>
  <c r="M1242" i="3"/>
  <c r="L1242" i="3"/>
  <c r="A1242" i="3"/>
  <c r="P1241" i="3"/>
  <c r="N1241" i="3"/>
  <c r="M1241" i="3"/>
  <c r="L1241" i="3"/>
  <c r="A1241" i="3"/>
  <c r="P1240" i="3"/>
  <c r="O1240" i="3"/>
  <c r="N1240" i="3"/>
  <c r="M1240" i="3"/>
  <c r="L1240" i="3"/>
  <c r="A1240" i="3"/>
  <c r="N1239" i="3"/>
  <c r="M1239" i="3"/>
  <c r="L1239" i="3"/>
  <c r="O1239" i="3" s="1"/>
  <c r="A1239" i="3"/>
  <c r="N1238" i="3"/>
  <c r="M1238" i="3"/>
  <c r="L1238" i="3"/>
  <c r="A1238" i="3"/>
  <c r="N1237" i="3"/>
  <c r="P1237" i="3" s="1"/>
  <c r="M1237" i="3"/>
  <c r="L1237" i="3"/>
  <c r="A1237" i="3"/>
  <c r="P1236" i="3"/>
  <c r="N1236" i="3"/>
  <c r="M1236" i="3"/>
  <c r="O1236" i="3" s="1"/>
  <c r="L1236" i="3"/>
  <c r="A1236" i="3"/>
  <c r="N1235" i="3"/>
  <c r="M1235" i="3"/>
  <c r="P1235" i="3" s="1"/>
  <c r="L1235" i="3"/>
  <c r="O1235" i="3" s="1"/>
  <c r="A1235" i="3"/>
  <c r="N1234" i="3"/>
  <c r="M1234" i="3"/>
  <c r="P1234" i="3" s="1"/>
  <c r="L1234" i="3"/>
  <c r="A1234" i="3"/>
  <c r="P1233" i="3"/>
  <c r="N1233" i="3"/>
  <c r="M1233" i="3"/>
  <c r="O1233" i="3" s="1"/>
  <c r="L1233" i="3"/>
  <c r="A1233" i="3"/>
  <c r="P1232" i="3"/>
  <c r="N1232" i="3"/>
  <c r="M1232" i="3"/>
  <c r="O1232" i="3" s="1"/>
  <c r="L1232" i="3"/>
  <c r="A1232" i="3"/>
  <c r="N1231" i="3"/>
  <c r="M1231" i="3"/>
  <c r="L1231" i="3"/>
  <c r="O1231" i="3" s="1"/>
  <c r="A1231" i="3"/>
  <c r="N1230" i="3"/>
  <c r="M1230" i="3"/>
  <c r="L1230" i="3"/>
  <c r="A1230" i="3"/>
  <c r="N1229" i="3"/>
  <c r="P1229" i="3" s="1"/>
  <c r="M1229" i="3"/>
  <c r="L1229" i="3"/>
  <c r="A1229" i="3"/>
  <c r="P1228" i="3"/>
  <c r="N1228" i="3"/>
  <c r="M1228" i="3"/>
  <c r="O1228" i="3" s="1"/>
  <c r="L1228" i="3"/>
  <c r="A1228" i="3"/>
  <c r="N1227" i="3"/>
  <c r="M1227" i="3"/>
  <c r="L1227" i="3"/>
  <c r="A1227" i="3"/>
  <c r="N1226" i="3"/>
  <c r="M1226" i="3"/>
  <c r="L1226" i="3"/>
  <c r="P1226" i="3" s="1"/>
  <c r="A1226" i="3"/>
  <c r="O1225" i="3"/>
  <c r="N1225" i="3"/>
  <c r="M1225" i="3"/>
  <c r="P1225" i="3" s="1"/>
  <c r="L1225" i="3"/>
  <c r="A1225" i="3"/>
  <c r="N1224" i="3"/>
  <c r="M1224" i="3"/>
  <c r="P1224" i="3" s="1"/>
  <c r="L1224" i="3"/>
  <c r="A1224" i="3"/>
  <c r="P1223" i="3"/>
  <c r="O1223" i="3"/>
  <c r="N1223" i="3"/>
  <c r="M1223" i="3"/>
  <c r="L1223" i="3"/>
  <c r="A1223" i="3"/>
  <c r="N1222" i="3"/>
  <c r="M1222" i="3"/>
  <c r="P1222" i="3" s="1"/>
  <c r="L1222" i="3"/>
  <c r="A1222" i="3"/>
  <c r="O1221" i="3"/>
  <c r="N1221" i="3"/>
  <c r="M1221" i="3"/>
  <c r="P1221" i="3" s="1"/>
  <c r="L1221" i="3"/>
  <c r="A1221" i="3"/>
  <c r="N1220" i="3"/>
  <c r="M1220" i="3"/>
  <c r="P1220" i="3" s="1"/>
  <c r="L1220" i="3"/>
  <c r="A1220" i="3"/>
  <c r="P1219" i="3"/>
  <c r="O1219" i="3"/>
  <c r="N1219" i="3"/>
  <c r="M1219" i="3"/>
  <c r="L1219" i="3"/>
  <c r="A1219" i="3"/>
  <c r="N1218" i="3"/>
  <c r="M1218" i="3"/>
  <c r="P1218" i="3" s="1"/>
  <c r="L1218" i="3"/>
  <c r="A1218" i="3"/>
  <c r="O1217" i="3"/>
  <c r="N1217" i="3"/>
  <c r="M1217" i="3"/>
  <c r="P1217" i="3" s="1"/>
  <c r="L1217" i="3"/>
  <c r="A1217" i="3"/>
  <c r="N1216" i="3"/>
  <c r="M1216" i="3"/>
  <c r="P1216" i="3" s="1"/>
  <c r="L1216" i="3"/>
  <c r="A1216" i="3"/>
  <c r="P1215" i="3"/>
  <c r="O1215" i="3"/>
  <c r="N1215" i="3"/>
  <c r="M1215" i="3"/>
  <c r="L1215" i="3"/>
  <c r="A1215" i="3"/>
  <c r="N1214" i="3"/>
  <c r="M1214" i="3"/>
  <c r="P1214" i="3" s="1"/>
  <c r="L1214" i="3"/>
  <c r="A1214" i="3"/>
  <c r="O1213" i="3"/>
  <c r="N1213" i="3"/>
  <c r="M1213" i="3"/>
  <c r="P1213" i="3" s="1"/>
  <c r="L1213" i="3"/>
  <c r="A1213" i="3"/>
  <c r="N1212" i="3"/>
  <c r="M1212" i="3"/>
  <c r="P1212" i="3" s="1"/>
  <c r="L1212" i="3"/>
  <c r="A1212" i="3"/>
  <c r="P1211" i="3"/>
  <c r="O1211" i="3"/>
  <c r="N1211" i="3"/>
  <c r="M1211" i="3"/>
  <c r="L1211" i="3"/>
  <c r="A1211" i="3"/>
  <c r="N1210" i="3"/>
  <c r="M1210" i="3"/>
  <c r="P1210" i="3" s="1"/>
  <c r="L1210" i="3"/>
  <c r="A1210" i="3"/>
  <c r="O1209" i="3"/>
  <c r="N1209" i="3"/>
  <c r="M1209" i="3"/>
  <c r="P1209" i="3" s="1"/>
  <c r="L1209" i="3"/>
  <c r="A1209" i="3"/>
  <c r="N1208" i="3"/>
  <c r="M1208" i="3"/>
  <c r="P1208" i="3" s="1"/>
  <c r="L1208" i="3"/>
  <c r="A1208" i="3"/>
  <c r="P1207" i="3"/>
  <c r="O1207" i="3"/>
  <c r="N1207" i="3"/>
  <c r="M1207" i="3"/>
  <c r="L1207" i="3"/>
  <c r="A1207" i="3"/>
  <c r="N1206" i="3"/>
  <c r="M1206" i="3"/>
  <c r="P1206" i="3" s="1"/>
  <c r="L1206" i="3"/>
  <c r="A1206" i="3"/>
  <c r="O1205" i="3"/>
  <c r="N1205" i="3"/>
  <c r="M1205" i="3"/>
  <c r="P1205" i="3" s="1"/>
  <c r="L1205" i="3"/>
  <c r="A1205" i="3"/>
  <c r="N1204" i="3"/>
  <c r="M1204" i="3"/>
  <c r="P1204" i="3" s="1"/>
  <c r="L1204" i="3"/>
  <c r="A1204" i="3"/>
  <c r="P1203" i="3"/>
  <c r="O1203" i="3"/>
  <c r="N1203" i="3"/>
  <c r="M1203" i="3"/>
  <c r="L1203" i="3"/>
  <c r="A1203" i="3"/>
  <c r="N1202" i="3"/>
  <c r="M1202" i="3"/>
  <c r="P1202" i="3" s="1"/>
  <c r="L1202" i="3"/>
  <c r="A1202" i="3"/>
  <c r="O1201" i="3"/>
  <c r="N1201" i="3"/>
  <c r="M1201" i="3"/>
  <c r="P1201" i="3" s="1"/>
  <c r="L1201" i="3"/>
  <c r="A1201" i="3"/>
  <c r="N1200" i="3"/>
  <c r="M1200" i="3"/>
  <c r="P1200" i="3" s="1"/>
  <c r="L1200" i="3"/>
  <c r="A1200" i="3"/>
  <c r="P1199" i="3"/>
  <c r="O1199" i="3"/>
  <c r="N1199" i="3"/>
  <c r="M1199" i="3"/>
  <c r="L1199" i="3"/>
  <c r="A1199" i="3"/>
  <c r="N1198" i="3"/>
  <c r="M1198" i="3"/>
  <c r="P1198" i="3" s="1"/>
  <c r="L1198" i="3"/>
  <c r="A1198" i="3"/>
  <c r="O1197" i="3"/>
  <c r="N1197" i="3"/>
  <c r="M1197" i="3"/>
  <c r="P1197" i="3" s="1"/>
  <c r="L1197" i="3"/>
  <c r="A1197" i="3"/>
  <c r="N1196" i="3"/>
  <c r="M1196" i="3"/>
  <c r="P1196" i="3" s="1"/>
  <c r="L1196" i="3"/>
  <c r="A1196" i="3"/>
  <c r="P1195" i="3"/>
  <c r="O1195" i="3"/>
  <c r="N1195" i="3"/>
  <c r="M1195" i="3"/>
  <c r="L1195" i="3"/>
  <c r="A1195" i="3"/>
  <c r="N1194" i="3"/>
  <c r="M1194" i="3"/>
  <c r="P1194" i="3" s="1"/>
  <c r="L1194" i="3"/>
  <c r="A1194" i="3"/>
  <c r="O1193" i="3"/>
  <c r="N1193" i="3"/>
  <c r="M1193" i="3"/>
  <c r="P1193" i="3" s="1"/>
  <c r="L1193" i="3"/>
  <c r="A1193" i="3"/>
  <c r="N1192" i="3"/>
  <c r="M1192" i="3"/>
  <c r="P1192" i="3" s="1"/>
  <c r="L1192" i="3"/>
  <c r="A1192" i="3"/>
  <c r="P1191" i="3"/>
  <c r="O1191" i="3"/>
  <c r="N1191" i="3"/>
  <c r="M1191" i="3"/>
  <c r="L1191" i="3"/>
  <c r="A1191" i="3"/>
  <c r="N1190" i="3"/>
  <c r="M1190" i="3"/>
  <c r="L1190" i="3"/>
  <c r="A1190" i="3"/>
  <c r="O1189" i="3"/>
  <c r="N1189" i="3"/>
  <c r="M1189" i="3"/>
  <c r="P1189" i="3" s="1"/>
  <c r="L1189" i="3"/>
  <c r="A1189" i="3"/>
  <c r="N1188" i="3"/>
  <c r="M1188" i="3"/>
  <c r="P1188" i="3" s="1"/>
  <c r="L1188" i="3"/>
  <c r="A1188" i="3"/>
  <c r="P1187" i="3"/>
  <c r="O1187" i="3"/>
  <c r="N1187" i="3"/>
  <c r="M1187" i="3"/>
  <c r="L1187" i="3"/>
  <c r="A1187" i="3"/>
  <c r="N1186" i="3"/>
  <c r="M1186" i="3"/>
  <c r="L1186" i="3"/>
  <c r="A1186" i="3"/>
  <c r="O1185" i="3"/>
  <c r="N1185" i="3"/>
  <c r="M1185" i="3"/>
  <c r="P1185" i="3" s="1"/>
  <c r="L1185" i="3"/>
  <c r="A1185" i="3"/>
  <c r="N1184" i="3"/>
  <c r="M1184" i="3"/>
  <c r="P1184" i="3" s="1"/>
  <c r="L1184" i="3"/>
  <c r="A1184" i="3"/>
  <c r="P1183" i="3"/>
  <c r="O1183" i="3"/>
  <c r="N1183" i="3"/>
  <c r="M1183" i="3"/>
  <c r="L1183" i="3"/>
  <c r="A1183" i="3"/>
  <c r="N1182" i="3"/>
  <c r="M1182" i="3"/>
  <c r="L1182" i="3"/>
  <c r="A1182" i="3"/>
  <c r="O1181" i="3"/>
  <c r="N1181" i="3"/>
  <c r="M1181" i="3"/>
  <c r="P1181" i="3" s="1"/>
  <c r="L1181" i="3"/>
  <c r="A1181" i="3"/>
  <c r="N1180" i="3"/>
  <c r="M1180" i="3"/>
  <c r="P1180" i="3" s="1"/>
  <c r="L1180" i="3"/>
  <c r="A1180" i="3"/>
  <c r="P1179" i="3"/>
  <c r="O1179" i="3"/>
  <c r="N1179" i="3"/>
  <c r="M1179" i="3"/>
  <c r="L1179" i="3"/>
  <c r="A1179" i="3"/>
  <c r="N1178" i="3"/>
  <c r="M1178" i="3"/>
  <c r="L1178" i="3"/>
  <c r="A1178" i="3"/>
  <c r="O1177" i="3"/>
  <c r="N1177" i="3"/>
  <c r="M1177" i="3"/>
  <c r="P1177" i="3" s="1"/>
  <c r="L1177" i="3"/>
  <c r="A1177" i="3"/>
  <c r="N1176" i="3"/>
  <c r="M1176" i="3"/>
  <c r="P1176" i="3" s="1"/>
  <c r="L1176" i="3"/>
  <c r="A1176" i="3"/>
  <c r="P1175" i="3"/>
  <c r="O1175" i="3"/>
  <c r="N1175" i="3"/>
  <c r="M1175" i="3"/>
  <c r="L1175" i="3"/>
  <c r="A1175" i="3"/>
  <c r="N1174" i="3"/>
  <c r="M1174" i="3"/>
  <c r="L1174" i="3"/>
  <c r="A1174" i="3"/>
  <c r="O1173" i="3"/>
  <c r="N1173" i="3"/>
  <c r="M1173" i="3"/>
  <c r="P1173" i="3" s="1"/>
  <c r="L1173" i="3"/>
  <c r="A1173" i="3"/>
  <c r="N1172" i="3"/>
  <c r="M1172" i="3"/>
  <c r="P1172" i="3" s="1"/>
  <c r="L1172" i="3"/>
  <c r="A1172" i="3"/>
  <c r="P1171" i="3"/>
  <c r="O1171" i="3"/>
  <c r="N1171" i="3"/>
  <c r="M1171" i="3"/>
  <c r="L1171" i="3"/>
  <c r="A1171" i="3"/>
  <c r="N1170" i="3"/>
  <c r="M1170" i="3"/>
  <c r="L1170" i="3"/>
  <c r="A1170" i="3"/>
  <c r="O1169" i="3"/>
  <c r="N1169" i="3"/>
  <c r="M1169" i="3"/>
  <c r="P1169" i="3" s="1"/>
  <c r="L1169" i="3"/>
  <c r="A1169" i="3"/>
  <c r="N1168" i="3"/>
  <c r="M1168" i="3"/>
  <c r="P1168" i="3" s="1"/>
  <c r="L1168" i="3"/>
  <c r="A1168" i="3"/>
  <c r="P1167" i="3"/>
  <c r="O1167" i="3"/>
  <c r="N1167" i="3"/>
  <c r="M1167" i="3"/>
  <c r="L1167" i="3"/>
  <c r="A1167" i="3"/>
  <c r="N1166" i="3"/>
  <c r="M1166" i="3"/>
  <c r="L1166" i="3"/>
  <c r="A1166" i="3"/>
  <c r="O1165" i="3"/>
  <c r="N1165" i="3"/>
  <c r="M1165" i="3"/>
  <c r="P1165" i="3" s="1"/>
  <c r="L1165" i="3"/>
  <c r="A1165" i="3"/>
  <c r="N1164" i="3"/>
  <c r="M1164" i="3"/>
  <c r="L1164" i="3"/>
  <c r="A1164" i="3"/>
  <c r="P1163" i="3"/>
  <c r="O1163" i="3"/>
  <c r="N1163" i="3"/>
  <c r="M1163" i="3"/>
  <c r="L1163" i="3"/>
  <c r="A1163" i="3"/>
  <c r="N1162" i="3"/>
  <c r="M1162" i="3"/>
  <c r="L1162" i="3"/>
  <c r="A1162" i="3"/>
  <c r="O1161" i="3"/>
  <c r="N1161" i="3"/>
  <c r="M1161" i="3"/>
  <c r="P1161" i="3" s="1"/>
  <c r="L1161" i="3"/>
  <c r="A1161" i="3"/>
  <c r="N1160" i="3"/>
  <c r="M1160" i="3"/>
  <c r="L1160" i="3"/>
  <c r="A1160" i="3"/>
  <c r="P1159" i="3"/>
  <c r="O1159" i="3"/>
  <c r="N1159" i="3"/>
  <c r="M1159" i="3"/>
  <c r="L1159" i="3"/>
  <c r="A1159" i="3"/>
  <c r="N1158" i="3"/>
  <c r="M1158" i="3"/>
  <c r="L1158" i="3"/>
  <c r="A1158" i="3"/>
  <c r="O1157" i="3"/>
  <c r="N1157" i="3"/>
  <c r="M1157" i="3"/>
  <c r="P1157" i="3" s="1"/>
  <c r="L1157" i="3"/>
  <c r="A1157" i="3"/>
  <c r="N1156" i="3"/>
  <c r="M1156" i="3"/>
  <c r="L1156" i="3"/>
  <c r="A1156" i="3"/>
  <c r="P1155" i="3"/>
  <c r="O1155" i="3"/>
  <c r="N1155" i="3"/>
  <c r="M1155" i="3"/>
  <c r="L1155" i="3"/>
  <c r="A1155" i="3"/>
  <c r="N1154" i="3"/>
  <c r="M1154" i="3"/>
  <c r="L1154" i="3"/>
  <c r="A1154" i="3"/>
  <c r="O1153" i="3"/>
  <c r="N1153" i="3"/>
  <c r="M1153" i="3"/>
  <c r="P1153" i="3" s="1"/>
  <c r="L1153" i="3"/>
  <c r="A1153" i="3"/>
  <c r="N1152" i="3"/>
  <c r="M1152" i="3"/>
  <c r="L1152" i="3"/>
  <c r="A1152" i="3"/>
  <c r="P1151" i="3"/>
  <c r="O1151" i="3"/>
  <c r="N1151" i="3"/>
  <c r="M1151" i="3"/>
  <c r="L1151" i="3"/>
  <c r="A1151" i="3"/>
  <c r="N1150" i="3"/>
  <c r="M1150" i="3"/>
  <c r="L1150" i="3"/>
  <c r="A1150" i="3"/>
  <c r="O1149" i="3"/>
  <c r="N1149" i="3"/>
  <c r="M1149" i="3"/>
  <c r="P1149" i="3" s="1"/>
  <c r="L1149" i="3"/>
  <c r="A1149" i="3"/>
  <c r="N1148" i="3"/>
  <c r="M1148" i="3"/>
  <c r="L1148" i="3"/>
  <c r="A1148" i="3"/>
  <c r="P1147" i="3"/>
  <c r="O1147" i="3"/>
  <c r="N1147" i="3"/>
  <c r="M1147" i="3"/>
  <c r="L1147" i="3"/>
  <c r="A1147" i="3"/>
  <c r="N1146" i="3"/>
  <c r="M1146" i="3"/>
  <c r="L1146" i="3"/>
  <c r="A1146" i="3"/>
  <c r="O1145" i="3"/>
  <c r="N1145" i="3"/>
  <c r="M1145" i="3"/>
  <c r="P1145" i="3" s="1"/>
  <c r="L1145" i="3"/>
  <c r="A1145" i="3"/>
  <c r="N1144" i="3"/>
  <c r="M1144" i="3"/>
  <c r="L1144" i="3"/>
  <c r="A1144" i="3"/>
  <c r="P1143" i="3"/>
  <c r="O1143" i="3"/>
  <c r="N1143" i="3"/>
  <c r="M1143" i="3"/>
  <c r="L1143" i="3"/>
  <c r="A1143" i="3"/>
  <c r="N1142" i="3"/>
  <c r="M1142" i="3"/>
  <c r="L1142" i="3"/>
  <c r="A1142" i="3"/>
  <c r="O1141" i="3"/>
  <c r="N1141" i="3"/>
  <c r="M1141" i="3"/>
  <c r="P1141" i="3" s="1"/>
  <c r="L1141" i="3"/>
  <c r="A1141" i="3"/>
  <c r="N1140" i="3"/>
  <c r="M1140" i="3"/>
  <c r="L1140" i="3"/>
  <c r="A1140" i="3"/>
  <c r="P1139" i="3"/>
  <c r="O1139" i="3"/>
  <c r="N1139" i="3"/>
  <c r="M1139" i="3"/>
  <c r="L1139" i="3"/>
  <c r="A1139" i="3"/>
  <c r="N1138" i="3"/>
  <c r="M1138" i="3"/>
  <c r="L1138" i="3"/>
  <c r="A1138" i="3"/>
  <c r="O1137" i="3"/>
  <c r="N1137" i="3"/>
  <c r="M1137" i="3"/>
  <c r="P1137" i="3" s="1"/>
  <c r="L1137" i="3"/>
  <c r="A1137" i="3"/>
  <c r="N1136" i="3"/>
  <c r="M1136" i="3"/>
  <c r="L1136" i="3"/>
  <c r="A1136" i="3"/>
  <c r="P1135" i="3"/>
  <c r="O1135" i="3"/>
  <c r="N1135" i="3"/>
  <c r="M1135" i="3"/>
  <c r="L1135" i="3"/>
  <c r="A1135" i="3"/>
  <c r="N1134" i="3"/>
  <c r="M1134" i="3"/>
  <c r="L1134" i="3"/>
  <c r="A1134" i="3"/>
  <c r="O1133" i="3"/>
  <c r="N1133" i="3"/>
  <c r="M1133" i="3"/>
  <c r="P1133" i="3" s="1"/>
  <c r="L1133" i="3"/>
  <c r="A1133" i="3"/>
  <c r="N1132" i="3"/>
  <c r="M1132" i="3"/>
  <c r="L1132" i="3"/>
  <c r="A1132" i="3"/>
  <c r="P1131" i="3"/>
  <c r="O1131" i="3"/>
  <c r="N1131" i="3"/>
  <c r="M1131" i="3"/>
  <c r="L1131" i="3"/>
  <c r="A1131" i="3"/>
  <c r="N1130" i="3"/>
  <c r="M1130" i="3"/>
  <c r="L1130" i="3"/>
  <c r="A1130" i="3"/>
  <c r="O1129" i="3"/>
  <c r="N1129" i="3"/>
  <c r="M1129" i="3"/>
  <c r="P1129" i="3" s="1"/>
  <c r="L1129" i="3"/>
  <c r="A1129" i="3"/>
  <c r="N1128" i="3"/>
  <c r="M1128" i="3"/>
  <c r="L1128" i="3"/>
  <c r="A1128" i="3"/>
  <c r="P1127" i="3"/>
  <c r="O1127" i="3"/>
  <c r="N1127" i="3"/>
  <c r="M1127" i="3"/>
  <c r="L1127" i="3"/>
  <c r="A1127" i="3"/>
  <c r="N1126" i="3"/>
  <c r="M1126" i="3"/>
  <c r="L1126" i="3"/>
  <c r="A1126" i="3"/>
  <c r="O1125" i="3"/>
  <c r="N1125" i="3"/>
  <c r="M1125" i="3"/>
  <c r="P1125" i="3" s="1"/>
  <c r="L1125" i="3"/>
  <c r="A1125" i="3"/>
  <c r="N1124" i="3"/>
  <c r="M1124" i="3"/>
  <c r="L1124" i="3"/>
  <c r="A1124" i="3"/>
  <c r="P1123" i="3"/>
  <c r="O1123" i="3"/>
  <c r="N1123" i="3"/>
  <c r="M1123" i="3"/>
  <c r="L1123" i="3"/>
  <c r="A1123" i="3"/>
  <c r="N1122" i="3"/>
  <c r="M1122" i="3"/>
  <c r="L1122" i="3"/>
  <c r="A1122" i="3"/>
  <c r="O1121" i="3"/>
  <c r="N1121" i="3"/>
  <c r="M1121" i="3"/>
  <c r="P1121" i="3" s="1"/>
  <c r="L1121" i="3"/>
  <c r="A1121" i="3"/>
  <c r="N1120" i="3"/>
  <c r="M1120" i="3"/>
  <c r="L1120" i="3"/>
  <c r="A1120" i="3"/>
  <c r="P1119" i="3"/>
  <c r="O1119" i="3"/>
  <c r="N1119" i="3"/>
  <c r="M1119" i="3"/>
  <c r="L1119" i="3"/>
  <c r="A1119" i="3"/>
  <c r="N1118" i="3"/>
  <c r="M1118" i="3"/>
  <c r="L1118" i="3"/>
  <c r="A1118" i="3"/>
  <c r="O1117" i="3"/>
  <c r="N1117" i="3"/>
  <c r="M1117" i="3"/>
  <c r="P1117" i="3" s="1"/>
  <c r="L1117" i="3"/>
  <c r="A1117" i="3"/>
  <c r="N1116" i="3"/>
  <c r="M1116" i="3"/>
  <c r="L1116" i="3"/>
  <c r="A1116" i="3"/>
  <c r="P1115" i="3"/>
  <c r="O1115" i="3"/>
  <c r="N1115" i="3"/>
  <c r="M1115" i="3"/>
  <c r="L1115" i="3"/>
  <c r="A1115" i="3"/>
  <c r="N1114" i="3"/>
  <c r="M1114" i="3"/>
  <c r="L1114" i="3"/>
  <c r="A1114" i="3"/>
  <c r="O1113" i="3"/>
  <c r="N1113" i="3"/>
  <c r="M1113" i="3"/>
  <c r="P1113" i="3" s="1"/>
  <c r="L1113" i="3"/>
  <c r="A1113" i="3"/>
  <c r="N1112" i="3"/>
  <c r="M1112" i="3"/>
  <c r="L1112" i="3"/>
  <c r="A1112" i="3"/>
  <c r="P1111" i="3"/>
  <c r="O1111" i="3"/>
  <c r="N1111" i="3"/>
  <c r="M1111" i="3"/>
  <c r="L1111" i="3"/>
  <c r="A1111" i="3"/>
  <c r="N1110" i="3"/>
  <c r="M1110" i="3"/>
  <c r="L1110" i="3"/>
  <c r="A1110" i="3"/>
  <c r="O1109" i="3"/>
  <c r="N1109" i="3"/>
  <c r="M1109" i="3"/>
  <c r="P1109" i="3" s="1"/>
  <c r="L1109" i="3"/>
  <c r="A1109" i="3"/>
  <c r="N1108" i="3"/>
  <c r="M1108" i="3"/>
  <c r="L1108" i="3"/>
  <c r="A1108" i="3"/>
  <c r="P1107" i="3"/>
  <c r="O1107" i="3"/>
  <c r="N1107" i="3"/>
  <c r="M1107" i="3"/>
  <c r="L1107" i="3"/>
  <c r="A1107" i="3"/>
  <c r="N1106" i="3"/>
  <c r="M1106" i="3"/>
  <c r="L1106" i="3"/>
  <c r="A1106" i="3"/>
  <c r="O1105" i="3"/>
  <c r="N1105" i="3"/>
  <c r="M1105" i="3"/>
  <c r="P1105" i="3" s="1"/>
  <c r="L1105" i="3"/>
  <c r="A1105" i="3"/>
  <c r="N1104" i="3"/>
  <c r="M1104" i="3"/>
  <c r="L1104" i="3"/>
  <c r="A1104" i="3"/>
  <c r="P1103" i="3"/>
  <c r="O1103" i="3"/>
  <c r="N1103" i="3"/>
  <c r="M1103" i="3"/>
  <c r="L1103" i="3"/>
  <c r="A1103" i="3"/>
  <c r="N1102" i="3"/>
  <c r="M1102" i="3"/>
  <c r="L1102" i="3"/>
  <c r="A1102" i="3"/>
  <c r="O1101" i="3"/>
  <c r="N1101" i="3"/>
  <c r="M1101" i="3"/>
  <c r="P1101" i="3" s="1"/>
  <c r="L1101" i="3"/>
  <c r="A1101" i="3"/>
  <c r="N1100" i="3"/>
  <c r="M1100" i="3"/>
  <c r="L1100" i="3"/>
  <c r="A1100" i="3"/>
  <c r="P1099" i="3"/>
  <c r="O1099" i="3"/>
  <c r="N1099" i="3"/>
  <c r="M1099" i="3"/>
  <c r="L1099" i="3"/>
  <c r="A1099" i="3"/>
  <c r="N1098" i="3"/>
  <c r="M1098" i="3"/>
  <c r="L1098" i="3"/>
  <c r="A1098" i="3"/>
  <c r="O1097" i="3"/>
  <c r="N1097" i="3"/>
  <c r="M1097" i="3"/>
  <c r="P1097" i="3" s="1"/>
  <c r="L1097" i="3"/>
  <c r="A1097" i="3"/>
  <c r="N1096" i="3"/>
  <c r="M1096" i="3"/>
  <c r="L1096" i="3"/>
  <c r="A1096" i="3"/>
  <c r="P1095" i="3"/>
  <c r="O1095" i="3"/>
  <c r="N1095" i="3"/>
  <c r="M1095" i="3"/>
  <c r="L1095" i="3"/>
  <c r="A1095" i="3"/>
  <c r="N1094" i="3"/>
  <c r="M1094" i="3"/>
  <c r="L1094" i="3"/>
  <c r="A1094" i="3"/>
  <c r="O1093" i="3"/>
  <c r="N1093" i="3"/>
  <c r="M1093" i="3"/>
  <c r="P1093" i="3" s="1"/>
  <c r="L1093" i="3"/>
  <c r="A1093" i="3"/>
  <c r="N1092" i="3"/>
  <c r="M1092" i="3"/>
  <c r="L1092" i="3"/>
  <c r="A1092" i="3"/>
  <c r="P1091" i="3"/>
  <c r="O1091" i="3"/>
  <c r="N1091" i="3"/>
  <c r="M1091" i="3"/>
  <c r="L1091" i="3"/>
  <c r="A1091" i="3"/>
  <c r="N1090" i="3"/>
  <c r="M1090" i="3"/>
  <c r="L1090" i="3"/>
  <c r="A1090" i="3"/>
  <c r="O1089" i="3"/>
  <c r="N1089" i="3"/>
  <c r="M1089" i="3"/>
  <c r="P1089" i="3" s="1"/>
  <c r="L1089" i="3"/>
  <c r="A1089" i="3"/>
  <c r="N1088" i="3"/>
  <c r="M1088" i="3"/>
  <c r="L1088" i="3"/>
  <c r="A1088" i="3"/>
  <c r="O1087" i="3"/>
  <c r="N1087" i="3"/>
  <c r="M1087" i="3"/>
  <c r="P1087" i="3" s="1"/>
  <c r="L1087" i="3"/>
  <c r="A1087" i="3"/>
  <c r="N1086" i="3"/>
  <c r="M1086" i="3"/>
  <c r="L1086" i="3"/>
  <c r="A1086" i="3"/>
  <c r="O1085" i="3"/>
  <c r="N1085" i="3"/>
  <c r="M1085" i="3"/>
  <c r="P1085" i="3" s="1"/>
  <c r="L1085" i="3"/>
  <c r="A1085" i="3"/>
  <c r="N1084" i="3"/>
  <c r="M1084" i="3"/>
  <c r="L1084" i="3"/>
  <c r="A1084" i="3"/>
  <c r="O1083" i="3"/>
  <c r="N1083" i="3"/>
  <c r="M1083" i="3"/>
  <c r="P1083" i="3" s="1"/>
  <c r="L1083" i="3"/>
  <c r="A1083" i="3"/>
  <c r="N1082" i="3"/>
  <c r="M1082" i="3"/>
  <c r="L1082" i="3"/>
  <c r="A1082" i="3"/>
  <c r="O1081" i="3"/>
  <c r="N1081" i="3"/>
  <c r="M1081" i="3"/>
  <c r="P1081" i="3" s="1"/>
  <c r="L1081" i="3"/>
  <c r="A1081" i="3"/>
  <c r="N1080" i="3"/>
  <c r="M1080" i="3"/>
  <c r="L1080" i="3"/>
  <c r="A1080" i="3"/>
  <c r="O1079" i="3"/>
  <c r="N1079" i="3"/>
  <c r="M1079" i="3"/>
  <c r="P1079" i="3" s="1"/>
  <c r="L1079" i="3"/>
  <c r="A1079" i="3"/>
  <c r="N1078" i="3"/>
  <c r="M1078" i="3"/>
  <c r="L1078" i="3"/>
  <c r="A1078" i="3"/>
  <c r="O1077" i="3"/>
  <c r="N1077" i="3"/>
  <c r="M1077" i="3"/>
  <c r="P1077" i="3" s="1"/>
  <c r="L1077" i="3"/>
  <c r="A1077" i="3"/>
  <c r="N1076" i="3"/>
  <c r="M1076" i="3"/>
  <c r="L1076" i="3"/>
  <c r="A1076" i="3"/>
  <c r="O1075" i="3"/>
  <c r="N1075" i="3"/>
  <c r="M1075" i="3"/>
  <c r="P1075" i="3" s="1"/>
  <c r="L1075" i="3"/>
  <c r="A1075" i="3"/>
  <c r="N1074" i="3"/>
  <c r="M1074" i="3"/>
  <c r="L1074" i="3"/>
  <c r="A1074" i="3"/>
  <c r="O1073" i="3"/>
  <c r="N1073" i="3"/>
  <c r="M1073" i="3"/>
  <c r="P1073" i="3" s="1"/>
  <c r="L1073" i="3"/>
  <c r="A1073" i="3"/>
  <c r="N1072" i="3"/>
  <c r="M1072" i="3"/>
  <c r="L1072" i="3"/>
  <c r="A1072" i="3"/>
  <c r="O1071" i="3"/>
  <c r="N1071" i="3"/>
  <c r="M1071" i="3"/>
  <c r="P1071" i="3" s="1"/>
  <c r="L1071" i="3"/>
  <c r="A1071" i="3"/>
  <c r="N1070" i="3"/>
  <c r="M1070" i="3"/>
  <c r="L1070" i="3"/>
  <c r="A1070" i="3"/>
  <c r="O1069" i="3"/>
  <c r="N1069" i="3"/>
  <c r="M1069" i="3"/>
  <c r="P1069" i="3" s="1"/>
  <c r="L1069" i="3"/>
  <c r="A1069" i="3"/>
  <c r="N1068" i="3"/>
  <c r="M1068" i="3"/>
  <c r="L1068" i="3"/>
  <c r="A1068" i="3"/>
  <c r="O1067" i="3"/>
  <c r="N1067" i="3"/>
  <c r="M1067" i="3"/>
  <c r="P1067" i="3" s="1"/>
  <c r="L1067" i="3"/>
  <c r="A1067" i="3"/>
  <c r="N1066" i="3"/>
  <c r="M1066" i="3"/>
  <c r="L1066" i="3"/>
  <c r="A1066" i="3"/>
  <c r="O1065" i="3"/>
  <c r="N1065" i="3"/>
  <c r="M1065" i="3"/>
  <c r="P1065" i="3" s="1"/>
  <c r="L1065" i="3"/>
  <c r="A1065" i="3"/>
  <c r="N1064" i="3"/>
  <c r="M1064" i="3"/>
  <c r="L1064" i="3"/>
  <c r="A1064" i="3"/>
  <c r="O1063" i="3"/>
  <c r="N1063" i="3"/>
  <c r="M1063" i="3"/>
  <c r="P1063" i="3" s="1"/>
  <c r="L1063" i="3"/>
  <c r="A1063" i="3"/>
  <c r="N1062" i="3"/>
  <c r="M1062" i="3"/>
  <c r="L1062" i="3"/>
  <c r="A1062" i="3"/>
  <c r="O1061" i="3"/>
  <c r="N1061" i="3"/>
  <c r="M1061" i="3"/>
  <c r="P1061" i="3" s="1"/>
  <c r="L1061" i="3"/>
  <c r="A1061" i="3"/>
  <c r="N1060" i="3"/>
  <c r="M1060" i="3"/>
  <c r="L1060" i="3"/>
  <c r="A1060" i="3"/>
  <c r="O1059" i="3"/>
  <c r="N1059" i="3"/>
  <c r="M1059" i="3"/>
  <c r="P1059" i="3" s="1"/>
  <c r="L1059" i="3"/>
  <c r="A1059" i="3"/>
  <c r="N1058" i="3"/>
  <c r="M1058" i="3"/>
  <c r="L1058" i="3"/>
  <c r="A1058" i="3"/>
  <c r="O1057" i="3"/>
  <c r="N1057" i="3"/>
  <c r="M1057" i="3"/>
  <c r="P1057" i="3" s="1"/>
  <c r="L1057" i="3"/>
  <c r="A1057" i="3"/>
  <c r="N1056" i="3"/>
  <c r="M1056" i="3"/>
  <c r="L1056" i="3"/>
  <c r="A1056" i="3"/>
  <c r="O1055" i="3"/>
  <c r="N1055" i="3"/>
  <c r="M1055" i="3"/>
  <c r="P1055" i="3" s="1"/>
  <c r="L1055" i="3"/>
  <c r="A1055" i="3"/>
  <c r="N1054" i="3"/>
  <c r="M1054" i="3"/>
  <c r="L1054" i="3"/>
  <c r="A1054" i="3"/>
  <c r="O1053" i="3"/>
  <c r="N1053" i="3"/>
  <c r="M1053" i="3"/>
  <c r="P1053" i="3" s="1"/>
  <c r="L1053" i="3"/>
  <c r="A1053" i="3"/>
  <c r="N1052" i="3"/>
  <c r="M1052" i="3"/>
  <c r="O1052" i="3" s="1"/>
  <c r="L1052" i="3"/>
  <c r="A1052" i="3"/>
  <c r="O1051" i="3"/>
  <c r="N1051" i="3"/>
  <c r="M1051" i="3"/>
  <c r="P1051" i="3" s="1"/>
  <c r="L1051" i="3"/>
  <c r="A1051" i="3"/>
  <c r="N1050" i="3"/>
  <c r="M1050" i="3"/>
  <c r="L1050" i="3"/>
  <c r="A1050" i="3"/>
  <c r="O1049" i="3"/>
  <c r="N1049" i="3"/>
  <c r="M1049" i="3"/>
  <c r="P1049" i="3" s="1"/>
  <c r="L1049" i="3"/>
  <c r="A1049" i="3"/>
  <c r="P1048" i="3"/>
  <c r="N1048" i="3"/>
  <c r="M1048" i="3"/>
  <c r="O1048" i="3" s="1"/>
  <c r="L1048" i="3"/>
  <c r="A1048" i="3"/>
  <c r="O1047" i="3"/>
  <c r="N1047" i="3"/>
  <c r="M1047" i="3"/>
  <c r="P1047" i="3" s="1"/>
  <c r="L1047" i="3"/>
  <c r="A1047" i="3"/>
  <c r="N1046" i="3"/>
  <c r="M1046" i="3"/>
  <c r="L1046" i="3"/>
  <c r="A1046" i="3"/>
  <c r="O1045" i="3"/>
  <c r="N1045" i="3"/>
  <c r="M1045" i="3"/>
  <c r="P1045" i="3" s="1"/>
  <c r="L1045" i="3"/>
  <c r="A1045" i="3"/>
  <c r="P1044" i="3"/>
  <c r="N1044" i="3"/>
  <c r="M1044" i="3"/>
  <c r="O1044" i="3" s="1"/>
  <c r="L1044" i="3"/>
  <c r="A1044" i="3"/>
  <c r="O1043" i="3"/>
  <c r="N1043" i="3"/>
  <c r="M1043" i="3"/>
  <c r="P1043" i="3" s="1"/>
  <c r="L1043" i="3"/>
  <c r="A1043" i="3"/>
  <c r="N1042" i="3"/>
  <c r="M1042" i="3"/>
  <c r="L1042" i="3"/>
  <c r="A1042" i="3"/>
  <c r="N1041" i="3"/>
  <c r="O1041" i="3" s="1"/>
  <c r="M1041" i="3"/>
  <c r="L1041" i="3"/>
  <c r="A1041" i="3"/>
  <c r="N1040" i="3"/>
  <c r="M1040" i="3"/>
  <c r="O1040" i="3" s="1"/>
  <c r="L1040" i="3"/>
  <c r="A1040" i="3"/>
  <c r="O1039" i="3"/>
  <c r="N1039" i="3"/>
  <c r="M1039" i="3"/>
  <c r="P1039" i="3" s="1"/>
  <c r="L1039" i="3"/>
  <c r="A1039" i="3"/>
  <c r="N1038" i="3"/>
  <c r="M1038" i="3"/>
  <c r="L1038" i="3"/>
  <c r="A1038" i="3"/>
  <c r="O1037" i="3"/>
  <c r="N1037" i="3"/>
  <c r="M1037" i="3"/>
  <c r="L1037" i="3"/>
  <c r="A1037" i="3"/>
  <c r="N1036" i="3"/>
  <c r="M1036" i="3"/>
  <c r="O1036" i="3" s="1"/>
  <c r="L1036" i="3"/>
  <c r="A1036" i="3"/>
  <c r="O1035" i="3"/>
  <c r="N1035" i="3"/>
  <c r="M1035" i="3"/>
  <c r="P1035" i="3" s="1"/>
  <c r="L1035" i="3"/>
  <c r="A1035" i="3"/>
  <c r="N1034" i="3"/>
  <c r="M1034" i="3"/>
  <c r="L1034" i="3"/>
  <c r="A1034" i="3"/>
  <c r="N1033" i="3"/>
  <c r="O1033" i="3" s="1"/>
  <c r="M1033" i="3"/>
  <c r="L1033" i="3"/>
  <c r="A1033" i="3"/>
  <c r="N1032" i="3"/>
  <c r="M1032" i="3"/>
  <c r="O1032" i="3" s="1"/>
  <c r="L1032" i="3"/>
  <c r="A1032" i="3"/>
  <c r="O1031" i="3"/>
  <c r="N1031" i="3"/>
  <c r="M1031" i="3"/>
  <c r="P1031" i="3" s="1"/>
  <c r="L1031" i="3"/>
  <c r="A1031" i="3"/>
  <c r="N1030" i="3"/>
  <c r="M1030" i="3"/>
  <c r="L1030" i="3"/>
  <c r="A1030" i="3"/>
  <c r="O1029" i="3"/>
  <c r="N1029" i="3"/>
  <c r="M1029" i="3"/>
  <c r="P1029" i="3" s="1"/>
  <c r="L1029" i="3"/>
  <c r="A1029" i="3"/>
  <c r="N1028" i="3"/>
  <c r="M1028" i="3"/>
  <c r="O1028" i="3" s="1"/>
  <c r="L1028" i="3"/>
  <c r="A1028" i="3"/>
  <c r="O1027" i="3"/>
  <c r="N1027" i="3"/>
  <c r="M1027" i="3"/>
  <c r="P1027" i="3" s="1"/>
  <c r="L1027" i="3"/>
  <c r="A1027" i="3"/>
  <c r="N1026" i="3"/>
  <c r="M1026" i="3"/>
  <c r="L1026" i="3"/>
  <c r="A1026" i="3"/>
  <c r="N1025" i="3"/>
  <c r="P1025" i="3" s="1"/>
  <c r="M1025" i="3"/>
  <c r="L1025" i="3"/>
  <c r="A1025" i="3"/>
  <c r="P1024" i="3"/>
  <c r="N1024" i="3"/>
  <c r="M1024" i="3"/>
  <c r="O1024" i="3" s="1"/>
  <c r="L1024" i="3"/>
  <c r="A1024" i="3"/>
  <c r="O1023" i="3"/>
  <c r="N1023" i="3"/>
  <c r="M1023" i="3"/>
  <c r="P1023" i="3" s="1"/>
  <c r="L1023" i="3"/>
  <c r="A1023" i="3"/>
  <c r="N1022" i="3"/>
  <c r="M1022" i="3"/>
  <c r="L1022" i="3"/>
  <c r="A1022" i="3"/>
  <c r="O1021" i="3"/>
  <c r="N1021" i="3"/>
  <c r="M1021" i="3"/>
  <c r="P1021" i="3" s="1"/>
  <c r="L1021" i="3"/>
  <c r="A1021" i="3"/>
  <c r="P1020" i="3"/>
  <c r="N1020" i="3"/>
  <c r="M1020" i="3"/>
  <c r="O1020" i="3" s="1"/>
  <c r="L1020" i="3"/>
  <c r="A1020" i="3"/>
  <c r="O1019" i="3"/>
  <c r="N1019" i="3"/>
  <c r="M1019" i="3"/>
  <c r="P1019" i="3" s="1"/>
  <c r="L1019" i="3"/>
  <c r="A1019" i="3"/>
  <c r="N1018" i="3"/>
  <c r="M1018" i="3"/>
  <c r="L1018" i="3"/>
  <c r="A1018" i="3"/>
  <c r="O1017" i="3"/>
  <c r="N1017" i="3"/>
  <c r="M1017" i="3"/>
  <c r="P1017" i="3" s="1"/>
  <c r="L1017" i="3"/>
  <c r="A1017" i="3"/>
  <c r="P1016" i="3"/>
  <c r="N1016" i="3"/>
  <c r="M1016" i="3"/>
  <c r="O1016" i="3" s="1"/>
  <c r="L1016" i="3"/>
  <c r="A1016" i="3"/>
  <c r="O1015" i="3"/>
  <c r="N1015" i="3"/>
  <c r="M1015" i="3"/>
  <c r="P1015" i="3" s="1"/>
  <c r="L1015" i="3"/>
  <c r="A1015" i="3"/>
  <c r="N1014" i="3"/>
  <c r="M1014" i="3"/>
  <c r="L1014" i="3"/>
  <c r="A1014" i="3"/>
  <c r="O1013" i="3"/>
  <c r="N1013" i="3"/>
  <c r="M1013" i="3"/>
  <c r="P1013" i="3" s="1"/>
  <c r="L1013" i="3"/>
  <c r="A1013" i="3"/>
  <c r="P1012" i="3"/>
  <c r="N1012" i="3"/>
  <c r="M1012" i="3"/>
  <c r="O1012" i="3" s="1"/>
  <c r="L1012" i="3"/>
  <c r="A1012" i="3"/>
  <c r="O1011" i="3"/>
  <c r="N1011" i="3"/>
  <c r="M1011" i="3"/>
  <c r="P1011" i="3" s="1"/>
  <c r="L1011" i="3"/>
  <c r="A1011" i="3"/>
  <c r="N1010" i="3"/>
  <c r="M1010" i="3"/>
  <c r="L1010" i="3"/>
  <c r="A1010" i="3"/>
  <c r="N1009" i="3"/>
  <c r="O1009" i="3" s="1"/>
  <c r="M1009" i="3"/>
  <c r="L1009" i="3"/>
  <c r="A1009" i="3"/>
  <c r="N1008" i="3"/>
  <c r="M1008" i="3"/>
  <c r="O1008" i="3" s="1"/>
  <c r="L1008" i="3"/>
  <c r="A1008" i="3"/>
  <c r="O1007" i="3"/>
  <c r="N1007" i="3"/>
  <c r="M1007" i="3"/>
  <c r="P1007" i="3" s="1"/>
  <c r="L1007" i="3"/>
  <c r="A1007" i="3"/>
  <c r="N1006" i="3"/>
  <c r="M1006" i="3"/>
  <c r="L1006" i="3"/>
  <c r="A1006" i="3"/>
  <c r="O1005" i="3"/>
  <c r="N1005" i="3"/>
  <c r="M1005" i="3"/>
  <c r="L1005" i="3"/>
  <c r="A1005" i="3"/>
  <c r="N1004" i="3"/>
  <c r="M1004" i="3"/>
  <c r="O1004" i="3" s="1"/>
  <c r="L1004" i="3"/>
  <c r="A1004" i="3"/>
  <c r="O1003" i="3"/>
  <c r="N1003" i="3"/>
  <c r="M1003" i="3"/>
  <c r="P1003" i="3" s="1"/>
  <c r="L1003" i="3"/>
  <c r="A1003" i="3"/>
  <c r="N1002" i="3"/>
  <c r="M1002" i="3"/>
  <c r="L1002" i="3"/>
  <c r="A1002" i="3"/>
  <c r="N1001" i="3"/>
  <c r="O1001" i="3" s="1"/>
  <c r="M1001" i="3"/>
  <c r="L1001" i="3"/>
  <c r="A1001" i="3"/>
  <c r="N1000" i="3"/>
  <c r="M1000" i="3"/>
  <c r="O1000" i="3" s="1"/>
  <c r="L1000" i="3"/>
  <c r="A1000" i="3"/>
  <c r="O999" i="3"/>
  <c r="N999" i="3"/>
  <c r="M999" i="3"/>
  <c r="P999" i="3" s="1"/>
  <c r="L999" i="3"/>
  <c r="A999" i="3"/>
  <c r="N998" i="3"/>
  <c r="M998" i="3"/>
  <c r="L998" i="3"/>
  <c r="A998" i="3"/>
  <c r="O997" i="3"/>
  <c r="N997" i="3"/>
  <c r="M997" i="3"/>
  <c r="P997" i="3" s="1"/>
  <c r="L997" i="3"/>
  <c r="A997" i="3"/>
  <c r="N996" i="3"/>
  <c r="M996" i="3"/>
  <c r="O996" i="3" s="1"/>
  <c r="L996" i="3"/>
  <c r="A996" i="3"/>
  <c r="O995" i="3"/>
  <c r="N995" i="3"/>
  <c r="M995" i="3"/>
  <c r="P995" i="3" s="1"/>
  <c r="L995" i="3"/>
  <c r="A995" i="3"/>
  <c r="N994" i="3"/>
  <c r="M994" i="3"/>
  <c r="L994" i="3"/>
  <c r="A994" i="3"/>
  <c r="N993" i="3"/>
  <c r="O993" i="3" s="1"/>
  <c r="M993" i="3"/>
  <c r="L993" i="3"/>
  <c r="A993" i="3"/>
  <c r="P992" i="3"/>
  <c r="N992" i="3"/>
  <c r="M992" i="3"/>
  <c r="O992" i="3" s="1"/>
  <c r="L992" i="3"/>
  <c r="A992" i="3"/>
  <c r="O991" i="3"/>
  <c r="N991" i="3"/>
  <c r="M991" i="3"/>
  <c r="P991" i="3" s="1"/>
  <c r="L991" i="3"/>
  <c r="A991" i="3"/>
  <c r="N990" i="3"/>
  <c r="M990" i="3"/>
  <c r="L990" i="3"/>
  <c r="A990" i="3"/>
  <c r="O989" i="3"/>
  <c r="N989" i="3"/>
  <c r="M989" i="3"/>
  <c r="P989" i="3" s="1"/>
  <c r="L989" i="3"/>
  <c r="A989" i="3"/>
  <c r="P988" i="3"/>
  <c r="N988" i="3"/>
  <c r="M988" i="3"/>
  <c r="O988" i="3" s="1"/>
  <c r="L988" i="3"/>
  <c r="A988" i="3"/>
  <c r="O987" i="3"/>
  <c r="N987" i="3"/>
  <c r="M987" i="3"/>
  <c r="P987" i="3" s="1"/>
  <c r="L987" i="3"/>
  <c r="A987" i="3"/>
  <c r="N986" i="3"/>
  <c r="M986" i="3"/>
  <c r="L986" i="3"/>
  <c r="A986" i="3"/>
  <c r="O985" i="3"/>
  <c r="N985" i="3"/>
  <c r="M985" i="3"/>
  <c r="P985" i="3" s="1"/>
  <c r="L985" i="3"/>
  <c r="A985" i="3"/>
  <c r="P984" i="3"/>
  <c r="N984" i="3"/>
  <c r="M984" i="3"/>
  <c r="O984" i="3" s="1"/>
  <c r="L984" i="3"/>
  <c r="A984" i="3"/>
  <c r="O983" i="3"/>
  <c r="N983" i="3"/>
  <c r="M983" i="3"/>
  <c r="P983" i="3" s="1"/>
  <c r="L983" i="3"/>
  <c r="A983" i="3"/>
  <c r="N982" i="3"/>
  <c r="M982" i="3"/>
  <c r="L982" i="3"/>
  <c r="A982" i="3"/>
  <c r="O981" i="3"/>
  <c r="N981" i="3"/>
  <c r="M981" i="3"/>
  <c r="P981" i="3" s="1"/>
  <c r="L981" i="3"/>
  <c r="A981" i="3"/>
  <c r="P980" i="3"/>
  <c r="N980" i="3"/>
  <c r="M980" i="3"/>
  <c r="O980" i="3" s="1"/>
  <c r="L980" i="3"/>
  <c r="A980" i="3"/>
  <c r="O979" i="3"/>
  <c r="N979" i="3"/>
  <c r="M979" i="3"/>
  <c r="P979" i="3" s="1"/>
  <c r="L979" i="3"/>
  <c r="A979" i="3"/>
  <c r="N978" i="3"/>
  <c r="M978" i="3"/>
  <c r="L978" i="3"/>
  <c r="A978" i="3"/>
  <c r="N977" i="3"/>
  <c r="O977" i="3" s="1"/>
  <c r="M977" i="3"/>
  <c r="L977" i="3"/>
  <c r="A977" i="3"/>
  <c r="N976" i="3"/>
  <c r="M976" i="3"/>
  <c r="O976" i="3" s="1"/>
  <c r="L976" i="3"/>
  <c r="A976" i="3"/>
  <c r="O975" i="3"/>
  <c r="N975" i="3"/>
  <c r="M975" i="3"/>
  <c r="P975" i="3" s="1"/>
  <c r="L975" i="3"/>
  <c r="A975" i="3"/>
  <c r="N974" i="3"/>
  <c r="M974" i="3"/>
  <c r="L974" i="3"/>
  <c r="A974" i="3"/>
  <c r="O973" i="3"/>
  <c r="N973" i="3"/>
  <c r="M973" i="3"/>
  <c r="L973" i="3"/>
  <c r="A973" i="3"/>
  <c r="N972" i="3"/>
  <c r="M972" i="3"/>
  <c r="O972" i="3" s="1"/>
  <c r="L972" i="3"/>
  <c r="A972" i="3"/>
  <c r="O971" i="3"/>
  <c r="N971" i="3"/>
  <c r="M971" i="3"/>
  <c r="P971" i="3" s="1"/>
  <c r="L971" i="3"/>
  <c r="A971" i="3"/>
  <c r="N970" i="3"/>
  <c r="M970" i="3"/>
  <c r="O970" i="3" s="1"/>
  <c r="L970" i="3"/>
  <c r="A970" i="3"/>
  <c r="N969" i="3"/>
  <c r="M969" i="3"/>
  <c r="P969" i="3" s="1"/>
  <c r="L969" i="3"/>
  <c r="A969" i="3"/>
  <c r="O968" i="3"/>
  <c r="N968" i="3"/>
  <c r="M968" i="3"/>
  <c r="P968" i="3" s="1"/>
  <c r="L968" i="3"/>
  <c r="A968" i="3"/>
  <c r="O967" i="3"/>
  <c r="N967" i="3"/>
  <c r="M967" i="3"/>
  <c r="P967" i="3" s="1"/>
  <c r="L967" i="3"/>
  <c r="A967" i="3"/>
  <c r="N966" i="3"/>
  <c r="M966" i="3"/>
  <c r="O966" i="3" s="1"/>
  <c r="L966" i="3"/>
  <c r="A966" i="3"/>
  <c r="N965" i="3"/>
  <c r="M965" i="3"/>
  <c r="P965" i="3" s="1"/>
  <c r="L965" i="3"/>
  <c r="A965" i="3"/>
  <c r="O964" i="3"/>
  <c r="N964" i="3"/>
  <c r="M964" i="3"/>
  <c r="P964" i="3" s="1"/>
  <c r="L964" i="3"/>
  <c r="A964" i="3"/>
  <c r="O963" i="3"/>
  <c r="N963" i="3"/>
  <c r="M963" i="3"/>
  <c r="P963" i="3" s="1"/>
  <c r="L963" i="3"/>
  <c r="A963" i="3"/>
  <c r="N962" i="3"/>
  <c r="M962" i="3"/>
  <c r="O962" i="3" s="1"/>
  <c r="L962" i="3"/>
  <c r="A962" i="3"/>
  <c r="N961" i="3"/>
  <c r="M961" i="3"/>
  <c r="P961" i="3" s="1"/>
  <c r="L961" i="3"/>
  <c r="A961" i="3"/>
  <c r="O960" i="3"/>
  <c r="N960" i="3"/>
  <c r="M960" i="3"/>
  <c r="P960" i="3" s="1"/>
  <c r="L960" i="3"/>
  <c r="A960" i="3"/>
  <c r="O959" i="3"/>
  <c r="N959" i="3"/>
  <c r="M959" i="3"/>
  <c r="P959" i="3" s="1"/>
  <c r="L959" i="3"/>
  <c r="A959" i="3"/>
  <c r="N958" i="3"/>
  <c r="M958" i="3"/>
  <c r="O958" i="3" s="1"/>
  <c r="L958" i="3"/>
  <c r="A958" i="3"/>
  <c r="N957" i="3"/>
  <c r="M957" i="3"/>
  <c r="P957" i="3" s="1"/>
  <c r="L957" i="3"/>
  <c r="A957" i="3"/>
  <c r="O956" i="3"/>
  <c r="N956" i="3"/>
  <c r="M956" i="3"/>
  <c r="P956" i="3" s="1"/>
  <c r="L956" i="3"/>
  <c r="A956" i="3"/>
  <c r="O955" i="3"/>
  <c r="N955" i="3"/>
  <c r="M955" i="3"/>
  <c r="P955" i="3" s="1"/>
  <c r="L955" i="3"/>
  <c r="A955" i="3"/>
  <c r="N954" i="3"/>
  <c r="M954" i="3"/>
  <c r="O954" i="3" s="1"/>
  <c r="L954" i="3"/>
  <c r="A954" i="3"/>
  <c r="N953" i="3"/>
  <c r="M953" i="3"/>
  <c r="P953" i="3" s="1"/>
  <c r="L953" i="3"/>
  <c r="A953" i="3"/>
  <c r="O952" i="3"/>
  <c r="N952" i="3"/>
  <c r="M952" i="3"/>
  <c r="P952" i="3" s="1"/>
  <c r="L952" i="3"/>
  <c r="A952" i="3"/>
  <c r="O951" i="3"/>
  <c r="N951" i="3"/>
  <c r="M951" i="3"/>
  <c r="P951" i="3" s="1"/>
  <c r="L951" i="3"/>
  <c r="A951" i="3"/>
  <c r="N950" i="3"/>
  <c r="M950" i="3"/>
  <c r="O950" i="3" s="1"/>
  <c r="L950" i="3"/>
  <c r="A950" i="3"/>
  <c r="N949" i="3"/>
  <c r="M949" i="3"/>
  <c r="P949" i="3" s="1"/>
  <c r="L949" i="3"/>
  <c r="A949" i="3"/>
  <c r="O948" i="3"/>
  <c r="N948" i="3"/>
  <c r="M948" i="3"/>
  <c r="P948" i="3" s="1"/>
  <c r="L948" i="3"/>
  <c r="A948" i="3"/>
  <c r="O947" i="3"/>
  <c r="N947" i="3"/>
  <c r="M947" i="3"/>
  <c r="P947" i="3" s="1"/>
  <c r="L947" i="3"/>
  <c r="A947" i="3"/>
  <c r="N946" i="3"/>
  <c r="M946" i="3"/>
  <c r="O946" i="3" s="1"/>
  <c r="L946" i="3"/>
  <c r="A946" i="3"/>
  <c r="N945" i="3"/>
  <c r="M945" i="3"/>
  <c r="P945" i="3" s="1"/>
  <c r="L945" i="3"/>
  <c r="A945" i="3"/>
  <c r="O944" i="3"/>
  <c r="N944" i="3"/>
  <c r="M944" i="3"/>
  <c r="P944" i="3" s="1"/>
  <c r="L944" i="3"/>
  <c r="A944" i="3"/>
  <c r="O943" i="3"/>
  <c r="N943" i="3"/>
  <c r="M943" i="3"/>
  <c r="P943" i="3" s="1"/>
  <c r="L943" i="3"/>
  <c r="A943" i="3"/>
  <c r="N942" i="3"/>
  <c r="M942" i="3"/>
  <c r="O942" i="3" s="1"/>
  <c r="L942" i="3"/>
  <c r="A942" i="3"/>
  <c r="N941" i="3"/>
  <c r="M941" i="3"/>
  <c r="P941" i="3" s="1"/>
  <c r="L941" i="3"/>
  <c r="A941" i="3"/>
  <c r="O940" i="3"/>
  <c r="N940" i="3"/>
  <c r="M940" i="3"/>
  <c r="P940" i="3" s="1"/>
  <c r="L940" i="3"/>
  <c r="A940" i="3"/>
  <c r="O939" i="3"/>
  <c r="N939" i="3"/>
  <c r="M939" i="3"/>
  <c r="P939" i="3" s="1"/>
  <c r="L939" i="3"/>
  <c r="A939" i="3"/>
  <c r="N938" i="3"/>
  <c r="M938" i="3"/>
  <c r="O938" i="3" s="1"/>
  <c r="L938" i="3"/>
  <c r="A938" i="3"/>
  <c r="N937" i="3"/>
  <c r="M937" i="3"/>
  <c r="P937" i="3" s="1"/>
  <c r="L937" i="3"/>
  <c r="A937" i="3"/>
  <c r="O936" i="3"/>
  <c r="N936" i="3"/>
  <c r="M936" i="3"/>
  <c r="P936" i="3" s="1"/>
  <c r="L936" i="3"/>
  <c r="A936" i="3"/>
  <c r="O935" i="3"/>
  <c r="N935" i="3"/>
  <c r="M935" i="3"/>
  <c r="P935" i="3" s="1"/>
  <c r="L935" i="3"/>
  <c r="A935" i="3"/>
  <c r="N934" i="3"/>
  <c r="M934" i="3"/>
  <c r="O934" i="3" s="1"/>
  <c r="L934" i="3"/>
  <c r="A934" i="3"/>
  <c r="N933" i="3"/>
  <c r="M933" i="3"/>
  <c r="P933" i="3" s="1"/>
  <c r="L933" i="3"/>
  <c r="A933" i="3"/>
  <c r="O932" i="3"/>
  <c r="N932" i="3"/>
  <c r="M932" i="3"/>
  <c r="P932" i="3" s="1"/>
  <c r="L932" i="3"/>
  <c r="A932" i="3"/>
  <c r="O931" i="3"/>
  <c r="N931" i="3"/>
  <c r="M931" i="3"/>
  <c r="P931" i="3" s="1"/>
  <c r="L931" i="3"/>
  <c r="A931" i="3"/>
  <c r="N930" i="3"/>
  <c r="M930" i="3"/>
  <c r="O930" i="3" s="1"/>
  <c r="L930" i="3"/>
  <c r="A930" i="3"/>
  <c r="N929" i="3"/>
  <c r="M929" i="3"/>
  <c r="P929" i="3" s="1"/>
  <c r="L929" i="3"/>
  <c r="A929" i="3"/>
  <c r="O928" i="3"/>
  <c r="N928" i="3"/>
  <c r="M928" i="3"/>
  <c r="P928" i="3" s="1"/>
  <c r="L928" i="3"/>
  <c r="A928" i="3"/>
  <c r="O927" i="3"/>
  <c r="N927" i="3"/>
  <c r="M927" i="3"/>
  <c r="P927" i="3" s="1"/>
  <c r="L927" i="3"/>
  <c r="A927" i="3"/>
  <c r="N926" i="3"/>
  <c r="M926" i="3"/>
  <c r="O926" i="3" s="1"/>
  <c r="L926" i="3"/>
  <c r="A926" i="3"/>
  <c r="N925" i="3"/>
  <c r="M925" i="3"/>
  <c r="P925" i="3" s="1"/>
  <c r="L925" i="3"/>
  <c r="A925" i="3"/>
  <c r="O924" i="3"/>
  <c r="N924" i="3"/>
  <c r="M924" i="3"/>
  <c r="P924" i="3" s="1"/>
  <c r="L924" i="3"/>
  <c r="A924" i="3"/>
  <c r="O923" i="3"/>
  <c r="N923" i="3"/>
  <c r="M923" i="3"/>
  <c r="P923" i="3" s="1"/>
  <c r="L923" i="3"/>
  <c r="A923" i="3"/>
  <c r="N922" i="3"/>
  <c r="M922" i="3"/>
  <c r="O922" i="3" s="1"/>
  <c r="L922" i="3"/>
  <c r="A922" i="3"/>
  <c r="N921" i="3"/>
  <c r="M921" i="3"/>
  <c r="P921" i="3" s="1"/>
  <c r="L921" i="3"/>
  <c r="A921" i="3"/>
  <c r="O920" i="3"/>
  <c r="N920" i="3"/>
  <c r="M920" i="3"/>
  <c r="P920" i="3" s="1"/>
  <c r="L920" i="3"/>
  <c r="A920" i="3"/>
  <c r="O919" i="3"/>
  <c r="N919" i="3"/>
  <c r="M919" i="3"/>
  <c r="P919" i="3" s="1"/>
  <c r="L919" i="3"/>
  <c r="A919" i="3"/>
  <c r="N918" i="3"/>
  <c r="M918" i="3"/>
  <c r="O918" i="3" s="1"/>
  <c r="L918" i="3"/>
  <c r="A918" i="3"/>
  <c r="N917" i="3"/>
  <c r="M917" i="3"/>
  <c r="P917" i="3" s="1"/>
  <c r="L917" i="3"/>
  <c r="A917" i="3"/>
  <c r="O916" i="3"/>
  <c r="N916" i="3"/>
  <c r="M916" i="3"/>
  <c r="P916" i="3" s="1"/>
  <c r="L916" i="3"/>
  <c r="A916" i="3"/>
  <c r="O915" i="3"/>
  <c r="N915" i="3"/>
  <c r="M915" i="3"/>
  <c r="P915" i="3" s="1"/>
  <c r="L915" i="3"/>
  <c r="A915" i="3"/>
  <c r="N914" i="3"/>
  <c r="M914" i="3"/>
  <c r="O914" i="3" s="1"/>
  <c r="L914" i="3"/>
  <c r="A914" i="3"/>
  <c r="N913" i="3"/>
  <c r="M913" i="3"/>
  <c r="P913" i="3" s="1"/>
  <c r="L913" i="3"/>
  <c r="A913" i="3"/>
  <c r="O912" i="3"/>
  <c r="N912" i="3"/>
  <c r="M912" i="3"/>
  <c r="P912" i="3" s="1"/>
  <c r="L912" i="3"/>
  <c r="A912" i="3"/>
  <c r="O911" i="3"/>
  <c r="N911" i="3"/>
  <c r="M911" i="3"/>
  <c r="P911" i="3" s="1"/>
  <c r="L911" i="3"/>
  <c r="A911" i="3"/>
  <c r="N910" i="3"/>
  <c r="M910" i="3"/>
  <c r="O910" i="3" s="1"/>
  <c r="L910" i="3"/>
  <c r="A910" i="3"/>
  <c r="N909" i="3"/>
  <c r="M909" i="3"/>
  <c r="P909" i="3" s="1"/>
  <c r="L909" i="3"/>
  <c r="A909" i="3"/>
  <c r="O908" i="3"/>
  <c r="N908" i="3"/>
  <c r="M908" i="3"/>
  <c r="P908" i="3" s="1"/>
  <c r="L908" i="3"/>
  <c r="A908" i="3"/>
  <c r="O907" i="3"/>
  <c r="N907" i="3"/>
  <c r="M907" i="3"/>
  <c r="P907" i="3" s="1"/>
  <c r="L907" i="3"/>
  <c r="A907" i="3"/>
  <c r="N906" i="3"/>
  <c r="M906" i="3"/>
  <c r="O906" i="3" s="1"/>
  <c r="L906" i="3"/>
  <c r="A906" i="3"/>
  <c r="N905" i="3"/>
  <c r="M905" i="3"/>
  <c r="P905" i="3" s="1"/>
  <c r="L905" i="3"/>
  <c r="A905" i="3"/>
  <c r="O904" i="3"/>
  <c r="N904" i="3"/>
  <c r="M904" i="3"/>
  <c r="P904" i="3" s="1"/>
  <c r="L904" i="3"/>
  <c r="A904" i="3"/>
  <c r="O903" i="3"/>
  <c r="N903" i="3"/>
  <c r="M903" i="3"/>
  <c r="P903" i="3" s="1"/>
  <c r="L903" i="3"/>
  <c r="A903" i="3"/>
  <c r="N902" i="3"/>
  <c r="M902" i="3"/>
  <c r="O902" i="3" s="1"/>
  <c r="L902" i="3"/>
  <c r="A902" i="3"/>
  <c r="N901" i="3"/>
  <c r="M901" i="3"/>
  <c r="P901" i="3" s="1"/>
  <c r="L901" i="3"/>
  <c r="A901" i="3"/>
  <c r="O900" i="3"/>
  <c r="N900" i="3"/>
  <c r="M900" i="3"/>
  <c r="P900" i="3" s="1"/>
  <c r="L900" i="3"/>
  <c r="A900" i="3"/>
  <c r="O899" i="3"/>
  <c r="N899" i="3"/>
  <c r="M899" i="3"/>
  <c r="P899" i="3" s="1"/>
  <c r="L899" i="3"/>
  <c r="A899" i="3"/>
  <c r="N898" i="3"/>
  <c r="M898" i="3"/>
  <c r="O898" i="3" s="1"/>
  <c r="L898" i="3"/>
  <c r="A898" i="3"/>
  <c r="N897" i="3"/>
  <c r="M897" i="3"/>
  <c r="P897" i="3" s="1"/>
  <c r="L897" i="3"/>
  <c r="A897" i="3"/>
  <c r="O896" i="3"/>
  <c r="N896" i="3"/>
  <c r="M896" i="3"/>
  <c r="P896" i="3" s="1"/>
  <c r="L896" i="3"/>
  <c r="A896" i="3"/>
  <c r="O895" i="3"/>
  <c r="N895" i="3"/>
  <c r="M895" i="3"/>
  <c r="P895" i="3" s="1"/>
  <c r="L895" i="3"/>
  <c r="A895" i="3"/>
  <c r="N894" i="3"/>
  <c r="M894" i="3"/>
  <c r="O894" i="3" s="1"/>
  <c r="L894" i="3"/>
  <c r="A894" i="3"/>
  <c r="N893" i="3"/>
  <c r="M893" i="3"/>
  <c r="P893" i="3" s="1"/>
  <c r="L893" i="3"/>
  <c r="A893" i="3"/>
  <c r="O892" i="3"/>
  <c r="N892" i="3"/>
  <c r="M892" i="3"/>
  <c r="P892" i="3" s="1"/>
  <c r="L892" i="3"/>
  <c r="A892" i="3"/>
  <c r="O891" i="3"/>
  <c r="N891" i="3"/>
  <c r="M891" i="3"/>
  <c r="P891" i="3" s="1"/>
  <c r="L891" i="3"/>
  <c r="A891" i="3"/>
  <c r="N890" i="3"/>
  <c r="M890" i="3"/>
  <c r="O890" i="3" s="1"/>
  <c r="L890" i="3"/>
  <c r="A890" i="3"/>
  <c r="N889" i="3"/>
  <c r="M889" i="3"/>
  <c r="P889" i="3" s="1"/>
  <c r="L889" i="3"/>
  <c r="A889" i="3"/>
  <c r="O888" i="3"/>
  <c r="N888" i="3"/>
  <c r="M888" i="3"/>
  <c r="P888" i="3" s="1"/>
  <c r="L888" i="3"/>
  <c r="A888" i="3"/>
  <c r="O887" i="3"/>
  <c r="N887" i="3"/>
  <c r="M887" i="3"/>
  <c r="P887" i="3" s="1"/>
  <c r="L887" i="3"/>
  <c r="A887" i="3"/>
  <c r="N886" i="3"/>
  <c r="M886" i="3"/>
  <c r="O886" i="3" s="1"/>
  <c r="L886" i="3"/>
  <c r="A886" i="3"/>
  <c r="N885" i="3"/>
  <c r="M885" i="3"/>
  <c r="P885" i="3" s="1"/>
  <c r="L885" i="3"/>
  <c r="A885" i="3"/>
  <c r="O884" i="3"/>
  <c r="N884" i="3"/>
  <c r="M884" i="3"/>
  <c r="P884" i="3" s="1"/>
  <c r="L884" i="3"/>
  <c r="A884" i="3"/>
  <c r="O883" i="3"/>
  <c r="N883" i="3"/>
  <c r="M883" i="3"/>
  <c r="P883" i="3" s="1"/>
  <c r="L883" i="3"/>
  <c r="A883" i="3"/>
  <c r="N882" i="3"/>
  <c r="M882" i="3"/>
  <c r="O882" i="3" s="1"/>
  <c r="L882" i="3"/>
  <c r="A882" i="3"/>
  <c r="N881" i="3"/>
  <c r="M881" i="3"/>
  <c r="P881" i="3" s="1"/>
  <c r="L881" i="3"/>
  <c r="A881" i="3"/>
  <c r="O880" i="3"/>
  <c r="N880" i="3"/>
  <c r="M880" i="3"/>
  <c r="P880" i="3" s="1"/>
  <c r="L880" i="3"/>
  <c r="A880" i="3"/>
  <c r="O879" i="3"/>
  <c r="N879" i="3"/>
  <c r="M879" i="3"/>
  <c r="P879" i="3" s="1"/>
  <c r="L879" i="3"/>
  <c r="A879" i="3"/>
  <c r="N878" i="3"/>
  <c r="M878" i="3"/>
  <c r="O878" i="3" s="1"/>
  <c r="L878" i="3"/>
  <c r="A878" i="3"/>
  <c r="N877" i="3"/>
  <c r="M877" i="3"/>
  <c r="P877" i="3" s="1"/>
  <c r="L877" i="3"/>
  <c r="A877" i="3"/>
  <c r="O876" i="3"/>
  <c r="N876" i="3"/>
  <c r="M876" i="3"/>
  <c r="P876" i="3" s="1"/>
  <c r="L876" i="3"/>
  <c r="A876" i="3"/>
  <c r="O875" i="3"/>
  <c r="N875" i="3"/>
  <c r="M875" i="3"/>
  <c r="P875" i="3" s="1"/>
  <c r="L875" i="3"/>
  <c r="A875" i="3"/>
  <c r="N874" i="3"/>
  <c r="M874" i="3"/>
  <c r="O874" i="3" s="1"/>
  <c r="L874" i="3"/>
  <c r="A874" i="3"/>
  <c r="N873" i="3"/>
  <c r="M873" i="3"/>
  <c r="P873" i="3" s="1"/>
  <c r="L873" i="3"/>
  <c r="A873" i="3"/>
  <c r="O872" i="3"/>
  <c r="N872" i="3"/>
  <c r="M872" i="3"/>
  <c r="P872" i="3" s="1"/>
  <c r="L872" i="3"/>
  <c r="A872" i="3"/>
  <c r="O871" i="3"/>
  <c r="N871" i="3"/>
  <c r="M871" i="3"/>
  <c r="P871" i="3" s="1"/>
  <c r="L871" i="3"/>
  <c r="A871" i="3"/>
  <c r="N870" i="3"/>
  <c r="M870" i="3"/>
  <c r="O870" i="3" s="1"/>
  <c r="L870" i="3"/>
  <c r="A870" i="3"/>
  <c r="N869" i="3"/>
  <c r="M869" i="3"/>
  <c r="P869" i="3" s="1"/>
  <c r="L869" i="3"/>
  <c r="A869" i="3"/>
  <c r="O868" i="3"/>
  <c r="N868" i="3"/>
  <c r="M868" i="3"/>
  <c r="P868" i="3" s="1"/>
  <c r="L868" i="3"/>
  <c r="A868" i="3"/>
  <c r="O867" i="3"/>
  <c r="N867" i="3"/>
  <c r="M867" i="3"/>
  <c r="P867" i="3" s="1"/>
  <c r="L867" i="3"/>
  <c r="A867" i="3"/>
  <c r="N866" i="3"/>
  <c r="M866" i="3"/>
  <c r="O866" i="3" s="1"/>
  <c r="L866" i="3"/>
  <c r="A866" i="3"/>
  <c r="N865" i="3"/>
  <c r="M865" i="3"/>
  <c r="P865" i="3" s="1"/>
  <c r="L865" i="3"/>
  <c r="A865" i="3"/>
  <c r="O864" i="3"/>
  <c r="N864" i="3"/>
  <c r="M864" i="3"/>
  <c r="P864" i="3" s="1"/>
  <c r="L864" i="3"/>
  <c r="A864" i="3"/>
  <c r="O863" i="3"/>
  <c r="N863" i="3"/>
  <c r="M863" i="3"/>
  <c r="P863" i="3" s="1"/>
  <c r="L863" i="3"/>
  <c r="A863" i="3"/>
  <c r="N862" i="3"/>
  <c r="M862" i="3"/>
  <c r="O862" i="3" s="1"/>
  <c r="L862" i="3"/>
  <c r="A862" i="3"/>
  <c r="N861" i="3"/>
  <c r="M861" i="3"/>
  <c r="P861" i="3" s="1"/>
  <c r="L861" i="3"/>
  <c r="A861" i="3"/>
  <c r="O860" i="3"/>
  <c r="N860" i="3"/>
  <c r="M860" i="3"/>
  <c r="P860" i="3" s="1"/>
  <c r="L860" i="3"/>
  <c r="A860" i="3"/>
  <c r="O859" i="3"/>
  <c r="N859" i="3"/>
  <c r="M859" i="3"/>
  <c r="P859" i="3" s="1"/>
  <c r="L859" i="3"/>
  <c r="A859" i="3"/>
  <c r="N858" i="3"/>
  <c r="M858" i="3"/>
  <c r="O858" i="3" s="1"/>
  <c r="L858" i="3"/>
  <c r="A858" i="3"/>
  <c r="N857" i="3"/>
  <c r="M857" i="3"/>
  <c r="P857" i="3" s="1"/>
  <c r="L857" i="3"/>
  <c r="A857" i="3"/>
  <c r="O856" i="3"/>
  <c r="N856" i="3"/>
  <c r="M856" i="3"/>
  <c r="P856" i="3" s="1"/>
  <c r="L856" i="3"/>
  <c r="A856" i="3"/>
  <c r="O855" i="3"/>
  <c r="N855" i="3"/>
  <c r="M855" i="3"/>
  <c r="P855" i="3" s="1"/>
  <c r="L855" i="3"/>
  <c r="A855" i="3"/>
  <c r="N854" i="3"/>
  <c r="M854" i="3"/>
  <c r="O854" i="3" s="1"/>
  <c r="L854" i="3"/>
  <c r="A854" i="3"/>
  <c r="N853" i="3"/>
  <c r="M853" i="3"/>
  <c r="P853" i="3" s="1"/>
  <c r="L853" i="3"/>
  <c r="A853" i="3"/>
  <c r="O852" i="3"/>
  <c r="N852" i="3"/>
  <c r="M852" i="3"/>
  <c r="P852" i="3" s="1"/>
  <c r="L852" i="3"/>
  <c r="A852" i="3"/>
  <c r="O851" i="3"/>
  <c r="N851" i="3"/>
  <c r="M851" i="3"/>
  <c r="P851" i="3" s="1"/>
  <c r="L851" i="3"/>
  <c r="A851" i="3"/>
  <c r="N850" i="3"/>
  <c r="M850" i="3"/>
  <c r="O850" i="3" s="1"/>
  <c r="L850" i="3"/>
  <c r="A850" i="3"/>
  <c r="N849" i="3"/>
  <c r="M849" i="3"/>
  <c r="P849" i="3" s="1"/>
  <c r="L849" i="3"/>
  <c r="A849" i="3"/>
  <c r="O848" i="3"/>
  <c r="N848" i="3"/>
  <c r="M848" i="3"/>
  <c r="P848" i="3" s="1"/>
  <c r="L848" i="3"/>
  <c r="A848" i="3"/>
  <c r="O847" i="3"/>
  <c r="N847" i="3"/>
  <c r="M847" i="3"/>
  <c r="P847" i="3" s="1"/>
  <c r="L847" i="3"/>
  <c r="A847" i="3"/>
  <c r="N846" i="3"/>
  <c r="M846" i="3"/>
  <c r="O846" i="3" s="1"/>
  <c r="L846" i="3"/>
  <c r="A846" i="3"/>
  <c r="N845" i="3"/>
  <c r="M845" i="3"/>
  <c r="P845" i="3" s="1"/>
  <c r="L845" i="3"/>
  <c r="A845" i="3"/>
  <c r="O844" i="3"/>
  <c r="N844" i="3"/>
  <c r="M844" i="3"/>
  <c r="P844" i="3" s="1"/>
  <c r="L844" i="3"/>
  <c r="A844" i="3"/>
  <c r="O843" i="3"/>
  <c r="N843" i="3"/>
  <c r="M843" i="3"/>
  <c r="P843" i="3" s="1"/>
  <c r="L843" i="3"/>
  <c r="A843" i="3"/>
  <c r="N842" i="3"/>
  <c r="M842" i="3"/>
  <c r="O842" i="3" s="1"/>
  <c r="L842" i="3"/>
  <c r="A842" i="3"/>
  <c r="N841" i="3"/>
  <c r="M841" i="3"/>
  <c r="P841" i="3" s="1"/>
  <c r="L841" i="3"/>
  <c r="A841" i="3"/>
  <c r="O840" i="3"/>
  <c r="N840" i="3"/>
  <c r="M840" i="3"/>
  <c r="P840" i="3" s="1"/>
  <c r="L840" i="3"/>
  <c r="A840" i="3"/>
  <c r="O839" i="3"/>
  <c r="N839" i="3"/>
  <c r="M839" i="3"/>
  <c r="P839" i="3" s="1"/>
  <c r="L839" i="3"/>
  <c r="A839" i="3"/>
  <c r="N838" i="3"/>
  <c r="M838" i="3"/>
  <c r="O838" i="3" s="1"/>
  <c r="L838" i="3"/>
  <c r="A838" i="3"/>
  <c r="N837" i="3"/>
  <c r="M837" i="3"/>
  <c r="P837" i="3" s="1"/>
  <c r="L837" i="3"/>
  <c r="A837" i="3"/>
  <c r="O836" i="3"/>
  <c r="N836" i="3"/>
  <c r="M836" i="3"/>
  <c r="P836" i="3" s="1"/>
  <c r="L836" i="3"/>
  <c r="A836" i="3"/>
  <c r="O835" i="3"/>
  <c r="N835" i="3"/>
  <c r="M835" i="3"/>
  <c r="P835" i="3" s="1"/>
  <c r="L835" i="3"/>
  <c r="A835" i="3"/>
  <c r="N834" i="3"/>
  <c r="M834" i="3"/>
  <c r="O834" i="3" s="1"/>
  <c r="L834" i="3"/>
  <c r="A834" i="3"/>
  <c r="N833" i="3"/>
  <c r="M833" i="3"/>
  <c r="P833" i="3" s="1"/>
  <c r="L833" i="3"/>
  <c r="A833" i="3"/>
  <c r="O832" i="3"/>
  <c r="N832" i="3"/>
  <c r="M832" i="3"/>
  <c r="P832" i="3" s="1"/>
  <c r="L832" i="3"/>
  <c r="A832" i="3"/>
  <c r="O831" i="3"/>
  <c r="N831" i="3"/>
  <c r="M831" i="3"/>
  <c r="P831" i="3" s="1"/>
  <c r="L831" i="3"/>
  <c r="A831" i="3"/>
  <c r="N830" i="3"/>
  <c r="M830" i="3"/>
  <c r="O830" i="3" s="1"/>
  <c r="L830" i="3"/>
  <c r="A830" i="3"/>
  <c r="N829" i="3"/>
  <c r="M829" i="3"/>
  <c r="P829" i="3" s="1"/>
  <c r="L829" i="3"/>
  <c r="A829" i="3"/>
  <c r="O828" i="3"/>
  <c r="N828" i="3"/>
  <c r="M828" i="3"/>
  <c r="P828" i="3" s="1"/>
  <c r="L828" i="3"/>
  <c r="A828" i="3"/>
  <c r="O827" i="3"/>
  <c r="N827" i="3"/>
  <c r="M827" i="3"/>
  <c r="P827" i="3" s="1"/>
  <c r="L827" i="3"/>
  <c r="A827" i="3"/>
  <c r="N826" i="3"/>
  <c r="M826" i="3"/>
  <c r="O826" i="3" s="1"/>
  <c r="L826" i="3"/>
  <c r="A826" i="3"/>
  <c r="N825" i="3"/>
  <c r="M825" i="3"/>
  <c r="P825" i="3" s="1"/>
  <c r="L825" i="3"/>
  <c r="A825" i="3"/>
  <c r="O824" i="3"/>
  <c r="N824" i="3"/>
  <c r="M824" i="3"/>
  <c r="P824" i="3" s="1"/>
  <c r="L824" i="3"/>
  <c r="A824" i="3"/>
  <c r="O823" i="3"/>
  <c r="N823" i="3"/>
  <c r="M823" i="3"/>
  <c r="P823" i="3" s="1"/>
  <c r="L823" i="3"/>
  <c r="A823" i="3"/>
  <c r="N822" i="3"/>
  <c r="M822" i="3"/>
  <c r="O822" i="3" s="1"/>
  <c r="L822" i="3"/>
  <c r="A822" i="3"/>
  <c r="N821" i="3"/>
  <c r="M821" i="3"/>
  <c r="P821" i="3" s="1"/>
  <c r="L821" i="3"/>
  <c r="A821" i="3"/>
  <c r="O820" i="3"/>
  <c r="N820" i="3"/>
  <c r="M820" i="3"/>
  <c r="P820" i="3" s="1"/>
  <c r="L820" i="3"/>
  <c r="A820" i="3"/>
  <c r="O819" i="3"/>
  <c r="N819" i="3"/>
  <c r="M819" i="3"/>
  <c r="P819" i="3" s="1"/>
  <c r="L819" i="3"/>
  <c r="A819" i="3"/>
  <c r="N818" i="3"/>
  <c r="M818" i="3"/>
  <c r="O818" i="3" s="1"/>
  <c r="L818" i="3"/>
  <c r="A818" i="3"/>
  <c r="N817" i="3"/>
  <c r="M817" i="3"/>
  <c r="P817" i="3" s="1"/>
  <c r="L817" i="3"/>
  <c r="A817" i="3"/>
  <c r="O816" i="3"/>
  <c r="N816" i="3"/>
  <c r="M816" i="3"/>
  <c r="P816" i="3" s="1"/>
  <c r="L816" i="3"/>
  <c r="A816" i="3"/>
  <c r="O815" i="3"/>
  <c r="N815" i="3"/>
  <c r="M815" i="3"/>
  <c r="P815" i="3" s="1"/>
  <c r="L815" i="3"/>
  <c r="A815" i="3"/>
  <c r="N814" i="3"/>
  <c r="M814" i="3"/>
  <c r="O814" i="3" s="1"/>
  <c r="L814" i="3"/>
  <c r="A814" i="3"/>
  <c r="N813" i="3"/>
  <c r="M813" i="3"/>
  <c r="P813" i="3" s="1"/>
  <c r="L813" i="3"/>
  <c r="A813" i="3"/>
  <c r="O812" i="3"/>
  <c r="N812" i="3"/>
  <c r="M812" i="3"/>
  <c r="P812" i="3" s="1"/>
  <c r="L812" i="3"/>
  <c r="A812" i="3"/>
  <c r="O811" i="3"/>
  <c r="N811" i="3"/>
  <c r="M811" i="3"/>
  <c r="P811" i="3" s="1"/>
  <c r="L811" i="3"/>
  <c r="A811" i="3"/>
  <c r="N810" i="3"/>
  <c r="M810" i="3"/>
  <c r="O810" i="3" s="1"/>
  <c r="L810" i="3"/>
  <c r="A810" i="3"/>
  <c r="N809" i="3"/>
  <c r="M809" i="3"/>
  <c r="P809" i="3" s="1"/>
  <c r="L809" i="3"/>
  <c r="A809" i="3"/>
  <c r="O808" i="3"/>
  <c r="N808" i="3"/>
  <c r="M808" i="3"/>
  <c r="P808" i="3" s="1"/>
  <c r="L808" i="3"/>
  <c r="A808" i="3"/>
  <c r="O807" i="3"/>
  <c r="N807" i="3"/>
  <c r="M807" i="3"/>
  <c r="P807" i="3" s="1"/>
  <c r="L807" i="3"/>
  <c r="A807" i="3"/>
  <c r="N806" i="3"/>
  <c r="M806" i="3"/>
  <c r="O806" i="3" s="1"/>
  <c r="L806" i="3"/>
  <c r="A806" i="3"/>
  <c r="N805" i="3"/>
  <c r="M805" i="3"/>
  <c r="P805" i="3" s="1"/>
  <c r="L805" i="3"/>
  <c r="A805" i="3"/>
  <c r="O804" i="3"/>
  <c r="N804" i="3"/>
  <c r="M804" i="3"/>
  <c r="P804" i="3" s="1"/>
  <c r="L804" i="3"/>
  <c r="A804" i="3"/>
  <c r="O803" i="3"/>
  <c r="N803" i="3"/>
  <c r="M803" i="3"/>
  <c r="P803" i="3" s="1"/>
  <c r="L803" i="3"/>
  <c r="A803" i="3"/>
  <c r="N802" i="3"/>
  <c r="M802" i="3"/>
  <c r="O802" i="3" s="1"/>
  <c r="L802" i="3"/>
  <c r="A802" i="3"/>
  <c r="N801" i="3"/>
  <c r="M801" i="3"/>
  <c r="P801" i="3" s="1"/>
  <c r="L801" i="3"/>
  <c r="A801" i="3"/>
  <c r="O800" i="3"/>
  <c r="N800" i="3"/>
  <c r="M800" i="3"/>
  <c r="P800" i="3" s="1"/>
  <c r="L800" i="3"/>
  <c r="A800" i="3"/>
  <c r="O799" i="3"/>
  <c r="N799" i="3"/>
  <c r="M799" i="3"/>
  <c r="P799" i="3" s="1"/>
  <c r="L799" i="3"/>
  <c r="A799" i="3"/>
  <c r="N798" i="3"/>
  <c r="M798" i="3"/>
  <c r="O798" i="3" s="1"/>
  <c r="L798" i="3"/>
  <c r="A798" i="3"/>
  <c r="N797" i="3"/>
  <c r="M797" i="3"/>
  <c r="P797" i="3" s="1"/>
  <c r="L797" i="3"/>
  <c r="A797" i="3"/>
  <c r="O796" i="3"/>
  <c r="N796" i="3"/>
  <c r="M796" i="3"/>
  <c r="P796" i="3" s="1"/>
  <c r="L796" i="3"/>
  <c r="A796" i="3"/>
  <c r="O795" i="3"/>
  <c r="N795" i="3"/>
  <c r="M795" i="3"/>
  <c r="P795" i="3" s="1"/>
  <c r="L795" i="3"/>
  <c r="A795" i="3"/>
  <c r="N794" i="3"/>
  <c r="M794" i="3"/>
  <c r="O794" i="3" s="1"/>
  <c r="L794" i="3"/>
  <c r="A794" i="3"/>
  <c r="N793" i="3"/>
  <c r="M793" i="3"/>
  <c r="P793" i="3" s="1"/>
  <c r="L793" i="3"/>
  <c r="A793" i="3"/>
  <c r="O792" i="3"/>
  <c r="N792" i="3"/>
  <c r="M792" i="3"/>
  <c r="P792" i="3" s="1"/>
  <c r="L792" i="3"/>
  <c r="A792" i="3"/>
  <c r="O791" i="3"/>
  <c r="N791" i="3"/>
  <c r="M791" i="3"/>
  <c r="P791" i="3" s="1"/>
  <c r="L791" i="3"/>
  <c r="A791" i="3"/>
  <c r="N790" i="3"/>
  <c r="M790" i="3"/>
  <c r="O790" i="3" s="1"/>
  <c r="L790" i="3"/>
  <c r="A790" i="3"/>
  <c r="N789" i="3"/>
  <c r="M789" i="3"/>
  <c r="P789" i="3" s="1"/>
  <c r="L789" i="3"/>
  <c r="A789" i="3"/>
  <c r="O788" i="3"/>
  <c r="N788" i="3"/>
  <c r="M788" i="3"/>
  <c r="P788" i="3" s="1"/>
  <c r="L788" i="3"/>
  <c r="A788" i="3"/>
  <c r="O787" i="3"/>
  <c r="N787" i="3"/>
  <c r="M787" i="3"/>
  <c r="P787" i="3" s="1"/>
  <c r="L787" i="3"/>
  <c r="A787" i="3"/>
  <c r="N786" i="3"/>
  <c r="M786" i="3"/>
  <c r="O786" i="3" s="1"/>
  <c r="L786" i="3"/>
  <c r="A786" i="3"/>
  <c r="N785" i="3"/>
  <c r="M785" i="3"/>
  <c r="P785" i="3" s="1"/>
  <c r="L785" i="3"/>
  <c r="A785" i="3"/>
  <c r="O784" i="3"/>
  <c r="N784" i="3"/>
  <c r="M784" i="3"/>
  <c r="P784" i="3" s="1"/>
  <c r="L784" i="3"/>
  <c r="A784" i="3"/>
  <c r="O783" i="3"/>
  <c r="N783" i="3"/>
  <c r="M783" i="3"/>
  <c r="P783" i="3" s="1"/>
  <c r="L783" i="3"/>
  <c r="A783" i="3"/>
  <c r="N782" i="3"/>
  <c r="M782" i="3"/>
  <c r="O782" i="3" s="1"/>
  <c r="L782" i="3"/>
  <c r="A782" i="3"/>
  <c r="N781" i="3"/>
  <c r="M781" i="3"/>
  <c r="P781" i="3" s="1"/>
  <c r="L781" i="3"/>
  <c r="A781" i="3"/>
  <c r="O780" i="3"/>
  <c r="N780" i="3"/>
  <c r="M780" i="3"/>
  <c r="P780" i="3" s="1"/>
  <c r="L780" i="3"/>
  <c r="A780" i="3"/>
  <c r="O779" i="3"/>
  <c r="N779" i="3"/>
  <c r="M779" i="3"/>
  <c r="P779" i="3" s="1"/>
  <c r="L779" i="3"/>
  <c r="A779" i="3"/>
  <c r="N778" i="3"/>
  <c r="M778" i="3"/>
  <c r="O778" i="3" s="1"/>
  <c r="L778" i="3"/>
  <c r="A778" i="3"/>
  <c r="N777" i="3"/>
  <c r="M777" i="3"/>
  <c r="P777" i="3" s="1"/>
  <c r="L777" i="3"/>
  <c r="A777" i="3"/>
  <c r="O776" i="3"/>
  <c r="N776" i="3"/>
  <c r="M776" i="3"/>
  <c r="P776" i="3" s="1"/>
  <c r="L776" i="3"/>
  <c r="A776" i="3"/>
  <c r="O775" i="3"/>
  <c r="N775" i="3"/>
  <c r="M775" i="3"/>
  <c r="P775" i="3" s="1"/>
  <c r="L775" i="3"/>
  <c r="A775" i="3"/>
  <c r="N774" i="3"/>
  <c r="M774" i="3"/>
  <c r="O774" i="3" s="1"/>
  <c r="L774" i="3"/>
  <c r="A774" i="3"/>
  <c r="N773" i="3"/>
  <c r="M773" i="3"/>
  <c r="P773" i="3" s="1"/>
  <c r="L773" i="3"/>
  <c r="A773" i="3"/>
  <c r="O772" i="3"/>
  <c r="N772" i="3"/>
  <c r="M772" i="3"/>
  <c r="P772" i="3" s="1"/>
  <c r="L772" i="3"/>
  <c r="A772" i="3"/>
  <c r="O771" i="3"/>
  <c r="N771" i="3"/>
  <c r="M771" i="3"/>
  <c r="P771" i="3" s="1"/>
  <c r="L771" i="3"/>
  <c r="A771" i="3"/>
  <c r="N770" i="3"/>
  <c r="M770" i="3"/>
  <c r="O770" i="3" s="1"/>
  <c r="L770" i="3"/>
  <c r="A770" i="3"/>
  <c r="N769" i="3"/>
  <c r="M769" i="3"/>
  <c r="P769" i="3" s="1"/>
  <c r="L769" i="3"/>
  <c r="A769" i="3"/>
  <c r="O768" i="3"/>
  <c r="N768" i="3"/>
  <c r="M768" i="3"/>
  <c r="P768" i="3" s="1"/>
  <c r="L768" i="3"/>
  <c r="A768" i="3"/>
  <c r="O767" i="3"/>
  <c r="N767" i="3"/>
  <c r="M767" i="3"/>
  <c r="P767" i="3" s="1"/>
  <c r="L767" i="3"/>
  <c r="A767" i="3"/>
  <c r="N766" i="3"/>
  <c r="M766" i="3"/>
  <c r="O766" i="3" s="1"/>
  <c r="L766" i="3"/>
  <c r="A766" i="3"/>
  <c r="N765" i="3"/>
  <c r="M765" i="3"/>
  <c r="P765" i="3" s="1"/>
  <c r="L765" i="3"/>
  <c r="A765" i="3"/>
  <c r="O764" i="3"/>
  <c r="N764" i="3"/>
  <c r="M764" i="3"/>
  <c r="P764" i="3" s="1"/>
  <c r="L764" i="3"/>
  <c r="A764" i="3"/>
  <c r="O763" i="3"/>
  <c r="N763" i="3"/>
  <c r="M763" i="3"/>
  <c r="P763" i="3" s="1"/>
  <c r="L763" i="3"/>
  <c r="A763" i="3"/>
  <c r="N762" i="3"/>
  <c r="M762" i="3"/>
  <c r="O762" i="3" s="1"/>
  <c r="L762" i="3"/>
  <c r="A762" i="3"/>
  <c r="N761" i="3"/>
  <c r="M761" i="3"/>
  <c r="P761" i="3" s="1"/>
  <c r="L761" i="3"/>
  <c r="A761" i="3"/>
  <c r="O760" i="3"/>
  <c r="N760" i="3"/>
  <c r="M760" i="3"/>
  <c r="P760" i="3" s="1"/>
  <c r="L760" i="3"/>
  <c r="A760" i="3"/>
  <c r="O759" i="3"/>
  <c r="N759" i="3"/>
  <c r="M759" i="3"/>
  <c r="P759" i="3" s="1"/>
  <c r="L759" i="3"/>
  <c r="A759" i="3"/>
  <c r="N758" i="3"/>
  <c r="M758" i="3"/>
  <c r="O758" i="3" s="1"/>
  <c r="L758" i="3"/>
  <c r="A758" i="3"/>
  <c r="N757" i="3"/>
  <c r="M757" i="3"/>
  <c r="P757" i="3" s="1"/>
  <c r="L757" i="3"/>
  <c r="A757" i="3"/>
  <c r="O756" i="3"/>
  <c r="N756" i="3"/>
  <c r="M756" i="3"/>
  <c r="P756" i="3" s="1"/>
  <c r="L756" i="3"/>
  <c r="A756" i="3"/>
  <c r="O755" i="3"/>
  <c r="N755" i="3"/>
  <c r="M755" i="3"/>
  <c r="P755" i="3" s="1"/>
  <c r="L755" i="3"/>
  <c r="A755" i="3"/>
  <c r="N754" i="3"/>
  <c r="M754" i="3"/>
  <c r="O754" i="3" s="1"/>
  <c r="L754" i="3"/>
  <c r="A754" i="3"/>
  <c r="N753" i="3"/>
  <c r="M753" i="3"/>
  <c r="P753" i="3" s="1"/>
  <c r="L753" i="3"/>
  <c r="A753" i="3"/>
  <c r="O752" i="3"/>
  <c r="N752" i="3"/>
  <c r="M752" i="3"/>
  <c r="P752" i="3" s="1"/>
  <c r="L752" i="3"/>
  <c r="A752" i="3"/>
  <c r="O751" i="3"/>
  <c r="N751" i="3"/>
  <c r="M751" i="3"/>
  <c r="P751" i="3" s="1"/>
  <c r="L751" i="3"/>
  <c r="A751" i="3"/>
  <c r="N750" i="3"/>
  <c r="M750" i="3"/>
  <c r="O750" i="3" s="1"/>
  <c r="L750" i="3"/>
  <c r="A750" i="3"/>
  <c r="N749" i="3"/>
  <c r="M749" i="3"/>
  <c r="P749" i="3" s="1"/>
  <c r="L749" i="3"/>
  <c r="A749" i="3"/>
  <c r="O748" i="3"/>
  <c r="N748" i="3"/>
  <c r="M748" i="3"/>
  <c r="P748" i="3" s="1"/>
  <c r="L748" i="3"/>
  <c r="A748" i="3"/>
  <c r="O747" i="3"/>
  <c r="N747" i="3"/>
  <c r="M747" i="3"/>
  <c r="P747" i="3" s="1"/>
  <c r="L747" i="3"/>
  <c r="A747" i="3"/>
  <c r="N746" i="3"/>
  <c r="M746" i="3"/>
  <c r="O746" i="3" s="1"/>
  <c r="L746" i="3"/>
  <c r="A746" i="3"/>
  <c r="N745" i="3"/>
  <c r="M745" i="3"/>
  <c r="P745" i="3" s="1"/>
  <c r="L745" i="3"/>
  <c r="A745" i="3"/>
  <c r="O744" i="3"/>
  <c r="N744" i="3"/>
  <c r="M744" i="3"/>
  <c r="P744" i="3" s="1"/>
  <c r="L744" i="3"/>
  <c r="A744" i="3"/>
  <c r="O743" i="3"/>
  <c r="N743" i="3"/>
  <c r="M743" i="3"/>
  <c r="P743" i="3" s="1"/>
  <c r="L743" i="3"/>
  <c r="A743" i="3"/>
  <c r="N742" i="3"/>
  <c r="M742" i="3"/>
  <c r="O742" i="3" s="1"/>
  <c r="L742" i="3"/>
  <c r="A742" i="3"/>
  <c r="N741" i="3"/>
  <c r="M741" i="3"/>
  <c r="P741" i="3" s="1"/>
  <c r="L741" i="3"/>
  <c r="A741" i="3"/>
  <c r="O740" i="3"/>
  <c r="N740" i="3"/>
  <c r="M740" i="3"/>
  <c r="P740" i="3" s="1"/>
  <c r="L740" i="3"/>
  <c r="A740" i="3"/>
  <c r="O739" i="3"/>
  <c r="N739" i="3"/>
  <c r="M739" i="3"/>
  <c r="P739" i="3" s="1"/>
  <c r="L739" i="3"/>
  <c r="A739" i="3"/>
  <c r="N738" i="3"/>
  <c r="M738" i="3"/>
  <c r="O738" i="3" s="1"/>
  <c r="L738" i="3"/>
  <c r="A738" i="3"/>
  <c r="N737" i="3"/>
  <c r="M737" i="3"/>
  <c r="P737" i="3" s="1"/>
  <c r="L737" i="3"/>
  <c r="A737" i="3"/>
  <c r="O736" i="3"/>
  <c r="N736" i="3"/>
  <c r="M736" i="3"/>
  <c r="P736" i="3" s="1"/>
  <c r="L736" i="3"/>
  <c r="A736" i="3"/>
  <c r="O735" i="3"/>
  <c r="N735" i="3"/>
  <c r="M735" i="3"/>
  <c r="P735" i="3" s="1"/>
  <c r="L735" i="3"/>
  <c r="A735" i="3"/>
  <c r="N734" i="3"/>
  <c r="M734" i="3"/>
  <c r="O734" i="3" s="1"/>
  <c r="L734" i="3"/>
  <c r="A734" i="3"/>
  <c r="N733" i="3"/>
  <c r="M733" i="3"/>
  <c r="P733" i="3" s="1"/>
  <c r="L733" i="3"/>
  <c r="A733" i="3"/>
  <c r="O732" i="3"/>
  <c r="N732" i="3"/>
  <c r="M732" i="3"/>
  <c r="P732" i="3" s="1"/>
  <c r="L732" i="3"/>
  <c r="A732" i="3"/>
  <c r="O731" i="3"/>
  <c r="N731" i="3"/>
  <c r="M731" i="3"/>
  <c r="P731" i="3" s="1"/>
  <c r="L731" i="3"/>
  <c r="A731" i="3"/>
  <c r="N730" i="3"/>
  <c r="M730" i="3"/>
  <c r="O730" i="3" s="1"/>
  <c r="L730" i="3"/>
  <c r="A730" i="3"/>
  <c r="N729" i="3"/>
  <c r="M729" i="3"/>
  <c r="P729" i="3" s="1"/>
  <c r="L729" i="3"/>
  <c r="A729" i="3"/>
  <c r="O728" i="3"/>
  <c r="N728" i="3"/>
  <c r="M728" i="3"/>
  <c r="P728" i="3" s="1"/>
  <c r="L728" i="3"/>
  <c r="A728" i="3"/>
  <c r="O727" i="3"/>
  <c r="N727" i="3"/>
  <c r="M727" i="3"/>
  <c r="P727" i="3" s="1"/>
  <c r="L727" i="3"/>
  <c r="A727" i="3"/>
  <c r="N726" i="3"/>
  <c r="M726" i="3"/>
  <c r="O726" i="3" s="1"/>
  <c r="L726" i="3"/>
  <c r="A726" i="3"/>
  <c r="N725" i="3"/>
  <c r="M725" i="3"/>
  <c r="P725" i="3" s="1"/>
  <c r="L725" i="3"/>
  <c r="A725" i="3"/>
  <c r="O724" i="3"/>
  <c r="N724" i="3"/>
  <c r="M724" i="3"/>
  <c r="P724" i="3" s="1"/>
  <c r="L724" i="3"/>
  <c r="A724" i="3"/>
  <c r="O723" i="3"/>
  <c r="N723" i="3"/>
  <c r="M723" i="3"/>
  <c r="P723" i="3" s="1"/>
  <c r="L723" i="3"/>
  <c r="A723" i="3"/>
  <c r="N722" i="3"/>
  <c r="M722" i="3"/>
  <c r="O722" i="3" s="1"/>
  <c r="L722" i="3"/>
  <c r="A722" i="3"/>
  <c r="N721" i="3"/>
  <c r="M721" i="3"/>
  <c r="P721" i="3" s="1"/>
  <c r="L721" i="3"/>
  <c r="A721" i="3"/>
  <c r="O720" i="3"/>
  <c r="N720" i="3"/>
  <c r="M720" i="3"/>
  <c r="P720" i="3" s="1"/>
  <c r="L720" i="3"/>
  <c r="A720" i="3"/>
  <c r="O719" i="3"/>
  <c r="N719" i="3"/>
  <c r="M719" i="3"/>
  <c r="P719" i="3" s="1"/>
  <c r="L719" i="3"/>
  <c r="A719" i="3"/>
  <c r="N718" i="3"/>
  <c r="M718" i="3"/>
  <c r="O718" i="3" s="1"/>
  <c r="L718" i="3"/>
  <c r="A718" i="3"/>
  <c r="N717" i="3"/>
  <c r="M717" i="3"/>
  <c r="P717" i="3" s="1"/>
  <c r="L717" i="3"/>
  <c r="A717" i="3"/>
  <c r="O716" i="3"/>
  <c r="N716" i="3"/>
  <c r="M716" i="3"/>
  <c r="P716" i="3" s="1"/>
  <c r="L716" i="3"/>
  <c r="A716" i="3"/>
  <c r="O715" i="3"/>
  <c r="N715" i="3"/>
  <c r="M715" i="3"/>
  <c r="P715" i="3" s="1"/>
  <c r="L715" i="3"/>
  <c r="A715" i="3"/>
  <c r="N714" i="3"/>
  <c r="M714" i="3"/>
  <c r="O714" i="3" s="1"/>
  <c r="L714" i="3"/>
  <c r="A714" i="3"/>
  <c r="N713" i="3"/>
  <c r="M713" i="3"/>
  <c r="P713" i="3" s="1"/>
  <c r="L713" i="3"/>
  <c r="A713" i="3"/>
  <c r="O712" i="3"/>
  <c r="N712" i="3"/>
  <c r="M712" i="3"/>
  <c r="P712" i="3" s="1"/>
  <c r="L712" i="3"/>
  <c r="A712" i="3"/>
  <c r="O711" i="3"/>
  <c r="N711" i="3"/>
  <c r="M711" i="3"/>
  <c r="P711" i="3" s="1"/>
  <c r="L711" i="3"/>
  <c r="A711" i="3"/>
  <c r="N710" i="3"/>
  <c r="M710" i="3"/>
  <c r="O710" i="3" s="1"/>
  <c r="L710" i="3"/>
  <c r="A710" i="3"/>
  <c r="N709" i="3"/>
  <c r="M709" i="3"/>
  <c r="P709" i="3" s="1"/>
  <c r="L709" i="3"/>
  <c r="A709" i="3"/>
  <c r="O708" i="3"/>
  <c r="N708" i="3"/>
  <c r="M708" i="3"/>
  <c r="P708" i="3" s="1"/>
  <c r="L708" i="3"/>
  <c r="A708" i="3"/>
  <c r="O707" i="3"/>
  <c r="N707" i="3"/>
  <c r="M707" i="3"/>
  <c r="P707" i="3" s="1"/>
  <c r="L707" i="3"/>
  <c r="A707" i="3"/>
  <c r="N706" i="3"/>
  <c r="M706" i="3"/>
  <c r="O706" i="3" s="1"/>
  <c r="L706" i="3"/>
  <c r="A706" i="3"/>
  <c r="N705" i="3"/>
  <c r="M705" i="3"/>
  <c r="P705" i="3" s="1"/>
  <c r="L705" i="3"/>
  <c r="A705" i="3"/>
  <c r="O704" i="3"/>
  <c r="N704" i="3"/>
  <c r="M704" i="3"/>
  <c r="P704" i="3" s="1"/>
  <c r="L704" i="3"/>
  <c r="A704" i="3"/>
  <c r="O703" i="3"/>
  <c r="N703" i="3"/>
  <c r="M703" i="3"/>
  <c r="P703" i="3" s="1"/>
  <c r="L703" i="3"/>
  <c r="A703" i="3"/>
  <c r="N702" i="3"/>
  <c r="M702" i="3"/>
  <c r="O702" i="3" s="1"/>
  <c r="L702" i="3"/>
  <c r="A702" i="3"/>
  <c r="N701" i="3"/>
  <c r="M701" i="3"/>
  <c r="P701" i="3" s="1"/>
  <c r="L701" i="3"/>
  <c r="A701" i="3"/>
  <c r="O700" i="3"/>
  <c r="N700" i="3"/>
  <c r="M700" i="3"/>
  <c r="P700" i="3" s="1"/>
  <c r="L700" i="3"/>
  <c r="A700" i="3"/>
  <c r="O699" i="3"/>
  <c r="N699" i="3"/>
  <c r="M699" i="3"/>
  <c r="P699" i="3" s="1"/>
  <c r="L699" i="3"/>
  <c r="A699" i="3"/>
  <c r="N698" i="3"/>
  <c r="M698" i="3"/>
  <c r="O698" i="3" s="1"/>
  <c r="L698" i="3"/>
  <c r="A698" i="3"/>
  <c r="N697" i="3"/>
  <c r="M697" i="3"/>
  <c r="P697" i="3" s="1"/>
  <c r="L697" i="3"/>
  <c r="A697" i="3"/>
  <c r="O696" i="3"/>
  <c r="N696" i="3"/>
  <c r="M696" i="3"/>
  <c r="P696" i="3" s="1"/>
  <c r="L696" i="3"/>
  <c r="A696" i="3"/>
  <c r="O695" i="3"/>
  <c r="N695" i="3"/>
  <c r="M695" i="3"/>
  <c r="P695" i="3" s="1"/>
  <c r="L695" i="3"/>
  <c r="A695" i="3"/>
  <c r="N694" i="3"/>
  <c r="M694" i="3"/>
  <c r="O694" i="3" s="1"/>
  <c r="L694" i="3"/>
  <c r="A694" i="3"/>
  <c r="N693" i="3"/>
  <c r="M693" i="3"/>
  <c r="P693" i="3" s="1"/>
  <c r="L693" i="3"/>
  <c r="A693" i="3"/>
  <c r="O692" i="3"/>
  <c r="N692" i="3"/>
  <c r="M692" i="3"/>
  <c r="P692" i="3" s="1"/>
  <c r="L692" i="3"/>
  <c r="A692" i="3"/>
  <c r="O691" i="3"/>
  <c r="N691" i="3"/>
  <c r="M691" i="3"/>
  <c r="P691" i="3" s="1"/>
  <c r="L691" i="3"/>
  <c r="A691" i="3"/>
  <c r="N690" i="3"/>
  <c r="M690" i="3"/>
  <c r="O690" i="3" s="1"/>
  <c r="L690" i="3"/>
  <c r="A690" i="3"/>
  <c r="N689" i="3"/>
  <c r="M689" i="3"/>
  <c r="P689" i="3" s="1"/>
  <c r="L689" i="3"/>
  <c r="A689" i="3"/>
  <c r="O688" i="3"/>
  <c r="N688" i="3"/>
  <c r="M688" i="3"/>
  <c r="P688" i="3" s="1"/>
  <c r="L688" i="3"/>
  <c r="A688" i="3"/>
  <c r="O687" i="3"/>
  <c r="N687" i="3"/>
  <c r="M687" i="3"/>
  <c r="P687" i="3" s="1"/>
  <c r="L687" i="3"/>
  <c r="A687" i="3"/>
  <c r="N686" i="3"/>
  <c r="M686" i="3"/>
  <c r="O686" i="3" s="1"/>
  <c r="L686" i="3"/>
  <c r="A686" i="3"/>
  <c r="N685" i="3"/>
  <c r="M685" i="3"/>
  <c r="P685" i="3" s="1"/>
  <c r="L685" i="3"/>
  <c r="A685" i="3"/>
  <c r="O684" i="3"/>
  <c r="N684" i="3"/>
  <c r="M684" i="3"/>
  <c r="P684" i="3" s="1"/>
  <c r="L684" i="3"/>
  <c r="A684" i="3"/>
  <c r="O683" i="3"/>
  <c r="N683" i="3"/>
  <c r="M683" i="3"/>
  <c r="P683" i="3" s="1"/>
  <c r="L683" i="3"/>
  <c r="A683" i="3"/>
  <c r="N682" i="3"/>
  <c r="M682" i="3"/>
  <c r="O682" i="3" s="1"/>
  <c r="L682" i="3"/>
  <c r="A682" i="3"/>
  <c r="N681" i="3"/>
  <c r="M681" i="3"/>
  <c r="P681" i="3" s="1"/>
  <c r="L681" i="3"/>
  <c r="A681" i="3"/>
  <c r="O680" i="3"/>
  <c r="N680" i="3"/>
  <c r="M680" i="3"/>
  <c r="P680" i="3" s="1"/>
  <c r="L680" i="3"/>
  <c r="A680" i="3"/>
  <c r="O679" i="3"/>
  <c r="N679" i="3"/>
  <c r="M679" i="3"/>
  <c r="P679" i="3" s="1"/>
  <c r="L679" i="3"/>
  <c r="A679" i="3"/>
  <c r="N678" i="3"/>
  <c r="M678" i="3"/>
  <c r="O678" i="3" s="1"/>
  <c r="L678" i="3"/>
  <c r="A678" i="3"/>
  <c r="N677" i="3"/>
  <c r="M677" i="3"/>
  <c r="P677" i="3" s="1"/>
  <c r="L677" i="3"/>
  <c r="A677" i="3"/>
  <c r="O676" i="3"/>
  <c r="N676" i="3"/>
  <c r="M676" i="3"/>
  <c r="P676" i="3" s="1"/>
  <c r="L676" i="3"/>
  <c r="A676" i="3"/>
  <c r="O675" i="3"/>
  <c r="N675" i="3"/>
  <c r="M675" i="3"/>
  <c r="P675" i="3" s="1"/>
  <c r="L675" i="3"/>
  <c r="A675" i="3"/>
  <c r="N674" i="3"/>
  <c r="M674" i="3"/>
  <c r="O674" i="3" s="1"/>
  <c r="L674" i="3"/>
  <c r="A674" i="3"/>
  <c r="N673" i="3"/>
  <c r="M673" i="3"/>
  <c r="P673" i="3" s="1"/>
  <c r="L673" i="3"/>
  <c r="A673" i="3"/>
  <c r="O672" i="3"/>
  <c r="N672" i="3"/>
  <c r="M672" i="3"/>
  <c r="P672" i="3" s="1"/>
  <c r="L672" i="3"/>
  <c r="A672" i="3"/>
  <c r="O671" i="3"/>
  <c r="N671" i="3"/>
  <c r="M671" i="3"/>
  <c r="P671" i="3" s="1"/>
  <c r="L671" i="3"/>
  <c r="A671" i="3"/>
  <c r="N670" i="3"/>
  <c r="M670" i="3"/>
  <c r="O670" i="3" s="1"/>
  <c r="L670" i="3"/>
  <c r="A670" i="3"/>
  <c r="N669" i="3"/>
  <c r="M669" i="3"/>
  <c r="P669" i="3" s="1"/>
  <c r="L669" i="3"/>
  <c r="A669" i="3"/>
  <c r="O668" i="3"/>
  <c r="N668" i="3"/>
  <c r="M668" i="3"/>
  <c r="P668" i="3" s="1"/>
  <c r="L668" i="3"/>
  <c r="A668" i="3"/>
  <c r="O667" i="3"/>
  <c r="N667" i="3"/>
  <c r="M667" i="3"/>
  <c r="P667" i="3" s="1"/>
  <c r="L667" i="3"/>
  <c r="A667" i="3"/>
  <c r="N666" i="3"/>
  <c r="M666" i="3"/>
  <c r="O666" i="3" s="1"/>
  <c r="L666" i="3"/>
  <c r="A666" i="3"/>
  <c r="N665" i="3"/>
  <c r="M665" i="3"/>
  <c r="P665" i="3" s="1"/>
  <c r="L665" i="3"/>
  <c r="A665" i="3"/>
  <c r="O664" i="3"/>
  <c r="N664" i="3"/>
  <c r="M664" i="3"/>
  <c r="P664" i="3" s="1"/>
  <c r="L664" i="3"/>
  <c r="A664" i="3"/>
  <c r="O663" i="3"/>
  <c r="N663" i="3"/>
  <c r="M663" i="3"/>
  <c r="P663" i="3" s="1"/>
  <c r="L663" i="3"/>
  <c r="A663" i="3"/>
  <c r="N662" i="3"/>
  <c r="M662" i="3"/>
  <c r="O662" i="3" s="1"/>
  <c r="L662" i="3"/>
  <c r="A662" i="3"/>
  <c r="N661" i="3"/>
  <c r="M661" i="3"/>
  <c r="P661" i="3" s="1"/>
  <c r="L661" i="3"/>
  <c r="A661" i="3"/>
  <c r="O660" i="3"/>
  <c r="N660" i="3"/>
  <c r="M660" i="3"/>
  <c r="P660" i="3" s="1"/>
  <c r="L660" i="3"/>
  <c r="A660" i="3"/>
  <c r="O659" i="3"/>
  <c r="N659" i="3"/>
  <c r="M659" i="3"/>
  <c r="P659" i="3" s="1"/>
  <c r="L659" i="3"/>
  <c r="A659" i="3"/>
  <c r="O658" i="3"/>
  <c r="N658" i="3"/>
  <c r="M658" i="3"/>
  <c r="P658" i="3" s="1"/>
  <c r="L658" i="3"/>
  <c r="A658" i="3"/>
  <c r="N657" i="3"/>
  <c r="M657" i="3"/>
  <c r="P657" i="3" s="1"/>
  <c r="L657" i="3"/>
  <c r="A657" i="3"/>
  <c r="O656" i="3"/>
  <c r="N656" i="3"/>
  <c r="M656" i="3"/>
  <c r="P656" i="3" s="1"/>
  <c r="L656" i="3"/>
  <c r="A656" i="3"/>
  <c r="O655" i="3"/>
  <c r="N655" i="3"/>
  <c r="M655" i="3"/>
  <c r="P655" i="3" s="1"/>
  <c r="L655" i="3"/>
  <c r="A655" i="3"/>
  <c r="N654" i="3"/>
  <c r="M654" i="3"/>
  <c r="O654" i="3" s="1"/>
  <c r="L654" i="3"/>
  <c r="A654" i="3"/>
  <c r="N653" i="3"/>
  <c r="M653" i="3"/>
  <c r="P653" i="3" s="1"/>
  <c r="L653" i="3"/>
  <c r="A653" i="3"/>
  <c r="O652" i="3"/>
  <c r="N652" i="3"/>
  <c r="M652" i="3"/>
  <c r="P652" i="3" s="1"/>
  <c r="L652" i="3"/>
  <c r="A652" i="3"/>
  <c r="O651" i="3"/>
  <c r="N651" i="3"/>
  <c r="M651" i="3"/>
  <c r="P651" i="3" s="1"/>
  <c r="L651" i="3"/>
  <c r="A651" i="3"/>
  <c r="N650" i="3"/>
  <c r="M650" i="3"/>
  <c r="O650" i="3" s="1"/>
  <c r="L650" i="3"/>
  <c r="A650" i="3"/>
  <c r="N649" i="3"/>
  <c r="M649" i="3"/>
  <c r="P649" i="3" s="1"/>
  <c r="L649" i="3"/>
  <c r="A649" i="3"/>
  <c r="O648" i="3"/>
  <c r="N648" i="3"/>
  <c r="M648" i="3"/>
  <c r="P648" i="3" s="1"/>
  <c r="L648" i="3"/>
  <c r="A648" i="3"/>
  <c r="O647" i="3"/>
  <c r="N647" i="3"/>
  <c r="M647" i="3"/>
  <c r="P647" i="3" s="1"/>
  <c r="L647" i="3"/>
  <c r="A647" i="3"/>
  <c r="N646" i="3"/>
  <c r="M646" i="3"/>
  <c r="O646" i="3" s="1"/>
  <c r="L646" i="3"/>
  <c r="A646" i="3"/>
  <c r="N645" i="3"/>
  <c r="M645" i="3"/>
  <c r="P645" i="3" s="1"/>
  <c r="L645" i="3"/>
  <c r="A645" i="3"/>
  <c r="O644" i="3"/>
  <c r="N644" i="3"/>
  <c r="M644" i="3"/>
  <c r="P644" i="3" s="1"/>
  <c r="L644" i="3"/>
  <c r="A644" i="3"/>
  <c r="O643" i="3"/>
  <c r="N643" i="3"/>
  <c r="M643" i="3"/>
  <c r="P643" i="3" s="1"/>
  <c r="L643" i="3"/>
  <c r="A643" i="3"/>
  <c r="N642" i="3"/>
  <c r="M642" i="3"/>
  <c r="O642" i="3" s="1"/>
  <c r="L642" i="3"/>
  <c r="A642" i="3"/>
  <c r="N641" i="3"/>
  <c r="M641" i="3"/>
  <c r="P641" i="3" s="1"/>
  <c r="L641" i="3"/>
  <c r="A641" i="3"/>
  <c r="O640" i="3"/>
  <c r="N640" i="3"/>
  <c r="M640" i="3"/>
  <c r="P640" i="3" s="1"/>
  <c r="L640" i="3"/>
  <c r="A640" i="3"/>
  <c r="O639" i="3"/>
  <c r="N639" i="3"/>
  <c r="M639" i="3"/>
  <c r="P639" i="3" s="1"/>
  <c r="L639" i="3"/>
  <c r="A639" i="3"/>
  <c r="N638" i="3"/>
  <c r="M638" i="3"/>
  <c r="O638" i="3" s="1"/>
  <c r="L638" i="3"/>
  <c r="A638" i="3"/>
  <c r="N637" i="3"/>
  <c r="M637" i="3"/>
  <c r="P637" i="3" s="1"/>
  <c r="L637" i="3"/>
  <c r="A637" i="3"/>
  <c r="O636" i="3"/>
  <c r="N636" i="3"/>
  <c r="M636" i="3"/>
  <c r="P636" i="3" s="1"/>
  <c r="L636" i="3"/>
  <c r="A636" i="3"/>
  <c r="O635" i="3"/>
  <c r="N635" i="3"/>
  <c r="M635" i="3"/>
  <c r="P635" i="3" s="1"/>
  <c r="L635" i="3"/>
  <c r="A635" i="3"/>
  <c r="N634" i="3"/>
  <c r="M634" i="3"/>
  <c r="O634" i="3" s="1"/>
  <c r="L634" i="3"/>
  <c r="A634" i="3"/>
  <c r="N633" i="3"/>
  <c r="M633" i="3"/>
  <c r="P633" i="3" s="1"/>
  <c r="L633" i="3"/>
  <c r="A633" i="3"/>
  <c r="O632" i="3"/>
  <c r="N632" i="3"/>
  <c r="M632" i="3"/>
  <c r="P632" i="3" s="1"/>
  <c r="L632" i="3"/>
  <c r="A632" i="3"/>
  <c r="O631" i="3"/>
  <c r="N631" i="3"/>
  <c r="M631" i="3"/>
  <c r="P631" i="3" s="1"/>
  <c r="L631" i="3"/>
  <c r="A631" i="3"/>
  <c r="N630" i="3"/>
  <c r="M630" i="3"/>
  <c r="O630" i="3" s="1"/>
  <c r="L630" i="3"/>
  <c r="A630" i="3"/>
  <c r="N629" i="3"/>
  <c r="M629" i="3"/>
  <c r="P629" i="3" s="1"/>
  <c r="L629" i="3"/>
  <c r="A629" i="3"/>
  <c r="O628" i="3"/>
  <c r="N628" i="3"/>
  <c r="M628" i="3"/>
  <c r="P628" i="3" s="1"/>
  <c r="L628" i="3"/>
  <c r="A628" i="3"/>
  <c r="O627" i="3"/>
  <c r="N627" i="3"/>
  <c r="M627" i="3"/>
  <c r="P627" i="3" s="1"/>
  <c r="L627" i="3"/>
  <c r="A627" i="3"/>
  <c r="N626" i="3"/>
  <c r="M626" i="3"/>
  <c r="O626" i="3" s="1"/>
  <c r="L626" i="3"/>
  <c r="A626" i="3"/>
  <c r="N625" i="3"/>
  <c r="M625" i="3"/>
  <c r="P625" i="3" s="1"/>
  <c r="L625" i="3"/>
  <c r="A625" i="3"/>
  <c r="O624" i="3"/>
  <c r="N624" i="3"/>
  <c r="M624" i="3"/>
  <c r="P624" i="3" s="1"/>
  <c r="L624" i="3"/>
  <c r="A624" i="3"/>
  <c r="O623" i="3"/>
  <c r="N623" i="3"/>
  <c r="M623" i="3"/>
  <c r="P623" i="3" s="1"/>
  <c r="L623" i="3"/>
  <c r="A623" i="3"/>
  <c r="N622" i="3"/>
  <c r="M622" i="3"/>
  <c r="O622" i="3" s="1"/>
  <c r="L622" i="3"/>
  <c r="A622" i="3"/>
  <c r="N621" i="3"/>
  <c r="M621" i="3"/>
  <c r="P621" i="3" s="1"/>
  <c r="L621" i="3"/>
  <c r="A621" i="3"/>
  <c r="O620" i="3"/>
  <c r="N620" i="3"/>
  <c r="M620" i="3"/>
  <c r="P620" i="3" s="1"/>
  <c r="L620" i="3"/>
  <c r="A620" i="3"/>
  <c r="O619" i="3"/>
  <c r="N619" i="3"/>
  <c r="M619" i="3"/>
  <c r="P619" i="3" s="1"/>
  <c r="L619" i="3"/>
  <c r="A619" i="3"/>
  <c r="N618" i="3"/>
  <c r="M618" i="3"/>
  <c r="O618" i="3" s="1"/>
  <c r="L618" i="3"/>
  <c r="A618" i="3"/>
  <c r="N617" i="3"/>
  <c r="M617" i="3"/>
  <c r="P617" i="3" s="1"/>
  <c r="L617" i="3"/>
  <c r="A617" i="3"/>
  <c r="O616" i="3"/>
  <c r="N616" i="3"/>
  <c r="M616" i="3"/>
  <c r="P616" i="3" s="1"/>
  <c r="L616" i="3"/>
  <c r="A616" i="3"/>
  <c r="O615" i="3"/>
  <c r="N615" i="3"/>
  <c r="M615" i="3"/>
  <c r="P615" i="3" s="1"/>
  <c r="L615" i="3"/>
  <c r="A615" i="3"/>
  <c r="N614" i="3"/>
  <c r="M614" i="3"/>
  <c r="O614" i="3" s="1"/>
  <c r="L614" i="3"/>
  <c r="A614" i="3"/>
  <c r="N613" i="3"/>
  <c r="M613" i="3"/>
  <c r="P613" i="3" s="1"/>
  <c r="L613" i="3"/>
  <c r="A613" i="3"/>
  <c r="O612" i="3"/>
  <c r="N612" i="3"/>
  <c r="M612" i="3"/>
  <c r="P612" i="3" s="1"/>
  <c r="L612" i="3"/>
  <c r="A612" i="3"/>
  <c r="O611" i="3"/>
  <c r="N611" i="3"/>
  <c r="M611" i="3"/>
  <c r="P611" i="3" s="1"/>
  <c r="L611" i="3"/>
  <c r="A611" i="3"/>
  <c r="N610" i="3"/>
  <c r="M610" i="3"/>
  <c r="O610" i="3" s="1"/>
  <c r="L610" i="3"/>
  <c r="A610" i="3"/>
  <c r="N609" i="3"/>
  <c r="M609" i="3"/>
  <c r="P609" i="3" s="1"/>
  <c r="L609" i="3"/>
  <c r="A609" i="3"/>
  <c r="O608" i="3"/>
  <c r="N608" i="3"/>
  <c r="M608" i="3"/>
  <c r="P608" i="3" s="1"/>
  <c r="L608" i="3"/>
  <c r="A608" i="3"/>
  <c r="O607" i="3"/>
  <c r="N607" i="3"/>
  <c r="M607" i="3"/>
  <c r="P607" i="3" s="1"/>
  <c r="L607" i="3"/>
  <c r="A607" i="3"/>
  <c r="N606" i="3"/>
  <c r="M606" i="3"/>
  <c r="O606" i="3" s="1"/>
  <c r="L606" i="3"/>
  <c r="A606" i="3"/>
  <c r="N605" i="3"/>
  <c r="M605" i="3"/>
  <c r="P605" i="3" s="1"/>
  <c r="L605" i="3"/>
  <c r="A605" i="3"/>
  <c r="O604" i="3"/>
  <c r="N604" i="3"/>
  <c r="M604" i="3"/>
  <c r="P604" i="3" s="1"/>
  <c r="L604" i="3"/>
  <c r="A604" i="3"/>
  <c r="O603" i="3"/>
  <c r="N603" i="3"/>
  <c r="M603" i="3"/>
  <c r="P603" i="3" s="1"/>
  <c r="L603" i="3"/>
  <c r="A603" i="3"/>
  <c r="N602" i="3"/>
  <c r="M602" i="3"/>
  <c r="O602" i="3" s="1"/>
  <c r="L602" i="3"/>
  <c r="A602" i="3"/>
  <c r="N601" i="3"/>
  <c r="M601" i="3"/>
  <c r="P601" i="3" s="1"/>
  <c r="L601" i="3"/>
  <c r="A601" i="3"/>
  <c r="O600" i="3"/>
  <c r="N600" i="3"/>
  <c r="M600" i="3"/>
  <c r="P600" i="3" s="1"/>
  <c r="L600" i="3"/>
  <c r="A600" i="3"/>
  <c r="O599" i="3"/>
  <c r="N599" i="3"/>
  <c r="M599" i="3"/>
  <c r="P599" i="3" s="1"/>
  <c r="L599" i="3"/>
  <c r="A599" i="3"/>
  <c r="N598" i="3"/>
  <c r="M598" i="3"/>
  <c r="O598" i="3" s="1"/>
  <c r="L598" i="3"/>
  <c r="A598" i="3"/>
  <c r="N597" i="3"/>
  <c r="M597" i="3"/>
  <c r="P597" i="3" s="1"/>
  <c r="L597" i="3"/>
  <c r="A597" i="3"/>
  <c r="O596" i="3"/>
  <c r="N596" i="3"/>
  <c r="M596" i="3"/>
  <c r="P596" i="3" s="1"/>
  <c r="L596" i="3"/>
  <c r="A596" i="3"/>
  <c r="O595" i="3"/>
  <c r="N595" i="3"/>
  <c r="M595" i="3"/>
  <c r="P595" i="3" s="1"/>
  <c r="L595" i="3"/>
  <c r="A595" i="3"/>
  <c r="N594" i="3"/>
  <c r="M594" i="3"/>
  <c r="O594" i="3" s="1"/>
  <c r="L594" i="3"/>
  <c r="A594" i="3"/>
  <c r="N593" i="3"/>
  <c r="M593" i="3"/>
  <c r="P593" i="3" s="1"/>
  <c r="L593" i="3"/>
  <c r="A593" i="3"/>
  <c r="O592" i="3"/>
  <c r="N592" i="3"/>
  <c r="M592" i="3"/>
  <c r="P592" i="3" s="1"/>
  <c r="L592" i="3"/>
  <c r="A592" i="3"/>
  <c r="O591" i="3"/>
  <c r="N591" i="3"/>
  <c r="M591" i="3"/>
  <c r="P591" i="3" s="1"/>
  <c r="L591" i="3"/>
  <c r="A591" i="3"/>
  <c r="N590" i="3"/>
  <c r="M590" i="3"/>
  <c r="O590" i="3" s="1"/>
  <c r="L590" i="3"/>
  <c r="A590" i="3"/>
  <c r="N589" i="3"/>
  <c r="M589" i="3"/>
  <c r="P589" i="3" s="1"/>
  <c r="L589" i="3"/>
  <c r="A589" i="3"/>
  <c r="O588" i="3"/>
  <c r="N588" i="3"/>
  <c r="M588" i="3"/>
  <c r="P588" i="3" s="1"/>
  <c r="L588" i="3"/>
  <c r="A588" i="3"/>
  <c r="O587" i="3"/>
  <c r="N587" i="3"/>
  <c r="M587" i="3"/>
  <c r="P587" i="3" s="1"/>
  <c r="L587" i="3"/>
  <c r="A587" i="3"/>
  <c r="N586" i="3"/>
  <c r="M586" i="3"/>
  <c r="O586" i="3" s="1"/>
  <c r="L586" i="3"/>
  <c r="A586" i="3"/>
  <c r="N585" i="3"/>
  <c r="M585" i="3"/>
  <c r="P585" i="3" s="1"/>
  <c r="L585" i="3"/>
  <c r="A585" i="3"/>
  <c r="O584" i="3"/>
  <c r="N584" i="3"/>
  <c r="M584" i="3"/>
  <c r="P584" i="3" s="1"/>
  <c r="L584" i="3"/>
  <c r="A584" i="3"/>
  <c r="O583" i="3"/>
  <c r="N583" i="3"/>
  <c r="M583" i="3"/>
  <c r="P583" i="3" s="1"/>
  <c r="L583" i="3"/>
  <c r="A583" i="3"/>
  <c r="N582" i="3"/>
  <c r="M582" i="3"/>
  <c r="O582" i="3" s="1"/>
  <c r="L582" i="3"/>
  <c r="A582" i="3"/>
  <c r="N581" i="3"/>
  <c r="M581" i="3"/>
  <c r="P581" i="3" s="1"/>
  <c r="L581" i="3"/>
  <c r="A581" i="3"/>
  <c r="O580" i="3"/>
  <c r="N580" i="3"/>
  <c r="M580" i="3"/>
  <c r="P580" i="3" s="1"/>
  <c r="L580" i="3"/>
  <c r="A580" i="3"/>
  <c r="O579" i="3"/>
  <c r="N579" i="3"/>
  <c r="M579" i="3"/>
  <c r="P579" i="3" s="1"/>
  <c r="L579" i="3"/>
  <c r="A579" i="3"/>
  <c r="N578" i="3"/>
  <c r="M578" i="3"/>
  <c r="O578" i="3" s="1"/>
  <c r="L578" i="3"/>
  <c r="A578" i="3"/>
  <c r="N577" i="3"/>
  <c r="M577" i="3"/>
  <c r="P577" i="3" s="1"/>
  <c r="L577" i="3"/>
  <c r="A577" i="3"/>
  <c r="O576" i="3"/>
  <c r="N576" i="3"/>
  <c r="M576" i="3"/>
  <c r="P576" i="3" s="1"/>
  <c r="L576" i="3"/>
  <c r="A576" i="3"/>
  <c r="O575" i="3"/>
  <c r="N575" i="3"/>
  <c r="M575" i="3"/>
  <c r="P575" i="3" s="1"/>
  <c r="L575" i="3"/>
  <c r="A575" i="3"/>
  <c r="N574" i="3"/>
  <c r="M574" i="3"/>
  <c r="O574" i="3" s="1"/>
  <c r="L574" i="3"/>
  <c r="A574" i="3"/>
  <c r="N573" i="3"/>
  <c r="M573" i="3"/>
  <c r="P573" i="3" s="1"/>
  <c r="L573" i="3"/>
  <c r="A573" i="3"/>
  <c r="O572" i="3"/>
  <c r="N572" i="3"/>
  <c r="M572" i="3"/>
  <c r="P572" i="3" s="1"/>
  <c r="L572" i="3"/>
  <c r="A572" i="3"/>
  <c r="O571" i="3"/>
  <c r="N571" i="3"/>
  <c r="M571" i="3"/>
  <c r="P571" i="3" s="1"/>
  <c r="L571" i="3"/>
  <c r="A571" i="3"/>
  <c r="N570" i="3"/>
  <c r="M570" i="3"/>
  <c r="O570" i="3" s="1"/>
  <c r="L570" i="3"/>
  <c r="A570" i="3"/>
  <c r="N569" i="3"/>
  <c r="M569" i="3"/>
  <c r="P569" i="3" s="1"/>
  <c r="L569" i="3"/>
  <c r="A569" i="3"/>
  <c r="O568" i="3"/>
  <c r="N568" i="3"/>
  <c r="M568" i="3"/>
  <c r="P568" i="3" s="1"/>
  <c r="L568" i="3"/>
  <c r="A568" i="3"/>
  <c r="O567" i="3"/>
  <c r="N567" i="3"/>
  <c r="M567" i="3"/>
  <c r="P567" i="3" s="1"/>
  <c r="L567" i="3"/>
  <c r="A567" i="3"/>
  <c r="N566" i="3"/>
  <c r="M566" i="3"/>
  <c r="O566" i="3" s="1"/>
  <c r="L566" i="3"/>
  <c r="A566" i="3"/>
  <c r="N565" i="3"/>
  <c r="M565" i="3"/>
  <c r="P565" i="3" s="1"/>
  <c r="L565" i="3"/>
  <c r="A565" i="3"/>
  <c r="O564" i="3"/>
  <c r="N564" i="3"/>
  <c r="M564" i="3"/>
  <c r="P564" i="3" s="1"/>
  <c r="L564" i="3"/>
  <c r="A564" i="3"/>
  <c r="O563" i="3"/>
  <c r="N563" i="3"/>
  <c r="M563" i="3"/>
  <c r="P563" i="3" s="1"/>
  <c r="L563" i="3"/>
  <c r="A563" i="3"/>
  <c r="N562" i="3"/>
  <c r="M562" i="3"/>
  <c r="O562" i="3" s="1"/>
  <c r="L562" i="3"/>
  <c r="A562" i="3"/>
  <c r="N561" i="3"/>
  <c r="M561" i="3"/>
  <c r="P561" i="3" s="1"/>
  <c r="L561" i="3"/>
  <c r="A561" i="3"/>
  <c r="O560" i="3"/>
  <c r="N560" i="3"/>
  <c r="M560" i="3"/>
  <c r="P560" i="3" s="1"/>
  <c r="L560" i="3"/>
  <c r="A560" i="3"/>
  <c r="O559" i="3"/>
  <c r="N559" i="3"/>
  <c r="M559" i="3"/>
  <c r="P559" i="3" s="1"/>
  <c r="L559" i="3"/>
  <c r="A559" i="3"/>
  <c r="N558" i="3"/>
  <c r="M558" i="3"/>
  <c r="O558" i="3" s="1"/>
  <c r="L558" i="3"/>
  <c r="A558" i="3"/>
  <c r="N557" i="3"/>
  <c r="M557" i="3"/>
  <c r="P557" i="3" s="1"/>
  <c r="L557" i="3"/>
  <c r="A557" i="3"/>
  <c r="O556" i="3"/>
  <c r="N556" i="3"/>
  <c r="M556" i="3"/>
  <c r="P556" i="3" s="1"/>
  <c r="L556" i="3"/>
  <c r="A556" i="3"/>
  <c r="N555" i="3"/>
  <c r="M555" i="3"/>
  <c r="P555" i="3" s="1"/>
  <c r="L555" i="3"/>
  <c r="A555" i="3"/>
  <c r="N554" i="3"/>
  <c r="M554" i="3"/>
  <c r="O554" i="3" s="1"/>
  <c r="L554" i="3"/>
  <c r="A554" i="3"/>
  <c r="N553" i="3"/>
  <c r="M553" i="3"/>
  <c r="P553" i="3" s="1"/>
  <c r="L553" i="3"/>
  <c r="A553" i="3"/>
  <c r="O552" i="3"/>
  <c r="N552" i="3"/>
  <c r="M552" i="3"/>
  <c r="P552" i="3" s="1"/>
  <c r="L552" i="3"/>
  <c r="A552" i="3"/>
  <c r="N551" i="3"/>
  <c r="M551" i="3"/>
  <c r="P551" i="3" s="1"/>
  <c r="L551" i="3"/>
  <c r="A551" i="3"/>
  <c r="N550" i="3"/>
  <c r="M550" i="3"/>
  <c r="O550" i="3" s="1"/>
  <c r="L550" i="3"/>
  <c r="A550" i="3"/>
  <c r="N549" i="3"/>
  <c r="M549" i="3"/>
  <c r="P549" i="3" s="1"/>
  <c r="L549" i="3"/>
  <c r="A549" i="3"/>
  <c r="O548" i="3"/>
  <c r="N548" i="3"/>
  <c r="M548" i="3"/>
  <c r="P548" i="3" s="1"/>
  <c r="L548" i="3"/>
  <c r="A548" i="3"/>
  <c r="N547" i="3"/>
  <c r="M547" i="3"/>
  <c r="P547" i="3" s="1"/>
  <c r="L547" i="3"/>
  <c r="A547" i="3"/>
  <c r="N546" i="3"/>
  <c r="M546" i="3"/>
  <c r="O546" i="3" s="1"/>
  <c r="L546" i="3"/>
  <c r="A546" i="3"/>
  <c r="N545" i="3"/>
  <c r="M545" i="3"/>
  <c r="P545" i="3" s="1"/>
  <c r="L545" i="3"/>
  <c r="A545" i="3"/>
  <c r="O544" i="3"/>
  <c r="N544" i="3"/>
  <c r="M544" i="3"/>
  <c r="P544" i="3" s="1"/>
  <c r="L544" i="3"/>
  <c r="A544" i="3"/>
  <c r="N543" i="3"/>
  <c r="M543" i="3"/>
  <c r="P543" i="3" s="1"/>
  <c r="L543" i="3"/>
  <c r="A543" i="3"/>
  <c r="N542" i="3"/>
  <c r="M542" i="3"/>
  <c r="O542" i="3" s="1"/>
  <c r="L542" i="3"/>
  <c r="A542" i="3"/>
  <c r="N541" i="3"/>
  <c r="M541" i="3"/>
  <c r="P541" i="3" s="1"/>
  <c r="L541" i="3"/>
  <c r="A541" i="3"/>
  <c r="O540" i="3"/>
  <c r="N540" i="3"/>
  <c r="M540" i="3"/>
  <c r="P540" i="3" s="1"/>
  <c r="L540" i="3"/>
  <c r="A540" i="3"/>
  <c r="N539" i="3"/>
  <c r="M539" i="3"/>
  <c r="P539" i="3" s="1"/>
  <c r="L539" i="3"/>
  <c r="A539" i="3"/>
  <c r="N538" i="3"/>
  <c r="M538" i="3"/>
  <c r="O538" i="3" s="1"/>
  <c r="L538" i="3"/>
  <c r="A538" i="3"/>
  <c r="N537" i="3"/>
  <c r="M537" i="3"/>
  <c r="P537" i="3" s="1"/>
  <c r="L537" i="3"/>
  <c r="A537" i="3"/>
  <c r="O536" i="3"/>
  <c r="N536" i="3"/>
  <c r="M536" i="3"/>
  <c r="P536" i="3" s="1"/>
  <c r="L536" i="3"/>
  <c r="A536" i="3"/>
  <c r="N535" i="3"/>
  <c r="M535" i="3"/>
  <c r="P535" i="3" s="1"/>
  <c r="L535" i="3"/>
  <c r="A535" i="3"/>
  <c r="N534" i="3"/>
  <c r="M534" i="3"/>
  <c r="O534" i="3" s="1"/>
  <c r="L534" i="3"/>
  <c r="A534" i="3"/>
  <c r="N533" i="3"/>
  <c r="M533" i="3"/>
  <c r="P533" i="3" s="1"/>
  <c r="L533" i="3"/>
  <c r="A533" i="3"/>
  <c r="O532" i="3"/>
  <c r="N532" i="3"/>
  <c r="M532" i="3"/>
  <c r="P532" i="3" s="1"/>
  <c r="L532" i="3"/>
  <c r="A532" i="3"/>
  <c r="N531" i="3"/>
  <c r="M531" i="3"/>
  <c r="P531" i="3" s="1"/>
  <c r="L531" i="3"/>
  <c r="A531" i="3"/>
  <c r="P530" i="3"/>
  <c r="N530" i="3"/>
  <c r="M530" i="3"/>
  <c r="O530" i="3" s="1"/>
  <c r="L530" i="3"/>
  <c r="A530" i="3"/>
  <c r="N529" i="3"/>
  <c r="M529" i="3"/>
  <c r="P529" i="3" s="1"/>
  <c r="L529" i="3"/>
  <c r="A529" i="3"/>
  <c r="O528" i="3"/>
  <c r="N528" i="3"/>
  <c r="M528" i="3"/>
  <c r="L528" i="3"/>
  <c r="P528" i="3" s="1"/>
  <c r="A528" i="3"/>
  <c r="N527" i="3"/>
  <c r="M527" i="3"/>
  <c r="P527" i="3" s="1"/>
  <c r="L527" i="3"/>
  <c r="A527" i="3"/>
  <c r="P526" i="3"/>
  <c r="N526" i="3"/>
  <c r="M526" i="3"/>
  <c r="L526" i="3"/>
  <c r="O526" i="3" s="1"/>
  <c r="A526" i="3"/>
  <c r="N525" i="3"/>
  <c r="M525" i="3"/>
  <c r="P525" i="3" s="1"/>
  <c r="L525" i="3"/>
  <c r="A525" i="3"/>
  <c r="O524" i="3"/>
  <c r="N524" i="3"/>
  <c r="M524" i="3"/>
  <c r="L524" i="3"/>
  <c r="P524" i="3" s="1"/>
  <c r="A524" i="3"/>
  <c r="N523" i="3"/>
  <c r="M523" i="3"/>
  <c r="P523" i="3" s="1"/>
  <c r="L523" i="3"/>
  <c r="A523" i="3"/>
  <c r="P522" i="3"/>
  <c r="O522" i="3"/>
  <c r="N522" i="3"/>
  <c r="M522" i="3"/>
  <c r="L522" i="3"/>
  <c r="A522" i="3"/>
  <c r="N521" i="3"/>
  <c r="M521" i="3"/>
  <c r="P521" i="3" s="1"/>
  <c r="L521" i="3"/>
  <c r="A521" i="3"/>
  <c r="O520" i="3"/>
  <c r="N520" i="3"/>
  <c r="M520" i="3"/>
  <c r="P520" i="3" s="1"/>
  <c r="L520" i="3"/>
  <c r="A520" i="3"/>
  <c r="N519" i="3"/>
  <c r="M519" i="3"/>
  <c r="P519" i="3" s="1"/>
  <c r="L519" i="3"/>
  <c r="A519" i="3"/>
  <c r="P518" i="3"/>
  <c r="O518" i="3"/>
  <c r="N518" i="3"/>
  <c r="M518" i="3"/>
  <c r="L518" i="3"/>
  <c r="A518" i="3"/>
  <c r="N517" i="3"/>
  <c r="M517" i="3"/>
  <c r="P517" i="3" s="1"/>
  <c r="L517" i="3"/>
  <c r="A517" i="3"/>
  <c r="O516" i="3"/>
  <c r="N516" i="3"/>
  <c r="M516" i="3"/>
  <c r="P516" i="3" s="1"/>
  <c r="L516" i="3"/>
  <c r="A516" i="3"/>
  <c r="N515" i="3"/>
  <c r="M515" i="3"/>
  <c r="P515" i="3" s="1"/>
  <c r="L515" i="3"/>
  <c r="A515" i="3"/>
  <c r="P514" i="3"/>
  <c r="N514" i="3"/>
  <c r="M514" i="3"/>
  <c r="O514" i="3" s="1"/>
  <c r="L514" i="3"/>
  <c r="A514" i="3"/>
  <c r="N513" i="3"/>
  <c r="M513" i="3"/>
  <c r="P513" i="3" s="1"/>
  <c r="L513" i="3"/>
  <c r="A513" i="3"/>
  <c r="O512" i="3"/>
  <c r="N512" i="3"/>
  <c r="M512" i="3"/>
  <c r="L512" i="3"/>
  <c r="P512" i="3" s="1"/>
  <c r="A512" i="3"/>
  <c r="N511" i="3"/>
  <c r="M511" i="3"/>
  <c r="P511" i="3" s="1"/>
  <c r="L511" i="3"/>
  <c r="A511" i="3"/>
  <c r="N510" i="3"/>
  <c r="M510" i="3"/>
  <c r="O510" i="3" s="1"/>
  <c r="L510" i="3"/>
  <c r="P510" i="3" s="1"/>
  <c r="A510" i="3"/>
  <c r="N509" i="3"/>
  <c r="M509" i="3"/>
  <c r="P509" i="3" s="1"/>
  <c r="L509" i="3"/>
  <c r="A509" i="3"/>
  <c r="O508" i="3"/>
  <c r="N508" i="3"/>
  <c r="M508" i="3"/>
  <c r="P508" i="3" s="1"/>
  <c r="L508" i="3"/>
  <c r="A508" i="3"/>
  <c r="N507" i="3"/>
  <c r="M507" i="3"/>
  <c r="P507" i="3" s="1"/>
  <c r="L507" i="3"/>
  <c r="A507" i="3"/>
  <c r="N506" i="3"/>
  <c r="M506" i="3"/>
  <c r="O506" i="3" s="1"/>
  <c r="L506" i="3"/>
  <c r="A506" i="3"/>
  <c r="N505" i="3"/>
  <c r="M505" i="3"/>
  <c r="P505" i="3" s="1"/>
  <c r="L505" i="3"/>
  <c r="A505" i="3"/>
  <c r="O504" i="3"/>
  <c r="N504" i="3"/>
  <c r="M504" i="3"/>
  <c r="P504" i="3" s="1"/>
  <c r="L504" i="3"/>
  <c r="A504" i="3"/>
  <c r="N503" i="3"/>
  <c r="M503" i="3"/>
  <c r="P503" i="3" s="1"/>
  <c r="L503" i="3"/>
  <c r="A503" i="3"/>
  <c r="N502" i="3"/>
  <c r="M502" i="3"/>
  <c r="O502" i="3" s="1"/>
  <c r="L502" i="3"/>
  <c r="A502" i="3"/>
  <c r="N501" i="3"/>
  <c r="M501" i="3"/>
  <c r="P501" i="3" s="1"/>
  <c r="L501" i="3"/>
  <c r="A501" i="3"/>
  <c r="O500" i="3"/>
  <c r="N500" i="3"/>
  <c r="M500" i="3"/>
  <c r="P500" i="3" s="1"/>
  <c r="L500" i="3"/>
  <c r="A500" i="3"/>
  <c r="N499" i="3"/>
  <c r="M499" i="3"/>
  <c r="P499" i="3" s="1"/>
  <c r="L499" i="3"/>
  <c r="A499" i="3"/>
  <c r="N498" i="3"/>
  <c r="M498" i="3"/>
  <c r="O498" i="3" s="1"/>
  <c r="L498" i="3"/>
  <c r="A498" i="3"/>
  <c r="N497" i="3"/>
  <c r="M497" i="3"/>
  <c r="P497" i="3" s="1"/>
  <c r="L497" i="3"/>
  <c r="A497" i="3"/>
  <c r="O496" i="3"/>
  <c r="N496" i="3"/>
  <c r="M496" i="3"/>
  <c r="P496" i="3" s="1"/>
  <c r="L496" i="3"/>
  <c r="A496" i="3"/>
  <c r="N495" i="3"/>
  <c r="M495" i="3"/>
  <c r="P495" i="3" s="1"/>
  <c r="L495" i="3"/>
  <c r="A495" i="3"/>
  <c r="N494" i="3"/>
  <c r="M494" i="3"/>
  <c r="O494" i="3" s="1"/>
  <c r="L494" i="3"/>
  <c r="A494" i="3"/>
  <c r="N493" i="3"/>
  <c r="M493" i="3"/>
  <c r="P493" i="3" s="1"/>
  <c r="L493" i="3"/>
  <c r="A493" i="3"/>
  <c r="O492" i="3"/>
  <c r="N492" i="3"/>
  <c r="M492" i="3"/>
  <c r="P492" i="3" s="1"/>
  <c r="L492" i="3"/>
  <c r="A492" i="3"/>
  <c r="N491" i="3"/>
  <c r="M491" i="3"/>
  <c r="P491" i="3" s="1"/>
  <c r="L491" i="3"/>
  <c r="A491" i="3"/>
  <c r="N490" i="3"/>
  <c r="M490" i="3"/>
  <c r="O490" i="3" s="1"/>
  <c r="L490" i="3"/>
  <c r="A490" i="3"/>
  <c r="N489" i="3"/>
  <c r="M489" i="3"/>
  <c r="P489" i="3" s="1"/>
  <c r="L489" i="3"/>
  <c r="A489" i="3"/>
  <c r="O488" i="3"/>
  <c r="N488" i="3"/>
  <c r="M488" i="3"/>
  <c r="P488" i="3" s="1"/>
  <c r="L488" i="3"/>
  <c r="A488" i="3"/>
  <c r="N487" i="3"/>
  <c r="M487" i="3"/>
  <c r="P487" i="3" s="1"/>
  <c r="L487" i="3"/>
  <c r="A487" i="3"/>
  <c r="N486" i="3"/>
  <c r="M486" i="3"/>
  <c r="O486" i="3" s="1"/>
  <c r="L486" i="3"/>
  <c r="A486" i="3"/>
  <c r="N485" i="3"/>
  <c r="M485" i="3"/>
  <c r="P485" i="3" s="1"/>
  <c r="L485" i="3"/>
  <c r="A485" i="3"/>
  <c r="O484" i="3"/>
  <c r="N484" i="3"/>
  <c r="M484" i="3"/>
  <c r="P484" i="3" s="1"/>
  <c r="L484" i="3"/>
  <c r="A484" i="3"/>
  <c r="P483" i="3"/>
  <c r="N483" i="3"/>
  <c r="M483" i="3"/>
  <c r="O483" i="3" s="1"/>
  <c r="L483" i="3"/>
  <c r="A483" i="3"/>
  <c r="N482" i="3"/>
  <c r="M482" i="3"/>
  <c r="O482" i="3" s="1"/>
  <c r="L482" i="3"/>
  <c r="A482" i="3"/>
  <c r="N481" i="3"/>
  <c r="M481" i="3"/>
  <c r="P481" i="3" s="1"/>
  <c r="L481" i="3"/>
  <c r="A481" i="3"/>
  <c r="O480" i="3"/>
  <c r="N480" i="3"/>
  <c r="M480" i="3"/>
  <c r="P480" i="3" s="1"/>
  <c r="L480" i="3"/>
  <c r="A480" i="3"/>
  <c r="P479" i="3"/>
  <c r="N479" i="3"/>
  <c r="M479" i="3"/>
  <c r="O479" i="3" s="1"/>
  <c r="L479" i="3"/>
  <c r="A479" i="3"/>
  <c r="N478" i="3"/>
  <c r="M478" i="3"/>
  <c r="O478" i="3" s="1"/>
  <c r="L478" i="3"/>
  <c r="A478" i="3"/>
  <c r="N477" i="3"/>
  <c r="M477" i="3"/>
  <c r="P477" i="3" s="1"/>
  <c r="L477" i="3"/>
  <c r="A477" i="3"/>
  <c r="O476" i="3"/>
  <c r="N476" i="3"/>
  <c r="M476" i="3"/>
  <c r="P476" i="3" s="1"/>
  <c r="L476" i="3"/>
  <c r="A476" i="3"/>
  <c r="P475" i="3"/>
  <c r="N475" i="3"/>
  <c r="M475" i="3"/>
  <c r="O475" i="3" s="1"/>
  <c r="L475" i="3"/>
  <c r="A475" i="3"/>
  <c r="P474" i="3"/>
  <c r="O474" i="3"/>
  <c r="N474" i="3"/>
  <c r="M474" i="3"/>
  <c r="L474" i="3"/>
  <c r="A474" i="3"/>
  <c r="N473" i="3"/>
  <c r="M473" i="3"/>
  <c r="P473" i="3" s="1"/>
  <c r="L473" i="3"/>
  <c r="A473" i="3"/>
  <c r="O472" i="3"/>
  <c r="N472" i="3"/>
  <c r="M472" i="3"/>
  <c r="P472" i="3" s="1"/>
  <c r="L472" i="3"/>
  <c r="A472" i="3"/>
  <c r="P471" i="3"/>
  <c r="N471" i="3"/>
  <c r="M471" i="3"/>
  <c r="O471" i="3" s="1"/>
  <c r="L471" i="3"/>
  <c r="A471" i="3"/>
  <c r="P470" i="3"/>
  <c r="N470" i="3"/>
  <c r="M470" i="3"/>
  <c r="L470" i="3"/>
  <c r="O470" i="3" s="1"/>
  <c r="A470" i="3"/>
  <c r="N469" i="3"/>
  <c r="M469" i="3"/>
  <c r="P469" i="3" s="1"/>
  <c r="L469" i="3"/>
  <c r="A469" i="3"/>
  <c r="O468" i="3"/>
  <c r="N468" i="3"/>
  <c r="M468" i="3"/>
  <c r="P468" i="3" s="1"/>
  <c r="L468" i="3"/>
  <c r="A468" i="3"/>
  <c r="P467" i="3"/>
  <c r="N467" i="3"/>
  <c r="M467" i="3"/>
  <c r="O467" i="3" s="1"/>
  <c r="L467" i="3"/>
  <c r="A467" i="3"/>
  <c r="P466" i="3"/>
  <c r="N466" i="3"/>
  <c r="O466" i="3" s="1"/>
  <c r="M466" i="3"/>
  <c r="L466" i="3"/>
  <c r="A466" i="3"/>
  <c r="N465" i="3"/>
  <c r="M465" i="3"/>
  <c r="P465" i="3" s="1"/>
  <c r="L465" i="3"/>
  <c r="A465" i="3"/>
  <c r="O464" i="3"/>
  <c r="N464" i="3"/>
  <c r="M464" i="3"/>
  <c r="P464" i="3" s="1"/>
  <c r="L464" i="3"/>
  <c r="A464" i="3"/>
  <c r="P463" i="3"/>
  <c r="N463" i="3"/>
  <c r="M463" i="3"/>
  <c r="O463" i="3" s="1"/>
  <c r="L463" i="3"/>
  <c r="A463" i="3"/>
  <c r="P462" i="3"/>
  <c r="N462" i="3"/>
  <c r="O462" i="3" s="1"/>
  <c r="M462" i="3"/>
  <c r="L462" i="3"/>
  <c r="A462" i="3"/>
  <c r="N461" i="3"/>
  <c r="M461" i="3"/>
  <c r="P461" i="3" s="1"/>
  <c r="L461" i="3"/>
  <c r="A461" i="3"/>
  <c r="O460" i="3"/>
  <c r="N460" i="3"/>
  <c r="M460" i="3"/>
  <c r="P460" i="3" s="1"/>
  <c r="L460" i="3"/>
  <c r="A460" i="3"/>
  <c r="P459" i="3"/>
  <c r="N459" i="3"/>
  <c r="M459" i="3"/>
  <c r="O459" i="3" s="1"/>
  <c r="L459" i="3"/>
  <c r="A459" i="3"/>
  <c r="P458" i="3"/>
  <c r="N458" i="3"/>
  <c r="M458" i="3"/>
  <c r="L458" i="3"/>
  <c r="O458" i="3" s="1"/>
  <c r="A458" i="3"/>
  <c r="N457" i="3"/>
  <c r="M457" i="3"/>
  <c r="P457" i="3" s="1"/>
  <c r="L457" i="3"/>
  <c r="A457" i="3"/>
  <c r="O456" i="3"/>
  <c r="N456" i="3"/>
  <c r="M456" i="3"/>
  <c r="P456" i="3" s="1"/>
  <c r="L456" i="3"/>
  <c r="A456" i="3"/>
  <c r="P455" i="3"/>
  <c r="N455" i="3"/>
  <c r="M455" i="3"/>
  <c r="O455" i="3" s="1"/>
  <c r="L455" i="3"/>
  <c r="A455" i="3"/>
  <c r="P454" i="3"/>
  <c r="N454" i="3"/>
  <c r="O454" i="3" s="1"/>
  <c r="M454" i="3"/>
  <c r="L454" i="3"/>
  <c r="A454" i="3"/>
  <c r="N453" i="3"/>
  <c r="M453" i="3"/>
  <c r="P453" i="3" s="1"/>
  <c r="L453" i="3"/>
  <c r="A453" i="3"/>
  <c r="O452" i="3"/>
  <c r="N452" i="3"/>
  <c r="M452" i="3"/>
  <c r="P452" i="3" s="1"/>
  <c r="L452" i="3"/>
  <c r="A452" i="3"/>
  <c r="P451" i="3"/>
  <c r="N451" i="3"/>
  <c r="M451" i="3"/>
  <c r="O451" i="3" s="1"/>
  <c r="L451" i="3"/>
  <c r="A451" i="3"/>
  <c r="P450" i="3"/>
  <c r="O450" i="3"/>
  <c r="N450" i="3"/>
  <c r="M450" i="3"/>
  <c r="L450" i="3"/>
  <c r="A450" i="3"/>
  <c r="N449" i="3"/>
  <c r="M449" i="3"/>
  <c r="P449" i="3" s="1"/>
  <c r="L449" i="3"/>
  <c r="A449" i="3"/>
  <c r="O448" i="3"/>
  <c r="N448" i="3"/>
  <c r="M448" i="3"/>
  <c r="L448" i="3"/>
  <c r="P448" i="3" s="1"/>
  <c r="A448" i="3"/>
  <c r="P447" i="3"/>
  <c r="N447" i="3"/>
  <c r="M447" i="3"/>
  <c r="O447" i="3" s="1"/>
  <c r="L447" i="3"/>
  <c r="A447" i="3"/>
  <c r="P446" i="3"/>
  <c r="N446" i="3"/>
  <c r="M446" i="3"/>
  <c r="O446" i="3" s="1"/>
  <c r="L446" i="3"/>
  <c r="A446" i="3"/>
  <c r="N445" i="3"/>
  <c r="M445" i="3"/>
  <c r="P445" i="3" s="1"/>
  <c r="L445" i="3"/>
  <c r="A445" i="3"/>
  <c r="O444" i="3"/>
  <c r="N444" i="3"/>
  <c r="M444" i="3"/>
  <c r="P444" i="3" s="1"/>
  <c r="L444" i="3"/>
  <c r="A444" i="3"/>
  <c r="P443" i="3"/>
  <c r="N443" i="3"/>
  <c r="M443" i="3"/>
  <c r="O443" i="3" s="1"/>
  <c r="L443" i="3"/>
  <c r="A443" i="3"/>
  <c r="P442" i="3"/>
  <c r="N442" i="3"/>
  <c r="M442" i="3"/>
  <c r="O442" i="3" s="1"/>
  <c r="L442" i="3"/>
  <c r="A442" i="3"/>
  <c r="N441" i="3"/>
  <c r="M441" i="3"/>
  <c r="P441" i="3" s="1"/>
  <c r="L441" i="3"/>
  <c r="A441" i="3"/>
  <c r="O440" i="3"/>
  <c r="N440" i="3"/>
  <c r="M440" i="3"/>
  <c r="L440" i="3"/>
  <c r="P440" i="3" s="1"/>
  <c r="A440" i="3"/>
  <c r="P439" i="3"/>
  <c r="N439" i="3"/>
  <c r="M439" i="3"/>
  <c r="O439" i="3" s="1"/>
  <c r="L439" i="3"/>
  <c r="A439" i="3"/>
  <c r="P438" i="3"/>
  <c r="N438" i="3"/>
  <c r="M438" i="3"/>
  <c r="O438" i="3" s="1"/>
  <c r="L438" i="3"/>
  <c r="A438" i="3"/>
  <c r="N437" i="3"/>
  <c r="M437" i="3"/>
  <c r="P437" i="3" s="1"/>
  <c r="L437" i="3"/>
  <c r="A437" i="3"/>
  <c r="O436" i="3"/>
  <c r="N436" i="3"/>
  <c r="M436" i="3"/>
  <c r="P436" i="3" s="1"/>
  <c r="L436" i="3"/>
  <c r="A436" i="3"/>
  <c r="P435" i="3"/>
  <c r="N435" i="3"/>
  <c r="M435" i="3"/>
  <c r="O435" i="3" s="1"/>
  <c r="L435" i="3"/>
  <c r="A435" i="3"/>
  <c r="P434" i="3"/>
  <c r="N434" i="3"/>
  <c r="M434" i="3"/>
  <c r="O434" i="3" s="1"/>
  <c r="L434" i="3"/>
  <c r="A434" i="3"/>
  <c r="N433" i="3"/>
  <c r="M433" i="3"/>
  <c r="P433" i="3" s="1"/>
  <c r="L433" i="3"/>
  <c r="A433" i="3"/>
  <c r="O432" i="3"/>
  <c r="N432" i="3"/>
  <c r="M432" i="3"/>
  <c r="P432" i="3" s="1"/>
  <c r="L432" i="3"/>
  <c r="A432" i="3"/>
  <c r="P431" i="3"/>
  <c r="N431" i="3"/>
  <c r="M431" i="3"/>
  <c r="O431" i="3" s="1"/>
  <c r="L431" i="3"/>
  <c r="A431" i="3"/>
  <c r="P430" i="3"/>
  <c r="O430" i="3"/>
  <c r="N430" i="3"/>
  <c r="M430" i="3"/>
  <c r="L430" i="3"/>
  <c r="A430" i="3"/>
  <c r="N429" i="3"/>
  <c r="M429" i="3"/>
  <c r="P429" i="3" s="1"/>
  <c r="L429" i="3"/>
  <c r="A429" i="3"/>
  <c r="O428" i="3"/>
  <c r="N428" i="3"/>
  <c r="M428" i="3"/>
  <c r="P428" i="3" s="1"/>
  <c r="L428" i="3"/>
  <c r="A428" i="3"/>
  <c r="P427" i="3"/>
  <c r="N427" i="3"/>
  <c r="M427" i="3"/>
  <c r="O427" i="3" s="1"/>
  <c r="L427" i="3"/>
  <c r="A427" i="3"/>
  <c r="P426" i="3"/>
  <c r="O426" i="3"/>
  <c r="N426" i="3"/>
  <c r="M426" i="3"/>
  <c r="L426" i="3"/>
  <c r="A426" i="3"/>
  <c r="N425" i="3"/>
  <c r="M425" i="3"/>
  <c r="P425" i="3" s="1"/>
  <c r="L425" i="3"/>
  <c r="A425" i="3"/>
  <c r="O424" i="3"/>
  <c r="N424" i="3"/>
  <c r="M424" i="3"/>
  <c r="P424" i="3" s="1"/>
  <c r="L424" i="3"/>
  <c r="A424" i="3"/>
  <c r="P423" i="3"/>
  <c r="N423" i="3"/>
  <c r="M423" i="3"/>
  <c r="O423" i="3" s="1"/>
  <c r="L423" i="3"/>
  <c r="A423" i="3"/>
  <c r="P422" i="3"/>
  <c r="O422" i="3"/>
  <c r="N422" i="3"/>
  <c r="M422" i="3"/>
  <c r="L422" i="3"/>
  <c r="A422" i="3"/>
  <c r="N421" i="3"/>
  <c r="M421" i="3"/>
  <c r="P421" i="3" s="1"/>
  <c r="L421" i="3"/>
  <c r="A421" i="3"/>
  <c r="O420" i="3"/>
  <c r="N420" i="3"/>
  <c r="M420" i="3"/>
  <c r="P420" i="3" s="1"/>
  <c r="L420" i="3"/>
  <c r="A420" i="3"/>
  <c r="P419" i="3"/>
  <c r="N419" i="3"/>
  <c r="M419" i="3"/>
  <c r="O419" i="3" s="1"/>
  <c r="L419" i="3"/>
  <c r="A419" i="3"/>
  <c r="P418" i="3"/>
  <c r="O418" i="3"/>
  <c r="N418" i="3"/>
  <c r="M418" i="3"/>
  <c r="L418" i="3"/>
  <c r="A418" i="3"/>
  <c r="N417" i="3"/>
  <c r="M417" i="3"/>
  <c r="P417" i="3" s="1"/>
  <c r="L417" i="3"/>
  <c r="A417" i="3"/>
  <c r="O416" i="3"/>
  <c r="N416" i="3"/>
  <c r="M416" i="3"/>
  <c r="P416" i="3" s="1"/>
  <c r="L416" i="3"/>
  <c r="A416" i="3"/>
  <c r="P415" i="3"/>
  <c r="N415" i="3"/>
  <c r="M415" i="3"/>
  <c r="O415" i="3" s="1"/>
  <c r="L415" i="3"/>
  <c r="A415" i="3"/>
  <c r="P414" i="3"/>
  <c r="N414" i="3"/>
  <c r="M414" i="3"/>
  <c r="O414" i="3" s="1"/>
  <c r="L414" i="3"/>
  <c r="A414" i="3"/>
  <c r="N413" i="3"/>
  <c r="M413" i="3"/>
  <c r="P413" i="3" s="1"/>
  <c r="L413" i="3"/>
  <c r="A413" i="3"/>
  <c r="O412" i="3"/>
  <c r="N412" i="3"/>
  <c r="M412" i="3"/>
  <c r="L412" i="3"/>
  <c r="P412" i="3" s="1"/>
  <c r="A412" i="3"/>
  <c r="P411" i="3"/>
  <c r="N411" i="3"/>
  <c r="M411" i="3"/>
  <c r="O411" i="3" s="1"/>
  <c r="L411" i="3"/>
  <c r="A411" i="3"/>
  <c r="P410" i="3"/>
  <c r="N410" i="3"/>
  <c r="M410" i="3"/>
  <c r="O410" i="3" s="1"/>
  <c r="L410" i="3"/>
  <c r="A410" i="3"/>
  <c r="N409" i="3"/>
  <c r="M409" i="3"/>
  <c r="P409" i="3" s="1"/>
  <c r="L409" i="3"/>
  <c r="A409" i="3"/>
  <c r="O408" i="3"/>
  <c r="N408" i="3"/>
  <c r="M408" i="3"/>
  <c r="P408" i="3" s="1"/>
  <c r="L408" i="3"/>
  <c r="A408" i="3"/>
  <c r="P407" i="3"/>
  <c r="N407" i="3"/>
  <c r="M407" i="3"/>
  <c r="O407" i="3" s="1"/>
  <c r="L407" i="3"/>
  <c r="A407" i="3"/>
  <c r="P406" i="3"/>
  <c r="N406" i="3"/>
  <c r="M406" i="3"/>
  <c r="O406" i="3" s="1"/>
  <c r="L406" i="3"/>
  <c r="A406" i="3"/>
  <c r="N405" i="3"/>
  <c r="M405" i="3"/>
  <c r="P405" i="3" s="1"/>
  <c r="L405" i="3"/>
  <c r="A405" i="3"/>
  <c r="O404" i="3"/>
  <c r="N404" i="3"/>
  <c r="M404" i="3"/>
  <c r="P404" i="3" s="1"/>
  <c r="L404" i="3"/>
  <c r="A404" i="3"/>
  <c r="P403" i="3"/>
  <c r="N403" i="3"/>
  <c r="M403" i="3"/>
  <c r="O403" i="3" s="1"/>
  <c r="L403" i="3"/>
  <c r="A403" i="3"/>
  <c r="P402" i="3"/>
  <c r="N402" i="3"/>
  <c r="M402" i="3"/>
  <c r="O402" i="3" s="1"/>
  <c r="L402" i="3"/>
  <c r="A402" i="3"/>
  <c r="N401" i="3"/>
  <c r="M401" i="3"/>
  <c r="P401" i="3" s="1"/>
  <c r="L401" i="3"/>
  <c r="A401" i="3"/>
  <c r="O400" i="3"/>
  <c r="N400" i="3"/>
  <c r="M400" i="3"/>
  <c r="P400" i="3" s="1"/>
  <c r="L400" i="3"/>
  <c r="A400" i="3"/>
  <c r="P399" i="3"/>
  <c r="N399" i="3"/>
  <c r="M399" i="3"/>
  <c r="O399" i="3" s="1"/>
  <c r="L399" i="3"/>
  <c r="A399" i="3"/>
  <c r="P398" i="3"/>
  <c r="N398" i="3"/>
  <c r="M398" i="3"/>
  <c r="O398" i="3" s="1"/>
  <c r="L398" i="3"/>
  <c r="A398" i="3"/>
  <c r="N397" i="3"/>
  <c r="M397" i="3"/>
  <c r="P397" i="3" s="1"/>
  <c r="L397" i="3"/>
  <c r="A397" i="3"/>
  <c r="O396" i="3"/>
  <c r="N396" i="3"/>
  <c r="M396" i="3"/>
  <c r="P396" i="3" s="1"/>
  <c r="L396" i="3"/>
  <c r="A396" i="3"/>
  <c r="P395" i="3"/>
  <c r="N395" i="3"/>
  <c r="M395" i="3"/>
  <c r="O395" i="3" s="1"/>
  <c r="L395" i="3"/>
  <c r="A395" i="3"/>
  <c r="P394" i="3"/>
  <c r="N394" i="3"/>
  <c r="M394" i="3"/>
  <c r="O394" i="3" s="1"/>
  <c r="L394" i="3"/>
  <c r="A394" i="3"/>
  <c r="N393" i="3"/>
  <c r="M393" i="3"/>
  <c r="P393" i="3" s="1"/>
  <c r="L393" i="3"/>
  <c r="A393" i="3"/>
  <c r="O392" i="3"/>
  <c r="N392" i="3"/>
  <c r="M392" i="3"/>
  <c r="P392" i="3" s="1"/>
  <c r="L392" i="3"/>
  <c r="A392" i="3"/>
  <c r="P391" i="3"/>
  <c r="N391" i="3"/>
  <c r="M391" i="3"/>
  <c r="O391" i="3" s="1"/>
  <c r="L391" i="3"/>
  <c r="A391" i="3"/>
  <c r="P390" i="3"/>
  <c r="N390" i="3"/>
  <c r="M390" i="3"/>
  <c r="O390" i="3" s="1"/>
  <c r="L390" i="3"/>
  <c r="A390" i="3"/>
  <c r="N389" i="3"/>
  <c r="M389" i="3"/>
  <c r="P389" i="3" s="1"/>
  <c r="L389" i="3"/>
  <c r="A389" i="3"/>
  <c r="O388" i="3"/>
  <c r="N388" i="3"/>
  <c r="M388" i="3"/>
  <c r="P388" i="3" s="1"/>
  <c r="L388" i="3"/>
  <c r="A388" i="3"/>
  <c r="P387" i="3"/>
  <c r="N387" i="3"/>
  <c r="M387" i="3"/>
  <c r="O387" i="3" s="1"/>
  <c r="L387" i="3"/>
  <c r="A387" i="3"/>
  <c r="P386" i="3"/>
  <c r="N386" i="3"/>
  <c r="M386" i="3"/>
  <c r="O386" i="3" s="1"/>
  <c r="L386" i="3"/>
  <c r="A386" i="3"/>
  <c r="N385" i="3"/>
  <c r="M385" i="3"/>
  <c r="P385" i="3" s="1"/>
  <c r="L385" i="3"/>
  <c r="A385" i="3"/>
  <c r="O384" i="3"/>
  <c r="N384" i="3"/>
  <c r="M384" i="3"/>
  <c r="P384" i="3" s="1"/>
  <c r="L384" i="3"/>
  <c r="A384" i="3"/>
  <c r="P383" i="3"/>
  <c r="N383" i="3"/>
  <c r="M383" i="3"/>
  <c r="O383" i="3" s="1"/>
  <c r="L383" i="3"/>
  <c r="A383" i="3"/>
  <c r="P382" i="3"/>
  <c r="N382" i="3"/>
  <c r="M382" i="3"/>
  <c r="O382" i="3" s="1"/>
  <c r="L382" i="3"/>
  <c r="A382" i="3"/>
  <c r="N381" i="3"/>
  <c r="M381" i="3"/>
  <c r="P381" i="3" s="1"/>
  <c r="L381" i="3"/>
  <c r="A381" i="3"/>
  <c r="O380" i="3"/>
  <c r="N380" i="3"/>
  <c r="M380" i="3"/>
  <c r="P380" i="3" s="1"/>
  <c r="L380" i="3"/>
  <c r="A380" i="3"/>
  <c r="P379" i="3"/>
  <c r="N379" i="3"/>
  <c r="M379" i="3"/>
  <c r="O379" i="3" s="1"/>
  <c r="L379" i="3"/>
  <c r="A379" i="3"/>
  <c r="P378" i="3"/>
  <c r="O378" i="3"/>
  <c r="N378" i="3"/>
  <c r="M378" i="3"/>
  <c r="L378" i="3"/>
  <c r="A378" i="3"/>
  <c r="N377" i="3"/>
  <c r="M377" i="3"/>
  <c r="P377" i="3" s="1"/>
  <c r="L377" i="3"/>
  <c r="A377" i="3"/>
  <c r="O376" i="3"/>
  <c r="N376" i="3"/>
  <c r="M376" i="3"/>
  <c r="P376" i="3" s="1"/>
  <c r="L376" i="3"/>
  <c r="A376" i="3"/>
  <c r="P375" i="3"/>
  <c r="N375" i="3"/>
  <c r="M375" i="3"/>
  <c r="O375" i="3" s="1"/>
  <c r="L375" i="3"/>
  <c r="A375" i="3"/>
  <c r="P374" i="3"/>
  <c r="O374" i="3"/>
  <c r="N374" i="3"/>
  <c r="M374" i="3"/>
  <c r="L374" i="3"/>
  <c r="A374" i="3"/>
  <c r="N373" i="3"/>
  <c r="M373" i="3"/>
  <c r="P373" i="3" s="1"/>
  <c r="L373" i="3"/>
  <c r="A373" i="3"/>
  <c r="O372" i="3"/>
  <c r="N372" i="3"/>
  <c r="M372" i="3"/>
  <c r="P372" i="3" s="1"/>
  <c r="L372" i="3"/>
  <c r="A372" i="3"/>
  <c r="P371" i="3"/>
  <c r="N371" i="3"/>
  <c r="M371" i="3"/>
  <c r="O371" i="3" s="1"/>
  <c r="L371" i="3"/>
  <c r="A371" i="3"/>
  <c r="P370" i="3"/>
  <c r="N370" i="3"/>
  <c r="O370" i="3" s="1"/>
  <c r="M370" i="3"/>
  <c r="L370" i="3"/>
  <c r="A370" i="3"/>
  <c r="N369" i="3"/>
  <c r="M369" i="3"/>
  <c r="P369" i="3" s="1"/>
  <c r="L369" i="3"/>
  <c r="A369" i="3"/>
  <c r="O368" i="3"/>
  <c r="N368" i="3"/>
  <c r="M368" i="3"/>
  <c r="P368" i="3" s="1"/>
  <c r="L368" i="3"/>
  <c r="A368" i="3"/>
  <c r="P367" i="3"/>
  <c r="N367" i="3"/>
  <c r="M367" i="3"/>
  <c r="O367" i="3" s="1"/>
  <c r="L367" i="3"/>
  <c r="A367" i="3"/>
  <c r="P366" i="3"/>
  <c r="N366" i="3"/>
  <c r="O366" i="3" s="1"/>
  <c r="M366" i="3"/>
  <c r="L366" i="3"/>
  <c r="A366" i="3"/>
  <c r="N365" i="3"/>
  <c r="M365" i="3"/>
  <c r="P365" i="3" s="1"/>
  <c r="L365" i="3"/>
  <c r="A365" i="3"/>
  <c r="O364" i="3"/>
  <c r="N364" i="3"/>
  <c r="M364" i="3"/>
  <c r="P364" i="3" s="1"/>
  <c r="L364" i="3"/>
  <c r="A364" i="3"/>
  <c r="P363" i="3"/>
  <c r="N363" i="3"/>
  <c r="M363" i="3"/>
  <c r="O363" i="3" s="1"/>
  <c r="L363" i="3"/>
  <c r="A363" i="3"/>
  <c r="P362" i="3"/>
  <c r="N362" i="3"/>
  <c r="M362" i="3"/>
  <c r="L362" i="3"/>
  <c r="O362" i="3" s="1"/>
  <c r="A362" i="3"/>
  <c r="N361" i="3"/>
  <c r="M361" i="3"/>
  <c r="P361" i="3" s="1"/>
  <c r="L361" i="3"/>
  <c r="A361" i="3"/>
  <c r="O360" i="3"/>
  <c r="N360" i="3"/>
  <c r="M360" i="3"/>
  <c r="P360" i="3" s="1"/>
  <c r="L360" i="3"/>
  <c r="A360" i="3"/>
  <c r="P359" i="3"/>
  <c r="N359" i="3"/>
  <c r="M359" i="3"/>
  <c r="O359" i="3" s="1"/>
  <c r="L359" i="3"/>
  <c r="A359" i="3"/>
  <c r="P358" i="3"/>
  <c r="N358" i="3"/>
  <c r="M358" i="3"/>
  <c r="O358" i="3" s="1"/>
  <c r="L358" i="3"/>
  <c r="A358" i="3"/>
  <c r="N357" i="3"/>
  <c r="M357" i="3"/>
  <c r="P357" i="3" s="1"/>
  <c r="L357" i="3"/>
  <c r="A357" i="3"/>
  <c r="O356" i="3"/>
  <c r="N356" i="3"/>
  <c r="M356" i="3"/>
  <c r="P356" i="3" s="1"/>
  <c r="L356" i="3"/>
  <c r="A356" i="3"/>
  <c r="P355" i="3"/>
  <c r="N355" i="3"/>
  <c r="M355" i="3"/>
  <c r="O355" i="3" s="1"/>
  <c r="L355" i="3"/>
  <c r="A355" i="3"/>
  <c r="P354" i="3"/>
  <c r="N354" i="3"/>
  <c r="O354" i="3" s="1"/>
  <c r="M354" i="3"/>
  <c r="L354" i="3"/>
  <c r="A354" i="3"/>
  <c r="N353" i="3"/>
  <c r="M353" i="3"/>
  <c r="P353" i="3" s="1"/>
  <c r="L353" i="3"/>
  <c r="A353" i="3"/>
  <c r="O352" i="3"/>
  <c r="N352" i="3"/>
  <c r="M352" i="3"/>
  <c r="P352" i="3" s="1"/>
  <c r="L352" i="3"/>
  <c r="A352" i="3"/>
  <c r="P351" i="3"/>
  <c r="N351" i="3"/>
  <c r="M351" i="3"/>
  <c r="O351" i="3" s="1"/>
  <c r="L351" i="3"/>
  <c r="A351" i="3"/>
  <c r="P350" i="3"/>
  <c r="O350" i="3"/>
  <c r="N350" i="3"/>
  <c r="M350" i="3"/>
  <c r="L350" i="3"/>
  <c r="A350" i="3"/>
  <c r="N349" i="3"/>
  <c r="M349" i="3"/>
  <c r="P349" i="3" s="1"/>
  <c r="L349" i="3"/>
  <c r="A349" i="3"/>
  <c r="O348" i="3"/>
  <c r="N348" i="3"/>
  <c r="M348" i="3"/>
  <c r="P348" i="3" s="1"/>
  <c r="L348" i="3"/>
  <c r="A348" i="3"/>
  <c r="P347" i="3"/>
  <c r="N347" i="3"/>
  <c r="M347" i="3"/>
  <c r="O347" i="3" s="1"/>
  <c r="L347" i="3"/>
  <c r="A347" i="3"/>
  <c r="P346" i="3"/>
  <c r="O346" i="3"/>
  <c r="N346" i="3"/>
  <c r="M346" i="3"/>
  <c r="L346" i="3"/>
  <c r="A346" i="3"/>
  <c r="N345" i="3"/>
  <c r="M345" i="3"/>
  <c r="P345" i="3" s="1"/>
  <c r="L345" i="3"/>
  <c r="A345" i="3"/>
  <c r="O344" i="3"/>
  <c r="N344" i="3"/>
  <c r="M344" i="3"/>
  <c r="L344" i="3"/>
  <c r="P344" i="3" s="1"/>
  <c r="A344" i="3"/>
  <c r="P343" i="3"/>
  <c r="N343" i="3"/>
  <c r="M343" i="3"/>
  <c r="O343" i="3" s="1"/>
  <c r="L343" i="3"/>
  <c r="A343" i="3"/>
  <c r="P342" i="3"/>
  <c r="N342" i="3"/>
  <c r="M342" i="3"/>
  <c r="L342" i="3"/>
  <c r="O342" i="3" s="1"/>
  <c r="A342" i="3"/>
  <c r="N341" i="3"/>
  <c r="M341" i="3"/>
  <c r="P341" i="3" s="1"/>
  <c r="L341" i="3"/>
  <c r="A341" i="3"/>
  <c r="O340" i="3"/>
  <c r="N340" i="3"/>
  <c r="M340" i="3"/>
  <c r="L340" i="3"/>
  <c r="P340" i="3" s="1"/>
  <c r="A340" i="3"/>
  <c r="P339" i="3"/>
  <c r="N339" i="3"/>
  <c r="M339" i="3"/>
  <c r="O339" i="3" s="1"/>
  <c r="L339" i="3"/>
  <c r="A339" i="3"/>
  <c r="P338" i="3"/>
  <c r="N338" i="3"/>
  <c r="M338" i="3"/>
  <c r="L338" i="3"/>
  <c r="O338" i="3" s="1"/>
  <c r="A338" i="3"/>
  <c r="N337" i="3"/>
  <c r="M337" i="3"/>
  <c r="P337" i="3" s="1"/>
  <c r="L337" i="3"/>
  <c r="A337" i="3"/>
  <c r="O336" i="3"/>
  <c r="N336" i="3"/>
  <c r="M336" i="3"/>
  <c r="L336" i="3"/>
  <c r="P336" i="3" s="1"/>
  <c r="A336" i="3"/>
  <c r="P335" i="3"/>
  <c r="N335" i="3"/>
  <c r="M335" i="3"/>
  <c r="O335" i="3" s="1"/>
  <c r="L335" i="3"/>
  <c r="A335" i="3"/>
  <c r="P334" i="3"/>
  <c r="N334" i="3"/>
  <c r="M334" i="3"/>
  <c r="O334" i="3" s="1"/>
  <c r="L334" i="3"/>
  <c r="A334" i="3"/>
  <c r="N333" i="3"/>
  <c r="M333" i="3"/>
  <c r="P333" i="3" s="1"/>
  <c r="L333" i="3"/>
  <c r="A333" i="3"/>
  <c r="O332" i="3"/>
  <c r="N332" i="3"/>
  <c r="M332" i="3"/>
  <c r="P332" i="3" s="1"/>
  <c r="L332" i="3"/>
  <c r="A332" i="3"/>
  <c r="P331" i="3"/>
  <c r="N331" i="3"/>
  <c r="M331" i="3"/>
  <c r="O331" i="3" s="1"/>
  <c r="L331" i="3"/>
  <c r="A331" i="3"/>
  <c r="P330" i="3"/>
  <c r="N330" i="3"/>
  <c r="M330" i="3"/>
  <c r="O330" i="3" s="1"/>
  <c r="L330" i="3"/>
  <c r="A330" i="3"/>
  <c r="N329" i="3"/>
  <c r="M329" i="3"/>
  <c r="P329" i="3" s="1"/>
  <c r="L329" i="3"/>
  <c r="A329" i="3"/>
  <c r="O328" i="3"/>
  <c r="N328" i="3"/>
  <c r="M328" i="3"/>
  <c r="P328" i="3" s="1"/>
  <c r="L328" i="3"/>
  <c r="A328" i="3"/>
  <c r="P327" i="3"/>
  <c r="N327" i="3"/>
  <c r="M327" i="3"/>
  <c r="O327" i="3" s="1"/>
  <c r="L327" i="3"/>
  <c r="A327" i="3"/>
  <c r="P326" i="3"/>
  <c r="N326" i="3"/>
  <c r="M326" i="3"/>
  <c r="O326" i="3" s="1"/>
  <c r="L326" i="3"/>
  <c r="A326" i="3"/>
  <c r="N325" i="3"/>
  <c r="M325" i="3"/>
  <c r="P325" i="3" s="1"/>
  <c r="L325" i="3"/>
  <c r="A325" i="3"/>
  <c r="O324" i="3"/>
  <c r="N324" i="3"/>
  <c r="M324" i="3"/>
  <c r="P324" i="3" s="1"/>
  <c r="L324" i="3"/>
  <c r="A324" i="3"/>
  <c r="P323" i="3"/>
  <c r="N323" i="3"/>
  <c r="M323" i="3"/>
  <c r="O323" i="3" s="1"/>
  <c r="L323" i="3"/>
  <c r="A323" i="3"/>
  <c r="P322" i="3"/>
  <c r="N322" i="3"/>
  <c r="M322" i="3"/>
  <c r="O322" i="3" s="1"/>
  <c r="L322" i="3"/>
  <c r="A322" i="3"/>
  <c r="N321" i="3"/>
  <c r="M321" i="3"/>
  <c r="P321" i="3" s="1"/>
  <c r="L321" i="3"/>
  <c r="A321" i="3"/>
  <c r="O320" i="3"/>
  <c r="N320" i="3"/>
  <c r="M320" i="3"/>
  <c r="L320" i="3"/>
  <c r="P320" i="3" s="1"/>
  <c r="A320" i="3"/>
  <c r="P319" i="3"/>
  <c r="N319" i="3"/>
  <c r="M319" i="3"/>
  <c r="O319" i="3" s="1"/>
  <c r="L319" i="3"/>
  <c r="A319" i="3"/>
  <c r="P318" i="3"/>
  <c r="N318" i="3"/>
  <c r="M318" i="3"/>
  <c r="O318" i="3" s="1"/>
  <c r="L318" i="3"/>
  <c r="A318" i="3"/>
  <c r="N317" i="3"/>
  <c r="M317" i="3"/>
  <c r="P317" i="3" s="1"/>
  <c r="L317" i="3"/>
  <c r="A317" i="3"/>
  <c r="O316" i="3"/>
  <c r="N316" i="3"/>
  <c r="M316" i="3"/>
  <c r="P316" i="3" s="1"/>
  <c r="L316" i="3"/>
  <c r="A316" i="3"/>
  <c r="P315" i="3"/>
  <c r="N315" i="3"/>
  <c r="M315" i="3"/>
  <c r="O315" i="3" s="1"/>
  <c r="L315" i="3"/>
  <c r="A315" i="3"/>
  <c r="P314" i="3"/>
  <c r="N314" i="3"/>
  <c r="O314" i="3" s="1"/>
  <c r="M314" i="3"/>
  <c r="L314" i="3"/>
  <c r="A314" i="3"/>
  <c r="N313" i="3"/>
  <c r="M313" i="3"/>
  <c r="P313" i="3" s="1"/>
  <c r="L313" i="3"/>
  <c r="A313" i="3"/>
  <c r="O312" i="3"/>
  <c r="N312" i="3"/>
  <c r="M312" i="3"/>
  <c r="P312" i="3" s="1"/>
  <c r="L312" i="3"/>
  <c r="A312" i="3"/>
  <c r="P311" i="3"/>
  <c r="N311" i="3"/>
  <c r="M311" i="3"/>
  <c r="O311" i="3" s="1"/>
  <c r="L311" i="3"/>
  <c r="A311" i="3"/>
  <c r="P310" i="3"/>
  <c r="O310" i="3"/>
  <c r="N310" i="3"/>
  <c r="M310" i="3"/>
  <c r="L310" i="3"/>
  <c r="A310" i="3"/>
  <c r="N309" i="3"/>
  <c r="M309" i="3"/>
  <c r="P309" i="3" s="1"/>
  <c r="L309" i="3"/>
  <c r="A309" i="3"/>
  <c r="O308" i="3"/>
  <c r="N308" i="3"/>
  <c r="M308" i="3"/>
  <c r="P308" i="3" s="1"/>
  <c r="L308" i="3"/>
  <c r="A308" i="3"/>
  <c r="P307" i="3"/>
  <c r="N307" i="3"/>
  <c r="M307" i="3"/>
  <c r="O307" i="3" s="1"/>
  <c r="L307" i="3"/>
  <c r="A307" i="3"/>
  <c r="P306" i="3"/>
  <c r="O306" i="3"/>
  <c r="N306" i="3"/>
  <c r="M306" i="3"/>
  <c r="L306" i="3"/>
  <c r="A306" i="3"/>
  <c r="N305" i="3"/>
  <c r="M305" i="3"/>
  <c r="P305" i="3" s="1"/>
  <c r="L305" i="3"/>
  <c r="A305" i="3"/>
  <c r="O304" i="3"/>
  <c r="N304" i="3"/>
  <c r="M304" i="3"/>
  <c r="P304" i="3" s="1"/>
  <c r="L304" i="3"/>
  <c r="A304" i="3"/>
  <c r="P303" i="3"/>
  <c r="N303" i="3"/>
  <c r="M303" i="3"/>
  <c r="O303" i="3" s="1"/>
  <c r="L303" i="3"/>
  <c r="A303" i="3"/>
  <c r="P302" i="3"/>
  <c r="O302" i="3"/>
  <c r="N302" i="3"/>
  <c r="M302" i="3"/>
  <c r="L302" i="3"/>
  <c r="A302" i="3"/>
  <c r="N301" i="3"/>
  <c r="M301" i="3"/>
  <c r="P301" i="3" s="1"/>
  <c r="L301" i="3"/>
  <c r="A301" i="3"/>
  <c r="O300" i="3"/>
  <c r="N300" i="3"/>
  <c r="M300" i="3"/>
  <c r="P300" i="3" s="1"/>
  <c r="L300" i="3"/>
  <c r="A300" i="3"/>
  <c r="P299" i="3"/>
  <c r="N299" i="3"/>
  <c r="M299" i="3"/>
  <c r="O299" i="3" s="1"/>
  <c r="L299" i="3"/>
  <c r="A299" i="3"/>
  <c r="P298" i="3"/>
  <c r="O298" i="3"/>
  <c r="N298" i="3"/>
  <c r="M298" i="3"/>
  <c r="L298" i="3"/>
  <c r="A298" i="3"/>
  <c r="N297" i="3"/>
  <c r="M297" i="3"/>
  <c r="P297" i="3" s="1"/>
  <c r="L297" i="3"/>
  <c r="A297" i="3"/>
  <c r="O296" i="3"/>
  <c r="N296" i="3"/>
  <c r="M296" i="3"/>
  <c r="P296" i="3" s="1"/>
  <c r="L296" i="3"/>
  <c r="A296" i="3"/>
  <c r="P295" i="3"/>
  <c r="N295" i="3"/>
  <c r="M295" i="3"/>
  <c r="O295" i="3" s="1"/>
  <c r="L295" i="3"/>
  <c r="A295" i="3"/>
  <c r="P294" i="3"/>
  <c r="O294" i="3"/>
  <c r="N294" i="3"/>
  <c r="M294" i="3"/>
  <c r="L294" i="3"/>
  <c r="A294" i="3"/>
  <c r="N293" i="3"/>
  <c r="M293" i="3"/>
  <c r="P293" i="3" s="1"/>
  <c r="L293" i="3"/>
  <c r="A293" i="3"/>
  <c r="O292" i="3"/>
  <c r="N292" i="3"/>
  <c r="M292" i="3"/>
  <c r="L292" i="3"/>
  <c r="P292" i="3" s="1"/>
  <c r="A292" i="3"/>
  <c r="P291" i="3"/>
  <c r="N291" i="3"/>
  <c r="M291" i="3"/>
  <c r="O291" i="3" s="1"/>
  <c r="L291" i="3"/>
  <c r="A291" i="3"/>
  <c r="P290" i="3"/>
  <c r="O290" i="3"/>
  <c r="N290" i="3"/>
  <c r="M290" i="3"/>
  <c r="L290" i="3"/>
  <c r="A290" i="3"/>
  <c r="N289" i="3"/>
  <c r="M289" i="3"/>
  <c r="P289" i="3" s="1"/>
  <c r="L289" i="3"/>
  <c r="A289" i="3"/>
  <c r="O288" i="3"/>
  <c r="N288" i="3"/>
  <c r="M288" i="3"/>
  <c r="L288" i="3"/>
  <c r="P288" i="3" s="1"/>
  <c r="A288" i="3"/>
  <c r="P287" i="3"/>
  <c r="N287" i="3"/>
  <c r="M287" i="3"/>
  <c r="O287" i="3" s="1"/>
  <c r="L287" i="3"/>
  <c r="A287" i="3"/>
  <c r="P286" i="3"/>
  <c r="O286" i="3"/>
  <c r="N286" i="3"/>
  <c r="M286" i="3"/>
  <c r="L286" i="3"/>
  <c r="A286" i="3"/>
  <c r="N285" i="3"/>
  <c r="M285" i="3"/>
  <c r="L285" i="3"/>
  <c r="A285" i="3"/>
  <c r="O284" i="3"/>
  <c r="N284" i="3"/>
  <c r="M284" i="3"/>
  <c r="L284" i="3"/>
  <c r="P284" i="3" s="1"/>
  <c r="A284" i="3"/>
  <c r="P283" i="3"/>
  <c r="N283" i="3"/>
  <c r="M283" i="3"/>
  <c r="O283" i="3" s="1"/>
  <c r="L283" i="3"/>
  <c r="A283" i="3"/>
  <c r="P282" i="3"/>
  <c r="O282" i="3"/>
  <c r="N282" i="3"/>
  <c r="M282" i="3"/>
  <c r="L282" i="3"/>
  <c r="A282" i="3"/>
  <c r="N281" i="3"/>
  <c r="M281" i="3"/>
  <c r="L281" i="3"/>
  <c r="A281" i="3"/>
  <c r="O280" i="3"/>
  <c r="N280" i="3"/>
  <c r="M280" i="3"/>
  <c r="L280" i="3"/>
  <c r="P280" i="3" s="1"/>
  <c r="A280" i="3"/>
  <c r="P279" i="3"/>
  <c r="N279" i="3"/>
  <c r="M279" i="3"/>
  <c r="O279" i="3" s="1"/>
  <c r="L279" i="3"/>
  <c r="A279" i="3"/>
  <c r="P278" i="3"/>
  <c r="O278" i="3"/>
  <c r="N278" i="3"/>
  <c r="M278" i="3"/>
  <c r="L278" i="3"/>
  <c r="A278" i="3"/>
  <c r="N277" i="3"/>
  <c r="M277" i="3"/>
  <c r="L277" i="3"/>
  <c r="A277" i="3"/>
  <c r="O276" i="3"/>
  <c r="N276" i="3"/>
  <c r="M276" i="3"/>
  <c r="L276" i="3"/>
  <c r="P276" i="3" s="1"/>
  <c r="A276" i="3"/>
  <c r="P275" i="3"/>
  <c r="N275" i="3"/>
  <c r="M275" i="3"/>
  <c r="O275" i="3" s="1"/>
  <c r="L275" i="3"/>
  <c r="A275" i="3"/>
  <c r="P274" i="3"/>
  <c r="O274" i="3"/>
  <c r="N274" i="3"/>
  <c r="M274" i="3"/>
  <c r="L274" i="3"/>
  <c r="A274" i="3"/>
  <c r="N273" i="3"/>
  <c r="M273" i="3"/>
  <c r="L273" i="3"/>
  <c r="A273" i="3"/>
  <c r="N272" i="3"/>
  <c r="O272" i="3" s="1"/>
  <c r="M272" i="3"/>
  <c r="L272" i="3"/>
  <c r="A272" i="3"/>
  <c r="P271" i="3"/>
  <c r="N271" i="3"/>
  <c r="M271" i="3"/>
  <c r="O271" i="3" s="1"/>
  <c r="L271" i="3"/>
  <c r="A271" i="3"/>
  <c r="P270" i="3"/>
  <c r="O270" i="3"/>
  <c r="N270" i="3"/>
  <c r="M270" i="3"/>
  <c r="L270" i="3"/>
  <c r="A270" i="3"/>
  <c r="N269" i="3"/>
  <c r="M269" i="3"/>
  <c r="L269" i="3"/>
  <c r="A269" i="3"/>
  <c r="N268" i="3"/>
  <c r="M268" i="3"/>
  <c r="L268" i="3"/>
  <c r="P268" i="3" s="1"/>
  <c r="A268" i="3"/>
  <c r="N267" i="3"/>
  <c r="M267" i="3"/>
  <c r="P267" i="3" s="1"/>
  <c r="L267" i="3"/>
  <c r="A267" i="3"/>
  <c r="O266" i="3"/>
  <c r="N266" i="3"/>
  <c r="M266" i="3"/>
  <c r="P266" i="3" s="1"/>
  <c r="L266" i="3"/>
  <c r="A266" i="3"/>
  <c r="N265" i="3"/>
  <c r="M265" i="3"/>
  <c r="P265" i="3" s="1"/>
  <c r="L265" i="3"/>
  <c r="A265" i="3"/>
  <c r="N264" i="3"/>
  <c r="M264" i="3"/>
  <c r="O264" i="3" s="1"/>
  <c r="L264" i="3"/>
  <c r="A264" i="3"/>
  <c r="N263" i="3"/>
  <c r="M263" i="3"/>
  <c r="P263" i="3" s="1"/>
  <c r="L263" i="3"/>
  <c r="A263" i="3"/>
  <c r="O262" i="3"/>
  <c r="N262" i="3"/>
  <c r="M262" i="3"/>
  <c r="P262" i="3" s="1"/>
  <c r="L262" i="3"/>
  <c r="A262" i="3"/>
  <c r="N261" i="3"/>
  <c r="M261" i="3"/>
  <c r="P261" i="3" s="1"/>
  <c r="L261" i="3"/>
  <c r="A261" i="3"/>
  <c r="N260" i="3"/>
  <c r="M260" i="3"/>
  <c r="O260" i="3" s="1"/>
  <c r="L260" i="3"/>
  <c r="A260" i="3"/>
  <c r="N259" i="3"/>
  <c r="M259" i="3"/>
  <c r="P259" i="3" s="1"/>
  <c r="L259" i="3"/>
  <c r="A259" i="3"/>
  <c r="O258" i="3"/>
  <c r="N258" i="3"/>
  <c r="M258" i="3"/>
  <c r="P258" i="3" s="1"/>
  <c r="L258" i="3"/>
  <c r="A258" i="3"/>
  <c r="N257" i="3"/>
  <c r="M257" i="3"/>
  <c r="P257" i="3" s="1"/>
  <c r="L257" i="3"/>
  <c r="A257" i="3"/>
  <c r="N256" i="3"/>
  <c r="M256" i="3"/>
  <c r="O256" i="3" s="1"/>
  <c r="L256" i="3"/>
  <c r="A256" i="3"/>
  <c r="N255" i="3"/>
  <c r="M255" i="3"/>
  <c r="P255" i="3" s="1"/>
  <c r="L255" i="3"/>
  <c r="A255" i="3"/>
  <c r="O254" i="3"/>
  <c r="N254" i="3"/>
  <c r="M254" i="3"/>
  <c r="P254" i="3" s="1"/>
  <c r="L254" i="3"/>
  <c r="A254" i="3"/>
  <c r="N253" i="3"/>
  <c r="M253" i="3"/>
  <c r="P253" i="3" s="1"/>
  <c r="L253" i="3"/>
  <c r="A253" i="3"/>
  <c r="N252" i="3"/>
  <c r="M252" i="3"/>
  <c r="O252" i="3" s="1"/>
  <c r="L252" i="3"/>
  <c r="A252" i="3"/>
  <c r="N251" i="3"/>
  <c r="M251" i="3"/>
  <c r="P251" i="3" s="1"/>
  <c r="L251" i="3"/>
  <c r="A251" i="3"/>
  <c r="O250" i="3"/>
  <c r="N250" i="3"/>
  <c r="M250" i="3"/>
  <c r="P250" i="3" s="1"/>
  <c r="L250" i="3"/>
  <c r="A250" i="3"/>
  <c r="N249" i="3"/>
  <c r="M249" i="3"/>
  <c r="P249" i="3" s="1"/>
  <c r="L249" i="3"/>
  <c r="A249" i="3"/>
  <c r="N248" i="3"/>
  <c r="M248" i="3"/>
  <c r="O248" i="3" s="1"/>
  <c r="L248" i="3"/>
  <c r="A248" i="3"/>
  <c r="N247" i="3"/>
  <c r="M247" i="3"/>
  <c r="P247" i="3" s="1"/>
  <c r="L247" i="3"/>
  <c r="A247" i="3"/>
  <c r="O246" i="3"/>
  <c r="N246" i="3"/>
  <c r="M246" i="3"/>
  <c r="P246" i="3" s="1"/>
  <c r="L246" i="3"/>
  <c r="A246" i="3"/>
  <c r="N245" i="3"/>
  <c r="M245" i="3"/>
  <c r="P245" i="3" s="1"/>
  <c r="L245" i="3"/>
  <c r="A245" i="3"/>
  <c r="N244" i="3"/>
  <c r="M244" i="3"/>
  <c r="O244" i="3" s="1"/>
  <c r="L244" i="3"/>
  <c r="A244" i="3"/>
  <c r="N243" i="3"/>
  <c r="M243" i="3"/>
  <c r="P243" i="3" s="1"/>
  <c r="L243" i="3"/>
  <c r="A243" i="3"/>
  <c r="O242" i="3"/>
  <c r="N242" i="3"/>
  <c r="M242" i="3"/>
  <c r="P242" i="3" s="1"/>
  <c r="L242" i="3"/>
  <c r="A242" i="3"/>
  <c r="N241" i="3"/>
  <c r="M241" i="3"/>
  <c r="P241" i="3" s="1"/>
  <c r="L241" i="3"/>
  <c r="A241" i="3"/>
  <c r="O240" i="3"/>
  <c r="N240" i="3"/>
  <c r="M240" i="3"/>
  <c r="P240" i="3" s="1"/>
  <c r="L240" i="3"/>
  <c r="A240" i="3"/>
  <c r="N239" i="3"/>
  <c r="M239" i="3"/>
  <c r="P239" i="3" s="1"/>
  <c r="L239" i="3"/>
  <c r="A239" i="3"/>
  <c r="N238" i="3"/>
  <c r="M238" i="3"/>
  <c r="P238" i="3" s="1"/>
  <c r="L238" i="3"/>
  <c r="A238" i="3"/>
  <c r="N237" i="3"/>
  <c r="M237" i="3"/>
  <c r="P237" i="3" s="1"/>
  <c r="L237" i="3"/>
  <c r="A237" i="3"/>
  <c r="O236" i="3"/>
  <c r="N236" i="3"/>
  <c r="M236" i="3"/>
  <c r="P236" i="3" s="1"/>
  <c r="L236" i="3"/>
  <c r="A236" i="3"/>
  <c r="N235" i="3"/>
  <c r="M235" i="3"/>
  <c r="P235" i="3" s="1"/>
  <c r="L235" i="3"/>
  <c r="A235" i="3"/>
  <c r="N234" i="3"/>
  <c r="M234" i="3"/>
  <c r="P234" i="3" s="1"/>
  <c r="L234" i="3"/>
  <c r="A234" i="3"/>
  <c r="N233" i="3"/>
  <c r="M233" i="3"/>
  <c r="P233" i="3" s="1"/>
  <c r="L233" i="3"/>
  <c r="A233" i="3"/>
  <c r="O232" i="3"/>
  <c r="N232" i="3"/>
  <c r="M232" i="3"/>
  <c r="P232" i="3" s="1"/>
  <c r="L232" i="3"/>
  <c r="A232" i="3"/>
  <c r="N231" i="3"/>
  <c r="M231" i="3"/>
  <c r="P231" i="3" s="1"/>
  <c r="L231" i="3"/>
  <c r="A231" i="3"/>
  <c r="N230" i="3"/>
  <c r="M230" i="3"/>
  <c r="P230" i="3" s="1"/>
  <c r="L230" i="3"/>
  <c r="A230" i="3"/>
  <c r="N229" i="3"/>
  <c r="M229" i="3"/>
  <c r="P229" i="3" s="1"/>
  <c r="L229" i="3"/>
  <c r="A229" i="3"/>
  <c r="O228" i="3"/>
  <c r="N228" i="3"/>
  <c r="M228" i="3"/>
  <c r="P228" i="3" s="1"/>
  <c r="L228" i="3"/>
  <c r="A228" i="3"/>
  <c r="N227" i="3"/>
  <c r="M227" i="3"/>
  <c r="P227" i="3" s="1"/>
  <c r="L227" i="3"/>
  <c r="A227" i="3"/>
  <c r="N226" i="3"/>
  <c r="M226" i="3"/>
  <c r="P226" i="3" s="1"/>
  <c r="L226" i="3"/>
  <c r="A226" i="3"/>
  <c r="N225" i="3"/>
  <c r="M225" i="3"/>
  <c r="P225" i="3" s="1"/>
  <c r="L225" i="3"/>
  <c r="A225" i="3"/>
  <c r="N224" i="3"/>
  <c r="M224" i="3"/>
  <c r="O224" i="3" s="1"/>
  <c r="L224" i="3"/>
  <c r="A224" i="3"/>
  <c r="N223" i="3"/>
  <c r="M223" i="3"/>
  <c r="P223" i="3" s="1"/>
  <c r="L223" i="3"/>
  <c r="A223" i="3"/>
  <c r="N222" i="3"/>
  <c r="M222" i="3"/>
  <c r="P222" i="3" s="1"/>
  <c r="L222" i="3"/>
  <c r="A222" i="3"/>
  <c r="N221" i="3"/>
  <c r="M221" i="3"/>
  <c r="P221" i="3" s="1"/>
  <c r="L221" i="3"/>
  <c r="A221" i="3"/>
  <c r="N220" i="3"/>
  <c r="M220" i="3"/>
  <c r="O220" i="3" s="1"/>
  <c r="L220" i="3"/>
  <c r="A220" i="3"/>
  <c r="N219" i="3"/>
  <c r="M219" i="3"/>
  <c r="P219" i="3" s="1"/>
  <c r="L219" i="3"/>
  <c r="A219" i="3"/>
  <c r="N218" i="3"/>
  <c r="M218" i="3"/>
  <c r="P218" i="3" s="1"/>
  <c r="L218" i="3"/>
  <c r="A218" i="3"/>
  <c r="N217" i="3"/>
  <c r="M217" i="3"/>
  <c r="P217" i="3" s="1"/>
  <c r="L217" i="3"/>
  <c r="A217" i="3"/>
  <c r="N216" i="3"/>
  <c r="M216" i="3"/>
  <c r="O216" i="3" s="1"/>
  <c r="L216" i="3"/>
  <c r="A216" i="3"/>
  <c r="N215" i="3"/>
  <c r="M215" i="3"/>
  <c r="P215" i="3" s="1"/>
  <c r="L215" i="3"/>
  <c r="A215" i="3"/>
  <c r="N214" i="3"/>
  <c r="M214" i="3"/>
  <c r="P214" i="3" s="1"/>
  <c r="L214" i="3"/>
  <c r="A214" i="3"/>
  <c r="O213" i="3"/>
  <c r="N213" i="3"/>
  <c r="M213" i="3"/>
  <c r="P213" i="3" s="1"/>
  <c r="L213" i="3"/>
  <c r="A213" i="3"/>
  <c r="N212" i="3"/>
  <c r="M212" i="3"/>
  <c r="O212" i="3" s="1"/>
  <c r="L212" i="3"/>
  <c r="A212" i="3"/>
  <c r="N211" i="3"/>
  <c r="M211" i="3"/>
  <c r="P211" i="3" s="1"/>
  <c r="L211" i="3"/>
  <c r="A211" i="3"/>
  <c r="N210" i="3"/>
  <c r="M210" i="3"/>
  <c r="P210" i="3" s="1"/>
  <c r="L210" i="3"/>
  <c r="A210" i="3"/>
  <c r="N209" i="3"/>
  <c r="M209" i="3"/>
  <c r="P209" i="3" s="1"/>
  <c r="L209" i="3"/>
  <c r="A209" i="3"/>
  <c r="N208" i="3"/>
  <c r="M208" i="3"/>
  <c r="O208" i="3" s="1"/>
  <c r="L208" i="3"/>
  <c r="A208" i="3"/>
  <c r="N207" i="3"/>
  <c r="M207" i="3"/>
  <c r="P207" i="3" s="1"/>
  <c r="L207" i="3"/>
  <c r="A207" i="3"/>
  <c r="N206" i="3"/>
  <c r="M206" i="3"/>
  <c r="P206" i="3" s="1"/>
  <c r="L206" i="3"/>
  <c r="A206" i="3"/>
  <c r="N205" i="3"/>
  <c r="M205" i="3"/>
  <c r="P205" i="3" s="1"/>
  <c r="L205" i="3"/>
  <c r="A205" i="3"/>
  <c r="N204" i="3"/>
  <c r="M204" i="3"/>
  <c r="O204" i="3" s="1"/>
  <c r="L204" i="3"/>
  <c r="A204" i="3"/>
  <c r="N203" i="3"/>
  <c r="M203" i="3"/>
  <c r="P203" i="3" s="1"/>
  <c r="L203" i="3"/>
  <c r="A203" i="3"/>
  <c r="N202" i="3"/>
  <c r="M202" i="3"/>
  <c r="P202" i="3" s="1"/>
  <c r="L202" i="3"/>
  <c r="A202" i="3"/>
  <c r="N201" i="3"/>
  <c r="M201" i="3"/>
  <c r="P201" i="3" s="1"/>
  <c r="L201" i="3"/>
  <c r="A201" i="3"/>
  <c r="P200" i="3"/>
  <c r="N200" i="3"/>
  <c r="M200" i="3"/>
  <c r="O200" i="3" s="1"/>
  <c r="L200" i="3"/>
  <c r="A200" i="3"/>
  <c r="N199" i="3"/>
  <c r="M199" i="3"/>
  <c r="P199" i="3" s="1"/>
  <c r="L199" i="3"/>
  <c r="A199" i="3"/>
  <c r="N198" i="3"/>
  <c r="M198" i="3"/>
  <c r="P198" i="3" s="1"/>
  <c r="L198" i="3"/>
  <c r="A198" i="3"/>
  <c r="N197" i="3"/>
  <c r="M197" i="3"/>
  <c r="P197" i="3" s="1"/>
  <c r="L197" i="3"/>
  <c r="A197" i="3"/>
  <c r="P196" i="3"/>
  <c r="N196" i="3"/>
  <c r="M196" i="3"/>
  <c r="O196" i="3" s="1"/>
  <c r="L196" i="3"/>
  <c r="A196" i="3"/>
  <c r="N195" i="3"/>
  <c r="M195" i="3"/>
  <c r="P195" i="3" s="1"/>
  <c r="L195" i="3"/>
  <c r="A195" i="3"/>
  <c r="N194" i="3"/>
  <c r="M194" i="3"/>
  <c r="P194" i="3" s="1"/>
  <c r="L194" i="3"/>
  <c r="A194" i="3"/>
  <c r="N193" i="3"/>
  <c r="M193" i="3"/>
  <c r="P193" i="3" s="1"/>
  <c r="L193" i="3"/>
  <c r="A193" i="3"/>
  <c r="P192" i="3"/>
  <c r="N192" i="3"/>
  <c r="M192" i="3"/>
  <c r="O192" i="3" s="1"/>
  <c r="L192" i="3"/>
  <c r="A192" i="3"/>
  <c r="P191" i="3"/>
  <c r="N191" i="3"/>
  <c r="M191" i="3"/>
  <c r="O191" i="3" s="1"/>
  <c r="L191" i="3"/>
  <c r="A191" i="3"/>
  <c r="N190" i="3"/>
  <c r="M190" i="3"/>
  <c r="P190" i="3" s="1"/>
  <c r="L190" i="3"/>
  <c r="A190" i="3"/>
  <c r="N189" i="3"/>
  <c r="M189" i="3"/>
  <c r="P189" i="3" s="1"/>
  <c r="L189" i="3"/>
  <c r="A189" i="3"/>
  <c r="N188" i="3"/>
  <c r="M188" i="3"/>
  <c r="O188" i="3" s="1"/>
  <c r="L188" i="3"/>
  <c r="A188" i="3"/>
  <c r="P187" i="3"/>
  <c r="O187" i="3"/>
  <c r="N187" i="3"/>
  <c r="M187" i="3"/>
  <c r="L187" i="3"/>
  <c r="A187" i="3"/>
  <c r="N186" i="3"/>
  <c r="M186" i="3"/>
  <c r="P186" i="3" s="1"/>
  <c r="L186" i="3"/>
  <c r="A186" i="3"/>
  <c r="N185" i="3"/>
  <c r="M185" i="3"/>
  <c r="P185" i="3" s="1"/>
  <c r="L185" i="3"/>
  <c r="A185" i="3"/>
  <c r="N184" i="3"/>
  <c r="M184" i="3"/>
  <c r="O184" i="3" s="1"/>
  <c r="L184" i="3"/>
  <c r="A184" i="3"/>
  <c r="P183" i="3"/>
  <c r="O183" i="3"/>
  <c r="N183" i="3"/>
  <c r="M183" i="3"/>
  <c r="L183" i="3"/>
  <c r="A183" i="3"/>
  <c r="N182" i="3"/>
  <c r="M182" i="3"/>
  <c r="O182" i="3" s="1"/>
  <c r="L182" i="3"/>
  <c r="P182" i="3" s="1"/>
  <c r="A182" i="3"/>
  <c r="N181" i="3"/>
  <c r="M181" i="3"/>
  <c r="O181" i="3" s="1"/>
  <c r="L181" i="3"/>
  <c r="P181" i="3" s="1"/>
  <c r="A181" i="3"/>
  <c r="N180" i="3"/>
  <c r="M180" i="3"/>
  <c r="O180" i="3" s="1"/>
  <c r="L180" i="3"/>
  <c r="A180" i="3"/>
  <c r="P179" i="3"/>
  <c r="O179" i="3"/>
  <c r="N179" i="3"/>
  <c r="M179" i="3"/>
  <c r="L179" i="3"/>
  <c r="A179" i="3"/>
  <c r="N178" i="3"/>
  <c r="M178" i="3"/>
  <c r="P178" i="3" s="1"/>
  <c r="L178" i="3"/>
  <c r="A178" i="3"/>
  <c r="N177" i="3"/>
  <c r="M177" i="3"/>
  <c r="P177" i="3" s="1"/>
  <c r="L177" i="3"/>
  <c r="A177" i="3"/>
  <c r="N176" i="3"/>
  <c r="M176" i="3"/>
  <c r="O176" i="3" s="1"/>
  <c r="L176" i="3"/>
  <c r="A176" i="3"/>
  <c r="P175" i="3"/>
  <c r="O175" i="3"/>
  <c r="N175" i="3"/>
  <c r="M175" i="3"/>
  <c r="L175" i="3"/>
  <c r="A175" i="3"/>
  <c r="O174" i="3"/>
  <c r="N174" i="3"/>
  <c r="M174" i="3"/>
  <c r="P174" i="3" s="1"/>
  <c r="L174" i="3"/>
  <c r="A174" i="3"/>
  <c r="N173" i="3"/>
  <c r="M173" i="3"/>
  <c r="P173" i="3" s="1"/>
  <c r="L173" i="3"/>
  <c r="A173" i="3"/>
  <c r="N172" i="3"/>
  <c r="M172" i="3"/>
  <c r="O172" i="3" s="1"/>
  <c r="L172" i="3"/>
  <c r="A172" i="3"/>
  <c r="P171" i="3"/>
  <c r="O171" i="3"/>
  <c r="N171" i="3"/>
  <c r="M171" i="3"/>
  <c r="L171" i="3"/>
  <c r="A171" i="3"/>
  <c r="O170" i="3"/>
  <c r="N170" i="3"/>
  <c r="M170" i="3"/>
  <c r="P170" i="3" s="1"/>
  <c r="L170" i="3"/>
  <c r="A170" i="3"/>
  <c r="N169" i="3"/>
  <c r="M169" i="3"/>
  <c r="P169" i="3" s="1"/>
  <c r="L169" i="3"/>
  <c r="A169" i="3"/>
  <c r="N168" i="3"/>
  <c r="M168" i="3"/>
  <c r="O168" i="3" s="1"/>
  <c r="L168" i="3"/>
  <c r="A168" i="3"/>
  <c r="N167" i="3"/>
  <c r="M167" i="3"/>
  <c r="P167" i="3" s="1"/>
  <c r="L167" i="3"/>
  <c r="A167" i="3"/>
  <c r="N166" i="3"/>
  <c r="M166" i="3"/>
  <c r="P166" i="3" s="1"/>
  <c r="L166" i="3"/>
  <c r="A166" i="3"/>
  <c r="N165" i="3"/>
  <c r="M165" i="3"/>
  <c r="P165" i="3" s="1"/>
  <c r="L165" i="3"/>
  <c r="A165" i="3"/>
  <c r="N164" i="3"/>
  <c r="M164" i="3"/>
  <c r="O164" i="3" s="1"/>
  <c r="L164" i="3"/>
  <c r="A164" i="3"/>
  <c r="N163" i="3"/>
  <c r="M163" i="3"/>
  <c r="P163" i="3" s="1"/>
  <c r="L163" i="3"/>
  <c r="A163" i="3"/>
  <c r="N162" i="3"/>
  <c r="M162" i="3"/>
  <c r="P162" i="3" s="1"/>
  <c r="L162" i="3"/>
  <c r="A162" i="3"/>
  <c r="N161" i="3"/>
  <c r="M161" i="3"/>
  <c r="P161" i="3" s="1"/>
  <c r="L161" i="3"/>
  <c r="A161" i="3"/>
  <c r="N160" i="3"/>
  <c r="M160" i="3"/>
  <c r="O160" i="3" s="1"/>
  <c r="L160" i="3"/>
  <c r="A160" i="3"/>
  <c r="N159" i="3"/>
  <c r="M159" i="3"/>
  <c r="P159" i="3" s="1"/>
  <c r="L159" i="3"/>
  <c r="A159" i="3"/>
  <c r="N158" i="3"/>
  <c r="M158" i="3"/>
  <c r="P158" i="3" s="1"/>
  <c r="L158" i="3"/>
  <c r="A158" i="3"/>
  <c r="N157" i="3"/>
  <c r="M157" i="3"/>
  <c r="P157" i="3" s="1"/>
  <c r="L157" i="3"/>
  <c r="A157" i="3"/>
  <c r="N156" i="3"/>
  <c r="M156" i="3"/>
  <c r="O156" i="3" s="1"/>
  <c r="L156" i="3"/>
  <c r="A156" i="3"/>
  <c r="N155" i="3"/>
  <c r="M155" i="3"/>
  <c r="P155" i="3" s="1"/>
  <c r="L155" i="3"/>
  <c r="A155" i="3"/>
  <c r="N154" i="3"/>
  <c r="M154" i="3"/>
  <c r="P154" i="3" s="1"/>
  <c r="L154" i="3"/>
  <c r="A154" i="3"/>
  <c r="N153" i="3"/>
  <c r="M153" i="3"/>
  <c r="P153" i="3" s="1"/>
  <c r="L153" i="3"/>
  <c r="A153" i="3"/>
  <c r="N152" i="3"/>
  <c r="M152" i="3"/>
  <c r="O152" i="3" s="1"/>
  <c r="L152" i="3"/>
  <c r="A152" i="3"/>
  <c r="N151" i="3"/>
  <c r="M151" i="3"/>
  <c r="P151" i="3" s="1"/>
  <c r="L151" i="3"/>
  <c r="A151" i="3"/>
  <c r="N150" i="3"/>
  <c r="M150" i="3"/>
  <c r="P150" i="3" s="1"/>
  <c r="L150" i="3"/>
  <c r="A150" i="3"/>
  <c r="N149" i="3"/>
  <c r="M149" i="3"/>
  <c r="P149" i="3" s="1"/>
  <c r="L149" i="3"/>
  <c r="A149" i="3"/>
  <c r="P148" i="3"/>
  <c r="N148" i="3"/>
  <c r="M148" i="3"/>
  <c r="O148" i="3" s="1"/>
  <c r="L148" i="3"/>
  <c r="A148" i="3"/>
  <c r="N147" i="3"/>
  <c r="M147" i="3"/>
  <c r="P147" i="3" s="1"/>
  <c r="L147" i="3"/>
  <c r="A147" i="3"/>
  <c r="N146" i="3"/>
  <c r="M146" i="3"/>
  <c r="P146" i="3" s="1"/>
  <c r="L146" i="3"/>
  <c r="A146" i="3"/>
  <c r="N145" i="3"/>
  <c r="M145" i="3"/>
  <c r="P145" i="3" s="1"/>
  <c r="L145" i="3"/>
  <c r="A145" i="3"/>
  <c r="P144" i="3"/>
  <c r="N144" i="3"/>
  <c r="M144" i="3"/>
  <c r="O144" i="3" s="1"/>
  <c r="L144" i="3"/>
  <c r="A144" i="3"/>
  <c r="N143" i="3"/>
  <c r="M143" i="3"/>
  <c r="P143" i="3" s="1"/>
  <c r="L143" i="3"/>
  <c r="A143" i="3"/>
  <c r="N142" i="3"/>
  <c r="M142" i="3"/>
  <c r="P142" i="3" s="1"/>
  <c r="L142" i="3"/>
  <c r="A142" i="3"/>
  <c r="N141" i="3"/>
  <c r="M141" i="3"/>
  <c r="P141" i="3" s="1"/>
  <c r="L141" i="3"/>
  <c r="A141" i="3"/>
  <c r="P140" i="3"/>
  <c r="N140" i="3"/>
  <c r="M140" i="3"/>
  <c r="O140" i="3" s="1"/>
  <c r="L140" i="3"/>
  <c r="A140" i="3"/>
  <c r="N139" i="3"/>
  <c r="M139" i="3"/>
  <c r="P139" i="3" s="1"/>
  <c r="L139" i="3"/>
  <c r="A139" i="3"/>
  <c r="N138" i="3"/>
  <c r="M138" i="3"/>
  <c r="P138" i="3" s="1"/>
  <c r="L138" i="3"/>
  <c r="A138" i="3"/>
  <c r="N137" i="3"/>
  <c r="M137" i="3"/>
  <c r="P137" i="3" s="1"/>
  <c r="L137" i="3"/>
  <c r="A137" i="3"/>
  <c r="P136" i="3"/>
  <c r="N136" i="3"/>
  <c r="M136" i="3"/>
  <c r="O136" i="3" s="1"/>
  <c r="L136" i="3"/>
  <c r="A136" i="3"/>
  <c r="N135" i="3"/>
  <c r="M135" i="3"/>
  <c r="P135" i="3" s="1"/>
  <c r="L135" i="3"/>
  <c r="A135" i="3"/>
  <c r="N134" i="3"/>
  <c r="M134" i="3"/>
  <c r="P134" i="3" s="1"/>
  <c r="L134" i="3"/>
  <c r="A134" i="3"/>
  <c r="N133" i="3"/>
  <c r="M133" i="3"/>
  <c r="P133" i="3" s="1"/>
  <c r="L133" i="3"/>
  <c r="A133" i="3"/>
  <c r="P132" i="3"/>
  <c r="N132" i="3"/>
  <c r="M132" i="3"/>
  <c r="O132" i="3" s="1"/>
  <c r="L132" i="3"/>
  <c r="A132" i="3"/>
  <c r="N131" i="3"/>
  <c r="M131" i="3"/>
  <c r="P131" i="3" s="1"/>
  <c r="L131" i="3"/>
  <c r="A131" i="3"/>
  <c r="N130" i="3"/>
  <c r="M130" i="3"/>
  <c r="O130" i="3" s="1"/>
  <c r="L130" i="3"/>
  <c r="P130" i="3" s="1"/>
  <c r="A130" i="3"/>
  <c r="N129" i="3"/>
  <c r="M129" i="3"/>
  <c r="P129" i="3" s="1"/>
  <c r="L129" i="3"/>
  <c r="A129" i="3"/>
  <c r="P128" i="3"/>
  <c r="N128" i="3"/>
  <c r="M128" i="3"/>
  <c r="O128" i="3" s="1"/>
  <c r="L128" i="3"/>
  <c r="A128" i="3"/>
  <c r="N127" i="3"/>
  <c r="M127" i="3"/>
  <c r="P127" i="3" s="1"/>
  <c r="L127" i="3"/>
  <c r="A127" i="3"/>
  <c r="N126" i="3"/>
  <c r="M126" i="3"/>
  <c r="P126" i="3" s="1"/>
  <c r="L126" i="3"/>
  <c r="A126" i="3"/>
  <c r="N125" i="3"/>
  <c r="M125" i="3"/>
  <c r="P125" i="3" s="1"/>
  <c r="L125" i="3"/>
  <c r="A125" i="3"/>
  <c r="P124" i="3"/>
  <c r="N124" i="3"/>
  <c r="M124" i="3"/>
  <c r="L124" i="3"/>
  <c r="O124" i="3" s="1"/>
  <c r="A124" i="3"/>
  <c r="N123" i="3"/>
  <c r="M123" i="3"/>
  <c r="P123" i="3" s="1"/>
  <c r="L123" i="3"/>
  <c r="A123" i="3"/>
  <c r="N122" i="3"/>
  <c r="M122" i="3"/>
  <c r="P122" i="3" s="1"/>
  <c r="L122" i="3"/>
  <c r="A122" i="3"/>
  <c r="N121" i="3"/>
  <c r="M121" i="3"/>
  <c r="P121" i="3" s="1"/>
  <c r="L121" i="3"/>
  <c r="A121" i="3"/>
  <c r="P120" i="3"/>
  <c r="N120" i="3"/>
  <c r="M120" i="3"/>
  <c r="O120" i="3" s="1"/>
  <c r="L120" i="3"/>
  <c r="A120" i="3"/>
  <c r="N119" i="3"/>
  <c r="M119" i="3"/>
  <c r="P119" i="3" s="1"/>
  <c r="L119" i="3"/>
  <c r="A119" i="3"/>
  <c r="N118" i="3"/>
  <c r="M118" i="3"/>
  <c r="P118" i="3" s="1"/>
  <c r="L118" i="3"/>
  <c r="A118" i="3"/>
  <c r="N117" i="3"/>
  <c r="M117" i="3"/>
  <c r="P117" i="3" s="1"/>
  <c r="L117" i="3"/>
  <c r="A117" i="3"/>
  <c r="P116" i="3"/>
  <c r="N116" i="3"/>
  <c r="M116" i="3"/>
  <c r="O116" i="3" s="1"/>
  <c r="L116" i="3"/>
  <c r="A116" i="3"/>
  <c r="N115" i="3"/>
  <c r="M115" i="3"/>
  <c r="P115" i="3" s="1"/>
  <c r="L115" i="3"/>
  <c r="A115" i="3"/>
  <c r="N114" i="3"/>
  <c r="M114" i="3"/>
  <c r="P114" i="3" s="1"/>
  <c r="L114" i="3"/>
  <c r="A114" i="3"/>
  <c r="N113" i="3"/>
  <c r="M113" i="3"/>
  <c r="P113" i="3" s="1"/>
  <c r="L113" i="3"/>
  <c r="A113" i="3"/>
  <c r="P112" i="3"/>
  <c r="N112" i="3"/>
  <c r="M112" i="3"/>
  <c r="O112" i="3" s="1"/>
  <c r="L112" i="3"/>
  <c r="A112" i="3"/>
  <c r="N111" i="3"/>
  <c r="M111" i="3"/>
  <c r="P111" i="3" s="1"/>
  <c r="L111" i="3"/>
  <c r="A111" i="3"/>
  <c r="N110" i="3"/>
  <c r="M110" i="3"/>
  <c r="P110" i="3" s="1"/>
  <c r="L110" i="3"/>
  <c r="A110" i="3"/>
  <c r="N109" i="3"/>
  <c r="M109" i="3"/>
  <c r="P109" i="3" s="1"/>
  <c r="L109" i="3"/>
  <c r="A109" i="3"/>
  <c r="P108" i="3"/>
  <c r="N108" i="3"/>
  <c r="M108" i="3"/>
  <c r="O108" i="3" s="1"/>
  <c r="L108" i="3"/>
  <c r="A108" i="3"/>
  <c r="N107" i="3"/>
  <c r="M107" i="3"/>
  <c r="P107" i="3" s="1"/>
  <c r="L107" i="3"/>
  <c r="A107" i="3"/>
  <c r="N106" i="3"/>
  <c r="M106" i="3"/>
  <c r="P106" i="3" s="1"/>
  <c r="L106" i="3"/>
  <c r="A106" i="3"/>
  <c r="N105" i="3"/>
  <c r="M105" i="3"/>
  <c r="P105" i="3" s="1"/>
  <c r="L105" i="3"/>
  <c r="A105" i="3"/>
  <c r="P104" i="3"/>
  <c r="N104" i="3"/>
  <c r="M104" i="3"/>
  <c r="O104" i="3" s="1"/>
  <c r="L104" i="3"/>
  <c r="A104" i="3"/>
  <c r="N103" i="3"/>
  <c r="M103" i="3"/>
  <c r="P103" i="3" s="1"/>
  <c r="L103" i="3"/>
  <c r="A103" i="3"/>
  <c r="N102" i="3"/>
  <c r="M102" i="3"/>
  <c r="P102" i="3" s="1"/>
  <c r="L102" i="3"/>
  <c r="A102" i="3"/>
  <c r="N101" i="3"/>
  <c r="M101" i="3"/>
  <c r="P101" i="3" s="1"/>
  <c r="L101" i="3"/>
  <c r="A101" i="3"/>
  <c r="P100" i="3"/>
  <c r="N100" i="3"/>
  <c r="M100" i="3"/>
  <c r="O100" i="3" s="1"/>
  <c r="L100" i="3"/>
  <c r="A100" i="3"/>
  <c r="N99" i="3"/>
  <c r="M99" i="3"/>
  <c r="P99" i="3" s="1"/>
  <c r="L99" i="3"/>
  <c r="A99" i="3"/>
  <c r="N98" i="3"/>
  <c r="M98" i="3"/>
  <c r="P98" i="3" s="1"/>
  <c r="L98" i="3"/>
  <c r="A98" i="3"/>
  <c r="N97" i="3"/>
  <c r="M97" i="3"/>
  <c r="P97" i="3" s="1"/>
  <c r="L97" i="3"/>
  <c r="A97" i="3"/>
  <c r="P96" i="3"/>
  <c r="N96" i="3"/>
  <c r="M96" i="3"/>
  <c r="O96" i="3" s="1"/>
  <c r="L96" i="3"/>
  <c r="A96" i="3"/>
  <c r="N95" i="3"/>
  <c r="M95" i="3"/>
  <c r="P95" i="3" s="1"/>
  <c r="L95" i="3"/>
  <c r="A95" i="3"/>
  <c r="N94" i="3"/>
  <c r="M94" i="3"/>
  <c r="P94" i="3" s="1"/>
  <c r="L94" i="3"/>
  <c r="A94" i="3"/>
  <c r="N93" i="3"/>
  <c r="M93" i="3"/>
  <c r="P93" i="3" s="1"/>
  <c r="L93" i="3"/>
  <c r="A93" i="3"/>
  <c r="P92" i="3"/>
  <c r="N92" i="3"/>
  <c r="M92" i="3"/>
  <c r="O92" i="3" s="1"/>
  <c r="L92" i="3"/>
  <c r="A92" i="3"/>
  <c r="N91" i="3"/>
  <c r="M91" i="3"/>
  <c r="P91" i="3" s="1"/>
  <c r="L91" i="3"/>
  <c r="A91" i="3"/>
  <c r="N90" i="3"/>
  <c r="M90" i="3"/>
  <c r="P90" i="3" s="1"/>
  <c r="L90" i="3"/>
  <c r="A90" i="3"/>
  <c r="N89" i="3"/>
  <c r="M89" i="3"/>
  <c r="P89" i="3" s="1"/>
  <c r="L89" i="3"/>
  <c r="A89" i="3"/>
  <c r="P88" i="3"/>
  <c r="N88" i="3"/>
  <c r="M88" i="3"/>
  <c r="O88" i="3" s="1"/>
  <c r="L88" i="3"/>
  <c r="A88" i="3"/>
  <c r="P87" i="3"/>
  <c r="N87" i="3"/>
  <c r="M87" i="3"/>
  <c r="O87" i="3" s="1"/>
  <c r="L87" i="3"/>
  <c r="A87" i="3"/>
  <c r="N86" i="3"/>
  <c r="M86" i="3"/>
  <c r="P86" i="3" s="1"/>
  <c r="L86" i="3"/>
  <c r="A86" i="3"/>
  <c r="N85" i="3"/>
  <c r="M85" i="3"/>
  <c r="P85" i="3" s="1"/>
  <c r="L85" i="3"/>
  <c r="A85" i="3"/>
  <c r="P84" i="3"/>
  <c r="N84" i="3"/>
  <c r="M84" i="3"/>
  <c r="O84" i="3" s="1"/>
  <c r="L84" i="3"/>
  <c r="A84" i="3"/>
  <c r="P83" i="3"/>
  <c r="N83" i="3"/>
  <c r="M83" i="3"/>
  <c r="O83" i="3" s="1"/>
  <c r="L83" i="3"/>
  <c r="A83" i="3"/>
  <c r="N82" i="3"/>
  <c r="M82" i="3"/>
  <c r="P82" i="3" s="1"/>
  <c r="L82" i="3"/>
  <c r="A82" i="3"/>
  <c r="N81" i="3"/>
  <c r="M81" i="3"/>
  <c r="P81" i="3" s="1"/>
  <c r="L81" i="3"/>
  <c r="A81" i="3"/>
  <c r="P80" i="3"/>
  <c r="N80" i="3"/>
  <c r="M80" i="3"/>
  <c r="O80" i="3" s="1"/>
  <c r="L80" i="3"/>
  <c r="A80" i="3"/>
  <c r="P79" i="3"/>
  <c r="N79" i="3"/>
  <c r="M79" i="3"/>
  <c r="O79" i="3" s="1"/>
  <c r="L79" i="3"/>
  <c r="A79" i="3"/>
  <c r="N78" i="3"/>
  <c r="M78" i="3"/>
  <c r="P78" i="3" s="1"/>
  <c r="L78" i="3"/>
  <c r="A78" i="3"/>
  <c r="N77" i="3"/>
  <c r="M77" i="3"/>
  <c r="O77" i="3" s="1"/>
  <c r="L77" i="3"/>
  <c r="P77" i="3" s="1"/>
  <c r="A77" i="3"/>
  <c r="P76" i="3"/>
  <c r="N76" i="3"/>
  <c r="M76" i="3"/>
  <c r="O76" i="3" s="1"/>
  <c r="L76" i="3"/>
  <c r="A76" i="3"/>
  <c r="P75" i="3"/>
  <c r="N75" i="3"/>
  <c r="M75" i="3"/>
  <c r="O75" i="3" s="1"/>
  <c r="L75" i="3"/>
  <c r="A75" i="3"/>
  <c r="N74" i="3"/>
  <c r="M74" i="3"/>
  <c r="P74" i="3" s="1"/>
  <c r="L74" i="3"/>
  <c r="A74" i="3"/>
  <c r="N73" i="3"/>
  <c r="M73" i="3"/>
  <c r="O73" i="3" s="1"/>
  <c r="L73" i="3"/>
  <c r="P73" i="3" s="1"/>
  <c r="A73" i="3"/>
  <c r="P72" i="3"/>
  <c r="N72" i="3"/>
  <c r="M72" i="3"/>
  <c r="O72" i="3" s="1"/>
  <c r="L72" i="3"/>
  <c r="A72" i="3"/>
  <c r="P71" i="3"/>
  <c r="N71" i="3"/>
  <c r="M71" i="3"/>
  <c r="O71" i="3" s="1"/>
  <c r="L71" i="3"/>
  <c r="A71" i="3"/>
  <c r="N70" i="3"/>
  <c r="M70" i="3"/>
  <c r="P70" i="3" s="1"/>
  <c r="L70" i="3"/>
  <c r="A70" i="3"/>
  <c r="N69" i="3"/>
  <c r="M69" i="3"/>
  <c r="P69" i="3" s="1"/>
  <c r="L69" i="3"/>
  <c r="A69" i="3"/>
  <c r="P68" i="3"/>
  <c r="N68" i="3"/>
  <c r="M68" i="3"/>
  <c r="O68" i="3" s="1"/>
  <c r="L68" i="3"/>
  <c r="A68" i="3"/>
  <c r="P67" i="3"/>
  <c r="N67" i="3"/>
  <c r="M67" i="3"/>
  <c r="O67" i="3" s="1"/>
  <c r="L67" i="3"/>
  <c r="A67" i="3"/>
  <c r="N66" i="3"/>
  <c r="M66" i="3"/>
  <c r="P66" i="3" s="1"/>
  <c r="L66" i="3"/>
  <c r="A66" i="3"/>
  <c r="N65" i="3"/>
  <c r="M65" i="3"/>
  <c r="P65" i="3" s="1"/>
  <c r="L65" i="3"/>
  <c r="A65" i="3"/>
  <c r="P64" i="3"/>
  <c r="N64" i="3"/>
  <c r="M64" i="3"/>
  <c r="O64" i="3" s="1"/>
  <c r="L64" i="3"/>
  <c r="A64" i="3"/>
  <c r="P63" i="3"/>
  <c r="N63" i="3"/>
  <c r="M63" i="3"/>
  <c r="O63" i="3" s="1"/>
  <c r="L63" i="3"/>
  <c r="A63" i="3"/>
  <c r="N62" i="3"/>
  <c r="M62" i="3"/>
  <c r="P62" i="3" s="1"/>
  <c r="L62" i="3"/>
  <c r="A62" i="3"/>
  <c r="N61" i="3"/>
  <c r="M61" i="3"/>
  <c r="P61" i="3" s="1"/>
  <c r="L61" i="3"/>
  <c r="A61" i="3"/>
  <c r="P60" i="3"/>
  <c r="N60" i="3"/>
  <c r="M60" i="3"/>
  <c r="O60" i="3" s="1"/>
  <c r="L60" i="3"/>
  <c r="A60" i="3"/>
  <c r="N59" i="3"/>
  <c r="M59" i="3"/>
  <c r="P59" i="3" s="1"/>
  <c r="L59" i="3"/>
  <c r="A59" i="3"/>
  <c r="N58" i="3"/>
  <c r="M58" i="3"/>
  <c r="P58" i="3" s="1"/>
  <c r="L58" i="3"/>
  <c r="A58" i="3"/>
  <c r="N57" i="3"/>
  <c r="M57" i="3"/>
  <c r="P57" i="3" s="1"/>
  <c r="L57" i="3"/>
  <c r="A57" i="3"/>
  <c r="P56" i="3"/>
  <c r="N56" i="3"/>
  <c r="M56" i="3"/>
  <c r="O56" i="3" s="1"/>
  <c r="L56" i="3"/>
  <c r="A56" i="3"/>
  <c r="N55" i="3"/>
  <c r="M55" i="3"/>
  <c r="P55" i="3" s="1"/>
  <c r="L55" i="3"/>
  <c r="A55" i="3"/>
  <c r="N54" i="3"/>
  <c r="M54" i="3"/>
  <c r="P54" i="3" s="1"/>
  <c r="L54" i="3"/>
  <c r="A54" i="3"/>
  <c r="N53" i="3"/>
  <c r="M53" i="3"/>
  <c r="P53" i="3" s="1"/>
  <c r="L53" i="3"/>
  <c r="A53" i="3"/>
  <c r="P52" i="3"/>
  <c r="N52" i="3"/>
  <c r="M52" i="3"/>
  <c r="O52" i="3" s="1"/>
  <c r="L52" i="3"/>
  <c r="A52" i="3"/>
  <c r="N51" i="3"/>
  <c r="M51" i="3"/>
  <c r="P51" i="3" s="1"/>
  <c r="L51" i="3"/>
  <c r="A51" i="3"/>
  <c r="N50" i="3"/>
  <c r="M50" i="3"/>
  <c r="P50" i="3" s="1"/>
  <c r="L50" i="3"/>
  <c r="A50" i="3"/>
  <c r="N49" i="3"/>
  <c r="M49" i="3"/>
  <c r="P49" i="3" s="1"/>
  <c r="L49" i="3"/>
  <c r="A49" i="3"/>
  <c r="P48" i="3"/>
  <c r="N48" i="3"/>
  <c r="M48" i="3"/>
  <c r="O48" i="3" s="1"/>
  <c r="L48" i="3"/>
  <c r="A48" i="3"/>
  <c r="N47" i="3"/>
  <c r="M47" i="3"/>
  <c r="P47" i="3" s="1"/>
  <c r="L47" i="3"/>
  <c r="A47" i="3"/>
  <c r="N46" i="3"/>
  <c r="M46" i="3"/>
  <c r="P46" i="3" s="1"/>
  <c r="L46" i="3"/>
  <c r="A46" i="3"/>
  <c r="N45" i="3"/>
  <c r="M45" i="3"/>
  <c r="P45" i="3" s="1"/>
  <c r="L45" i="3"/>
  <c r="A45" i="3"/>
  <c r="P44" i="3"/>
  <c r="N44" i="3"/>
  <c r="M44" i="3"/>
  <c r="O44" i="3" s="1"/>
  <c r="L44" i="3"/>
  <c r="A44" i="3"/>
  <c r="N43" i="3"/>
  <c r="M43" i="3"/>
  <c r="P43" i="3" s="1"/>
  <c r="L43" i="3"/>
  <c r="A43" i="3"/>
  <c r="N42" i="3"/>
  <c r="M42" i="3"/>
  <c r="P42" i="3" s="1"/>
  <c r="L42" i="3"/>
  <c r="A42" i="3"/>
  <c r="N41" i="3"/>
  <c r="M41" i="3"/>
  <c r="P41" i="3" s="1"/>
  <c r="L41" i="3"/>
  <c r="A41" i="3"/>
  <c r="P40" i="3"/>
  <c r="N40" i="3"/>
  <c r="M40" i="3"/>
  <c r="O40" i="3" s="1"/>
  <c r="L40" i="3"/>
  <c r="A40" i="3"/>
  <c r="N39" i="3"/>
  <c r="M39" i="3"/>
  <c r="P39" i="3" s="1"/>
  <c r="L39" i="3"/>
  <c r="A39" i="3"/>
  <c r="N38" i="3"/>
  <c r="M38" i="3"/>
  <c r="P38" i="3" s="1"/>
  <c r="L38" i="3"/>
  <c r="A38" i="3"/>
  <c r="N37" i="3"/>
  <c r="M37" i="3"/>
  <c r="P37" i="3" s="1"/>
  <c r="L37" i="3"/>
  <c r="A37" i="3"/>
  <c r="P36" i="3"/>
  <c r="N36" i="3"/>
  <c r="M36" i="3"/>
  <c r="O36" i="3" s="1"/>
  <c r="L36" i="3"/>
  <c r="A36" i="3"/>
  <c r="N35" i="3"/>
  <c r="M35" i="3"/>
  <c r="P35" i="3" s="1"/>
  <c r="L35" i="3"/>
  <c r="A35" i="3"/>
  <c r="N34" i="3"/>
  <c r="M34" i="3"/>
  <c r="P34" i="3" s="1"/>
  <c r="L34" i="3"/>
  <c r="A34" i="3"/>
  <c r="N33" i="3"/>
  <c r="M33" i="3"/>
  <c r="P33" i="3" s="1"/>
  <c r="L33" i="3"/>
  <c r="A33" i="3"/>
  <c r="P32" i="3"/>
  <c r="N32" i="3"/>
  <c r="M32" i="3"/>
  <c r="O32" i="3" s="1"/>
  <c r="L32" i="3"/>
  <c r="A32" i="3"/>
  <c r="N31" i="3"/>
  <c r="M31" i="3"/>
  <c r="P31" i="3" s="1"/>
  <c r="L31" i="3"/>
  <c r="A31" i="3"/>
  <c r="N30" i="3"/>
  <c r="M30" i="3"/>
  <c r="P30" i="3" s="1"/>
  <c r="L30" i="3"/>
  <c r="A30" i="3"/>
  <c r="N29" i="3"/>
  <c r="M29" i="3"/>
  <c r="P29" i="3" s="1"/>
  <c r="L29" i="3"/>
  <c r="A29" i="3"/>
  <c r="P28" i="3"/>
  <c r="N28" i="3"/>
  <c r="M28" i="3"/>
  <c r="O28" i="3" s="1"/>
  <c r="L28" i="3"/>
  <c r="A28" i="3"/>
  <c r="N27" i="3"/>
  <c r="M27" i="3"/>
  <c r="P27" i="3" s="1"/>
  <c r="L27" i="3"/>
  <c r="A27" i="3"/>
  <c r="N26" i="3"/>
  <c r="M26" i="3"/>
  <c r="P26" i="3" s="1"/>
  <c r="L26" i="3"/>
  <c r="A26" i="3"/>
  <c r="N25" i="3"/>
  <c r="M25" i="3"/>
  <c r="P25" i="3" s="1"/>
  <c r="L25" i="3"/>
  <c r="A25" i="3"/>
  <c r="P24" i="3"/>
  <c r="N24" i="3"/>
  <c r="M24" i="3"/>
  <c r="O24" i="3" s="1"/>
  <c r="L24" i="3"/>
  <c r="A24" i="3"/>
  <c r="N23" i="3"/>
  <c r="M23" i="3"/>
  <c r="P23" i="3" s="1"/>
  <c r="L23" i="3"/>
  <c r="A23" i="3"/>
  <c r="N22" i="3"/>
  <c r="M22" i="3"/>
  <c r="P22" i="3" s="1"/>
  <c r="L22" i="3"/>
  <c r="A22" i="3"/>
  <c r="N21" i="3"/>
  <c r="M21" i="3"/>
  <c r="P21" i="3" s="1"/>
  <c r="L21" i="3"/>
  <c r="A21" i="3"/>
  <c r="P20" i="3"/>
  <c r="N20" i="3"/>
  <c r="M20" i="3"/>
  <c r="O20" i="3" s="1"/>
  <c r="L20" i="3"/>
  <c r="A20" i="3"/>
  <c r="N19" i="3"/>
  <c r="M19" i="3"/>
  <c r="P19" i="3" s="1"/>
  <c r="L19" i="3"/>
  <c r="A19" i="3"/>
  <c r="N18" i="3"/>
  <c r="M18" i="3"/>
  <c r="P18" i="3" s="1"/>
  <c r="L18" i="3"/>
  <c r="A18" i="3"/>
  <c r="N17" i="3"/>
  <c r="M17" i="3"/>
  <c r="P17" i="3" s="1"/>
  <c r="L17" i="3"/>
  <c r="A17" i="3"/>
  <c r="P16" i="3"/>
  <c r="N16" i="3"/>
  <c r="M16" i="3"/>
  <c r="O16" i="3" s="1"/>
  <c r="L16" i="3"/>
  <c r="A16" i="3"/>
  <c r="N15" i="3"/>
  <c r="M15" i="3"/>
  <c r="P15" i="3" s="1"/>
  <c r="L15" i="3"/>
  <c r="A15" i="3"/>
  <c r="N14" i="3"/>
  <c r="M14" i="3"/>
  <c r="P14" i="3" s="1"/>
  <c r="L14" i="3"/>
  <c r="A14" i="3"/>
  <c r="N13" i="3"/>
  <c r="M13" i="3"/>
  <c r="P13" i="3" s="1"/>
  <c r="L13" i="3"/>
  <c r="A13" i="3"/>
  <c r="P12" i="3"/>
  <c r="N12" i="3"/>
  <c r="M12" i="3"/>
  <c r="O12" i="3" s="1"/>
  <c r="L12" i="3"/>
  <c r="A12" i="3"/>
  <c r="N11" i="3"/>
  <c r="M11" i="3"/>
  <c r="P11" i="3" s="1"/>
  <c r="L11" i="3"/>
  <c r="A11" i="3"/>
  <c r="N10" i="3"/>
  <c r="M10" i="3"/>
  <c r="P10" i="3" s="1"/>
  <c r="L10" i="3"/>
  <c r="A10" i="3"/>
  <c r="N9" i="3"/>
  <c r="M9" i="3"/>
  <c r="P9" i="3" s="1"/>
  <c r="L9" i="3"/>
  <c r="A9" i="3"/>
  <c r="P8" i="3"/>
  <c r="N8" i="3"/>
  <c r="M8" i="3"/>
  <c r="O8" i="3" s="1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C8766" i="2"/>
  <c r="C8767" i="3" s="1"/>
  <c r="B8766" i="2"/>
  <c r="B8767" i="3" s="1"/>
  <c r="K8765" i="2"/>
  <c r="K8766" i="3" s="1"/>
  <c r="E8765" i="2"/>
  <c r="E8766" i="3" s="1"/>
  <c r="D8765" i="2"/>
  <c r="D8766" i="3" s="1"/>
  <c r="C8765" i="2"/>
  <c r="C8766" i="3" s="1"/>
  <c r="B8765" i="2"/>
  <c r="B8766" i="3" s="1"/>
  <c r="K8764" i="2"/>
  <c r="K8765" i="3" s="1"/>
  <c r="G8764" i="2"/>
  <c r="G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G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E8757" i="2"/>
  <c r="E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G8756" i="2"/>
  <c r="G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E8753" i="2"/>
  <c r="E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G8752" i="2"/>
  <c r="G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E8749" i="2"/>
  <c r="E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G8748" i="2"/>
  <c r="G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E8745" i="2"/>
  <c r="E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G8744" i="2"/>
  <c r="G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C8741" i="2"/>
  <c r="C8742" i="3" s="1"/>
  <c r="B8741" i="2"/>
  <c r="B8742" i="3" s="1"/>
  <c r="K8740" i="2"/>
  <c r="K8741" i="3" s="1"/>
  <c r="I8740" i="2"/>
  <c r="I8741" i="3" s="1"/>
  <c r="G8740" i="2"/>
  <c r="G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C8737" i="2"/>
  <c r="C8738" i="3" s="1"/>
  <c r="B8737" i="2"/>
  <c r="B8738" i="3" s="1"/>
  <c r="K8736" i="2"/>
  <c r="K8737" i="3" s="1"/>
  <c r="I8736" i="2"/>
  <c r="I8737" i="3" s="1"/>
  <c r="G8736" i="2"/>
  <c r="G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C8733" i="2"/>
  <c r="C8734" i="3" s="1"/>
  <c r="B8733" i="2"/>
  <c r="B8734" i="3" s="1"/>
  <c r="K8732" i="2"/>
  <c r="K8733" i="3" s="1"/>
  <c r="I8732" i="2"/>
  <c r="I8733" i="3" s="1"/>
  <c r="G8732" i="2"/>
  <c r="G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C8730" i="2"/>
  <c r="C8731" i="3" s="1"/>
  <c r="B8730" i="2"/>
  <c r="B8731" i="3" s="1"/>
  <c r="K8729" i="2"/>
  <c r="K8730" i="3" s="1"/>
  <c r="I8729" i="2"/>
  <c r="I8730" i="3" s="1"/>
  <c r="C8729" i="2"/>
  <c r="C8730" i="3" s="1"/>
  <c r="B8729" i="2"/>
  <c r="B8730" i="3" s="1"/>
  <c r="K8728" i="2"/>
  <c r="K8729" i="3" s="1"/>
  <c r="I8728" i="2"/>
  <c r="I8729" i="3" s="1"/>
  <c r="G8728" i="2"/>
  <c r="G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C8726" i="2"/>
  <c r="C8727" i="3" s="1"/>
  <c r="B8726" i="2"/>
  <c r="B8727" i="3" s="1"/>
  <c r="K8725" i="2"/>
  <c r="K8726" i="3" s="1"/>
  <c r="I8725" i="2"/>
  <c r="I8726" i="3" s="1"/>
  <c r="C8725" i="2"/>
  <c r="C8726" i="3" s="1"/>
  <c r="B8725" i="2"/>
  <c r="B8726" i="3" s="1"/>
  <c r="K8724" i="2"/>
  <c r="K8725" i="3" s="1"/>
  <c r="I8724" i="2"/>
  <c r="I8725" i="3" s="1"/>
  <c r="G8724" i="2"/>
  <c r="G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C8722" i="2"/>
  <c r="C8723" i="3" s="1"/>
  <c r="B8722" i="2"/>
  <c r="B8723" i="3" s="1"/>
  <c r="K8721" i="2"/>
  <c r="K8722" i="3" s="1"/>
  <c r="I8721" i="2"/>
  <c r="I8722" i="3" s="1"/>
  <c r="C8721" i="2"/>
  <c r="C8722" i="3" s="1"/>
  <c r="B8721" i="2"/>
  <c r="B8722" i="3" s="1"/>
  <c r="K8720" i="2"/>
  <c r="K8721" i="3" s="1"/>
  <c r="I8720" i="2"/>
  <c r="I8721" i="3" s="1"/>
  <c r="G8720" i="2"/>
  <c r="G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C8717" i="2"/>
  <c r="C8718" i="3" s="1"/>
  <c r="B8717" i="2"/>
  <c r="B8718" i="3" s="1"/>
  <c r="K8716" i="2"/>
  <c r="K8717" i="3" s="1"/>
  <c r="I8716" i="2"/>
  <c r="I8717" i="3" s="1"/>
  <c r="G8716" i="2"/>
  <c r="G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C8713" i="2"/>
  <c r="C8714" i="3" s="1"/>
  <c r="B8713" i="2"/>
  <c r="B8714" i="3" s="1"/>
  <c r="K8712" i="2"/>
  <c r="K8713" i="3" s="1"/>
  <c r="I8712" i="2"/>
  <c r="I8713" i="3" s="1"/>
  <c r="G8712" i="2"/>
  <c r="G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C8709" i="2"/>
  <c r="C8710" i="3" s="1"/>
  <c r="B8709" i="2"/>
  <c r="B8710" i="3" s="1"/>
  <c r="K8708" i="2"/>
  <c r="K8709" i="3" s="1"/>
  <c r="I8708" i="2"/>
  <c r="I8709" i="3" s="1"/>
  <c r="G8708" i="2"/>
  <c r="G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C8706" i="2"/>
  <c r="C8707" i="3" s="1"/>
  <c r="B8706" i="2"/>
  <c r="B8707" i="3" s="1"/>
  <c r="K8705" i="2"/>
  <c r="K8706" i="3" s="1"/>
  <c r="I8705" i="2"/>
  <c r="I8706" i="3" s="1"/>
  <c r="C8705" i="2"/>
  <c r="C8706" i="3" s="1"/>
  <c r="B8705" i="2"/>
  <c r="B8706" i="3" s="1"/>
  <c r="K8704" i="2"/>
  <c r="K8705" i="3" s="1"/>
  <c r="I8704" i="2"/>
  <c r="I8705" i="3" s="1"/>
  <c r="G8704" i="2"/>
  <c r="G8705" i="3" s="1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I8703" i="2"/>
  <c r="I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C8702" i="2"/>
  <c r="C8703" i="3" s="1"/>
  <c r="B8702" i="2"/>
  <c r="B8703" i="3" s="1"/>
  <c r="K8701" i="2"/>
  <c r="K8702" i="3" s="1"/>
  <c r="I8701" i="2"/>
  <c r="I8702" i="3" s="1"/>
  <c r="C8701" i="2"/>
  <c r="C8702" i="3" s="1"/>
  <c r="B8701" i="2"/>
  <c r="B8702" i="3" s="1"/>
  <c r="K8700" i="2"/>
  <c r="K8701" i="3" s="1"/>
  <c r="I8700" i="2"/>
  <c r="I8701" i="3" s="1"/>
  <c r="G8700" i="2"/>
  <c r="G8701" i="3" s="1"/>
  <c r="F8700" i="2"/>
  <c r="F8701" i="3" s="1"/>
  <c r="E8700" i="2"/>
  <c r="E8701" i="3" s="1"/>
  <c r="D8700" i="2"/>
  <c r="D8701" i="3" s="1"/>
  <c r="C8700" i="2"/>
  <c r="C8701" i="3" s="1"/>
  <c r="B8700" i="2"/>
  <c r="B8701" i="3" s="1"/>
  <c r="K8699" i="2"/>
  <c r="K8700" i="3" s="1"/>
  <c r="I8699" i="2"/>
  <c r="I8700" i="3" s="1"/>
  <c r="G8699" i="2"/>
  <c r="G8700" i="3" s="1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C8698" i="2"/>
  <c r="C8699" i="3" s="1"/>
  <c r="B8698" i="2"/>
  <c r="B8699" i="3" s="1"/>
  <c r="K8697" i="2"/>
  <c r="K8698" i="3" s="1"/>
  <c r="I8697" i="2"/>
  <c r="I8698" i="3" s="1"/>
  <c r="C8697" i="2"/>
  <c r="C8698" i="3" s="1"/>
  <c r="B8697" i="2"/>
  <c r="B8698" i="3" s="1"/>
  <c r="K8696" i="2"/>
  <c r="K8697" i="3" s="1"/>
  <c r="I8696" i="2"/>
  <c r="I8697" i="3" s="1"/>
  <c r="G8696" i="2"/>
  <c r="G8697" i="3" s="1"/>
  <c r="F8696" i="2"/>
  <c r="F8697" i="3" s="1"/>
  <c r="E8696" i="2"/>
  <c r="E8697" i="3" s="1"/>
  <c r="D8696" i="2"/>
  <c r="D8697" i="3" s="1"/>
  <c r="C8696" i="2"/>
  <c r="C8697" i="3" s="1"/>
  <c r="B8696" i="2"/>
  <c r="B8697" i="3" s="1"/>
  <c r="K8695" i="2"/>
  <c r="K8696" i="3" s="1"/>
  <c r="G8695" i="2"/>
  <c r="G8696" i="3" s="1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C8694" i="2"/>
  <c r="C8695" i="3" s="1"/>
  <c r="B8694" i="2"/>
  <c r="B8695" i="3" s="1"/>
  <c r="K8693" i="2"/>
  <c r="K8694" i="3" s="1"/>
  <c r="I8693" i="2"/>
  <c r="I8694" i="3" s="1"/>
  <c r="C8693" i="2"/>
  <c r="C8694" i="3" s="1"/>
  <c r="B8693" i="2"/>
  <c r="B8694" i="3" s="1"/>
  <c r="K8692" i="2"/>
  <c r="K8693" i="3" s="1"/>
  <c r="I8692" i="2"/>
  <c r="I8693" i="3" s="1"/>
  <c r="G8692" i="2"/>
  <c r="G8693" i="3" s="1"/>
  <c r="F8692" i="2"/>
  <c r="F8693" i="3" s="1"/>
  <c r="E8692" i="2"/>
  <c r="E8693" i="3" s="1"/>
  <c r="D8692" i="2"/>
  <c r="D8693" i="3" s="1"/>
  <c r="C8692" i="2"/>
  <c r="C8693" i="3" s="1"/>
  <c r="B8692" i="2"/>
  <c r="B8693" i="3" s="1"/>
  <c r="K8691" i="2"/>
  <c r="K8692" i="3" s="1"/>
  <c r="I8691" i="2"/>
  <c r="I8692" i="3" s="1"/>
  <c r="G8691" i="2"/>
  <c r="G8692" i="3" s="1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C8690" i="2"/>
  <c r="C8691" i="3" s="1"/>
  <c r="B8690" i="2"/>
  <c r="B8691" i="3" s="1"/>
  <c r="K8689" i="2"/>
  <c r="K8690" i="3" s="1"/>
  <c r="I8689" i="2"/>
  <c r="I8690" i="3" s="1"/>
  <c r="C8689" i="2"/>
  <c r="C8690" i="3" s="1"/>
  <c r="B8689" i="2"/>
  <c r="B8690" i="3" s="1"/>
  <c r="K8688" i="2"/>
  <c r="K8689" i="3" s="1"/>
  <c r="I8688" i="2"/>
  <c r="I8689" i="3" s="1"/>
  <c r="G8688" i="2"/>
  <c r="G8689" i="3" s="1"/>
  <c r="F8688" i="2"/>
  <c r="F8689" i="3" s="1"/>
  <c r="E8688" i="2"/>
  <c r="E8689" i="3" s="1"/>
  <c r="D8688" i="2"/>
  <c r="D8689" i="3" s="1"/>
  <c r="C8688" i="2"/>
  <c r="C8689" i="3" s="1"/>
  <c r="B8688" i="2"/>
  <c r="B8689" i="3" s="1"/>
  <c r="K8687" i="2"/>
  <c r="K8688" i="3" s="1"/>
  <c r="I8687" i="2"/>
  <c r="I8688" i="3" s="1"/>
  <c r="G8687" i="2"/>
  <c r="G8688" i="3" s="1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C8686" i="2"/>
  <c r="C8687" i="3" s="1"/>
  <c r="B8686" i="2"/>
  <c r="B8687" i="3" s="1"/>
  <c r="K8685" i="2"/>
  <c r="K8686" i="3" s="1"/>
  <c r="I8685" i="2"/>
  <c r="I8686" i="3" s="1"/>
  <c r="C8685" i="2"/>
  <c r="C8686" i="3" s="1"/>
  <c r="B8685" i="2"/>
  <c r="B8686" i="3" s="1"/>
  <c r="K8684" i="2"/>
  <c r="K8685" i="3" s="1"/>
  <c r="I8684" i="2"/>
  <c r="I8685" i="3" s="1"/>
  <c r="G8684" i="2"/>
  <c r="G8685" i="3" s="1"/>
  <c r="F8684" i="2"/>
  <c r="F8685" i="3" s="1"/>
  <c r="E8684" i="2"/>
  <c r="E8685" i="3" s="1"/>
  <c r="D8684" i="2"/>
  <c r="D8685" i="3" s="1"/>
  <c r="C8684" i="2"/>
  <c r="C8685" i="3" s="1"/>
  <c r="B8684" i="2"/>
  <c r="B8685" i="3" s="1"/>
  <c r="K8683" i="2"/>
  <c r="K8684" i="3" s="1"/>
  <c r="I8683" i="2"/>
  <c r="I8684" i="3" s="1"/>
  <c r="G8683" i="2"/>
  <c r="G8684" i="3" s="1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C8682" i="2"/>
  <c r="C8683" i="3" s="1"/>
  <c r="B8682" i="2"/>
  <c r="B8683" i="3" s="1"/>
  <c r="K8681" i="2"/>
  <c r="K8682" i="3" s="1"/>
  <c r="I8681" i="2"/>
  <c r="I8682" i="3" s="1"/>
  <c r="C8681" i="2"/>
  <c r="C8682" i="3" s="1"/>
  <c r="B8681" i="2"/>
  <c r="B8682" i="3" s="1"/>
  <c r="K8680" i="2"/>
  <c r="K8681" i="3" s="1"/>
  <c r="I8680" i="2"/>
  <c r="I8681" i="3" s="1"/>
  <c r="G8680" i="2"/>
  <c r="G8681" i="3" s="1"/>
  <c r="F8680" i="2"/>
  <c r="F8681" i="3" s="1"/>
  <c r="E8680" i="2"/>
  <c r="E8681" i="3" s="1"/>
  <c r="D8680" i="2"/>
  <c r="D8681" i="3" s="1"/>
  <c r="C8680" i="2"/>
  <c r="C8681" i="3" s="1"/>
  <c r="B8680" i="2"/>
  <c r="B8681" i="3" s="1"/>
  <c r="K8679" i="2"/>
  <c r="K8680" i="3" s="1"/>
  <c r="I8679" i="2"/>
  <c r="I8680" i="3" s="1"/>
  <c r="G8679" i="2"/>
  <c r="G8680" i="3" s="1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C8678" i="2"/>
  <c r="C8679" i="3" s="1"/>
  <c r="B8678" i="2"/>
  <c r="B8679" i="3" s="1"/>
  <c r="K8677" i="2"/>
  <c r="K8678" i="3" s="1"/>
  <c r="I8677" i="2"/>
  <c r="I8678" i="3" s="1"/>
  <c r="C8677" i="2"/>
  <c r="C8678" i="3" s="1"/>
  <c r="B8677" i="2"/>
  <c r="B8678" i="3" s="1"/>
  <c r="K8676" i="2"/>
  <c r="K8677" i="3" s="1"/>
  <c r="I8676" i="2"/>
  <c r="I8677" i="3" s="1"/>
  <c r="G8676" i="2"/>
  <c r="G8677" i="3" s="1"/>
  <c r="F8676" i="2"/>
  <c r="F8677" i="3" s="1"/>
  <c r="E8676" i="2"/>
  <c r="E8677" i="3" s="1"/>
  <c r="D8676" i="2"/>
  <c r="D8677" i="3" s="1"/>
  <c r="C8676" i="2"/>
  <c r="C8677" i="3" s="1"/>
  <c r="B8676" i="2"/>
  <c r="B8677" i="3" s="1"/>
  <c r="K8675" i="2"/>
  <c r="K8676" i="3" s="1"/>
  <c r="I8675" i="2"/>
  <c r="I8676" i="3" s="1"/>
  <c r="G8675" i="2"/>
  <c r="G8676" i="3" s="1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C8674" i="2"/>
  <c r="C8675" i="3" s="1"/>
  <c r="B8674" i="2"/>
  <c r="B8675" i="3" s="1"/>
  <c r="K8673" i="2"/>
  <c r="K8674" i="3" s="1"/>
  <c r="I8673" i="2"/>
  <c r="I8674" i="3" s="1"/>
  <c r="C8673" i="2"/>
  <c r="C8674" i="3" s="1"/>
  <c r="B8673" i="2"/>
  <c r="B8674" i="3" s="1"/>
  <c r="K8672" i="2"/>
  <c r="K8673" i="3" s="1"/>
  <c r="I8672" i="2"/>
  <c r="I8673" i="3" s="1"/>
  <c r="G8672" i="2"/>
  <c r="G8673" i="3" s="1"/>
  <c r="F8672" i="2"/>
  <c r="F8673" i="3" s="1"/>
  <c r="E8672" i="2"/>
  <c r="E8673" i="3" s="1"/>
  <c r="D8672" i="2"/>
  <c r="D8673" i="3" s="1"/>
  <c r="C8672" i="2"/>
  <c r="C8673" i="3" s="1"/>
  <c r="B8672" i="2"/>
  <c r="B8673" i="3" s="1"/>
  <c r="K8671" i="2"/>
  <c r="K8672" i="3" s="1"/>
  <c r="G8671" i="2"/>
  <c r="G8672" i="3" s="1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C8670" i="2"/>
  <c r="C8671" i="3" s="1"/>
  <c r="B8670" i="2"/>
  <c r="B8671" i="3" s="1"/>
  <c r="K8669" i="2"/>
  <c r="K8670" i="3" s="1"/>
  <c r="I8669" i="2"/>
  <c r="I8670" i="3" s="1"/>
  <c r="C8669" i="2"/>
  <c r="C8670" i="3" s="1"/>
  <c r="B8669" i="2"/>
  <c r="B8670" i="3" s="1"/>
  <c r="K8668" i="2"/>
  <c r="K8669" i="3" s="1"/>
  <c r="I8668" i="2"/>
  <c r="I8669" i="3" s="1"/>
  <c r="G8668" i="2"/>
  <c r="G8669" i="3" s="1"/>
  <c r="F8668" i="2"/>
  <c r="F8669" i="3" s="1"/>
  <c r="E8668" i="2"/>
  <c r="E8669" i="3" s="1"/>
  <c r="D8668" i="2"/>
  <c r="D8669" i="3" s="1"/>
  <c r="C8668" i="2"/>
  <c r="C8669" i="3" s="1"/>
  <c r="B8668" i="2"/>
  <c r="B8669" i="3" s="1"/>
  <c r="K8667" i="2"/>
  <c r="K8668" i="3" s="1"/>
  <c r="I8667" i="2"/>
  <c r="I8668" i="3" s="1"/>
  <c r="G8667" i="2"/>
  <c r="G8668" i="3" s="1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C8666" i="2"/>
  <c r="C8667" i="3" s="1"/>
  <c r="B8666" i="2"/>
  <c r="B8667" i="3" s="1"/>
  <c r="K8665" i="2"/>
  <c r="K8666" i="3" s="1"/>
  <c r="I8665" i="2"/>
  <c r="I8666" i="3" s="1"/>
  <c r="C8665" i="2"/>
  <c r="C8666" i="3" s="1"/>
  <c r="B8665" i="2"/>
  <c r="B8666" i="3" s="1"/>
  <c r="K8664" i="2"/>
  <c r="K8665" i="3" s="1"/>
  <c r="I8664" i="2"/>
  <c r="I8665" i="3" s="1"/>
  <c r="G8664" i="2"/>
  <c r="G8665" i="3" s="1"/>
  <c r="F8664" i="2"/>
  <c r="F8665" i="3" s="1"/>
  <c r="E8664" i="2"/>
  <c r="E8665" i="3" s="1"/>
  <c r="D8664" i="2"/>
  <c r="D8665" i="3" s="1"/>
  <c r="C8664" i="2"/>
  <c r="C8665" i="3" s="1"/>
  <c r="B8664" i="2"/>
  <c r="B8665" i="3" s="1"/>
  <c r="K8663" i="2"/>
  <c r="K8664" i="3" s="1"/>
  <c r="I8663" i="2"/>
  <c r="I8664" i="3" s="1"/>
  <c r="G8663" i="2"/>
  <c r="G8664" i="3" s="1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C8662" i="2"/>
  <c r="C8663" i="3" s="1"/>
  <c r="B8662" i="2"/>
  <c r="B8663" i="3" s="1"/>
  <c r="K8661" i="2"/>
  <c r="K8662" i="3" s="1"/>
  <c r="I8661" i="2"/>
  <c r="I8662" i="3" s="1"/>
  <c r="C8661" i="2"/>
  <c r="C8662" i="3" s="1"/>
  <c r="B8661" i="2"/>
  <c r="B8662" i="3" s="1"/>
  <c r="K8660" i="2"/>
  <c r="K8661" i="3" s="1"/>
  <c r="I8660" i="2"/>
  <c r="I8661" i="3" s="1"/>
  <c r="G8660" i="2"/>
  <c r="G8661" i="3" s="1"/>
  <c r="F8660" i="2"/>
  <c r="F8661" i="3" s="1"/>
  <c r="E8660" i="2"/>
  <c r="E8661" i="3" s="1"/>
  <c r="D8660" i="2"/>
  <c r="D8661" i="3" s="1"/>
  <c r="C8660" i="2"/>
  <c r="C8661" i="3" s="1"/>
  <c r="B8660" i="2"/>
  <c r="B8661" i="3" s="1"/>
  <c r="K8659" i="2"/>
  <c r="K8660" i="3" s="1"/>
  <c r="I8659" i="2"/>
  <c r="I8660" i="3" s="1"/>
  <c r="G8659" i="2"/>
  <c r="G8660" i="3" s="1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C8658" i="2"/>
  <c r="C8659" i="3" s="1"/>
  <c r="B8658" i="2"/>
  <c r="B8659" i="3" s="1"/>
  <c r="K8657" i="2"/>
  <c r="K8658" i="3" s="1"/>
  <c r="I8657" i="2"/>
  <c r="I8658" i="3" s="1"/>
  <c r="C8657" i="2"/>
  <c r="C8658" i="3" s="1"/>
  <c r="B8657" i="2"/>
  <c r="B8658" i="3" s="1"/>
  <c r="K8656" i="2"/>
  <c r="K8657" i="3" s="1"/>
  <c r="I8656" i="2"/>
  <c r="I8657" i="3" s="1"/>
  <c r="G8656" i="2"/>
  <c r="G8657" i="3" s="1"/>
  <c r="F8656" i="2"/>
  <c r="F8657" i="3" s="1"/>
  <c r="E8656" i="2"/>
  <c r="E8657" i="3" s="1"/>
  <c r="D8656" i="2"/>
  <c r="D8657" i="3" s="1"/>
  <c r="C8656" i="2"/>
  <c r="C8657" i="3" s="1"/>
  <c r="B8656" i="2"/>
  <c r="B8657" i="3" s="1"/>
  <c r="K8655" i="2"/>
  <c r="K8656" i="3" s="1"/>
  <c r="I8655" i="2"/>
  <c r="I8656" i="3" s="1"/>
  <c r="G8655" i="2"/>
  <c r="G8656" i="3" s="1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C8654" i="2"/>
  <c r="C8655" i="3" s="1"/>
  <c r="B8654" i="2"/>
  <c r="B8655" i="3" s="1"/>
  <c r="K8653" i="2"/>
  <c r="K8654" i="3" s="1"/>
  <c r="I8653" i="2"/>
  <c r="I8654" i="3" s="1"/>
  <c r="C8653" i="2"/>
  <c r="C8654" i="3" s="1"/>
  <c r="B8653" i="2"/>
  <c r="B8654" i="3" s="1"/>
  <c r="K8652" i="2"/>
  <c r="K8653" i="3" s="1"/>
  <c r="I8652" i="2"/>
  <c r="I8653" i="3" s="1"/>
  <c r="G8652" i="2"/>
  <c r="G8653" i="3" s="1"/>
  <c r="F8652" i="2"/>
  <c r="F8653" i="3" s="1"/>
  <c r="E8652" i="2"/>
  <c r="E8653" i="3" s="1"/>
  <c r="D8652" i="2"/>
  <c r="D8653" i="3" s="1"/>
  <c r="C8652" i="2"/>
  <c r="C8653" i="3" s="1"/>
  <c r="B8652" i="2"/>
  <c r="B8653" i="3" s="1"/>
  <c r="K8651" i="2"/>
  <c r="K8652" i="3" s="1"/>
  <c r="I8651" i="2"/>
  <c r="I8652" i="3" s="1"/>
  <c r="G8651" i="2"/>
  <c r="G8652" i="3" s="1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C8650" i="2"/>
  <c r="C8651" i="3" s="1"/>
  <c r="B8650" i="2"/>
  <c r="B8651" i="3" s="1"/>
  <c r="K8649" i="2"/>
  <c r="K8650" i="3" s="1"/>
  <c r="I8649" i="2"/>
  <c r="I8650" i="3" s="1"/>
  <c r="C8649" i="2"/>
  <c r="C8650" i="3" s="1"/>
  <c r="B8649" i="2"/>
  <c r="B8650" i="3" s="1"/>
  <c r="K8648" i="2"/>
  <c r="K8649" i="3" s="1"/>
  <c r="I8648" i="2"/>
  <c r="I8649" i="3" s="1"/>
  <c r="G8648" i="2"/>
  <c r="G8649" i="3" s="1"/>
  <c r="F8648" i="2"/>
  <c r="F8649" i="3" s="1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G8648" i="3" s="1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C8646" i="2"/>
  <c r="C8647" i="3" s="1"/>
  <c r="B8646" i="2"/>
  <c r="B8647" i="3" s="1"/>
  <c r="K8645" i="2"/>
  <c r="K8646" i="3" s="1"/>
  <c r="I8645" i="2"/>
  <c r="I8646" i="3" s="1"/>
  <c r="C8645" i="2"/>
  <c r="C8646" i="3" s="1"/>
  <c r="B8645" i="2"/>
  <c r="B8646" i="3" s="1"/>
  <c r="K8644" i="2"/>
  <c r="K8645" i="3" s="1"/>
  <c r="I8644" i="2"/>
  <c r="I8645" i="3" s="1"/>
  <c r="G8644" i="2"/>
  <c r="G8645" i="3" s="1"/>
  <c r="F8644" i="2"/>
  <c r="F8645" i="3" s="1"/>
  <c r="E8644" i="2"/>
  <c r="E8645" i="3" s="1"/>
  <c r="D8644" i="2"/>
  <c r="D8645" i="3" s="1"/>
  <c r="C8644" i="2"/>
  <c r="C8645" i="3" s="1"/>
  <c r="B8644" i="2"/>
  <c r="B8645" i="3" s="1"/>
  <c r="K8643" i="2"/>
  <c r="K8644" i="3" s="1"/>
  <c r="I8643" i="2"/>
  <c r="I8644" i="3" s="1"/>
  <c r="G8643" i="2"/>
  <c r="G8644" i="3" s="1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C8642" i="2"/>
  <c r="C8643" i="3" s="1"/>
  <c r="B8642" i="2"/>
  <c r="B8643" i="3" s="1"/>
  <c r="K8641" i="2"/>
  <c r="K8642" i="3" s="1"/>
  <c r="I8641" i="2"/>
  <c r="I8642" i="3" s="1"/>
  <c r="C8641" i="2"/>
  <c r="C8642" i="3" s="1"/>
  <c r="B8641" i="2"/>
  <c r="B8642" i="3" s="1"/>
  <c r="K8640" i="2"/>
  <c r="K8641" i="3" s="1"/>
  <c r="I8640" i="2"/>
  <c r="I8641" i="3" s="1"/>
  <c r="G8640" i="2"/>
  <c r="G8641" i="3" s="1"/>
  <c r="F8640" i="2"/>
  <c r="F8641" i="3" s="1"/>
  <c r="E8640" i="2"/>
  <c r="E8641" i="3" s="1"/>
  <c r="D8640" i="2"/>
  <c r="D8641" i="3" s="1"/>
  <c r="C8640" i="2"/>
  <c r="C8641" i="3" s="1"/>
  <c r="B8640" i="2"/>
  <c r="B8641" i="3" s="1"/>
  <c r="K8639" i="2"/>
  <c r="K8640" i="3" s="1"/>
  <c r="I8639" i="2"/>
  <c r="I8640" i="3" s="1"/>
  <c r="G8639" i="2"/>
  <c r="G8640" i="3" s="1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C8638" i="2"/>
  <c r="C8639" i="3" s="1"/>
  <c r="B8638" i="2"/>
  <c r="B8639" i="3" s="1"/>
  <c r="K8637" i="2"/>
  <c r="K8638" i="3" s="1"/>
  <c r="I8637" i="2"/>
  <c r="I8638" i="3" s="1"/>
  <c r="C8637" i="2"/>
  <c r="C8638" i="3" s="1"/>
  <c r="B8637" i="2"/>
  <c r="B8638" i="3" s="1"/>
  <c r="K8636" i="2"/>
  <c r="K8637" i="3" s="1"/>
  <c r="I8636" i="2"/>
  <c r="I8637" i="3" s="1"/>
  <c r="G8636" i="2"/>
  <c r="G8637" i="3" s="1"/>
  <c r="F8636" i="2"/>
  <c r="F8637" i="3" s="1"/>
  <c r="E8636" i="2"/>
  <c r="E8637" i="3" s="1"/>
  <c r="D8636" i="2"/>
  <c r="D8637" i="3" s="1"/>
  <c r="C8636" i="2"/>
  <c r="C8637" i="3" s="1"/>
  <c r="B8636" i="2"/>
  <c r="B8637" i="3" s="1"/>
  <c r="K8635" i="2"/>
  <c r="K8636" i="3" s="1"/>
  <c r="I8635" i="2"/>
  <c r="I8636" i="3" s="1"/>
  <c r="G8635" i="2"/>
  <c r="G8636" i="3" s="1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C8634" i="2"/>
  <c r="C8635" i="3" s="1"/>
  <c r="B8634" i="2"/>
  <c r="B8635" i="3" s="1"/>
  <c r="K8633" i="2"/>
  <c r="K8634" i="3" s="1"/>
  <c r="I8633" i="2"/>
  <c r="I8634" i="3" s="1"/>
  <c r="C8633" i="2"/>
  <c r="C8634" i="3" s="1"/>
  <c r="B8633" i="2"/>
  <c r="B8634" i="3" s="1"/>
  <c r="K8632" i="2"/>
  <c r="K8633" i="3" s="1"/>
  <c r="I8632" i="2"/>
  <c r="I8633" i="3" s="1"/>
  <c r="G8632" i="2"/>
  <c r="G8633" i="3" s="1"/>
  <c r="F8632" i="2"/>
  <c r="F8633" i="3" s="1"/>
  <c r="E8632" i="2"/>
  <c r="E8633" i="3" s="1"/>
  <c r="D8632" i="2"/>
  <c r="D8633" i="3" s="1"/>
  <c r="C8632" i="2"/>
  <c r="C8633" i="3" s="1"/>
  <c r="B8632" i="2"/>
  <c r="B8633" i="3" s="1"/>
  <c r="K8631" i="2"/>
  <c r="K8632" i="3" s="1"/>
  <c r="I8631" i="2"/>
  <c r="I8632" i="3" s="1"/>
  <c r="G8631" i="2"/>
  <c r="G8632" i="3" s="1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C8630" i="2"/>
  <c r="C8631" i="3" s="1"/>
  <c r="B8630" i="2"/>
  <c r="B8631" i="3" s="1"/>
  <c r="K8629" i="2"/>
  <c r="K8630" i="3" s="1"/>
  <c r="I8629" i="2"/>
  <c r="I8630" i="3" s="1"/>
  <c r="C8629" i="2"/>
  <c r="C8630" i="3" s="1"/>
  <c r="B8629" i="2"/>
  <c r="B8630" i="3" s="1"/>
  <c r="K8628" i="2"/>
  <c r="K8629" i="3" s="1"/>
  <c r="I8628" i="2"/>
  <c r="I8629" i="3" s="1"/>
  <c r="G8628" i="2"/>
  <c r="G8629" i="3" s="1"/>
  <c r="F8628" i="2"/>
  <c r="F8629" i="3" s="1"/>
  <c r="E8628" i="2"/>
  <c r="E8629" i="3" s="1"/>
  <c r="D8628" i="2"/>
  <c r="D8629" i="3" s="1"/>
  <c r="C8628" i="2"/>
  <c r="C8629" i="3" s="1"/>
  <c r="B8628" i="2"/>
  <c r="B8629" i="3" s="1"/>
  <c r="K8627" i="2"/>
  <c r="K8628" i="3" s="1"/>
  <c r="I8627" i="2"/>
  <c r="I8628" i="3" s="1"/>
  <c r="G8627" i="2"/>
  <c r="G8628" i="3" s="1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C8626" i="2"/>
  <c r="C8627" i="3" s="1"/>
  <c r="B8626" i="2"/>
  <c r="B8627" i="3" s="1"/>
  <c r="K8625" i="2"/>
  <c r="K8626" i="3" s="1"/>
  <c r="I8625" i="2"/>
  <c r="I8626" i="3" s="1"/>
  <c r="C8625" i="2"/>
  <c r="C8626" i="3" s="1"/>
  <c r="B8625" i="2"/>
  <c r="B8626" i="3" s="1"/>
  <c r="K8624" i="2"/>
  <c r="K8625" i="3" s="1"/>
  <c r="I8624" i="2"/>
  <c r="I8625" i="3" s="1"/>
  <c r="G8624" i="2"/>
  <c r="G8625" i="3" s="1"/>
  <c r="F8624" i="2"/>
  <c r="F8625" i="3" s="1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G8624" i="3" s="1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C8622" i="2"/>
  <c r="C8623" i="3" s="1"/>
  <c r="B8622" i="2"/>
  <c r="B8623" i="3" s="1"/>
  <c r="K8621" i="2"/>
  <c r="K8622" i="3" s="1"/>
  <c r="I8621" i="2"/>
  <c r="I8622" i="3" s="1"/>
  <c r="C8621" i="2"/>
  <c r="C8622" i="3" s="1"/>
  <c r="B8621" i="2"/>
  <c r="B8622" i="3" s="1"/>
  <c r="K8620" i="2"/>
  <c r="K8621" i="3" s="1"/>
  <c r="I8620" i="2"/>
  <c r="I8621" i="3" s="1"/>
  <c r="G8620" i="2"/>
  <c r="G8621" i="3" s="1"/>
  <c r="F8620" i="2"/>
  <c r="F8621" i="3" s="1"/>
  <c r="E8620" i="2"/>
  <c r="E8621" i="3" s="1"/>
  <c r="D8620" i="2"/>
  <c r="D8621" i="3" s="1"/>
  <c r="C8620" i="2"/>
  <c r="C8621" i="3" s="1"/>
  <c r="B8620" i="2"/>
  <c r="B8621" i="3" s="1"/>
  <c r="K8619" i="2"/>
  <c r="K8620" i="3" s="1"/>
  <c r="I8619" i="2"/>
  <c r="I8620" i="3" s="1"/>
  <c r="G8619" i="2"/>
  <c r="G8620" i="3" s="1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C8618" i="2"/>
  <c r="C8619" i="3" s="1"/>
  <c r="B8618" i="2"/>
  <c r="B8619" i="3" s="1"/>
  <c r="K8617" i="2"/>
  <c r="K8618" i="3" s="1"/>
  <c r="I8617" i="2"/>
  <c r="I8618" i="3" s="1"/>
  <c r="C8617" i="2"/>
  <c r="C8618" i="3" s="1"/>
  <c r="B8617" i="2"/>
  <c r="B8618" i="3" s="1"/>
  <c r="K8616" i="2"/>
  <c r="K8617" i="3" s="1"/>
  <c r="I8616" i="2"/>
  <c r="I8617" i="3" s="1"/>
  <c r="G8616" i="2"/>
  <c r="G8617" i="3" s="1"/>
  <c r="F8616" i="2"/>
  <c r="F8617" i="3" s="1"/>
  <c r="E8616" i="2"/>
  <c r="E8617" i="3" s="1"/>
  <c r="D8616" i="2"/>
  <c r="D8617" i="3" s="1"/>
  <c r="C8616" i="2"/>
  <c r="C8617" i="3" s="1"/>
  <c r="B8616" i="2"/>
  <c r="B8617" i="3" s="1"/>
  <c r="K8615" i="2"/>
  <c r="K8616" i="3" s="1"/>
  <c r="I8615" i="2"/>
  <c r="I8616" i="3" s="1"/>
  <c r="G8615" i="2"/>
  <c r="G8616" i="3" s="1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C8614" i="2"/>
  <c r="C8615" i="3" s="1"/>
  <c r="B8614" i="2"/>
  <c r="B8615" i="3" s="1"/>
  <c r="K8613" i="2"/>
  <c r="K8614" i="3" s="1"/>
  <c r="I8613" i="2"/>
  <c r="I8614" i="3" s="1"/>
  <c r="C8613" i="2"/>
  <c r="C8614" i="3" s="1"/>
  <c r="B8613" i="2"/>
  <c r="B8614" i="3" s="1"/>
  <c r="K8612" i="2"/>
  <c r="K8613" i="3" s="1"/>
  <c r="I8612" i="2"/>
  <c r="I8613" i="3" s="1"/>
  <c r="G8612" i="2"/>
  <c r="G8613" i="3" s="1"/>
  <c r="F8612" i="2"/>
  <c r="F8613" i="3" s="1"/>
  <c r="E8612" i="2"/>
  <c r="E8613" i="3" s="1"/>
  <c r="D8612" i="2"/>
  <c r="D8613" i="3" s="1"/>
  <c r="C8612" i="2"/>
  <c r="C8613" i="3" s="1"/>
  <c r="B8612" i="2"/>
  <c r="B8613" i="3" s="1"/>
  <c r="K8611" i="2"/>
  <c r="K8612" i="3" s="1"/>
  <c r="I8611" i="2"/>
  <c r="I8612" i="3" s="1"/>
  <c r="G8611" i="2"/>
  <c r="G8612" i="3" s="1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C8610" i="2"/>
  <c r="C8611" i="3" s="1"/>
  <c r="B8610" i="2"/>
  <c r="B8611" i="3" s="1"/>
  <c r="K8609" i="2"/>
  <c r="K8610" i="3" s="1"/>
  <c r="I8609" i="2"/>
  <c r="I8610" i="3" s="1"/>
  <c r="C8609" i="2"/>
  <c r="C8610" i="3" s="1"/>
  <c r="B8609" i="2"/>
  <c r="B8610" i="3" s="1"/>
  <c r="K8608" i="2"/>
  <c r="K8609" i="3" s="1"/>
  <c r="I8608" i="2"/>
  <c r="I8609" i="3" s="1"/>
  <c r="G8608" i="2"/>
  <c r="G8609" i="3" s="1"/>
  <c r="F8608" i="2"/>
  <c r="F8609" i="3" s="1"/>
  <c r="E8608" i="2"/>
  <c r="E8609" i="3" s="1"/>
  <c r="D8608" i="2"/>
  <c r="D8609" i="3" s="1"/>
  <c r="C8608" i="2"/>
  <c r="C8609" i="3" s="1"/>
  <c r="B8608" i="2"/>
  <c r="B8609" i="3" s="1"/>
  <c r="K8607" i="2"/>
  <c r="K8608" i="3" s="1"/>
  <c r="I8607" i="2"/>
  <c r="I8608" i="3" s="1"/>
  <c r="G8607" i="2"/>
  <c r="G8608" i="3" s="1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C8606" i="2"/>
  <c r="C8607" i="3" s="1"/>
  <c r="B8606" i="2"/>
  <c r="B8607" i="3" s="1"/>
  <c r="K8605" i="2"/>
  <c r="K8606" i="3" s="1"/>
  <c r="I8605" i="2"/>
  <c r="I8606" i="3" s="1"/>
  <c r="C8605" i="2"/>
  <c r="C8606" i="3" s="1"/>
  <c r="B8605" i="2"/>
  <c r="B8606" i="3" s="1"/>
  <c r="K8604" i="2"/>
  <c r="K8605" i="3" s="1"/>
  <c r="I8604" i="2"/>
  <c r="I8605" i="3" s="1"/>
  <c r="G8604" i="2"/>
  <c r="G8605" i="3" s="1"/>
  <c r="F8604" i="2"/>
  <c r="F8605" i="3" s="1"/>
  <c r="E8604" i="2"/>
  <c r="E8605" i="3" s="1"/>
  <c r="D8604" i="2"/>
  <c r="D8605" i="3" s="1"/>
  <c r="C8604" i="2"/>
  <c r="C8605" i="3" s="1"/>
  <c r="B8604" i="2"/>
  <c r="B8605" i="3" s="1"/>
  <c r="K8603" i="2"/>
  <c r="K8604" i="3" s="1"/>
  <c r="I8603" i="2"/>
  <c r="I8604" i="3" s="1"/>
  <c r="G8603" i="2"/>
  <c r="G8604" i="3" s="1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C8602" i="2"/>
  <c r="C8603" i="3" s="1"/>
  <c r="B8602" i="2"/>
  <c r="B8603" i="3" s="1"/>
  <c r="K8601" i="2"/>
  <c r="K8602" i="3" s="1"/>
  <c r="I8601" i="2"/>
  <c r="I8602" i="3" s="1"/>
  <c r="C8601" i="2"/>
  <c r="C8602" i="3" s="1"/>
  <c r="B8601" i="2"/>
  <c r="B8602" i="3" s="1"/>
  <c r="K8600" i="2"/>
  <c r="K8601" i="3" s="1"/>
  <c r="I8600" i="2"/>
  <c r="I8601" i="3" s="1"/>
  <c r="G8600" i="2"/>
  <c r="G8601" i="3" s="1"/>
  <c r="F8600" i="2"/>
  <c r="F8601" i="3" s="1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G8600" i="3" s="1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C8598" i="2"/>
  <c r="C8599" i="3" s="1"/>
  <c r="B8598" i="2"/>
  <c r="B8599" i="3" s="1"/>
  <c r="K8597" i="2"/>
  <c r="K8598" i="3" s="1"/>
  <c r="I8597" i="2"/>
  <c r="I8598" i="3" s="1"/>
  <c r="C8597" i="2"/>
  <c r="C8598" i="3" s="1"/>
  <c r="B8597" i="2"/>
  <c r="B8598" i="3" s="1"/>
  <c r="K8596" i="2"/>
  <c r="K8597" i="3" s="1"/>
  <c r="I8596" i="2"/>
  <c r="I8597" i="3" s="1"/>
  <c r="G8596" i="2"/>
  <c r="G8597" i="3" s="1"/>
  <c r="F8596" i="2"/>
  <c r="F8597" i="3" s="1"/>
  <c r="E8596" i="2"/>
  <c r="E8597" i="3" s="1"/>
  <c r="D8596" i="2"/>
  <c r="D8597" i="3" s="1"/>
  <c r="C8596" i="2"/>
  <c r="C8597" i="3" s="1"/>
  <c r="B8596" i="2"/>
  <c r="B8597" i="3" s="1"/>
  <c r="K8595" i="2"/>
  <c r="K8596" i="3" s="1"/>
  <c r="I8595" i="2"/>
  <c r="I8596" i="3" s="1"/>
  <c r="G8595" i="2"/>
  <c r="G8596" i="3" s="1"/>
  <c r="F8595" i="2"/>
  <c r="F8596" i="3" s="1"/>
  <c r="C8595" i="2"/>
  <c r="C8596" i="3" s="1"/>
  <c r="B8595" i="2"/>
  <c r="B8596" i="3" s="1"/>
  <c r="K8594" i="2"/>
  <c r="K8595" i="3" s="1"/>
  <c r="I8594" i="2"/>
  <c r="I8595" i="3" s="1"/>
  <c r="C8594" i="2"/>
  <c r="C8595" i="3" s="1"/>
  <c r="B8594" i="2"/>
  <c r="B8595" i="3" s="1"/>
  <c r="K8593" i="2"/>
  <c r="K8594" i="3" s="1"/>
  <c r="I8593" i="2"/>
  <c r="I8594" i="3" s="1"/>
  <c r="C8593" i="2"/>
  <c r="C8594" i="3" s="1"/>
  <c r="B8593" i="2"/>
  <c r="B8594" i="3" s="1"/>
  <c r="K8592" i="2"/>
  <c r="K8593" i="3" s="1"/>
  <c r="I8592" i="2"/>
  <c r="I8593" i="3" s="1"/>
  <c r="G8592" i="2"/>
  <c r="G8593" i="3" s="1"/>
  <c r="F8592" i="2"/>
  <c r="F8593" i="3" s="1"/>
  <c r="E8592" i="2"/>
  <c r="E8593" i="3" s="1"/>
  <c r="D8592" i="2"/>
  <c r="D8593" i="3" s="1"/>
  <c r="C8592" i="2"/>
  <c r="C8593" i="3" s="1"/>
  <c r="B8592" i="2"/>
  <c r="B8593" i="3" s="1"/>
  <c r="K8591" i="2"/>
  <c r="K8592" i="3" s="1"/>
  <c r="I8591" i="2"/>
  <c r="I8592" i="3" s="1"/>
  <c r="G8591" i="2"/>
  <c r="G8592" i="3" s="1"/>
  <c r="F8591" i="2"/>
  <c r="F8592" i="3" s="1"/>
  <c r="C8591" i="2"/>
  <c r="C8592" i="3" s="1"/>
  <c r="B8591" i="2"/>
  <c r="B8592" i="3" s="1"/>
  <c r="K8590" i="2"/>
  <c r="K8591" i="3" s="1"/>
  <c r="I8590" i="2"/>
  <c r="I8591" i="3" s="1"/>
  <c r="C8590" i="2"/>
  <c r="C8591" i="3" s="1"/>
  <c r="B8590" i="2"/>
  <c r="B8591" i="3" s="1"/>
  <c r="K8589" i="2"/>
  <c r="K8590" i="3" s="1"/>
  <c r="I8589" i="2"/>
  <c r="I8590" i="3" s="1"/>
  <c r="C8589" i="2"/>
  <c r="C8590" i="3" s="1"/>
  <c r="B8589" i="2"/>
  <c r="B8590" i="3" s="1"/>
  <c r="K8588" i="2"/>
  <c r="K8589" i="3" s="1"/>
  <c r="I8588" i="2"/>
  <c r="I8589" i="3" s="1"/>
  <c r="G8588" i="2"/>
  <c r="G8589" i="3" s="1"/>
  <c r="F8588" i="2"/>
  <c r="F8589" i="3" s="1"/>
  <c r="E8588" i="2"/>
  <c r="E8589" i="3" s="1"/>
  <c r="D8588" i="2"/>
  <c r="D8589" i="3" s="1"/>
  <c r="C8588" i="2"/>
  <c r="C8589" i="3" s="1"/>
  <c r="B8588" i="2"/>
  <c r="B8589" i="3" s="1"/>
  <c r="K8587" i="2"/>
  <c r="K8588" i="3" s="1"/>
  <c r="I8587" i="2"/>
  <c r="I8588" i="3" s="1"/>
  <c r="G8587" i="2"/>
  <c r="G8588" i="3" s="1"/>
  <c r="F8587" i="2"/>
  <c r="F8588" i="3" s="1"/>
  <c r="C8587" i="2"/>
  <c r="C8588" i="3" s="1"/>
  <c r="B8587" i="2"/>
  <c r="B8588" i="3" s="1"/>
  <c r="K8586" i="2"/>
  <c r="K8587" i="3" s="1"/>
  <c r="I8586" i="2"/>
  <c r="I8587" i="3" s="1"/>
  <c r="C8586" i="2"/>
  <c r="C8587" i="3" s="1"/>
  <c r="B8586" i="2"/>
  <c r="B8587" i="3" s="1"/>
  <c r="K8585" i="2"/>
  <c r="K8586" i="3" s="1"/>
  <c r="I8585" i="2"/>
  <c r="I8586" i="3" s="1"/>
  <c r="C8585" i="2"/>
  <c r="C8586" i="3" s="1"/>
  <c r="B8585" i="2"/>
  <c r="B8586" i="3" s="1"/>
  <c r="K8584" i="2"/>
  <c r="K8585" i="3" s="1"/>
  <c r="I8584" i="2"/>
  <c r="I8585" i="3" s="1"/>
  <c r="G8584" i="2"/>
  <c r="G8585" i="3" s="1"/>
  <c r="F8584" i="2"/>
  <c r="F8585" i="3" s="1"/>
  <c r="E8584" i="2"/>
  <c r="E8585" i="3" s="1"/>
  <c r="D8584" i="2"/>
  <c r="D8585" i="3" s="1"/>
  <c r="C8584" i="2"/>
  <c r="C8585" i="3" s="1"/>
  <c r="B8584" i="2"/>
  <c r="B8585" i="3" s="1"/>
  <c r="K8583" i="2"/>
  <c r="K8584" i="3" s="1"/>
  <c r="I8583" i="2"/>
  <c r="I8584" i="3" s="1"/>
  <c r="G8583" i="2"/>
  <c r="G8584" i="3" s="1"/>
  <c r="F8583" i="2"/>
  <c r="F8584" i="3" s="1"/>
  <c r="C8583" i="2"/>
  <c r="C8584" i="3" s="1"/>
  <c r="B8583" i="2"/>
  <c r="B8584" i="3" s="1"/>
  <c r="K8582" i="2"/>
  <c r="K8583" i="3" s="1"/>
  <c r="I8582" i="2"/>
  <c r="I8583" i="3" s="1"/>
  <c r="C8582" i="2"/>
  <c r="C8583" i="3" s="1"/>
  <c r="B8582" i="2"/>
  <c r="B8583" i="3" s="1"/>
  <c r="K8581" i="2"/>
  <c r="K8582" i="3" s="1"/>
  <c r="I8581" i="2"/>
  <c r="I8582" i="3" s="1"/>
  <c r="C8581" i="2"/>
  <c r="C8582" i="3" s="1"/>
  <c r="B8581" i="2"/>
  <c r="B8582" i="3" s="1"/>
  <c r="K8580" i="2"/>
  <c r="K8581" i="3" s="1"/>
  <c r="I8580" i="2"/>
  <c r="I8581" i="3" s="1"/>
  <c r="G8580" i="2"/>
  <c r="G8581" i="3" s="1"/>
  <c r="F8580" i="2"/>
  <c r="F8581" i="3" s="1"/>
  <c r="E8580" i="2"/>
  <c r="E8581" i="3" s="1"/>
  <c r="D8580" i="2"/>
  <c r="D8581" i="3" s="1"/>
  <c r="C8580" i="2"/>
  <c r="C8581" i="3" s="1"/>
  <c r="B8580" i="2"/>
  <c r="B8581" i="3" s="1"/>
  <c r="K8579" i="2"/>
  <c r="K8580" i="3" s="1"/>
  <c r="I8579" i="2"/>
  <c r="I8580" i="3" s="1"/>
  <c r="G8579" i="2"/>
  <c r="G8580" i="3" s="1"/>
  <c r="F8579" i="2"/>
  <c r="F8580" i="3" s="1"/>
  <c r="C8579" i="2"/>
  <c r="C8580" i="3" s="1"/>
  <c r="B8579" i="2"/>
  <c r="B8580" i="3" s="1"/>
  <c r="K8578" i="2"/>
  <c r="K8579" i="3" s="1"/>
  <c r="I8578" i="2"/>
  <c r="I8579" i="3" s="1"/>
  <c r="C8578" i="2"/>
  <c r="C8579" i="3" s="1"/>
  <c r="B8578" i="2"/>
  <c r="B8579" i="3" s="1"/>
  <c r="K8577" i="2"/>
  <c r="K8578" i="3" s="1"/>
  <c r="I8577" i="2"/>
  <c r="I8578" i="3" s="1"/>
  <c r="C8577" i="2"/>
  <c r="C8578" i="3" s="1"/>
  <c r="B8577" i="2"/>
  <c r="B8578" i="3" s="1"/>
  <c r="K8576" i="2"/>
  <c r="K8577" i="3" s="1"/>
  <c r="I8576" i="2"/>
  <c r="I8577" i="3" s="1"/>
  <c r="G8576" i="2"/>
  <c r="G8577" i="3" s="1"/>
  <c r="F8576" i="2"/>
  <c r="F8577" i="3" s="1"/>
  <c r="E8576" i="2"/>
  <c r="E8577" i="3" s="1"/>
  <c r="D8576" i="2"/>
  <c r="D8577" i="3" s="1"/>
  <c r="C8576" i="2"/>
  <c r="C8577" i="3" s="1"/>
  <c r="B8576" i="2"/>
  <c r="B8577" i="3" s="1"/>
  <c r="K8575" i="2"/>
  <c r="K8576" i="3" s="1"/>
  <c r="G8575" i="2"/>
  <c r="G8576" i="3" s="1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I8574" i="2"/>
  <c r="I8575" i="3" s="1"/>
  <c r="C8574" i="2"/>
  <c r="C8575" i="3" s="1"/>
  <c r="B8574" i="2"/>
  <c r="B8575" i="3" s="1"/>
  <c r="K8573" i="2"/>
  <c r="K8574" i="3" s="1"/>
  <c r="I8573" i="2"/>
  <c r="I8574" i="3" s="1"/>
  <c r="C8573" i="2"/>
  <c r="C8574" i="3" s="1"/>
  <c r="B8573" i="2"/>
  <c r="B8574" i="3" s="1"/>
  <c r="K8572" i="2"/>
  <c r="K8573" i="3" s="1"/>
  <c r="I8572" i="2"/>
  <c r="I8573" i="3" s="1"/>
  <c r="G8572" i="2"/>
  <c r="G8573" i="3" s="1"/>
  <c r="F8572" i="2"/>
  <c r="F8573" i="3" s="1"/>
  <c r="E8572" i="2"/>
  <c r="E8573" i="3" s="1"/>
  <c r="D8572" i="2"/>
  <c r="D8573" i="3" s="1"/>
  <c r="C8572" i="2"/>
  <c r="C8573" i="3" s="1"/>
  <c r="B8572" i="2"/>
  <c r="B8573" i="3" s="1"/>
  <c r="K8571" i="2"/>
  <c r="K8572" i="3" s="1"/>
  <c r="I8571" i="2"/>
  <c r="I8572" i="3" s="1"/>
  <c r="G8571" i="2"/>
  <c r="G8572" i="3" s="1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C8570" i="2"/>
  <c r="C8571" i="3" s="1"/>
  <c r="B8570" i="2"/>
  <c r="B8571" i="3" s="1"/>
  <c r="K8569" i="2"/>
  <c r="K8570" i="3" s="1"/>
  <c r="I8569" i="2"/>
  <c r="I8570" i="3" s="1"/>
  <c r="C8569" i="2"/>
  <c r="C8570" i="3" s="1"/>
  <c r="B8569" i="2"/>
  <c r="B8570" i="3" s="1"/>
  <c r="K8568" i="2"/>
  <c r="K8569" i="3" s="1"/>
  <c r="I8568" i="2"/>
  <c r="I8569" i="3" s="1"/>
  <c r="G8568" i="2"/>
  <c r="G8569" i="3" s="1"/>
  <c r="F8568" i="2"/>
  <c r="F8569" i="3" s="1"/>
  <c r="E8568" i="2"/>
  <c r="E8569" i="3" s="1"/>
  <c r="D8568" i="2"/>
  <c r="D8569" i="3" s="1"/>
  <c r="C8568" i="2"/>
  <c r="C8569" i="3" s="1"/>
  <c r="B8568" i="2"/>
  <c r="B8569" i="3" s="1"/>
  <c r="K8567" i="2"/>
  <c r="K8568" i="3" s="1"/>
  <c r="I8567" i="2"/>
  <c r="I8568" i="3" s="1"/>
  <c r="G8567" i="2"/>
  <c r="G8568" i="3" s="1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C8566" i="2"/>
  <c r="C8567" i="3" s="1"/>
  <c r="B8566" i="2"/>
  <c r="B8567" i="3" s="1"/>
  <c r="K8565" i="2"/>
  <c r="K8566" i="3" s="1"/>
  <c r="I8565" i="2"/>
  <c r="I8566" i="3" s="1"/>
  <c r="C8565" i="2"/>
  <c r="C8566" i="3" s="1"/>
  <c r="B8565" i="2"/>
  <c r="B8566" i="3" s="1"/>
  <c r="K8564" i="2"/>
  <c r="K8565" i="3" s="1"/>
  <c r="I8564" i="2"/>
  <c r="I8565" i="3" s="1"/>
  <c r="G8564" i="2"/>
  <c r="G8565" i="3" s="1"/>
  <c r="F8564" i="2"/>
  <c r="F8565" i="3" s="1"/>
  <c r="E8564" i="2"/>
  <c r="E8565" i="3" s="1"/>
  <c r="D8564" i="2"/>
  <c r="D8565" i="3" s="1"/>
  <c r="C8564" i="2"/>
  <c r="C8565" i="3" s="1"/>
  <c r="B8564" i="2"/>
  <c r="B8565" i="3" s="1"/>
  <c r="K8563" i="2"/>
  <c r="K8564" i="3" s="1"/>
  <c r="I8563" i="2"/>
  <c r="I8564" i="3" s="1"/>
  <c r="G8563" i="2"/>
  <c r="G8564" i="3" s="1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C8562" i="2"/>
  <c r="C8563" i="3" s="1"/>
  <c r="B8562" i="2"/>
  <c r="B8563" i="3" s="1"/>
  <c r="K8561" i="2"/>
  <c r="K8562" i="3" s="1"/>
  <c r="I8561" i="2"/>
  <c r="I8562" i="3" s="1"/>
  <c r="C8561" i="2"/>
  <c r="C8562" i="3" s="1"/>
  <c r="B8561" i="2"/>
  <c r="B8562" i="3" s="1"/>
  <c r="K8560" i="2"/>
  <c r="K8561" i="3" s="1"/>
  <c r="I8560" i="2"/>
  <c r="I8561" i="3" s="1"/>
  <c r="G8560" i="2"/>
  <c r="G8561" i="3" s="1"/>
  <c r="F8560" i="2"/>
  <c r="F8561" i="3" s="1"/>
  <c r="E8560" i="2"/>
  <c r="E8561" i="3" s="1"/>
  <c r="D8560" i="2"/>
  <c r="D8561" i="3" s="1"/>
  <c r="C8560" i="2"/>
  <c r="C8561" i="3" s="1"/>
  <c r="B8560" i="2"/>
  <c r="B8561" i="3" s="1"/>
  <c r="K8559" i="2"/>
  <c r="K8560" i="3" s="1"/>
  <c r="I8559" i="2"/>
  <c r="I8560" i="3" s="1"/>
  <c r="G8559" i="2"/>
  <c r="G8560" i="3" s="1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C8558" i="2"/>
  <c r="C8559" i="3" s="1"/>
  <c r="B8558" i="2"/>
  <c r="B8559" i="3" s="1"/>
  <c r="K8557" i="2"/>
  <c r="K8558" i="3" s="1"/>
  <c r="I8557" i="2"/>
  <c r="I8558" i="3" s="1"/>
  <c r="C8557" i="2"/>
  <c r="C8558" i="3" s="1"/>
  <c r="B8557" i="2"/>
  <c r="B8558" i="3" s="1"/>
  <c r="K8556" i="2"/>
  <c r="K8557" i="3" s="1"/>
  <c r="I8556" i="2"/>
  <c r="I8557" i="3" s="1"/>
  <c r="G8556" i="2"/>
  <c r="G8557" i="3" s="1"/>
  <c r="F8556" i="2"/>
  <c r="F8557" i="3" s="1"/>
  <c r="E8556" i="2"/>
  <c r="E8557" i="3" s="1"/>
  <c r="D8556" i="2"/>
  <c r="D8557" i="3" s="1"/>
  <c r="C8556" i="2"/>
  <c r="C8557" i="3" s="1"/>
  <c r="B8556" i="2"/>
  <c r="B8557" i="3" s="1"/>
  <c r="K8555" i="2"/>
  <c r="K8556" i="3" s="1"/>
  <c r="I8555" i="2"/>
  <c r="I8556" i="3" s="1"/>
  <c r="G8555" i="2"/>
  <c r="G8556" i="3" s="1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I8554" i="2"/>
  <c r="I8555" i="3" s="1"/>
  <c r="C8554" i="2"/>
  <c r="C8555" i="3" s="1"/>
  <c r="B8554" i="2"/>
  <c r="B8555" i="3" s="1"/>
  <c r="K8553" i="2"/>
  <c r="K8554" i="3" s="1"/>
  <c r="I8553" i="2"/>
  <c r="I8554" i="3" s="1"/>
  <c r="C8553" i="2"/>
  <c r="C8554" i="3" s="1"/>
  <c r="B8553" i="2"/>
  <c r="B8554" i="3" s="1"/>
  <c r="K8552" i="2"/>
  <c r="K8553" i="3" s="1"/>
  <c r="I8552" i="2"/>
  <c r="I8553" i="3" s="1"/>
  <c r="G8552" i="2"/>
  <c r="G8553" i="3" s="1"/>
  <c r="F8552" i="2"/>
  <c r="F8553" i="3" s="1"/>
  <c r="E8552" i="2"/>
  <c r="E8553" i="3" s="1"/>
  <c r="D8552" i="2"/>
  <c r="D8553" i="3" s="1"/>
  <c r="C8552" i="2"/>
  <c r="C8553" i="3" s="1"/>
  <c r="B8552" i="2"/>
  <c r="B8553" i="3" s="1"/>
  <c r="K8551" i="2"/>
  <c r="K8552" i="3" s="1"/>
  <c r="G8551" i="2"/>
  <c r="G8552" i="3" s="1"/>
  <c r="F8551" i="2"/>
  <c r="F8552" i="3" s="1"/>
  <c r="C8551" i="2"/>
  <c r="C8552" i="3" s="1"/>
  <c r="B8551" i="2"/>
  <c r="B8552" i="3" s="1"/>
  <c r="K8550" i="2"/>
  <c r="K8551" i="3" s="1"/>
  <c r="I8550" i="2"/>
  <c r="I8551" i="3" s="1"/>
  <c r="C8550" i="2"/>
  <c r="C8551" i="3" s="1"/>
  <c r="B8550" i="2"/>
  <c r="B8551" i="3" s="1"/>
  <c r="K8549" i="2"/>
  <c r="K8550" i="3" s="1"/>
  <c r="I8549" i="2"/>
  <c r="I8550" i="3" s="1"/>
  <c r="C8549" i="2"/>
  <c r="C8550" i="3" s="1"/>
  <c r="B8549" i="2"/>
  <c r="B8550" i="3" s="1"/>
  <c r="K8548" i="2"/>
  <c r="K8549" i="3" s="1"/>
  <c r="I8548" i="2"/>
  <c r="I8549" i="3" s="1"/>
  <c r="G8548" i="2"/>
  <c r="G8549" i="3" s="1"/>
  <c r="F8548" i="2"/>
  <c r="F8549" i="3" s="1"/>
  <c r="E8548" i="2"/>
  <c r="E8549" i="3" s="1"/>
  <c r="D8548" i="2"/>
  <c r="D8549" i="3" s="1"/>
  <c r="C8548" i="2"/>
  <c r="C8549" i="3" s="1"/>
  <c r="B8548" i="2"/>
  <c r="B8549" i="3" s="1"/>
  <c r="K8547" i="2"/>
  <c r="K8548" i="3" s="1"/>
  <c r="I8547" i="2"/>
  <c r="I8548" i="3" s="1"/>
  <c r="G8547" i="2"/>
  <c r="G8548" i="3" s="1"/>
  <c r="F8547" i="2"/>
  <c r="F8548" i="3" s="1"/>
  <c r="C8547" i="2"/>
  <c r="C8548" i="3" s="1"/>
  <c r="B8547" i="2"/>
  <c r="B8548" i="3" s="1"/>
  <c r="K8546" i="2"/>
  <c r="K8547" i="3" s="1"/>
  <c r="I8546" i="2"/>
  <c r="I8547" i="3" s="1"/>
  <c r="C8546" i="2"/>
  <c r="C8547" i="3" s="1"/>
  <c r="B8546" i="2"/>
  <c r="B8547" i="3" s="1"/>
  <c r="K8545" i="2"/>
  <c r="K8546" i="3" s="1"/>
  <c r="I8545" i="2"/>
  <c r="I8546" i="3" s="1"/>
  <c r="C8545" i="2"/>
  <c r="C8546" i="3" s="1"/>
  <c r="B8545" i="2"/>
  <c r="B8546" i="3" s="1"/>
  <c r="K8544" i="2"/>
  <c r="K8545" i="3" s="1"/>
  <c r="I8544" i="2"/>
  <c r="I8545" i="3" s="1"/>
  <c r="G8544" i="2"/>
  <c r="G8545" i="3" s="1"/>
  <c r="F8544" i="2"/>
  <c r="F8545" i="3" s="1"/>
  <c r="E8544" i="2"/>
  <c r="E8545" i="3" s="1"/>
  <c r="D8544" i="2"/>
  <c r="D8545" i="3" s="1"/>
  <c r="C8544" i="2"/>
  <c r="C8545" i="3" s="1"/>
  <c r="B8544" i="2"/>
  <c r="B8545" i="3" s="1"/>
  <c r="K8543" i="2"/>
  <c r="K8544" i="3" s="1"/>
  <c r="I8543" i="2"/>
  <c r="I8544" i="3" s="1"/>
  <c r="G8543" i="2"/>
  <c r="G8544" i="3" s="1"/>
  <c r="F8543" i="2"/>
  <c r="F8544" i="3" s="1"/>
  <c r="C8543" i="2"/>
  <c r="C8544" i="3" s="1"/>
  <c r="B8543" i="2"/>
  <c r="B8544" i="3" s="1"/>
  <c r="K8542" i="2"/>
  <c r="K8543" i="3" s="1"/>
  <c r="I8542" i="2"/>
  <c r="I8543" i="3" s="1"/>
  <c r="C8542" i="2"/>
  <c r="C8543" i="3" s="1"/>
  <c r="B8542" i="2"/>
  <c r="B8543" i="3" s="1"/>
  <c r="K8541" i="2"/>
  <c r="K8542" i="3" s="1"/>
  <c r="I8541" i="2"/>
  <c r="I8542" i="3" s="1"/>
  <c r="C8541" i="2"/>
  <c r="C8542" i="3" s="1"/>
  <c r="B8541" i="2"/>
  <c r="B8542" i="3" s="1"/>
  <c r="K8540" i="2"/>
  <c r="K8541" i="3" s="1"/>
  <c r="I8540" i="2"/>
  <c r="I8541" i="3" s="1"/>
  <c r="G8540" i="2"/>
  <c r="G8541" i="3" s="1"/>
  <c r="F8540" i="2"/>
  <c r="F8541" i="3" s="1"/>
  <c r="E8540" i="2"/>
  <c r="E8541" i="3" s="1"/>
  <c r="D8540" i="2"/>
  <c r="D8541" i="3" s="1"/>
  <c r="C8540" i="2"/>
  <c r="C8541" i="3" s="1"/>
  <c r="B8540" i="2"/>
  <c r="B8541" i="3" s="1"/>
  <c r="K8539" i="2"/>
  <c r="K8540" i="3" s="1"/>
  <c r="I8539" i="2"/>
  <c r="I8540" i="3" s="1"/>
  <c r="G8539" i="2"/>
  <c r="G8540" i="3" s="1"/>
  <c r="F8539" i="2"/>
  <c r="F8540" i="3" s="1"/>
  <c r="C8539" i="2"/>
  <c r="C8540" i="3" s="1"/>
  <c r="B8539" i="2"/>
  <c r="B8540" i="3" s="1"/>
  <c r="K8538" i="2"/>
  <c r="K8539" i="3" s="1"/>
  <c r="I8538" i="2"/>
  <c r="I8539" i="3" s="1"/>
  <c r="C8538" i="2"/>
  <c r="C8539" i="3" s="1"/>
  <c r="B8538" i="2"/>
  <c r="B8539" i="3" s="1"/>
  <c r="K8537" i="2"/>
  <c r="K8538" i="3" s="1"/>
  <c r="I8537" i="2"/>
  <c r="I8538" i="3" s="1"/>
  <c r="C8537" i="2"/>
  <c r="C8538" i="3" s="1"/>
  <c r="B8537" i="2"/>
  <c r="B8538" i="3" s="1"/>
  <c r="K8536" i="2"/>
  <c r="K8537" i="3" s="1"/>
  <c r="I8536" i="2"/>
  <c r="I8537" i="3" s="1"/>
  <c r="G8536" i="2"/>
  <c r="G8537" i="3" s="1"/>
  <c r="F8536" i="2"/>
  <c r="F8537" i="3" s="1"/>
  <c r="E8536" i="2"/>
  <c r="E8537" i="3" s="1"/>
  <c r="D8536" i="2"/>
  <c r="D8537" i="3" s="1"/>
  <c r="C8536" i="2"/>
  <c r="C8537" i="3" s="1"/>
  <c r="B8536" i="2"/>
  <c r="B8537" i="3" s="1"/>
  <c r="K8535" i="2"/>
  <c r="K8536" i="3" s="1"/>
  <c r="I8535" i="2"/>
  <c r="I8536" i="3" s="1"/>
  <c r="G8535" i="2"/>
  <c r="G8536" i="3" s="1"/>
  <c r="F8535" i="2"/>
  <c r="F8536" i="3" s="1"/>
  <c r="C8535" i="2"/>
  <c r="C8536" i="3" s="1"/>
  <c r="B8535" i="2"/>
  <c r="B8536" i="3" s="1"/>
  <c r="K8534" i="2"/>
  <c r="K8535" i="3" s="1"/>
  <c r="I8534" i="2"/>
  <c r="I8535" i="3" s="1"/>
  <c r="C8534" i="2"/>
  <c r="C8535" i="3" s="1"/>
  <c r="B8534" i="2"/>
  <c r="B8535" i="3" s="1"/>
  <c r="K8533" i="2"/>
  <c r="K8534" i="3" s="1"/>
  <c r="I8533" i="2"/>
  <c r="I8534" i="3" s="1"/>
  <c r="C8533" i="2"/>
  <c r="C8534" i="3" s="1"/>
  <c r="B8533" i="2"/>
  <c r="B8534" i="3" s="1"/>
  <c r="K8532" i="2"/>
  <c r="K8533" i="3" s="1"/>
  <c r="I8532" i="2"/>
  <c r="I8533" i="3" s="1"/>
  <c r="G8532" i="2"/>
  <c r="G8533" i="3" s="1"/>
  <c r="F8532" i="2"/>
  <c r="F8533" i="3" s="1"/>
  <c r="E8532" i="2"/>
  <c r="E8533" i="3" s="1"/>
  <c r="D8532" i="2"/>
  <c r="D8533" i="3" s="1"/>
  <c r="C8532" i="2"/>
  <c r="C8533" i="3" s="1"/>
  <c r="B8532" i="2"/>
  <c r="B8533" i="3" s="1"/>
  <c r="K8531" i="2"/>
  <c r="K8532" i="3" s="1"/>
  <c r="I8531" i="2"/>
  <c r="I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C8530" i="2"/>
  <c r="C8531" i="3" s="1"/>
  <c r="B8530" i="2"/>
  <c r="B8531" i="3" s="1"/>
  <c r="K8529" i="2"/>
  <c r="K8530" i="3" s="1"/>
  <c r="I8529" i="2"/>
  <c r="I8530" i="3" s="1"/>
  <c r="C8529" i="2"/>
  <c r="C8530" i="3" s="1"/>
  <c r="B8529" i="2"/>
  <c r="B8530" i="3" s="1"/>
  <c r="K8528" i="2"/>
  <c r="K8529" i="3" s="1"/>
  <c r="I8528" i="2"/>
  <c r="I8529" i="3" s="1"/>
  <c r="G8528" i="2"/>
  <c r="G8529" i="3" s="1"/>
  <c r="F8528" i="2"/>
  <c r="F8529" i="3" s="1"/>
  <c r="E8528" i="2"/>
  <c r="E8529" i="3" s="1"/>
  <c r="D8528" i="2"/>
  <c r="D8529" i="3" s="1"/>
  <c r="C8528" i="2"/>
  <c r="C8529" i="3" s="1"/>
  <c r="B8528" i="2"/>
  <c r="B8529" i="3" s="1"/>
  <c r="K8527" i="2"/>
  <c r="K8528" i="3" s="1"/>
  <c r="G8527" i="2"/>
  <c r="G8528" i="3" s="1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C8526" i="2"/>
  <c r="C8527" i="3" s="1"/>
  <c r="B8526" i="2"/>
  <c r="B8527" i="3" s="1"/>
  <c r="K8525" i="2"/>
  <c r="K8526" i="3" s="1"/>
  <c r="I8525" i="2"/>
  <c r="I8526" i="3" s="1"/>
  <c r="C8525" i="2"/>
  <c r="C8526" i="3" s="1"/>
  <c r="B8525" i="2"/>
  <c r="B8526" i="3" s="1"/>
  <c r="K8524" i="2"/>
  <c r="K8525" i="3" s="1"/>
  <c r="I8524" i="2"/>
  <c r="I8525" i="3" s="1"/>
  <c r="G8524" i="2"/>
  <c r="G8525" i="3" s="1"/>
  <c r="F8524" i="2"/>
  <c r="F8525" i="3" s="1"/>
  <c r="E8524" i="2"/>
  <c r="E8525" i="3" s="1"/>
  <c r="D8524" i="2"/>
  <c r="D8525" i="3" s="1"/>
  <c r="C8524" i="2"/>
  <c r="C8525" i="3" s="1"/>
  <c r="B8524" i="2"/>
  <c r="B8525" i="3" s="1"/>
  <c r="K8523" i="2"/>
  <c r="K8524" i="3" s="1"/>
  <c r="I8523" i="2"/>
  <c r="I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C8522" i="2"/>
  <c r="C8523" i="3" s="1"/>
  <c r="B8522" i="2"/>
  <c r="B8523" i="3" s="1"/>
  <c r="K8521" i="2"/>
  <c r="K8522" i="3" s="1"/>
  <c r="I8521" i="2"/>
  <c r="I8522" i="3" s="1"/>
  <c r="C8521" i="2"/>
  <c r="C8522" i="3" s="1"/>
  <c r="B8521" i="2"/>
  <c r="B8522" i="3" s="1"/>
  <c r="K8520" i="2"/>
  <c r="K8521" i="3" s="1"/>
  <c r="I8520" i="2"/>
  <c r="I8521" i="3" s="1"/>
  <c r="G8520" i="2"/>
  <c r="G8521" i="3" s="1"/>
  <c r="F8520" i="2"/>
  <c r="F8521" i="3" s="1"/>
  <c r="E8520" i="2"/>
  <c r="E8521" i="3" s="1"/>
  <c r="D8520" i="2"/>
  <c r="D8521" i="3" s="1"/>
  <c r="C8520" i="2"/>
  <c r="C8521" i="3" s="1"/>
  <c r="B8520" i="2"/>
  <c r="B8521" i="3" s="1"/>
  <c r="K8519" i="2"/>
  <c r="K8520" i="3" s="1"/>
  <c r="I8519" i="2"/>
  <c r="I8520" i="3" s="1"/>
  <c r="G8519" i="2"/>
  <c r="G8520" i="3" s="1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C8518" i="2"/>
  <c r="C8519" i="3" s="1"/>
  <c r="B8518" i="2"/>
  <c r="B8519" i="3" s="1"/>
  <c r="K8517" i="2"/>
  <c r="K8518" i="3" s="1"/>
  <c r="I8517" i="2"/>
  <c r="I8518" i="3" s="1"/>
  <c r="C8517" i="2"/>
  <c r="C8518" i="3" s="1"/>
  <c r="B8517" i="2"/>
  <c r="B8518" i="3" s="1"/>
  <c r="K8516" i="2"/>
  <c r="K8517" i="3" s="1"/>
  <c r="I8516" i="2"/>
  <c r="I8517" i="3" s="1"/>
  <c r="G8516" i="2"/>
  <c r="G8517" i="3" s="1"/>
  <c r="F8516" i="2"/>
  <c r="F8517" i="3" s="1"/>
  <c r="E8516" i="2"/>
  <c r="E8517" i="3" s="1"/>
  <c r="D8516" i="2"/>
  <c r="D8517" i="3" s="1"/>
  <c r="C8516" i="2"/>
  <c r="C8517" i="3" s="1"/>
  <c r="B8516" i="2"/>
  <c r="B8517" i="3" s="1"/>
  <c r="K8515" i="2"/>
  <c r="K8516" i="3" s="1"/>
  <c r="I8515" i="2"/>
  <c r="I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C8514" i="2"/>
  <c r="C8515" i="3" s="1"/>
  <c r="B8514" i="2"/>
  <c r="B8515" i="3" s="1"/>
  <c r="K8513" i="2"/>
  <c r="K8514" i="3" s="1"/>
  <c r="I8513" i="2"/>
  <c r="I8514" i="3" s="1"/>
  <c r="C8513" i="2"/>
  <c r="C8514" i="3" s="1"/>
  <c r="B8513" i="2"/>
  <c r="B8514" i="3" s="1"/>
  <c r="K8512" i="2"/>
  <c r="K8513" i="3" s="1"/>
  <c r="I8512" i="2"/>
  <c r="I8513" i="3" s="1"/>
  <c r="G8512" i="2"/>
  <c r="G8513" i="3" s="1"/>
  <c r="F8512" i="2"/>
  <c r="F8513" i="3" s="1"/>
  <c r="E8512" i="2"/>
  <c r="E8513" i="3" s="1"/>
  <c r="D8512" i="2"/>
  <c r="D8513" i="3" s="1"/>
  <c r="C8512" i="2"/>
  <c r="C8513" i="3" s="1"/>
  <c r="B8512" i="2"/>
  <c r="B8513" i="3" s="1"/>
  <c r="K8511" i="2"/>
  <c r="K8512" i="3" s="1"/>
  <c r="I8511" i="2"/>
  <c r="I8512" i="3" s="1"/>
  <c r="G8511" i="2"/>
  <c r="G8512" i="3" s="1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C8510" i="2"/>
  <c r="C8511" i="3" s="1"/>
  <c r="B8510" i="2"/>
  <c r="B8511" i="3" s="1"/>
  <c r="K8509" i="2"/>
  <c r="K8510" i="3" s="1"/>
  <c r="I8509" i="2"/>
  <c r="I8510" i="3" s="1"/>
  <c r="C8509" i="2"/>
  <c r="C8510" i="3" s="1"/>
  <c r="B8509" i="2"/>
  <c r="B8510" i="3" s="1"/>
  <c r="K8508" i="2"/>
  <c r="K8509" i="3" s="1"/>
  <c r="I8508" i="2"/>
  <c r="I8509" i="3" s="1"/>
  <c r="G8508" i="2"/>
  <c r="G8509" i="3" s="1"/>
  <c r="F8508" i="2"/>
  <c r="F8509" i="3" s="1"/>
  <c r="E8508" i="2"/>
  <c r="E8509" i="3" s="1"/>
  <c r="D8508" i="2"/>
  <c r="D8509" i="3" s="1"/>
  <c r="C8508" i="2"/>
  <c r="C8509" i="3" s="1"/>
  <c r="B8508" i="2"/>
  <c r="B8509" i="3" s="1"/>
  <c r="K8507" i="2"/>
  <c r="K8508" i="3" s="1"/>
  <c r="I8507" i="2"/>
  <c r="I8508" i="3" s="1"/>
  <c r="G8507" i="2"/>
  <c r="G8508" i="3" s="1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C8506" i="2"/>
  <c r="C8507" i="3" s="1"/>
  <c r="B8506" i="2"/>
  <c r="B8507" i="3" s="1"/>
  <c r="K8505" i="2"/>
  <c r="K8506" i="3" s="1"/>
  <c r="I8505" i="2"/>
  <c r="I8506" i="3" s="1"/>
  <c r="C8505" i="2"/>
  <c r="C8506" i="3" s="1"/>
  <c r="B8505" i="2"/>
  <c r="B8506" i="3" s="1"/>
  <c r="K8504" i="2"/>
  <c r="K8505" i="3" s="1"/>
  <c r="I8504" i="2"/>
  <c r="I8505" i="3" s="1"/>
  <c r="G8504" i="2"/>
  <c r="G8505" i="3" s="1"/>
  <c r="F8504" i="2"/>
  <c r="F8505" i="3" s="1"/>
  <c r="E8504" i="2"/>
  <c r="E8505" i="3" s="1"/>
  <c r="D8504" i="2"/>
  <c r="D8505" i="3" s="1"/>
  <c r="C8504" i="2"/>
  <c r="C8505" i="3" s="1"/>
  <c r="B8504" i="2"/>
  <c r="B8505" i="3" s="1"/>
  <c r="K8503" i="2"/>
  <c r="K8504" i="3" s="1"/>
  <c r="G8503" i="2"/>
  <c r="G8504" i="3" s="1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C8502" i="2"/>
  <c r="C8503" i="3" s="1"/>
  <c r="B8502" i="2"/>
  <c r="B8503" i="3" s="1"/>
  <c r="K8501" i="2"/>
  <c r="K8502" i="3" s="1"/>
  <c r="I8501" i="2"/>
  <c r="I8502" i="3" s="1"/>
  <c r="C8501" i="2"/>
  <c r="C8502" i="3" s="1"/>
  <c r="B8501" i="2"/>
  <c r="B8502" i="3" s="1"/>
  <c r="K8500" i="2"/>
  <c r="K8501" i="3" s="1"/>
  <c r="I8500" i="2"/>
  <c r="I8501" i="3" s="1"/>
  <c r="G8500" i="2"/>
  <c r="G8501" i="3" s="1"/>
  <c r="F8500" i="2"/>
  <c r="F8501" i="3" s="1"/>
  <c r="E8500" i="2"/>
  <c r="E8501" i="3" s="1"/>
  <c r="D8500" i="2"/>
  <c r="D8501" i="3" s="1"/>
  <c r="C8500" i="2"/>
  <c r="C8501" i="3" s="1"/>
  <c r="B8500" i="2"/>
  <c r="B8501" i="3" s="1"/>
  <c r="K8499" i="2"/>
  <c r="K8500" i="3" s="1"/>
  <c r="I8499" i="2"/>
  <c r="I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C8498" i="2"/>
  <c r="C8499" i="3" s="1"/>
  <c r="B8498" i="2"/>
  <c r="B8499" i="3" s="1"/>
  <c r="K8497" i="2"/>
  <c r="K8498" i="3" s="1"/>
  <c r="I8497" i="2"/>
  <c r="I8498" i="3" s="1"/>
  <c r="C8497" i="2"/>
  <c r="C8498" i="3" s="1"/>
  <c r="B8497" i="2"/>
  <c r="B8498" i="3" s="1"/>
  <c r="K8496" i="2"/>
  <c r="K8497" i="3" s="1"/>
  <c r="I8496" i="2"/>
  <c r="I8497" i="3" s="1"/>
  <c r="G8496" i="2"/>
  <c r="G8497" i="3" s="1"/>
  <c r="F8496" i="2"/>
  <c r="F8497" i="3" s="1"/>
  <c r="E8496" i="2"/>
  <c r="E8497" i="3" s="1"/>
  <c r="D8496" i="2"/>
  <c r="D8497" i="3" s="1"/>
  <c r="C8496" i="2"/>
  <c r="C8497" i="3" s="1"/>
  <c r="B8496" i="2"/>
  <c r="B8497" i="3" s="1"/>
  <c r="K8495" i="2"/>
  <c r="K8496" i="3" s="1"/>
  <c r="I8495" i="2"/>
  <c r="I8496" i="3" s="1"/>
  <c r="G8495" i="2"/>
  <c r="G8496" i="3" s="1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C8494" i="2"/>
  <c r="C8495" i="3" s="1"/>
  <c r="B8494" i="2"/>
  <c r="B8495" i="3" s="1"/>
  <c r="K8493" i="2"/>
  <c r="K8494" i="3" s="1"/>
  <c r="I8493" i="2"/>
  <c r="I8494" i="3" s="1"/>
  <c r="C8493" i="2"/>
  <c r="C8494" i="3" s="1"/>
  <c r="B8493" i="2"/>
  <c r="B8494" i="3" s="1"/>
  <c r="K8492" i="2"/>
  <c r="K8493" i="3" s="1"/>
  <c r="I8492" i="2"/>
  <c r="I8493" i="3" s="1"/>
  <c r="G8492" i="2"/>
  <c r="G8493" i="3" s="1"/>
  <c r="F8492" i="2"/>
  <c r="F8493" i="3" s="1"/>
  <c r="E8492" i="2"/>
  <c r="E8493" i="3" s="1"/>
  <c r="D8492" i="2"/>
  <c r="D8493" i="3" s="1"/>
  <c r="C8492" i="2"/>
  <c r="C8493" i="3" s="1"/>
  <c r="B8492" i="2"/>
  <c r="B8493" i="3" s="1"/>
  <c r="K8491" i="2"/>
  <c r="K8492" i="3" s="1"/>
  <c r="I8491" i="2"/>
  <c r="I8492" i="3" s="1"/>
  <c r="G8491" i="2"/>
  <c r="G8492" i="3" s="1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G8490" i="2"/>
  <c r="G8491" i="3" s="1"/>
  <c r="F8490" i="2"/>
  <c r="F8491" i="3" s="1"/>
  <c r="C8490" i="2"/>
  <c r="C8491" i="3" s="1"/>
  <c r="B8490" i="2"/>
  <c r="B8491" i="3" s="1"/>
  <c r="K8489" i="2"/>
  <c r="K8490" i="3" s="1"/>
  <c r="I8489" i="2"/>
  <c r="I8490" i="3" s="1"/>
  <c r="C8489" i="2"/>
  <c r="C8490" i="3" s="1"/>
  <c r="B8489" i="2"/>
  <c r="B8490" i="3" s="1"/>
  <c r="K8488" i="2"/>
  <c r="K8489" i="3" s="1"/>
  <c r="I8488" i="2"/>
  <c r="I8489" i="3" s="1"/>
  <c r="E8488" i="2"/>
  <c r="E8489" i="3" s="1"/>
  <c r="D8488" i="2"/>
  <c r="D8489" i="3" s="1"/>
  <c r="C8488" i="2"/>
  <c r="C8489" i="3" s="1"/>
  <c r="B8488" i="2"/>
  <c r="B8489" i="3" s="1"/>
  <c r="K8487" i="2"/>
  <c r="K8488" i="3" s="1"/>
  <c r="I8487" i="2"/>
  <c r="I8488" i="3" s="1"/>
  <c r="G8487" i="2"/>
  <c r="G8488" i="3" s="1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G8486" i="2"/>
  <c r="G8487" i="3" s="1"/>
  <c r="F8486" i="2"/>
  <c r="F8487" i="3" s="1"/>
  <c r="C8486" i="2"/>
  <c r="C8487" i="3" s="1"/>
  <c r="B8486" i="2"/>
  <c r="B8487" i="3" s="1"/>
  <c r="K8485" i="2"/>
  <c r="K8486" i="3" s="1"/>
  <c r="I8485" i="2"/>
  <c r="I8486" i="3" s="1"/>
  <c r="C8485" i="2"/>
  <c r="C8486" i="3" s="1"/>
  <c r="B8485" i="2"/>
  <c r="B8486" i="3" s="1"/>
  <c r="K8484" i="2"/>
  <c r="K8485" i="3" s="1"/>
  <c r="I8484" i="2"/>
  <c r="I8485" i="3" s="1"/>
  <c r="E8484" i="2"/>
  <c r="E8485" i="3" s="1"/>
  <c r="D8484" i="2"/>
  <c r="D8485" i="3" s="1"/>
  <c r="C8484" i="2"/>
  <c r="C8485" i="3" s="1"/>
  <c r="B8484" i="2"/>
  <c r="B8485" i="3" s="1"/>
  <c r="K8483" i="2"/>
  <c r="K8484" i="3" s="1"/>
  <c r="I8483" i="2"/>
  <c r="I8484" i="3" s="1"/>
  <c r="G8483" i="2"/>
  <c r="G8484" i="3" s="1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G8482" i="2"/>
  <c r="G8483" i="3" s="1"/>
  <c r="F8482" i="2"/>
  <c r="F8483" i="3" s="1"/>
  <c r="C8482" i="2"/>
  <c r="C8483" i="3" s="1"/>
  <c r="B8482" i="2"/>
  <c r="B8483" i="3" s="1"/>
  <c r="K8481" i="2"/>
  <c r="K8482" i="3" s="1"/>
  <c r="I8481" i="2"/>
  <c r="I8482" i="3" s="1"/>
  <c r="C8481" i="2"/>
  <c r="C8482" i="3" s="1"/>
  <c r="B8481" i="2"/>
  <c r="B8482" i="3" s="1"/>
  <c r="K8480" i="2"/>
  <c r="K8481" i="3" s="1"/>
  <c r="I8480" i="2"/>
  <c r="I8481" i="3" s="1"/>
  <c r="E8480" i="2"/>
  <c r="E8481" i="3" s="1"/>
  <c r="D8480" i="2"/>
  <c r="D8481" i="3" s="1"/>
  <c r="C8480" i="2"/>
  <c r="C8481" i="3" s="1"/>
  <c r="B8480" i="2"/>
  <c r="B8481" i="3" s="1"/>
  <c r="K8479" i="2"/>
  <c r="K8480" i="3" s="1"/>
  <c r="G8479" i="2"/>
  <c r="G8480" i="3" s="1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G8478" i="2"/>
  <c r="G8479" i="3" s="1"/>
  <c r="F8478" i="2"/>
  <c r="F8479" i="3" s="1"/>
  <c r="C8478" i="2"/>
  <c r="C8479" i="3" s="1"/>
  <c r="B8478" i="2"/>
  <c r="B8479" i="3" s="1"/>
  <c r="K8477" i="2"/>
  <c r="K8478" i="3" s="1"/>
  <c r="I8477" i="2"/>
  <c r="I8478" i="3" s="1"/>
  <c r="C8477" i="2"/>
  <c r="C8478" i="3" s="1"/>
  <c r="B8477" i="2"/>
  <c r="B8478" i="3" s="1"/>
  <c r="K8476" i="2"/>
  <c r="K8477" i="3" s="1"/>
  <c r="I8476" i="2"/>
  <c r="I8477" i="3" s="1"/>
  <c r="E8476" i="2"/>
  <c r="E8477" i="3" s="1"/>
  <c r="D8476" i="2"/>
  <c r="D8477" i="3" s="1"/>
  <c r="C8476" i="2"/>
  <c r="C8477" i="3" s="1"/>
  <c r="B8476" i="2"/>
  <c r="B8477" i="3" s="1"/>
  <c r="K8475" i="2"/>
  <c r="K8476" i="3" s="1"/>
  <c r="I8475" i="2"/>
  <c r="I8476" i="3" s="1"/>
  <c r="G8475" i="2"/>
  <c r="G8476" i="3" s="1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G8474" i="2"/>
  <c r="G8475" i="3" s="1"/>
  <c r="F8474" i="2"/>
  <c r="F8475" i="3" s="1"/>
  <c r="C8474" i="2"/>
  <c r="C8475" i="3" s="1"/>
  <c r="B8474" i="2"/>
  <c r="B8475" i="3" s="1"/>
  <c r="K8473" i="2"/>
  <c r="K8474" i="3" s="1"/>
  <c r="I8473" i="2"/>
  <c r="I8474" i="3" s="1"/>
  <c r="C8473" i="2"/>
  <c r="C8474" i="3" s="1"/>
  <c r="B8473" i="2"/>
  <c r="B8474" i="3" s="1"/>
  <c r="K8472" i="2"/>
  <c r="K8473" i="3" s="1"/>
  <c r="I8472" i="2"/>
  <c r="I8473" i="3" s="1"/>
  <c r="E8472" i="2"/>
  <c r="E8473" i="3" s="1"/>
  <c r="D8472" i="2"/>
  <c r="D8473" i="3" s="1"/>
  <c r="C8472" i="2"/>
  <c r="C8473" i="3" s="1"/>
  <c r="B8472" i="2"/>
  <c r="B8473" i="3" s="1"/>
  <c r="K8471" i="2"/>
  <c r="K8472" i="3" s="1"/>
  <c r="I8471" i="2"/>
  <c r="I8472" i="3" s="1"/>
  <c r="G8471" i="2"/>
  <c r="G8472" i="3" s="1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G8470" i="2"/>
  <c r="G8471" i="3" s="1"/>
  <c r="F8470" i="2"/>
  <c r="F8471" i="3" s="1"/>
  <c r="C8470" i="2"/>
  <c r="C8471" i="3" s="1"/>
  <c r="B8470" i="2"/>
  <c r="B8471" i="3" s="1"/>
  <c r="K8469" i="2"/>
  <c r="K8470" i="3" s="1"/>
  <c r="I8469" i="2"/>
  <c r="I8470" i="3" s="1"/>
  <c r="C8469" i="2"/>
  <c r="C8470" i="3" s="1"/>
  <c r="B8469" i="2"/>
  <c r="B8470" i="3" s="1"/>
  <c r="K8468" i="2"/>
  <c r="K8469" i="3" s="1"/>
  <c r="I8468" i="2"/>
  <c r="I8469" i="3" s="1"/>
  <c r="E8468" i="2"/>
  <c r="E8469" i="3" s="1"/>
  <c r="D8468" i="2"/>
  <c r="D8469" i="3" s="1"/>
  <c r="C8468" i="2"/>
  <c r="C8469" i="3" s="1"/>
  <c r="B8468" i="2"/>
  <c r="B8469" i="3" s="1"/>
  <c r="K8467" i="2"/>
  <c r="K8468" i="3" s="1"/>
  <c r="I8467" i="2"/>
  <c r="I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G8466" i="2"/>
  <c r="G8467" i="3" s="1"/>
  <c r="F8466" i="2"/>
  <c r="F8467" i="3" s="1"/>
  <c r="C8466" i="2"/>
  <c r="C8467" i="3" s="1"/>
  <c r="B8466" i="2"/>
  <c r="B8467" i="3" s="1"/>
  <c r="K8465" i="2"/>
  <c r="K8466" i="3" s="1"/>
  <c r="I8465" i="2"/>
  <c r="I8466" i="3" s="1"/>
  <c r="C8465" i="2"/>
  <c r="C8466" i="3" s="1"/>
  <c r="B8465" i="2"/>
  <c r="B8466" i="3" s="1"/>
  <c r="K8464" i="2"/>
  <c r="K8465" i="3" s="1"/>
  <c r="I8464" i="2"/>
  <c r="I8465" i="3" s="1"/>
  <c r="E8464" i="2"/>
  <c r="E8465" i="3" s="1"/>
  <c r="D8464" i="2"/>
  <c r="D8465" i="3" s="1"/>
  <c r="C8464" i="2"/>
  <c r="C8465" i="3" s="1"/>
  <c r="B8464" i="2"/>
  <c r="B8465" i="3" s="1"/>
  <c r="K8463" i="2"/>
  <c r="K8464" i="3" s="1"/>
  <c r="I8463" i="2"/>
  <c r="I8464" i="3" s="1"/>
  <c r="G8463" i="2"/>
  <c r="G8464" i="3" s="1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G8462" i="2"/>
  <c r="G8463" i="3" s="1"/>
  <c r="F8462" i="2"/>
  <c r="F8463" i="3" s="1"/>
  <c r="C8462" i="2"/>
  <c r="C8463" i="3" s="1"/>
  <c r="B8462" i="2"/>
  <c r="B8463" i="3" s="1"/>
  <c r="K8461" i="2"/>
  <c r="K8462" i="3" s="1"/>
  <c r="I8461" i="2"/>
  <c r="I8462" i="3" s="1"/>
  <c r="C8461" i="2"/>
  <c r="C8462" i="3" s="1"/>
  <c r="B8461" i="2"/>
  <c r="B8462" i="3" s="1"/>
  <c r="K8460" i="2"/>
  <c r="K8461" i="3" s="1"/>
  <c r="I8460" i="2"/>
  <c r="I8461" i="3" s="1"/>
  <c r="E8460" i="2"/>
  <c r="E8461" i="3" s="1"/>
  <c r="D8460" i="2"/>
  <c r="D8461" i="3" s="1"/>
  <c r="C8460" i="2"/>
  <c r="C8461" i="3" s="1"/>
  <c r="B8460" i="2"/>
  <c r="B8461" i="3" s="1"/>
  <c r="K8459" i="2"/>
  <c r="K8460" i="3" s="1"/>
  <c r="I8459" i="2"/>
  <c r="I8460" i="3" s="1"/>
  <c r="G8459" i="2"/>
  <c r="G8460" i="3" s="1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G8458" i="2"/>
  <c r="G8459" i="3" s="1"/>
  <c r="F8458" i="2"/>
  <c r="F8459" i="3" s="1"/>
  <c r="C8458" i="2"/>
  <c r="C8459" i="3" s="1"/>
  <c r="B8458" i="2"/>
  <c r="B8459" i="3" s="1"/>
  <c r="K8457" i="2"/>
  <c r="K8458" i="3" s="1"/>
  <c r="I8457" i="2"/>
  <c r="I8458" i="3" s="1"/>
  <c r="C8457" i="2"/>
  <c r="C8458" i="3" s="1"/>
  <c r="B8457" i="2"/>
  <c r="B8458" i="3" s="1"/>
  <c r="K8456" i="2"/>
  <c r="K8457" i="3" s="1"/>
  <c r="I8456" i="2"/>
  <c r="I8457" i="3" s="1"/>
  <c r="E8456" i="2"/>
  <c r="E8457" i="3" s="1"/>
  <c r="D8456" i="2"/>
  <c r="D8457" i="3" s="1"/>
  <c r="C8456" i="2"/>
  <c r="C8457" i="3" s="1"/>
  <c r="B8456" i="2"/>
  <c r="B8457" i="3" s="1"/>
  <c r="K8455" i="2"/>
  <c r="K8456" i="3" s="1"/>
  <c r="G8455" i="2"/>
  <c r="G8456" i="3" s="1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G8454" i="2"/>
  <c r="G8455" i="3" s="1"/>
  <c r="F8454" i="2"/>
  <c r="F8455" i="3" s="1"/>
  <c r="C8454" i="2"/>
  <c r="C8455" i="3" s="1"/>
  <c r="B8454" i="2"/>
  <c r="B8455" i="3" s="1"/>
  <c r="K8453" i="2"/>
  <c r="K8454" i="3" s="1"/>
  <c r="I8453" i="2"/>
  <c r="I8454" i="3" s="1"/>
  <c r="C8453" i="2"/>
  <c r="C8454" i="3" s="1"/>
  <c r="B8453" i="2"/>
  <c r="B8454" i="3" s="1"/>
  <c r="K8452" i="2"/>
  <c r="K8453" i="3" s="1"/>
  <c r="I8452" i="2"/>
  <c r="I8453" i="3" s="1"/>
  <c r="E8452" i="2"/>
  <c r="E8453" i="3" s="1"/>
  <c r="D8452" i="2"/>
  <c r="D8453" i="3" s="1"/>
  <c r="C8452" i="2"/>
  <c r="C8453" i="3" s="1"/>
  <c r="B8452" i="2"/>
  <c r="B8453" i="3" s="1"/>
  <c r="K8451" i="2"/>
  <c r="K8452" i="3" s="1"/>
  <c r="I8451" i="2"/>
  <c r="I8452" i="3" s="1"/>
  <c r="G8451" i="2"/>
  <c r="G8452" i="3" s="1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G8450" i="2"/>
  <c r="G8451" i="3" s="1"/>
  <c r="F8450" i="2"/>
  <c r="F8451" i="3" s="1"/>
  <c r="C8450" i="2"/>
  <c r="C8451" i="3" s="1"/>
  <c r="B8450" i="2"/>
  <c r="B8451" i="3" s="1"/>
  <c r="K8449" i="2"/>
  <c r="K8450" i="3" s="1"/>
  <c r="I8449" i="2"/>
  <c r="I8450" i="3" s="1"/>
  <c r="C8449" i="2"/>
  <c r="C8450" i="3" s="1"/>
  <c r="B8449" i="2"/>
  <c r="B8450" i="3" s="1"/>
  <c r="K8448" i="2"/>
  <c r="K8449" i="3" s="1"/>
  <c r="I8448" i="2"/>
  <c r="I8449" i="3" s="1"/>
  <c r="E8448" i="2"/>
  <c r="E8449" i="3" s="1"/>
  <c r="D8448" i="2"/>
  <c r="D8449" i="3" s="1"/>
  <c r="C8448" i="2"/>
  <c r="C8449" i="3" s="1"/>
  <c r="B8448" i="2"/>
  <c r="B8449" i="3" s="1"/>
  <c r="K8447" i="2"/>
  <c r="K8448" i="3" s="1"/>
  <c r="I8447" i="2"/>
  <c r="I8448" i="3" s="1"/>
  <c r="G8447" i="2"/>
  <c r="G8448" i="3" s="1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G8446" i="2"/>
  <c r="G8447" i="3" s="1"/>
  <c r="F8446" i="2"/>
  <c r="F8447" i="3" s="1"/>
  <c r="C8446" i="2"/>
  <c r="C8447" i="3" s="1"/>
  <c r="B8446" i="2"/>
  <c r="B8447" i="3" s="1"/>
  <c r="K8445" i="2"/>
  <c r="K8446" i="3" s="1"/>
  <c r="I8445" i="2"/>
  <c r="I8446" i="3" s="1"/>
  <c r="C8445" i="2"/>
  <c r="C8446" i="3" s="1"/>
  <c r="B8445" i="2"/>
  <c r="B8446" i="3" s="1"/>
  <c r="K8444" i="2"/>
  <c r="K8445" i="3" s="1"/>
  <c r="I8444" i="2"/>
  <c r="I8445" i="3" s="1"/>
  <c r="E8444" i="2"/>
  <c r="E8445" i="3" s="1"/>
  <c r="D8444" i="2"/>
  <c r="D8445" i="3" s="1"/>
  <c r="C8444" i="2"/>
  <c r="C8445" i="3" s="1"/>
  <c r="B8444" i="2"/>
  <c r="B8445" i="3" s="1"/>
  <c r="K8443" i="2"/>
  <c r="K8444" i="3" s="1"/>
  <c r="I8443" i="2"/>
  <c r="I8444" i="3" s="1"/>
  <c r="G8443" i="2"/>
  <c r="G8444" i="3" s="1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G8442" i="2"/>
  <c r="G8443" i="3" s="1"/>
  <c r="F8442" i="2"/>
  <c r="F8443" i="3" s="1"/>
  <c r="C8442" i="2"/>
  <c r="C8443" i="3" s="1"/>
  <c r="B8442" i="2"/>
  <c r="B8443" i="3" s="1"/>
  <c r="K8441" i="2"/>
  <c r="K8442" i="3" s="1"/>
  <c r="I8441" i="2"/>
  <c r="I8442" i="3" s="1"/>
  <c r="C8441" i="2"/>
  <c r="C8442" i="3" s="1"/>
  <c r="B8441" i="2"/>
  <c r="B8442" i="3" s="1"/>
  <c r="K8440" i="2"/>
  <c r="K8441" i="3" s="1"/>
  <c r="I8440" i="2"/>
  <c r="I8441" i="3" s="1"/>
  <c r="E8440" i="2"/>
  <c r="E8441" i="3" s="1"/>
  <c r="D8440" i="2"/>
  <c r="D8441" i="3" s="1"/>
  <c r="C8440" i="2"/>
  <c r="C8441" i="3" s="1"/>
  <c r="B8440" i="2"/>
  <c r="B8441" i="3" s="1"/>
  <c r="K8439" i="2"/>
  <c r="K8440" i="3" s="1"/>
  <c r="I8439" i="2"/>
  <c r="I8440" i="3" s="1"/>
  <c r="G8439" i="2"/>
  <c r="G8440" i="3" s="1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G8438" i="2"/>
  <c r="G8439" i="3" s="1"/>
  <c r="F8438" i="2"/>
  <c r="F8439" i="3" s="1"/>
  <c r="C8438" i="2"/>
  <c r="C8439" i="3" s="1"/>
  <c r="B8438" i="2"/>
  <c r="B8439" i="3" s="1"/>
  <c r="K8437" i="2"/>
  <c r="K8438" i="3" s="1"/>
  <c r="I8437" i="2"/>
  <c r="I8438" i="3" s="1"/>
  <c r="C8437" i="2"/>
  <c r="C8438" i="3" s="1"/>
  <c r="B8437" i="2"/>
  <c r="B8438" i="3" s="1"/>
  <c r="K8436" i="2"/>
  <c r="K8437" i="3" s="1"/>
  <c r="I8436" i="2"/>
  <c r="I8437" i="3" s="1"/>
  <c r="E8436" i="2"/>
  <c r="E8437" i="3" s="1"/>
  <c r="D8436" i="2"/>
  <c r="D8437" i="3" s="1"/>
  <c r="C8436" i="2"/>
  <c r="C8437" i="3" s="1"/>
  <c r="B8436" i="2"/>
  <c r="B8437" i="3" s="1"/>
  <c r="K8435" i="2"/>
  <c r="K8436" i="3" s="1"/>
  <c r="I8435" i="2"/>
  <c r="I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G8434" i="2"/>
  <c r="G8435" i="3" s="1"/>
  <c r="F8434" i="2"/>
  <c r="F8435" i="3" s="1"/>
  <c r="C8434" i="2"/>
  <c r="C8435" i="3" s="1"/>
  <c r="B8434" i="2"/>
  <c r="B8435" i="3" s="1"/>
  <c r="K8433" i="2"/>
  <c r="K8434" i="3" s="1"/>
  <c r="I8433" i="2"/>
  <c r="I8434" i="3" s="1"/>
  <c r="C8433" i="2"/>
  <c r="C8434" i="3" s="1"/>
  <c r="B8433" i="2"/>
  <c r="B8434" i="3" s="1"/>
  <c r="K8432" i="2"/>
  <c r="K8433" i="3" s="1"/>
  <c r="I8432" i="2"/>
  <c r="I8433" i="3" s="1"/>
  <c r="E8432" i="2"/>
  <c r="E8433" i="3" s="1"/>
  <c r="D8432" i="2"/>
  <c r="D8433" i="3" s="1"/>
  <c r="C8432" i="2"/>
  <c r="C8433" i="3" s="1"/>
  <c r="B8432" i="2"/>
  <c r="B8433" i="3" s="1"/>
  <c r="K8431" i="2"/>
  <c r="K8432" i="3" s="1"/>
  <c r="G8431" i="2"/>
  <c r="G8432" i="3" s="1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G8430" i="2"/>
  <c r="G8431" i="3" s="1"/>
  <c r="F8430" i="2"/>
  <c r="F8431" i="3" s="1"/>
  <c r="C8430" i="2"/>
  <c r="C8431" i="3" s="1"/>
  <c r="B8430" i="2"/>
  <c r="B8431" i="3" s="1"/>
  <c r="K8429" i="2"/>
  <c r="K8430" i="3" s="1"/>
  <c r="I8429" i="2"/>
  <c r="I8430" i="3" s="1"/>
  <c r="C8429" i="2"/>
  <c r="C8430" i="3" s="1"/>
  <c r="B8429" i="2"/>
  <c r="B8430" i="3" s="1"/>
  <c r="K8428" i="2"/>
  <c r="K8429" i="3" s="1"/>
  <c r="I8428" i="2"/>
  <c r="I8429" i="3" s="1"/>
  <c r="E8428" i="2"/>
  <c r="E8429" i="3" s="1"/>
  <c r="D8428" i="2"/>
  <c r="D8429" i="3" s="1"/>
  <c r="C8428" i="2"/>
  <c r="C8429" i="3" s="1"/>
  <c r="B8428" i="2"/>
  <c r="B8429" i="3" s="1"/>
  <c r="K8427" i="2"/>
  <c r="K8428" i="3" s="1"/>
  <c r="I8427" i="2"/>
  <c r="I8428" i="3" s="1"/>
  <c r="G8427" i="2"/>
  <c r="G8428" i="3" s="1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G8426" i="2"/>
  <c r="G8427" i="3" s="1"/>
  <c r="F8426" i="2"/>
  <c r="F8427" i="3" s="1"/>
  <c r="C8426" i="2"/>
  <c r="C8427" i="3" s="1"/>
  <c r="B8426" i="2"/>
  <c r="B8427" i="3" s="1"/>
  <c r="K8425" i="2"/>
  <c r="K8426" i="3" s="1"/>
  <c r="I8425" i="2"/>
  <c r="I8426" i="3" s="1"/>
  <c r="C8425" i="2"/>
  <c r="C8426" i="3" s="1"/>
  <c r="B8425" i="2"/>
  <c r="B8426" i="3" s="1"/>
  <c r="K8424" i="2"/>
  <c r="K8425" i="3" s="1"/>
  <c r="I8424" i="2"/>
  <c r="I8425" i="3" s="1"/>
  <c r="E8424" i="2"/>
  <c r="E8425" i="3" s="1"/>
  <c r="D8424" i="2"/>
  <c r="D8425" i="3" s="1"/>
  <c r="C8424" i="2"/>
  <c r="C8425" i="3" s="1"/>
  <c r="B8424" i="2"/>
  <c r="B8425" i="3" s="1"/>
  <c r="K8423" i="2"/>
  <c r="K8424" i="3" s="1"/>
  <c r="I8423" i="2"/>
  <c r="I8424" i="3" s="1"/>
  <c r="G8423" i="2"/>
  <c r="G8424" i="3" s="1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G8422" i="2"/>
  <c r="G8423" i="3" s="1"/>
  <c r="F8422" i="2"/>
  <c r="F8423" i="3" s="1"/>
  <c r="C8422" i="2"/>
  <c r="C8423" i="3" s="1"/>
  <c r="B8422" i="2"/>
  <c r="B8423" i="3" s="1"/>
  <c r="K8421" i="2"/>
  <c r="K8422" i="3" s="1"/>
  <c r="I8421" i="2"/>
  <c r="I8422" i="3" s="1"/>
  <c r="C8421" i="2"/>
  <c r="C8422" i="3" s="1"/>
  <c r="B8421" i="2"/>
  <c r="B8422" i="3" s="1"/>
  <c r="K8420" i="2"/>
  <c r="K8421" i="3" s="1"/>
  <c r="I8420" i="2"/>
  <c r="I8421" i="3" s="1"/>
  <c r="E8420" i="2"/>
  <c r="E8421" i="3" s="1"/>
  <c r="D8420" i="2"/>
  <c r="D8421" i="3" s="1"/>
  <c r="C8420" i="2"/>
  <c r="C8421" i="3" s="1"/>
  <c r="B8420" i="2"/>
  <c r="B8421" i="3" s="1"/>
  <c r="K8419" i="2"/>
  <c r="K8420" i="3" s="1"/>
  <c r="I8419" i="2"/>
  <c r="I8420" i="3" s="1"/>
  <c r="G8419" i="2"/>
  <c r="G8420" i="3" s="1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G8418" i="2"/>
  <c r="G8419" i="3" s="1"/>
  <c r="F8418" i="2"/>
  <c r="F8419" i="3" s="1"/>
  <c r="C8418" i="2"/>
  <c r="C8419" i="3" s="1"/>
  <c r="B8418" i="2"/>
  <c r="B8419" i="3" s="1"/>
  <c r="K8417" i="2"/>
  <c r="K8418" i="3" s="1"/>
  <c r="I8417" i="2"/>
  <c r="I8418" i="3" s="1"/>
  <c r="C8417" i="2"/>
  <c r="C8418" i="3" s="1"/>
  <c r="B8417" i="2"/>
  <c r="B8418" i="3" s="1"/>
  <c r="K8416" i="2"/>
  <c r="K8417" i="3" s="1"/>
  <c r="I8416" i="2"/>
  <c r="I8417" i="3" s="1"/>
  <c r="E8416" i="2"/>
  <c r="E8417" i="3" s="1"/>
  <c r="D8416" i="2"/>
  <c r="D8417" i="3" s="1"/>
  <c r="C8416" i="2"/>
  <c r="C8417" i="3" s="1"/>
  <c r="B8416" i="2"/>
  <c r="B8417" i="3" s="1"/>
  <c r="K8415" i="2"/>
  <c r="K8416" i="3" s="1"/>
  <c r="I8415" i="2"/>
  <c r="I8416" i="3" s="1"/>
  <c r="G8415" i="2"/>
  <c r="G8416" i="3" s="1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G8414" i="2"/>
  <c r="G8415" i="3" s="1"/>
  <c r="F8414" i="2"/>
  <c r="F8415" i="3" s="1"/>
  <c r="C8414" i="2"/>
  <c r="C8415" i="3" s="1"/>
  <c r="B8414" i="2"/>
  <c r="B8415" i="3" s="1"/>
  <c r="K8413" i="2"/>
  <c r="K8414" i="3" s="1"/>
  <c r="I8413" i="2"/>
  <c r="I8414" i="3" s="1"/>
  <c r="C8413" i="2"/>
  <c r="C8414" i="3" s="1"/>
  <c r="B8413" i="2"/>
  <c r="B8414" i="3" s="1"/>
  <c r="K8412" i="2"/>
  <c r="K8413" i="3" s="1"/>
  <c r="I8412" i="2"/>
  <c r="I8413" i="3" s="1"/>
  <c r="E8412" i="2"/>
  <c r="E8413" i="3" s="1"/>
  <c r="D8412" i="2"/>
  <c r="D8413" i="3" s="1"/>
  <c r="C8412" i="2"/>
  <c r="C8413" i="3" s="1"/>
  <c r="B8412" i="2"/>
  <c r="B8413" i="3" s="1"/>
  <c r="K8411" i="2"/>
  <c r="K8412" i="3" s="1"/>
  <c r="I8411" i="2"/>
  <c r="I8412" i="3" s="1"/>
  <c r="G8411" i="2"/>
  <c r="G8412" i="3" s="1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G8410" i="2"/>
  <c r="G8411" i="3" s="1"/>
  <c r="F8410" i="2"/>
  <c r="F8411" i="3" s="1"/>
  <c r="C8410" i="2"/>
  <c r="C8411" i="3" s="1"/>
  <c r="B8410" i="2"/>
  <c r="B8411" i="3" s="1"/>
  <c r="K8409" i="2"/>
  <c r="K8410" i="3" s="1"/>
  <c r="I8409" i="2"/>
  <c r="I8410" i="3" s="1"/>
  <c r="C8409" i="2"/>
  <c r="C8410" i="3" s="1"/>
  <c r="B8409" i="2"/>
  <c r="B8410" i="3" s="1"/>
  <c r="K8408" i="2"/>
  <c r="K8409" i="3" s="1"/>
  <c r="I8408" i="2"/>
  <c r="I8409" i="3" s="1"/>
  <c r="E8408" i="2"/>
  <c r="E8409" i="3" s="1"/>
  <c r="D8408" i="2"/>
  <c r="D8409" i="3" s="1"/>
  <c r="C8408" i="2"/>
  <c r="C8409" i="3" s="1"/>
  <c r="B8408" i="2"/>
  <c r="B8409" i="3" s="1"/>
  <c r="K8407" i="2"/>
  <c r="K8408" i="3" s="1"/>
  <c r="G8407" i="2"/>
  <c r="G8408" i="3" s="1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G8406" i="2"/>
  <c r="G8407" i="3" s="1"/>
  <c r="F8406" i="2"/>
  <c r="F8407" i="3" s="1"/>
  <c r="C8406" i="2"/>
  <c r="C8407" i="3" s="1"/>
  <c r="B8406" i="2"/>
  <c r="B8407" i="3" s="1"/>
  <c r="K8405" i="2"/>
  <c r="K8406" i="3" s="1"/>
  <c r="I8405" i="2"/>
  <c r="I8406" i="3" s="1"/>
  <c r="C8405" i="2"/>
  <c r="C8406" i="3" s="1"/>
  <c r="B8405" i="2"/>
  <c r="B8406" i="3" s="1"/>
  <c r="K8404" i="2"/>
  <c r="K8405" i="3" s="1"/>
  <c r="I8404" i="2"/>
  <c r="I8405" i="3" s="1"/>
  <c r="E8404" i="2"/>
  <c r="E8405" i="3" s="1"/>
  <c r="D8404" i="2"/>
  <c r="D8405" i="3" s="1"/>
  <c r="C8404" i="2"/>
  <c r="C8405" i="3" s="1"/>
  <c r="B8404" i="2"/>
  <c r="B8405" i="3" s="1"/>
  <c r="K8403" i="2"/>
  <c r="K8404" i="3" s="1"/>
  <c r="I8403" i="2"/>
  <c r="I8404" i="3" s="1"/>
  <c r="G8403" i="2"/>
  <c r="G8404" i="3" s="1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G8402" i="2"/>
  <c r="G8403" i="3" s="1"/>
  <c r="F8402" i="2"/>
  <c r="F8403" i="3" s="1"/>
  <c r="C8402" i="2"/>
  <c r="C8403" i="3" s="1"/>
  <c r="B8402" i="2"/>
  <c r="B8403" i="3" s="1"/>
  <c r="K8401" i="2"/>
  <c r="K8402" i="3" s="1"/>
  <c r="I8401" i="2"/>
  <c r="I8402" i="3" s="1"/>
  <c r="C8401" i="2"/>
  <c r="C8402" i="3" s="1"/>
  <c r="B8401" i="2"/>
  <c r="B8402" i="3" s="1"/>
  <c r="K8400" i="2"/>
  <c r="K8401" i="3" s="1"/>
  <c r="I8400" i="2"/>
  <c r="I8401" i="3" s="1"/>
  <c r="E8400" i="2"/>
  <c r="E8401" i="3" s="1"/>
  <c r="D8400" i="2"/>
  <c r="D8401" i="3" s="1"/>
  <c r="C8400" i="2"/>
  <c r="C8401" i="3" s="1"/>
  <c r="B8400" i="2"/>
  <c r="B8401" i="3" s="1"/>
  <c r="K8399" i="2"/>
  <c r="K8400" i="3" s="1"/>
  <c r="I8399" i="2"/>
  <c r="I8400" i="3" s="1"/>
  <c r="G8399" i="2"/>
  <c r="G8400" i="3" s="1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G8398" i="2"/>
  <c r="G8399" i="3" s="1"/>
  <c r="F8398" i="2"/>
  <c r="F8399" i="3" s="1"/>
  <c r="C8398" i="2"/>
  <c r="C8399" i="3" s="1"/>
  <c r="B8398" i="2"/>
  <c r="B8399" i="3" s="1"/>
  <c r="K8397" i="2"/>
  <c r="K8398" i="3" s="1"/>
  <c r="I8397" i="2"/>
  <c r="I8398" i="3" s="1"/>
  <c r="C8397" i="2"/>
  <c r="C8398" i="3" s="1"/>
  <c r="B8397" i="2"/>
  <c r="B8398" i="3" s="1"/>
  <c r="K8396" i="2"/>
  <c r="K8397" i="3" s="1"/>
  <c r="I8396" i="2"/>
  <c r="I8397" i="3" s="1"/>
  <c r="E8396" i="2"/>
  <c r="E8397" i="3" s="1"/>
  <c r="D8396" i="2"/>
  <c r="D8397" i="3" s="1"/>
  <c r="C8396" i="2"/>
  <c r="C8397" i="3" s="1"/>
  <c r="B8396" i="2"/>
  <c r="B8397" i="3" s="1"/>
  <c r="K8395" i="2"/>
  <c r="K8396" i="3" s="1"/>
  <c r="I8395" i="2"/>
  <c r="I8396" i="3" s="1"/>
  <c r="G8395" i="2"/>
  <c r="G8396" i="3" s="1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G8394" i="2"/>
  <c r="G8395" i="3" s="1"/>
  <c r="F8394" i="2"/>
  <c r="F8395" i="3" s="1"/>
  <c r="C8394" i="2"/>
  <c r="C8395" i="3" s="1"/>
  <c r="B8394" i="2"/>
  <c r="B8395" i="3" s="1"/>
  <c r="K8393" i="2"/>
  <c r="K8394" i="3" s="1"/>
  <c r="I8393" i="2"/>
  <c r="I8394" i="3" s="1"/>
  <c r="C8393" i="2"/>
  <c r="C8394" i="3" s="1"/>
  <c r="B8393" i="2"/>
  <c r="B8394" i="3" s="1"/>
  <c r="K8392" i="2"/>
  <c r="K8393" i="3" s="1"/>
  <c r="I8392" i="2"/>
  <c r="I8393" i="3" s="1"/>
  <c r="E8392" i="2"/>
  <c r="E8393" i="3" s="1"/>
  <c r="D8392" i="2"/>
  <c r="D8393" i="3" s="1"/>
  <c r="C8392" i="2"/>
  <c r="C8393" i="3" s="1"/>
  <c r="B8392" i="2"/>
  <c r="B8393" i="3" s="1"/>
  <c r="K8391" i="2"/>
  <c r="K8392" i="3" s="1"/>
  <c r="I8391" i="2"/>
  <c r="I8392" i="3" s="1"/>
  <c r="G8391" i="2"/>
  <c r="G8392" i="3" s="1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G8390" i="2"/>
  <c r="G8391" i="3" s="1"/>
  <c r="F8390" i="2"/>
  <c r="F8391" i="3" s="1"/>
  <c r="C8390" i="2"/>
  <c r="C8391" i="3" s="1"/>
  <c r="B8390" i="2"/>
  <c r="B8391" i="3" s="1"/>
  <c r="K8389" i="2"/>
  <c r="K8390" i="3" s="1"/>
  <c r="I8389" i="2"/>
  <c r="I8390" i="3" s="1"/>
  <c r="C8389" i="2"/>
  <c r="C8390" i="3" s="1"/>
  <c r="B8389" i="2"/>
  <c r="B8390" i="3" s="1"/>
  <c r="K8388" i="2"/>
  <c r="K8389" i="3" s="1"/>
  <c r="I8388" i="2"/>
  <c r="I8389" i="3" s="1"/>
  <c r="E8388" i="2"/>
  <c r="E8389" i="3" s="1"/>
  <c r="D8388" i="2"/>
  <c r="D8389" i="3" s="1"/>
  <c r="C8388" i="2"/>
  <c r="C8389" i="3" s="1"/>
  <c r="B8388" i="2"/>
  <c r="B8389" i="3" s="1"/>
  <c r="K8387" i="2"/>
  <c r="K8388" i="3" s="1"/>
  <c r="I8387" i="2"/>
  <c r="I8388" i="3" s="1"/>
  <c r="G8387" i="2"/>
  <c r="G8388" i="3" s="1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G8386" i="2"/>
  <c r="G8387" i="3" s="1"/>
  <c r="F8386" i="2"/>
  <c r="F8387" i="3" s="1"/>
  <c r="C8386" i="2"/>
  <c r="C8387" i="3" s="1"/>
  <c r="B8386" i="2"/>
  <c r="B8387" i="3" s="1"/>
  <c r="K8385" i="2"/>
  <c r="K8386" i="3" s="1"/>
  <c r="I8385" i="2"/>
  <c r="I8386" i="3" s="1"/>
  <c r="C8385" i="2"/>
  <c r="C8386" i="3" s="1"/>
  <c r="B8385" i="2"/>
  <c r="B8386" i="3" s="1"/>
  <c r="K8384" i="2"/>
  <c r="K8385" i="3" s="1"/>
  <c r="I8384" i="2"/>
  <c r="I8385" i="3" s="1"/>
  <c r="E8384" i="2"/>
  <c r="E8385" i="3" s="1"/>
  <c r="D8384" i="2"/>
  <c r="D8385" i="3" s="1"/>
  <c r="C8384" i="2"/>
  <c r="C8385" i="3" s="1"/>
  <c r="B8384" i="2"/>
  <c r="B8385" i="3" s="1"/>
  <c r="K8383" i="2"/>
  <c r="K8384" i="3" s="1"/>
  <c r="G8383" i="2"/>
  <c r="G8384" i="3" s="1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G8382" i="2"/>
  <c r="G8383" i="3" s="1"/>
  <c r="F8382" i="2"/>
  <c r="F8383" i="3" s="1"/>
  <c r="C8382" i="2"/>
  <c r="C8383" i="3" s="1"/>
  <c r="B8382" i="2"/>
  <c r="B8383" i="3" s="1"/>
  <c r="K8381" i="2"/>
  <c r="K8382" i="3" s="1"/>
  <c r="I8381" i="2"/>
  <c r="I8382" i="3" s="1"/>
  <c r="C8381" i="2"/>
  <c r="C8382" i="3" s="1"/>
  <c r="B8381" i="2"/>
  <c r="B8382" i="3" s="1"/>
  <c r="K8380" i="2"/>
  <c r="K8381" i="3" s="1"/>
  <c r="I8380" i="2"/>
  <c r="I8381" i="3" s="1"/>
  <c r="E8380" i="2"/>
  <c r="E8381" i="3" s="1"/>
  <c r="D8380" i="2"/>
  <c r="D8381" i="3" s="1"/>
  <c r="C8380" i="2"/>
  <c r="C8381" i="3" s="1"/>
  <c r="B8380" i="2"/>
  <c r="B8381" i="3" s="1"/>
  <c r="K8379" i="2"/>
  <c r="K8380" i="3" s="1"/>
  <c r="I8379" i="2"/>
  <c r="I8380" i="3" s="1"/>
  <c r="G8379" i="2"/>
  <c r="G8380" i="3" s="1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G8378" i="2"/>
  <c r="G8379" i="3" s="1"/>
  <c r="F8378" i="2"/>
  <c r="F8379" i="3" s="1"/>
  <c r="C8378" i="2"/>
  <c r="C8379" i="3" s="1"/>
  <c r="B8378" i="2"/>
  <c r="B8379" i="3" s="1"/>
  <c r="K8377" i="2"/>
  <c r="K8378" i="3" s="1"/>
  <c r="I8377" i="2"/>
  <c r="I8378" i="3" s="1"/>
  <c r="C8377" i="2"/>
  <c r="C8378" i="3" s="1"/>
  <c r="B8377" i="2"/>
  <c r="B8378" i="3" s="1"/>
  <c r="K8376" i="2"/>
  <c r="K8377" i="3" s="1"/>
  <c r="I8376" i="2"/>
  <c r="I8377" i="3" s="1"/>
  <c r="E8376" i="2"/>
  <c r="E8377" i="3" s="1"/>
  <c r="D8376" i="2"/>
  <c r="D8377" i="3" s="1"/>
  <c r="C8376" i="2"/>
  <c r="C8377" i="3" s="1"/>
  <c r="B8376" i="2"/>
  <c r="B8377" i="3" s="1"/>
  <c r="K8375" i="2"/>
  <c r="K8376" i="3" s="1"/>
  <c r="I8375" i="2"/>
  <c r="I8376" i="3" s="1"/>
  <c r="G8375" i="2"/>
  <c r="G8376" i="3" s="1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G8374" i="2"/>
  <c r="G8375" i="3" s="1"/>
  <c r="F8374" i="2"/>
  <c r="F8375" i="3" s="1"/>
  <c r="C8374" i="2"/>
  <c r="C8375" i="3" s="1"/>
  <c r="B8374" i="2"/>
  <c r="B8375" i="3" s="1"/>
  <c r="K8373" i="2"/>
  <c r="K8374" i="3" s="1"/>
  <c r="I8373" i="2"/>
  <c r="I8374" i="3" s="1"/>
  <c r="C8373" i="2"/>
  <c r="C8374" i="3" s="1"/>
  <c r="B8373" i="2"/>
  <c r="B8374" i="3" s="1"/>
  <c r="K8372" i="2"/>
  <c r="K8373" i="3" s="1"/>
  <c r="I8372" i="2"/>
  <c r="I8373" i="3" s="1"/>
  <c r="E8372" i="2"/>
  <c r="E8373" i="3" s="1"/>
  <c r="D8372" i="2"/>
  <c r="D8373" i="3" s="1"/>
  <c r="C8372" i="2"/>
  <c r="C8373" i="3" s="1"/>
  <c r="B8372" i="2"/>
  <c r="B8373" i="3" s="1"/>
  <c r="K8371" i="2"/>
  <c r="K8372" i="3" s="1"/>
  <c r="I8371" i="2"/>
  <c r="I8372" i="3" s="1"/>
  <c r="G8371" i="2"/>
  <c r="G8372" i="3" s="1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G8370" i="2"/>
  <c r="G8371" i="3" s="1"/>
  <c r="F8370" i="2"/>
  <c r="F8371" i="3" s="1"/>
  <c r="C8370" i="2"/>
  <c r="C8371" i="3" s="1"/>
  <c r="B8370" i="2"/>
  <c r="B8371" i="3" s="1"/>
  <c r="K8369" i="2"/>
  <c r="K8370" i="3" s="1"/>
  <c r="I8369" i="2"/>
  <c r="I8370" i="3" s="1"/>
  <c r="C8369" i="2"/>
  <c r="C8370" i="3" s="1"/>
  <c r="B8369" i="2"/>
  <c r="B8370" i="3" s="1"/>
  <c r="K8368" i="2"/>
  <c r="K8369" i="3" s="1"/>
  <c r="I8368" i="2"/>
  <c r="I8369" i="3" s="1"/>
  <c r="E8368" i="2"/>
  <c r="E8369" i="3" s="1"/>
  <c r="D8368" i="2"/>
  <c r="D8369" i="3" s="1"/>
  <c r="C8368" i="2"/>
  <c r="C8369" i="3" s="1"/>
  <c r="B8368" i="2"/>
  <c r="B8369" i="3" s="1"/>
  <c r="K8367" i="2"/>
  <c r="K8368" i="3" s="1"/>
  <c r="I8367" i="2"/>
  <c r="I8368" i="3" s="1"/>
  <c r="G8367" i="2"/>
  <c r="G8368" i="3" s="1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G8366" i="2"/>
  <c r="G8367" i="3" s="1"/>
  <c r="F8366" i="2"/>
  <c r="F8367" i="3" s="1"/>
  <c r="C8366" i="2"/>
  <c r="C8367" i="3" s="1"/>
  <c r="B8366" i="2"/>
  <c r="B8367" i="3" s="1"/>
  <c r="K8365" i="2"/>
  <c r="K8366" i="3" s="1"/>
  <c r="I8365" i="2"/>
  <c r="I8366" i="3" s="1"/>
  <c r="C8365" i="2"/>
  <c r="C8366" i="3" s="1"/>
  <c r="B8365" i="2"/>
  <c r="B8366" i="3" s="1"/>
  <c r="K8364" i="2"/>
  <c r="K8365" i="3" s="1"/>
  <c r="I8364" i="2"/>
  <c r="I8365" i="3" s="1"/>
  <c r="E8364" i="2"/>
  <c r="E8365" i="3" s="1"/>
  <c r="D8364" i="2"/>
  <c r="D8365" i="3" s="1"/>
  <c r="C8364" i="2"/>
  <c r="C8365" i="3" s="1"/>
  <c r="B8364" i="2"/>
  <c r="B8365" i="3" s="1"/>
  <c r="K8363" i="2"/>
  <c r="K8364" i="3" s="1"/>
  <c r="I8363" i="2"/>
  <c r="I8364" i="3" s="1"/>
  <c r="G8363" i="2"/>
  <c r="G8364" i="3" s="1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G8362" i="2"/>
  <c r="G8363" i="3" s="1"/>
  <c r="F8362" i="2"/>
  <c r="F8363" i="3" s="1"/>
  <c r="C8362" i="2"/>
  <c r="C8363" i="3" s="1"/>
  <c r="B8362" i="2"/>
  <c r="B8363" i="3" s="1"/>
  <c r="K8361" i="2"/>
  <c r="K8362" i="3" s="1"/>
  <c r="I8361" i="2"/>
  <c r="I8362" i="3" s="1"/>
  <c r="C8361" i="2"/>
  <c r="C8362" i="3" s="1"/>
  <c r="B8361" i="2"/>
  <c r="B8362" i="3" s="1"/>
  <c r="K8360" i="2"/>
  <c r="K8361" i="3" s="1"/>
  <c r="I8360" i="2"/>
  <c r="I8361" i="3" s="1"/>
  <c r="E8360" i="2"/>
  <c r="E8361" i="3" s="1"/>
  <c r="D8360" i="2"/>
  <c r="D8361" i="3" s="1"/>
  <c r="C8360" i="2"/>
  <c r="C8361" i="3" s="1"/>
  <c r="B8360" i="2"/>
  <c r="B8361" i="3" s="1"/>
  <c r="K8359" i="2"/>
  <c r="K8360" i="3" s="1"/>
  <c r="G8359" i="2"/>
  <c r="G8360" i="3" s="1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G8358" i="2"/>
  <c r="G8359" i="3" s="1"/>
  <c r="F8358" i="2"/>
  <c r="F8359" i="3" s="1"/>
  <c r="C8358" i="2"/>
  <c r="C8359" i="3" s="1"/>
  <c r="B8358" i="2"/>
  <c r="B8359" i="3" s="1"/>
  <c r="K8357" i="2"/>
  <c r="K8358" i="3" s="1"/>
  <c r="I8357" i="2"/>
  <c r="I8358" i="3" s="1"/>
  <c r="C8357" i="2"/>
  <c r="C8358" i="3" s="1"/>
  <c r="B8357" i="2"/>
  <c r="B8358" i="3" s="1"/>
  <c r="K8356" i="2"/>
  <c r="K8357" i="3" s="1"/>
  <c r="I8356" i="2"/>
  <c r="I8357" i="3" s="1"/>
  <c r="E8356" i="2"/>
  <c r="E8357" i="3" s="1"/>
  <c r="D8356" i="2"/>
  <c r="D8357" i="3" s="1"/>
  <c r="C8356" i="2"/>
  <c r="C8357" i="3" s="1"/>
  <c r="B8356" i="2"/>
  <c r="B8357" i="3" s="1"/>
  <c r="K8355" i="2"/>
  <c r="K8356" i="3" s="1"/>
  <c r="I8355" i="2"/>
  <c r="I8356" i="3" s="1"/>
  <c r="G8355" i="2"/>
  <c r="G8356" i="3" s="1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G8354" i="2"/>
  <c r="G8355" i="3" s="1"/>
  <c r="F8354" i="2"/>
  <c r="F8355" i="3" s="1"/>
  <c r="C8354" i="2"/>
  <c r="C8355" i="3" s="1"/>
  <c r="B8354" i="2"/>
  <c r="B8355" i="3" s="1"/>
  <c r="K8353" i="2"/>
  <c r="K8354" i="3" s="1"/>
  <c r="I8353" i="2"/>
  <c r="I8354" i="3" s="1"/>
  <c r="C8353" i="2"/>
  <c r="C8354" i="3" s="1"/>
  <c r="B8353" i="2"/>
  <c r="B8354" i="3" s="1"/>
  <c r="K8352" i="2"/>
  <c r="K8353" i="3" s="1"/>
  <c r="I8352" i="2"/>
  <c r="I8353" i="3" s="1"/>
  <c r="E8352" i="2"/>
  <c r="E8353" i="3" s="1"/>
  <c r="D8352" i="2"/>
  <c r="D8353" i="3" s="1"/>
  <c r="C8352" i="2"/>
  <c r="C8353" i="3" s="1"/>
  <c r="B8352" i="2"/>
  <c r="B8353" i="3" s="1"/>
  <c r="K8351" i="2"/>
  <c r="K8352" i="3" s="1"/>
  <c r="I8351" i="2"/>
  <c r="I8352" i="3" s="1"/>
  <c r="G8351" i="2"/>
  <c r="G8352" i="3" s="1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G8350" i="2"/>
  <c r="G8351" i="3" s="1"/>
  <c r="F8350" i="2"/>
  <c r="F8351" i="3" s="1"/>
  <c r="C8350" i="2"/>
  <c r="C8351" i="3" s="1"/>
  <c r="B8350" i="2"/>
  <c r="B8351" i="3" s="1"/>
  <c r="K8349" i="2"/>
  <c r="K8350" i="3" s="1"/>
  <c r="I8349" i="2"/>
  <c r="I8350" i="3" s="1"/>
  <c r="C8349" i="2"/>
  <c r="C8350" i="3" s="1"/>
  <c r="B8349" i="2"/>
  <c r="B8350" i="3" s="1"/>
  <c r="K8348" i="2"/>
  <c r="K8349" i="3" s="1"/>
  <c r="I8348" i="2"/>
  <c r="I8349" i="3" s="1"/>
  <c r="E8348" i="2"/>
  <c r="E8349" i="3" s="1"/>
  <c r="D8348" i="2"/>
  <c r="D8349" i="3" s="1"/>
  <c r="C8348" i="2"/>
  <c r="C8349" i="3" s="1"/>
  <c r="B8348" i="2"/>
  <c r="B8349" i="3" s="1"/>
  <c r="K8347" i="2"/>
  <c r="K8348" i="3" s="1"/>
  <c r="I8347" i="2"/>
  <c r="I8348" i="3" s="1"/>
  <c r="G8347" i="2"/>
  <c r="G8348" i="3" s="1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G8346" i="2"/>
  <c r="G8347" i="3" s="1"/>
  <c r="F8346" i="2"/>
  <c r="F8347" i="3" s="1"/>
  <c r="C8346" i="2"/>
  <c r="C8347" i="3" s="1"/>
  <c r="B8346" i="2"/>
  <c r="B8347" i="3" s="1"/>
  <c r="K8345" i="2"/>
  <c r="K8346" i="3" s="1"/>
  <c r="I8345" i="2"/>
  <c r="I8346" i="3" s="1"/>
  <c r="C8345" i="2"/>
  <c r="C8346" i="3" s="1"/>
  <c r="B8345" i="2"/>
  <c r="B8346" i="3" s="1"/>
  <c r="K8344" i="2"/>
  <c r="K8345" i="3" s="1"/>
  <c r="I8344" i="2"/>
  <c r="I8345" i="3" s="1"/>
  <c r="E8344" i="2"/>
  <c r="E8345" i="3" s="1"/>
  <c r="D8344" i="2"/>
  <c r="D8345" i="3" s="1"/>
  <c r="C8344" i="2"/>
  <c r="C8345" i="3" s="1"/>
  <c r="B8344" i="2"/>
  <c r="B8345" i="3" s="1"/>
  <c r="K8343" i="2"/>
  <c r="K8344" i="3" s="1"/>
  <c r="I8343" i="2"/>
  <c r="I8344" i="3" s="1"/>
  <c r="G8343" i="2"/>
  <c r="G8344" i="3" s="1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G8342" i="2"/>
  <c r="G8343" i="3" s="1"/>
  <c r="F8342" i="2"/>
  <c r="F8343" i="3" s="1"/>
  <c r="C8342" i="2"/>
  <c r="C8343" i="3" s="1"/>
  <c r="B8342" i="2"/>
  <c r="B8343" i="3" s="1"/>
  <c r="K8341" i="2"/>
  <c r="K8342" i="3" s="1"/>
  <c r="I8341" i="2"/>
  <c r="I8342" i="3" s="1"/>
  <c r="C8341" i="2"/>
  <c r="C8342" i="3" s="1"/>
  <c r="B8341" i="2"/>
  <c r="B8342" i="3" s="1"/>
  <c r="K8340" i="2"/>
  <c r="K8341" i="3" s="1"/>
  <c r="I8340" i="2"/>
  <c r="I8341" i="3" s="1"/>
  <c r="E8340" i="2"/>
  <c r="E8341" i="3" s="1"/>
  <c r="D8340" i="2"/>
  <c r="D8341" i="3" s="1"/>
  <c r="C8340" i="2"/>
  <c r="C8341" i="3" s="1"/>
  <c r="B8340" i="2"/>
  <c r="B8341" i="3" s="1"/>
  <c r="K8339" i="2"/>
  <c r="K8340" i="3" s="1"/>
  <c r="I8339" i="2"/>
  <c r="I8340" i="3" s="1"/>
  <c r="G8339" i="2"/>
  <c r="G8340" i="3" s="1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G8338" i="2"/>
  <c r="G8339" i="3" s="1"/>
  <c r="F8338" i="2"/>
  <c r="F8339" i="3" s="1"/>
  <c r="C8338" i="2"/>
  <c r="C8339" i="3" s="1"/>
  <c r="B8338" i="2"/>
  <c r="B8339" i="3" s="1"/>
  <c r="K8337" i="2"/>
  <c r="K8338" i="3" s="1"/>
  <c r="I8337" i="2"/>
  <c r="I8338" i="3" s="1"/>
  <c r="C8337" i="2"/>
  <c r="C8338" i="3" s="1"/>
  <c r="B8337" i="2"/>
  <c r="B8338" i="3" s="1"/>
  <c r="K8336" i="2"/>
  <c r="K8337" i="3" s="1"/>
  <c r="I8336" i="2"/>
  <c r="I8337" i="3" s="1"/>
  <c r="E8336" i="2"/>
  <c r="E8337" i="3" s="1"/>
  <c r="D8336" i="2"/>
  <c r="D8337" i="3" s="1"/>
  <c r="C8336" i="2"/>
  <c r="C8337" i="3" s="1"/>
  <c r="B8336" i="2"/>
  <c r="B8337" i="3" s="1"/>
  <c r="K8335" i="2"/>
  <c r="K8336" i="3" s="1"/>
  <c r="G8335" i="2"/>
  <c r="G8336" i="3" s="1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G8334" i="2"/>
  <c r="G8335" i="3" s="1"/>
  <c r="F8334" i="2"/>
  <c r="F8335" i="3" s="1"/>
  <c r="C8334" i="2"/>
  <c r="C8335" i="3" s="1"/>
  <c r="B8334" i="2"/>
  <c r="B8335" i="3" s="1"/>
  <c r="K8333" i="2"/>
  <c r="K8334" i="3" s="1"/>
  <c r="I8333" i="2"/>
  <c r="I8334" i="3" s="1"/>
  <c r="C8333" i="2"/>
  <c r="C8334" i="3" s="1"/>
  <c r="B8333" i="2"/>
  <c r="B8334" i="3" s="1"/>
  <c r="K8332" i="2"/>
  <c r="K8333" i="3" s="1"/>
  <c r="I8332" i="2"/>
  <c r="I8333" i="3" s="1"/>
  <c r="E8332" i="2"/>
  <c r="E8333" i="3" s="1"/>
  <c r="D8332" i="2"/>
  <c r="D8333" i="3" s="1"/>
  <c r="C8332" i="2"/>
  <c r="C8333" i="3" s="1"/>
  <c r="B8332" i="2"/>
  <c r="B8333" i="3" s="1"/>
  <c r="K8331" i="2"/>
  <c r="K8332" i="3" s="1"/>
  <c r="I8331" i="2"/>
  <c r="I8332" i="3" s="1"/>
  <c r="G8331" i="2"/>
  <c r="G8332" i="3" s="1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G8330" i="2"/>
  <c r="G8331" i="3" s="1"/>
  <c r="F8330" i="2"/>
  <c r="F8331" i="3" s="1"/>
  <c r="C8330" i="2"/>
  <c r="C8331" i="3" s="1"/>
  <c r="B8330" i="2"/>
  <c r="B8331" i="3" s="1"/>
  <c r="K8329" i="2"/>
  <c r="K8330" i="3" s="1"/>
  <c r="I8329" i="2"/>
  <c r="I8330" i="3" s="1"/>
  <c r="C8329" i="2"/>
  <c r="C8330" i="3" s="1"/>
  <c r="B8329" i="2"/>
  <c r="B8330" i="3" s="1"/>
  <c r="K8328" i="2"/>
  <c r="K8329" i="3" s="1"/>
  <c r="I8328" i="2"/>
  <c r="I8329" i="3" s="1"/>
  <c r="E8328" i="2"/>
  <c r="E8329" i="3" s="1"/>
  <c r="D8328" i="2"/>
  <c r="D8329" i="3" s="1"/>
  <c r="C8328" i="2"/>
  <c r="C8329" i="3" s="1"/>
  <c r="B8328" i="2"/>
  <c r="B8329" i="3" s="1"/>
  <c r="K8327" i="2"/>
  <c r="K8328" i="3" s="1"/>
  <c r="I8327" i="2"/>
  <c r="I8328" i="3" s="1"/>
  <c r="G8327" i="2"/>
  <c r="G8328" i="3" s="1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G8326" i="2"/>
  <c r="G8327" i="3" s="1"/>
  <c r="F8326" i="2"/>
  <c r="F8327" i="3" s="1"/>
  <c r="C8326" i="2"/>
  <c r="C8327" i="3" s="1"/>
  <c r="B8326" i="2"/>
  <c r="B8327" i="3" s="1"/>
  <c r="K8325" i="2"/>
  <c r="K8326" i="3" s="1"/>
  <c r="I8325" i="2"/>
  <c r="I8326" i="3" s="1"/>
  <c r="C8325" i="2"/>
  <c r="C8326" i="3" s="1"/>
  <c r="B8325" i="2"/>
  <c r="B8326" i="3" s="1"/>
  <c r="K8324" i="2"/>
  <c r="K8325" i="3" s="1"/>
  <c r="I8324" i="2"/>
  <c r="I8325" i="3" s="1"/>
  <c r="E8324" i="2"/>
  <c r="E8325" i="3" s="1"/>
  <c r="D8324" i="2"/>
  <c r="D8325" i="3" s="1"/>
  <c r="C8324" i="2"/>
  <c r="C8325" i="3" s="1"/>
  <c r="B8324" i="2"/>
  <c r="B8325" i="3" s="1"/>
  <c r="K8323" i="2"/>
  <c r="K8324" i="3" s="1"/>
  <c r="I8323" i="2"/>
  <c r="I8324" i="3" s="1"/>
  <c r="G8323" i="2"/>
  <c r="G8324" i="3" s="1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I8322" i="2"/>
  <c r="I8323" i="3" s="1"/>
  <c r="G8322" i="2"/>
  <c r="G8323" i="3" s="1"/>
  <c r="F8322" i="2"/>
  <c r="F8323" i="3" s="1"/>
  <c r="C8322" i="2"/>
  <c r="C8323" i="3" s="1"/>
  <c r="B8322" i="2"/>
  <c r="B8323" i="3" s="1"/>
  <c r="K8321" i="2"/>
  <c r="K8322" i="3" s="1"/>
  <c r="I8321" i="2"/>
  <c r="I8322" i="3" s="1"/>
  <c r="C8321" i="2"/>
  <c r="C8322" i="3" s="1"/>
  <c r="B8321" i="2"/>
  <c r="B8322" i="3" s="1"/>
  <c r="K8320" i="2"/>
  <c r="K8321" i="3" s="1"/>
  <c r="I8320" i="2"/>
  <c r="I8321" i="3" s="1"/>
  <c r="E8320" i="2"/>
  <c r="E8321" i="3" s="1"/>
  <c r="D8320" i="2"/>
  <c r="D8321" i="3" s="1"/>
  <c r="C8320" i="2"/>
  <c r="C8321" i="3" s="1"/>
  <c r="B8320" i="2"/>
  <c r="B8321" i="3" s="1"/>
  <c r="K8319" i="2"/>
  <c r="K8320" i="3" s="1"/>
  <c r="I8319" i="2"/>
  <c r="I8320" i="3" s="1"/>
  <c r="G8319" i="2"/>
  <c r="G8320" i="3" s="1"/>
  <c r="F8319" i="2"/>
  <c r="F8320" i="3" s="1"/>
  <c r="E8319" i="2"/>
  <c r="E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G8318" i="2"/>
  <c r="G8319" i="3" s="1"/>
  <c r="F8318" i="2"/>
  <c r="F8319" i="3" s="1"/>
  <c r="C8318" i="2"/>
  <c r="C8319" i="3" s="1"/>
  <c r="B8318" i="2"/>
  <c r="B8319" i="3" s="1"/>
  <c r="K8317" i="2"/>
  <c r="K8318" i="3" s="1"/>
  <c r="I8317" i="2"/>
  <c r="I8318" i="3" s="1"/>
  <c r="C8317" i="2"/>
  <c r="C8318" i="3" s="1"/>
  <c r="B8317" i="2"/>
  <c r="B8318" i="3" s="1"/>
  <c r="K8316" i="2"/>
  <c r="K8317" i="3" s="1"/>
  <c r="I8316" i="2"/>
  <c r="I8317" i="3" s="1"/>
  <c r="E8316" i="2"/>
  <c r="E8317" i="3" s="1"/>
  <c r="D8316" i="2"/>
  <c r="D8317" i="3" s="1"/>
  <c r="C8316" i="2"/>
  <c r="C8317" i="3" s="1"/>
  <c r="B8316" i="2"/>
  <c r="B8317" i="3" s="1"/>
  <c r="K8315" i="2"/>
  <c r="K8316" i="3" s="1"/>
  <c r="I8315" i="2"/>
  <c r="I8316" i="3" s="1"/>
  <c r="G8315" i="2"/>
  <c r="G8316" i="3" s="1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G8314" i="2"/>
  <c r="G8315" i="3" s="1"/>
  <c r="F8314" i="2"/>
  <c r="F8315" i="3" s="1"/>
  <c r="C8314" i="2"/>
  <c r="C8315" i="3" s="1"/>
  <c r="B8314" i="2"/>
  <c r="B8315" i="3" s="1"/>
  <c r="K8313" i="2"/>
  <c r="K8314" i="3" s="1"/>
  <c r="I8313" i="2"/>
  <c r="I8314" i="3" s="1"/>
  <c r="C8313" i="2"/>
  <c r="C8314" i="3" s="1"/>
  <c r="B8313" i="2"/>
  <c r="B8314" i="3" s="1"/>
  <c r="K8312" i="2"/>
  <c r="K8313" i="3" s="1"/>
  <c r="I8312" i="2"/>
  <c r="I8313" i="3" s="1"/>
  <c r="E8312" i="2"/>
  <c r="E8313" i="3" s="1"/>
  <c r="D8312" i="2"/>
  <c r="D8313" i="3" s="1"/>
  <c r="C8312" i="2"/>
  <c r="C8313" i="3" s="1"/>
  <c r="B8312" i="2"/>
  <c r="B8313" i="3" s="1"/>
  <c r="K8311" i="2"/>
  <c r="K8312" i="3" s="1"/>
  <c r="G8311" i="2"/>
  <c r="G8312" i="3" s="1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G8310" i="2"/>
  <c r="G8311" i="3" s="1"/>
  <c r="F8310" i="2"/>
  <c r="F8311" i="3" s="1"/>
  <c r="C8310" i="2"/>
  <c r="C8311" i="3" s="1"/>
  <c r="B8310" i="2"/>
  <c r="B8311" i="3" s="1"/>
  <c r="K8309" i="2"/>
  <c r="K8310" i="3" s="1"/>
  <c r="I8309" i="2"/>
  <c r="I8310" i="3" s="1"/>
  <c r="C8309" i="2"/>
  <c r="C8310" i="3" s="1"/>
  <c r="B8309" i="2"/>
  <c r="B8310" i="3" s="1"/>
  <c r="K8308" i="2"/>
  <c r="K8309" i="3" s="1"/>
  <c r="I8308" i="2"/>
  <c r="I8309" i="3" s="1"/>
  <c r="E8308" i="2"/>
  <c r="E8309" i="3" s="1"/>
  <c r="D8308" i="2"/>
  <c r="D8309" i="3" s="1"/>
  <c r="C8308" i="2"/>
  <c r="C8309" i="3" s="1"/>
  <c r="B8308" i="2"/>
  <c r="B8309" i="3" s="1"/>
  <c r="K8307" i="2"/>
  <c r="K8308" i="3" s="1"/>
  <c r="I8307" i="2"/>
  <c r="I8308" i="3" s="1"/>
  <c r="G8307" i="2"/>
  <c r="G8308" i="3" s="1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I8306" i="2"/>
  <c r="I8307" i="3" s="1"/>
  <c r="G8306" i="2"/>
  <c r="G8307" i="3" s="1"/>
  <c r="F8306" i="2"/>
  <c r="F8307" i="3" s="1"/>
  <c r="C8306" i="2"/>
  <c r="C8307" i="3" s="1"/>
  <c r="B8306" i="2"/>
  <c r="B8307" i="3" s="1"/>
  <c r="K8305" i="2"/>
  <c r="K8306" i="3" s="1"/>
  <c r="I8305" i="2"/>
  <c r="I8306" i="3" s="1"/>
  <c r="C8305" i="2"/>
  <c r="C8306" i="3" s="1"/>
  <c r="B8305" i="2"/>
  <c r="B8306" i="3" s="1"/>
  <c r="K8304" i="2"/>
  <c r="K8305" i="3" s="1"/>
  <c r="I8304" i="2"/>
  <c r="I8305" i="3" s="1"/>
  <c r="E8304" i="2"/>
  <c r="E8305" i="3" s="1"/>
  <c r="D8304" i="2"/>
  <c r="D8305" i="3" s="1"/>
  <c r="C8304" i="2"/>
  <c r="C8305" i="3" s="1"/>
  <c r="B8304" i="2"/>
  <c r="B8305" i="3" s="1"/>
  <c r="K8303" i="2"/>
  <c r="K8304" i="3" s="1"/>
  <c r="I8303" i="2"/>
  <c r="I8304" i="3" s="1"/>
  <c r="G8303" i="2"/>
  <c r="G8304" i="3" s="1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G8302" i="2"/>
  <c r="G8303" i="3" s="1"/>
  <c r="F8302" i="2"/>
  <c r="F8303" i="3" s="1"/>
  <c r="C8302" i="2"/>
  <c r="C8303" i="3" s="1"/>
  <c r="B8302" i="2"/>
  <c r="B8303" i="3" s="1"/>
  <c r="K8301" i="2"/>
  <c r="K8302" i="3" s="1"/>
  <c r="I8301" i="2"/>
  <c r="I8302" i="3" s="1"/>
  <c r="C8301" i="2"/>
  <c r="C8302" i="3" s="1"/>
  <c r="B8301" i="2"/>
  <c r="B8302" i="3" s="1"/>
  <c r="K8300" i="2"/>
  <c r="K8301" i="3" s="1"/>
  <c r="I8300" i="2"/>
  <c r="I8301" i="3" s="1"/>
  <c r="E8300" i="2"/>
  <c r="E8301" i="3" s="1"/>
  <c r="D8300" i="2"/>
  <c r="D8301" i="3" s="1"/>
  <c r="C8300" i="2"/>
  <c r="C8301" i="3" s="1"/>
  <c r="B8300" i="2"/>
  <c r="B8301" i="3" s="1"/>
  <c r="K8299" i="2"/>
  <c r="K8300" i="3" s="1"/>
  <c r="I8299" i="2"/>
  <c r="I8300" i="3" s="1"/>
  <c r="G8299" i="2"/>
  <c r="G8300" i="3" s="1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G8298" i="2"/>
  <c r="G8299" i="3" s="1"/>
  <c r="F8298" i="2"/>
  <c r="F8299" i="3" s="1"/>
  <c r="E8298" i="2"/>
  <c r="E8299" i="3" s="1"/>
  <c r="D8298" i="2"/>
  <c r="D8299" i="3" s="1"/>
  <c r="C8298" i="2"/>
  <c r="C8299" i="3" s="1"/>
  <c r="B8298" i="2"/>
  <c r="B8299" i="3" s="1"/>
  <c r="K8297" i="2"/>
  <c r="K8298" i="3" s="1"/>
  <c r="I8297" i="2"/>
  <c r="I8298" i="3" s="1"/>
  <c r="C8297" i="2"/>
  <c r="C8298" i="3" s="1"/>
  <c r="B8297" i="2"/>
  <c r="B8298" i="3" s="1"/>
  <c r="K8296" i="2"/>
  <c r="K8297" i="3" s="1"/>
  <c r="I8296" i="2"/>
  <c r="I8297" i="3" s="1"/>
  <c r="E8296" i="2"/>
  <c r="E8297" i="3" s="1"/>
  <c r="D8296" i="2"/>
  <c r="D8297" i="3" s="1"/>
  <c r="C8296" i="2"/>
  <c r="C8297" i="3" s="1"/>
  <c r="B8296" i="2"/>
  <c r="B8297" i="3" s="1"/>
  <c r="K8295" i="2"/>
  <c r="K8296" i="3" s="1"/>
  <c r="I8295" i="2"/>
  <c r="I8296" i="3" s="1"/>
  <c r="G8295" i="2"/>
  <c r="G8296" i="3" s="1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G8294" i="2"/>
  <c r="G8295" i="3" s="1"/>
  <c r="F8294" i="2"/>
  <c r="F8295" i="3" s="1"/>
  <c r="E8294" i="2"/>
  <c r="E8295" i="3" s="1"/>
  <c r="D8294" i="2"/>
  <c r="D8295" i="3" s="1"/>
  <c r="C8294" i="2"/>
  <c r="C8295" i="3" s="1"/>
  <c r="B8294" i="2"/>
  <c r="B8295" i="3" s="1"/>
  <c r="K8293" i="2"/>
  <c r="K8294" i="3" s="1"/>
  <c r="I8293" i="2"/>
  <c r="I8294" i="3" s="1"/>
  <c r="C8293" i="2"/>
  <c r="C8294" i="3" s="1"/>
  <c r="B8293" i="2"/>
  <c r="B8294" i="3" s="1"/>
  <c r="K8292" i="2"/>
  <c r="K8293" i="3" s="1"/>
  <c r="I8292" i="2"/>
  <c r="I8293" i="3" s="1"/>
  <c r="E8292" i="2"/>
  <c r="E8293" i="3" s="1"/>
  <c r="D8292" i="2"/>
  <c r="D8293" i="3" s="1"/>
  <c r="C8292" i="2"/>
  <c r="C8293" i="3" s="1"/>
  <c r="B8292" i="2"/>
  <c r="B8293" i="3" s="1"/>
  <c r="K8291" i="2"/>
  <c r="K8292" i="3" s="1"/>
  <c r="I8291" i="2"/>
  <c r="I8292" i="3" s="1"/>
  <c r="G8291" i="2"/>
  <c r="G8292" i="3" s="1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I8290" i="2"/>
  <c r="I8291" i="3" s="1"/>
  <c r="G8290" i="2"/>
  <c r="G8291" i="3" s="1"/>
  <c r="F8290" i="2"/>
  <c r="F8291" i="3" s="1"/>
  <c r="E8290" i="2"/>
  <c r="E8291" i="3" s="1"/>
  <c r="D8290" i="2"/>
  <c r="D8291" i="3" s="1"/>
  <c r="C8290" i="2"/>
  <c r="C8291" i="3" s="1"/>
  <c r="B8290" i="2"/>
  <c r="B8291" i="3" s="1"/>
  <c r="K8289" i="2"/>
  <c r="K8290" i="3" s="1"/>
  <c r="I8289" i="2"/>
  <c r="I8290" i="3" s="1"/>
  <c r="C8289" i="2"/>
  <c r="C8290" i="3" s="1"/>
  <c r="B8289" i="2"/>
  <c r="B8290" i="3" s="1"/>
  <c r="K8288" i="2"/>
  <c r="K8289" i="3" s="1"/>
  <c r="I8288" i="2"/>
  <c r="I8289" i="3" s="1"/>
  <c r="E8288" i="2"/>
  <c r="E8289" i="3" s="1"/>
  <c r="D8288" i="2"/>
  <c r="D8289" i="3" s="1"/>
  <c r="C8288" i="2"/>
  <c r="C8289" i="3" s="1"/>
  <c r="B8288" i="2"/>
  <c r="B8289" i="3" s="1"/>
  <c r="K8287" i="2"/>
  <c r="K8288" i="3" s="1"/>
  <c r="G8287" i="2"/>
  <c r="G8288" i="3" s="1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G8286" i="2"/>
  <c r="G8287" i="3" s="1"/>
  <c r="F8286" i="2"/>
  <c r="F8287" i="3" s="1"/>
  <c r="E8286" i="2"/>
  <c r="E8287" i="3" s="1"/>
  <c r="D8286" i="2"/>
  <c r="D8287" i="3" s="1"/>
  <c r="C8286" i="2"/>
  <c r="C8287" i="3" s="1"/>
  <c r="B8286" i="2"/>
  <c r="B8287" i="3" s="1"/>
  <c r="K8285" i="2"/>
  <c r="K8286" i="3" s="1"/>
  <c r="I8285" i="2"/>
  <c r="I8286" i="3" s="1"/>
  <c r="C8285" i="2"/>
  <c r="C8286" i="3" s="1"/>
  <c r="B8285" i="2"/>
  <c r="B8286" i="3" s="1"/>
  <c r="K8284" i="2"/>
  <c r="K8285" i="3" s="1"/>
  <c r="I8284" i="2"/>
  <c r="I8285" i="3" s="1"/>
  <c r="E8284" i="2"/>
  <c r="E8285" i="3" s="1"/>
  <c r="D8284" i="2"/>
  <c r="D8285" i="3" s="1"/>
  <c r="C8284" i="2"/>
  <c r="C8285" i="3" s="1"/>
  <c r="B8284" i="2"/>
  <c r="B8285" i="3" s="1"/>
  <c r="K8283" i="2"/>
  <c r="K8284" i="3" s="1"/>
  <c r="I8283" i="2"/>
  <c r="I8284" i="3" s="1"/>
  <c r="G8283" i="2"/>
  <c r="G8284" i="3" s="1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G8282" i="2"/>
  <c r="G8283" i="3" s="1"/>
  <c r="F8282" i="2"/>
  <c r="F8283" i="3" s="1"/>
  <c r="E8282" i="2"/>
  <c r="E8283" i="3" s="1"/>
  <c r="D8282" i="2"/>
  <c r="D8283" i="3" s="1"/>
  <c r="C8282" i="2"/>
  <c r="C8283" i="3" s="1"/>
  <c r="B8282" i="2"/>
  <c r="B8283" i="3" s="1"/>
  <c r="K8281" i="2"/>
  <c r="K8282" i="3" s="1"/>
  <c r="I8281" i="2"/>
  <c r="I8282" i="3" s="1"/>
  <c r="C8281" i="2"/>
  <c r="C8282" i="3" s="1"/>
  <c r="B8281" i="2"/>
  <c r="B8282" i="3" s="1"/>
  <c r="K8280" i="2"/>
  <c r="K8281" i="3" s="1"/>
  <c r="I8280" i="2"/>
  <c r="I8281" i="3" s="1"/>
  <c r="E8280" i="2"/>
  <c r="E8281" i="3" s="1"/>
  <c r="D8280" i="2"/>
  <c r="D8281" i="3" s="1"/>
  <c r="C8280" i="2"/>
  <c r="C8281" i="3" s="1"/>
  <c r="B8280" i="2"/>
  <c r="B8281" i="3" s="1"/>
  <c r="K8279" i="2"/>
  <c r="K8280" i="3" s="1"/>
  <c r="I8279" i="2"/>
  <c r="I8280" i="3" s="1"/>
  <c r="G8279" i="2"/>
  <c r="G8280" i="3" s="1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G8278" i="2"/>
  <c r="G8279" i="3" s="1"/>
  <c r="F8278" i="2"/>
  <c r="F8279" i="3" s="1"/>
  <c r="E8278" i="2"/>
  <c r="E8279" i="3" s="1"/>
  <c r="D8278" i="2"/>
  <c r="D8279" i="3" s="1"/>
  <c r="C8278" i="2"/>
  <c r="C8279" i="3" s="1"/>
  <c r="B8278" i="2"/>
  <c r="B8279" i="3" s="1"/>
  <c r="K8277" i="2"/>
  <c r="K8278" i="3" s="1"/>
  <c r="I8277" i="2"/>
  <c r="I8278" i="3" s="1"/>
  <c r="C8277" i="2"/>
  <c r="C8278" i="3" s="1"/>
  <c r="B8277" i="2"/>
  <c r="B8278" i="3" s="1"/>
  <c r="K8276" i="2"/>
  <c r="K8277" i="3" s="1"/>
  <c r="I8276" i="2"/>
  <c r="I8277" i="3" s="1"/>
  <c r="E8276" i="2"/>
  <c r="E8277" i="3" s="1"/>
  <c r="D8276" i="2"/>
  <c r="D8277" i="3" s="1"/>
  <c r="C8276" i="2"/>
  <c r="C8277" i="3" s="1"/>
  <c r="B8276" i="2"/>
  <c r="B8277" i="3" s="1"/>
  <c r="K8275" i="2"/>
  <c r="K8276" i="3" s="1"/>
  <c r="I8275" i="2"/>
  <c r="I8276" i="3" s="1"/>
  <c r="G8275" i="2"/>
  <c r="G8276" i="3" s="1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I8274" i="2"/>
  <c r="I8275" i="3" s="1"/>
  <c r="G8274" i="2"/>
  <c r="G8275" i="3" s="1"/>
  <c r="F8274" i="2"/>
  <c r="F8275" i="3" s="1"/>
  <c r="E8274" i="2"/>
  <c r="E8275" i="3" s="1"/>
  <c r="D8274" i="2"/>
  <c r="D8275" i="3" s="1"/>
  <c r="C8274" i="2"/>
  <c r="C8275" i="3" s="1"/>
  <c r="B8274" i="2"/>
  <c r="B8275" i="3" s="1"/>
  <c r="K8273" i="2"/>
  <c r="K8274" i="3" s="1"/>
  <c r="I8273" i="2"/>
  <c r="I8274" i="3" s="1"/>
  <c r="C8273" i="2"/>
  <c r="C8274" i="3" s="1"/>
  <c r="B8273" i="2"/>
  <c r="B8274" i="3" s="1"/>
  <c r="K8272" i="2"/>
  <c r="K8273" i="3" s="1"/>
  <c r="I8272" i="2"/>
  <c r="I8273" i="3" s="1"/>
  <c r="E8272" i="2"/>
  <c r="E8273" i="3" s="1"/>
  <c r="D8272" i="2"/>
  <c r="D8273" i="3" s="1"/>
  <c r="C8272" i="2"/>
  <c r="C8273" i="3" s="1"/>
  <c r="B8272" i="2"/>
  <c r="B8273" i="3" s="1"/>
  <c r="K8271" i="2"/>
  <c r="K8272" i="3" s="1"/>
  <c r="I8271" i="2"/>
  <c r="I8272" i="3" s="1"/>
  <c r="G8271" i="2"/>
  <c r="G8272" i="3" s="1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G8270" i="2"/>
  <c r="G8271" i="3" s="1"/>
  <c r="F8270" i="2"/>
  <c r="F8271" i="3" s="1"/>
  <c r="E8270" i="2"/>
  <c r="E8271" i="3" s="1"/>
  <c r="D8270" i="2"/>
  <c r="D8271" i="3" s="1"/>
  <c r="C8270" i="2"/>
  <c r="C8271" i="3" s="1"/>
  <c r="B8270" i="2"/>
  <c r="B8271" i="3" s="1"/>
  <c r="K8269" i="2"/>
  <c r="K8270" i="3" s="1"/>
  <c r="I8269" i="2"/>
  <c r="I8270" i="3" s="1"/>
  <c r="C8269" i="2"/>
  <c r="C8270" i="3" s="1"/>
  <c r="B8269" i="2"/>
  <c r="B8270" i="3" s="1"/>
  <c r="K8268" i="2"/>
  <c r="K8269" i="3" s="1"/>
  <c r="I8268" i="2"/>
  <c r="I8269" i="3" s="1"/>
  <c r="E8268" i="2"/>
  <c r="E8269" i="3" s="1"/>
  <c r="D8268" i="2"/>
  <c r="D8269" i="3" s="1"/>
  <c r="C8268" i="2"/>
  <c r="C8269" i="3" s="1"/>
  <c r="B8268" i="2"/>
  <c r="B8269" i="3" s="1"/>
  <c r="K8267" i="2"/>
  <c r="K8268" i="3" s="1"/>
  <c r="I8267" i="2"/>
  <c r="I8268" i="3" s="1"/>
  <c r="G8267" i="2"/>
  <c r="G8268" i="3" s="1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G8266" i="2"/>
  <c r="G8267" i="3" s="1"/>
  <c r="F8266" i="2"/>
  <c r="F8267" i="3" s="1"/>
  <c r="E8266" i="2"/>
  <c r="E8267" i="3" s="1"/>
  <c r="D8266" i="2"/>
  <c r="D8267" i="3" s="1"/>
  <c r="C8266" i="2"/>
  <c r="C8267" i="3" s="1"/>
  <c r="B8266" i="2"/>
  <c r="B8267" i="3" s="1"/>
  <c r="K8265" i="2"/>
  <c r="K8266" i="3" s="1"/>
  <c r="I8265" i="2"/>
  <c r="I8266" i="3" s="1"/>
  <c r="C8265" i="2"/>
  <c r="C8266" i="3" s="1"/>
  <c r="B8265" i="2"/>
  <c r="B8266" i="3" s="1"/>
  <c r="K8264" i="2"/>
  <c r="K8265" i="3" s="1"/>
  <c r="I8264" i="2"/>
  <c r="I8265" i="3" s="1"/>
  <c r="E8264" i="2"/>
  <c r="E8265" i="3" s="1"/>
  <c r="D8264" i="2"/>
  <c r="D8265" i="3" s="1"/>
  <c r="C8264" i="2"/>
  <c r="C8265" i="3" s="1"/>
  <c r="B8264" i="2"/>
  <c r="B8265" i="3" s="1"/>
  <c r="K8263" i="2"/>
  <c r="K8264" i="3" s="1"/>
  <c r="G8263" i="2"/>
  <c r="G8264" i="3" s="1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G8262" i="2"/>
  <c r="G8263" i="3" s="1"/>
  <c r="F8262" i="2"/>
  <c r="F8263" i="3" s="1"/>
  <c r="E8262" i="2"/>
  <c r="E8263" i="3" s="1"/>
  <c r="D8262" i="2"/>
  <c r="D8263" i="3" s="1"/>
  <c r="C8262" i="2"/>
  <c r="C8263" i="3" s="1"/>
  <c r="B8262" i="2"/>
  <c r="B8263" i="3" s="1"/>
  <c r="K8261" i="2"/>
  <c r="K8262" i="3" s="1"/>
  <c r="I8261" i="2"/>
  <c r="I8262" i="3" s="1"/>
  <c r="C8261" i="2"/>
  <c r="C8262" i="3" s="1"/>
  <c r="B8261" i="2"/>
  <c r="B8262" i="3" s="1"/>
  <c r="K8260" i="2"/>
  <c r="K8261" i="3" s="1"/>
  <c r="I8260" i="2"/>
  <c r="I8261" i="3" s="1"/>
  <c r="E8260" i="2"/>
  <c r="E8261" i="3" s="1"/>
  <c r="D8260" i="2"/>
  <c r="D8261" i="3" s="1"/>
  <c r="C8260" i="2"/>
  <c r="C8261" i="3" s="1"/>
  <c r="B8260" i="2"/>
  <c r="B8261" i="3" s="1"/>
  <c r="K8259" i="2"/>
  <c r="K8260" i="3" s="1"/>
  <c r="I8259" i="2"/>
  <c r="I8260" i="3" s="1"/>
  <c r="G8259" i="2"/>
  <c r="G8260" i="3" s="1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I8258" i="2"/>
  <c r="I8259" i="3" s="1"/>
  <c r="G8258" i="2"/>
  <c r="G8259" i="3" s="1"/>
  <c r="F8258" i="2"/>
  <c r="F8259" i="3" s="1"/>
  <c r="E8258" i="2"/>
  <c r="E8259" i="3" s="1"/>
  <c r="D8258" i="2"/>
  <c r="D8259" i="3" s="1"/>
  <c r="C8258" i="2"/>
  <c r="C8259" i="3" s="1"/>
  <c r="B8258" i="2"/>
  <c r="B8259" i="3" s="1"/>
  <c r="K8257" i="2"/>
  <c r="K8258" i="3" s="1"/>
  <c r="I8257" i="2"/>
  <c r="I8258" i="3" s="1"/>
  <c r="C8257" i="2"/>
  <c r="C8258" i="3" s="1"/>
  <c r="B8257" i="2"/>
  <c r="B8258" i="3" s="1"/>
  <c r="K8256" i="2"/>
  <c r="K8257" i="3" s="1"/>
  <c r="I8256" i="2"/>
  <c r="I8257" i="3" s="1"/>
  <c r="E8256" i="2"/>
  <c r="E8257" i="3" s="1"/>
  <c r="D8256" i="2"/>
  <c r="D8257" i="3" s="1"/>
  <c r="C8256" i="2"/>
  <c r="C8257" i="3" s="1"/>
  <c r="B8256" i="2"/>
  <c r="B8257" i="3" s="1"/>
  <c r="K8255" i="2"/>
  <c r="K8256" i="3" s="1"/>
  <c r="I8255" i="2"/>
  <c r="I8256" i="3" s="1"/>
  <c r="G8255" i="2"/>
  <c r="G8256" i="3" s="1"/>
  <c r="F8255" i="2"/>
  <c r="F8256" i="3" s="1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G8254" i="2"/>
  <c r="G8255" i="3" s="1"/>
  <c r="F8254" i="2"/>
  <c r="F8255" i="3" s="1"/>
  <c r="E8254" i="2"/>
  <c r="E8255" i="3" s="1"/>
  <c r="D8254" i="2"/>
  <c r="D8255" i="3" s="1"/>
  <c r="C8254" i="2"/>
  <c r="C8255" i="3" s="1"/>
  <c r="B8254" i="2"/>
  <c r="B8255" i="3" s="1"/>
  <c r="K8253" i="2"/>
  <c r="K8254" i="3" s="1"/>
  <c r="I8253" i="2"/>
  <c r="I8254" i="3" s="1"/>
  <c r="C8253" i="2"/>
  <c r="C8254" i="3" s="1"/>
  <c r="B8253" i="2"/>
  <c r="B8254" i="3" s="1"/>
  <c r="K8252" i="2"/>
  <c r="K8253" i="3" s="1"/>
  <c r="I8252" i="2"/>
  <c r="I8253" i="3" s="1"/>
  <c r="E8252" i="2"/>
  <c r="E8253" i="3" s="1"/>
  <c r="D8252" i="2"/>
  <c r="D8253" i="3" s="1"/>
  <c r="C8252" i="2"/>
  <c r="C8253" i="3" s="1"/>
  <c r="B8252" i="2"/>
  <c r="B8253" i="3" s="1"/>
  <c r="K8251" i="2"/>
  <c r="K8252" i="3" s="1"/>
  <c r="I8251" i="2"/>
  <c r="I8252" i="3" s="1"/>
  <c r="G8251" i="2"/>
  <c r="G8252" i="3" s="1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G8250" i="2"/>
  <c r="G8251" i="3" s="1"/>
  <c r="F8250" i="2"/>
  <c r="F8251" i="3" s="1"/>
  <c r="E8250" i="2"/>
  <c r="E8251" i="3" s="1"/>
  <c r="D8250" i="2"/>
  <c r="D8251" i="3" s="1"/>
  <c r="C8250" i="2"/>
  <c r="C8251" i="3" s="1"/>
  <c r="B8250" i="2"/>
  <c r="B8251" i="3" s="1"/>
  <c r="K8249" i="2"/>
  <c r="K8250" i="3" s="1"/>
  <c r="I8249" i="2"/>
  <c r="I8250" i="3" s="1"/>
  <c r="C8249" i="2"/>
  <c r="C8250" i="3" s="1"/>
  <c r="B8249" i="2"/>
  <c r="B8250" i="3" s="1"/>
  <c r="K8248" i="2"/>
  <c r="K8249" i="3" s="1"/>
  <c r="I8248" i="2"/>
  <c r="I8249" i="3" s="1"/>
  <c r="E8248" i="2"/>
  <c r="E8249" i="3" s="1"/>
  <c r="D8248" i="2"/>
  <c r="D8249" i="3" s="1"/>
  <c r="C8248" i="2"/>
  <c r="C8249" i="3" s="1"/>
  <c r="B8248" i="2"/>
  <c r="B8249" i="3" s="1"/>
  <c r="K8247" i="2"/>
  <c r="K8248" i="3" s="1"/>
  <c r="I8247" i="2"/>
  <c r="I8248" i="3" s="1"/>
  <c r="G8247" i="2"/>
  <c r="G8248" i="3" s="1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G8246" i="2"/>
  <c r="G8247" i="3" s="1"/>
  <c r="F8246" i="2"/>
  <c r="F8247" i="3" s="1"/>
  <c r="E8246" i="2"/>
  <c r="E8247" i="3" s="1"/>
  <c r="D8246" i="2"/>
  <c r="D8247" i="3" s="1"/>
  <c r="C8246" i="2"/>
  <c r="C8247" i="3" s="1"/>
  <c r="B8246" i="2"/>
  <c r="B8247" i="3" s="1"/>
  <c r="K8245" i="2"/>
  <c r="K8246" i="3" s="1"/>
  <c r="I8245" i="2"/>
  <c r="I8246" i="3" s="1"/>
  <c r="C8245" i="2"/>
  <c r="C8246" i="3" s="1"/>
  <c r="B8245" i="2"/>
  <c r="B8246" i="3" s="1"/>
  <c r="K8244" i="2"/>
  <c r="K8245" i="3" s="1"/>
  <c r="I8244" i="2"/>
  <c r="I8245" i="3" s="1"/>
  <c r="E8244" i="2"/>
  <c r="E8245" i="3" s="1"/>
  <c r="D8244" i="2"/>
  <c r="D8245" i="3" s="1"/>
  <c r="C8244" i="2"/>
  <c r="C8245" i="3" s="1"/>
  <c r="B8244" i="2"/>
  <c r="B8245" i="3" s="1"/>
  <c r="K8243" i="2"/>
  <c r="K8244" i="3" s="1"/>
  <c r="I8243" i="2"/>
  <c r="I8244" i="3" s="1"/>
  <c r="G8243" i="2"/>
  <c r="G8244" i="3" s="1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I8242" i="2"/>
  <c r="I8243" i="3" s="1"/>
  <c r="G8242" i="2"/>
  <c r="G8243" i="3" s="1"/>
  <c r="F8242" i="2"/>
  <c r="F8243" i="3" s="1"/>
  <c r="E8242" i="2"/>
  <c r="E8243" i="3" s="1"/>
  <c r="D8242" i="2"/>
  <c r="D8243" i="3" s="1"/>
  <c r="C8242" i="2"/>
  <c r="C8243" i="3" s="1"/>
  <c r="B8242" i="2"/>
  <c r="B8243" i="3" s="1"/>
  <c r="K8241" i="2"/>
  <c r="K8242" i="3" s="1"/>
  <c r="I8241" i="2"/>
  <c r="I8242" i="3" s="1"/>
  <c r="C8241" i="2"/>
  <c r="C8242" i="3" s="1"/>
  <c r="B8241" i="2"/>
  <c r="B8242" i="3" s="1"/>
  <c r="K8240" i="2"/>
  <c r="K8241" i="3" s="1"/>
  <c r="I8240" i="2"/>
  <c r="I8241" i="3" s="1"/>
  <c r="E8240" i="2"/>
  <c r="E8241" i="3" s="1"/>
  <c r="D8240" i="2"/>
  <c r="D8241" i="3" s="1"/>
  <c r="C8240" i="2"/>
  <c r="C8241" i="3" s="1"/>
  <c r="B8240" i="2"/>
  <c r="B8241" i="3" s="1"/>
  <c r="K8239" i="2"/>
  <c r="K8240" i="3" s="1"/>
  <c r="G8239" i="2"/>
  <c r="G8240" i="3" s="1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I8238" i="2"/>
  <c r="I8239" i="3" s="1"/>
  <c r="G8238" i="2"/>
  <c r="G8239" i="3" s="1"/>
  <c r="F8238" i="2"/>
  <c r="F8239" i="3" s="1"/>
  <c r="E8238" i="2"/>
  <c r="E8239" i="3" s="1"/>
  <c r="D8238" i="2"/>
  <c r="D8239" i="3" s="1"/>
  <c r="C8238" i="2"/>
  <c r="C8239" i="3" s="1"/>
  <c r="B8238" i="2"/>
  <c r="B8239" i="3" s="1"/>
  <c r="K8237" i="2"/>
  <c r="K8238" i="3" s="1"/>
  <c r="I8237" i="2"/>
  <c r="I8238" i="3" s="1"/>
  <c r="C8237" i="2"/>
  <c r="C8238" i="3" s="1"/>
  <c r="B8237" i="2"/>
  <c r="B8238" i="3" s="1"/>
  <c r="K8236" i="2"/>
  <c r="K8237" i="3" s="1"/>
  <c r="I8236" i="2"/>
  <c r="I8237" i="3" s="1"/>
  <c r="E8236" i="2"/>
  <c r="E8237" i="3" s="1"/>
  <c r="D8236" i="2"/>
  <c r="D8237" i="3" s="1"/>
  <c r="C8236" i="2"/>
  <c r="C8237" i="3" s="1"/>
  <c r="B8236" i="2"/>
  <c r="B8237" i="3" s="1"/>
  <c r="K8235" i="2"/>
  <c r="K8236" i="3" s="1"/>
  <c r="I8235" i="2"/>
  <c r="I8236" i="3" s="1"/>
  <c r="G8235" i="2"/>
  <c r="G8236" i="3" s="1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G8234" i="2"/>
  <c r="G8235" i="3" s="1"/>
  <c r="F8234" i="2"/>
  <c r="F8235" i="3" s="1"/>
  <c r="E8234" i="2"/>
  <c r="E8235" i="3" s="1"/>
  <c r="D8234" i="2"/>
  <c r="D8235" i="3" s="1"/>
  <c r="C8234" i="2"/>
  <c r="C8235" i="3" s="1"/>
  <c r="B8234" i="2"/>
  <c r="B8235" i="3" s="1"/>
  <c r="K8233" i="2"/>
  <c r="K8234" i="3" s="1"/>
  <c r="I8233" i="2"/>
  <c r="I8234" i="3" s="1"/>
  <c r="C8233" i="2"/>
  <c r="C8234" i="3" s="1"/>
  <c r="B8233" i="2"/>
  <c r="B8234" i="3" s="1"/>
  <c r="K8232" i="2"/>
  <c r="K8233" i="3" s="1"/>
  <c r="I8232" i="2"/>
  <c r="I8233" i="3" s="1"/>
  <c r="E8232" i="2"/>
  <c r="E8233" i="3" s="1"/>
  <c r="D8232" i="2"/>
  <c r="D8233" i="3" s="1"/>
  <c r="C8232" i="2"/>
  <c r="C8233" i="3" s="1"/>
  <c r="B8232" i="2"/>
  <c r="B8233" i="3" s="1"/>
  <c r="K8231" i="2"/>
  <c r="K8232" i="3" s="1"/>
  <c r="I8231" i="2"/>
  <c r="I8232" i="3" s="1"/>
  <c r="G8231" i="2"/>
  <c r="G8232" i="3" s="1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G8230" i="2"/>
  <c r="G8231" i="3" s="1"/>
  <c r="F8230" i="2"/>
  <c r="F8231" i="3" s="1"/>
  <c r="E8230" i="2"/>
  <c r="E8231" i="3" s="1"/>
  <c r="D8230" i="2"/>
  <c r="D8231" i="3" s="1"/>
  <c r="C8230" i="2"/>
  <c r="C8231" i="3" s="1"/>
  <c r="B8230" i="2"/>
  <c r="B8231" i="3" s="1"/>
  <c r="K8229" i="2"/>
  <c r="K8230" i="3" s="1"/>
  <c r="I8229" i="2"/>
  <c r="I8230" i="3" s="1"/>
  <c r="C8229" i="2"/>
  <c r="C8230" i="3" s="1"/>
  <c r="B8229" i="2"/>
  <c r="B8230" i="3" s="1"/>
  <c r="K8228" i="2"/>
  <c r="K8229" i="3" s="1"/>
  <c r="I8228" i="2"/>
  <c r="I8229" i="3" s="1"/>
  <c r="E8228" i="2"/>
  <c r="E8229" i="3" s="1"/>
  <c r="D8228" i="2"/>
  <c r="D8229" i="3" s="1"/>
  <c r="C8228" i="2"/>
  <c r="C8229" i="3" s="1"/>
  <c r="B8228" i="2"/>
  <c r="B8229" i="3" s="1"/>
  <c r="K8227" i="2"/>
  <c r="K8228" i="3" s="1"/>
  <c r="I8227" i="2"/>
  <c r="I8228" i="3" s="1"/>
  <c r="G8227" i="2"/>
  <c r="G8228" i="3" s="1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I8226" i="2"/>
  <c r="I8227" i="3" s="1"/>
  <c r="G8226" i="2"/>
  <c r="G8227" i="3" s="1"/>
  <c r="F8226" i="2"/>
  <c r="F8227" i="3" s="1"/>
  <c r="E8226" i="2"/>
  <c r="E8227" i="3" s="1"/>
  <c r="D8226" i="2"/>
  <c r="D8227" i="3" s="1"/>
  <c r="C8226" i="2"/>
  <c r="C8227" i="3" s="1"/>
  <c r="B8226" i="2"/>
  <c r="B8227" i="3" s="1"/>
  <c r="K8225" i="2"/>
  <c r="K8226" i="3" s="1"/>
  <c r="I8225" i="2"/>
  <c r="I8226" i="3" s="1"/>
  <c r="C8225" i="2"/>
  <c r="C8226" i="3" s="1"/>
  <c r="B8225" i="2"/>
  <c r="B8226" i="3" s="1"/>
  <c r="K8224" i="2"/>
  <c r="K8225" i="3" s="1"/>
  <c r="I8224" i="2"/>
  <c r="I8225" i="3" s="1"/>
  <c r="E8224" i="2"/>
  <c r="E8225" i="3" s="1"/>
  <c r="D8224" i="2"/>
  <c r="D8225" i="3" s="1"/>
  <c r="C8224" i="2"/>
  <c r="C8225" i="3" s="1"/>
  <c r="B8224" i="2"/>
  <c r="B8225" i="3" s="1"/>
  <c r="K8223" i="2"/>
  <c r="K8224" i="3" s="1"/>
  <c r="I8223" i="2"/>
  <c r="I8224" i="3" s="1"/>
  <c r="G8223" i="2"/>
  <c r="G8224" i="3" s="1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G8222" i="2"/>
  <c r="G8223" i="3" s="1"/>
  <c r="F8222" i="2"/>
  <c r="F8223" i="3" s="1"/>
  <c r="E8222" i="2"/>
  <c r="E8223" i="3" s="1"/>
  <c r="D8222" i="2"/>
  <c r="D8223" i="3" s="1"/>
  <c r="C8222" i="2"/>
  <c r="C8223" i="3" s="1"/>
  <c r="B8222" i="2"/>
  <c r="B8223" i="3" s="1"/>
  <c r="K8221" i="2"/>
  <c r="K8222" i="3" s="1"/>
  <c r="I8221" i="2"/>
  <c r="I8222" i="3" s="1"/>
  <c r="C8221" i="2"/>
  <c r="C8222" i="3" s="1"/>
  <c r="B8221" i="2"/>
  <c r="B8222" i="3" s="1"/>
  <c r="K8220" i="2"/>
  <c r="K8221" i="3" s="1"/>
  <c r="I8220" i="2"/>
  <c r="I8221" i="3" s="1"/>
  <c r="E8220" i="2"/>
  <c r="E8221" i="3" s="1"/>
  <c r="D8220" i="2"/>
  <c r="D8221" i="3" s="1"/>
  <c r="C8220" i="2"/>
  <c r="C8221" i="3" s="1"/>
  <c r="B8220" i="2"/>
  <c r="B8221" i="3" s="1"/>
  <c r="K8219" i="2"/>
  <c r="K8220" i="3" s="1"/>
  <c r="I8219" i="2"/>
  <c r="I8220" i="3" s="1"/>
  <c r="G8219" i="2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G8218" i="2"/>
  <c r="G8219" i="3" s="1"/>
  <c r="F8218" i="2"/>
  <c r="F8219" i="3" s="1"/>
  <c r="E8218" i="2"/>
  <c r="E8219" i="3" s="1"/>
  <c r="D8218" i="2"/>
  <c r="D8219" i="3" s="1"/>
  <c r="C8218" i="2"/>
  <c r="C8219" i="3" s="1"/>
  <c r="B8218" i="2"/>
  <c r="B8219" i="3" s="1"/>
  <c r="K8217" i="2"/>
  <c r="K8218" i="3" s="1"/>
  <c r="I8217" i="2"/>
  <c r="I8218" i="3" s="1"/>
  <c r="C8217" i="2"/>
  <c r="C8218" i="3" s="1"/>
  <c r="B8217" i="2"/>
  <c r="B8218" i="3" s="1"/>
  <c r="K8216" i="2"/>
  <c r="K8217" i="3" s="1"/>
  <c r="I8216" i="2"/>
  <c r="I8217" i="3" s="1"/>
  <c r="E8216" i="2"/>
  <c r="E8217" i="3" s="1"/>
  <c r="D8216" i="2"/>
  <c r="D8217" i="3" s="1"/>
  <c r="C8216" i="2"/>
  <c r="C8217" i="3" s="1"/>
  <c r="B8216" i="2"/>
  <c r="B8217" i="3" s="1"/>
  <c r="K8215" i="2"/>
  <c r="K8216" i="3" s="1"/>
  <c r="G8215" i="2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G8214" i="2"/>
  <c r="G8215" i="3" s="1"/>
  <c r="F8214" i="2"/>
  <c r="F8215" i="3" s="1"/>
  <c r="E8214" i="2"/>
  <c r="E8215" i="3" s="1"/>
  <c r="D8214" i="2"/>
  <c r="D8215" i="3" s="1"/>
  <c r="C8214" i="2"/>
  <c r="C8215" i="3" s="1"/>
  <c r="B8214" i="2"/>
  <c r="B8215" i="3" s="1"/>
  <c r="K8213" i="2"/>
  <c r="K8214" i="3" s="1"/>
  <c r="I8213" i="2"/>
  <c r="I8214" i="3" s="1"/>
  <c r="C8213" i="2"/>
  <c r="C8214" i="3" s="1"/>
  <c r="B8213" i="2"/>
  <c r="B8214" i="3" s="1"/>
  <c r="K8212" i="2"/>
  <c r="K8213" i="3" s="1"/>
  <c r="I8212" i="2"/>
  <c r="I8213" i="3" s="1"/>
  <c r="E8212" i="2"/>
  <c r="E8213" i="3" s="1"/>
  <c r="D8212" i="2"/>
  <c r="D8213" i="3" s="1"/>
  <c r="C8212" i="2"/>
  <c r="C8213" i="3" s="1"/>
  <c r="B8212" i="2"/>
  <c r="B8213" i="3" s="1"/>
  <c r="K8211" i="2"/>
  <c r="K8212" i="3" s="1"/>
  <c r="I8211" i="2"/>
  <c r="I8212" i="3" s="1"/>
  <c r="G8211" i="2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I8210" i="2"/>
  <c r="I8211" i="3" s="1"/>
  <c r="G8210" i="2"/>
  <c r="G8211" i="3" s="1"/>
  <c r="F8210" i="2"/>
  <c r="F8211" i="3" s="1"/>
  <c r="E8210" i="2"/>
  <c r="E8211" i="3" s="1"/>
  <c r="D8210" i="2"/>
  <c r="D8211" i="3" s="1"/>
  <c r="C8210" i="2"/>
  <c r="C8211" i="3" s="1"/>
  <c r="B8210" i="2"/>
  <c r="B8211" i="3" s="1"/>
  <c r="K8209" i="2"/>
  <c r="K8210" i="3" s="1"/>
  <c r="I8209" i="2"/>
  <c r="I8210" i="3" s="1"/>
  <c r="C8209" i="2"/>
  <c r="C8210" i="3" s="1"/>
  <c r="B8209" i="2"/>
  <c r="B8210" i="3" s="1"/>
  <c r="K8208" i="2"/>
  <c r="K8209" i="3" s="1"/>
  <c r="I8208" i="2"/>
  <c r="I8209" i="3" s="1"/>
  <c r="E8208" i="2"/>
  <c r="E8209" i="3" s="1"/>
  <c r="D8208" i="2"/>
  <c r="D8209" i="3" s="1"/>
  <c r="C8208" i="2"/>
  <c r="C8209" i="3" s="1"/>
  <c r="B8208" i="2"/>
  <c r="B8209" i="3" s="1"/>
  <c r="K8207" i="2"/>
  <c r="K8208" i="3" s="1"/>
  <c r="I8207" i="2"/>
  <c r="I8208" i="3" s="1"/>
  <c r="G8207" i="2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G8206" i="2"/>
  <c r="G8207" i="3" s="1"/>
  <c r="F8206" i="2"/>
  <c r="F8207" i="3" s="1"/>
  <c r="E8206" i="2"/>
  <c r="E8207" i="3" s="1"/>
  <c r="D8206" i="2"/>
  <c r="D8207" i="3" s="1"/>
  <c r="C8206" i="2"/>
  <c r="C8207" i="3" s="1"/>
  <c r="B8206" i="2"/>
  <c r="B8207" i="3" s="1"/>
  <c r="K8205" i="2"/>
  <c r="K8206" i="3" s="1"/>
  <c r="I8205" i="2"/>
  <c r="I8206" i="3" s="1"/>
  <c r="C8205" i="2"/>
  <c r="C8206" i="3" s="1"/>
  <c r="B8205" i="2"/>
  <c r="B8206" i="3" s="1"/>
  <c r="K8204" i="2"/>
  <c r="K8205" i="3" s="1"/>
  <c r="I8204" i="2"/>
  <c r="I8205" i="3" s="1"/>
  <c r="E8204" i="2"/>
  <c r="E8205" i="3" s="1"/>
  <c r="D8204" i="2"/>
  <c r="D8205" i="3" s="1"/>
  <c r="C8204" i="2"/>
  <c r="C8205" i="3" s="1"/>
  <c r="B8204" i="2"/>
  <c r="B8205" i="3" s="1"/>
  <c r="K8203" i="2"/>
  <c r="K8204" i="3" s="1"/>
  <c r="I8203" i="2"/>
  <c r="I8204" i="3" s="1"/>
  <c r="G8203" i="2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I8202" i="2"/>
  <c r="I8203" i="3" s="1"/>
  <c r="G8202" i="2"/>
  <c r="G8203" i="3" s="1"/>
  <c r="F8202" i="2"/>
  <c r="F8203" i="3" s="1"/>
  <c r="E8202" i="2"/>
  <c r="E8203" i="3" s="1"/>
  <c r="D8202" i="2"/>
  <c r="D8203" i="3" s="1"/>
  <c r="C8202" i="2"/>
  <c r="C8203" i="3" s="1"/>
  <c r="B8202" i="2"/>
  <c r="B8203" i="3" s="1"/>
  <c r="K8201" i="2"/>
  <c r="K8202" i="3" s="1"/>
  <c r="I8201" i="2"/>
  <c r="I8202" i="3" s="1"/>
  <c r="C8201" i="2"/>
  <c r="C8202" i="3" s="1"/>
  <c r="B8201" i="2"/>
  <c r="B8202" i="3" s="1"/>
  <c r="K8200" i="2"/>
  <c r="K8201" i="3" s="1"/>
  <c r="I8200" i="2"/>
  <c r="I8201" i="3" s="1"/>
  <c r="E8200" i="2"/>
  <c r="E8201" i="3" s="1"/>
  <c r="D8200" i="2"/>
  <c r="D8201" i="3" s="1"/>
  <c r="C8200" i="2"/>
  <c r="C8201" i="3" s="1"/>
  <c r="B8200" i="2"/>
  <c r="B8201" i="3" s="1"/>
  <c r="K8199" i="2"/>
  <c r="K8200" i="3" s="1"/>
  <c r="I8199" i="2"/>
  <c r="I8200" i="3" s="1"/>
  <c r="G8199" i="2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G8198" i="2"/>
  <c r="G8199" i="3" s="1"/>
  <c r="F8198" i="2"/>
  <c r="F8199" i="3" s="1"/>
  <c r="E8198" i="2"/>
  <c r="E8199" i="3" s="1"/>
  <c r="D8198" i="2"/>
  <c r="D8199" i="3" s="1"/>
  <c r="C8198" i="2"/>
  <c r="C8199" i="3" s="1"/>
  <c r="B8198" i="2"/>
  <c r="B8199" i="3" s="1"/>
  <c r="K8197" i="2"/>
  <c r="K8198" i="3" s="1"/>
  <c r="I8197" i="2"/>
  <c r="I8198" i="3" s="1"/>
  <c r="C8197" i="2"/>
  <c r="C8198" i="3" s="1"/>
  <c r="B8197" i="2"/>
  <c r="B8198" i="3" s="1"/>
  <c r="K8196" i="2"/>
  <c r="K8197" i="3" s="1"/>
  <c r="I8196" i="2"/>
  <c r="I8197" i="3" s="1"/>
  <c r="E8196" i="2"/>
  <c r="E8197" i="3" s="1"/>
  <c r="D8196" i="2"/>
  <c r="D8197" i="3" s="1"/>
  <c r="C8196" i="2"/>
  <c r="C8197" i="3" s="1"/>
  <c r="B8196" i="2"/>
  <c r="B8197" i="3" s="1"/>
  <c r="K8195" i="2"/>
  <c r="K8196" i="3" s="1"/>
  <c r="I8195" i="2"/>
  <c r="I8196" i="3" s="1"/>
  <c r="G8195" i="2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I8194" i="2"/>
  <c r="I8195" i="3" s="1"/>
  <c r="G8194" i="2"/>
  <c r="G8195" i="3" s="1"/>
  <c r="F8194" i="2"/>
  <c r="F8195" i="3" s="1"/>
  <c r="E8194" i="2"/>
  <c r="E8195" i="3" s="1"/>
  <c r="D8194" i="2"/>
  <c r="D8195" i="3" s="1"/>
  <c r="C8194" i="2"/>
  <c r="C8195" i="3" s="1"/>
  <c r="B8194" i="2"/>
  <c r="B8195" i="3" s="1"/>
  <c r="K8193" i="2"/>
  <c r="K8194" i="3" s="1"/>
  <c r="I8193" i="2"/>
  <c r="I8194" i="3" s="1"/>
  <c r="C8193" i="2"/>
  <c r="C8194" i="3" s="1"/>
  <c r="B8193" i="2"/>
  <c r="B8194" i="3" s="1"/>
  <c r="K8192" i="2"/>
  <c r="K8193" i="3" s="1"/>
  <c r="I8192" i="2"/>
  <c r="I8193" i="3" s="1"/>
  <c r="E8192" i="2"/>
  <c r="E8193" i="3" s="1"/>
  <c r="D8192" i="2"/>
  <c r="D8193" i="3" s="1"/>
  <c r="C8192" i="2"/>
  <c r="C8193" i="3" s="1"/>
  <c r="B8192" i="2"/>
  <c r="B8193" i="3" s="1"/>
  <c r="K8191" i="2"/>
  <c r="K8192" i="3" s="1"/>
  <c r="G8191" i="2"/>
  <c r="F8191" i="2"/>
  <c r="F8192" i="3" s="1"/>
  <c r="E8191" i="2"/>
  <c r="E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G8190" i="2"/>
  <c r="G8191" i="3" s="1"/>
  <c r="F8190" i="2"/>
  <c r="F8191" i="3" s="1"/>
  <c r="E8190" i="2"/>
  <c r="E8191" i="3" s="1"/>
  <c r="D8190" i="2"/>
  <c r="D8191" i="3" s="1"/>
  <c r="C8190" i="2"/>
  <c r="C8191" i="3" s="1"/>
  <c r="B8190" i="2"/>
  <c r="B8191" i="3" s="1"/>
  <c r="K8189" i="2"/>
  <c r="K8190" i="3" s="1"/>
  <c r="I8189" i="2"/>
  <c r="I8190" i="3" s="1"/>
  <c r="C8189" i="2"/>
  <c r="C8190" i="3" s="1"/>
  <c r="B8189" i="2"/>
  <c r="B8190" i="3" s="1"/>
  <c r="K8188" i="2"/>
  <c r="K8189" i="3" s="1"/>
  <c r="I8188" i="2"/>
  <c r="I8189" i="3" s="1"/>
  <c r="E8188" i="2"/>
  <c r="E8189" i="3" s="1"/>
  <c r="D8188" i="2"/>
  <c r="D8189" i="3" s="1"/>
  <c r="C8188" i="2"/>
  <c r="C8189" i="3" s="1"/>
  <c r="B8188" i="2"/>
  <c r="B8189" i="3" s="1"/>
  <c r="K8187" i="2"/>
  <c r="K8188" i="3" s="1"/>
  <c r="I8187" i="2"/>
  <c r="I8188" i="3" s="1"/>
  <c r="G8187" i="2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I8186" i="2"/>
  <c r="I8187" i="3" s="1"/>
  <c r="G8186" i="2"/>
  <c r="G8187" i="3" s="1"/>
  <c r="F8186" i="2"/>
  <c r="F8187" i="3" s="1"/>
  <c r="E8186" i="2"/>
  <c r="E8187" i="3" s="1"/>
  <c r="D8186" i="2"/>
  <c r="D8187" i="3" s="1"/>
  <c r="C8186" i="2"/>
  <c r="C8187" i="3" s="1"/>
  <c r="B8186" i="2"/>
  <c r="B8187" i="3" s="1"/>
  <c r="K8185" i="2"/>
  <c r="K8186" i="3" s="1"/>
  <c r="I8185" i="2"/>
  <c r="I8186" i="3" s="1"/>
  <c r="C8185" i="2"/>
  <c r="C8186" i="3" s="1"/>
  <c r="B8185" i="2"/>
  <c r="B8186" i="3" s="1"/>
  <c r="K8184" i="2"/>
  <c r="K8185" i="3" s="1"/>
  <c r="I8184" i="2"/>
  <c r="I8185" i="3" s="1"/>
  <c r="E8184" i="2"/>
  <c r="E8185" i="3" s="1"/>
  <c r="D8184" i="2"/>
  <c r="D8185" i="3" s="1"/>
  <c r="C8184" i="2"/>
  <c r="C8185" i="3" s="1"/>
  <c r="B8184" i="2"/>
  <c r="B8185" i="3" s="1"/>
  <c r="K8183" i="2"/>
  <c r="K8184" i="3" s="1"/>
  <c r="I8183" i="2"/>
  <c r="I8184" i="3" s="1"/>
  <c r="G8183" i="2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G8182" i="2"/>
  <c r="G8183" i="3" s="1"/>
  <c r="F8182" i="2"/>
  <c r="F8183" i="3" s="1"/>
  <c r="E8182" i="2"/>
  <c r="E8183" i="3" s="1"/>
  <c r="D8182" i="2"/>
  <c r="D8183" i="3" s="1"/>
  <c r="C8182" i="2"/>
  <c r="C8183" i="3" s="1"/>
  <c r="B8182" i="2"/>
  <c r="B8183" i="3" s="1"/>
  <c r="K8181" i="2"/>
  <c r="K8182" i="3" s="1"/>
  <c r="I8181" i="2"/>
  <c r="I8182" i="3" s="1"/>
  <c r="C8181" i="2"/>
  <c r="C8182" i="3" s="1"/>
  <c r="B8181" i="2"/>
  <c r="B8182" i="3" s="1"/>
  <c r="K8180" i="2"/>
  <c r="K8181" i="3" s="1"/>
  <c r="I8180" i="2"/>
  <c r="I8181" i="3" s="1"/>
  <c r="E8180" i="2"/>
  <c r="E8181" i="3" s="1"/>
  <c r="D8180" i="2"/>
  <c r="D8181" i="3" s="1"/>
  <c r="C8180" i="2"/>
  <c r="C8181" i="3" s="1"/>
  <c r="B8180" i="2"/>
  <c r="B8181" i="3" s="1"/>
  <c r="K8179" i="2"/>
  <c r="K8180" i="3" s="1"/>
  <c r="I8179" i="2"/>
  <c r="I8180" i="3" s="1"/>
  <c r="G8179" i="2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I8178" i="2"/>
  <c r="I8179" i="3" s="1"/>
  <c r="G8178" i="2"/>
  <c r="G8179" i="3" s="1"/>
  <c r="F8178" i="2"/>
  <c r="F8179" i="3" s="1"/>
  <c r="E8178" i="2"/>
  <c r="E8179" i="3" s="1"/>
  <c r="D8178" i="2"/>
  <c r="D8179" i="3" s="1"/>
  <c r="C8178" i="2"/>
  <c r="C8179" i="3" s="1"/>
  <c r="B8178" i="2"/>
  <c r="B8179" i="3" s="1"/>
  <c r="K8177" i="2"/>
  <c r="K8178" i="3" s="1"/>
  <c r="I8177" i="2"/>
  <c r="I8178" i="3" s="1"/>
  <c r="C8177" i="2"/>
  <c r="C8178" i="3" s="1"/>
  <c r="B8177" i="2"/>
  <c r="B8178" i="3" s="1"/>
  <c r="K8176" i="2"/>
  <c r="K8177" i="3" s="1"/>
  <c r="I8176" i="2"/>
  <c r="I8177" i="3" s="1"/>
  <c r="E8176" i="2"/>
  <c r="E8177" i="3" s="1"/>
  <c r="D8176" i="2"/>
  <c r="D8177" i="3" s="1"/>
  <c r="C8176" i="2"/>
  <c r="C8177" i="3" s="1"/>
  <c r="B8176" i="2"/>
  <c r="B8177" i="3" s="1"/>
  <c r="K8175" i="2"/>
  <c r="K8176" i="3" s="1"/>
  <c r="I8175" i="2"/>
  <c r="I8176" i="3" s="1"/>
  <c r="G8175" i="2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I8174" i="2"/>
  <c r="I8175" i="3" s="1"/>
  <c r="G8174" i="2"/>
  <c r="G8175" i="3" s="1"/>
  <c r="F8174" i="2"/>
  <c r="F8175" i="3" s="1"/>
  <c r="E8174" i="2"/>
  <c r="E8175" i="3" s="1"/>
  <c r="D8174" i="2"/>
  <c r="D8175" i="3" s="1"/>
  <c r="C8174" i="2"/>
  <c r="C8175" i="3" s="1"/>
  <c r="B8174" i="2"/>
  <c r="B8175" i="3" s="1"/>
  <c r="K8173" i="2"/>
  <c r="K8174" i="3" s="1"/>
  <c r="I8173" i="2"/>
  <c r="I8174" i="3" s="1"/>
  <c r="C8173" i="2"/>
  <c r="C8174" i="3" s="1"/>
  <c r="B8173" i="2"/>
  <c r="B8174" i="3" s="1"/>
  <c r="K8172" i="2"/>
  <c r="K8173" i="3" s="1"/>
  <c r="I8172" i="2"/>
  <c r="I8173" i="3" s="1"/>
  <c r="E8172" i="2"/>
  <c r="E8173" i="3" s="1"/>
  <c r="D8172" i="2"/>
  <c r="D8173" i="3" s="1"/>
  <c r="C8172" i="2"/>
  <c r="C8173" i="3" s="1"/>
  <c r="B8172" i="2"/>
  <c r="B8173" i="3" s="1"/>
  <c r="K8171" i="2"/>
  <c r="K8172" i="3" s="1"/>
  <c r="I8171" i="2"/>
  <c r="I8172" i="3" s="1"/>
  <c r="G8171" i="2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I8170" i="2"/>
  <c r="I8171" i="3" s="1"/>
  <c r="G8170" i="2"/>
  <c r="G8171" i="3" s="1"/>
  <c r="F8170" i="2"/>
  <c r="F8171" i="3" s="1"/>
  <c r="E8170" i="2"/>
  <c r="E8171" i="3" s="1"/>
  <c r="D8170" i="2"/>
  <c r="D8171" i="3" s="1"/>
  <c r="C8170" i="2"/>
  <c r="C8171" i="3" s="1"/>
  <c r="B8170" i="2"/>
  <c r="B8171" i="3" s="1"/>
  <c r="K8169" i="2"/>
  <c r="K8170" i="3" s="1"/>
  <c r="I8169" i="2"/>
  <c r="I8170" i="3" s="1"/>
  <c r="C8169" i="2"/>
  <c r="C8170" i="3" s="1"/>
  <c r="B8169" i="2"/>
  <c r="B8170" i="3" s="1"/>
  <c r="K8168" i="2"/>
  <c r="K8169" i="3" s="1"/>
  <c r="I8168" i="2"/>
  <c r="I8169" i="3" s="1"/>
  <c r="E8168" i="2"/>
  <c r="E8169" i="3" s="1"/>
  <c r="D8168" i="2"/>
  <c r="D8169" i="3" s="1"/>
  <c r="C8168" i="2"/>
  <c r="C8169" i="3" s="1"/>
  <c r="B8168" i="2"/>
  <c r="B8169" i="3" s="1"/>
  <c r="K8167" i="2"/>
  <c r="K8168" i="3" s="1"/>
  <c r="G8167" i="2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G8166" i="2"/>
  <c r="G8167" i="3" s="1"/>
  <c r="F8166" i="2"/>
  <c r="F8167" i="3" s="1"/>
  <c r="E8166" i="2"/>
  <c r="E8167" i="3" s="1"/>
  <c r="D8166" i="2"/>
  <c r="D8167" i="3" s="1"/>
  <c r="C8166" i="2"/>
  <c r="C8167" i="3" s="1"/>
  <c r="B8166" i="2"/>
  <c r="B8167" i="3" s="1"/>
  <c r="K8165" i="2"/>
  <c r="K8166" i="3" s="1"/>
  <c r="I8165" i="2"/>
  <c r="I8166" i="3" s="1"/>
  <c r="C8165" i="2"/>
  <c r="C8166" i="3" s="1"/>
  <c r="B8165" i="2"/>
  <c r="B8166" i="3" s="1"/>
  <c r="K8164" i="2"/>
  <c r="K8165" i="3" s="1"/>
  <c r="I8164" i="2"/>
  <c r="I8165" i="3" s="1"/>
  <c r="E8164" i="2"/>
  <c r="E8165" i="3" s="1"/>
  <c r="D8164" i="2"/>
  <c r="D8165" i="3" s="1"/>
  <c r="C8164" i="2"/>
  <c r="C8165" i="3" s="1"/>
  <c r="B8164" i="2"/>
  <c r="B8165" i="3" s="1"/>
  <c r="K8163" i="2"/>
  <c r="K8164" i="3" s="1"/>
  <c r="I8163" i="2"/>
  <c r="I8164" i="3" s="1"/>
  <c r="G8163" i="2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I8162" i="2"/>
  <c r="I8163" i="3" s="1"/>
  <c r="G8162" i="2"/>
  <c r="F8162" i="2"/>
  <c r="F8163" i="3" s="1"/>
  <c r="E8162" i="2"/>
  <c r="E8163" i="3" s="1"/>
  <c r="D8162" i="2"/>
  <c r="D8163" i="3" s="1"/>
  <c r="C8162" i="2"/>
  <c r="C8163" i="3" s="1"/>
  <c r="B8162" i="2"/>
  <c r="B8163" i="3" s="1"/>
  <c r="K8161" i="2"/>
  <c r="K8162" i="3" s="1"/>
  <c r="I8161" i="2"/>
  <c r="I8162" i="3" s="1"/>
  <c r="C8161" i="2"/>
  <c r="C8162" i="3" s="1"/>
  <c r="B8161" i="2"/>
  <c r="B8162" i="3" s="1"/>
  <c r="K8160" i="2"/>
  <c r="K8161" i="3" s="1"/>
  <c r="I8160" i="2"/>
  <c r="I8161" i="3" s="1"/>
  <c r="E8160" i="2"/>
  <c r="E8161" i="3" s="1"/>
  <c r="D8160" i="2"/>
  <c r="D8161" i="3" s="1"/>
  <c r="C8160" i="2"/>
  <c r="C8161" i="3" s="1"/>
  <c r="B8160" i="2"/>
  <c r="B8161" i="3" s="1"/>
  <c r="K8159" i="2"/>
  <c r="K8160" i="3" s="1"/>
  <c r="I8159" i="2"/>
  <c r="I8160" i="3" s="1"/>
  <c r="G8159" i="2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G8158" i="2"/>
  <c r="F8158" i="2"/>
  <c r="F8159" i="3" s="1"/>
  <c r="E8158" i="2"/>
  <c r="E8159" i="3" s="1"/>
  <c r="D8158" i="2"/>
  <c r="D8159" i="3" s="1"/>
  <c r="C8158" i="2"/>
  <c r="C8159" i="3" s="1"/>
  <c r="B8158" i="2"/>
  <c r="B8159" i="3" s="1"/>
  <c r="K8157" i="2"/>
  <c r="K8158" i="3" s="1"/>
  <c r="I8157" i="2"/>
  <c r="I8158" i="3" s="1"/>
  <c r="C8157" i="2"/>
  <c r="C8158" i="3" s="1"/>
  <c r="B8157" i="2"/>
  <c r="B8158" i="3" s="1"/>
  <c r="K8156" i="2"/>
  <c r="K8157" i="3" s="1"/>
  <c r="I8156" i="2"/>
  <c r="I8157" i="3" s="1"/>
  <c r="E8156" i="2"/>
  <c r="E8157" i="3" s="1"/>
  <c r="D8156" i="2"/>
  <c r="D8157" i="3" s="1"/>
  <c r="C8156" i="2"/>
  <c r="C8157" i="3" s="1"/>
  <c r="B8156" i="2"/>
  <c r="B8157" i="3" s="1"/>
  <c r="K8155" i="2"/>
  <c r="K8156" i="3" s="1"/>
  <c r="I8155" i="2"/>
  <c r="I8156" i="3" s="1"/>
  <c r="G8155" i="2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G8154" i="2"/>
  <c r="F8154" i="2"/>
  <c r="F8155" i="3" s="1"/>
  <c r="E8154" i="2"/>
  <c r="E8155" i="3" s="1"/>
  <c r="D8154" i="2"/>
  <c r="D8155" i="3" s="1"/>
  <c r="C8154" i="2"/>
  <c r="C8155" i="3" s="1"/>
  <c r="B8154" i="2"/>
  <c r="B8155" i="3" s="1"/>
  <c r="K8153" i="2"/>
  <c r="K8154" i="3" s="1"/>
  <c r="I8153" i="2"/>
  <c r="I8154" i="3" s="1"/>
  <c r="C8153" i="2"/>
  <c r="C8154" i="3" s="1"/>
  <c r="B8153" i="2"/>
  <c r="B8154" i="3" s="1"/>
  <c r="K8152" i="2"/>
  <c r="K8153" i="3" s="1"/>
  <c r="I8152" i="2"/>
  <c r="I8153" i="3" s="1"/>
  <c r="E8152" i="2"/>
  <c r="E8153" i="3" s="1"/>
  <c r="D8152" i="2"/>
  <c r="D8153" i="3" s="1"/>
  <c r="C8152" i="2"/>
  <c r="C8153" i="3" s="1"/>
  <c r="B8152" i="2"/>
  <c r="B8153" i="3" s="1"/>
  <c r="K8151" i="2"/>
  <c r="K8152" i="3" s="1"/>
  <c r="I8151" i="2"/>
  <c r="I8152" i="3" s="1"/>
  <c r="G8151" i="2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G8150" i="2"/>
  <c r="F8150" i="2"/>
  <c r="F8151" i="3" s="1"/>
  <c r="E8150" i="2"/>
  <c r="E8151" i="3" s="1"/>
  <c r="D8150" i="2"/>
  <c r="D8151" i="3" s="1"/>
  <c r="C8150" i="2"/>
  <c r="C8151" i="3" s="1"/>
  <c r="B8150" i="2"/>
  <c r="B8151" i="3" s="1"/>
  <c r="K8149" i="2"/>
  <c r="K8150" i="3" s="1"/>
  <c r="I8149" i="2"/>
  <c r="I8150" i="3" s="1"/>
  <c r="C8149" i="2"/>
  <c r="C8150" i="3" s="1"/>
  <c r="B8149" i="2"/>
  <c r="B8150" i="3" s="1"/>
  <c r="K8148" i="2"/>
  <c r="K8149" i="3" s="1"/>
  <c r="I8148" i="2"/>
  <c r="I8149" i="3" s="1"/>
  <c r="E8148" i="2"/>
  <c r="E8149" i="3" s="1"/>
  <c r="D8148" i="2"/>
  <c r="D8149" i="3" s="1"/>
  <c r="C8148" i="2"/>
  <c r="C8149" i="3" s="1"/>
  <c r="B8148" i="2"/>
  <c r="B8149" i="3" s="1"/>
  <c r="K8147" i="2"/>
  <c r="K8148" i="3" s="1"/>
  <c r="I8147" i="2"/>
  <c r="I8148" i="3" s="1"/>
  <c r="G8147" i="2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I8146" i="2"/>
  <c r="I8147" i="3" s="1"/>
  <c r="G8146" i="2"/>
  <c r="F8146" i="2"/>
  <c r="F8147" i="3" s="1"/>
  <c r="E8146" i="2"/>
  <c r="E8147" i="3" s="1"/>
  <c r="D8146" i="2"/>
  <c r="D8147" i="3" s="1"/>
  <c r="C8146" i="2"/>
  <c r="C8147" i="3" s="1"/>
  <c r="B8146" i="2"/>
  <c r="B8147" i="3" s="1"/>
  <c r="K8145" i="2"/>
  <c r="K8146" i="3" s="1"/>
  <c r="I8145" i="2"/>
  <c r="I8146" i="3" s="1"/>
  <c r="C8145" i="2"/>
  <c r="C8146" i="3" s="1"/>
  <c r="B8145" i="2"/>
  <c r="B8146" i="3" s="1"/>
  <c r="K8144" i="2"/>
  <c r="K8145" i="3" s="1"/>
  <c r="I8144" i="2"/>
  <c r="I8145" i="3" s="1"/>
  <c r="E8144" i="2"/>
  <c r="E8145" i="3" s="1"/>
  <c r="D8144" i="2"/>
  <c r="D8145" i="3" s="1"/>
  <c r="C8144" i="2"/>
  <c r="C8145" i="3" s="1"/>
  <c r="B8144" i="2"/>
  <c r="B8145" i="3" s="1"/>
  <c r="K8143" i="2"/>
  <c r="K8144" i="3" s="1"/>
  <c r="G8143" i="2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I8142" i="2"/>
  <c r="I8143" i="3" s="1"/>
  <c r="G8142" i="2"/>
  <c r="F8142" i="2"/>
  <c r="F8143" i="3" s="1"/>
  <c r="E8142" i="2"/>
  <c r="E8143" i="3" s="1"/>
  <c r="D8142" i="2"/>
  <c r="D8143" i="3" s="1"/>
  <c r="C8142" i="2"/>
  <c r="C8143" i="3" s="1"/>
  <c r="B8142" i="2"/>
  <c r="B8143" i="3" s="1"/>
  <c r="K8141" i="2"/>
  <c r="K8142" i="3" s="1"/>
  <c r="I8141" i="2"/>
  <c r="I8142" i="3" s="1"/>
  <c r="C8141" i="2"/>
  <c r="C8142" i="3" s="1"/>
  <c r="B8141" i="2"/>
  <c r="B8142" i="3" s="1"/>
  <c r="K8140" i="2"/>
  <c r="K8141" i="3" s="1"/>
  <c r="I8140" i="2"/>
  <c r="I8141" i="3" s="1"/>
  <c r="E8140" i="2"/>
  <c r="E8141" i="3" s="1"/>
  <c r="D8140" i="2"/>
  <c r="D8141" i="3" s="1"/>
  <c r="C8140" i="2"/>
  <c r="C8141" i="3" s="1"/>
  <c r="B8140" i="2"/>
  <c r="B8141" i="3" s="1"/>
  <c r="K8139" i="2"/>
  <c r="K8140" i="3" s="1"/>
  <c r="I8139" i="2"/>
  <c r="I8140" i="3" s="1"/>
  <c r="G8139" i="2"/>
  <c r="F8139" i="2"/>
  <c r="F8140" i="3" s="1"/>
  <c r="E8139" i="2"/>
  <c r="E8140" i="3" s="1"/>
  <c r="D8139" i="2"/>
  <c r="D8140" i="3" s="1"/>
  <c r="C8139" i="2"/>
  <c r="C8140" i="3" s="1"/>
  <c r="B8139" i="2"/>
  <c r="B8140" i="3" s="1"/>
  <c r="K8138" i="2"/>
  <c r="K8139" i="3" s="1"/>
  <c r="I8138" i="2"/>
  <c r="I8139" i="3" s="1"/>
  <c r="G8138" i="2"/>
  <c r="F8138" i="2"/>
  <c r="F8139" i="3" s="1"/>
  <c r="E8138" i="2"/>
  <c r="E8139" i="3" s="1"/>
  <c r="D8138" i="2"/>
  <c r="D8139" i="3" s="1"/>
  <c r="C8138" i="2"/>
  <c r="C8139" i="3" s="1"/>
  <c r="B8138" i="2"/>
  <c r="B8139" i="3" s="1"/>
  <c r="K8137" i="2"/>
  <c r="K8138" i="3" s="1"/>
  <c r="I8137" i="2"/>
  <c r="I8138" i="3" s="1"/>
  <c r="C8137" i="2"/>
  <c r="C8138" i="3" s="1"/>
  <c r="B8137" i="2"/>
  <c r="B8138" i="3" s="1"/>
  <c r="K8136" i="2"/>
  <c r="K8137" i="3" s="1"/>
  <c r="I8136" i="2"/>
  <c r="I8137" i="3" s="1"/>
  <c r="E8136" i="2"/>
  <c r="E8137" i="3" s="1"/>
  <c r="D8136" i="2"/>
  <c r="D8137" i="3" s="1"/>
  <c r="C8136" i="2"/>
  <c r="C8137" i="3" s="1"/>
  <c r="B8136" i="2"/>
  <c r="B8137" i="3" s="1"/>
  <c r="K8135" i="2"/>
  <c r="K8136" i="3" s="1"/>
  <c r="I8135" i="2"/>
  <c r="I8136" i="3" s="1"/>
  <c r="G8135" i="2"/>
  <c r="F8135" i="2"/>
  <c r="F8136" i="3" s="1"/>
  <c r="E8135" i="2"/>
  <c r="E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G8134" i="2"/>
  <c r="F8134" i="2"/>
  <c r="F8135" i="3" s="1"/>
  <c r="E8134" i="2"/>
  <c r="E8135" i="3" s="1"/>
  <c r="D8134" i="2"/>
  <c r="D8135" i="3" s="1"/>
  <c r="C8134" i="2"/>
  <c r="C8135" i="3" s="1"/>
  <c r="B8134" i="2"/>
  <c r="B8135" i="3" s="1"/>
  <c r="K8133" i="2"/>
  <c r="K8134" i="3" s="1"/>
  <c r="I8133" i="2"/>
  <c r="I8134" i="3" s="1"/>
  <c r="C8133" i="2"/>
  <c r="C8134" i="3" s="1"/>
  <c r="B8133" i="2"/>
  <c r="B8134" i="3" s="1"/>
  <c r="K8132" i="2"/>
  <c r="K8133" i="3" s="1"/>
  <c r="I8132" i="2"/>
  <c r="I8133" i="3" s="1"/>
  <c r="E8132" i="2"/>
  <c r="E8133" i="3" s="1"/>
  <c r="D8132" i="2"/>
  <c r="D8133" i="3" s="1"/>
  <c r="C8132" i="2"/>
  <c r="C8133" i="3" s="1"/>
  <c r="B8132" i="2"/>
  <c r="B8133" i="3" s="1"/>
  <c r="K8131" i="2"/>
  <c r="K8132" i="3" s="1"/>
  <c r="I8131" i="2"/>
  <c r="I8132" i="3" s="1"/>
  <c r="G8131" i="2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I8130" i="2"/>
  <c r="I8131" i="3" s="1"/>
  <c r="G8130" i="2"/>
  <c r="F8130" i="2"/>
  <c r="F8131" i="3" s="1"/>
  <c r="E8130" i="2"/>
  <c r="E8131" i="3" s="1"/>
  <c r="D8130" i="2"/>
  <c r="D8131" i="3" s="1"/>
  <c r="C8130" i="2"/>
  <c r="C8131" i="3" s="1"/>
  <c r="B8130" i="2"/>
  <c r="B8131" i="3" s="1"/>
  <c r="K8129" i="2"/>
  <c r="K8130" i="3" s="1"/>
  <c r="I8129" i="2"/>
  <c r="I8130" i="3" s="1"/>
  <c r="C8129" i="2"/>
  <c r="C8130" i="3" s="1"/>
  <c r="B8129" i="2"/>
  <c r="B8130" i="3" s="1"/>
  <c r="K8128" i="2"/>
  <c r="K8129" i="3" s="1"/>
  <c r="I8128" i="2"/>
  <c r="I8129" i="3" s="1"/>
  <c r="E8128" i="2"/>
  <c r="E8129" i="3" s="1"/>
  <c r="D8128" i="2"/>
  <c r="D8129" i="3" s="1"/>
  <c r="C8128" i="2"/>
  <c r="C8129" i="3" s="1"/>
  <c r="B8128" i="2"/>
  <c r="B8129" i="3" s="1"/>
  <c r="K8127" i="2"/>
  <c r="K8128" i="3" s="1"/>
  <c r="I8127" i="2"/>
  <c r="I8128" i="3" s="1"/>
  <c r="G8127" i="2"/>
  <c r="F8127" i="2"/>
  <c r="F8128" i="3" s="1"/>
  <c r="E8127" i="2"/>
  <c r="E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G8126" i="2"/>
  <c r="F8126" i="2"/>
  <c r="F8127" i="3" s="1"/>
  <c r="E8126" i="2"/>
  <c r="E8127" i="3" s="1"/>
  <c r="D8126" i="2"/>
  <c r="D8127" i="3" s="1"/>
  <c r="C8126" i="2"/>
  <c r="C8127" i="3" s="1"/>
  <c r="B8126" i="2"/>
  <c r="B8127" i="3" s="1"/>
  <c r="K8125" i="2"/>
  <c r="K8126" i="3" s="1"/>
  <c r="I8125" i="2"/>
  <c r="I8126" i="3" s="1"/>
  <c r="C8125" i="2"/>
  <c r="C8126" i="3" s="1"/>
  <c r="B8125" i="2"/>
  <c r="B8126" i="3" s="1"/>
  <c r="K8124" i="2"/>
  <c r="K8125" i="3" s="1"/>
  <c r="I8124" i="2"/>
  <c r="I8125" i="3" s="1"/>
  <c r="E8124" i="2"/>
  <c r="E8125" i="3" s="1"/>
  <c r="D8124" i="2"/>
  <c r="D8125" i="3" s="1"/>
  <c r="C8124" i="2"/>
  <c r="C8125" i="3" s="1"/>
  <c r="B8124" i="2"/>
  <c r="B8125" i="3" s="1"/>
  <c r="K8123" i="2"/>
  <c r="K8124" i="3" s="1"/>
  <c r="I8123" i="2"/>
  <c r="I8124" i="3" s="1"/>
  <c r="G8123" i="2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I8122" i="2"/>
  <c r="I8123" i="3" s="1"/>
  <c r="G8122" i="2"/>
  <c r="F8122" i="2"/>
  <c r="F8123" i="3" s="1"/>
  <c r="E8122" i="2"/>
  <c r="E8123" i="3" s="1"/>
  <c r="D8122" i="2"/>
  <c r="D8123" i="3" s="1"/>
  <c r="C8122" i="2"/>
  <c r="C8123" i="3" s="1"/>
  <c r="B8122" i="2"/>
  <c r="B8123" i="3" s="1"/>
  <c r="K8121" i="2"/>
  <c r="K8122" i="3" s="1"/>
  <c r="I8121" i="2"/>
  <c r="I8122" i="3" s="1"/>
  <c r="C8121" i="2"/>
  <c r="C8122" i="3" s="1"/>
  <c r="B8121" i="2"/>
  <c r="B8122" i="3" s="1"/>
  <c r="K8120" i="2"/>
  <c r="K8121" i="3" s="1"/>
  <c r="I8120" i="2"/>
  <c r="I8121" i="3" s="1"/>
  <c r="E8120" i="2"/>
  <c r="E8121" i="3" s="1"/>
  <c r="D8120" i="2"/>
  <c r="D8121" i="3" s="1"/>
  <c r="C8120" i="2"/>
  <c r="C8121" i="3" s="1"/>
  <c r="B8120" i="2"/>
  <c r="B8121" i="3" s="1"/>
  <c r="K8119" i="2"/>
  <c r="K8120" i="3" s="1"/>
  <c r="G8119" i="2"/>
  <c r="F8119" i="2"/>
  <c r="F8120" i="3" s="1"/>
  <c r="E8119" i="2"/>
  <c r="E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G8118" i="2"/>
  <c r="F8118" i="2"/>
  <c r="F8119" i="3" s="1"/>
  <c r="E8118" i="2"/>
  <c r="E8119" i="3" s="1"/>
  <c r="D8118" i="2"/>
  <c r="D8119" i="3" s="1"/>
  <c r="C8118" i="2"/>
  <c r="C8119" i="3" s="1"/>
  <c r="B8118" i="2"/>
  <c r="B8119" i="3" s="1"/>
  <c r="K8117" i="2"/>
  <c r="K8118" i="3" s="1"/>
  <c r="I8117" i="2"/>
  <c r="I8118" i="3" s="1"/>
  <c r="C8117" i="2"/>
  <c r="C8118" i="3" s="1"/>
  <c r="B8117" i="2"/>
  <c r="B8118" i="3" s="1"/>
  <c r="K8116" i="2"/>
  <c r="K8117" i="3" s="1"/>
  <c r="I8116" i="2"/>
  <c r="I8117" i="3" s="1"/>
  <c r="E8116" i="2"/>
  <c r="E8117" i="3" s="1"/>
  <c r="D8116" i="2"/>
  <c r="D8117" i="3" s="1"/>
  <c r="C8116" i="2"/>
  <c r="C8117" i="3" s="1"/>
  <c r="B8116" i="2"/>
  <c r="B8117" i="3" s="1"/>
  <c r="K8115" i="2"/>
  <c r="K8116" i="3" s="1"/>
  <c r="I8115" i="2"/>
  <c r="I8116" i="3" s="1"/>
  <c r="G8115" i="2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I8114" i="2"/>
  <c r="I8115" i="3" s="1"/>
  <c r="G8114" i="2"/>
  <c r="F8114" i="2"/>
  <c r="F8115" i="3" s="1"/>
  <c r="E8114" i="2"/>
  <c r="E8115" i="3" s="1"/>
  <c r="D8114" i="2"/>
  <c r="D8115" i="3" s="1"/>
  <c r="C8114" i="2"/>
  <c r="C8115" i="3" s="1"/>
  <c r="B8114" i="2"/>
  <c r="B8115" i="3" s="1"/>
  <c r="K8113" i="2"/>
  <c r="K8114" i="3" s="1"/>
  <c r="I8113" i="2"/>
  <c r="I8114" i="3" s="1"/>
  <c r="C8113" i="2"/>
  <c r="C8114" i="3" s="1"/>
  <c r="B8113" i="2"/>
  <c r="B8114" i="3" s="1"/>
  <c r="K8112" i="2"/>
  <c r="K8113" i="3" s="1"/>
  <c r="I8112" i="2"/>
  <c r="I8113" i="3" s="1"/>
  <c r="E8112" i="2"/>
  <c r="E8113" i="3" s="1"/>
  <c r="D8112" i="2"/>
  <c r="D8113" i="3" s="1"/>
  <c r="C8112" i="2"/>
  <c r="C8113" i="3" s="1"/>
  <c r="B8112" i="2"/>
  <c r="B8113" i="3" s="1"/>
  <c r="K8111" i="2"/>
  <c r="K8112" i="3" s="1"/>
  <c r="I8111" i="2"/>
  <c r="I8112" i="3" s="1"/>
  <c r="G8111" i="2"/>
  <c r="F8111" i="2"/>
  <c r="F8112" i="3" s="1"/>
  <c r="E8111" i="2"/>
  <c r="E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G8110" i="2"/>
  <c r="F8110" i="2"/>
  <c r="F8111" i="3" s="1"/>
  <c r="E8110" i="2"/>
  <c r="E8111" i="3" s="1"/>
  <c r="D8110" i="2"/>
  <c r="D8111" i="3" s="1"/>
  <c r="C8110" i="2"/>
  <c r="C8111" i="3" s="1"/>
  <c r="B8110" i="2"/>
  <c r="B8111" i="3" s="1"/>
  <c r="K8109" i="2"/>
  <c r="K8110" i="3" s="1"/>
  <c r="I8109" i="2"/>
  <c r="I8110" i="3" s="1"/>
  <c r="C8109" i="2"/>
  <c r="C8110" i="3" s="1"/>
  <c r="B8109" i="2"/>
  <c r="B8110" i="3" s="1"/>
  <c r="K8108" i="2"/>
  <c r="K8109" i="3" s="1"/>
  <c r="I8108" i="2"/>
  <c r="I8109" i="3" s="1"/>
  <c r="E8108" i="2"/>
  <c r="E8109" i="3" s="1"/>
  <c r="D8108" i="2"/>
  <c r="D8109" i="3" s="1"/>
  <c r="C8108" i="2"/>
  <c r="C8109" i="3" s="1"/>
  <c r="B8108" i="2"/>
  <c r="B8109" i="3" s="1"/>
  <c r="K8107" i="2"/>
  <c r="K8108" i="3" s="1"/>
  <c r="I8107" i="2"/>
  <c r="I8108" i="3" s="1"/>
  <c r="G8107" i="2"/>
  <c r="F8107" i="2"/>
  <c r="F8108" i="3" s="1"/>
  <c r="E8107" i="2"/>
  <c r="E8108" i="3" s="1"/>
  <c r="D8107" i="2"/>
  <c r="D8108" i="3" s="1"/>
  <c r="C8107" i="2"/>
  <c r="C8108" i="3" s="1"/>
  <c r="B8107" i="2"/>
  <c r="B8108" i="3" s="1"/>
  <c r="K8106" i="2"/>
  <c r="K8107" i="3" s="1"/>
  <c r="I8106" i="2"/>
  <c r="I8107" i="3" s="1"/>
  <c r="G8106" i="2"/>
  <c r="F8106" i="2"/>
  <c r="F8107" i="3" s="1"/>
  <c r="E8106" i="2"/>
  <c r="E8107" i="3" s="1"/>
  <c r="D8106" i="2"/>
  <c r="D8107" i="3" s="1"/>
  <c r="C8106" i="2"/>
  <c r="C8107" i="3" s="1"/>
  <c r="B8106" i="2"/>
  <c r="B8107" i="3" s="1"/>
  <c r="K8105" i="2"/>
  <c r="K8106" i="3" s="1"/>
  <c r="I8105" i="2"/>
  <c r="I8106" i="3" s="1"/>
  <c r="C8105" i="2"/>
  <c r="C8106" i="3" s="1"/>
  <c r="B8105" i="2"/>
  <c r="B8106" i="3" s="1"/>
  <c r="K8104" i="2"/>
  <c r="K8105" i="3" s="1"/>
  <c r="I8104" i="2"/>
  <c r="I8105" i="3" s="1"/>
  <c r="E8104" i="2"/>
  <c r="E8105" i="3" s="1"/>
  <c r="D8104" i="2"/>
  <c r="D8105" i="3" s="1"/>
  <c r="C8104" i="2"/>
  <c r="C8105" i="3" s="1"/>
  <c r="B8104" i="2"/>
  <c r="B8105" i="3" s="1"/>
  <c r="K8103" i="2"/>
  <c r="K8104" i="3" s="1"/>
  <c r="I8103" i="2"/>
  <c r="I8104" i="3" s="1"/>
  <c r="G8103" i="2"/>
  <c r="F8103" i="2"/>
  <c r="F8104" i="3" s="1"/>
  <c r="E8103" i="2"/>
  <c r="E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G8102" i="2"/>
  <c r="F8102" i="2"/>
  <c r="F8103" i="3" s="1"/>
  <c r="E8102" i="2"/>
  <c r="E8103" i="3" s="1"/>
  <c r="D8102" i="2"/>
  <c r="D8103" i="3" s="1"/>
  <c r="C8102" i="2"/>
  <c r="C8103" i="3" s="1"/>
  <c r="B8102" i="2"/>
  <c r="B8103" i="3" s="1"/>
  <c r="K8101" i="2"/>
  <c r="K8102" i="3" s="1"/>
  <c r="I8101" i="2"/>
  <c r="I8102" i="3" s="1"/>
  <c r="C8101" i="2"/>
  <c r="C8102" i="3" s="1"/>
  <c r="B8101" i="2"/>
  <c r="B8102" i="3" s="1"/>
  <c r="K8100" i="2"/>
  <c r="K8101" i="3" s="1"/>
  <c r="I8100" i="2"/>
  <c r="I8101" i="3" s="1"/>
  <c r="E8100" i="2"/>
  <c r="E8101" i="3" s="1"/>
  <c r="D8100" i="2"/>
  <c r="D8101" i="3" s="1"/>
  <c r="C8100" i="2"/>
  <c r="C8101" i="3" s="1"/>
  <c r="B8100" i="2"/>
  <c r="B8101" i="3" s="1"/>
  <c r="K8099" i="2"/>
  <c r="K8100" i="3" s="1"/>
  <c r="I8099" i="2"/>
  <c r="I8100" i="3" s="1"/>
  <c r="G8099" i="2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I8098" i="2"/>
  <c r="I8099" i="3" s="1"/>
  <c r="G8098" i="2"/>
  <c r="F8098" i="2"/>
  <c r="F8099" i="3" s="1"/>
  <c r="E8098" i="2"/>
  <c r="E8099" i="3" s="1"/>
  <c r="D8098" i="2"/>
  <c r="D8099" i="3" s="1"/>
  <c r="C8098" i="2"/>
  <c r="C8099" i="3" s="1"/>
  <c r="B8098" i="2"/>
  <c r="B8099" i="3" s="1"/>
  <c r="K8097" i="2"/>
  <c r="K8098" i="3" s="1"/>
  <c r="I8097" i="2"/>
  <c r="I8098" i="3" s="1"/>
  <c r="C8097" i="2"/>
  <c r="C8098" i="3" s="1"/>
  <c r="B8097" i="2"/>
  <c r="B8098" i="3" s="1"/>
  <c r="K8096" i="2"/>
  <c r="K8097" i="3" s="1"/>
  <c r="I8096" i="2"/>
  <c r="I8097" i="3" s="1"/>
  <c r="E8096" i="2"/>
  <c r="E8097" i="3" s="1"/>
  <c r="D8096" i="2"/>
  <c r="D8097" i="3" s="1"/>
  <c r="C8096" i="2"/>
  <c r="C8097" i="3" s="1"/>
  <c r="B8096" i="2"/>
  <c r="B8097" i="3" s="1"/>
  <c r="K8095" i="2"/>
  <c r="K8096" i="3" s="1"/>
  <c r="G8095" i="2"/>
  <c r="F8095" i="2"/>
  <c r="F8096" i="3" s="1"/>
  <c r="E8095" i="2"/>
  <c r="E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G8094" i="2"/>
  <c r="F8094" i="2"/>
  <c r="F8095" i="3" s="1"/>
  <c r="E8094" i="2"/>
  <c r="E8095" i="3" s="1"/>
  <c r="D8094" i="2"/>
  <c r="D8095" i="3" s="1"/>
  <c r="C8094" i="2"/>
  <c r="C8095" i="3" s="1"/>
  <c r="B8094" i="2"/>
  <c r="B8095" i="3" s="1"/>
  <c r="K8093" i="2"/>
  <c r="K8094" i="3" s="1"/>
  <c r="I8093" i="2"/>
  <c r="I8094" i="3" s="1"/>
  <c r="C8093" i="2"/>
  <c r="C8094" i="3" s="1"/>
  <c r="B8093" i="2"/>
  <c r="B8094" i="3" s="1"/>
  <c r="K8092" i="2"/>
  <c r="K8093" i="3" s="1"/>
  <c r="I8092" i="2"/>
  <c r="I8093" i="3" s="1"/>
  <c r="E8092" i="2"/>
  <c r="E8093" i="3" s="1"/>
  <c r="D8092" i="2"/>
  <c r="D8093" i="3" s="1"/>
  <c r="C8092" i="2"/>
  <c r="C8093" i="3" s="1"/>
  <c r="B8092" i="2"/>
  <c r="B8093" i="3" s="1"/>
  <c r="K8091" i="2"/>
  <c r="K8092" i="3" s="1"/>
  <c r="I8091" i="2"/>
  <c r="I8092" i="3" s="1"/>
  <c r="G8091" i="2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I8090" i="2"/>
  <c r="I8091" i="3" s="1"/>
  <c r="G8090" i="2"/>
  <c r="F8090" i="2"/>
  <c r="F8091" i="3" s="1"/>
  <c r="E8090" i="2"/>
  <c r="E8091" i="3" s="1"/>
  <c r="D8090" i="2"/>
  <c r="D8091" i="3" s="1"/>
  <c r="C8090" i="2"/>
  <c r="C8091" i="3" s="1"/>
  <c r="B8090" i="2"/>
  <c r="B8091" i="3" s="1"/>
  <c r="K8089" i="2"/>
  <c r="K8090" i="3" s="1"/>
  <c r="I8089" i="2"/>
  <c r="I8090" i="3" s="1"/>
  <c r="C8089" i="2"/>
  <c r="C8090" i="3" s="1"/>
  <c r="B8089" i="2"/>
  <c r="B8090" i="3" s="1"/>
  <c r="K8088" i="2"/>
  <c r="K8089" i="3" s="1"/>
  <c r="I8088" i="2"/>
  <c r="I8089" i="3" s="1"/>
  <c r="E8088" i="2"/>
  <c r="E8089" i="3" s="1"/>
  <c r="D8088" i="2"/>
  <c r="D8089" i="3" s="1"/>
  <c r="C8088" i="2"/>
  <c r="C8089" i="3" s="1"/>
  <c r="B8088" i="2"/>
  <c r="B8089" i="3" s="1"/>
  <c r="K8087" i="2"/>
  <c r="K8088" i="3" s="1"/>
  <c r="I8087" i="2"/>
  <c r="I8088" i="3" s="1"/>
  <c r="G8087" i="2"/>
  <c r="F8087" i="2"/>
  <c r="F8088" i="3" s="1"/>
  <c r="E8087" i="2"/>
  <c r="E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G8086" i="2"/>
  <c r="F8086" i="2"/>
  <c r="F8087" i="3" s="1"/>
  <c r="E8086" i="2"/>
  <c r="E8087" i="3" s="1"/>
  <c r="D8086" i="2"/>
  <c r="D8087" i="3" s="1"/>
  <c r="C8086" i="2"/>
  <c r="C8087" i="3" s="1"/>
  <c r="B8086" i="2"/>
  <c r="B8087" i="3" s="1"/>
  <c r="K8085" i="2"/>
  <c r="K8086" i="3" s="1"/>
  <c r="I8085" i="2"/>
  <c r="I8086" i="3" s="1"/>
  <c r="C8085" i="2"/>
  <c r="C8086" i="3" s="1"/>
  <c r="B8085" i="2"/>
  <c r="B8086" i="3" s="1"/>
  <c r="K8084" i="2"/>
  <c r="K8085" i="3" s="1"/>
  <c r="I8084" i="2"/>
  <c r="I8085" i="3" s="1"/>
  <c r="E8084" i="2"/>
  <c r="E8085" i="3" s="1"/>
  <c r="D8084" i="2"/>
  <c r="D8085" i="3" s="1"/>
  <c r="C8084" i="2"/>
  <c r="C8085" i="3" s="1"/>
  <c r="B8084" i="2"/>
  <c r="B8085" i="3" s="1"/>
  <c r="K8083" i="2"/>
  <c r="K8084" i="3" s="1"/>
  <c r="I8083" i="2"/>
  <c r="I8084" i="3" s="1"/>
  <c r="G8083" i="2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I8082" i="2"/>
  <c r="I8083" i="3" s="1"/>
  <c r="G8082" i="2"/>
  <c r="F8082" i="2"/>
  <c r="F8083" i="3" s="1"/>
  <c r="E8082" i="2"/>
  <c r="E8083" i="3" s="1"/>
  <c r="D8082" i="2"/>
  <c r="D8083" i="3" s="1"/>
  <c r="C8082" i="2"/>
  <c r="C8083" i="3" s="1"/>
  <c r="B8082" i="2"/>
  <c r="B8083" i="3" s="1"/>
  <c r="K8081" i="2"/>
  <c r="K8082" i="3" s="1"/>
  <c r="I8081" i="2"/>
  <c r="I8082" i="3" s="1"/>
  <c r="C8081" i="2"/>
  <c r="C8082" i="3" s="1"/>
  <c r="B8081" i="2"/>
  <c r="B8082" i="3" s="1"/>
  <c r="K8080" i="2"/>
  <c r="K8081" i="3" s="1"/>
  <c r="I8080" i="2"/>
  <c r="I8081" i="3" s="1"/>
  <c r="E8080" i="2"/>
  <c r="E8081" i="3" s="1"/>
  <c r="D8080" i="2"/>
  <c r="D8081" i="3" s="1"/>
  <c r="C8080" i="2"/>
  <c r="C8081" i="3" s="1"/>
  <c r="B8080" i="2"/>
  <c r="B8081" i="3" s="1"/>
  <c r="K8079" i="2"/>
  <c r="K8080" i="3" s="1"/>
  <c r="I8079" i="2"/>
  <c r="I8080" i="3" s="1"/>
  <c r="G8079" i="2"/>
  <c r="F8079" i="2"/>
  <c r="F8080" i="3" s="1"/>
  <c r="E8079" i="2"/>
  <c r="E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G8078" i="2"/>
  <c r="F8078" i="2"/>
  <c r="F8079" i="3" s="1"/>
  <c r="E8078" i="2"/>
  <c r="E8079" i="3" s="1"/>
  <c r="D8078" i="2"/>
  <c r="D8079" i="3" s="1"/>
  <c r="C8078" i="2"/>
  <c r="C8079" i="3" s="1"/>
  <c r="B8078" i="2"/>
  <c r="B8079" i="3" s="1"/>
  <c r="K8077" i="2"/>
  <c r="K8078" i="3" s="1"/>
  <c r="I8077" i="2"/>
  <c r="I8078" i="3" s="1"/>
  <c r="C8077" i="2"/>
  <c r="C8078" i="3" s="1"/>
  <c r="B8077" i="2"/>
  <c r="B8078" i="3" s="1"/>
  <c r="K8076" i="2"/>
  <c r="K8077" i="3" s="1"/>
  <c r="I8076" i="2"/>
  <c r="I8077" i="3" s="1"/>
  <c r="E8076" i="2"/>
  <c r="E8077" i="3" s="1"/>
  <c r="D8076" i="2"/>
  <c r="D8077" i="3" s="1"/>
  <c r="C8076" i="2"/>
  <c r="C8077" i="3" s="1"/>
  <c r="B8076" i="2"/>
  <c r="B8077" i="3" s="1"/>
  <c r="K8075" i="2"/>
  <c r="K8076" i="3" s="1"/>
  <c r="I8075" i="2"/>
  <c r="I8076" i="3" s="1"/>
  <c r="G8075" i="2"/>
  <c r="F8075" i="2"/>
  <c r="F8076" i="3" s="1"/>
  <c r="E8075" i="2"/>
  <c r="E8076" i="3" s="1"/>
  <c r="D8075" i="2"/>
  <c r="D8076" i="3" s="1"/>
  <c r="C8075" i="2"/>
  <c r="C8076" i="3" s="1"/>
  <c r="B8075" i="2"/>
  <c r="B8076" i="3" s="1"/>
  <c r="K8074" i="2"/>
  <c r="K8075" i="3" s="1"/>
  <c r="I8074" i="2"/>
  <c r="I8075" i="3" s="1"/>
  <c r="G8074" i="2"/>
  <c r="F8074" i="2"/>
  <c r="F8075" i="3" s="1"/>
  <c r="E8074" i="2"/>
  <c r="E8075" i="3" s="1"/>
  <c r="D8074" i="2"/>
  <c r="D8075" i="3" s="1"/>
  <c r="C8074" i="2"/>
  <c r="C8075" i="3" s="1"/>
  <c r="B8074" i="2"/>
  <c r="B8075" i="3" s="1"/>
  <c r="K8073" i="2"/>
  <c r="K8074" i="3" s="1"/>
  <c r="I8073" i="2"/>
  <c r="I8074" i="3" s="1"/>
  <c r="C8073" i="2"/>
  <c r="C8074" i="3" s="1"/>
  <c r="B8073" i="2"/>
  <c r="B8074" i="3" s="1"/>
  <c r="K8072" i="2"/>
  <c r="K8073" i="3" s="1"/>
  <c r="I8072" i="2"/>
  <c r="I8073" i="3" s="1"/>
  <c r="E8072" i="2"/>
  <c r="E8073" i="3" s="1"/>
  <c r="D8072" i="2"/>
  <c r="D8073" i="3" s="1"/>
  <c r="C8072" i="2"/>
  <c r="C8073" i="3" s="1"/>
  <c r="B8072" i="2"/>
  <c r="B8073" i="3" s="1"/>
  <c r="K8071" i="2"/>
  <c r="K8072" i="3" s="1"/>
  <c r="G8071" i="2"/>
  <c r="F8071" i="2"/>
  <c r="F8072" i="3" s="1"/>
  <c r="E8071" i="2"/>
  <c r="E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G8070" i="2"/>
  <c r="F8070" i="2"/>
  <c r="F8071" i="3" s="1"/>
  <c r="E8070" i="2"/>
  <c r="E8071" i="3" s="1"/>
  <c r="D8070" i="2"/>
  <c r="D8071" i="3" s="1"/>
  <c r="C8070" i="2"/>
  <c r="C8071" i="3" s="1"/>
  <c r="B8070" i="2"/>
  <c r="B8071" i="3" s="1"/>
  <c r="K8069" i="2"/>
  <c r="K8070" i="3" s="1"/>
  <c r="I8069" i="2"/>
  <c r="I8070" i="3" s="1"/>
  <c r="C8069" i="2"/>
  <c r="C8070" i="3" s="1"/>
  <c r="B8069" i="2"/>
  <c r="B8070" i="3" s="1"/>
  <c r="K8068" i="2"/>
  <c r="K8069" i="3" s="1"/>
  <c r="I8068" i="2"/>
  <c r="I8069" i="3" s="1"/>
  <c r="E8068" i="2"/>
  <c r="E8069" i="3" s="1"/>
  <c r="D8068" i="2"/>
  <c r="D8069" i="3" s="1"/>
  <c r="C8068" i="2"/>
  <c r="C8069" i="3" s="1"/>
  <c r="B8068" i="2"/>
  <c r="B8069" i="3" s="1"/>
  <c r="K8067" i="2"/>
  <c r="K8068" i="3" s="1"/>
  <c r="I8067" i="2"/>
  <c r="I8068" i="3" s="1"/>
  <c r="G8067" i="2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I8066" i="2"/>
  <c r="I8067" i="3" s="1"/>
  <c r="G8066" i="2"/>
  <c r="F8066" i="2"/>
  <c r="F8067" i="3" s="1"/>
  <c r="E8066" i="2"/>
  <c r="E8067" i="3" s="1"/>
  <c r="D8066" i="2"/>
  <c r="D8067" i="3" s="1"/>
  <c r="C8066" i="2"/>
  <c r="C8067" i="3" s="1"/>
  <c r="B8066" i="2"/>
  <c r="B8067" i="3" s="1"/>
  <c r="K8065" i="2"/>
  <c r="K8066" i="3" s="1"/>
  <c r="I8065" i="2"/>
  <c r="I8066" i="3" s="1"/>
  <c r="C8065" i="2"/>
  <c r="C8066" i="3" s="1"/>
  <c r="B8065" i="2"/>
  <c r="B8066" i="3" s="1"/>
  <c r="K8064" i="2"/>
  <c r="K8065" i="3" s="1"/>
  <c r="I8064" i="2"/>
  <c r="I8065" i="3" s="1"/>
  <c r="E8064" i="2"/>
  <c r="E8065" i="3" s="1"/>
  <c r="D8064" i="2"/>
  <c r="D8065" i="3" s="1"/>
  <c r="C8064" i="2"/>
  <c r="C8065" i="3" s="1"/>
  <c r="B8064" i="2"/>
  <c r="B8065" i="3" s="1"/>
  <c r="K8063" i="2"/>
  <c r="K8064" i="3" s="1"/>
  <c r="I8063" i="2"/>
  <c r="I8064" i="3" s="1"/>
  <c r="G8063" i="2"/>
  <c r="F8063" i="2"/>
  <c r="F8064" i="3" s="1"/>
  <c r="E8063" i="2"/>
  <c r="E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G8062" i="2"/>
  <c r="F8062" i="2"/>
  <c r="F8063" i="3" s="1"/>
  <c r="E8062" i="2"/>
  <c r="E8063" i="3" s="1"/>
  <c r="D8062" i="2"/>
  <c r="D8063" i="3" s="1"/>
  <c r="C8062" i="2"/>
  <c r="C8063" i="3" s="1"/>
  <c r="B8062" i="2"/>
  <c r="B8063" i="3" s="1"/>
  <c r="K8061" i="2"/>
  <c r="K8062" i="3" s="1"/>
  <c r="I8061" i="2"/>
  <c r="I8062" i="3" s="1"/>
  <c r="C8061" i="2"/>
  <c r="C8062" i="3" s="1"/>
  <c r="B8061" i="2"/>
  <c r="B8062" i="3" s="1"/>
  <c r="K8060" i="2"/>
  <c r="K8061" i="3" s="1"/>
  <c r="I8060" i="2"/>
  <c r="I8061" i="3" s="1"/>
  <c r="E8060" i="2"/>
  <c r="E8061" i="3" s="1"/>
  <c r="D8060" i="2"/>
  <c r="D8061" i="3" s="1"/>
  <c r="C8060" i="2"/>
  <c r="C8061" i="3" s="1"/>
  <c r="B8060" i="2"/>
  <c r="B8061" i="3" s="1"/>
  <c r="K8059" i="2"/>
  <c r="K8060" i="3" s="1"/>
  <c r="I8059" i="2"/>
  <c r="I8060" i="3" s="1"/>
  <c r="G8059" i="2"/>
  <c r="F8059" i="2"/>
  <c r="F8060" i="3" s="1"/>
  <c r="E8059" i="2"/>
  <c r="E8060" i="3" s="1"/>
  <c r="D8059" i="2"/>
  <c r="D8060" i="3" s="1"/>
  <c r="C8059" i="2"/>
  <c r="C8060" i="3" s="1"/>
  <c r="B8059" i="2"/>
  <c r="B8060" i="3" s="1"/>
  <c r="K8058" i="2"/>
  <c r="K8059" i="3" s="1"/>
  <c r="I8058" i="2"/>
  <c r="I8059" i="3" s="1"/>
  <c r="G8058" i="2"/>
  <c r="F8058" i="2"/>
  <c r="F8059" i="3" s="1"/>
  <c r="E8058" i="2"/>
  <c r="E8059" i="3" s="1"/>
  <c r="D8058" i="2"/>
  <c r="D8059" i="3" s="1"/>
  <c r="C8058" i="2"/>
  <c r="C8059" i="3" s="1"/>
  <c r="B8058" i="2"/>
  <c r="B8059" i="3" s="1"/>
  <c r="K8057" i="2"/>
  <c r="K8058" i="3" s="1"/>
  <c r="I8057" i="2"/>
  <c r="I8058" i="3" s="1"/>
  <c r="C8057" i="2"/>
  <c r="C8058" i="3" s="1"/>
  <c r="B8057" i="2"/>
  <c r="B8058" i="3" s="1"/>
  <c r="K8056" i="2"/>
  <c r="K8057" i="3" s="1"/>
  <c r="I8056" i="2"/>
  <c r="I8057" i="3" s="1"/>
  <c r="E8056" i="2"/>
  <c r="E8057" i="3" s="1"/>
  <c r="D8056" i="2"/>
  <c r="D8057" i="3" s="1"/>
  <c r="C8056" i="2"/>
  <c r="C8057" i="3" s="1"/>
  <c r="B8056" i="2"/>
  <c r="B8057" i="3" s="1"/>
  <c r="K8055" i="2"/>
  <c r="K8056" i="3" s="1"/>
  <c r="I8055" i="2"/>
  <c r="I8056" i="3" s="1"/>
  <c r="G8055" i="2"/>
  <c r="F8055" i="2"/>
  <c r="F8056" i="3" s="1"/>
  <c r="E8055" i="2"/>
  <c r="E8056" i="3" s="1"/>
  <c r="D8055" i="2"/>
  <c r="D8056" i="3" s="1"/>
  <c r="C8055" i="2"/>
  <c r="C8056" i="3" s="1"/>
  <c r="B8055" i="2"/>
  <c r="B8056" i="3" s="1"/>
  <c r="K8054" i="2"/>
  <c r="K8055" i="3" s="1"/>
  <c r="I8054" i="2"/>
  <c r="I8055" i="3" s="1"/>
  <c r="G8054" i="2"/>
  <c r="F8054" i="2"/>
  <c r="F8055" i="3" s="1"/>
  <c r="E8054" i="2"/>
  <c r="E8055" i="3" s="1"/>
  <c r="D8054" i="2"/>
  <c r="D8055" i="3" s="1"/>
  <c r="C8054" i="2"/>
  <c r="C8055" i="3" s="1"/>
  <c r="B8054" i="2"/>
  <c r="B8055" i="3" s="1"/>
  <c r="K8053" i="2"/>
  <c r="K8054" i="3" s="1"/>
  <c r="I8053" i="2"/>
  <c r="I8054" i="3" s="1"/>
  <c r="C8053" i="2"/>
  <c r="C8054" i="3" s="1"/>
  <c r="B8053" i="2"/>
  <c r="B8054" i="3" s="1"/>
  <c r="K8052" i="2"/>
  <c r="K8053" i="3" s="1"/>
  <c r="I8052" i="2"/>
  <c r="I8053" i="3" s="1"/>
  <c r="E8052" i="2"/>
  <c r="E8053" i="3" s="1"/>
  <c r="D8052" i="2"/>
  <c r="D8053" i="3" s="1"/>
  <c r="C8052" i="2"/>
  <c r="C8053" i="3" s="1"/>
  <c r="B8052" i="2"/>
  <c r="B8053" i="3" s="1"/>
  <c r="K8051" i="2"/>
  <c r="K8052" i="3" s="1"/>
  <c r="I8051" i="2"/>
  <c r="I8052" i="3" s="1"/>
  <c r="G8051" i="2"/>
  <c r="F8051" i="2"/>
  <c r="F8052" i="3" s="1"/>
  <c r="E8051" i="2"/>
  <c r="E8052" i="3" s="1"/>
  <c r="D8051" i="2"/>
  <c r="D8052" i="3" s="1"/>
  <c r="C8051" i="2"/>
  <c r="C8052" i="3" s="1"/>
  <c r="B8051" i="2"/>
  <c r="B8052" i="3" s="1"/>
  <c r="K8050" i="2"/>
  <c r="K8051" i="3" s="1"/>
  <c r="I8050" i="2"/>
  <c r="I8051" i="3" s="1"/>
  <c r="G8050" i="2"/>
  <c r="F8050" i="2"/>
  <c r="F8051" i="3" s="1"/>
  <c r="E8050" i="2"/>
  <c r="E8051" i="3" s="1"/>
  <c r="D8050" i="2"/>
  <c r="D8051" i="3" s="1"/>
  <c r="C8050" i="2"/>
  <c r="C8051" i="3" s="1"/>
  <c r="B8050" i="2"/>
  <c r="B8051" i="3" s="1"/>
  <c r="K8049" i="2"/>
  <c r="K8050" i="3" s="1"/>
  <c r="I8049" i="2"/>
  <c r="I8050" i="3" s="1"/>
  <c r="C8049" i="2"/>
  <c r="C8050" i="3" s="1"/>
  <c r="B8049" i="2"/>
  <c r="B8050" i="3" s="1"/>
  <c r="K8048" i="2"/>
  <c r="K8049" i="3" s="1"/>
  <c r="I8048" i="2"/>
  <c r="I8049" i="3" s="1"/>
  <c r="E8048" i="2"/>
  <c r="E8049" i="3" s="1"/>
  <c r="D8048" i="2"/>
  <c r="D8049" i="3" s="1"/>
  <c r="C8048" i="2"/>
  <c r="C8049" i="3" s="1"/>
  <c r="B8048" i="2"/>
  <c r="B8049" i="3" s="1"/>
  <c r="K8047" i="2"/>
  <c r="K8048" i="3" s="1"/>
  <c r="G8047" i="2"/>
  <c r="F8047" i="2"/>
  <c r="F8048" i="3" s="1"/>
  <c r="E8047" i="2"/>
  <c r="E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G8046" i="2"/>
  <c r="F8046" i="2"/>
  <c r="F8047" i="3" s="1"/>
  <c r="E8046" i="2"/>
  <c r="E8047" i="3" s="1"/>
  <c r="D8046" i="2"/>
  <c r="D8047" i="3" s="1"/>
  <c r="C8046" i="2"/>
  <c r="C8047" i="3" s="1"/>
  <c r="B8046" i="2"/>
  <c r="B8047" i="3" s="1"/>
  <c r="K8045" i="2"/>
  <c r="K8046" i="3" s="1"/>
  <c r="I8045" i="2"/>
  <c r="I8046" i="3" s="1"/>
  <c r="C8045" i="2"/>
  <c r="C8046" i="3" s="1"/>
  <c r="B8045" i="2"/>
  <c r="B8046" i="3" s="1"/>
  <c r="K8044" i="2"/>
  <c r="K8045" i="3" s="1"/>
  <c r="I8044" i="2"/>
  <c r="I8045" i="3" s="1"/>
  <c r="E8044" i="2"/>
  <c r="E8045" i="3" s="1"/>
  <c r="D8044" i="2"/>
  <c r="D8045" i="3" s="1"/>
  <c r="C8044" i="2"/>
  <c r="C8045" i="3" s="1"/>
  <c r="B8044" i="2"/>
  <c r="B8045" i="3" s="1"/>
  <c r="K8043" i="2"/>
  <c r="K8044" i="3" s="1"/>
  <c r="I8043" i="2"/>
  <c r="I8044" i="3" s="1"/>
  <c r="G8043" i="2"/>
  <c r="F8043" i="2"/>
  <c r="F8044" i="3" s="1"/>
  <c r="E8043" i="2"/>
  <c r="E8044" i="3" s="1"/>
  <c r="D8043" i="2"/>
  <c r="D8044" i="3" s="1"/>
  <c r="C8043" i="2"/>
  <c r="C8044" i="3" s="1"/>
  <c r="B8043" i="2"/>
  <c r="B8044" i="3" s="1"/>
  <c r="K8042" i="2"/>
  <c r="K8043" i="3" s="1"/>
  <c r="I8042" i="2"/>
  <c r="I8043" i="3" s="1"/>
  <c r="G8042" i="2"/>
  <c r="F8042" i="2"/>
  <c r="F8043" i="3" s="1"/>
  <c r="E8042" i="2"/>
  <c r="E8043" i="3" s="1"/>
  <c r="D8042" i="2"/>
  <c r="D8043" i="3" s="1"/>
  <c r="C8042" i="2"/>
  <c r="C8043" i="3" s="1"/>
  <c r="B8042" i="2"/>
  <c r="B8043" i="3" s="1"/>
  <c r="K8041" i="2"/>
  <c r="K8042" i="3" s="1"/>
  <c r="I8041" i="2"/>
  <c r="I8042" i="3" s="1"/>
  <c r="C8041" i="2"/>
  <c r="C8042" i="3" s="1"/>
  <c r="B8041" i="2"/>
  <c r="B8042" i="3" s="1"/>
  <c r="K8040" i="2"/>
  <c r="K8041" i="3" s="1"/>
  <c r="I8040" i="2"/>
  <c r="I8041" i="3" s="1"/>
  <c r="E8040" i="2"/>
  <c r="E8041" i="3" s="1"/>
  <c r="D8040" i="2"/>
  <c r="D8041" i="3" s="1"/>
  <c r="C8040" i="2"/>
  <c r="C8041" i="3" s="1"/>
  <c r="B8040" i="2"/>
  <c r="B8041" i="3" s="1"/>
  <c r="K8039" i="2"/>
  <c r="K8040" i="3" s="1"/>
  <c r="I8039" i="2"/>
  <c r="I8040" i="3" s="1"/>
  <c r="G8039" i="2"/>
  <c r="F8039" i="2"/>
  <c r="F8040" i="3" s="1"/>
  <c r="E8039" i="2"/>
  <c r="E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G8038" i="2"/>
  <c r="F8038" i="2"/>
  <c r="F8039" i="3" s="1"/>
  <c r="E8038" i="2"/>
  <c r="E8039" i="3" s="1"/>
  <c r="D8038" i="2"/>
  <c r="D8039" i="3" s="1"/>
  <c r="C8038" i="2"/>
  <c r="C8039" i="3" s="1"/>
  <c r="B8038" i="2"/>
  <c r="B8039" i="3" s="1"/>
  <c r="K8037" i="2"/>
  <c r="K8038" i="3" s="1"/>
  <c r="I8037" i="2"/>
  <c r="I8038" i="3" s="1"/>
  <c r="C8037" i="2"/>
  <c r="C8038" i="3" s="1"/>
  <c r="B8037" i="2"/>
  <c r="B8038" i="3" s="1"/>
  <c r="K8036" i="2"/>
  <c r="K8037" i="3" s="1"/>
  <c r="I8036" i="2"/>
  <c r="I8037" i="3" s="1"/>
  <c r="E8036" i="2"/>
  <c r="E8037" i="3" s="1"/>
  <c r="D8036" i="2"/>
  <c r="D8037" i="3" s="1"/>
  <c r="C8036" i="2"/>
  <c r="C8037" i="3" s="1"/>
  <c r="B8036" i="2"/>
  <c r="B8037" i="3" s="1"/>
  <c r="K8035" i="2"/>
  <c r="K8036" i="3" s="1"/>
  <c r="I8035" i="2"/>
  <c r="I8036" i="3" s="1"/>
  <c r="G8035" i="2"/>
  <c r="F8035" i="2"/>
  <c r="F8036" i="3" s="1"/>
  <c r="E8035" i="2"/>
  <c r="E8036" i="3" s="1"/>
  <c r="D8035" i="2"/>
  <c r="D8036" i="3" s="1"/>
  <c r="C8035" i="2"/>
  <c r="C8036" i="3" s="1"/>
  <c r="B8035" i="2"/>
  <c r="B8036" i="3" s="1"/>
  <c r="K8034" i="2"/>
  <c r="K8035" i="3" s="1"/>
  <c r="I8034" i="2"/>
  <c r="I8035" i="3" s="1"/>
  <c r="G8034" i="2"/>
  <c r="F8034" i="2"/>
  <c r="F8035" i="3" s="1"/>
  <c r="E8034" i="2"/>
  <c r="E8035" i="3" s="1"/>
  <c r="D8034" i="2"/>
  <c r="D8035" i="3" s="1"/>
  <c r="C8034" i="2"/>
  <c r="C8035" i="3" s="1"/>
  <c r="B8034" i="2"/>
  <c r="B8035" i="3" s="1"/>
  <c r="K8033" i="2"/>
  <c r="K8034" i="3" s="1"/>
  <c r="I8033" i="2"/>
  <c r="I8034" i="3" s="1"/>
  <c r="C8033" i="2"/>
  <c r="C8034" i="3" s="1"/>
  <c r="B8033" i="2"/>
  <c r="B8034" i="3" s="1"/>
  <c r="K8032" i="2"/>
  <c r="K8033" i="3" s="1"/>
  <c r="I8032" i="2"/>
  <c r="I8033" i="3" s="1"/>
  <c r="E8032" i="2"/>
  <c r="E8033" i="3" s="1"/>
  <c r="D8032" i="2"/>
  <c r="D8033" i="3" s="1"/>
  <c r="C8032" i="2"/>
  <c r="C8033" i="3" s="1"/>
  <c r="B8032" i="2"/>
  <c r="B8033" i="3" s="1"/>
  <c r="K8031" i="2"/>
  <c r="K8032" i="3" s="1"/>
  <c r="I8031" i="2"/>
  <c r="I8032" i="3" s="1"/>
  <c r="G8031" i="2"/>
  <c r="F8031" i="2"/>
  <c r="F8032" i="3" s="1"/>
  <c r="E8031" i="2"/>
  <c r="E8032" i="3" s="1"/>
  <c r="D8031" i="2"/>
  <c r="D8032" i="3" s="1"/>
  <c r="C8031" i="2"/>
  <c r="C8032" i="3" s="1"/>
  <c r="B8031" i="2"/>
  <c r="B8032" i="3" s="1"/>
  <c r="K8030" i="2"/>
  <c r="K8031" i="3" s="1"/>
  <c r="I8030" i="2"/>
  <c r="I8031" i="3" s="1"/>
  <c r="G8030" i="2"/>
  <c r="F8030" i="2"/>
  <c r="F8031" i="3" s="1"/>
  <c r="E8030" i="2"/>
  <c r="E8031" i="3" s="1"/>
  <c r="D8030" i="2"/>
  <c r="D8031" i="3" s="1"/>
  <c r="C8030" i="2"/>
  <c r="C8031" i="3" s="1"/>
  <c r="B8030" i="2"/>
  <c r="B8031" i="3" s="1"/>
  <c r="K8029" i="2"/>
  <c r="K8030" i="3" s="1"/>
  <c r="I8029" i="2"/>
  <c r="I8030" i="3" s="1"/>
  <c r="C8029" i="2"/>
  <c r="C8030" i="3" s="1"/>
  <c r="B8029" i="2"/>
  <c r="B8030" i="3" s="1"/>
  <c r="K8028" i="2"/>
  <c r="K8029" i="3" s="1"/>
  <c r="I8028" i="2"/>
  <c r="I8029" i="3" s="1"/>
  <c r="E8028" i="2"/>
  <c r="E8029" i="3" s="1"/>
  <c r="D8028" i="2"/>
  <c r="D8029" i="3" s="1"/>
  <c r="C8028" i="2"/>
  <c r="C8029" i="3" s="1"/>
  <c r="B8028" i="2"/>
  <c r="B8029" i="3" s="1"/>
  <c r="K8027" i="2"/>
  <c r="K8028" i="3" s="1"/>
  <c r="I8027" i="2"/>
  <c r="I8028" i="3" s="1"/>
  <c r="G8027" i="2"/>
  <c r="F8027" i="2"/>
  <c r="F8028" i="3" s="1"/>
  <c r="E8027" i="2"/>
  <c r="E8028" i="3" s="1"/>
  <c r="D8027" i="2"/>
  <c r="D8028" i="3" s="1"/>
  <c r="C8027" i="2"/>
  <c r="C8028" i="3" s="1"/>
  <c r="B8027" i="2"/>
  <c r="B8028" i="3" s="1"/>
  <c r="K8026" i="2"/>
  <c r="K8027" i="3" s="1"/>
  <c r="I8026" i="2"/>
  <c r="I8027" i="3" s="1"/>
  <c r="G8026" i="2"/>
  <c r="F8026" i="2"/>
  <c r="F8027" i="3" s="1"/>
  <c r="E8026" i="2"/>
  <c r="E8027" i="3" s="1"/>
  <c r="D8026" i="2"/>
  <c r="D8027" i="3" s="1"/>
  <c r="C8026" i="2"/>
  <c r="C8027" i="3" s="1"/>
  <c r="B8026" i="2"/>
  <c r="B8027" i="3" s="1"/>
  <c r="K8025" i="2"/>
  <c r="K8026" i="3" s="1"/>
  <c r="I8025" i="2"/>
  <c r="I8026" i="3" s="1"/>
  <c r="C8025" i="2"/>
  <c r="C8026" i="3" s="1"/>
  <c r="B8025" i="2"/>
  <c r="B8026" i="3" s="1"/>
  <c r="K8024" i="2"/>
  <c r="K8025" i="3" s="1"/>
  <c r="I8024" i="2"/>
  <c r="I8025" i="3" s="1"/>
  <c r="E8024" i="2"/>
  <c r="E8025" i="3" s="1"/>
  <c r="D8024" i="2"/>
  <c r="D8025" i="3" s="1"/>
  <c r="C8024" i="2"/>
  <c r="C8025" i="3" s="1"/>
  <c r="B8024" i="2"/>
  <c r="B8025" i="3" s="1"/>
  <c r="K8023" i="2"/>
  <c r="K8024" i="3" s="1"/>
  <c r="G8023" i="2"/>
  <c r="F8023" i="2"/>
  <c r="F8024" i="3" s="1"/>
  <c r="E8023" i="2"/>
  <c r="E8024" i="3" s="1"/>
  <c r="D8023" i="2"/>
  <c r="D8024" i="3" s="1"/>
  <c r="C8023" i="2"/>
  <c r="C8024" i="3" s="1"/>
  <c r="B8023" i="2"/>
  <c r="B8024" i="3" s="1"/>
  <c r="K8022" i="2"/>
  <c r="K8023" i="3" s="1"/>
  <c r="I8022" i="2"/>
  <c r="I8023" i="3" s="1"/>
  <c r="G8022" i="2"/>
  <c r="F8022" i="2"/>
  <c r="F8023" i="3" s="1"/>
  <c r="E8022" i="2"/>
  <c r="E8023" i="3" s="1"/>
  <c r="D8022" i="2"/>
  <c r="D8023" i="3" s="1"/>
  <c r="C8022" i="2"/>
  <c r="C8023" i="3" s="1"/>
  <c r="B8022" i="2"/>
  <c r="B8023" i="3" s="1"/>
  <c r="K8021" i="2"/>
  <c r="K8022" i="3" s="1"/>
  <c r="I8021" i="2"/>
  <c r="I8022" i="3" s="1"/>
  <c r="C8021" i="2"/>
  <c r="C8022" i="3" s="1"/>
  <c r="B8021" i="2"/>
  <c r="B8022" i="3" s="1"/>
  <c r="K8020" i="2"/>
  <c r="K8021" i="3" s="1"/>
  <c r="I8020" i="2"/>
  <c r="I8021" i="3" s="1"/>
  <c r="E8020" i="2"/>
  <c r="E8021" i="3" s="1"/>
  <c r="D8020" i="2"/>
  <c r="D8021" i="3" s="1"/>
  <c r="C8020" i="2"/>
  <c r="C8021" i="3" s="1"/>
  <c r="B8020" i="2"/>
  <c r="B8021" i="3" s="1"/>
  <c r="K8019" i="2"/>
  <c r="K8020" i="3" s="1"/>
  <c r="I8019" i="2"/>
  <c r="I8020" i="3" s="1"/>
  <c r="G8019" i="2"/>
  <c r="F8019" i="2"/>
  <c r="F8020" i="3" s="1"/>
  <c r="E8019" i="2"/>
  <c r="E8020" i="3" s="1"/>
  <c r="D8019" i="2"/>
  <c r="D8020" i="3" s="1"/>
  <c r="C8019" i="2"/>
  <c r="C8020" i="3" s="1"/>
  <c r="B8019" i="2"/>
  <c r="B8020" i="3" s="1"/>
  <c r="K8018" i="2"/>
  <c r="K8019" i="3" s="1"/>
  <c r="I8018" i="2"/>
  <c r="I8019" i="3" s="1"/>
  <c r="G8018" i="2"/>
  <c r="F8018" i="2"/>
  <c r="F8019" i="3" s="1"/>
  <c r="E8018" i="2"/>
  <c r="E8019" i="3" s="1"/>
  <c r="D8018" i="2"/>
  <c r="D8019" i="3" s="1"/>
  <c r="C8018" i="2"/>
  <c r="C8019" i="3" s="1"/>
  <c r="B8018" i="2"/>
  <c r="B8019" i="3" s="1"/>
  <c r="K8017" i="2"/>
  <c r="K8018" i="3" s="1"/>
  <c r="I8017" i="2"/>
  <c r="I8018" i="3" s="1"/>
  <c r="C8017" i="2"/>
  <c r="C8018" i="3" s="1"/>
  <c r="B8017" i="2"/>
  <c r="B8018" i="3" s="1"/>
  <c r="K8016" i="2"/>
  <c r="K8017" i="3" s="1"/>
  <c r="I8016" i="2"/>
  <c r="I8017" i="3" s="1"/>
  <c r="E8016" i="2"/>
  <c r="E8017" i="3" s="1"/>
  <c r="D8016" i="2"/>
  <c r="D8017" i="3" s="1"/>
  <c r="C8016" i="2"/>
  <c r="C8017" i="3" s="1"/>
  <c r="B8016" i="2"/>
  <c r="B8017" i="3" s="1"/>
  <c r="K8015" i="2"/>
  <c r="K8016" i="3" s="1"/>
  <c r="I8015" i="2"/>
  <c r="I8016" i="3" s="1"/>
  <c r="G8015" i="2"/>
  <c r="F8015" i="2"/>
  <c r="F8016" i="3" s="1"/>
  <c r="E8015" i="2"/>
  <c r="E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G8014" i="2"/>
  <c r="F8014" i="2"/>
  <c r="F8015" i="3" s="1"/>
  <c r="E8014" i="2"/>
  <c r="E8015" i="3" s="1"/>
  <c r="D8014" i="2"/>
  <c r="D8015" i="3" s="1"/>
  <c r="C8014" i="2"/>
  <c r="C8015" i="3" s="1"/>
  <c r="B8014" i="2"/>
  <c r="B8015" i="3" s="1"/>
  <c r="K8013" i="2"/>
  <c r="K8014" i="3" s="1"/>
  <c r="I8013" i="2"/>
  <c r="I8014" i="3" s="1"/>
  <c r="C8013" i="2"/>
  <c r="C8014" i="3" s="1"/>
  <c r="B8013" i="2"/>
  <c r="B8014" i="3" s="1"/>
  <c r="K8012" i="2"/>
  <c r="K8013" i="3" s="1"/>
  <c r="I8012" i="2"/>
  <c r="I8013" i="3" s="1"/>
  <c r="E8012" i="2"/>
  <c r="E8013" i="3" s="1"/>
  <c r="D8012" i="2"/>
  <c r="D8013" i="3" s="1"/>
  <c r="C8012" i="2"/>
  <c r="C8013" i="3" s="1"/>
  <c r="B8012" i="2"/>
  <c r="B8013" i="3" s="1"/>
  <c r="K8011" i="2"/>
  <c r="K8012" i="3" s="1"/>
  <c r="I8011" i="2"/>
  <c r="I8012" i="3" s="1"/>
  <c r="G8011" i="2"/>
  <c r="F8011" i="2"/>
  <c r="F8012" i="3" s="1"/>
  <c r="E8011" i="2"/>
  <c r="E8012" i="3" s="1"/>
  <c r="D8011" i="2"/>
  <c r="D8012" i="3" s="1"/>
  <c r="C8011" i="2"/>
  <c r="C8012" i="3" s="1"/>
  <c r="B8011" i="2"/>
  <c r="B8012" i="3" s="1"/>
  <c r="K8010" i="2"/>
  <c r="K8011" i="3" s="1"/>
  <c r="I8010" i="2"/>
  <c r="I8011" i="3" s="1"/>
  <c r="G8010" i="2"/>
  <c r="F8010" i="2"/>
  <c r="F8011" i="3" s="1"/>
  <c r="E8010" i="2"/>
  <c r="E8011" i="3" s="1"/>
  <c r="D8010" i="2"/>
  <c r="D8011" i="3" s="1"/>
  <c r="C8010" i="2"/>
  <c r="C8011" i="3" s="1"/>
  <c r="B8010" i="2"/>
  <c r="B8011" i="3" s="1"/>
  <c r="K8009" i="2"/>
  <c r="K8010" i="3" s="1"/>
  <c r="I8009" i="2"/>
  <c r="I8010" i="3" s="1"/>
  <c r="C8009" i="2"/>
  <c r="C8010" i="3" s="1"/>
  <c r="B8009" i="2"/>
  <c r="B8010" i="3" s="1"/>
  <c r="K8008" i="2"/>
  <c r="K8009" i="3" s="1"/>
  <c r="I8008" i="2"/>
  <c r="I8009" i="3" s="1"/>
  <c r="E8008" i="2"/>
  <c r="E8009" i="3" s="1"/>
  <c r="D8008" i="2"/>
  <c r="D8009" i="3" s="1"/>
  <c r="C8008" i="2"/>
  <c r="C8009" i="3" s="1"/>
  <c r="B8008" i="2"/>
  <c r="B8009" i="3" s="1"/>
  <c r="K8007" i="2"/>
  <c r="K8008" i="3" s="1"/>
  <c r="I8007" i="2"/>
  <c r="I8008" i="3" s="1"/>
  <c r="G8007" i="2"/>
  <c r="F8007" i="2"/>
  <c r="F8008" i="3" s="1"/>
  <c r="E8007" i="2"/>
  <c r="E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G8006" i="2"/>
  <c r="F8006" i="2"/>
  <c r="F8007" i="3" s="1"/>
  <c r="E8006" i="2"/>
  <c r="E8007" i="3" s="1"/>
  <c r="D8006" i="2"/>
  <c r="D8007" i="3" s="1"/>
  <c r="C8006" i="2"/>
  <c r="C8007" i="3" s="1"/>
  <c r="B8006" i="2"/>
  <c r="B8007" i="3" s="1"/>
  <c r="K8005" i="2"/>
  <c r="K8006" i="3" s="1"/>
  <c r="I8005" i="2"/>
  <c r="I8006" i="3" s="1"/>
  <c r="C8005" i="2"/>
  <c r="C8006" i="3" s="1"/>
  <c r="B8005" i="2"/>
  <c r="B8006" i="3" s="1"/>
  <c r="K8004" i="2"/>
  <c r="K8005" i="3" s="1"/>
  <c r="I8004" i="2"/>
  <c r="I8005" i="3" s="1"/>
  <c r="E8004" i="2"/>
  <c r="E8005" i="3" s="1"/>
  <c r="D8004" i="2"/>
  <c r="D8005" i="3" s="1"/>
  <c r="C8004" i="2"/>
  <c r="C8005" i="3" s="1"/>
  <c r="B8004" i="2"/>
  <c r="B8005" i="3" s="1"/>
  <c r="K8003" i="2"/>
  <c r="K8004" i="3" s="1"/>
  <c r="I8003" i="2"/>
  <c r="I8004" i="3" s="1"/>
  <c r="G8003" i="2"/>
  <c r="F8003" i="2"/>
  <c r="F8004" i="3" s="1"/>
  <c r="E8003" i="2"/>
  <c r="E8004" i="3" s="1"/>
  <c r="D8003" i="2"/>
  <c r="D8004" i="3" s="1"/>
  <c r="C8003" i="2"/>
  <c r="C8004" i="3" s="1"/>
  <c r="B8003" i="2"/>
  <c r="B8004" i="3" s="1"/>
  <c r="K8002" i="2"/>
  <c r="K8003" i="3" s="1"/>
  <c r="I8002" i="2"/>
  <c r="I8003" i="3" s="1"/>
  <c r="G8002" i="2"/>
  <c r="F8002" i="2"/>
  <c r="F8003" i="3" s="1"/>
  <c r="E8002" i="2"/>
  <c r="E8003" i="3" s="1"/>
  <c r="D8002" i="2"/>
  <c r="D8003" i="3" s="1"/>
  <c r="C8002" i="2"/>
  <c r="C8003" i="3" s="1"/>
  <c r="B8002" i="2"/>
  <c r="B8003" i="3" s="1"/>
  <c r="K8001" i="2"/>
  <c r="K8002" i="3" s="1"/>
  <c r="I8001" i="2"/>
  <c r="I8002" i="3" s="1"/>
  <c r="C8001" i="2"/>
  <c r="C8002" i="3" s="1"/>
  <c r="B8001" i="2"/>
  <c r="B8002" i="3" s="1"/>
  <c r="K8000" i="2"/>
  <c r="K8001" i="3" s="1"/>
  <c r="I8000" i="2"/>
  <c r="I8001" i="3" s="1"/>
  <c r="E8000" i="2"/>
  <c r="E8001" i="3" s="1"/>
  <c r="D8000" i="2"/>
  <c r="D8001" i="3" s="1"/>
  <c r="C8000" i="2"/>
  <c r="C8001" i="3" s="1"/>
  <c r="B8000" i="2"/>
  <c r="B8001" i="3" s="1"/>
  <c r="K7999" i="2"/>
  <c r="K8000" i="3" s="1"/>
  <c r="G7999" i="2"/>
  <c r="F7999" i="2"/>
  <c r="F8000" i="3" s="1"/>
  <c r="E7999" i="2"/>
  <c r="E8000" i="3" s="1"/>
  <c r="D7999" i="2"/>
  <c r="D8000" i="3" s="1"/>
  <c r="C7999" i="2"/>
  <c r="C8000" i="3" s="1"/>
  <c r="B7999" i="2"/>
  <c r="B8000" i="3" s="1"/>
  <c r="K7998" i="2"/>
  <c r="K7999" i="3" s="1"/>
  <c r="I7998" i="2"/>
  <c r="I7999" i="3" s="1"/>
  <c r="G7998" i="2"/>
  <c r="F7998" i="2"/>
  <c r="F7999" i="3" s="1"/>
  <c r="E7998" i="2"/>
  <c r="E7999" i="3" s="1"/>
  <c r="D7998" i="2"/>
  <c r="D7999" i="3" s="1"/>
  <c r="C7998" i="2"/>
  <c r="C7999" i="3" s="1"/>
  <c r="B7998" i="2"/>
  <c r="B7999" i="3" s="1"/>
  <c r="K7997" i="2"/>
  <c r="K7998" i="3" s="1"/>
  <c r="I7997" i="2"/>
  <c r="I7998" i="3" s="1"/>
  <c r="C7997" i="2"/>
  <c r="C7998" i="3" s="1"/>
  <c r="B7997" i="2"/>
  <c r="B7998" i="3" s="1"/>
  <c r="K7996" i="2"/>
  <c r="K7997" i="3" s="1"/>
  <c r="I7996" i="2"/>
  <c r="I7997" i="3" s="1"/>
  <c r="E7996" i="2"/>
  <c r="E7997" i="3" s="1"/>
  <c r="D7996" i="2"/>
  <c r="D7997" i="3" s="1"/>
  <c r="C7996" i="2"/>
  <c r="C7997" i="3" s="1"/>
  <c r="B7996" i="2"/>
  <c r="B7997" i="3" s="1"/>
  <c r="K7995" i="2"/>
  <c r="K7996" i="3" s="1"/>
  <c r="I7995" i="2"/>
  <c r="I7996" i="3" s="1"/>
  <c r="G7995" i="2"/>
  <c r="F7995" i="2"/>
  <c r="F7996" i="3" s="1"/>
  <c r="E7995" i="2"/>
  <c r="E7996" i="3" s="1"/>
  <c r="D7995" i="2"/>
  <c r="D7996" i="3" s="1"/>
  <c r="C7995" i="2"/>
  <c r="C7996" i="3" s="1"/>
  <c r="B7995" i="2"/>
  <c r="B7996" i="3" s="1"/>
  <c r="K7994" i="2"/>
  <c r="K7995" i="3" s="1"/>
  <c r="I7994" i="2"/>
  <c r="I7995" i="3" s="1"/>
  <c r="G7994" i="2"/>
  <c r="F7994" i="2"/>
  <c r="F7995" i="3" s="1"/>
  <c r="E7994" i="2"/>
  <c r="E7995" i="3" s="1"/>
  <c r="D7994" i="2"/>
  <c r="D7995" i="3" s="1"/>
  <c r="C7994" i="2"/>
  <c r="C7995" i="3" s="1"/>
  <c r="B7994" i="2"/>
  <c r="B7995" i="3" s="1"/>
  <c r="K7993" i="2"/>
  <c r="K7994" i="3" s="1"/>
  <c r="I7993" i="2"/>
  <c r="I7994" i="3" s="1"/>
  <c r="C7993" i="2"/>
  <c r="C7994" i="3" s="1"/>
  <c r="B7993" i="2"/>
  <c r="B7994" i="3" s="1"/>
  <c r="K7992" i="2"/>
  <c r="K7993" i="3" s="1"/>
  <c r="I7992" i="2"/>
  <c r="I7993" i="3" s="1"/>
  <c r="E7992" i="2"/>
  <c r="E7993" i="3" s="1"/>
  <c r="D7992" i="2"/>
  <c r="D7993" i="3" s="1"/>
  <c r="C7992" i="2"/>
  <c r="C7993" i="3" s="1"/>
  <c r="B7992" i="2"/>
  <c r="B7993" i="3" s="1"/>
  <c r="K7991" i="2"/>
  <c r="K7992" i="3" s="1"/>
  <c r="I7991" i="2"/>
  <c r="I7992" i="3" s="1"/>
  <c r="G7991" i="2"/>
  <c r="F7991" i="2"/>
  <c r="F7992" i="3" s="1"/>
  <c r="E7991" i="2"/>
  <c r="E7992" i="3" s="1"/>
  <c r="D7991" i="2"/>
  <c r="D7992" i="3" s="1"/>
  <c r="C7991" i="2"/>
  <c r="C7992" i="3" s="1"/>
  <c r="B7991" i="2"/>
  <c r="B7992" i="3" s="1"/>
  <c r="K7990" i="2"/>
  <c r="K7991" i="3" s="1"/>
  <c r="I7990" i="2"/>
  <c r="I7991" i="3" s="1"/>
  <c r="G7990" i="2"/>
  <c r="F7990" i="2"/>
  <c r="F7991" i="3" s="1"/>
  <c r="E7990" i="2"/>
  <c r="E7991" i="3" s="1"/>
  <c r="D7990" i="2"/>
  <c r="D7991" i="3" s="1"/>
  <c r="C7990" i="2"/>
  <c r="C7991" i="3" s="1"/>
  <c r="B7990" i="2"/>
  <c r="B7991" i="3" s="1"/>
  <c r="K7989" i="2"/>
  <c r="K7990" i="3" s="1"/>
  <c r="I7989" i="2"/>
  <c r="I7990" i="3" s="1"/>
  <c r="C7989" i="2"/>
  <c r="C7990" i="3" s="1"/>
  <c r="B7989" i="2"/>
  <c r="B7990" i="3" s="1"/>
  <c r="K7988" i="2"/>
  <c r="K7989" i="3" s="1"/>
  <c r="I7988" i="2"/>
  <c r="I7989" i="3" s="1"/>
  <c r="E7988" i="2"/>
  <c r="E7989" i="3" s="1"/>
  <c r="D7988" i="2"/>
  <c r="D7989" i="3" s="1"/>
  <c r="C7988" i="2"/>
  <c r="C7989" i="3" s="1"/>
  <c r="B7988" i="2"/>
  <c r="B7989" i="3" s="1"/>
  <c r="K7987" i="2"/>
  <c r="K7988" i="3" s="1"/>
  <c r="I7987" i="2"/>
  <c r="I7988" i="3" s="1"/>
  <c r="G7987" i="2"/>
  <c r="F7987" i="2"/>
  <c r="F7988" i="3" s="1"/>
  <c r="E7987" i="2"/>
  <c r="E7988" i="3" s="1"/>
  <c r="D7987" i="2"/>
  <c r="D7988" i="3" s="1"/>
  <c r="C7987" i="2"/>
  <c r="C7988" i="3" s="1"/>
  <c r="B7987" i="2"/>
  <c r="B7988" i="3" s="1"/>
  <c r="K7986" i="2"/>
  <c r="K7987" i="3" s="1"/>
  <c r="I7986" i="2"/>
  <c r="I7987" i="3" s="1"/>
  <c r="G7986" i="2"/>
  <c r="F7986" i="2"/>
  <c r="F7987" i="3" s="1"/>
  <c r="E7986" i="2"/>
  <c r="E7987" i="3" s="1"/>
  <c r="D7986" i="2"/>
  <c r="D7987" i="3" s="1"/>
  <c r="C7986" i="2"/>
  <c r="C7987" i="3" s="1"/>
  <c r="B7986" i="2"/>
  <c r="B7987" i="3" s="1"/>
  <c r="K7985" i="2"/>
  <c r="K7986" i="3" s="1"/>
  <c r="I7985" i="2"/>
  <c r="I7986" i="3" s="1"/>
  <c r="C7985" i="2"/>
  <c r="C7986" i="3" s="1"/>
  <c r="B7985" i="2"/>
  <c r="B7986" i="3" s="1"/>
  <c r="K7984" i="2"/>
  <c r="K7985" i="3" s="1"/>
  <c r="I7984" i="2"/>
  <c r="I7985" i="3" s="1"/>
  <c r="E7984" i="2"/>
  <c r="E7985" i="3" s="1"/>
  <c r="D7984" i="2"/>
  <c r="D7985" i="3" s="1"/>
  <c r="C7984" i="2"/>
  <c r="C7985" i="3" s="1"/>
  <c r="B7984" i="2"/>
  <c r="B7985" i="3" s="1"/>
  <c r="K7983" i="2"/>
  <c r="K7984" i="3" s="1"/>
  <c r="I7983" i="2"/>
  <c r="I7984" i="3" s="1"/>
  <c r="G7983" i="2"/>
  <c r="F7983" i="2"/>
  <c r="F7984" i="3" s="1"/>
  <c r="E7983" i="2"/>
  <c r="E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G7982" i="2"/>
  <c r="F7982" i="2"/>
  <c r="F7983" i="3" s="1"/>
  <c r="E7982" i="2"/>
  <c r="E7983" i="3" s="1"/>
  <c r="D7982" i="2"/>
  <c r="D7983" i="3" s="1"/>
  <c r="C7982" i="2"/>
  <c r="C7983" i="3" s="1"/>
  <c r="B7982" i="2"/>
  <c r="B7983" i="3" s="1"/>
  <c r="K7981" i="2"/>
  <c r="K7982" i="3" s="1"/>
  <c r="I7981" i="2"/>
  <c r="I7982" i="3" s="1"/>
  <c r="C7981" i="2"/>
  <c r="C7982" i="3" s="1"/>
  <c r="B7981" i="2"/>
  <c r="B7982" i="3" s="1"/>
  <c r="K7980" i="2"/>
  <c r="K7981" i="3" s="1"/>
  <c r="I7980" i="2"/>
  <c r="I7981" i="3" s="1"/>
  <c r="E7980" i="2"/>
  <c r="E7981" i="3" s="1"/>
  <c r="D7980" i="2"/>
  <c r="D7981" i="3" s="1"/>
  <c r="C7980" i="2"/>
  <c r="C7981" i="3" s="1"/>
  <c r="B7980" i="2"/>
  <c r="B7981" i="3" s="1"/>
  <c r="K7979" i="2"/>
  <c r="K7980" i="3" s="1"/>
  <c r="I7979" i="2"/>
  <c r="I7980" i="3" s="1"/>
  <c r="G7979" i="2"/>
  <c r="F7979" i="2"/>
  <c r="F7980" i="3" s="1"/>
  <c r="E7979" i="2"/>
  <c r="E7980" i="3" s="1"/>
  <c r="D7979" i="2"/>
  <c r="D7980" i="3" s="1"/>
  <c r="C7979" i="2"/>
  <c r="C7980" i="3" s="1"/>
  <c r="B7979" i="2"/>
  <c r="B7980" i="3" s="1"/>
  <c r="K7978" i="2"/>
  <c r="K7979" i="3" s="1"/>
  <c r="I7978" i="2"/>
  <c r="I7979" i="3" s="1"/>
  <c r="G7978" i="2"/>
  <c r="F7978" i="2"/>
  <c r="F7979" i="3" s="1"/>
  <c r="E7978" i="2"/>
  <c r="E7979" i="3" s="1"/>
  <c r="D7978" i="2"/>
  <c r="D7979" i="3" s="1"/>
  <c r="C7978" i="2"/>
  <c r="C7979" i="3" s="1"/>
  <c r="B7978" i="2"/>
  <c r="B7979" i="3" s="1"/>
  <c r="K7977" i="2"/>
  <c r="K7978" i="3" s="1"/>
  <c r="I7977" i="2"/>
  <c r="I7978" i="3" s="1"/>
  <c r="C7977" i="2"/>
  <c r="C7978" i="3" s="1"/>
  <c r="B7977" i="2"/>
  <c r="B7978" i="3" s="1"/>
  <c r="K7976" i="2"/>
  <c r="K7977" i="3" s="1"/>
  <c r="I7976" i="2"/>
  <c r="I7977" i="3" s="1"/>
  <c r="E7976" i="2"/>
  <c r="E7977" i="3" s="1"/>
  <c r="D7976" i="2"/>
  <c r="D7977" i="3" s="1"/>
  <c r="C7976" i="2"/>
  <c r="C7977" i="3" s="1"/>
  <c r="B7976" i="2"/>
  <c r="B7977" i="3" s="1"/>
  <c r="K7975" i="2"/>
  <c r="K7976" i="3" s="1"/>
  <c r="G7975" i="2"/>
  <c r="F7975" i="2"/>
  <c r="F7976" i="3" s="1"/>
  <c r="E7975" i="2"/>
  <c r="E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G7974" i="2"/>
  <c r="F7974" i="2"/>
  <c r="F7975" i="3" s="1"/>
  <c r="E7974" i="2"/>
  <c r="E7975" i="3" s="1"/>
  <c r="D7974" i="2"/>
  <c r="D7975" i="3" s="1"/>
  <c r="C7974" i="2"/>
  <c r="C7975" i="3" s="1"/>
  <c r="B7974" i="2"/>
  <c r="B7975" i="3" s="1"/>
  <c r="K7973" i="2"/>
  <c r="K7974" i="3" s="1"/>
  <c r="I7973" i="2"/>
  <c r="I7974" i="3" s="1"/>
  <c r="C7973" i="2"/>
  <c r="C7974" i="3" s="1"/>
  <c r="B7973" i="2"/>
  <c r="B7974" i="3" s="1"/>
  <c r="K7972" i="2"/>
  <c r="K7973" i="3" s="1"/>
  <c r="I7972" i="2"/>
  <c r="I7973" i="3" s="1"/>
  <c r="E7972" i="2"/>
  <c r="E7973" i="3" s="1"/>
  <c r="D7972" i="2"/>
  <c r="D7973" i="3" s="1"/>
  <c r="C7972" i="2"/>
  <c r="C7973" i="3" s="1"/>
  <c r="B7972" i="2"/>
  <c r="B7973" i="3" s="1"/>
  <c r="K7971" i="2"/>
  <c r="K7972" i="3" s="1"/>
  <c r="I7971" i="2"/>
  <c r="I7972" i="3" s="1"/>
  <c r="G7971" i="2"/>
  <c r="F7971" i="2"/>
  <c r="F7972" i="3" s="1"/>
  <c r="E7971" i="2"/>
  <c r="E7972" i="3" s="1"/>
  <c r="D7971" i="2"/>
  <c r="D7972" i="3" s="1"/>
  <c r="C7971" i="2"/>
  <c r="C7972" i="3" s="1"/>
  <c r="B7971" i="2"/>
  <c r="B7972" i="3" s="1"/>
  <c r="K7970" i="2"/>
  <c r="K7971" i="3" s="1"/>
  <c r="I7970" i="2"/>
  <c r="I7971" i="3" s="1"/>
  <c r="G7970" i="2"/>
  <c r="F7970" i="2"/>
  <c r="F7971" i="3" s="1"/>
  <c r="E7970" i="2"/>
  <c r="E7971" i="3" s="1"/>
  <c r="D7970" i="2"/>
  <c r="D7971" i="3" s="1"/>
  <c r="C7970" i="2"/>
  <c r="C7971" i="3" s="1"/>
  <c r="B7970" i="2"/>
  <c r="B7971" i="3" s="1"/>
  <c r="K7969" i="2"/>
  <c r="K7970" i="3" s="1"/>
  <c r="I7969" i="2"/>
  <c r="I7970" i="3" s="1"/>
  <c r="C7969" i="2"/>
  <c r="C7970" i="3" s="1"/>
  <c r="B7969" i="2"/>
  <c r="B7970" i="3" s="1"/>
  <c r="K7968" i="2"/>
  <c r="K7969" i="3" s="1"/>
  <c r="I7968" i="2"/>
  <c r="I7969" i="3" s="1"/>
  <c r="E7968" i="2"/>
  <c r="E7969" i="3" s="1"/>
  <c r="D7968" i="2"/>
  <c r="D7969" i="3" s="1"/>
  <c r="C7968" i="2"/>
  <c r="C7969" i="3" s="1"/>
  <c r="B7968" i="2"/>
  <c r="B7969" i="3" s="1"/>
  <c r="K7967" i="2"/>
  <c r="K7968" i="3" s="1"/>
  <c r="I7967" i="2"/>
  <c r="I7968" i="3" s="1"/>
  <c r="G7967" i="2"/>
  <c r="F7967" i="2"/>
  <c r="F7968" i="3" s="1"/>
  <c r="E7967" i="2"/>
  <c r="E7968" i="3" s="1"/>
  <c r="D7967" i="2"/>
  <c r="D7968" i="3" s="1"/>
  <c r="C7967" i="2"/>
  <c r="C7968" i="3" s="1"/>
  <c r="B7967" i="2"/>
  <c r="B7968" i="3" s="1"/>
  <c r="K7966" i="2"/>
  <c r="K7967" i="3" s="1"/>
  <c r="I7966" i="2"/>
  <c r="I7967" i="3" s="1"/>
  <c r="G7966" i="2"/>
  <c r="F7966" i="2"/>
  <c r="F7967" i="3" s="1"/>
  <c r="E7966" i="2"/>
  <c r="E7967" i="3" s="1"/>
  <c r="D7966" i="2"/>
  <c r="D7967" i="3" s="1"/>
  <c r="C7966" i="2"/>
  <c r="C7967" i="3" s="1"/>
  <c r="B7966" i="2"/>
  <c r="B7967" i="3" s="1"/>
  <c r="K7965" i="2"/>
  <c r="K7966" i="3" s="1"/>
  <c r="I7965" i="2"/>
  <c r="I7966" i="3" s="1"/>
  <c r="C7965" i="2"/>
  <c r="C7966" i="3" s="1"/>
  <c r="B7965" i="2"/>
  <c r="B7966" i="3" s="1"/>
  <c r="K7964" i="2"/>
  <c r="K7965" i="3" s="1"/>
  <c r="I7964" i="2"/>
  <c r="I7965" i="3" s="1"/>
  <c r="E7964" i="2"/>
  <c r="E7965" i="3" s="1"/>
  <c r="D7964" i="2"/>
  <c r="D7965" i="3" s="1"/>
  <c r="C7964" i="2"/>
  <c r="C7965" i="3" s="1"/>
  <c r="B7964" i="2"/>
  <c r="B7965" i="3" s="1"/>
  <c r="K7963" i="2"/>
  <c r="K7964" i="3" s="1"/>
  <c r="I7963" i="2"/>
  <c r="I7964" i="3" s="1"/>
  <c r="G7963" i="2"/>
  <c r="F7963" i="2"/>
  <c r="F7964" i="3" s="1"/>
  <c r="E7963" i="2"/>
  <c r="E7964" i="3" s="1"/>
  <c r="D7963" i="2"/>
  <c r="D7964" i="3" s="1"/>
  <c r="C7963" i="2"/>
  <c r="C7964" i="3" s="1"/>
  <c r="B7963" i="2"/>
  <c r="B7964" i="3" s="1"/>
  <c r="K7962" i="2"/>
  <c r="K7963" i="3" s="1"/>
  <c r="I7962" i="2"/>
  <c r="I7963" i="3" s="1"/>
  <c r="G7962" i="2"/>
  <c r="F7962" i="2"/>
  <c r="F7963" i="3" s="1"/>
  <c r="E7962" i="2"/>
  <c r="E7963" i="3" s="1"/>
  <c r="D7962" i="2"/>
  <c r="D7963" i="3" s="1"/>
  <c r="C7962" i="2"/>
  <c r="C7963" i="3" s="1"/>
  <c r="B7962" i="2"/>
  <c r="B7963" i="3" s="1"/>
  <c r="K7961" i="2"/>
  <c r="K7962" i="3" s="1"/>
  <c r="I7961" i="2"/>
  <c r="I7962" i="3" s="1"/>
  <c r="C7961" i="2"/>
  <c r="C7962" i="3" s="1"/>
  <c r="B7961" i="2"/>
  <c r="B7962" i="3" s="1"/>
  <c r="K7960" i="2"/>
  <c r="K7961" i="3" s="1"/>
  <c r="I7960" i="2"/>
  <c r="I7961" i="3" s="1"/>
  <c r="E7960" i="2"/>
  <c r="E7961" i="3" s="1"/>
  <c r="D7960" i="2"/>
  <c r="D7961" i="3" s="1"/>
  <c r="C7960" i="2"/>
  <c r="C7961" i="3" s="1"/>
  <c r="B7960" i="2"/>
  <c r="B7961" i="3" s="1"/>
  <c r="K7959" i="2"/>
  <c r="K7960" i="3" s="1"/>
  <c r="I7959" i="2"/>
  <c r="I7960" i="3" s="1"/>
  <c r="G7959" i="2"/>
  <c r="F7959" i="2"/>
  <c r="F7960" i="3" s="1"/>
  <c r="E7959" i="2"/>
  <c r="E7960" i="3" s="1"/>
  <c r="D7959" i="2"/>
  <c r="D7960" i="3" s="1"/>
  <c r="C7959" i="2"/>
  <c r="C7960" i="3" s="1"/>
  <c r="B7959" i="2"/>
  <c r="B7960" i="3" s="1"/>
  <c r="K7958" i="2"/>
  <c r="K7959" i="3" s="1"/>
  <c r="I7958" i="2"/>
  <c r="I7959" i="3" s="1"/>
  <c r="G7958" i="2"/>
  <c r="F7958" i="2"/>
  <c r="F7959" i="3" s="1"/>
  <c r="E7958" i="2"/>
  <c r="E7959" i="3" s="1"/>
  <c r="D7958" i="2"/>
  <c r="D7959" i="3" s="1"/>
  <c r="C7958" i="2"/>
  <c r="C7959" i="3" s="1"/>
  <c r="B7958" i="2"/>
  <c r="B7959" i="3" s="1"/>
  <c r="K7957" i="2"/>
  <c r="K7958" i="3" s="1"/>
  <c r="I7957" i="2"/>
  <c r="I7958" i="3" s="1"/>
  <c r="C7957" i="2"/>
  <c r="C7958" i="3" s="1"/>
  <c r="B7957" i="2"/>
  <c r="B7958" i="3" s="1"/>
  <c r="K7956" i="2"/>
  <c r="K7957" i="3" s="1"/>
  <c r="I7956" i="2"/>
  <c r="I7957" i="3" s="1"/>
  <c r="E7956" i="2"/>
  <c r="E7957" i="3" s="1"/>
  <c r="D7956" i="2"/>
  <c r="D7957" i="3" s="1"/>
  <c r="C7956" i="2"/>
  <c r="C7957" i="3" s="1"/>
  <c r="B7956" i="2"/>
  <c r="B7957" i="3" s="1"/>
  <c r="K7955" i="2"/>
  <c r="K7956" i="3" s="1"/>
  <c r="I7955" i="2"/>
  <c r="I7956" i="3" s="1"/>
  <c r="G7955" i="2"/>
  <c r="F7955" i="2"/>
  <c r="F7956" i="3" s="1"/>
  <c r="E7955" i="2"/>
  <c r="E7956" i="3" s="1"/>
  <c r="D7955" i="2"/>
  <c r="D7956" i="3" s="1"/>
  <c r="C7955" i="2"/>
  <c r="C7956" i="3" s="1"/>
  <c r="B7955" i="2"/>
  <c r="B7956" i="3" s="1"/>
  <c r="K7954" i="2"/>
  <c r="K7955" i="3" s="1"/>
  <c r="I7954" i="2"/>
  <c r="I7955" i="3" s="1"/>
  <c r="G7954" i="2"/>
  <c r="F7954" i="2"/>
  <c r="F7955" i="3" s="1"/>
  <c r="E7954" i="2"/>
  <c r="E7955" i="3" s="1"/>
  <c r="D7954" i="2"/>
  <c r="D7955" i="3" s="1"/>
  <c r="C7954" i="2"/>
  <c r="C7955" i="3" s="1"/>
  <c r="B7954" i="2"/>
  <c r="B7955" i="3" s="1"/>
  <c r="K7953" i="2"/>
  <c r="K7954" i="3" s="1"/>
  <c r="I7953" i="2"/>
  <c r="I7954" i="3" s="1"/>
  <c r="C7953" i="2"/>
  <c r="C7954" i="3" s="1"/>
  <c r="B7953" i="2"/>
  <c r="B7954" i="3" s="1"/>
  <c r="K7952" i="2"/>
  <c r="K7953" i="3" s="1"/>
  <c r="I7952" i="2"/>
  <c r="I7953" i="3" s="1"/>
  <c r="E7952" i="2"/>
  <c r="E7953" i="3" s="1"/>
  <c r="D7952" i="2"/>
  <c r="D7953" i="3" s="1"/>
  <c r="C7952" i="2"/>
  <c r="C7953" i="3" s="1"/>
  <c r="B7952" i="2"/>
  <c r="B7953" i="3" s="1"/>
  <c r="K7951" i="2"/>
  <c r="K7952" i="3" s="1"/>
  <c r="G7951" i="2"/>
  <c r="F7951" i="2"/>
  <c r="F7952" i="3" s="1"/>
  <c r="E7951" i="2"/>
  <c r="E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G7950" i="2"/>
  <c r="F7950" i="2"/>
  <c r="F7951" i="3" s="1"/>
  <c r="E7950" i="2"/>
  <c r="E7951" i="3" s="1"/>
  <c r="D7950" i="2"/>
  <c r="D7951" i="3" s="1"/>
  <c r="C7950" i="2"/>
  <c r="C7951" i="3" s="1"/>
  <c r="B7950" i="2"/>
  <c r="B7951" i="3" s="1"/>
  <c r="K7949" i="2"/>
  <c r="K7950" i="3" s="1"/>
  <c r="I7949" i="2"/>
  <c r="I7950" i="3" s="1"/>
  <c r="C7949" i="2"/>
  <c r="C7950" i="3" s="1"/>
  <c r="B7949" i="2"/>
  <c r="B7950" i="3" s="1"/>
  <c r="K7948" i="2"/>
  <c r="K7949" i="3" s="1"/>
  <c r="I7948" i="2"/>
  <c r="I7949" i="3" s="1"/>
  <c r="E7948" i="2"/>
  <c r="E7949" i="3" s="1"/>
  <c r="D7948" i="2"/>
  <c r="D7949" i="3" s="1"/>
  <c r="C7948" i="2"/>
  <c r="C7949" i="3" s="1"/>
  <c r="B7948" i="2"/>
  <c r="B7949" i="3" s="1"/>
  <c r="K7947" i="2"/>
  <c r="K7948" i="3" s="1"/>
  <c r="I7947" i="2"/>
  <c r="I7948" i="3" s="1"/>
  <c r="G7947" i="2"/>
  <c r="F7947" i="2"/>
  <c r="F7948" i="3" s="1"/>
  <c r="E7947" i="2"/>
  <c r="E7948" i="3" s="1"/>
  <c r="D7947" i="2"/>
  <c r="D7948" i="3" s="1"/>
  <c r="C7947" i="2"/>
  <c r="C7948" i="3" s="1"/>
  <c r="B7947" i="2"/>
  <c r="B7948" i="3" s="1"/>
  <c r="K7946" i="2"/>
  <c r="K7947" i="3" s="1"/>
  <c r="I7946" i="2"/>
  <c r="I7947" i="3" s="1"/>
  <c r="G7946" i="2"/>
  <c r="F7946" i="2"/>
  <c r="F7947" i="3" s="1"/>
  <c r="E7946" i="2"/>
  <c r="E7947" i="3" s="1"/>
  <c r="D7946" i="2"/>
  <c r="D7947" i="3" s="1"/>
  <c r="C7946" i="2"/>
  <c r="C7947" i="3" s="1"/>
  <c r="B7946" i="2"/>
  <c r="B7947" i="3" s="1"/>
  <c r="K7945" i="2"/>
  <c r="K7946" i="3" s="1"/>
  <c r="I7945" i="2"/>
  <c r="I7946" i="3" s="1"/>
  <c r="C7945" i="2"/>
  <c r="C7946" i="3" s="1"/>
  <c r="B7945" i="2"/>
  <c r="B7946" i="3" s="1"/>
  <c r="K7944" i="2"/>
  <c r="K7945" i="3" s="1"/>
  <c r="I7944" i="2"/>
  <c r="I7945" i="3" s="1"/>
  <c r="E7944" i="2"/>
  <c r="E7945" i="3" s="1"/>
  <c r="D7944" i="2"/>
  <c r="D7945" i="3" s="1"/>
  <c r="C7944" i="2"/>
  <c r="C7945" i="3" s="1"/>
  <c r="B7944" i="2"/>
  <c r="B7945" i="3" s="1"/>
  <c r="K7943" i="2"/>
  <c r="K7944" i="3" s="1"/>
  <c r="I7943" i="2"/>
  <c r="I7944" i="3" s="1"/>
  <c r="G7943" i="2"/>
  <c r="F7943" i="2"/>
  <c r="F7944" i="3" s="1"/>
  <c r="E7943" i="2"/>
  <c r="E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G7942" i="2"/>
  <c r="F7942" i="2"/>
  <c r="F7943" i="3" s="1"/>
  <c r="E7942" i="2"/>
  <c r="E7943" i="3" s="1"/>
  <c r="D7942" i="2"/>
  <c r="D7943" i="3" s="1"/>
  <c r="C7942" i="2"/>
  <c r="C7943" i="3" s="1"/>
  <c r="B7942" i="2"/>
  <c r="B7943" i="3" s="1"/>
  <c r="K7941" i="2"/>
  <c r="K7942" i="3" s="1"/>
  <c r="I7941" i="2"/>
  <c r="I7942" i="3" s="1"/>
  <c r="C7941" i="2"/>
  <c r="C7942" i="3" s="1"/>
  <c r="B7941" i="2"/>
  <c r="B7942" i="3" s="1"/>
  <c r="K7940" i="2"/>
  <c r="K7941" i="3" s="1"/>
  <c r="I7940" i="2"/>
  <c r="I7941" i="3" s="1"/>
  <c r="E7940" i="2"/>
  <c r="E7941" i="3" s="1"/>
  <c r="D7940" i="2"/>
  <c r="D7941" i="3" s="1"/>
  <c r="C7940" i="2"/>
  <c r="C7941" i="3" s="1"/>
  <c r="B7940" i="2"/>
  <c r="B7941" i="3" s="1"/>
  <c r="K7939" i="2"/>
  <c r="K7940" i="3" s="1"/>
  <c r="I7939" i="2"/>
  <c r="I7940" i="3" s="1"/>
  <c r="G7939" i="2"/>
  <c r="F7939" i="2"/>
  <c r="F7940" i="3" s="1"/>
  <c r="E7939" i="2"/>
  <c r="E7940" i="3" s="1"/>
  <c r="D7939" i="2"/>
  <c r="D7940" i="3" s="1"/>
  <c r="C7939" i="2"/>
  <c r="C7940" i="3" s="1"/>
  <c r="B7939" i="2"/>
  <c r="B7940" i="3" s="1"/>
  <c r="K7938" i="2"/>
  <c r="K7939" i="3" s="1"/>
  <c r="I7938" i="2"/>
  <c r="I7939" i="3" s="1"/>
  <c r="G7938" i="2"/>
  <c r="F7938" i="2"/>
  <c r="F7939" i="3" s="1"/>
  <c r="E7938" i="2"/>
  <c r="E7939" i="3" s="1"/>
  <c r="D7938" i="2"/>
  <c r="D7939" i="3" s="1"/>
  <c r="C7938" i="2"/>
  <c r="C7939" i="3" s="1"/>
  <c r="B7938" i="2"/>
  <c r="B7939" i="3" s="1"/>
  <c r="K7937" i="2"/>
  <c r="K7938" i="3" s="1"/>
  <c r="I7937" i="2"/>
  <c r="I7938" i="3" s="1"/>
  <c r="C7937" i="2"/>
  <c r="C7938" i="3" s="1"/>
  <c r="B7937" i="2"/>
  <c r="B7938" i="3" s="1"/>
  <c r="K7936" i="2"/>
  <c r="K7937" i="3" s="1"/>
  <c r="I7936" i="2"/>
  <c r="I7937" i="3" s="1"/>
  <c r="E7936" i="2"/>
  <c r="E7937" i="3" s="1"/>
  <c r="D7936" i="2"/>
  <c r="D7937" i="3" s="1"/>
  <c r="C7936" i="2"/>
  <c r="C7937" i="3" s="1"/>
  <c r="B7936" i="2"/>
  <c r="B7937" i="3" s="1"/>
  <c r="K7935" i="2"/>
  <c r="K7936" i="3" s="1"/>
  <c r="I7935" i="2"/>
  <c r="I7936" i="3" s="1"/>
  <c r="G7935" i="2"/>
  <c r="F7935" i="2"/>
  <c r="F7936" i="3" s="1"/>
  <c r="E7935" i="2"/>
  <c r="E7936" i="3" s="1"/>
  <c r="D7935" i="2"/>
  <c r="D7936" i="3" s="1"/>
  <c r="C7935" i="2"/>
  <c r="C7936" i="3" s="1"/>
  <c r="B7935" i="2"/>
  <c r="B7936" i="3" s="1"/>
  <c r="K7934" i="2"/>
  <c r="K7935" i="3" s="1"/>
  <c r="I7934" i="2"/>
  <c r="I7935" i="3" s="1"/>
  <c r="G7934" i="2"/>
  <c r="F7934" i="2"/>
  <c r="F7935" i="3" s="1"/>
  <c r="E7934" i="2"/>
  <c r="E7935" i="3" s="1"/>
  <c r="D7934" i="2"/>
  <c r="D7935" i="3" s="1"/>
  <c r="C7934" i="2"/>
  <c r="C7935" i="3" s="1"/>
  <c r="B7934" i="2"/>
  <c r="B7935" i="3" s="1"/>
  <c r="K7933" i="2"/>
  <c r="K7934" i="3" s="1"/>
  <c r="I7933" i="2"/>
  <c r="I7934" i="3" s="1"/>
  <c r="C7933" i="2"/>
  <c r="C7934" i="3" s="1"/>
  <c r="B7933" i="2"/>
  <c r="B7934" i="3" s="1"/>
  <c r="K7932" i="2"/>
  <c r="K7933" i="3" s="1"/>
  <c r="I7932" i="2"/>
  <c r="I7933" i="3" s="1"/>
  <c r="E7932" i="2"/>
  <c r="E7933" i="3" s="1"/>
  <c r="D7932" i="2"/>
  <c r="D7933" i="3" s="1"/>
  <c r="C7932" i="2"/>
  <c r="C7933" i="3" s="1"/>
  <c r="B7932" i="2"/>
  <c r="B7933" i="3" s="1"/>
  <c r="K7931" i="2"/>
  <c r="K7932" i="3" s="1"/>
  <c r="I7931" i="2"/>
  <c r="I7932" i="3" s="1"/>
  <c r="G7931" i="2"/>
  <c r="F7931" i="2"/>
  <c r="F7932" i="3" s="1"/>
  <c r="E7931" i="2"/>
  <c r="E7932" i="3" s="1"/>
  <c r="D7931" i="2"/>
  <c r="D7932" i="3" s="1"/>
  <c r="C7931" i="2"/>
  <c r="C7932" i="3" s="1"/>
  <c r="B7931" i="2"/>
  <c r="B7932" i="3" s="1"/>
  <c r="K7930" i="2"/>
  <c r="K7931" i="3" s="1"/>
  <c r="I7930" i="2"/>
  <c r="I7931" i="3" s="1"/>
  <c r="G7930" i="2"/>
  <c r="F7930" i="2"/>
  <c r="F7931" i="3" s="1"/>
  <c r="E7930" i="2"/>
  <c r="E7931" i="3" s="1"/>
  <c r="D7930" i="2"/>
  <c r="D7931" i="3" s="1"/>
  <c r="C7930" i="2"/>
  <c r="C7931" i="3" s="1"/>
  <c r="B7930" i="2"/>
  <c r="B7931" i="3" s="1"/>
  <c r="K7929" i="2"/>
  <c r="K7930" i="3" s="1"/>
  <c r="I7929" i="2"/>
  <c r="I7930" i="3" s="1"/>
  <c r="C7929" i="2"/>
  <c r="C7930" i="3" s="1"/>
  <c r="B7929" i="2"/>
  <c r="B7930" i="3" s="1"/>
  <c r="K7928" i="2"/>
  <c r="K7929" i="3" s="1"/>
  <c r="I7928" i="2"/>
  <c r="I7929" i="3" s="1"/>
  <c r="E7928" i="2"/>
  <c r="E7929" i="3" s="1"/>
  <c r="D7928" i="2"/>
  <c r="D7929" i="3" s="1"/>
  <c r="C7928" i="2"/>
  <c r="C7929" i="3" s="1"/>
  <c r="B7928" i="2"/>
  <c r="B7929" i="3" s="1"/>
  <c r="K7927" i="2"/>
  <c r="K7928" i="3" s="1"/>
  <c r="G7927" i="2"/>
  <c r="F7927" i="2"/>
  <c r="F7928" i="3" s="1"/>
  <c r="E7927" i="2"/>
  <c r="E7928" i="3" s="1"/>
  <c r="D7927" i="2"/>
  <c r="D7928" i="3" s="1"/>
  <c r="C7927" i="2"/>
  <c r="C7928" i="3" s="1"/>
  <c r="B7927" i="2"/>
  <c r="B7928" i="3" s="1"/>
  <c r="K7926" i="2"/>
  <c r="K7927" i="3" s="1"/>
  <c r="I7926" i="2"/>
  <c r="I7927" i="3" s="1"/>
  <c r="G7926" i="2"/>
  <c r="F7926" i="2"/>
  <c r="F7927" i="3" s="1"/>
  <c r="E7926" i="2"/>
  <c r="E7927" i="3" s="1"/>
  <c r="D7926" i="2"/>
  <c r="D7927" i="3" s="1"/>
  <c r="C7926" i="2"/>
  <c r="C7927" i="3" s="1"/>
  <c r="B7926" i="2"/>
  <c r="B7927" i="3" s="1"/>
  <c r="K7925" i="2"/>
  <c r="K7926" i="3" s="1"/>
  <c r="I7925" i="2"/>
  <c r="I7926" i="3" s="1"/>
  <c r="C7925" i="2"/>
  <c r="C7926" i="3" s="1"/>
  <c r="B7925" i="2"/>
  <c r="B7926" i="3" s="1"/>
  <c r="K7924" i="2"/>
  <c r="K7925" i="3" s="1"/>
  <c r="I7924" i="2"/>
  <c r="I7925" i="3" s="1"/>
  <c r="E7924" i="2"/>
  <c r="E7925" i="3" s="1"/>
  <c r="D7924" i="2"/>
  <c r="D7925" i="3" s="1"/>
  <c r="C7924" i="2"/>
  <c r="C7925" i="3" s="1"/>
  <c r="B7924" i="2"/>
  <c r="B7925" i="3" s="1"/>
  <c r="K7923" i="2"/>
  <c r="K7924" i="3" s="1"/>
  <c r="I7923" i="2"/>
  <c r="I7924" i="3" s="1"/>
  <c r="G7923" i="2"/>
  <c r="F7923" i="2"/>
  <c r="F7924" i="3" s="1"/>
  <c r="E7923" i="2"/>
  <c r="E7924" i="3" s="1"/>
  <c r="D7923" i="2"/>
  <c r="D7924" i="3" s="1"/>
  <c r="C7923" i="2"/>
  <c r="C7924" i="3" s="1"/>
  <c r="B7923" i="2"/>
  <c r="B7924" i="3" s="1"/>
  <c r="K7922" i="2"/>
  <c r="K7923" i="3" s="1"/>
  <c r="I7922" i="2"/>
  <c r="I7923" i="3" s="1"/>
  <c r="G7922" i="2"/>
  <c r="F7922" i="2"/>
  <c r="F7923" i="3" s="1"/>
  <c r="E7922" i="2"/>
  <c r="E7923" i="3" s="1"/>
  <c r="D7922" i="2"/>
  <c r="D7923" i="3" s="1"/>
  <c r="C7922" i="2"/>
  <c r="C7923" i="3" s="1"/>
  <c r="B7922" i="2"/>
  <c r="B7923" i="3" s="1"/>
  <c r="K7921" i="2"/>
  <c r="K7922" i="3" s="1"/>
  <c r="I7921" i="2"/>
  <c r="I7922" i="3" s="1"/>
  <c r="C7921" i="2"/>
  <c r="C7922" i="3" s="1"/>
  <c r="B7921" i="2"/>
  <c r="B7922" i="3" s="1"/>
  <c r="K7920" i="2"/>
  <c r="K7921" i="3" s="1"/>
  <c r="I7920" i="2"/>
  <c r="I7921" i="3" s="1"/>
  <c r="E7920" i="2"/>
  <c r="E7921" i="3" s="1"/>
  <c r="D7920" i="2"/>
  <c r="D7921" i="3" s="1"/>
  <c r="C7920" i="2"/>
  <c r="C7921" i="3" s="1"/>
  <c r="B7920" i="2"/>
  <c r="B7921" i="3" s="1"/>
  <c r="K7919" i="2"/>
  <c r="K7920" i="3" s="1"/>
  <c r="I7919" i="2"/>
  <c r="I7920" i="3" s="1"/>
  <c r="G7919" i="2"/>
  <c r="F7919" i="2"/>
  <c r="F7920" i="3" s="1"/>
  <c r="E7919" i="2"/>
  <c r="E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G7918" i="2"/>
  <c r="F7918" i="2"/>
  <c r="F7919" i="3" s="1"/>
  <c r="E7918" i="2"/>
  <c r="E7919" i="3" s="1"/>
  <c r="D7918" i="2"/>
  <c r="D7919" i="3" s="1"/>
  <c r="C7918" i="2"/>
  <c r="C7919" i="3" s="1"/>
  <c r="B7918" i="2"/>
  <c r="B7919" i="3" s="1"/>
  <c r="K7917" i="2"/>
  <c r="K7918" i="3" s="1"/>
  <c r="I7917" i="2"/>
  <c r="I7918" i="3" s="1"/>
  <c r="C7917" i="2"/>
  <c r="C7918" i="3" s="1"/>
  <c r="B7917" i="2"/>
  <c r="B7918" i="3" s="1"/>
  <c r="K7916" i="2"/>
  <c r="K7917" i="3" s="1"/>
  <c r="I7916" i="2"/>
  <c r="I7917" i="3" s="1"/>
  <c r="E7916" i="2"/>
  <c r="E7917" i="3" s="1"/>
  <c r="D7916" i="2"/>
  <c r="D7917" i="3" s="1"/>
  <c r="C7916" i="2"/>
  <c r="C7917" i="3" s="1"/>
  <c r="B7916" i="2"/>
  <c r="B7917" i="3" s="1"/>
  <c r="K7915" i="2"/>
  <c r="K7916" i="3" s="1"/>
  <c r="I7915" i="2"/>
  <c r="I7916" i="3" s="1"/>
  <c r="G7915" i="2"/>
  <c r="F7915" i="2"/>
  <c r="F7916" i="3" s="1"/>
  <c r="E7915" i="2"/>
  <c r="E7916" i="3" s="1"/>
  <c r="D7915" i="2"/>
  <c r="D7916" i="3" s="1"/>
  <c r="C7915" i="2"/>
  <c r="C7916" i="3" s="1"/>
  <c r="B7915" i="2"/>
  <c r="B7916" i="3" s="1"/>
  <c r="K7914" i="2"/>
  <c r="K7915" i="3" s="1"/>
  <c r="I7914" i="2"/>
  <c r="I7915" i="3" s="1"/>
  <c r="G7914" i="2"/>
  <c r="F7914" i="2"/>
  <c r="F7915" i="3" s="1"/>
  <c r="E7914" i="2"/>
  <c r="E7915" i="3" s="1"/>
  <c r="D7914" i="2"/>
  <c r="D7915" i="3" s="1"/>
  <c r="C7914" i="2"/>
  <c r="C7915" i="3" s="1"/>
  <c r="B7914" i="2"/>
  <c r="B7915" i="3" s="1"/>
  <c r="K7913" i="2"/>
  <c r="K7914" i="3" s="1"/>
  <c r="I7913" i="2"/>
  <c r="I7914" i="3" s="1"/>
  <c r="C7913" i="2"/>
  <c r="C7914" i="3" s="1"/>
  <c r="B7913" i="2"/>
  <c r="B7914" i="3" s="1"/>
  <c r="K7912" i="2"/>
  <c r="K7913" i="3" s="1"/>
  <c r="I7912" i="2"/>
  <c r="I7913" i="3" s="1"/>
  <c r="E7912" i="2"/>
  <c r="E7913" i="3" s="1"/>
  <c r="D7912" i="2"/>
  <c r="D7913" i="3" s="1"/>
  <c r="C7912" i="2"/>
  <c r="C7913" i="3" s="1"/>
  <c r="B7912" i="2"/>
  <c r="B7913" i="3" s="1"/>
  <c r="K7911" i="2"/>
  <c r="K7912" i="3" s="1"/>
  <c r="I7911" i="2"/>
  <c r="I7912" i="3" s="1"/>
  <c r="G7911" i="2"/>
  <c r="F7911" i="2"/>
  <c r="F7912" i="3" s="1"/>
  <c r="E7911" i="2"/>
  <c r="E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G7910" i="2"/>
  <c r="F7910" i="2"/>
  <c r="F7911" i="3" s="1"/>
  <c r="E7910" i="2"/>
  <c r="E7911" i="3" s="1"/>
  <c r="D7910" i="2"/>
  <c r="D7911" i="3" s="1"/>
  <c r="C7910" i="2"/>
  <c r="C7911" i="3" s="1"/>
  <c r="B7910" i="2"/>
  <c r="B7911" i="3" s="1"/>
  <c r="K7909" i="2"/>
  <c r="K7910" i="3" s="1"/>
  <c r="I7909" i="2"/>
  <c r="I7910" i="3" s="1"/>
  <c r="C7909" i="2"/>
  <c r="C7910" i="3" s="1"/>
  <c r="B7909" i="2"/>
  <c r="B7910" i="3" s="1"/>
  <c r="K7908" i="2"/>
  <c r="K7909" i="3" s="1"/>
  <c r="I7908" i="2"/>
  <c r="I7909" i="3" s="1"/>
  <c r="E7908" i="2"/>
  <c r="E7909" i="3" s="1"/>
  <c r="D7908" i="2"/>
  <c r="D7909" i="3" s="1"/>
  <c r="C7908" i="2"/>
  <c r="C7909" i="3" s="1"/>
  <c r="B7908" i="2"/>
  <c r="B7909" i="3" s="1"/>
  <c r="K7907" i="2"/>
  <c r="K7908" i="3" s="1"/>
  <c r="I7907" i="2"/>
  <c r="I7908" i="3" s="1"/>
  <c r="G7907" i="2"/>
  <c r="F7907" i="2"/>
  <c r="F7908" i="3" s="1"/>
  <c r="E7907" i="2"/>
  <c r="E7908" i="3" s="1"/>
  <c r="D7907" i="2"/>
  <c r="D7908" i="3" s="1"/>
  <c r="C7907" i="2"/>
  <c r="C7908" i="3" s="1"/>
  <c r="B7907" i="2"/>
  <c r="B7908" i="3" s="1"/>
  <c r="K7906" i="2"/>
  <c r="K7907" i="3" s="1"/>
  <c r="I7906" i="2"/>
  <c r="I7907" i="3" s="1"/>
  <c r="G7906" i="2"/>
  <c r="F7906" i="2"/>
  <c r="F7907" i="3" s="1"/>
  <c r="E7906" i="2"/>
  <c r="E7907" i="3" s="1"/>
  <c r="D7906" i="2"/>
  <c r="D7907" i="3" s="1"/>
  <c r="C7906" i="2"/>
  <c r="C7907" i="3" s="1"/>
  <c r="B7906" i="2"/>
  <c r="B7907" i="3" s="1"/>
  <c r="K7905" i="2"/>
  <c r="K7906" i="3" s="1"/>
  <c r="I7905" i="2"/>
  <c r="I7906" i="3" s="1"/>
  <c r="C7905" i="2"/>
  <c r="C7906" i="3" s="1"/>
  <c r="B7905" i="2"/>
  <c r="B7906" i="3" s="1"/>
  <c r="K7904" i="2"/>
  <c r="K7905" i="3" s="1"/>
  <c r="I7904" i="2"/>
  <c r="I7905" i="3" s="1"/>
  <c r="E7904" i="2"/>
  <c r="E7905" i="3" s="1"/>
  <c r="D7904" i="2"/>
  <c r="D7905" i="3" s="1"/>
  <c r="C7904" i="2"/>
  <c r="C7905" i="3" s="1"/>
  <c r="B7904" i="2"/>
  <c r="B7905" i="3" s="1"/>
  <c r="K7903" i="2"/>
  <c r="K7904" i="3" s="1"/>
  <c r="G7903" i="2"/>
  <c r="F7903" i="2"/>
  <c r="F7904" i="3" s="1"/>
  <c r="E7903" i="2"/>
  <c r="E7904" i="3" s="1"/>
  <c r="D7903" i="2"/>
  <c r="D7904" i="3" s="1"/>
  <c r="C7903" i="2"/>
  <c r="C7904" i="3" s="1"/>
  <c r="B7903" i="2"/>
  <c r="B7904" i="3" s="1"/>
  <c r="K7902" i="2"/>
  <c r="K7903" i="3" s="1"/>
  <c r="I7902" i="2"/>
  <c r="I7903" i="3" s="1"/>
  <c r="G7902" i="2"/>
  <c r="F7902" i="2"/>
  <c r="F7903" i="3" s="1"/>
  <c r="E7902" i="2"/>
  <c r="E7903" i="3" s="1"/>
  <c r="D7902" i="2"/>
  <c r="D7903" i="3" s="1"/>
  <c r="C7902" i="2"/>
  <c r="C7903" i="3" s="1"/>
  <c r="B7902" i="2"/>
  <c r="B7903" i="3" s="1"/>
  <c r="K7901" i="2"/>
  <c r="K7902" i="3" s="1"/>
  <c r="I7901" i="2"/>
  <c r="I7902" i="3" s="1"/>
  <c r="C7901" i="2"/>
  <c r="C7902" i="3" s="1"/>
  <c r="B7901" i="2"/>
  <c r="B7902" i="3" s="1"/>
  <c r="K7900" i="2"/>
  <c r="K7901" i="3" s="1"/>
  <c r="I7900" i="2"/>
  <c r="I7901" i="3" s="1"/>
  <c r="E7900" i="2"/>
  <c r="E7901" i="3" s="1"/>
  <c r="D7900" i="2"/>
  <c r="D7901" i="3" s="1"/>
  <c r="C7900" i="2"/>
  <c r="C7901" i="3" s="1"/>
  <c r="B7900" i="2"/>
  <c r="B7901" i="3" s="1"/>
  <c r="K7899" i="2"/>
  <c r="K7900" i="3" s="1"/>
  <c r="I7899" i="2"/>
  <c r="I7900" i="3" s="1"/>
  <c r="G7899" i="2"/>
  <c r="F7899" i="2"/>
  <c r="F7900" i="3" s="1"/>
  <c r="E7899" i="2"/>
  <c r="E7900" i="3" s="1"/>
  <c r="D7899" i="2"/>
  <c r="D7900" i="3" s="1"/>
  <c r="C7899" i="2"/>
  <c r="C7900" i="3" s="1"/>
  <c r="B7899" i="2"/>
  <c r="B7900" i="3" s="1"/>
  <c r="K7898" i="2"/>
  <c r="K7899" i="3" s="1"/>
  <c r="I7898" i="2"/>
  <c r="I7899" i="3" s="1"/>
  <c r="G7898" i="2"/>
  <c r="F7898" i="2"/>
  <c r="F7899" i="3" s="1"/>
  <c r="E7898" i="2"/>
  <c r="E7899" i="3" s="1"/>
  <c r="D7898" i="2"/>
  <c r="D7899" i="3" s="1"/>
  <c r="C7898" i="2"/>
  <c r="C7899" i="3" s="1"/>
  <c r="B7898" i="2"/>
  <c r="B7899" i="3" s="1"/>
  <c r="K7897" i="2"/>
  <c r="K7898" i="3" s="1"/>
  <c r="I7897" i="2"/>
  <c r="I7898" i="3" s="1"/>
  <c r="C7897" i="2"/>
  <c r="C7898" i="3" s="1"/>
  <c r="B7897" i="2"/>
  <c r="B7898" i="3" s="1"/>
  <c r="K7896" i="2"/>
  <c r="K7897" i="3" s="1"/>
  <c r="I7896" i="2"/>
  <c r="I7897" i="3" s="1"/>
  <c r="E7896" i="2"/>
  <c r="E7897" i="3" s="1"/>
  <c r="D7896" i="2"/>
  <c r="D7897" i="3" s="1"/>
  <c r="C7896" i="2"/>
  <c r="C7897" i="3" s="1"/>
  <c r="B7896" i="2"/>
  <c r="B7897" i="3" s="1"/>
  <c r="K7895" i="2"/>
  <c r="K7896" i="3" s="1"/>
  <c r="I7895" i="2"/>
  <c r="I7896" i="3" s="1"/>
  <c r="G7895" i="2"/>
  <c r="F7895" i="2"/>
  <c r="F7896" i="3" s="1"/>
  <c r="E7895" i="2"/>
  <c r="E7896" i="3" s="1"/>
  <c r="D7895" i="2"/>
  <c r="D7896" i="3" s="1"/>
  <c r="C7895" i="2"/>
  <c r="C7896" i="3" s="1"/>
  <c r="B7895" i="2"/>
  <c r="B7896" i="3" s="1"/>
  <c r="K7894" i="2"/>
  <c r="K7895" i="3" s="1"/>
  <c r="I7894" i="2"/>
  <c r="I7895" i="3" s="1"/>
  <c r="G7894" i="2"/>
  <c r="F7894" i="2"/>
  <c r="F7895" i="3" s="1"/>
  <c r="E7894" i="2"/>
  <c r="E7895" i="3" s="1"/>
  <c r="D7894" i="2"/>
  <c r="D7895" i="3" s="1"/>
  <c r="C7894" i="2"/>
  <c r="C7895" i="3" s="1"/>
  <c r="B7894" i="2"/>
  <c r="B7895" i="3" s="1"/>
  <c r="K7893" i="2"/>
  <c r="K7894" i="3" s="1"/>
  <c r="I7893" i="2"/>
  <c r="I7894" i="3" s="1"/>
  <c r="C7893" i="2"/>
  <c r="C7894" i="3" s="1"/>
  <c r="B7893" i="2"/>
  <c r="B7894" i="3" s="1"/>
  <c r="K7892" i="2"/>
  <c r="K7893" i="3" s="1"/>
  <c r="I7892" i="2"/>
  <c r="I7893" i="3" s="1"/>
  <c r="E7892" i="2"/>
  <c r="E7893" i="3" s="1"/>
  <c r="D7892" i="2"/>
  <c r="D7893" i="3" s="1"/>
  <c r="C7892" i="2"/>
  <c r="C7893" i="3" s="1"/>
  <c r="B7892" i="2"/>
  <c r="B7893" i="3" s="1"/>
  <c r="K7891" i="2"/>
  <c r="K7892" i="3" s="1"/>
  <c r="I7891" i="2"/>
  <c r="I7892" i="3" s="1"/>
  <c r="G7891" i="2"/>
  <c r="F7891" i="2"/>
  <c r="F7892" i="3" s="1"/>
  <c r="E7891" i="2"/>
  <c r="E7892" i="3" s="1"/>
  <c r="D7891" i="2"/>
  <c r="D7892" i="3" s="1"/>
  <c r="C7891" i="2"/>
  <c r="C7892" i="3" s="1"/>
  <c r="B7891" i="2"/>
  <c r="B7892" i="3" s="1"/>
  <c r="K7890" i="2"/>
  <c r="K7891" i="3" s="1"/>
  <c r="I7890" i="2"/>
  <c r="I7891" i="3" s="1"/>
  <c r="G7890" i="2"/>
  <c r="F7890" i="2"/>
  <c r="F7891" i="3" s="1"/>
  <c r="E7890" i="2"/>
  <c r="E7891" i="3" s="1"/>
  <c r="D7890" i="2"/>
  <c r="D7891" i="3" s="1"/>
  <c r="C7890" i="2"/>
  <c r="C7891" i="3" s="1"/>
  <c r="B7890" i="2"/>
  <c r="B7891" i="3" s="1"/>
  <c r="K7889" i="2"/>
  <c r="K7890" i="3" s="1"/>
  <c r="I7889" i="2"/>
  <c r="I7890" i="3" s="1"/>
  <c r="C7889" i="2"/>
  <c r="C7890" i="3" s="1"/>
  <c r="B7889" i="2"/>
  <c r="B7890" i="3" s="1"/>
  <c r="K7888" i="2"/>
  <c r="K7889" i="3" s="1"/>
  <c r="I7888" i="2"/>
  <c r="I7889" i="3" s="1"/>
  <c r="E7888" i="2"/>
  <c r="E7889" i="3" s="1"/>
  <c r="D7888" i="2"/>
  <c r="D7889" i="3" s="1"/>
  <c r="C7888" i="2"/>
  <c r="C7889" i="3" s="1"/>
  <c r="B7888" i="2"/>
  <c r="B7889" i="3" s="1"/>
  <c r="K7887" i="2"/>
  <c r="K7888" i="3" s="1"/>
  <c r="I7887" i="2"/>
  <c r="I7888" i="3" s="1"/>
  <c r="G7887" i="2"/>
  <c r="F7887" i="2"/>
  <c r="F7888" i="3" s="1"/>
  <c r="E7887" i="2"/>
  <c r="E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G7886" i="2"/>
  <c r="F7886" i="2"/>
  <c r="F7887" i="3" s="1"/>
  <c r="E7886" i="2"/>
  <c r="E7887" i="3" s="1"/>
  <c r="D7886" i="2"/>
  <c r="D7887" i="3" s="1"/>
  <c r="C7886" i="2"/>
  <c r="C7887" i="3" s="1"/>
  <c r="B7886" i="2"/>
  <c r="B7887" i="3" s="1"/>
  <c r="K7885" i="2"/>
  <c r="K7886" i="3" s="1"/>
  <c r="I7885" i="2"/>
  <c r="I7886" i="3" s="1"/>
  <c r="C7885" i="2"/>
  <c r="C7886" i="3" s="1"/>
  <c r="B7885" i="2"/>
  <c r="B7886" i="3" s="1"/>
  <c r="K7884" i="2"/>
  <c r="K7885" i="3" s="1"/>
  <c r="I7884" i="2"/>
  <c r="I7885" i="3" s="1"/>
  <c r="E7884" i="2"/>
  <c r="E7885" i="3" s="1"/>
  <c r="D7884" i="2"/>
  <c r="D7885" i="3" s="1"/>
  <c r="C7884" i="2"/>
  <c r="C7885" i="3" s="1"/>
  <c r="B7884" i="2"/>
  <c r="B7885" i="3" s="1"/>
  <c r="K7883" i="2"/>
  <c r="K7884" i="3" s="1"/>
  <c r="I7883" i="2"/>
  <c r="I7884" i="3" s="1"/>
  <c r="G7883" i="2"/>
  <c r="F7883" i="2"/>
  <c r="F7884" i="3" s="1"/>
  <c r="E7883" i="2"/>
  <c r="E7884" i="3" s="1"/>
  <c r="D7883" i="2"/>
  <c r="D7884" i="3" s="1"/>
  <c r="C7883" i="2"/>
  <c r="C7884" i="3" s="1"/>
  <c r="B7883" i="2"/>
  <c r="B7884" i="3" s="1"/>
  <c r="K7882" i="2"/>
  <c r="K7883" i="3" s="1"/>
  <c r="I7882" i="2"/>
  <c r="I7883" i="3" s="1"/>
  <c r="G7882" i="2"/>
  <c r="F7882" i="2"/>
  <c r="F7883" i="3" s="1"/>
  <c r="E7882" i="2"/>
  <c r="E7883" i="3" s="1"/>
  <c r="D7882" i="2"/>
  <c r="D7883" i="3" s="1"/>
  <c r="C7882" i="2"/>
  <c r="C7883" i="3" s="1"/>
  <c r="B7882" i="2"/>
  <c r="B7883" i="3" s="1"/>
  <c r="K7881" i="2"/>
  <c r="K7882" i="3" s="1"/>
  <c r="I7881" i="2"/>
  <c r="I7882" i="3" s="1"/>
  <c r="C7881" i="2"/>
  <c r="C7882" i="3" s="1"/>
  <c r="B7881" i="2"/>
  <c r="B7882" i="3" s="1"/>
  <c r="K7880" i="2"/>
  <c r="K7881" i="3" s="1"/>
  <c r="I7880" i="2"/>
  <c r="I7881" i="3" s="1"/>
  <c r="E7880" i="2"/>
  <c r="E7881" i="3" s="1"/>
  <c r="D7880" i="2"/>
  <c r="D7881" i="3" s="1"/>
  <c r="C7880" i="2"/>
  <c r="C7881" i="3" s="1"/>
  <c r="B7880" i="2"/>
  <c r="B7881" i="3" s="1"/>
  <c r="K7879" i="2"/>
  <c r="K7880" i="3" s="1"/>
  <c r="G7879" i="2"/>
  <c r="F7879" i="2"/>
  <c r="F7880" i="3" s="1"/>
  <c r="E7879" i="2"/>
  <c r="E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G7878" i="2"/>
  <c r="F7878" i="2"/>
  <c r="F7879" i="3" s="1"/>
  <c r="E7878" i="2"/>
  <c r="E7879" i="3" s="1"/>
  <c r="D7878" i="2"/>
  <c r="D7879" i="3" s="1"/>
  <c r="C7878" i="2"/>
  <c r="C7879" i="3" s="1"/>
  <c r="B7878" i="2"/>
  <c r="B7879" i="3" s="1"/>
  <c r="K7877" i="2"/>
  <c r="K7878" i="3" s="1"/>
  <c r="I7877" i="2"/>
  <c r="I7878" i="3" s="1"/>
  <c r="C7877" i="2"/>
  <c r="C7878" i="3" s="1"/>
  <c r="B7877" i="2"/>
  <c r="B7878" i="3" s="1"/>
  <c r="K7876" i="2"/>
  <c r="K7877" i="3" s="1"/>
  <c r="I7876" i="2"/>
  <c r="I7877" i="3" s="1"/>
  <c r="E7876" i="2"/>
  <c r="E7877" i="3" s="1"/>
  <c r="D7876" i="2"/>
  <c r="D7877" i="3" s="1"/>
  <c r="C7876" i="2"/>
  <c r="C7877" i="3" s="1"/>
  <c r="B7876" i="2"/>
  <c r="B7877" i="3" s="1"/>
  <c r="K7875" i="2"/>
  <c r="K7876" i="3" s="1"/>
  <c r="I7875" i="2"/>
  <c r="I7876" i="3" s="1"/>
  <c r="G7875" i="2"/>
  <c r="F7875" i="2"/>
  <c r="F7876" i="3" s="1"/>
  <c r="E7875" i="2"/>
  <c r="E7876" i="3" s="1"/>
  <c r="D7875" i="2"/>
  <c r="D7876" i="3" s="1"/>
  <c r="C7875" i="2"/>
  <c r="C7876" i="3" s="1"/>
  <c r="B7875" i="2"/>
  <c r="B7876" i="3" s="1"/>
  <c r="K7874" i="2"/>
  <c r="K7875" i="3" s="1"/>
  <c r="I7874" i="2"/>
  <c r="I7875" i="3" s="1"/>
  <c r="G7874" i="2"/>
  <c r="F7874" i="2"/>
  <c r="F7875" i="3" s="1"/>
  <c r="E7874" i="2"/>
  <c r="E7875" i="3" s="1"/>
  <c r="D7874" i="2"/>
  <c r="D7875" i="3" s="1"/>
  <c r="C7874" i="2"/>
  <c r="C7875" i="3" s="1"/>
  <c r="B7874" i="2"/>
  <c r="B7875" i="3" s="1"/>
  <c r="K7873" i="2"/>
  <c r="K7874" i="3" s="1"/>
  <c r="I7873" i="2"/>
  <c r="I7874" i="3" s="1"/>
  <c r="C7873" i="2"/>
  <c r="C7874" i="3" s="1"/>
  <c r="B7873" i="2"/>
  <c r="B7874" i="3" s="1"/>
  <c r="K7872" i="2"/>
  <c r="K7873" i="3" s="1"/>
  <c r="I7872" i="2"/>
  <c r="I7873" i="3" s="1"/>
  <c r="E7872" i="2"/>
  <c r="E7873" i="3" s="1"/>
  <c r="D7872" i="2"/>
  <c r="D7873" i="3" s="1"/>
  <c r="C7872" i="2"/>
  <c r="C7873" i="3" s="1"/>
  <c r="B7872" i="2"/>
  <c r="B7873" i="3" s="1"/>
  <c r="K7871" i="2"/>
  <c r="K7872" i="3" s="1"/>
  <c r="I7871" i="2"/>
  <c r="I7872" i="3" s="1"/>
  <c r="G7871" i="2"/>
  <c r="F7871" i="2"/>
  <c r="F7872" i="3" s="1"/>
  <c r="E7871" i="2"/>
  <c r="E7872" i="3" s="1"/>
  <c r="D7871" i="2"/>
  <c r="D7872" i="3" s="1"/>
  <c r="C7871" i="2"/>
  <c r="C7872" i="3" s="1"/>
  <c r="B7871" i="2"/>
  <c r="B7872" i="3" s="1"/>
  <c r="K7870" i="2"/>
  <c r="K7871" i="3" s="1"/>
  <c r="I7870" i="2"/>
  <c r="I7871" i="3" s="1"/>
  <c r="G7870" i="2"/>
  <c r="F7870" i="2"/>
  <c r="F7871" i="3" s="1"/>
  <c r="E7870" i="2"/>
  <c r="E7871" i="3" s="1"/>
  <c r="D7870" i="2"/>
  <c r="D7871" i="3" s="1"/>
  <c r="C7870" i="2"/>
  <c r="C7871" i="3" s="1"/>
  <c r="B7870" i="2"/>
  <c r="B7871" i="3" s="1"/>
  <c r="K7869" i="2"/>
  <c r="K7870" i="3" s="1"/>
  <c r="I7869" i="2"/>
  <c r="I7870" i="3" s="1"/>
  <c r="C7869" i="2"/>
  <c r="C7870" i="3" s="1"/>
  <c r="B7869" i="2"/>
  <c r="B7870" i="3" s="1"/>
  <c r="K7868" i="2"/>
  <c r="K7869" i="3" s="1"/>
  <c r="I7868" i="2"/>
  <c r="I7869" i="3" s="1"/>
  <c r="E7868" i="2"/>
  <c r="E7869" i="3" s="1"/>
  <c r="D7868" i="2"/>
  <c r="D7869" i="3" s="1"/>
  <c r="C7868" i="2"/>
  <c r="C7869" i="3" s="1"/>
  <c r="B7868" i="2"/>
  <c r="B7869" i="3" s="1"/>
  <c r="K7867" i="2"/>
  <c r="K7868" i="3" s="1"/>
  <c r="I7867" i="2"/>
  <c r="I7868" i="3" s="1"/>
  <c r="G7867" i="2"/>
  <c r="F7867" i="2"/>
  <c r="F7868" i="3" s="1"/>
  <c r="E7867" i="2"/>
  <c r="E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G7866" i="2"/>
  <c r="F7866" i="2"/>
  <c r="F7867" i="3" s="1"/>
  <c r="E7866" i="2"/>
  <c r="E7867" i="3" s="1"/>
  <c r="D7866" i="2"/>
  <c r="D7867" i="3" s="1"/>
  <c r="C7866" i="2"/>
  <c r="C7867" i="3" s="1"/>
  <c r="B7866" i="2"/>
  <c r="B7867" i="3" s="1"/>
  <c r="K7865" i="2"/>
  <c r="K7866" i="3" s="1"/>
  <c r="I7865" i="2"/>
  <c r="I7866" i="3" s="1"/>
  <c r="C7865" i="2"/>
  <c r="C7866" i="3" s="1"/>
  <c r="B7865" i="2"/>
  <c r="B7866" i="3" s="1"/>
  <c r="K7864" i="2"/>
  <c r="K7865" i="3" s="1"/>
  <c r="I7864" i="2"/>
  <c r="I7865" i="3" s="1"/>
  <c r="E7864" i="2"/>
  <c r="E7865" i="3" s="1"/>
  <c r="D7864" i="2"/>
  <c r="D7865" i="3" s="1"/>
  <c r="C7864" i="2"/>
  <c r="C7865" i="3" s="1"/>
  <c r="B7864" i="2"/>
  <c r="B7865" i="3" s="1"/>
  <c r="K7863" i="2"/>
  <c r="K7864" i="3" s="1"/>
  <c r="I7863" i="2"/>
  <c r="I7864" i="3" s="1"/>
  <c r="G7863" i="2"/>
  <c r="F7863" i="2"/>
  <c r="F7864" i="3" s="1"/>
  <c r="E7863" i="2"/>
  <c r="E7864" i="3" s="1"/>
  <c r="D7863" i="2"/>
  <c r="D7864" i="3" s="1"/>
  <c r="C7863" i="2"/>
  <c r="C7864" i="3" s="1"/>
  <c r="B7863" i="2"/>
  <c r="B7864" i="3" s="1"/>
  <c r="K7862" i="2"/>
  <c r="K7863" i="3" s="1"/>
  <c r="I7862" i="2"/>
  <c r="I7863" i="3" s="1"/>
  <c r="G7862" i="2"/>
  <c r="F7862" i="2"/>
  <c r="F7863" i="3" s="1"/>
  <c r="E7862" i="2"/>
  <c r="E7863" i="3" s="1"/>
  <c r="D7862" i="2"/>
  <c r="D7863" i="3" s="1"/>
  <c r="C7862" i="2"/>
  <c r="C7863" i="3" s="1"/>
  <c r="B7862" i="2"/>
  <c r="B7863" i="3" s="1"/>
  <c r="K7861" i="2"/>
  <c r="K7862" i="3" s="1"/>
  <c r="I7861" i="2"/>
  <c r="I7862" i="3" s="1"/>
  <c r="C7861" i="2"/>
  <c r="C7862" i="3" s="1"/>
  <c r="B7861" i="2"/>
  <c r="B7862" i="3" s="1"/>
  <c r="K7860" i="2"/>
  <c r="K7861" i="3" s="1"/>
  <c r="I7860" i="2"/>
  <c r="I7861" i="3" s="1"/>
  <c r="E7860" i="2"/>
  <c r="E7861" i="3" s="1"/>
  <c r="D7860" i="2"/>
  <c r="D7861" i="3" s="1"/>
  <c r="C7860" i="2"/>
  <c r="C7861" i="3" s="1"/>
  <c r="B7860" i="2"/>
  <c r="B7861" i="3" s="1"/>
  <c r="K7859" i="2"/>
  <c r="K7860" i="3" s="1"/>
  <c r="I7859" i="2"/>
  <c r="I7860" i="3" s="1"/>
  <c r="G7859" i="2"/>
  <c r="F7859" i="2"/>
  <c r="F7860" i="3" s="1"/>
  <c r="E7859" i="2"/>
  <c r="E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G7858" i="2"/>
  <c r="F7858" i="2"/>
  <c r="F7859" i="3" s="1"/>
  <c r="E7858" i="2"/>
  <c r="E7859" i="3" s="1"/>
  <c r="D7858" i="2"/>
  <c r="D7859" i="3" s="1"/>
  <c r="C7858" i="2"/>
  <c r="C7859" i="3" s="1"/>
  <c r="B7858" i="2"/>
  <c r="B7859" i="3" s="1"/>
  <c r="K7857" i="2"/>
  <c r="K7858" i="3" s="1"/>
  <c r="I7857" i="2"/>
  <c r="I7858" i="3" s="1"/>
  <c r="C7857" i="2"/>
  <c r="C7858" i="3" s="1"/>
  <c r="B7857" i="2"/>
  <c r="B7858" i="3" s="1"/>
  <c r="K7856" i="2"/>
  <c r="K7857" i="3" s="1"/>
  <c r="I7856" i="2"/>
  <c r="I7857" i="3" s="1"/>
  <c r="E7856" i="2"/>
  <c r="E7857" i="3" s="1"/>
  <c r="D7856" i="2"/>
  <c r="D7857" i="3" s="1"/>
  <c r="C7856" i="2"/>
  <c r="C7857" i="3" s="1"/>
  <c r="B7856" i="2"/>
  <c r="B7857" i="3" s="1"/>
  <c r="K7855" i="2"/>
  <c r="K7856" i="3" s="1"/>
  <c r="G7855" i="2"/>
  <c r="F7855" i="2"/>
  <c r="F7856" i="3" s="1"/>
  <c r="E7855" i="2"/>
  <c r="E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G7854" i="2"/>
  <c r="F7854" i="2"/>
  <c r="F7855" i="3" s="1"/>
  <c r="E7854" i="2"/>
  <c r="E7855" i="3" s="1"/>
  <c r="D7854" i="2"/>
  <c r="D7855" i="3" s="1"/>
  <c r="C7854" i="2"/>
  <c r="C7855" i="3" s="1"/>
  <c r="B7854" i="2"/>
  <c r="B7855" i="3" s="1"/>
  <c r="K7853" i="2"/>
  <c r="K7854" i="3" s="1"/>
  <c r="I7853" i="2"/>
  <c r="I7854" i="3" s="1"/>
  <c r="C7853" i="2"/>
  <c r="C7854" i="3" s="1"/>
  <c r="B7853" i="2"/>
  <c r="B7854" i="3" s="1"/>
  <c r="K7852" i="2"/>
  <c r="K7853" i="3" s="1"/>
  <c r="I7852" i="2"/>
  <c r="I7853" i="3" s="1"/>
  <c r="E7852" i="2"/>
  <c r="E7853" i="3" s="1"/>
  <c r="D7852" i="2"/>
  <c r="D7853" i="3" s="1"/>
  <c r="C7852" i="2"/>
  <c r="C7853" i="3" s="1"/>
  <c r="B7852" i="2"/>
  <c r="B7853" i="3" s="1"/>
  <c r="K7851" i="2"/>
  <c r="K7852" i="3" s="1"/>
  <c r="I7851" i="2"/>
  <c r="I7852" i="3" s="1"/>
  <c r="G7851" i="2"/>
  <c r="F7851" i="2"/>
  <c r="F7852" i="3" s="1"/>
  <c r="E7851" i="2"/>
  <c r="E7852" i="3" s="1"/>
  <c r="D7851" i="2"/>
  <c r="D7852" i="3" s="1"/>
  <c r="C7851" i="2"/>
  <c r="C7852" i="3" s="1"/>
  <c r="B7851" i="2"/>
  <c r="B7852" i="3" s="1"/>
  <c r="K7850" i="2"/>
  <c r="K7851" i="3" s="1"/>
  <c r="I7850" i="2"/>
  <c r="I7851" i="3" s="1"/>
  <c r="G7850" i="2"/>
  <c r="F7850" i="2"/>
  <c r="F7851" i="3" s="1"/>
  <c r="E7850" i="2"/>
  <c r="E7851" i="3" s="1"/>
  <c r="D7850" i="2"/>
  <c r="D7851" i="3" s="1"/>
  <c r="C7850" i="2"/>
  <c r="C7851" i="3" s="1"/>
  <c r="B7850" i="2"/>
  <c r="B7851" i="3" s="1"/>
  <c r="K7849" i="2"/>
  <c r="K7850" i="3" s="1"/>
  <c r="I7849" i="2"/>
  <c r="I7850" i="3" s="1"/>
  <c r="C7849" i="2"/>
  <c r="C7850" i="3" s="1"/>
  <c r="B7849" i="2"/>
  <c r="B7850" i="3" s="1"/>
  <c r="K7848" i="2"/>
  <c r="K7849" i="3" s="1"/>
  <c r="I7848" i="2"/>
  <c r="I7849" i="3" s="1"/>
  <c r="E7848" i="2"/>
  <c r="E7849" i="3" s="1"/>
  <c r="D7848" i="2"/>
  <c r="D7849" i="3" s="1"/>
  <c r="C7848" i="2"/>
  <c r="C7849" i="3" s="1"/>
  <c r="B7848" i="2"/>
  <c r="B7849" i="3" s="1"/>
  <c r="K7847" i="2"/>
  <c r="K7848" i="3" s="1"/>
  <c r="I7847" i="2"/>
  <c r="I7848" i="3" s="1"/>
  <c r="G7847" i="2"/>
  <c r="F7847" i="2"/>
  <c r="F7848" i="3" s="1"/>
  <c r="E7847" i="2"/>
  <c r="E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G7846" i="2"/>
  <c r="F7846" i="2"/>
  <c r="F7847" i="3" s="1"/>
  <c r="E7846" i="2"/>
  <c r="E7847" i="3" s="1"/>
  <c r="D7846" i="2"/>
  <c r="D7847" i="3" s="1"/>
  <c r="C7846" i="2"/>
  <c r="C7847" i="3" s="1"/>
  <c r="B7846" i="2"/>
  <c r="B7847" i="3" s="1"/>
  <c r="K7845" i="2"/>
  <c r="K7846" i="3" s="1"/>
  <c r="I7845" i="2"/>
  <c r="I7846" i="3" s="1"/>
  <c r="C7845" i="2"/>
  <c r="C7846" i="3" s="1"/>
  <c r="B7845" i="2"/>
  <c r="B7846" i="3" s="1"/>
  <c r="K7844" i="2"/>
  <c r="K7845" i="3" s="1"/>
  <c r="I7844" i="2"/>
  <c r="I7845" i="3" s="1"/>
  <c r="E7844" i="2"/>
  <c r="E7845" i="3" s="1"/>
  <c r="D7844" i="2"/>
  <c r="D7845" i="3" s="1"/>
  <c r="C7844" i="2"/>
  <c r="C7845" i="3" s="1"/>
  <c r="B7844" i="2"/>
  <c r="B7845" i="3" s="1"/>
  <c r="K7843" i="2"/>
  <c r="K7844" i="3" s="1"/>
  <c r="I7843" i="2"/>
  <c r="I7844" i="3" s="1"/>
  <c r="G7843" i="2"/>
  <c r="F7843" i="2"/>
  <c r="F7844" i="3" s="1"/>
  <c r="E7843" i="2"/>
  <c r="E7844" i="3" s="1"/>
  <c r="D7843" i="2"/>
  <c r="D7844" i="3" s="1"/>
  <c r="C7843" i="2"/>
  <c r="C7844" i="3" s="1"/>
  <c r="B7843" i="2"/>
  <c r="B7844" i="3" s="1"/>
  <c r="K7842" i="2"/>
  <c r="K7843" i="3" s="1"/>
  <c r="I7842" i="2"/>
  <c r="I7843" i="3" s="1"/>
  <c r="G7842" i="2"/>
  <c r="F7842" i="2"/>
  <c r="F7843" i="3" s="1"/>
  <c r="E7842" i="2"/>
  <c r="E7843" i="3" s="1"/>
  <c r="D7842" i="2"/>
  <c r="D7843" i="3" s="1"/>
  <c r="C7842" i="2"/>
  <c r="C7843" i="3" s="1"/>
  <c r="B7842" i="2"/>
  <c r="B7843" i="3" s="1"/>
  <c r="K7841" i="2"/>
  <c r="K7842" i="3" s="1"/>
  <c r="I7841" i="2"/>
  <c r="I7842" i="3" s="1"/>
  <c r="C7841" i="2"/>
  <c r="C7842" i="3" s="1"/>
  <c r="B7841" i="2"/>
  <c r="B7842" i="3" s="1"/>
  <c r="K7840" i="2"/>
  <c r="K7841" i="3" s="1"/>
  <c r="I7840" i="2"/>
  <c r="I7841" i="3" s="1"/>
  <c r="E7840" i="2"/>
  <c r="E7841" i="3" s="1"/>
  <c r="D7840" i="2"/>
  <c r="D7841" i="3" s="1"/>
  <c r="C7840" i="2"/>
  <c r="C7841" i="3" s="1"/>
  <c r="B7840" i="2"/>
  <c r="B7841" i="3" s="1"/>
  <c r="K7839" i="2"/>
  <c r="K7840" i="3" s="1"/>
  <c r="I7839" i="2"/>
  <c r="I7840" i="3" s="1"/>
  <c r="G7839" i="2"/>
  <c r="F7839" i="2"/>
  <c r="F7840" i="3" s="1"/>
  <c r="E7839" i="2"/>
  <c r="E7840" i="3" s="1"/>
  <c r="D7839" i="2"/>
  <c r="D7840" i="3" s="1"/>
  <c r="C7839" i="2"/>
  <c r="C7840" i="3" s="1"/>
  <c r="B7839" i="2"/>
  <c r="B7840" i="3" s="1"/>
  <c r="K7838" i="2"/>
  <c r="K7839" i="3" s="1"/>
  <c r="I7838" i="2"/>
  <c r="I7839" i="3" s="1"/>
  <c r="G7838" i="2"/>
  <c r="F7838" i="2"/>
  <c r="F7839" i="3" s="1"/>
  <c r="E7838" i="2"/>
  <c r="E7839" i="3" s="1"/>
  <c r="D7838" i="2"/>
  <c r="D7839" i="3" s="1"/>
  <c r="C7838" i="2"/>
  <c r="C7839" i="3" s="1"/>
  <c r="B7838" i="2"/>
  <c r="B7839" i="3" s="1"/>
  <c r="K7837" i="2"/>
  <c r="K7838" i="3" s="1"/>
  <c r="I7837" i="2"/>
  <c r="I7838" i="3" s="1"/>
  <c r="C7837" i="2"/>
  <c r="C7838" i="3" s="1"/>
  <c r="B7837" i="2"/>
  <c r="B7838" i="3" s="1"/>
  <c r="K7836" i="2"/>
  <c r="K7837" i="3" s="1"/>
  <c r="I7836" i="2"/>
  <c r="I7837" i="3" s="1"/>
  <c r="E7836" i="2"/>
  <c r="E7837" i="3" s="1"/>
  <c r="D7836" i="2"/>
  <c r="D7837" i="3" s="1"/>
  <c r="C7836" i="2"/>
  <c r="C7837" i="3" s="1"/>
  <c r="B7836" i="2"/>
  <c r="B7837" i="3" s="1"/>
  <c r="K7835" i="2"/>
  <c r="K7836" i="3" s="1"/>
  <c r="I7835" i="2"/>
  <c r="I7836" i="3" s="1"/>
  <c r="G7835" i="2"/>
  <c r="F7835" i="2"/>
  <c r="F7836" i="3" s="1"/>
  <c r="E7835" i="2"/>
  <c r="E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G7834" i="2"/>
  <c r="F7834" i="2"/>
  <c r="F7835" i="3" s="1"/>
  <c r="E7834" i="2"/>
  <c r="E7835" i="3" s="1"/>
  <c r="D7834" i="2"/>
  <c r="D7835" i="3" s="1"/>
  <c r="C7834" i="2"/>
  <c r="C7835" i="3" s="1"/>
  <c r="B7834" i="2"/>
  <c r="B7835" i="3" s="1"/>
  <c r="K7833" i="2"/>
  <c r="K7834" i="3" s="1"/>
  <c r="I7833" i="2"/>
  <c r="I7834" i="3" s="1"/>
  <c r="C7833" i="2"/>
  <c r="C7834" i="3" s="1"/>
  <c r="B7833" i="2"/>
  <c r="B7834" i="3" s="1"/>
  <c r="K7832" i="2"/>
  <c r="K7833" i="3" s="1"/>
  <c r="I7832" i="2"/>
  <c r="I7833" i="3" s="1"/>
  <c r="E7832" i="2"/>
  <c r="E7833" i="3" s="1"/>
  <c r="D7832" i="2"/>
  <c r="D7833" i="3" s="1"/>
  <c r="C7832" i="2"/>
  <c r="C7833" i="3" s="1"/>
  <c r="B7832" i="2"/>
  <c r="B7833" i="3" s="1"/>
  <c r="K7831" i="2"/>
  <c r="K7832" i="3" s="1"/>
  <c r="G7831" i="2"/>
  <c r="F7831" i="2"/>
  <c r="F7832" i="3" s="1"/>
  <c r="E7831" i="2"/>
  <c r="E7832" i="3" s="1"/>
  <c r="D7831" i="2"/>
  <c r="D7832" i="3" s="1"/>
  <c r="C7831" i="2"/>
  <c r="C7832" i="3" s="1"/>
  <c r="B7831" i="2"/>
  <c r="B7832" i="3" s="1"/>
  <c r="K7830" i="2"/>
  <c r="K7831" i="3" s="1"/>
  <c r="I7830" i="2"/>
  <c r="I7831" i="3" s="1"/>
  <c r="G7830" i="2"/>
  <c r="F7830" i="2"/>
  <c r="F7831" i="3" s="1"/>
  <c r="E7830" i="2"/>
  <c r="E7831" i="3" s="1"/>
  <c r="D7830" i="2"/>
  <c r="D7831" i="3" s="1"/>
  <c r="C7830" i="2"/>
  <c r="C7831" i="3" s="1"/>
  <c r="B7830" i="2"/>
  <c r="B7831" i="3" s="1"/>
  <c r="K7829" i="2"/>
  <c r="K7830" i="3" s="1"/>
  <c r="I7829" i="2"/>
  <c r="I7830" i="3" s="1"/>
  <c r="C7829" i="2"/>
  <c r="C7830" i="3" s="1"/>
  <c r="B7829" i="2"/>
  <c r="B7830" i="3" s="1"/>
  <c r="K7828" i="2"/>
  <c r="K7829" i="3" s="1"/>
  <c r="I7828" i="2"/>
  <c r="I7829" i="3" s="1"/>
  <c r="E7828" i="2"/>
  <c r="E7829" i="3" s="1"/>
  <c r="D7828" i="2"/>
  <c r="D7829" i="3" s="1"/>
  <c r="C7828" i="2"/>
  <c r="C7829" i="3" s="1"/>
  <c r="B7828" i="2"/>
  <c r="B7829" i="3" s="1"/>
  <c r="K7827" i="2"/>
  <c r="K7828" i="3" s="1"/>
  <c r="I7827" i="2"/>
  <c r="I7828" i="3" s="1"/>
  <c r="G7827" i="2"/>
  <c r="F7827" i="2"/>
  <c r="F7828" i="3" s="1"/>
  <c r="E7827" i="2"/>
  <c r="E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G7826" i="2"/>
  <c r="F7826" i="2"/>
  <c r="F7827" i="3" s="1"/>
  <c r="E7826" i="2"/>
  <c r="E7827" i="3" s="1"/>
  <c r="D7826" i="2"/>
  <c r="D7827" i="3" s="1"/>
  <c r="C7826" i="2"/>
  <c r="C7827" i="3" s="1"/>
  <c r="B7826" i="2"/>
  <c r="B7827" i="3" s="1"/>
  <c r="K7825" i="2"/>
  <c r="K7826" i="3" s="1"/>
  <c r="I7825" i="2"/>
  <c r="I7826" i="3" s="1"/>
  <c r="C7825" i="2"/>
  <c r="C7826" i="3" s="1"/>
  <c r="B7825" i="2"/>
  <c r="B7826" i="3" s="1"/>
  <c r="K7824" i="2"/>
  <c r="K7825" i="3" s="1"/>
  <c r="I7824" i="2"/>
  <c r="I7825" i="3" s="1"/>
  <c r="E7824" i="2"/>
  <c r="E7825" i="3" s="1"/>
  <c r="D7824" i="2"/>
  <c r="D7825" i="3" s="1"/>
  <c r="C7824" i="2"/>
  <c r="C7825" i="3" s="1"/>
  <c r="B7824" i="2"/>
  <c r="B7825" i="3" s="1"/>
  <c r="K7823" i="2"/>
  <c r="K7824" i="3" s="1"/>
  <c r="I7823" i="2"/>
  <c r="I7824" i="3" s="1"/>
  <c r="G7823" i="2"/>
  <c r="F7823" i="2"/>
  <c r="F7824" i="3" s="1"/>
  <c r="E7823" i="2"/>
  <c r="E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G7822" i="2"/>
  <c r="F7822" i="2"/>
  <c r="F7823" i="3" s="1"/>
  <c r="E7822" i="2"/>
  <c r="E7823" i="3" s="1"/>
  <c r="D7822" i="2"/>
  <c r="D7823" i="3" s="1"/>
  <c r="C7822" i="2"/>
  <c r="C7823" i="3" s="1"/>
  <c r="B7822" i="2"/>
  <c r="B7823" i="3" s="1"/>
  <c r="K7821" i="2"/>
  <c r="K7822" i="3" s="1"/>
  <c r="I7821" i="2"/>
  <c r="I7822" i="3" s="1"/>
  <c r="C7821" i="2"/>
  <c r="C7822" i="3" s="1"/>
  <c r="B7821" i="2"/>
  <c r="B7822" i="3" s="1"/>
  <c r="K7820" i="2"/>
  <c r="K7821" i="3" s="1"/>
  <c r="I7820" i="2"/>
  <c r="I7821" i="3" s="1"/>
  <c r="E7820" i="2"/>
  <c r="E7821" i="3" s="1"/>
  <c r="D7820" i="2"/>
  <c r="D7821" i="3" s="1"/>
  <c r="C7820" i="2"/>
  <c r="C7821" i="3" s="1"/>
  <c r="B7820" i="2"/>
  <c r="B7821" i="3" s="1"/>
  <c r="K7819" i="2"/>
  <c r="K7820" i="3" s="1"/>
  <c r="I7819" i="2"/>
  <c r="I7820" i="3" s="1"/>
  <c r="G7819" i="2"/>
  <c r="F7819" i="2"/>
  <c r="F7820" i="3" s="1"/>
  <c r="E7819" i="2"/>
  <c r="E7820" i="3" s="1"/>
  <c r="D7819" i="2"/>
  <c r="D7820" i="3" s="1"/>
  <c r="C7819" i="2"/>
  <c r="C7820" i="3" s="1"/>
  <c r="B7819" i="2"/>
  <c r="B7820" i="3" s="1"/>
  <c r="K7818" i="2"/>
  <c r="K7819" i="3" s="1"/>
  <c r="I7818" i="2"/>
  <c r="I7819" i="3" s="1"/>
  <c r="G7818" i="2"/>
  <c r="F7818" i="2"/>
  <c r="F7819" i="3" s="1"/>
  <c r="E7818" i="2"/>
  <c r="E7819" i="3" s="1"/>
  <c r="D7818" i="2"/>
  <c r="D7819" i="3" s="1"/>
  <c r="C7818" i="2"/>
  <c r="C7819" i="3" s="1"/>
  <c r="B7818" i="2"/>
  <c r="B7819" i="3" s="1"/>
  <c r="K7817" i="2"/>
  <c r="K7818" i="3" s="1"/>
  <c r="I7817" i="2"/>
  <c r="I7818" i="3" s="1"/>
  <c r="C7817" i="2"/>
  <c r="C7818" i="3" s="1"/>
  <c r="B7817" i="2"/>
  <c r="B7818" i="3" s="1"/>
  <c r="K7816" i="2"/>
  <c r="K7817" i="3" s="1"/>
  <c r="I7816" i="2"/>
  <c r="I7817" i="3" s="1"/>
  <c r="E7816" i="2"/>
  <c r="E7817" i="3" s="1"/>
  <c r="D7816" i="2"/>
  <c r="D7817" i="3" s="1"/>
  <c r="C7816" i="2"/>
  <c r="C7817" i="3" s="1"/>
  <c r="B7816" i="2"/>
  <c r="B7817" i="3" s="1"/>
  <c r="K7815" i="2"/>
  <c r="K7816" i="3" s="1"/>
  <c r="I7815" i="2"/>
  <c r="I7816" i="3" s="1"/>
  <c r="G7815" i="2"/>
  <c r="F7815" i="2"/>
  <c r="F7816" i="3" s="1"/>
  <c r="E7815" i="2"/>
  <c r="E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G7814" i="2"/>
  <c r="F7814" i="2"/>
  <c r="F7815" i="3" s="1"/>
  <c r="E7814" i="2"/>
  <c r="E7815" i="3" s="1"/>
  <c r="D7814" i="2"/>
  <c r="D7815" i="3" s="1"/>
  <c r="C7814" i="2"/>
  <c r="C7815" i="3" s="1"/>
  <c r="B7814" i="2"/>
  <c r="B7815" i="3" s="1"/>
  <c r="K7813" i="2"/>
  <c r="K7814" i="3" s="1"/>
  <c r="I7813" i="2"/>
  <c r="I7814" i="3" s="1"/>
  <c r="C7813" i="2"/>
  <c r="C7814" i="3" s="1"/>
  <c r="B7813" i="2"/>
  <c r="B7814" i="3" s="1"/>
  <c r="K7812" i="2"/>
  <c r="K7813" i="3" s="1"/>
  <c r="I7812" i="2"/>
  <c r="I7813" i="3" s="1"/>
  <c r="E7812" i="2"/>
  <c r="E7813" i="3" s="1"/>
  <c r="D7812" i="2"/>
  <c r="D7813" i="3" s="1"/>
  <c r="C7812" i="2"/>
  <c r="C7813" i="3" s="1"/>
  <c r="B7812" i="2"/>
  <c r="B7813" i="3" s="1"/>
  <c r="K7811" i="2"/>
  <c r="K7812" i="3" s="1"/>
  <c r="I7811" i="2"/>
  <c r="I7812" i="3" s="1"/>
  <c r="G7811" i="2"/>
  <c r="F7811" i="2"/>
  <c r="F7812" i="3" s="1"/>
  <c r="E7811" i="2"/>
  <c r="E7812" i="3" s="1"/>
  <c r="D7811" i="2"/>
  <c r="D7812" i="3" s="1"/>
  <c r="C7811" i="2"/>
  <c r="C7812" i="3" s="1"/>
  <c r="B7811" i="2"/>
  <c r="B7812" i="3" s="1"/>
  <c r="K7810" i="2"/>
  <c r="K7811" i="3" s="1"/>
  <c r="I7810" i="2"/>
  <c r="I7811" i="3" s="1"/>
  <c r="G7810" i="2"/>
  <c r="F7810" i="2"/>
  <c r="F7811" i="3" s="1"/>
  <c r="E7810" i="2"/>
  <c r="E7811" i="3" s="1"/>
  <c r="D7810" i="2"/>
  <c r="D7811" i="3" s="1"/>
  <c r="C7810" i="2"/>
  <c r="C7811" i="3" s="1"/>
  <c r="B7810" i="2"/>
  <c r="B7811" i="3" s="1"/>
  <c r="K7809" i="2"/>
  <c r="K7810" i="3" s="1"/>
  <c r="I7809" i="2"/>
  <c r="I7810" i="3" s="1"/>
  <c r="C7809" i="2"/>
  <c r="C7810" i="3" s="1"/>
  <c r="B7809" i="2"/>
  <c r="B7810" i="3" s="1"/>
  <c r="K7808" i="2"/>
  <c r="K7809" i="3" s="1"/>
  <c r="I7808" i="2"/>
  <c r="I7809" i="3" s="1"/>
  <c r="E7808" i="2"/>
  <c r="E7809" i="3" s="1"/>
  <c r="D7808" i="2"/>
  <c r="D7809" i="3" s="1"/>
  <c r="C7808" i="2"/>
  <c r="C7809" i="3" s="1"/>
  <c r="B7808" i="2"/>
  <c r="B7809" i="3" s="1"/>
  <c r="K7807" i="2"/>
  <c r="K7808" i="3" s="1"/>
  <c r="G7807" i="2"/>
  <c r="F7807" i="2"/>
  <c r="F7808" i="3" s="1"/>
  <c r="E7807" i="2"/>
  <c r="E7808" i="3" s="1"/>
  <c r="D7807" i="2"/>
  <c r="D7808" i="3" s="1"/>
  <c r="C7807" i="2"/>
  <c r="C7808" i="3" s="1"/>
  <c r="B7807" i="2"/>
  <c r="B7808" i="3" s="1"/>
  <c r="K7806" i="2"/>
  <c r="K7807" i="3" s="1"/>
  <c r="I7806" i="2"/>
  <c r="I7807" i="3" s="1"/>
  <c r="G7806" i="2"/>
  <c r="F7806" i="2"/>
  <c r="F7807" i="3" s="1"/>
  <c r="E7806" i="2"/>
  <c r="E7807" i="3" s="1"/>
  <c r="D7806" i="2"/>
  <c r="D7807" i="3" s="1"/>
  <c r="C7806" i="2"/>
  <c r="C7807" i="3" s="1"/>
  <c r="B7806" i="2"/>
  <c r="B7807" i="3" s="1"/>
  <c r="K7805" i="2"/>
  <c r="K7806" i="3" s="1"/>
  <c r="I7805" i="2"/>
  <c r="I7806" i="3" s="1"/>
  <c r="C7805" i="2"/>
  <c r="C7806" i="3" s="1"/>
  <c r="B7805" i="2"/>
  <c r="B7806" i="3" s="1"/>
  <c r="K7804" i="2"/>
  <c r="K7805" i="3" s="1"/>
  <c r="I7804" i="2"/>
  <c r="I7805" i="3" s="1"/>
  <c r="E7804" i="2"/>
  <c r="E7805" i="3" s="1"/>
  <c r="D7804" i="2"/>
  <c r="D7805" i="3" s="1"/>
  <c r="C7804" i="2"/>
  <c r="C7805" i="3" s="1"/>
  <c r="B7804" i="2"/>
  <c r="B7805" i="3" s="1"/>
  <c r="K7803" i="2"/>
  <c r="K7804" i="3" s="1"/>
  <c r="I7803" i="2"/>
  <c r="I7804" i="3" s="1"/>
  <c r="G7803" i="2"/>
  <c r="F7803" i="2"/>
  <c r="F7804" i="3" s="1"/>
  <c r="E7803" i="2"/>
  <c r="E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G7802" i="2"/>
  <c r="F7802" i="2"/>
  <c r="F7803" i="3" s="1"/>
  <c r="E7802" i="2"/>
  <c r="E7803" i="3" s="1"/>
  <c r="D7802" i="2"/>
  <c r="D7803" i="3" s="1"/>
  <c r="C7802" i="2"/>
  <c r="C7803" i="3" s="1"/>
  <c r="B7802" i="2"/>
  <c r="B7803" i="3" s="1"/>
  <c r="K7801" i="2"/>
  <c r="K7802" i="3" s="1"/>
  <c r="I7801" i="2"/>
  <c r="I7802" i="3" s="1"/>
  <c r="C7801" i="2"/>
  <c r="C7802" i="3" s="1"/>
  <c r="B7801" i="2"/>
  <c r="B7802" i="3" s="1"/>
  <c r="K7800" i="2"/>
  <c r="K7801" i="3" s="1"/>
  <c r="I7800" i="2"/>
  <c r="I7801" i="3" s="1"/>
  <c r="E7800" i="2"/>
  <c r="E7801" i="3" s="1"/>
  <c r="D7800" i="2"/>
  <c r="D7801" i="3" s="1"/>
  <c r="C7800" i="2"/>
  <c r="C7801" i="3" s="1"/>
  <c r="B7800" i="2"/>
  <c r="B7801" i="3" s="1"/>
  <c r="K7799" i="2"/>
  <c r="K7800" i="3" s="1"/>
  <c r="I7799" i="2"/>
  <c r="I7800" i="3" s="1"/>
  <c r="G7799" i="2"/>
  <c r="F7799" i="2"/>
  <c r="F7800" i="3" s="1"/>
  <c r="E7799" i="2"/>
  <c r="E7800" i="3" s="1"/>
  <c r="D7799" i="2"/>
  <c r="D7800" i="3" s="1"/>
  <c r="C7799" i="2"/>
  <c r="C7800" i="3" s="1"/>
  <c r="B7799" i="2"/>
  <c r="B7800" i="3" s="1"/>
  <c r="K7798" i="2"/>
  <c r="K7799" i="3" s="1"/>
  <c r="I7798" i="2"/>
  <c r="I7799" i="3" s="1"/>
  <c r="G7798" i="2"/>
  <c r="F7798" i="2"/>
  <c r="F7799" i="3" s="1"/>
  <c r="E7798" i="2"/>
  <c r="E7799" i="3" s="1"/>
  <c r="D7798" i="2"/>
  <c r="D7799" i="3" s="1"/>
  <c r="C7798" i="2"/>
  <c r="C7799" i="3" s="1"/>
  <c r="B7798" i="2"/>
  <c r="B7799" i="3" s="1"/>
  <c r="K7797" i="2"/>
  <c r="K7798" i="3" s="1"/>
  <c r="I7797" i="2"/>
  <c r="I7798" i="3" s="1"/>
  <c r="C7797" i="2"/>
  <c r="C7798" i="3" s="1"/>
  <c r="B7797" i="2"/>
  <c r="B7798" i="3" s="1"/>
  <c r="K7796" i="2"/>
  <c r="K7797" i="3" s="1"/>
  <c r="I7796" i="2"/>
  <c r="I7797" i="3" s="1"/>
  <c r="E7796" i="2"/>
  <c r="E7797" i="3" s="1"/>
  <c r="D7796" i="2"/>
  <c r="D7797" i="3" s="1"/>
  <c r="C7796" i="2"/>
  <c r="C7797" i="3" s="1"/>
  <c r="B7796" i="2"/>
  <c r="B7797" i="3" s="1"/>
  <c r="K7795" i="2"/>
  <c r="K7796" i="3" s="1"/>
  <c r="I7795" i="2"/>
  <c r="I7796" i="3" s="1"/>
  <c r="G7795" i="2"/>
  <c r="F7795" i="2"/>
  <c r="F7796" i="3" s="1"/>
  <c r="E7795" i="2"/>
  <c r="E7796" i="3" s="1"/>
  <c r="D7795" i="2"/>
  <c r="D7796" i="3" s="1"/>
  <c r="C7795" i="2"/>
  <c r="C7796" i="3" s="1"/>
  <c r="B7795" i="2"/>
  <c r="B7796" i="3" s="1"/>
  <c r="K7794" i="2"/>
  <c r="K7795" i="3" s="1"/>
  <c r="I7794" i="2"/>
  <c r="I7795" i="3" s="1"/>
  <c r="G7794" i="2"/>
  <c r="F7794" i="2"/>
  <c r="F7795" i="3" s="1"/>
  <c r="E7794" i="2"/>
  <c r="E7795" i="3" s="1"/>
  <c r="D7794" i="2"/>
  <c r="D7795" i="3" s="1"/>
  <c r="C7794" i="2"/>
  <c r="C7795" i="3" s="1"/>
  <c r="B7794" i="2"/>
  <c r="B7795" i="3" s="1"/>
  <c r="K7793" i="2"/>
  <c r="K7794" i="3" s="1"/>
  <c r="I7793" i="2"/>
  <c r="I7794" i="3" s="1"/>
  <c r="C7793" i="2"/>
  <c r="C7794" i="3" s="1"/>
  <c r="B7793" i="2"/>
  <c r="B7794" i="3" s="1"/>
  <c r="K7792" i="2"/>
  <c r="K7793" i="3" s="1"/>
  <c r="I7792" i="2"/>
  <c r="I7793" i="3" s="1"/>
  <c r="E7792" i="2"/>
  <c r="E7793" i="3" s="1"/>
  <c r="D7792" i="2"/>
  <c r="D7793" i="3" s="1"/>
  <c r="C7792" i="2"/>
  <c r="C7793" i="3" s="1"/>
  <c r="B7792" i="2"/>
  <c r="B7793" i="3" s="1"/>
  <c r="K7791" i="2"/>
  <c r="K7792" i="3" s="1"/>
  <c r="I7791" i="2"/>
  <c r="I7792" i="3" s="1"/>
  <c r="G7791" i="2"/>
  <c r="F7791" i="2"/>
  <c r="F7792" i="3" s="1"/>
  <c r="E7791" i="2"/>
  <c r="E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G7790" i="2"/>
  <c r="G7791" i="3" s="1"/>
  <c r="F7790" i="2"/>
  <c r="F7791" i="3" s="1"/>
  <c r="E7790" i="2"/>
  <c r="E7791" i="3" s="1"/>
  <c r="D7790" i="2"/>
  <c r="D7791" i="3" s="1"/>
  <c r="C7790" i="2"/>
  <c r="C7791" i="3" s="1"/>
  <c r="B7790" i="2"/>
  <c r="B7791" i="3" s="1"/>
  <c r="K7789" i="2"/>
  <c r="K7790" i="3" s="1"/>
  <c r="I7789" i="2"/>
  <c r="I7790" i="3" s="1"/>
  <c r="C7789" i="2"/>
  <c r="C7790" i="3" s="1"/>
  <c r="B7789" i="2"/>
  <c r="K7788" i="2"/>
  <c r="K7789" i="3" s="1"/>
  <c r="I7788" i="2"/>
  <c r="I7789" i="3" s="1"/>
  <c r="D7788" i="2"/>
  <c r="D7789" i="3" s="1"/>
  <c r="C7788" i="2"/>
  <c r="C7789" i="3" s="1"/>
  <c r="B7788" i="2"/>
  <c r="B7789" i="3" s="1"/>
  <c r="K7787" i="2"/>
  <c r="K7788" i="3" s="1"/>
  <c r="I7787" i="2"/>
  <c r="I7788" i="3" s="1"/>
  <c r="G7787" i="2"/>
  <c r="F7787" i="2"/>
  <c r="F7788" i="3" s="1"/>
  <c r="E7787" i="2"/>
  <c r="E7788" i="3" s="1"/>
  <c r="D7787" i="2"/>
  <c r="D7788" i="3" s="1"/>
  <c r="C7787" i="2"/>
  <c r="C7788" i="3" s="1"/>
  <c r="B7787" i="2"/>
  <c r="B7788" i="3" s="1"/>
  <c r="K7786" i="2"/>
  <c r="K7787" i="3" s="1"/>
  <c r="I7786" i="2"/>
  <c r="I7787" i="3" s="1"/>
  <c r="G7786" i="2"/>
  <c r="G7787" i="3" s="1"/>
  <c r="F7786" i="2"/>
  <c r="F7787" i="3" s="1"/>
  <c r="E7786" i="2"/>
  <c r="E7787" i="3" s="1"/>
  <c r="D7786" i="2"/>
  <c r="D7787" i="3" s="1"/>
  <c r="C7786" i="2"/>
  <c r="C7787" i="3" s="1"/>
  <c r="B7786" i="2"/>
  <c r="B7787" i="3" s="1"/>
  <c r="K7785" i="2"/>
  <c r="K7786" i="3" s="1"/>
  <c r="C7785" i="2"/>
  <c r="C7786" i="3" s="1"/>
  <c r="B7785" i="2"/>
  <c r="K7784" i="2"/>
  <c r="K7785" i="3" s="1"/>
  <c r="I7784" i="2"/>
  <c r="I7785" i="3" s="1"/>
  <c r="E7784" i="2"/>
  <c r="E7785" i="3" s="1"/>
  <c r="D7784" i="2"/>
  <c r="D7785" i="3" s="1"/>
  <c r="C7784" i="2"/>
  <c r="C7785" i="3" s="1"/>
  <c r="B7784" i="2"/>
  <c r="B7785" i="3" s="1"/>
  <c r="K7783" i="2"/>
  <c r="K7784" i="3" s="1"/>
  <c r="F7783" i="2"/>
  <c r="F7784" i="3" s="1"/>
  <c r="E7783" i="2"/>
  <c r="E7784" i="3" s="1"/>
  <c r="D7783" i="2"/>
  <c r="D7784" i="3" s="1"/>
  <c r="C7783" i="2"/>
  <c r="C7784" i="3" s="1"/>
  <c r="B7783" i="2"/>
  <c r="B7784" i="3" s="1"/>
  <c r="K7782" i="2"/>
  <c r="K7783" i="3" s="1"/>
  <c r="G7782" i="2"/>
  <c r="G7783" i="3" s="1"/>
  <c r="F7782" i="2"/>
  <c r="F7783" i="3" s="1"/>
  <c r="E7782" i="2"/>
  <c r="E7783" i="3" s="1"/>
  <c r="D7782" i="2"/>
  <c r="D7783" i="3" s="1"/>
  <c r="C7782" i="2"/>
  <c r="C7783" i="3" s="1"/>
  <c r="B7782" i="2"/>
  <c r="B7783" i="3" s="1"/>
  <c r="K7781" i="2"/>
  <c r="K7782" i="3" s="1"/>
  <c r="I7781" i="2"/>
  <c r="I7782" i="3" s="1"/>
  <c r="C7781" i="2"/>
  <c r="C7782" i="3" s="1"/>
  <c r="B7781" i="2"/>
  <c r="I7782" i="2" s="1"/>
  <c r="I7783" i="3" s="1"/>
  <c r="K7780" i="2"/>
  <c r="K7781" i="3" s="1"/>
  <c r="I7780" i="2"/>
  <c r="I7781" i="3" s="1"/>
  <c r="E7780" i="2"/>
  <c r="E7781" i="3" s="1"/>
  <c r="D7780" i="2"/>
  <c r="D7781" i="3" s="1"/>
  <c r="C7780" i="2"/>
  <c r="C7781" i="3" s="1"/>
  <c r="B7780" i="2"/>
  <c r="B7781" i="3" s="1"/>
  <c r="K7779" i="2"/>
  <c r="K7780" i="3" s="1"/>
  <c r="I7779" i="2"/>
  <c r="I7780" i="3" s="1"/>
  <c r="F7779" i="2"/>
  <c r="F7780" i="3" s="1"/>
  <c r="E7779" i="2"/>
  <c r="E7780" i="3" s="1"/>
  <c r="D7779" i="2"/>
  <c r="D7780" i="3" s="1"/>
  <c r="C7779" i="2"/>
  <c r="C7780" i="3" s="1"/>
  <c r="B7779" i="2"/>
  <c r="B7780" i="3" s="1"/>
  <c r="K7778" i="2"/>
  <c r="K7779" i="3" s="1"/>
  <c r="G7778" i="2"/>
  <c r="G7779" i="3" s="1"/>
  <c r="F7778" i="2"/>
  <c r="F7779" i="3" s="1"/>
  <c r="E7778" i="2"/>
  <c r="E7779" i="3" s="1"/>
  <c r="D7778" i="2"/>
  <c r="D7779" i="3" s="1"/>
  <c r="C7778" i="2"/>
  <c r="C7779" i="3" s="1"/>
  <c r="B7778" i="2"/>
  <c r="B7779" i="3" s="1"/>
  <c r="K7777" i="2"/>
  <c r="K7778" i="3" s="1"/>
  <c r="I7777" i="2"/>
  <c r="I7778" i="3" s="1"/>
  <c r="B7777" i="2"/>
  <c r="I7778" i="2" s="1"/>
  <c r="I7779" i="3" s="1"/>
  <c r="K7776" i="2"/>
  <c r="K7777" i="3" s="1"/>
  <c r="I7776" i="2"/>
  <c r="I7777" i="3" s="1"/>
  <c r="D7776" i="2"/>
  <c r="D7777" i="3" s="1"/>
  <c r="C7776" i="2"/>
  <c r="C7777" i="3" s="1"/>
  <c r="B7776" i="2"/>
  <c r="B7777" i="3" s="1"/>
  <c r="K7775" i="2"/>
  <c r="K7776" i="3" s="1"/>
  <c r="I7775" i="2"/>
  <c r="I7776" i="3" s="1"/>
  <c r="G7775" i="2"/>
  <c r="F7775" i="2"/>
  <c r="F7776" i="3" s="1"/>
  <c r="E7775" i="2"/>
  <c r="E7776" i="3" s="1"/>
  <c r="D7775" i="2"/>
  <c r="D7776" i="3" s="1"/>
  <c r="C7775" i="2"/>
  <c r="C7776" i="3" s="1"/>
  <c r="B7775" i="2"/>
  <c r="B7776" i="3" s="1"/>
  <c r="K7774" i="2"/>
  <c r="K7775" i="3" s="1"/>
  <c r="I7774" i="2"/>
  <c r="I7775" i="3" s="1"/>
  <c r="G7774" i="2"/>
  <c r="G7775" i="3" s="1"/>
  <c r="F7774" i="2"/>
  <c r="F7775" i="3" s="1"/>
  <c r="E7774" i="2"/>
  <c r="E7775" i="3" s="1"/>
  <c r="D7774" i="2"/>
  <c r="D7775" i="3" s="1"/>
  <c r="C7774" i="2"/>
  <c r="C7775" i="3" s="1"/>
  <c r="B7774" i="2"/>
  <c r="B7775" i="3" s="1"/>
  <c r="K7773" i="2"/>
  <c r="K7774" i="3" s="1"/>
  <c r="C7773" i="2"/>
  <c r="C7774" i="3" s="1"/>
  <c r="B7773" i="2"/>
  <c r="I7773" i="2" s="1"/>
  <c r="I7774" i="3" s="1"/>
  <c r="K7772" i="2"/>
  <c r="K7773" i="3" s="1"/>
  <c r="I7772" i="2"/>
  <c r="I7773" i="3" s="1"/>
  <c r="D7772" i="2"/>
  <c r="D7773" i="3" s="1"/>
  <c r="C7772" i="2"/>
  <c r="C7773" i="3" s="1"/>
  <c r="B7772" i="2"/>
  <c r="B7773" i="3" s="1"/>
  <c r="K7771" i="2"/>
  <c r="K7772" i="3" s="1"/>
  <c r="I7771" i="2"/>
  <c r="I7772" i="3" s="1"/>
  <c r="G7771" i="2"/>
  <c r="F7771" i="2"/>
  <c r="F7772" i="3" s="1"/>
  <c r="E7771" i="2"/>
  <c r="E7772" i="3" s="1"/>
  <c r="D7771" i="2"/>
  <c r="D7772" i="3" s="1"/>
  <c r="C7771" i="2"/>
  <c r="C7772" i="3" s="1"/>
  <c r="B7771" i="2"/>
  <c r="B7772" i="3" s="1"/>
  <c r="K7770" i="2"/>
  <c r="K7771" i="3" s="1"/>
  <c r="I7770" i="2"/>
  <c r="I7771" i="3" s="1"/>
  <c r="G7770" i="2"/>
  <c r="G7771" i="3" s="1"/>
  <c r="F7770" i="2"/>
  <c r="F7771" i="3" s="1"/>
  <c r="E7770" i="2"/>
  <c r="E7771" i="3" s="1"/>
  <c r="D7770" i="2"/>
  <c r="D7771" i="3" s="1"/>
  <c r="C7770" i="2"/>
  <c r="C7771" i="3" s="1"/>
  <c r="B7770" i="2"/>
  <c r="B7771" i="3" s="1"/>
  <c r="K7769" i="2"/>
  <c r="K7770" i="3" s="1"/>
  <c r="I7769" i="2"/>
  <c r="I7770" i="3" s="1"/>
  <c r="C7769" i="2"/>
  <c r="C7770" i="3" s="1"/>
  <c r="B7769" i="2"/>
  <c r="K7768" i="2"/>
  <c r="K7769" i="3" s="1"/>
  <c r="I7768" i="2"/>
  <c r="I7769" i="3" s="1"/>
  <c r="E7768" i="2"/>
  <c r="E7769" i="3" s="1"/>
  <c r="D7768" i="2"/>
  <c r="D7769" i="3" s="1"/>
  <c r="C7768" i="2"/>
  <c r="C7769" i="3" s="1"/>
  <c r="B7768" i="2"/>
  <c r="B7769" i="3" s="1"/>
  <c r="K7767" i="2"/>
  <c r="K7768" i="3" s="1"/>
  <c r="I7767" i="2"/>
  <c r="I7768" i="3" s="1"/>
  <c r="G7767" i="2"/>
  <c r="F7767" i="2"/>
  <c r="F7768" i="3" s="1"/>
  <c r="E7767" i="2"/>
  <c r="E7768" i="3" s="1"/>
  <c r="D7767" i="2"/>
  <c r="D7768" i="3" s="1"/>
  <c r="C7767" i="2"/>
  <c r="C7768" i="3" s="1"/>
  <c r="B7767" i="2"/>
  <c r="B7768" i="3" s="1"/>
  <c r="K7766" i="2"/>
  <c r="K7767" i="3" s="1"/>
  <c r="G7766" i="2"/>
  <c r="G7767" i="3" s="1"/>
  <c r="F7766" i="2"/>
  <c r="F7767" i="3" s="1"/>
  <c r="E7766" i="2"/>
  <c r="E7767" i="3" s="1"/>
  <c r="D7766" i="2"/>
  <c r="D7767" i="3" s="1"/>
  <c r="C7766" i="2"/>
  <c r="C7767" i="3" s="1"/>
  <c r="B7766" i="2"/>
  <c r="B7767" i="3" s="1"/>
  <c r="K7765" i="2"/>
  <c r="K7766" i="3" s="1"/>
  <c r="B7765" i="2"/>
  <c r="I7766" i="2" s="1"/>
  <c r="K7764" i="2"/>
  <c r="K7765" i="3" s="1"/>
  <c r="I7764" i="2"/>
  <c r="I7765" i="3" s="1"/>
  <c r="E7764" i="2"/>
  <c r="E7765" i="3" s="1"/>
  <c r="D7764" i="2"/>
  <c r="D7765" i="3" s="1"/>
  <c r="C7764" i="2"/>
  <c r="C7765" i="3" s="1"/>
  <c r="B7764" i="2"/>
  <c r="B7765" i="3" s="1"/>
  <c r="K7763" i="2"/>
  <c r="K7764" i="3" s="1"/>
  <c r="I7763" i="2"/>
  <c r="I7764" i="3" s="1"/>
  <c r="F7763" i="2"/>
  <c r="F7764" i="3" s="1"/>
  <c r="E7763" i="2"/>
  <c r="E7764" i="3" s="1"/>
  <c r="D7763" i="2"/>
  <c r="D7764" i="3" s="1"/>
  <c r="C7763" i="2"/>
  <c r="C7764" i="3" s="1"/>
  <c r="B7763" i="2"/>
  <c r="B7764" i="3" s="1"/>
  <c r="K7762" i="2"/>
  <c r="K7763" i="3" s="1"/>
  <c r="G7762" i="2"/>
  <c r="G7763" i="3" s="1"/>
  <c r="F7762" i="2"/>
  <c r="F7763" i="3" s="1"/>
  <c r="E7762" i="2"/>
  <c r="E7763" i="3" s="1"/>
  <c r="D7762" i="2"/>
  <c r="D7763" i="3" s="1"/>
  <c r="C7762" i="2"/>
  <c r="C7763" i="3" s="1"/>
  <c r="B7762" i="2"/>
  <c r="B7763" i="3" s="1"/>
  <c r="K7761" i="2"/>
  <c r="K7762" i="3" s="1"/>
  <c r="I7761" i="2"/>
  <c r="I7762" i="3" s="1"/>
  <c r="B7761" i="2"/>
  <c r="K7760" i="2"/>
  <c r="K7761" i="3" s="1"/>
  <c r="I7760" i="2"/>
  <c r="I7761" i="3" s="1"/>
  <c r="E7760" i="2"/>
  <c r="E7761" i="3" s="1"/>
  <c r="D7760" i="2"/>
  <c r="D7761" i="3" s="1"/>
  <c r="C7760" i="2"/>
  <c r="C7761" i="3" s="1"/>
  <c r="B7760" i="2"/>
  <c r="B7761" i="3" s="1"/>
  <c r="K7759" i="2"/>
  <c r="K7760" i="3" s="1"/>
  <c r="G7759" i="2"/>
  <c r="F7759" i="2"/>
  <c r="F7760" i="3" s="1"/>
  <c r="E7759" i="2"/>
  <c r="E7760" i="3" s="1"/>
  <c r="D7759" i="2"/>
  <c r="D7760" i="3" s="1"/>
  <c r="C7759" i="2"/>
  <c r="C7760" i="3" s="1"/>
  <c r="B7759" i="2"/>
  <c r="B7760" i="3" s="1"/>
  <c r="K7758" i="2"/>
  <c r="K7759" i="3" s="1"/>
  <c r="I7758" i="2"/>
  <c r="I7759" i="3" s="1"/>
  <c r="G7758" i="2"/>
  <c r="G7759" i="3" s="1"/>
  <c r="F7758" i="2"/>
  <c r="F7759" i="3" s="1"/>
  <c r="E7758" i="2"/>
  <c r="E7759" i="3" s="1"/>
  <c r="D7758" i="2"/>
  <c r="D7759" i="3" s="1"/>
  <c r="C7758" i="2"/>
  <c r="C7759" i="3" s="1"/>
  <c r="B7758" i="2"/>
  <c r="B7759" i="3" s="1"/>
  <c r="K7757" i="2"/>
  <c r="K7758" i="3" s="1"/>
  <c r="I7757" i="2"/>
  <c r="I7758" i="3" s="1"/>
  <c r="C7757" i="2"/>
  <c r="C7758" i="3" s="1"/>
  <c r="B7757" i="2"/>
  <c r="K7756" i="2"/>
  <c r="K7757" i="3" s="1"/>
  <c r="I7756" i="2"/>
  <c r="I7757" i="3" s="1"/>
  <c r="D7756" i="2"/>
  <c r="D7757" i="3" s="1"/>
  <c r="C7756" i="2"/>
  <c r="C7757" i="3" s="1"/>
  <c r="B7756" i="2"/>
  <c r="B7757" i="3" s="1"/>
  <c r="K7755" i="2"/>
  <c r="K7756" i="3" s="1"/>
  <c r="I7755" i="2"/>
  <c r="I7756" i="3" s="1"/>
  <c r="G7755" i="2"/>
  <c r="F7755" i="2"/>
  <c r="F7756" i="3" s="1"/>
  <c r="E7755" i="2"/>
  <c r="E7756" i="3" s="1"/>
  <c r="D7755" i="2"/>
  <c r="D7756" i="3" s="1"/>
  <c r="C7755" i="2"/>
  <c r="C7756" i="3" s="1"/>
  <c r="B7755" i="2"/>
  <c r="B7756" i="3" s="1"/>
  <c r="K7754" i="2"/>
  <c r="K7755" i="3" s="1"/>
  <c r="I7754" i="2"/>
  <c r="I7755" i="3" s="1"/>
  <c r="G7754" i="2"/>
  <c r="G7755" i="3" s="1"/>
  <c r="F7754" i="2"/>
  <c r="F7755" i="3" s="1"/>
  <c r="E7754" i="2"/>
  <c r="E7755" i="3" s="1"/>
  <c r="D7754" i="2"/>
  <c r="D7755" i="3" s="1"/>
  <c r="C7754" i="2"/>
  <c r="C7755" i="3" s="1"/>
  <c r="B7754" i="2"/>
  <c r="B7755" i="3" s="1"/>
  <c r="K7753" i="2"/>
  <c r="K7754" i="3" s="1"/>
  <c r="C7753" i="2"/>
  <c r="C7754" i="3" s="1"/>
  <c r="B7753" i="2"/>
  <c r="K7752" i="2"/>
  <c r="K7753" i="3" s="1"/>
  <c r="I7752" i="2"/>
  <c r="I7753" i="3" s="1"/>
  <c r="E7752" i="2"/>
  <c r="E7753" i="3" s="1"/>
  <c r="D7752" i="2"/>
  <c r="D7753" i="3" s="1"/>
  <c r="C7752" i="2"/>
  <c r="C7753" i="3" s="1"/>
  <c r="B7752" i="2"/>
  <c r="B7753" i="3" s="1"/>
  <c r="K7751" i="2"/>
  <c r="K7752" i="3" s="1"/>
  <c r="I7751" i="2"/>
  <c r="I7752" i="3" s="1"/>
  <c r="F7751" i="2"/>
  <c r="F7752" i="3" s="1"/>
  <c r="E7751" i="2"/>
  <c r="E7752" i="3" s="1"/>
  <c r="D7751" i="2"/>
  <c r="D7752" i="3" s="1"/>
  <c r="C7751" i="2"/>
  <c r="C7752" i="3" s="1"/>
  <c r="B7751" i="2"/>
  <c r="B7752" i="3" s="1"/>
  <c r="K7750" i="2"/>
  <c r="K7751" i="3" s="1"/>
  <c r="G7750" i="2"/>
  <c r="G7751" i="3" s="1"/>
  <c r="F7750" i="2"/>
  <c r="F7751" i="3" s="1"/>
  <c r="E7750" i="2"/>
  <c r="E7751" i="3" s="1"/>
  <c r="D7750" i="2"/>
  <c r="D7751" i="3" s="1"/>
  <c r="C7750" i="2"/>
  <c r="C7751" i="3" s="1"/>
  <c r="B7750" i="2"/>
  <c r="B7751" i="3" s="1"/>
  <c r="K7749" i="2"/>
  <c r="K7750" i="3" s="1"/>
  <c r="I7749" i="2"/>
  <c r="I7750" i="3" s="1"/>
  <c r="C7749" i="2"/>
  <c r="C7750" i="3" s="1"/>
  <c r="B7749" i="2"/>
  <c r="I7750" i="2" s="1"/>
  <c r="I7751" i="3" s="1"/>
  <c r="K7748" i="2"/>
  <c r="K7749" i="3" s="1"/>
  <c r="I7748" i="2"/>
  <c r="I7749" i="3" s="1"/>
  <c r="E7748" i="2"/>
  <c r="E7749" i="3" s="1"/>
  <c r="D7748" i="2"/>
  <c r="D7749" i="3" s="1"/>
  <c r="C7748" i="2"/>
  <c r="C7749" i="3" s="1"/>
  <c r="B7748" i="2"/>
  <c r="B7749" i="3" s="1"/>
  <c r="K7747" i="2"/>
  <c r="K7748" i="3" s="1"/>
  <c r="I7747" i="2"/>
  <c r="I7748" i="3" s="1"/>
  <c r="F7747" i="2"/>
  <c r="F7748" i="3" s="1"/>
  <c r="E7747" i="2"/>
  <c r="E7748" i="3" s="1"/>
  <c r="D7747" i="2"/>
  <c r="D7748" i="3" s="1"/>
  <c r="C7747" i="2"/>
  <c r="C7748" i="3" s="1"/>
  <c r="B7747" i="2"/>
  <c r="B7748" i="3" s="1"/>
  <c r="K7746" i="2"/>
  <c r="K7747" i="3" s="1"/>
  <c r="G7746" i="2"/>
  <c r="G7747" i="3" s="1"/>
  <c r="F7746" i="2"/>
  <c r="F7747" i="3" s="1"/>
  <c r="E7746" i="2"/>
  <c r="E7747" i="3" s="1"/>
  <c r="D7746" i="2"/>
  <c r="D7747" i="3" s="1"/>
  <c r="C7746" i="2"/>
  <c r="C7747" i="3" s="1"/>
  <c r="B7746" i="2"/>
  <c r="B7747" i="3" s="1"/>
  <c r="K7745" i="2"/>
  <c r="K7746" i="3" s="1"/>
  <c r="B7745" i="2"/>
  <c r="I7746" i="2" s="1"/>
  <c r="I7747" i="3" s="1"/>
  <c r="K7744" i="2"/>
  <c r="K7745" i="3" s="1"/>
  <c r="I7744" i="2"/>
  <c r="I7745" i="3" s="1"/>
  <c r="D7744" i="2"/>
  <c r="D7745" i="3" s="1"/>
  <c r="C7744" i="2"/>
  <c r="C7745" i="3" s="1"/>
  <c r="B7744" i="2"/>
  <c r="B7745" i="3" s="1"/>
  <c r="K7743" i="2"/>
  <c r="K7744" i="3" s="1"/>
  <c r="I7743" i="2"/>
  <c r="I7744" i="3" s="1"/>
  <c r="G7743" i="2"/>
  <c r="F7743" i="2"/>
  <c r="F7744" i="3" s="1"/>
  <c r="E7743" i="2"/>
  <c r="E7744" i="3" s="1"/>
  <c r="D7743" i="2"/>
  <c r="D7744" i="3" s="1"/>
  <c r="C7743" i="2"/>
  <c r="C7744" i="3" s="1"/>
  <c r="B7743" i="2"/>
  <c r="B7744" i="3" s="1"/>
  <c r="K7742" i="2"/>
  <c r="K7743" i="3" s="1"/>
  <c r="I7742" i="2"/>
  <c r="I7743" i="3" s="1"/>
  <c r="G7742" i="2"/>
  <c r="G7743" i="3" s="1"/>
  <c r="F7742" i="2"/>
  <c r="F7743" i="3" s="1"/>
  <c r="E7742" i="2"/>
  <c r="E7743" i="3" s="1"/>
  <c r="D7742" i="2"/>
  <c r="D7743" i="3" s="1"/>
  <c r="C7742" i="2"/>
  <c r="C7743" i="3" s="1"/>
  <c r="B7742" i="2"/>
  <c r="B7743" i="3" s="1"/>
  <c r="K7741" i="2"/>
  <c r="K7742" i="3" s="1"/>
  <c r="I7741" i="2"/>
  <c r="I7742" i="3" s="1"/>
  <c r="C7741" i="2"/>
  <c r="C7742" i="3" s="1"/>
  <c r="B7741" i="2"/>
  <c r="K7740" i="2"/>
  <c r="K7741" i="3" s="1"/>
  <c r="I7740" i="2"/>
  <c r="I7741" i="3" s="1"/>
  <c r="D7740" i="2"/>
  <c r="D7741" i="3" s="1"/>
  <c r="C7740" i="2"/>
  <c r="C7741" i="3" s="1"/>
  <c r="B7740" i="2"/>
  <c r="B7741" i="3" s="1"/>
  <c r="K7739" i="2"/>
  <c r="K7740" i="3" s="1"/>
  <c r="I7739" i="2"/>
  <c r="I7740" i="3" s="1"/>
  <c r="G7739" i="2"/>
  <c r="F7739" i="2"/>
  <c r="F7740" i="3" s="1"/>
  <c r="E7739" i="2"/>
  <c r="E7740" i="3" s="1"/>
  <c r="D7739" i="2"/>
  <c r="D7740" i="3" s="1"/>
  <c r="C7739" i="2"/>
  <c r="C7740" i="3" s="1"/>
  <c r="B7739" i="2"/>
  <c r="B7740" i="3" s="1"/>
  <c r="K7738" i="2"/>
  <c r="K7739" i="3" s="1"/>
  <c r="I7738" i="2"/>
  <c r="I7739" i="3" s="1"/>
  <c r="G7738" i="2"/>
  <c r="G7739" i="3" s="1"/>
  <c r="F7738" i="2"/>
  <c r="F7739" i="3" s="1"/>
  <c r="E7738" i="2"/>
  <c r="E7739" i="3" s="1"/>
  <c r="D7738" i="2"/>
  <c r="D7739" i="3" s="1"/>
  <c r="C7738" i="2"/>
  <c r="C7739" i="3" s="1"/>
  <c r="B7738" i="2"/>
  <c r="B7739" i="3" s="1"/>
  <c r="K7737" i="2"/>
  <c r="K7738" i="3" s="1"/>
  <c r="I7737" i="2"/>
  <c r="I7738" i="3" s="1"/>
  <c r="C7737" i="2"/>
  <c r="C7738" i="3" s="1"/>
  <c r="B7737" i="2"/>
  <c r="K7736" i="2"/>
  <c r="K7737" i="3" s="1"/>
  <c r="I7736" i="2"/>
  <c r="I7737" i="3" s="1"/>
  <c r="E7736" i="2"/>
  <c r="E7737" i="3" s="1"/>
  <c r="D7736" i="2"/>
  <c r="D7737" i="3" s="1"/>
  <c r="C7736" i="2"/>
  <c r="C7737" i="3" s="1"/>
  <c r="B7736" i="2"/>
  <c r="B7737" i="3" s="1"/>
  <c r="K7735" i="2"/>
  <c r="K7736" i="3" s="1"/>
  <c r="G7735" i="2"/>
  <c r="F7735" i="2"/>
  <c r="F7736" i="3" s="1"/>
  <c r="E7735" i="2"/>
  <c r="E7736" i="3" s="1"/>
  <c r="D7735" i="2"/>
  <c r="D7736" i="3" s="1"/>
  <c r="C7735" i="2"/>
  <c r="C7736" i="3" s="1"/>
  <c r="B7735" i="2"/>
  <c r="B7736" i="3" s="1"/>
  <c r="K7734" i="2"/>
  <c r="K7735" i="3" s="1"/>
  <c r="G7734" i="2"/>
  <c r="G7735" i="3" s="1"/>
  <c r="F7734" i="2"/>
  <c r="F7735" i="3" s="1"/>
  <c r="E7734" i="2"/>
  <c r="E7735" i="3" s="1"/>
  <c r="D7734" i="2"/>
  <c r="D7735" i="3" s="1"/>
  <c r="C7734" i="2"/>
  <c r="C7735" i="3" s="1"/>
  <c r="B7734" i="2"/>
  <c r="B7735" i="3" s="1"/>
  <c r="K7733" i="2"/>
  <c r="K7734" i="3" s="1"/>
  <c r="B7733" i="2"/>
  <c r="I7734" i="2" s="1"/>
  <c r="K7732" i="2"/>
  <c r="K7733" i="3" s="1"/>
  <c r="I7732" i="2"/>
  <c r="I7733" i="3" s="1"/>
  <c r="E7732" i="2"/>
  <c r="E7733" i="3" s="1"/>
  <c r="D7732" i="2"/>
  <c r="D7733" i="3" s="1"/>
  <c r="C7732" i="2"/>
  <c r="C7733" i="3" s="1"/>
  <c r="B7732" i="2"/>
  <c r="B7733" i="3" s="1"/>
  <c r="K7731" i="2"/>
  <c r="K7732" i="3" s="1"/>
  <c r="I7731" i="2"/>
  <c r="I7732" i="3" s="1"/>
  <c r="F7731" i="2"/>
  <c r="F7732" i="3" s="1"/>
  <c r="E7731" i="2"/>
  <c r="E7732" i="3" s="1"/>
  <c r="D7731" i="2"/>
  <c r="D7732" i="3" s="1"/>
  <c r="C7731" i="2"/>
  <c r="C7732" i="3" s="1"/>
  <c r="B7731" i="2"/>
  <c r="B7732" i="3" s="1"/>
  <c r="K7730" i="2"/>
  <c r="K7731" i="3" s="1"/>
  <c r="G7730" i="2"/>
  <c r="G7731" i="3" s="1"/>
  <c r="F7730" i="2"/>
  <c r="F7731" i="3" s="1"/>
  <c r="E7730" i="2"/>
  <c r="E7731" i="3" s="1"/>
  <c r="D7730" i="2"/>
  <c r="D7731" i="3" s="1"/>
  <c r="C7730" i="2"/>
  <c r="C7731" i="3" s="1"/>
  <c r="B7730" i="2"/>
  <c r="B7731" i="3" s="1"/>
  <c r="K7729" i="2"/>
  <c r="K7730" i="3" s="1"/>
  <c r="I7729" i="2"/>
  <c r="I7730" i="3" s="1"/>
  <c r="B7729" i="2"/>
  <c r="K7728" i="2"/>
  <c r="K7729" i="3" s="1"/>
  <c r="I7728" i="2"/>
  <c r="I7729" i="3" s="1"/>
  <c r="E7728" i="2"/>
  <c r="E7729" i="3" s="1"/>
  <c r="D7728" i="2"/>
  <c r="D7729" i="3" s="1"/>
  <c r="C7728" i="2"/>
  <c r="C7729" i="3" s="1"/>
  <c r="B7728" i="2"/>
  <c r="B7729" i="3" s="1"/>
  <c r="K7727" i="2"/>
  <c r="K7728" i="3" s="1"/>
  <c r="I7727" i="2"/>
  <c r="I7728" i="3" s="1"/>
  <c r="G7727" i="2"/>
  <c r="F7727" i="2"/>
  <c r="F7728" i="3" s="1"/>
  <c r="E7727" i="2"/>
  <c r="E7728" i="3" s="1"/>
  <c r="D7727" i="2"/>
  <c r="D7728" i="3" s="1"/>
  <c r="C7727" i="2"/>
  <c r="C7728" i="3" s="1"/>
  <c r="B7727" i="2"/>
  <c r="B7728" i="3" s="1"/>
  <c r="K7726" i="2"/>
  <c r="K7727" i="3" s="1"/>
  <c r="I7726" i="2"/>
  <c r="I7727" i="3" s="1"/>
  <c r="G7726" i="2"/>
  <c r="G7727" i="3" s="1"/>
  <c r="F7726" i="2"/>
  <c r="F7727" i="3" s="1"/>
  <c r="E7726" i="2"/>
  <c r="E7727" i="3" s="1"/>
  <c r="D7726" i="2"/>
  <c r="D7727" i="3" s="1"/>
  <c r="C7726" i="2"/>
  <c r="C7727" i="3" s="1"/>
  <c r="B7726" i="2"/>
  <c r="B7727" i="3" s="1"/>
  <c r="K7725" i="2"/>
  <c r="K7726" i="3" s="1"/>
  <c r="C7725" i="2"/>
  <c r="C7726" i="3" s="1"/>
  <c r="B7725" i="2"/>
  <c r="K7724" i="2"/>
  <c r="K7725" i="3" s="1"/>
  <c r="I7724" i="2"/>
  <c r="I7725" i="3" s="1"/>
  <c r="D7724" i="2"/>
  <c r="D7725" i="3" s="1"/>
  <c r="C7724" i="2"/>
  <c r="C7725" i="3" s="1"/>
  <c r="B7724" i="2"/>
  <c r="B7725" i="3" s="1"/>
  <c r="K7723" i="2"/>
  <c r="K7724" i="3" s="1"/>
  <c r="I7723" i="2"/>
  <c r="I7724" i="3" s="1"/>
  <c r="G7723" i="2"/>
  <c r="F7723" i="2"/>
  <c r="F7724" i="3" s="1"/>
  <c r="E7723" i="2"/>
  <c r="E7724" i="3" s="1"/>
  <c r="D7723" i="2"/>
  <c r="D7724" i="3" s="1"/>
  <c r="C7723" i="2"/>
  <c r="C7724" i="3" s="1"/>
  <c r="B7723" i="2"/>
  <c r="B7724" i="3" s="1"/>
  <c r="K7722" i="2"/>
  <c r="K7723" i="3" s="1"/>
  <c r="I7722" i="2"/>
  <c r="I7723" i="3" s="1"/>
  <c r="G7722" i="2"/>
  <c r="G7723" i="3" s="1"/>
  <c r="F7722" i="2"/>
  <c r="F7723" i="3" s="1"/>
  <c r="E7722" i="2"/>
  <c r="E7723" i="3" s="1"/>
  <c r="D7722" i="2"/>
  <c r="D7723" i="3" s="1"/>
  <c r="C7722" i="2"/>
  <c r="C7723" i="3" s="1"/>
  <c r="B7722" i="2"/>
  <c r="B7723" i="3" s="1"/>
  <c r="K7721" i="2"/>
  <c r="K7722" i="3" s="1"/>
  <c r="C7721" i="2"/>
  <c r="C7722" i="3" s="1"/>
  <c r="B7721" i="2"/>
  <c r="K7720" i="2"/>
  <c r="K7721" i="3" s="1"/>
  <c r="I7720" i="2"/>
  <c r="I7721" i="3" s="1"/>
  <c r="E7720" i="2"/>
  <c r="E7721" i="3" s="1"/>
  <c r="D7720" i="2"/>
  <c r="D7721" i="3" s="1"/>
  <c r="C7720" i="2"/>
  <c r="C7721" i="3" s="1"/>
  <c r="B7720" i="2"/>
  <c r="B7721" i="3" s="1"/>
  <c r="K7719" i="2"/>
  <c r="K7720" i="3" s="1"/>
  <c r="I7719" i="2"/>
  <c r="I7720" i="3" s="1"/>
  <c r="F7719" i="2"/>
  <c r="F7720" i="3" s="1"/>
  <c r="E7719" i="2"/>
  <c r="E7720" i="3" s="1"/>
  <c r="D7719" i="2"/>
  <c r="D7720" i="3" s="1"/>
  <c r="C7719" i="2"/>
  <c r="C7720" i="3" s="1"/>
  <c r="B7719" i="2"/>
  <c r="B7720" i="3" s="1"/>
  <c r="K7718" i="2"/>
  <c r="K7719" i="3" s="1"/>
  <c r="G7718" i="2"/>
  <c r="G7719" i="3" s="1"/>
  <c r="F7718" i="2"/>
  <c r="F7719" i="3" s="1"/>
  <c r="E7718" i="2"/>
  <c r="E7719" i="3" s="1"/>
  <c r="D7718" i="2"/>
  <c r="D7719" i="3" s="1"/>
  <c r="C7718" i="2"/>
  <c r="C7719" i="3" s="1"/>
  <c r="B7718" i="2"/>
  <c r="B7719" i="3" s="1"/>
  <c r="K7717" i="2"/>
  <c r="K7718" i="3" s="1"/>
  <c r="I7717" i="2"/>
  <c r="I7718" i="3" s="1"/>
  <c r="C7717" i="2"/>
  <c r="C7718" i="3" s="1"/>
  <c r="B7717" i="2"/>
  <c r="I7718" i="2" s="1"/>
  <c r="I7719" i="3" s="1"/>
  <c r="K7716" i="2"/>
  <c r="K7717" i="3" s="1"/>
  <c r="I7716" i="2"/>
  <c r="I7717" i="3" s="1"/>
  <c r="E7716" i="2"/>
  <c r="E7717" i="3" s="1"/>
  <c r="D7716" i="2"/>
  <c r="D7717" i="3" s="1"/>
  <c r="C7716" i="2"/>
  <c r="C7717" i="3" s="1"/>
  <c r="B7716" i="2"/>
  <c r="B7717" i="3" s="1"/>
  <c r="K7715" i="2"/>
  <c r="K7716" i="3" s="1"/>
  <c r="I7715" i="2"/>
  <c r="I7716" i="3" s="1"/>
  <c r="F7715" i="2"/>
  <c r="F7716" i="3" s="1"/>
  <c r="E7715" i="2"/>
  <c r="E7716" i="3" s="1"/>
  <c r="D7715" i="2"/>
  <c r="D7716" i="3" s="1"/>
  <c r="C7715" i="2"/>
  <c r="C7716" i="3" s="1"/>
  <c r="B7715" i="2"/>
  <c r="B7716" i="3" s="1"/>
  <c r="K7714" i="2"/>
  <c r="K7715" i="3" s="1"/>
  <c r="G7714" i="2"/>
  <c r="G7715" i="3" s="1"/>
  <c r="F7714" i="2"/>
  <c r="F7715" i="3" s="1"/>
  <c r="E7714" i="2"/>
  <c r="E7715" i="3" s="1"/>
  <c r="D7714" i="2"/>
  <c r="D7715" i="3" s="1"/>
  <c r="C7714" i="2"/>
  <c r="C7715" i="3" s="1"/>
  <c r="B7714" i="2"/>
  <c r="B7715" i="3" s="1"/>
  <c r="K7713" i="2"/>
  <c r="K7714" i="3" s="1"/>
  <c r="B7713" i="2"/>
  <c r="I7714" i="2" s="1"/>
  <c r="I7715" i="3" s="1"/>
  <c r="K7712" i="2"/>
  <c r="K7713" i="3" s="1"/>
  <c r="I7712" i="2"/>
  <c r="I7713" i="3" s="1"/>
  <c r="D7712" i="2"/>
  <c r="D7713" i="3" s="1"/>
  <c r="C7712" i="2"/>
  <c r="C7713" i="3" s="1"/>
  <c r="B7712" i="2"/>
  <c r="B7713" i="3" s="1"/>
  <c r="K7711" i="2"/>
  <c r="K7712" i="3" s="1"/>
  <c r="G7711" i="2"/>
  <c r="F7711" i="2"/>
  <c r="F7712" i="3" s="1"/>
  <c r="E7711" i="2"/>
  <c r="E7712" i="3" s="1"/>
  <c r="D7711" i="2"/>
  <c r="D7712" i="3" s="1"/>
  <c r="C7711" i="2"/>
  <c r="C7712" i="3" s="1"/>
  <c r="B7711" i="2"/>
  <c r="B7712" i="3" s="1"/>
  <c r="K7710" i="2"/>
  <c r="K7711" i="3" s="1"/>
  <c r="I7710" i="2"/>
  <c r="I7711" i="3" s="1"/>
  <c r="G7710" i="2"/>
  <c r="G7711" i="3" s="1"/>
  <c r="F7710" i="2"/>
  <c r="F7711" i="3" s="1"/>
  <c r="E7710" i="2"/>
  <c r="E7711" i="3" s="1"/>
  <c r="D7710" i="2"/>
  <c r="D7711" i="3" s="1"/>
  <c r="C7710" i="2"/>
  <c r="C7711" i="3" s="1"/>
  <c r="B7710" i="2"/>
  <c r="B7711" i="3" s="1"/>
  <c r="K7709" i="2"/>
  <c r="K7710" i="3" s="1"/>
  <c r="I7709" i="2"/>
  <c r="I7710" i="3" s="1"/>
  <c r="C7709" i="2"/>
  <c r="C7710" i="3" s="1"/>
  <c r="B7709" i="2"/>
  <c r="K7708" i="2"/>
  <c r="K7709" i="3" s="1"/>
  <c r="I7708" i="2"/>
  <c r="I7709" i="3" s="1"/>
  <c r="D7708" i="2"/>
  <c r="D7709" i="3" s="1"/>
  <c r="C7708" i="2"/>
  <c r="C7709" i="3" s="1"/>
  <c r="B7708" i="2"/>
  <c r="B7709" i="3" s="1"/>
  <c r="K7707" i="2"/>
  <c r="K7708" i="3" s="1"/>
  <c r="I7707" i="2"/>
  <c r="I7708" i="3" s="1"/>
  <c r="G7707" i="2"/>
  <c r="F7707" i="2"/>
  <c r="F7708" i="3" s="1"/>
  <c r="E7707" i="2"/>
  <c r="E7708" i="3" s="1"/>
  <c r="D7707" i="2"/>
  <c r="D7708" i="3" s="1"/>
  <c r="C7707" i="2"/>
  <c r="C7708" i="3" s="1"/>
  <c r="B7707" i="2"/>
  <c r="B7708" i="3" s="1"/>
  <c r="K7706" i="2"/>
  <c r="K7707" i="3" s="1"/>
  <c r="I7706" i="2"/>
  <c r="I7707" i="3" s="1"/>
  <c r="G7706" i="2"/>
  <c r="G7707" i="3" s="1"/>
  <c r="F7706" i="2"/>
  <c r="F7707" i="3" s="1"/>
  <c r="E7706" i="2"/>
  <c r="E7707" i="3" s="1"/>
  <c r="D7706" i="2"/>
  <c r="D7707" i="3" s="1"/>
  <c r="C7706" i="2"/>
  <c r="C7707" i="3" s="1"/>
  <c r="B7706" i="2"/>
  <c r="B7707" i="3" s="1"/>
  <c r="K7705" i="2"/>
  <c r="K7706" i="3" s="1"/>
  <c r="I7705" i="2"/>
  <c r="I7706" i="3" s="1"/>
  <c r="C7705" i="2"/>
  <c r="C7706" i="3" s="1"/>
  <c r="B7705" i="2"/>
  <c r="K7704" i="2"/>
  <c r="K7705" i="3" s="1"/>
  <c r="I7704" i="2"/>
  <c r="I7705" i="3" s="1"/>
  <c r="E7704" i="2"/>
  <c r="E7705" i="3" s="1"/>
  <c r="D7704" i="2"/>
  <c r="D7705" i="3" s="1"/>
  <c r="C7704" i="2"/>
  <c r="C7705" i="3" s="1"/>
  <c r="B7704" i="2"/>
  <c r="B7705" i="3" s="1"/>
  <c r="K7703" i="2"/>
  <c r="K7704" i="3" s="1"/>
  <c r="I7703" i="2"/>
  <c r="I7704" i="3" s="1"/>
  <c r="G7703" i="2"/>
  <c r="F7703" i="2"/>
  <c r="F7704" i="3" s="1"/>
  <c r="E7703" i="2"/>
  <c r="E7704" i="3" s="1"/>
  <c r="D7703" i="2"/>
  <c r="D7704" i="3" s="1"/>
  <c r="C7703" i="2"/>
  <c r="C7704" i="3" s="1"/>
  <c r="B7703" i="2"/>
  <c r="B7704" i="3" s="1"/>
  <c r="K7702" i="2"/>
  <c r="K7703" i="3" s="1"/>
  <c r="G7702" i="2"/>
  <c r="G7703" i="3" s="1"/>
  <c r="F7702" i="2"/>
  <c r="F7703" i="3" s="1"/>
  <c r="E7702" i="2"/>
  <c r="E7703" i="3" s="1"/>
  <c r="D7702" i="2"/>
  <c r="D7703" i="3" s="1"/>
  <c r="C7702" i="2"/>
  <c r="C7703" i="3" s="1"/>
  <c r="B7702" i="2"/>
  <c r="B7703" i="3" s="1"/>
  <c r="K7701" i="2"/>
  <c r="K7702" i="3" s="1"/>
  <c r="B7701" i="2"/>
  <c r="I7702" i="2" s="1"/>
  <c r="K7700" i="2"/>
  <c r="K7701" i="3" s="1"/>
  <c r="I7700" i="2"/>
  <c r="I7701" i="3" s="1"/>
  <c r="E7700" i="2"/>
  <c r="E7701" i="3" s="1"/>
  <c r="D7700" i="2"/>
  <c r="D7701" i="3" s="1"/>
  <c r="C7700" i="2"/>
  <c r="C7701" i="3" s="1"/>
  <c r="B7700" i="2"/>
  <c r="B7701" i="3" s="1"/>
  <c r="K7699" i="2"/>
  <c r="K7700" i="3" s="1"/>
  <c r="I7699" i="2"/>
  <c r="I7700" i="3" s="1"/>
  <c r="F7699" i="2"/>
  <c r="F7700" i="3" s="1"/>
  <c r="E7699" i="2"/>
  <c r="E7700" i="3" s="1"/>
  <c r="D7699" i="2"/>
  <c r="D7700" i="3" s="1"/>
  <c r="C7699" i="2"/>
  <c r="C7700" i="3" s="1"/>
  <c r="B7699" i="2"/>
  <c r="B7700" i="3" s="1"/>
  <c r="K7698" i="2"/>
  <c r="K7699" i="3" s="1"/>
  <c r="G7698" i="2"/>
  <c r="G7699" i="3" s="1"/>
  <c r="F7698" i="2"/>
  <c r="F7699" i="3" s="1"/>
  <c r="E7698" i="2"/>
  <c r="E7699" i="3" s="1"/>
  <c r="D7698" i="2"/>
  <c r="D7699" i="3" s="1"/>
  <c r="C7698" i="2"/>
  <c r="C7699" i="3" s="1"/>
  <c r="B7698" i="2"/>
  <c r="B7699" i="3" s="1"/>
  <c r="K7697" i="2"/>
  <c r="K7698" i="3" s="1"/>
  <c r="I7697" i="2"/>
  <c r="I7698" i="3" s="1"/>
  <c r="B7697" i="2"/>
  <c r="K7696" i="2"/>
  <c r="K7697" i="3" s="1"/>
  <c r="I7696" i="2"/>
  <c r="I7697" i="3" s="1"/>
  <c r="E7696" i="2"/>
  <c r="E7697" i="3" s="1"/>
  <c r="D7696" i="2"/>
  <c r="D7697" i="3" s="1"/>
  <c r="C7696" i="2"/>
  <c r="C7697" i="3" s="1"/>
  <c r="B7696" i="2"/>
  <c r="B7697" i="3" s="1"/>
  <c r="K7695" i="2"/>
  <c r="K7696" i="3" s="1"/>
  <c r="I7695" i="2"/>
  <c r="I7696" i="3" s="1"/>
  <c r="G7695" i="2"/>
  <c r="F7695" i="2"/>
  <c r="F7696" i="3" s="1"/>
  <c r="E7695" i="2"/>
  <c r="E7696" i="3" s="1"/>
  <c r="D7695" i="2"/>
  <c r="D7696" i="3" s="1"/>
  <c r="C7695" i="2"/>
  <c r="C7696" i="3" s="1"/>
  <c r="B7695" i="2"/>
  <c r="B7696" i="3" s="1"/>
  <c r="K7694" i="2"/>
  <c r="K7695" i="3" s="1"/>
  <c r="I7694" i="2"/>
  <c r="I7695" i="3" s="1"/>
  <c r="G7694" i="2"/>
  <c r="G7695" i="3" s="1"/>
  <c r="F7694" i="2"/>
  <c r="F7695" i="3" s="1"/>
  <c r="E7694" i="2"/>
  <c r="E7695" i="3" s="1"/>
  <c r="D7694" i="2"/>
  <c r="D7695" i="3" s="1"/>
  <c r="C7694" i="2"/>
  <c r="C7695" i="3" s="1"/>
  <c r="B7694" i="2"/>
  <c r="B7695" i="3" s="1"/>
  <c r="K7693" i="2"/>
  <c r="K7694" i="3" s="1"/>
  <c r="C7693" i="2"/>
  <c r="C7694" i="3" s="1"/>
  <c r="B7693" i="2"/>
  <c r="K7692" i="2"/>
  <c r="K7693" i="3" s="1"/>
  <c r="I7692" i="2"/>
  <c r="I7693" i="3" s="1"/>
  <c r="D7692" i="2"/>
  <c r="D7693" i="3" s="1"/>
  <c r="C7692" i="2"/>
  <c r="C7693" i="3" s="1"/>
  <c r="B7692" i="2"/>
  <c r="B7693" i="3" s="1"/>
  <c r="K7691" i="2"/>
  <c r="K7692" i="3" s="1"/>
  <c r="I7691" i="2"/>
  <c r="I7692" i="3" s="1"/>
  <c r="G7691" i="2"/>
  <c r="F7691" i="2"/>
  <c r="F7692" i="3" s="1"/>
  <c r="E7691" i="2"/>
  <c r="E7692" i="3" s="1"/>
  <c r="D7691" i="2"/>
  <c r="D7692" i="3" s="1"/>
  <c r="C7691" i="2"/>
  <c r="C7692" i="3" s="1"/>
  <c r="B7691" i="2"/>
  <c r="B7692" i="3" s="1"/>
  <c r="K7690" i="2"/>
  <c r="K7691" i="3" s="1"/>
  <c r="I7690" i="2"/>
  <c r="I7691" i="3" s="1"/>
  <c r="G7690" i="2"/>
  <c r="G7691" i="3" s="1"/>
  <c r="F7690" i="2"/>
  <c r="F7691" i="3" s="1"/>
  <c r="E7690" i="2"/>
  <c r="E7691" i="3" s="1"/>
  <c r="D7690" i="2"/>
  <c r="D7691" i="3" s="1"/>
  <c r="C7690" i="2"/>
  <c r="C7691" i="3" s="1"/>
  <c r="B7690" i="2"/>
  <c r="B7691" i="3" s="1"/>
  <c r="K7689" i="2"/>
  <c r="K7690" i="3" s="1"/>
  <c r="C7689" i="2"/>
  <c r="C7690" i="3" s="1"/>
  <c r="B7689" i="2"/>
  <c r="K7688" i="2"/>
  <c r="K7689" i="3" s="1"/>
  <c r="I7688" i="2"/>
  <c r="I7689" i="3" s="1"/>
  <c r="E7688" i="2"/>
  <c r="E7689" i="3" s="1"/>
  <c r="D7688" i="2"/>
  <c r="D7689" i="3" s="1"/>
  <c r="C7688" i="2"/>
  <c r="C7689" i="3" s="1"/>
  <c r="B7688" i="2"/>
  <c r="B7689" i="3" s="1"/>
  <c r="K7687" i="2"/>
  <c r="K7688" i="3" s="1"/>
  <c r="F7687" i="2"/>
  <c r="F7688" i="3" s="1"/>
  <c r="E7687" i="2"/>
  <c r="E7688" i="3" s="1"/>
  <c r="D7687" i="2"/>
  <c r="D7688" i="3" s="1"/>
  <c r="C7687" i="2"/>
  <c r="C7688" i="3" s="1"/>
  <c r="B7687" i="2"/>
  <c r="B7688" i="3" s="1"/>
  <c r="K7686" i="2"/>
  <c r="K7687" i="3" s="1"/>
  <c r="G7686" i="2"/>
  <c r="G7687" i="3" s="1"/>
  <c r="F7686" i="2"/>
  <c r="F7687" i="3" s="1"/>
  <c r="E7686" i="2"/>
  <c r="E7687" i="3" s="1"/>
  <c r="D7686" i="2"/>
  <c r="D7687" i="3" s="1"/>
  <c r="C7686" i="2"/>
  <c r="C7687" i="3" s="1"/>
  <c r="B7686" i="2"/>
  <c r="B7687" i="3" s="1"/>
  <c r="K7685" i="2"/>
  <c r="K7686" i="3" s="1"/>
  <c r="I7685" i="2"/>
  <c r="I7686" i="3" s="1"/>
  <c r="C7685" i="2"/>
  <c r="C7686" i="3" s="1"/>
  <c r="B7685" i="2"/>
  <c r="I7686" i="2" s="1"/>
  <c r="I7687" i="3" s="1"/>
  <c r="K7684" i="2"/>
  <c r="K7685" i="3" s="1"/>
  <c r="I7684" i="2"/>
  <c r="I7685" i="3" s="1"/>
  <c r="E7684" i="2"/>
  <c r="E7685" i="3" s="1"/>
  <c r="D7684" i="2"/>
  <c r="D7685" i="3" s="1"/>
  <c r="C7684" i="2"/>
  <c r="C7685" i="3" s="1"/>
  <c r="B7684" i="2"/>
  <c r="B7685" i="3" s="1"/>
  <c r="K7683" i="2"/>
  <c r="K7684" i="3" s="1"/>
  <c r="I7683" i="2"/>
  <c r="I7684" i="3" s="1"/>
  <c r="F7683" i="2"/>
  <c r="F7684" i="3" s="1"/>
  <c r="E7683" i="2"/>
  <c r="E7684" i="3" s="1"/>
  <c r="D7683" i="2"/>
  <c r="D7684" i="3" s="1"/>
  <c r="C7683" i="2"/>
  <c r="C7684" i="3" s="1"/>
  <c r="B7683" i="2"/>
  <c r="B7684" i="3" s="1"/>
  <c r="K7682" i="2"/>
  <c r="K7683" i="3" s="1"/>
  <c r="G7682" i="2"/>
  <c r="G7683" i="3" s="1"/>
  <c r="F7682" i="2"/>
  <c r="F7683" i="3" s="1"/>
  <c r="E7682" i="2"/>
  <c r="E7683" i="3" s="1"/>
  <c r="D7682" i="2"/>
  <c r="D7683" i="3" s="1"/>
  <c r="C7682" i="2"/>
  <c r="C7683" i="3" s="1"/>
  <c r="B7682" i="2"/>
  <c r="B7683" i="3" s="1"/>
  <c r="K7681" i="2"/>
  <c r="K7682" i="3" s="1"/>
  <c r="I7681" i="2"/>
  <c r="I7682" i="3" s="1"/>
  <c r="B7681" i="2"/>
  <c r="I7682" i="2" s="1"/>
  <c r="I7683" i="3" s="1"/>
  <c r="K7680" i="2"/>
  <c r="K7681" i="3" s="1"/>
  <c r="I7680" i="2"/>
  <c r="I7681" i="3" s="1"/>
  <c r="D7680" i="2"/>
  <c r="D7681" i="3" s="1"/>
  <c r="C7680" i="2"/>
  <c r="C7681" i="3" s="1"/>
  <c r="B7680" i="2"/>
  <c r="B7681" i="3" s="1"/>
  <c r="K7679" i="2"/>
  <c r="K7680" i="3" s="1"/>
  <c r="I7679" i="2"/>
  <c r="I7680" i="3" s="1"/>
  <c r="G7679" i="2"/>
  <c r="F7679" i="2"/>
  <c r="F7680" i="3" s="1"/>
  <c r="E7679" i="2"/>
  <c r="E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G7678" i="2"/>
  <c r="G7679" i="3" s="1"/>
  <c r="F7678" i="2"/>
  <c r="F7679" i="3" s="1"/>
  <c r="E7678" i="2"/>
  <c r="E7679" i="3" s="1"/>
  <c r="D7678" i="2"/>
  <c r="D7679" i="3" s="1"/>
  <c r="C7678" i="2"/>
  <c r="C7679" i="3" s="1"/>
  <c r="B7678" i="2"/>
  <c r="B7679" i="3" s="1"/>
  <c r="K7677" i="2"/>
  <c r="K7678" i="3" s="1"/>
  <c r="I7677" i="2"/>
  <c r="I7678" i="3" s="1"/>
  <c r="C7677" i="2"/>
  <c r="C7678" i="3" s="1"/>
  <c r="B7677" i="2"/>
  <c r="K7676" i="2"/>
  <c r="K7677" i="3" s="1"/>
  <c r="I7676" i="2"/>
  <c r="I7677" i="3" s="1"/>
  <c r="D7676" i="2"/>
  <c r="D7677" i="3" s="1"/>
  <c r="C7676" i="2"/>
  <c r="C7677" i="3" s="1"/>
  <c r="B7676" i="2"/>
  <c r="B7677" i="3" s="1"/>
  <c r="K7675" i="2"/>
  <c r="K7676" i="3" s="1"/>
  <c r="I7675" i="2"/>
  <c r="I7676" i="3" s="1"/>
  <c r="G7675" i="2"/>
  <c r="F7675" i="2"/>
  <c r="F7676" i="3" s="1"/>
  <c r="E7675" i="2"/>
  <c r="E7676" i="3" s="1"/>
  <c r="D7675" i="2"/>
  <c r="D7676" i="3" s="1"/>
  <c r="C7675" i="2"/>
  <c r="C7676" i="3" s="1"/>
  <c r="B7675" i="2"/>
  <c r="B7676" i="3" s="1"/>
  <c r="K7674" i="2"/>
  <c r="K7675" i="3" s="1"/>
  <c r="I7674" i="2"/>
  <c r="I7675" i="3" s="1"/>
  <c r="G7674" i="2"/>
  <c r="G7675" i="3" s="1"/>
  <c r="F7674" i="2"/>
  <c r="F7675" i="3" s="1"/>
  <c r="E7674" i="2"/>
  <c r="E7675" i="3" s="1"/>
  <c r="D7674" i="2"/>
  <c r="D7675" i="3" s="1"/>
  <c r="C7674" i="2"/>
  <c r="C7675" i="3" s="1"/>
  <c r="B7674" i="2"/>
  <c r="B7675" i="3" s="1"/>
  <c r="K7673" i="2"/>
  <c r="K7674" i="3" s="1"/>
  <c r="I7673" i="2"/>
  <c r="I7674" i="3" s="1"/>
  <c r="C7673" i="2"/>
  <c r="C7674" i="3" s="1"/>
  <c r="B7673" i="2"/>
  <c r="K7672" i="2"/>
  <c r="K7673" i="3" s="1"/>
  <c r="I7672" i="2"/>
  <c r="I7673" i="3" s="1"/>
  <c r="E7672" i="2"/>
  <c r="E7673" i="3" s="1"/>
  <c r="D7672" i="2"/>
  <c r="D7673" i="3" s="1"/>
  <c r="C7672" i="2"/>
  <c r="C7673" i="3" s="1"/>
  <c r="B7672" i="2"/>
  <c r="B7673" i="3" s="1"/>
  <c r="K7671" i="2"/>
  <c r="K7672" i="3" s="1"/>
  <c r="I7671" i="2"/>
  <c r="I7672" i="3" s="1"/>
  <c r="G7671" i="2"/>
  <c r="F7671" i="2"/>
  <c r="F7672" i="3" s="1"/>
  <c r="E7671" i="2"/>
  <c r="E7672" i="3" s="1"/>
  <c r="D7671" i="2"/>
  <c r="D7672" i="3" s="1"/>
  <c r="C7671" i="2"/>
  <c r="C7672" i="3" s="1"/>
  <c r="B7671" i="2"/>
  <c r="B7672" i="3" s="1"/>
  <c r="K7670" i="2"/>
  <c r="K7671" i="3" s="1"/>
  <c r="G7670" i="2"/>
  <c r="G7671" i="3" s="1"/>
  <c r="F7670" i="2"/>
  <c r="F7671" i="3" s="1"/>
  <c r="E7670" i="2"/>
  <c r="E7671" i="3" s="1"/>
  <c r="D7670" i="2"/>
  <c r="D7671" i="3" s="1"/>
  <c r="C7670" i="2"/>
  <c r="C7671" i="3" s="1"/>
  <c r="B7670" i="2"/>
  <c r="B7671" i="3" s="1"/>
  <c r="K7669" i="2"/>
  <c r="K7670" i="3" s="1"/>
  <c r="B7669" i="2"/>
  <c r="I7670" i="2" s="1"/>
  <c r="K7668" i="2"/>
  <c r="K7669" i="3" s="1"/>
  <c r="I7668" i="2"/>
  <c r="I7669" i="3" s="1"/>
  <c r="E7668" i="2"/>
  <c r="E7669" i="3" s="1"/>
  <c r="D7668" i="2"/>
  <c r="D7669" i="3" s="1"/>
  <c r="C7668" i="2"/>
  <c r="C7669" i="3" s="1"/>
  <c r="B7668" i="2"/>
  <c r="B7669" i="3" s="1"/>
  <c r="K7667" i="2"/>
  <c r="K7668" i="3" s="1"/>
  <c r="I7667" i="2"/>
  <c r="I7668" i="3" s="1"/>
  <c r="F7667" i="2"/>
  <c r="F7668" i="3" s="1"/>
  <c r="E7667" i="2"/>
  <c r="E7668" i="3" s="1"/>
  <c r="D7667" i="2"/>
  <c r="D7668" i="3" s="1"/>
  <c r="C7667" i="2"/>
  <c r="C7668" i="3" s="1"/>
  <c r="B7667" i="2"/>
  <c r="B7668" i="3" s="1"/>
  <c r="K7666" i="2"/>
  <c r="K7667" i="3" s="1"/>
  <c r="G7666" i="2"/>
  <c r="G7667" i="3" s="1"/>
  <c r="F7666" i="2"/>
  <c r="F7667" i="3" s="1"/>
  <c r="E7666" i="2"/>
  <c r="E7667" i="3" s="1"/>
  <c r="D7666" i="2"/>
  <c r="D7667" i="3" s="1"/>
  <c r="C7666" i="2"/>
  <c r="C7667" i="3" s="1"/>
  <c r="B7666" i="2"/>
  <c r="B7667" i="3" s="1"/>
  <c r="K7665" i="2"/>
  <c r="K7666" i="3" s="1"/>
  <c r="I7665" i="2"/>
  <c r="I7666" i="3" s="1"/>
  <c r="C7665" i="2"/>
  <c r="C7666" i="3" s="1"/>
  <c r="B7665" i="2"/>
  <c r="K7664" i="2"/>
  <c r="K7665" i="3" s="1"/>
  <c r="I7664" i="2"/>
  <c r="I7665" i="3" s="1"/>
  <c r="E7664" i="2"/>
  <c r="E7665" i="3" s="1"/>
  <c r="D7664" i="2"/>
  <c r="D7665" i="3" s="1"/>
  <c r="C7664" i="2"/>
  <c r="C7665" i="3" s="1"/>
  <c r="B7664" i="2"/>
  <c r="B7665" i="3" s="1"/>
  <c r="K7663" i="2"/>
  <c r="K7664" i="3" s="1"/>
  <c r="G7663" i="2"/>
  <c r="F7663" i="2"/>
  <c r="F7664" i="3" s="1"/>
  <c r="E7663" i="2"/>
  <c r="E7664" i="3" s="1"/>
  <c r="D7663" i="2"/>
  <c r="D7664" i="3" s="1"/>
  <c r="C7663" i="2"/>
  <c r="C7664" i="3" s="1"/>
  <c r="B7663" i="2"/>
  <c r="B7664" i="3" s="1"/>
  <c r="K7662" i="2"/>
  <c r="K7663" i="3" s="1"/>
  <c r="G7662" i="2"/>
  <c r="G7663" i="3" s="1"/>
  <c r="F7662" i="2"/>
  <c r="F7663" i="3" s="1"/>
  <c r="E7662" i="2"/>
  <c r="E7663" i="3" s="1"/>
  <c r="D7662" i="2"/>
  <c r="D7663" i="3" s="1"/>
  <c r="C7662" i="2"/>
  <c r="C7663" i="3" s="1"/>
  <c r="B7662" i="2"/>
  <c r="B7663" i="3" s="1"/>
  <c r="K7661" i="2"/>
  <c r="K7662" i="3" s="1"/>
  <c r="B7661" i="2"/>
  <c r="K7660" i="2"/>
  <c r="K7661" i="3" s="1"/>
  <c r="I7660" i="2"/>
  <c r="I7661" i="3" s="1"/>
  <c r="D7660" i="2"/>
  <c r="D7661" i="3" s="1"/>
  <c r="C7660" i="2"/>
  <c r="C7661" i="3" s="1"/>
  <c r="B7660" i="2"/>
  <c r="B7661" i="3" s="1"/>
  <c r="K7659" i="2"/>
  <c r="K7660" i="3" s="1"/>
  <c r="I7659" i="2"/>
  <c r="I7660" i="3" s="1"/>
  <c r="G7659" i="2"/>
  <c r="F7659" i="2"/>
  <c r="F7660" i="3" s="1"/>
  <c r="E7659" i="2"/>
  <c r="E7660" i="3" s="1"/>
  <c r="D7659" i="2"/>
  <c r="D7660" i="3" s="1"/>
  <c r="C7659" i="2"/>
  <c r="C7660" i="3" s="1"/>
  <c r="B7659" i="2"/>
  <c r="B7660" i="3" s="1"/>
  <c r="K7658" i="2"/>
  <c r="K7659" i="3" s="1"/>
  <c r="I7658" i="2"/>
  <c r="I7659" i="3" s="1"/>
  <c r="G7658" i="2"/>
  <c r="G7659" i="3" s="1"/>
  <c r="F7658" i="2"/>
  <c r="F7659" i="3" s="1"/>
  <c r="E7658" i="2"/>
  <c r="E7659" i="3" s="1"/>
  <c r="D7658" i="2"/>
  <c r="D7659" i="3" s="1"/>
  <c r="C7658" i="2"/>
  <c r="C7659" i="3" s="1"/>
  <c r="B7658" i="2"/>
  <c r="B7659" i="3" s="1"/>
  <c r="K7657" i="2"/>
  <c r="K7658" i="3" s="1"/>
  <c r="I7657" i="2"/>
  <c r="I7658" i="3" s="1"/>
  <c r="C7657" i="2"/>
  <c r="C7658" i="3" s="1"/>
  <c r="B7657" i="2"/>
  <c r="K7656" i="2"/>
  <c r="K7657" i="3" s="1"/>
  <c r="I7656" i="2"/>
  <c r="I7657" i="3" s="1"/>
  <c r="E7656" i="2"/>
  <c r="E7657" i="3" s="1"/>
  <c r="D7656" i="2"/>
  <c r="D7657" i="3" s="1"/>
  <c r="C7656" i="2"/>
  <c r="C7657" i="3" s="1"/>
  <c r="B7656" i="2"/>
  <c r="B7657" i="3" s="1"/>
  <c r="K7655" i="2"/>
  <c r="K7656" i="3" s="1"/>
  <c r="I7655" i="2"/>
  <c r="I7656" i="3" s="1"/>
  <c r="F7655" i="2"/>
  <c r="F7656" i="3" s="1"/>
  <c r="E7655" i="2"/>
  <c r="E7656" i="3" s="1"/>
  <c r="D7655" i="2"/>
  <c r="D7656" i="3" s="1"/>
  <c r="C7655" i="2"/>
  <c r="C7656" i="3" s="1"/>
  <c r="B7655" i="2"/>
  <c r="B7656" i="3" s="1"/>
  <c r="K7654" i="2"/>
  <c r="K7655" i="3" s="1"/>
  <c r="I7654" i="2"/>
  <c r="I7655" i="3" s="1"/>
  <c r="G7654" i="2"/>
  <c r="G7655" i="3" s="1"/>
  <c r="F7654" i="2"/>
  <c r="F7655" i="3" s="1"/>
  <c r="E7654" i="2"/>
  <c r="E7655" i="3" s="1"/>
  <c r="D7654" i="2"/>
  <c r="D7655" i="3" s="1"/>
  <c r="C7654" i="2"/>
  <c r="C7655" i="3" s="1"/>
  <c r="B7654" i="2"/>
  <c r="B7655" i="3" s="1"/>
  <c r="K7653" i="2"/>
  <c r="K7654" i="3" s="1"/>
  <c r="I7653" i="2"/>
  <c r="I7654" i="3" s="1"/>
  <c r="C7653" i="2"/>
  <c r="C7654" i="3" s="1"/>
  <c r="B7653" i="2"/>
  <c r="K7652" i="2"/>
  <c r="K7653" i="3" s="1"/>
  <c r="I7652" i="2"/>
  <c r="I7653" i="3" s="1"/>
  <c r="E7652" i="2"/>
  <c r="E7653" i="3" s="1"/>
  <c r="D7652" i="2"/>
  <c r="D7653" i="3" s="1"/>
  <c r="C7652" i="2"/>
  <c r="C7653" i="3" s="1"/>
  <c r="B7652" i="2"/>
  <c r="B7653" i="3" s="1"/>
  <c r="K7651" i="2"/>
  <c r="K7652" i="3" s="1"/>
  <c r="I7651" i="2"/>
  <c r="I7652" i="3" s="1"/>
  <c r="G7651" i="2"/>
  <c r="F7651" i="2"/>
  <c r="F7652" i="3" s="1"/>
  <c r="E7651" i="2"/>
  <c r="E7652" i="3" s="1"/>
  <c r="D7651" i="2"/>
  <c r="D7652" i="3" s="1"/>
  <c r="C7651" i="2"/>
  <c r="C7652" i="3" s="1"/>
  <c r="B7651" i="2"/>
  <c r="B7652" i="3" s="1"/>
  <c r="K7650" i="2"/>
  <c r="K7651" i="3" s="1"/>
  <c r="G7650" i="2"/>
  <c r="G7651" i="3" s="1"/>
  <c r="F7650" i="2"/>
  <c r="F7651" i="3" s="1"/>
  <c r="E7650" i="2"/>
  <c r="E7651" i="3" s="1"/>
  <c r="D7650" i="2"/>
  <c r="D7651" i="3" s="1"/>
  <c r="C7650" i="2"/>
  <c r="C7651" i="3" s="1"/>
  <c r="B7650" i="2"/>
  <c r="B7651" i="3" s="1"/>
  <c r="K7649" i="2"/>
  <c r="K7650" i="3" s="1"/>
  <c r="B7649" i="2"/>
  <c r="I7650" i="2" s="1"/>
  <c r="K7648" i="2"/>
  <c r="K7649" i="3" s="1"/>
  <c r="I7648" i="2"/>
  <c r="I7649" i="3" s="1"/>
  <c r="D7648" i="2"/>
  <c r="D7649" i="3" s="1"/>
  <c r="C7648" i="2"/>
  <c r="C7649" i="3" s="1"/>
  <c r="B7648" i="2"/>
  <c r="B7649" i="3" s="1"/>
  <c r="K7647" i="2"/>
  <c r="K7648" i="3" s="1"/>
  <c r="I7647" i="2"/>
  <c r="I7648" i="3" s="1"/>
  <c r="F7647" i="2"/>
  <c r="F7648" i="3" s="1"/>
  <c r="E7647" i="2"/>
  <c r="E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G7646" i="2"/>
  <c r="G7647" i="3" s="1"/>
  <c r="F7646" i="2"/>
  <c r="F7647" i="3" s="1"/>
  <c r="E7646" i="2"/>
  <c r="E7647" i="3" s="1"/>
  <c r="D7646" i="2"/>
  <c r="D7647" i="3" s="1"/>
  <c r="C7646" i="2"/>
  <c r="C7647" i="3" s="1"/>
  <c r="B7646" i="2"/>
  <c r="B7647" i="3" s="1"/>
  <c r="K7645" i="2"/>
  <c r="K7646" i="3" s="1"/>
  <c r="I7645" i="2"/>
  <c r="I7646" i="3" s="1"/>
  <c r="C7645" i="2"/>
  <c r="C7646" i="3" s="1"/>
  <c r="B7645" i="2"/>
  <c r="K7644" i="2"/>
  <c r="K7645" i="3" s="1"/>
  <c r="I7644" i="2"/>
  <c r="I7645" i="3" s="1"/>
  <c r="E7644" i="2"/>
  <c r="E7645" i="3" s="1"/>
  <c r="D7644" i="2"/>
  <c r="D7645" i="3" s="1"/>
  <c r="C7644" i="2"/>
  <c r="C7645" i="3" s="1"/>
  <c r="B7644" i="2"/>
  <c r="B7645" i="3" s="1"/>
  <c r="K7643" i="2"/>
  <c r="K7644" i="3" s="1"/>
  <c r="I7643" i="2"/>
  <c r="I7644" i="3" s="1"/>
  <c r="G7643" i="2"/>
  <c r="F7643" i="2"/>
  <c r="F7644" i="3" s="1"/>
  <c r="E7643" i="2"/>
  <c r="E7644" i="3" s="1"/>
  <c r="D7643" i="2"/>
  <c r="D7644" i="3" s="1"/>
  <c r="C7643" i="2"/>
  <c r="C7644" i="3" s="1"/>
  <c r="B7643" i="2"/>
  <c r="B7644" i="3" s="1"/>
  <c r="K7642" i="2"/>
  <c r="K7643" i="3" s="1"/>
  <c r="I7642" i="2"/>
  <c r="I7643" i="3" s="1"/>
  <c r="G7642" i="2"/>
  <c r="G7643" i="3" s="1"/>
  <c r="F7642" i="2"/>
  <c r="F7643" i="3" s="1"/>
  <c r="E7642" i="2"/>
  <c r="E7643" i="3" s="1"/>
  <c r="D7642" i="2"/>
  <c r="D7643" i="3" s="1"/>
  <c r="C7642" i="2"/>
  <c r="C7643" i="3" s="1"/>
  <c r="B7642" i="2"/>
  <c r="B7643" i="3" s="1"/>
  <c r="K7641" i="2"/>
  <c r="K7642" i="3" s="1"/>
  <c r="I7641" i="2"/>
  <c r="I7642" i="3" s="1"/>
  <c r="C7641" i="2"/>
  <c r="C7642" i="3" s="1"/>
  <c r="B7641" i="2"/>
  <c r="K7640" i="2"/>
  <c r="K7641" i="3" s="1"/>
  <c r="I7640" i="2"/>
  <c r="I7641" i="3" s="1"/>
  <c r="D7640" i="2"/>
  <c r="D7641" i="3" s="1"/>
  <c r="C7640" i="2"/>
  <c r="C7641" i="3" s="1"/>
  <c r="B7640" i="2"/>
  <c r="B7641" i="3" s="1"/>
  <c r="K7639" i="2"/>
  <c r="K7640" i="3" s="1"/>
  <c r="G7639" i="2"/>
  <c r="F7639" i="2"/>
  <c r="F7640" i="3" s="1"/>
  <c r="E7639" i="2"/>
  <c r="E7640" i="3" s="1"/>
  <c r="D7639" i="2"/>
  <c r="D7640" i="3" s="1"/>
  <c r="C7639" i="2"/>
  <c r="C7640" i="3" s="1"/>
  <c r="B7639" i="2"/>
  <c r="B7640" i="3" s="1"/>
  <c r="K7638" i="2"/>
  <c r="K7639" i="3" s="1"/>
  <c r="G7638" i="2"/>
  <c r="G7639" i="3" s="1"/>
  <c r="F7638" i="2"/>
  <c r="F7639" i="3" s="1"/>
  <c r="E7638" i="2"/>
  <c r="E7639" i="3" s="1"/>
  <c r="D7638" i="2"/>
  <c r="D7639" i="3" s="1"/>
  <c r="C7638" i="2"/>
  <c r="C7639" i="3" s="1"/>
  <c r="B7638" i="2"/>
  <c r="B7639" i="3" s="1"/>
  <c r="K7637" i="2"/>
  <c r="K7638" i="3" s="1"/>
  <c r="B7637" i="2"/>
  <c r="I7638" i="2" s="1"/>
  <c r="K7636" i="2"/>
  <c r="K7637" i="3" s="1"/>
  <c r="I7636" i="2"/>
  <c r="I7637" i="3" s="1"/>
  <c r="E7636" i="2"/>
  <c r="E7637" i="3" s="1"/>
  <c r="D7636" i="2"/>
  <c r="D7637" i="3" s="1"/>
  <c r="C7636" i="2"/>
  <c r="C7637" i="3" s="1"/>
  <c r="B7636" i="2"/>
  <c r="B7637" i="3" s="1"/>
  <c r="K7635" i="2"/>
  <c r="K7636" i="3" s="1"/>
  <c r="I7635" i="2"/>
  <c r="I7636" i="3" s="1"/>
  <c r="F7635" i="2"/>
  <c r="F7636" i="3" s="1"/>
  <c r="E7635" i="2"/>
  <c r="E7636" i="3" s="1"/>
  <c r="D7635" i="2"/>
  <c r="D7636" i="3" s="1"/>
  <c r="C7635" i="2"/>
  <c r="C7636" i="3" s="1"/>
  <c r="B7635" i="2"/>
  <c r="B7636" i="3" s="1"/>
  <c r="K7634" i="2"/>
  <c r="K7635" i="3" s="1"/>
  <c r="G7634" i="2"/>
  <c r="G7635" i="3" s="1"/>
  <c r="F7634" i="2"/>
  <c r="F7635" i="3" s="1"/>
  <c r="E7634" i="2"/>
  <c r="E7635" i="3" s="1"/>
  <c r="D7634" i="2"/>
  <c r="D7635" i="3" s="1"/>
  <c r="C7634" i="2"/>
  <c r="C7635" i="3" s="1"/>
  <c r="B7634" i="2"/>
  <c r="B7635" i="3" s="1"/>
  <c r="K7633" i="2"/>
  <c r="K7634" i="3" s="1"/>
  <c r="I7633" i="2"/>
  <c r="I7634" i="3" s="1"/>
  <c r="C7633" i="2"/>
  <c r="C7634" i="3" s="1"/>
  <c r="B7633" i="2"/>
  <c r="K7632" i="2"/>
  <c r="K7633" i="3" s="1"/>
  <c r="I7632" i="2"/>
  <c r="I7633" i="3" s="1"/>
  <c r="E7632" i="2"/>
  <c r="E7633" i="3" s="1"/>
  <c r="D7632" i="2"/>
  <c r="D7633" i="3" s="1"/>
  <c r="C7632" i="2"/>
  <c r="C7633" i="3" s="1"/>
  <c r="B7632" i="2"/>
  <c r="B7633" i="3" s="1"/>
  <c r="K7631" i="2"/>
  <c r="K7632" i="3" s="1"/>
  <c r="I7631" i="2"/>
  <c r="I7632" i="3" s="1"/>
  <c r="G7631" i="2"/>
  <c r="F7631" i="2"/>
  <c r="F7632" i="3" s="1"/>
  <c r="E7631" i="2"/>
  <c r="E7632" i="3" s="1"/>
  <c r="D7631" i="2"/>
  <c r="D7632" i="3" s="1"/>
  <c r="C7631" i="2"/>
  <c r="C7632" i="3" s="1"/>
  <c r="B7631" i="2"/>
  <c r="B7632" i="3" s="1"/>
  <c r="K7630" i="2"/>
  <c r="K7631" i="3" s="1"/>
  <c r="G7630" i="2"/>
  <c r="G7631" i="3" s="1"/>
  <c r="F7630" i="2"/>
  <c r="F7631" i="3" s="1"/>
  <c r="E7630" i="2"/>
  <c r="E7631" i="3" s="1"/>
  <c r="D7630" i="2"/>
  <c r="D7631" i="3" s="1"/>
  <c r="C7630" i="2"/>
  <c r="C7631" i="3" s="1"/>
  <c r="B7630" i="2"/>
  <c r="B7631" i="3" s="1"/>
  <c r="K7629" i="2"/>
  <c r="K7630" i="3" s="1"/>
  <c r="B7629" i="2"/>
  <c r="K7628" i="2"/>
  <c r="K7629" i="3" s="1"/>
  <c r="I7628" i="2"/>
  <c r="I7629" i="3" s="1"/>
  <c r="D7628" i="2"/>
  <c r="D7629" i="3" s="1"/>
  <c r="C7628" i="2"/>
  <c r="C7629" i="3" s="1"/>
  <c r="B7628" i="2"/>
  <c r="B7629" i="3" s="1"/>
  <c r="K7627" i="2"/>
  <c r="K7628" i="3" s="1"/>
  <c r="I7627" i="2"/>
  <c r="I7628" i="3" s="1"/>
  <c r="G7627" i="2"/>
  <c r="F7627" i="2"/>
  <c r="F7628" i="3" s="1"/>
  <c r="E7627" i="2"/>
  <c r="E7628" i="3" s="1"/>
  <c r="D7627" i="2"/>
  <c r="D7628" i="3" s="1"/>
  <c r="C7627" i="2"/>
  <c r="C7628" i="3" s="1"/>
  <c r="B7627" i="2"/>
  <c r="B7628" i="3" s="1"/>
  <c r="K7626" i="2"/>
  <c r="K7627" i="3" s="1"/>
  <c r="I7626" i="2"/>
  <c r="I7627" i="3" s="1"/>
  <c r="G7626" i="2"/>
  <c r="G7627" i="3" s="1"/>
  <c r="F7626" i="2"/>
  <c r="F7627" i="3" s="1"/>
  <c r="E7626" i="2"/>
  <c r="E7627" i="3" s="1"/>
  <c r="D7626" i="2"/>
  <c r="D7627" i="3" s="1"/>
  <c r="C7626" i="2"/>
  <c r="C7627" i="3" s="1"/>
  <c r="B7626" i="2"/>
  <c r="B7627" i="3" s="1"/>
  <c r="K7625" i="2"/>
  <c r="K7626" i="3" s="1"/>
  <c r="I7625" i="2"/>
  <c r="I7626" i="3" s="1"/>
  <c r="C7625" i="2"/>
  <c r="C7626" i="3" s="1"/>
  <c r="B7625" i="2"/>
  <c r="K7624" i="2"/>
  <c r="K7625" i="3" s="1"/>
  <c r="I7624" i="2"/>
  <c r="I7625" i="3" s="1"/>
  <c r="E7624" i="2"/>
  <c r="E7625" i="3" s="1"/>
  <c r="D7624" i="2"/>
  <c r="D7625" i="3" s="1"/>
  <c r="C7624" i="2"/>
  <c r="C7625" i="3" s="1"/>
  <c r="B7624" i="2"/>
  <c r="B7625" i="3" s="1"/>
  <c r="K7623" i="2"/>
  <c r="K7624" i="3" s="1"/>
  <c r="I7623" i="2"/>
  <c r="I7624" i="3" s="1"/>
  <c r="F7623" i="2"/>
  <c r="F7624" i="3" s="1"/>
  <c r="E7623" i="2"/>
  <c r="E7624" i="3" s="1"/>
  <c r="D7623" i="2"/>
  <c r="D7624" i="3" s="1"/>
  <c r="C7623" i="2"/>
  <c r="C7624" i="3" s="1"/>
  <c r="B7623" i="2"/>
  <c r="B7624" i="3" s="1"/>
  <c r="K7622" i="2"/>
  <c r="K7623" i="3" s="1"/>
  <c r="I7622" i="2"/>
  <c r="I7623" i="3" s="1"/>
  <c r="G7622" i="2"/>
  <c r="G7623" i="3" s="1"/>
  <c r="F7622" i="2"/>
  <c r="F7623" i="3" s="1"/>
  <c r="E7622" i="2"/>
  <c r="E7623" i="3" s="1"/>
  <c r="D7622" i="2"/>
  <c r="D7623" i="3" s="1"/>
  <c r="C7622" i="2"/>
  <c r="C7623" i="3" s="1"/>
  <c r="B7622" i="2"/>
  <c r="B7623" i="3" s="1"/>
  <c r="K7621" i="2"/>
  <c r="K7622" i="3" s="1"/>
  <c r="I7621" i="2"/>
  <c r="I7622" i="3" s="1"/>
  <c r="C7621" i="2"/>
  <c r="C7622" i="3" s="1"/>
  <c r="B7621" i="2"/>
  <c r="K7620" i="2"/>
  <c r="K7621" i="3" s="1"/>
  <c r="I7620" i="2"/>
  <c r="I7621" i="3" s="1"/>
  <c r="E7620" i="2"/>
  <c r="E7621" i="3" s="1"/>
  <c r="D7620" i="2"/>
  <c r="D7621" i="3" s="1"/>
  <c r="C7620" i="2"/>
  <c r="C7621" i="3" s="1"/>
  <c r="B7620" i="2"/>
  <c r="B7621" i="3" s="1"/>
  <c r="K7619" i="2"/>
  <c r="K7620" i="3" s="1"/>
  <c r="I7619" i="2"/>
  <c r="I7620" i="3" s="1"/>
  <c r="G7619" i="2"/>
  <c r="F7619" i="2"/>
  <c r="F7620" i="3" s="1"/>
  <c r="E7619" i="2"/>
  <c r="E7620" i="3" s="1"/>
  <c r="D7619" i="2"/>
  <c r="D7620" i="3" s="1"/>
  <c r="C7619" i="2"/>
  <c r="C7620" i="3" s="1"/>
  <c r="B7619" i="2"/>
  <c r="B7620" i="3" s="1"/>
  <c r="K7618" i="2"/>
  <c r="K7619" i="3" s="1"/>
  <c r="G7618" i="2"/>
  <c r="G7619" i="3" s="1"/>
  <c r="F7618" i="2"/>
  <c r="F7619" i="3" s="1"/>
  <c r="E7618" i="2"/>
  <c r="E7619" i="3" s="1"/>
  <c r="D7618" i="2"/>
  <c r="D7619" i="3" s="1"/>
  <c r="C7618" i="2"/>
  <c r="C7619" i="3" s="1"/>
  <c r="B7618" i="2"/>
  <c r="B7619" i="3" s="1"/>
  <c r="K7617" i="2"/>
  <c r="K7618" i="3" s="1"/>
  <c r="B7617" i="2"/>
  <c r="I7618" i="2" s="1"/>
  <c r="K7616" i="2"/>
  <c r="K7617" i="3" s="1"/>
  <c r="I7616" i="2"/>
  <c r="I7617" i="3" s="1"/>
  <c r="D7616" i="2"/>
  <c r="D7617" i="3" s="1"/>
  <c r="C7616" i="2"/>
  <c r="C7617" i="3" s="1"/>
  <c r="B7616" i="2"/>
  <c r="B7617" i="3" s="1"/>
  <c r="K7615" i="2"/>
  <c r="K7616" i="3" s="1"/>
  <c r="F7615" i="2"/>
  <c r="F7616" i="3" s="1"/>
  <c r="E7615" i="2"/>
  <c r="E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G7614" i="2"/>
  <c r="G7615" i="3" s="1"/>
  <c r="F7614" i="2"/>
  <c r="F7615" i="3" s="1"/>
  <c r="E7614" i="2"/>
  <c r="E7615" i="3" s="1"/>
  <c r="D7614" i="2"/>
  <c r="D7615" i="3" s="1"/>
  <c r="C7614" i="2"/>
  <c r="C7615" i="3" s="1"/>
  <c r="B7614" i="2"/>
  <c r="B7615" i="3" s="1"/>
  <c r="K7613" i="2"/>
  <c r="K7614" i="3" s="1"/>
  <c r="I7613" i="2"/>
  <c r="I7614" i="3" s="1"/>
  <c r="C7613" i="2"/>
  <c r="C7614" i="3" s="1"/>
  <c r="B7613" i="2"/>
  <c r="K7612" i="2"/>
  <c r="K7613" i="3" s="1"/>
  <c r="I7612" i="2"/>
  <c r="I7613" i="3" s="1"/>
  <c r="E7612" i="2"/>
  <c r="E7613" i="3" s="1"/>
  <c r="D7612" i="2"/>
  <c r="D7613" i="3" s="1"/>
  <c r="C7612" i="2"/>
  <c r="C7613" i="3" s="1"/>
  <c r="B7612" i="2"/>
  <c r="B7613" i="3" s="1"/>
  <c r="K7611" i="2"/>
  <c r="K7612" i="3" s="1"/>
  <c r="I7611" i="2"/>
  <c r="I7612" i="3" s="1"/>
  <c r="G7611" i="2"/>
  <c r="F7611" i="2"/>
  <c r="F7612" i="3" s="1"/>
  <c r="E7611" i="2"/>
  <c r="E7612" i="3" s="1"/>
  <c r="D7611" i="2"/>
  <c r="D7612" i="3" s="1"/>
  <c r="C7611" i="2"/>
  <c r="C7612" i="3" s="1"/>
  <c r="B7611" i="2"/>
  <c r="B7612" i="3" s="1"/>
  <c r="K7610" i="2"/>
  <c r="K7611" i="3" s="1"/>
  <c r="I7610" i="2"/>
  <c r="I7611" i="3" s="1"/>
  <c r="G7610" i="2"/>
  <c r="G7611" i="3" s="1"/>
  <c r="F7610" i="2"/>
  <c r="F7611" i="3" s="1"/>
  <c r="E7610" i="2"/>
  <c r="E7611" i="3" s="1"/>
  <c r="D7610" i="2"/>
  <c r="D7611" i="3" s="1"/>
  <c r="C7610" i="2"/>
  <c r="C7611" i="3" s="1"/>
  <c r="B7610" i="2"/>
  <c r="B7611" i="3" s="1"/>
  <c r="K7609" i="2"/>
  <c r="K7610" i="3" s="1"/>
  <c r="C7609" i="2"/>
  <c r="C7610" i="3" s="1"/>
  <c r="B7609" i="2"/>
  <c r="I7609" i="2" s="1"/>
  <c r="I7610" i="3" s="1"/>
  <c r="K7608" i="2"/>
  <c r="K7609" i="3" s="1"/>
  <c r="I7608" i="2"/>
  <c r="I7609" i="3" s="1"/>
  <c r="D7608" i="2"/>
  <c r="D7609" i="3" s="1"/>
  <c r="C7608" i="2"/>
  <c r="C7609" i="3" s="1"/>
  <c r="B7608" i="2"/>
  <c r="B7609" i="3" s="1"/>
  <c r="K7607" i="2"/>
  <c r="K7608" i="3" s="1"/>
  <c r="I7607" i="2"/>
  <c r="I7608" i="3" s="1"/>
  <c r="F7607" i="2"/>
  <c r="F7608" i="3" s="1"/>
  <c r="E7607" i="2"/>
  <c r="E7608" i="3" s="1"/>
  <c r="D7607" i="2"/>
  <c r="D7608" i="3" s="1"/>
  <c r="C7607" i="2"/>
  <c r="C7608" i="3" s="1"/>
  <c r="B7607" i="2"/>
  <c r="B7608" i="3" s="1"/>
  <c r="K7606" i="2"/>
  <c r="K7607" i="3" s="1"/>
  <c r="G7606" i="2"/>
  <c r="G7607" i="3" s="1"/>
  <c r="F7606" i="2"/>
  <c r="F7607" i="3" s="1"/>
  <c r="E7606" i="2"/>
  <c r="E7607" i="3" s="1"/>
  <c r="D7606" i="2"/>
  <c r="D7607" i="3" s="1"/>
  <c r="C7606" i="2"/>
  <c r="C7607" i="3" s="1"/>
  <c r="B7606" i="2"/>
  <c r="B7607" i="3" s="1"/>
  <c r="K7605" i="2"/>
  <c r="K7606" i="3" s="1"/>
  <c r="B7605" i="2"/>
  <c r="I7606" i="2" s="1"/>
  <c r="I7607" i="3" s="1"/>
  <c r="K7604" i="2"/>
  <c r="K7605" i="3" s="1"/>
  <c r="I7604" i="2"/>
  <c r="I7605" i="3" s="1"/>
  <c r="E7604" i="2"/>
  <c r="E7605" i="3" s="1"/>
  <c r="D7604" i="2"/>
  <c r="D7605" i="3" s="1"/>
  <c r="C7604" i="2"/>
  <c r="C7605" i="3" s="1"/>
  <c r="B7604" i="2"/>
  <c r="B7605" i="3" s="1"/>
  <c r="K7603" i="2"/>
  <c r="K7604" i="3" s="1"/>
  <c r="I7603" i="2"/>
  <c r="I7604" i="3" s="1"/>
  <c r="F7603" i="2"/>
  <c r="F7604" i="3" s="1"/>
  <c r="E7603" i="2"/>
  <c r="E7604" i="3" s="1"/>
  <c r="D7603" i="2"/>
  <c r="D7604" i="3" s="1"/>
  <c r="C7603" i="2"/>
  <c r="C7604" i="3" s="1"/>
  <c r="B7603" i="2"/>
  <c r="B7604" i="3" s="1"/>
  <c r="K7602" i="2"/>
  <c r="K7603" i="3" s="1"/>
  <c r="G7602" i="2"/>
  <c r="G7603" i="3" s="1"/>
  <c r="F7602" i="2"/>
  <c r="F7603" i="3" s="1"/>
  <c r="E7602" i="2"/>
  <c r="E7603" i="3" s="1"/>
  <c r="D7602" i="2"/>
  <c r="D7603" i="3" s="1"/>
  <c r="C7602" i="2"/>
  <c r="C7603" i="3" s="1"/>
  <c r="B7602" i="2"/>
  <c r="B7603" i="3" s="1"/>
  <c r="K7601" i="2"/>
  <c r="K7602" i="3" s="1"/>
  <c r="I7601" i="2"/>
  <c r="I7602" i="3" s="1"/>
  <c r="C7601" i="2"/>
  <c r="C7602" i="3" s="1"/>
  <c r="B7601" i="2"/>
  <c r="K7600" i="2"/>
  <c r="K7601" i="3" s="1"/>
  <c r="I7600" i="2"/>
  <c r="I7601" i="3" s="1"/>
  <c r="D7600" i="2"/>
  <c r="D7601" i="3" s="1"/>
  <c r="C7600" i="2"/>
  <c r="C7601" i="3" s="1"/>
  <c r="B7600" i="2"/>
  <c r="B7601" i="3" s="1"/>
  <c r="K7599" i="2"/>
  <c r="K7600" i="3" s="1"/>
  <c r="I7599" i="2"/>
  <c r="I7600" i="3" s="1"/>
  <c r="G7599" i="2"/>
  <c r="F7599" i="2"/>
  <c r="F7600" i="3" s="1"/>
  <c r="E7599" i="2"/>
  <c r="E7600" i="3" s="1"/>
  <c r="D7599" i="2"/>
  <c r="D7600" i="3" s="1"/>
  <c r="C7599" i="2"/>
  <c r="C7600" i="3" s="1"/>
  <c r="B7599" i="2"/>
  <c r="B7600" i="3" s="1"/>
  <c r="K7598" i="2"/>
  <c r="K7599" i="3" s="1"/>
  <c r="G7598" i="2"/>
  <c r="G7599" i="3" s="1"/>
  <c r="F7598" i="2"/>
  <c r="F7599" i="3" s="1"/>
  <c r="E7598" i="2"/>
  <c r="E7599" i="3" s="1"/>
  <c r="D7598" i="2"/>
  <c r="D7599" i="3" s="1"/>
  <c r="C7598" i="2"/>
  <c r="C7599" i="3" s="1"/>
  <c r="B7598" i="2"/>
  <c r="B7599" i="3" s="1"/>
  <c r="K7597" i="2"/>
  <c r="K7598" i="3" s="1"/>
  <c r="B7597" i="2"/>
  <c r="K7596" i="2"/>
  <c r="K7597" i="3" s="1"/>
  <c r="I7596" i="2"/>
  <c r="I7597" i="3" s="1"/>
  <c r="D7596" i="2"/>
  <c r="D7597" i="3" s="1"/>
  <c r="C7596" i="2"/>
  <c r="C7597" i="3" s="1"/>
  <c r="B7596" i="2"/>
  <c r="B7597" i="3" s="1"/>
  <c r="K7595" i="2"/>
  <c r="K7596" i="3" s="1"/>
  <c r="I7595" i="2"/>
  <c r="I7596" i="3" s="1"/>
  <c r="G7595" i="2"/>
  <c r="F7595" i="2"/>
  <c r="F7596" i="3" s="1"/>
  <c r="E7595" i="2"/>
  <c r="E7596" i="3" s="1"/>
  <c r="D7595" i="2"/>
  <c r="D7596" i="3" s="1"/>
  <c r="C7595" i="2"/>
  <c r="C7596" i="3" s="1"/>
  <c r="B7595" i="2"/>
  <c r="B7596" i="3" s="1"/>
  <c r="K7594" i="2"/>
  <c r="K7595" i="3" s="1"/>
  <c r="I7594" i="2"/>
  <c r="I7595" i="3" s="1"/>
  <c r="G7594" i="2"/>
  <c r="G7595" i="3" s="1"/>
  <c r="F7594" i="2"/>
  <c r="F7595" i="3" s="1"/>
  <c r="E7594" i="2"/>
  <c r="E7595" i="3" s="1"/>
  <c r="D7594" i="2"/>
  <c r="D7595" i="3" s="1"/>
  <c r="C7594" i="2"/>
  <c r="C7595" i="3" s="1"/>
  <c r="B7594" i="2"/>
  <c r="B7595" i="3" s="1"/>
  <c r="K7593" i="2"/>
  <c r="K7594" i="3" s="1"/>
  <c r="I7593" i="2"/>
  <c r="I7594" i="3" s="1"/>
  <c r="C7593" i="2"/>
  <c r="C7594" i="3" s="1"/>
  <c r="B7593" i="2"/>
  <c r="K7592" i="2"/>
  <c r="K7593" i="3" s="1"/>
  <c r="I7592" i="2"/>
  <c r="I7593" i="3" s="1"/>
  <c r="E7592" i="2"/>
  <c r="E7593" i="3" s="1"/>
  <c r="D7592" i="2"/>
  <c r="D7593" i="3" s="1"/>
  <c r="C7592" i="2"/>
  <c r="C7593" i="3" s="1"/>
  <c r="B7592" i="2"/>
  <c r="B7593" i="3" s="1"/>
  <c r="K7591" i="2"/>
  <c r="K7592" i="3" s="1"/>
  <c r="F7591" i="2"/>
  <c r="F7592" i="3" s="1"/>
  <c r="E7591" i="2"/>
  <c r="E7592" i="3" s="1"/>
  <c r="D7591" i="2"/>
  <c r="D7592" i="3" s="1"/>
  <c r="C7591" i="2"/>
  <c r="C7592" i="3" s="1"/>
  <c r="B7591" i="2"/>
  <c r="B7592" i="3" s="1"/>
  <c r="K7590" i="2"/>
  <c r="K7591" i="3" s="1"/>
  <c r="I7590" i="2"/>
  <c r="I7591" i="3" s="1"/>
  <c r="G7590" i="2"/>
  <c r="G7591" i="3" s="1"/>
  <c r="F7590" i="2"/>
  <c r="F7591" i="3" s="1"/>
  <c r="E7590" i="2"/>
  <c r="E7591" i="3" s="1"/>
  <c r="D7590" i="2"/>
  <c r="D7591" i="3" s="1"/>
  <c r="C7590" i="2"/>
  <c r="C7591" i="3" s="1"/>
  <c r="B7590" i="2"/>
  <c r="B7591" i="3" s="1"/>
  <c r="K7589" i="2"/>
  <c r="K7590" i="3" s="1"/>
  <c r="I7589" i="2"/>
  <c r="I7590" i="3" s="1"/>
  <c r="B7589" i="2"/>
  <c r="K7588" i="2"/>
  <c r="K7589" i="3" s="1"/>
  <c r="I7588" i="2"/>
  <c r="I7589" i="3" s="1"/>
  <c r="E7588" i="2"/>
  <c r="E7589" i="3" s="1"/>
  <c r="D7588" i="2"/>
  <c r="D7589" i="3" s="1"/>
  <c r="C7588" i="2"/>
  <c r="C7589" i="3" s="1"/>
  <c r="B7588" i="2"/>
  <c r="B7589" i="3" s="1"/>
  <c r="K7587" i="2"/>
  <c r="K7588" i="3" s="1"/>
  <c r="I7587" i="2"/>
  <c r="I7588" i="3" s="1"/>
  <c r="G7587" i="2"/>
  <c r="F7587" i="2"/>
  <c r="F7588" i="3" s="1"/>
  <c r="E7587" i="2"/>
  <c r="E7588" i="3" s="1"/>
  <c r="D7587" i="2"/>
  <c r="D7588" i="3" s="1"/>
  <c r="C7587" i="2"/>
  <c r="C7588" i="3" s="1"/>
  <c r="B7587" i="2"/>
  <c r="B7588" i="3" s="1"/>
  <c r="K7586" i="2"/>
  <c r="K7587" i="3" s="1"/>
  <c r="G7586" i="2"/>
  <c r="G7587" i="3" s="1"/>
  <c r="F7586" i="2"/>
  <c r="F7587" i="3" s="1"/>
  <c r="E7586" i="2"/>
  <c r="E7587" i="3" s="1"/>
  <c r="D7586" i="2"/>
  <c r="D7587" i="3" s="1"/>
  <c r="C7586" i="2"/>
  <c r="C7587" i="3" s="1"/>
  <c r="B7586" i="2"/>
  <c r="B7587" i="3" s="1"/>
  <c r="K7585" i="2"/>
  <c r="K7586" i="3" s="1"/>
  <c r="B7585" i="2"/>
  <c r="I7586" i="2" s="1"/>
  <c r="K7584" i="2"/>
  <c r="K7585" i="3" s="1"/>
  <c r="I7584" i="2"/>
  <c r="I7585" i="3" s="1"/>
  <c r="D7584" i="2"/>
  <c r="D7585" i="3" s="1"/>
  <c r="C7584" i="2"/>
  <c r="C7585" i="3" s="1"/>
  <c r="B7584" i="2"/>
  <c r="B7585" i="3" s="1"/>
  <c r="K7583" i="2"/>
  <c r="K7584" i="3" s="1"/>
  <c r="I7583" i="2"/>
  <c r="I7584" i="3" s="1"/>
  <c r="F7583" i="2"/>
  <c r="F7584" i="3" s="1"/>
  <c r="E7583" i="2"/>
  <c r="E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G7582" i="2"/>
  <c r="G7583" i="3" s="1"/>
  <c r="F7582" i="2"/>
  <c r="F7583" i="3" s="1"/>
  <c r="E7582" i="2"/>
  <c r="E7583" i="3" s="1"/>
  <c r="D7582" i="2"/>
  <c r="D7583" i="3" s="1"/>
  <c r="C7582" i="2"/>
  <c r="C7583" i="3" s="1"/>
  <c r="B7582" i="2"/>
  <c r="B7583" i="3" s="1"/>
  <c r="K7581" i="2"/>
  <c r="K7582" i="3" s="1"/>
  <c r="I7581" i="2"/>
  <c r="I7582" i="3" s="1"/>
  <c r="C7581" i="2"/>
  <c r="C7582" i="3" s="1"/>
  <c r="B7581" i="2"/>
  <c r="K7580" i="2"/>
  <c r="K7581" i="3" s="1"/>
  <c r="I7580" i="2"/>
  <c r="I7581" i="3" s="1"/>
  <c r="E7580" i="2"/>
  <c r="E7581" i="3" s="1"/>
  <c r="D7580" i="2"/>
  <c r="D7581" i="3" s="1"/>
  <c r="C7580" i="2"/>
  <c r="C7581" i="3" s="1"/>
  <c r="B7580" i="2"/>
  <c r="B7581" i="3" s="1"/>
  <c r="K7579" i="2"/>
  <c r="K7580" i="3" s="1"/>
  <c r="I7579" i="2"/>
  <c r="I7580" i="3" s="1"/>
  <c r="G7579" i="2"/>
  <c r="F7579" i="2"/>
  <c r="F7580" i="3" s="1"/>
  <c r="E7579" i="2"/>
  <c r="E7580" i="3" s="1"/>
  <c r="D7579" i="2"/>
  <c r="D7580" i="3" s="1"/>
  <c r="C7579" i="2"/>
  <c r="C7580" i="3" s="1"/>
  <c r="B7579" i="2"/>
  <c r="B7580" i="3" s="1"/>
  <c r="K7578" i="2"/>
  <c r="K7579" i="3" s="1"/>
  <c r="I7578" i="2"/>
  <c r="I7579" i="3" s="1"/>
  <c r="G7578" i="2"/>
  <c r="G7579" i="3" s="1"/>
  <c r="F7578" i="2"/>
  <c r="F7579" i="3" s="1"/>
  <c r="E7578" i="2"/>
  <c r="E7579" i="3" s="1"/>
  <c r="D7578" i="2"/>
  <c r="D7579" i="3" s="1"/>
  <c r="C7578" i="2"/>
  <c r="C7579" i="3" s="1"/>
  <c r="B7578" i="2"/>
  <c r="B7579" i="3" s="1"/>
  <c r="K7577" i="2"/>
  <c r="K7578" i="3" s="1"/>
  <c r="C7577" i="2"/>
  <c r="C7578" i="3" s="1"/>
  <c r="B7577" i="2"/>
  <c r="I7577" i="2" s="1"/>
  <c r="I7578" i="3" s="1"/>
  <c r="K7576" i="2"/>
  <c r="K7577" i="3" s="1"/>
  <c r="I7576" i="2"/>
  <c r="I7577" i="3" s="1"/>
  <c r="D7576" i="2"/>
  <c r="D7577" i="3" s="1"/>
  <c r="C7576" i="2"/>
  <c r="C7577" i="3" s="1"/>
  <c r="B7576" i="2"/>
  <c r="B7577" i="3" s="1"/>
  <c r="K7575" i="2"/>
  <c r="K7576" i="3" s="1"/>
  <c r="I7575" i="2"/>
  <c r="I7576" i="3" s="1"/>
  <c r="F7575" i="2"/>
  <c r="F7576" i="3" s="1"/>
  <c r="E7575" i="2"/>
  <c r="E7576" i="3" s="1"/>
  <c r="D7575" i="2"/>
  <c r="D7576" i="3" s="1"/>
  <c r="C7575" i="2"/>
  <c r="C7576" i="3" s="1"/>
  <c r="B7575" i="2"/>
  <c r="B7576" i="3" s="1"/>
  <c r="K7574" i="2"/>
  <c r="K7575" i="3" s="1"/>
  <c r="G7574" i="2"/>
  <c r="G7575" i="3" s="1"/>
  <c r="F7574" i="2"/>
  <c r="F7575" i="3" s="1"/>
  <c r="E7574" i="2"/>
  <c r="E7575" i="3" s="1"/>
  <c r="D7574" i="2"/>
  <c r="D7575" i="3" s="1"/>
  <c r="C7574" i="2"/>
  <c r="C7575" i="3" s="1"/>
  <c r="B7574" i="2"/>
  <c r="B7575" i="3" s="1"/>
  <c r="K7573" i="2"/>
  <c r="K7574" i="3" s="1"/>
  <c r="B7573" i="2"/>
  <c r="I7574" i="2" s="1"/>
  <c r="I7575" i="3" s="1"/>
  <c r="K7572" i="2"/>
  <c r="K7573" i="3" s="1"/>
  <c r="I7572" i="2"/>
  <c r="I7573" i="3" s="1"/>
  <c r="E7572" i="2"/>
  <c r="E7573" i="3" s="1"/>
  <c r="D7572" i="2"/>
  <c r="D7573" i="3" s="1"/>
  <c r="C7572" i="2"/>
  <c r="C7573" i="3" s="1"/>
  <c r="B7572" i="2"/>
  <c r="B7573" i="3" s="1"/>
  <c r="K7571" i="2"/>
  <c r="K7572" i="3" s="1"/>
  <c r="I7571" i="2"/>
  <c r="I7572" i="3" s="1"/>
  <c r="F7571" i="2"/>
  <c r="F7572" i="3" s="1"/>
  <c r="E7571" i="2"/>
  <c r="E7572" i="3" s="1"/>
  <c r="D7571" i="2"/>
  <c r="D7572" i="3" s="1"/>
  <c r="C7571" i="2"/>
  <c r="C7572" i="3" s="1"/>
  <c r="B7571" i="2"/>
  <c r="B7572" i="3" s="1"/>
  <c r="K7570" i="2"/>
  <c r="K7571" i="3" s="1"/>
  <c r="G7570" i="2"/>
  <c r="G7571" i="3" s="1"/>
  <c r="F7570" i="2"/>
  <c r="F7571" i="3" s="1"/>
  <c r="E7570" i="2"/>
  <c r="E7571" i="3" s="1"/>
  <c r="D7570" i="2"/>
  <c r="D7571" i="3" s="1"/>
  <c r="C7570" i="2"/>
  <c r="C7571" i="3" s="1"/>
  <c r="B7570" i="2"/>
  <c r="B7571" i="3" s="1"/>
  <c r="K7569" i="2"/>
  <c r="K7570" i="3" s="1"/>
  <c r="I7569" i="2"/>
  <c r="I7570" i="3" s="1"/>
  <c r="C7569" i="2"/>
  <c r="C7570" i="3" s="1"/>
  <c r="B7569" i="2"/>
  <c r="K7568" i="2"/>
  <c r="K7569" i="3" s="1"/>
  <c r="C7568" i="2"/>
  <c r="C7569" i="3" s="1"/>
  <c r="B7568" i="2"/>
  <c r="K7567" i="2"/>
  <c r="K7568" i="3" s="1"/>
  <c r="F7567" i="2"/>
  <c r="F7568" i="3" s="1"/>
  <c r="E7567" i="2"/>
  <c r="E7568" i="3" s="1"/>
  <c r="D7567" i="2"/>
  <c r="D7568" i="3" s="1"/>
  <c r="C7567" i="2"/>
  <c r="C7568" i="3" s="1"/>
  <c r="B7567" i="2"/>
  <c r="B7568" i="3" s="1"/>
  <c r="K7566" i="2"/>
  <c r="K7567" i="3" s="1"/>
  <c r="F7566" i="2"/>
  <c r="F7567" i="3" s="1"/>
  <c r="E7566" i="2"/>
  <c r="E7567" i="3" s="1"/>
  <c r="D7566" i="2"/>
  <c r="D7567" i="3" s="1"/>
  <c r="C7566" i="2"/>
  <c r="C7567" i="3" s="1"/>
  <c r="B7566" i="2"/>
  <c r="B7567" i="3" s="1"/>
  <c r="K7565" i="2"/>
  <c r="K7566" i="3" s="1"/>
  <c r="B7565" i="2"/>
  <c r="I7566" i="2" s="1"/>
  <c r="I7567" i="3" s="1"/>
  <c r="K7564" i="2"/>
  <c r="K7565" i="3" s="1"/>
  <c r="D7564" i="2"/>
  <c r="D7565" i="3" s="1"/>
  <c r="B7564" i="2"/>
  <c r="K7563" i="2"/>
  <c r="K7564" i="3" s="1"/>
  <c r="I7563" i="2"/>
  <c r="I7564" i="3" s="1"/>
  <c r="F7563" i="2"/>
  <c r="F7564" i="3" s="1"/>
  <c r="D7563" i="2"/>
  <c r="D7564" i="3" s="1"/>
  <c r="C7563" i="2"/>
  <c r="C7564" i="3" s="1"/>
  <c r="B7563" i="2"/>
  <c r="B7564" i="3" s="1"/>
  <c r="K7562" i="2"/>
  <c r="K7563" i="3" s="1"/>
  <c r="G7562" i="2"/>
  <c r="G7563" i="3" s="1"/>
  <c r="F7562" i="2"/>
  <c r="F7563" i="3" s="1"/>
  <c r="E7562" i="2"/>
  <c r="E7563" i="3" s="1"/>
  <c r="D7562" i="2"/>
  <c r="D7563" i="3" s="1"/>
  <c r="C7562" i="2"/>
  <c r="C7563" i="3" s="1"/>
  <c r="B7562" i="2"/>
  <c r="B7563" i="3" s="1"/>
  <c r="K7561" i="2"/>
  <c r="K7562" i="3" s="1"/>
  <c r="I7561" i="2"/>
  <c r="I7562" i="3" s="1"/>
  <c r="C7561" i="2"/>
  <c r="C7562" i="3" s="1"/>
  <c r="B7561" i="2"/>
  <c r="I7562" i="2" s="1"/>
  <c r="I7563" i="3" s="1"/>
  <c r="K7560" i="2"/>
  <c r="K7561" i="3" s="1"/>
  <c r="I7560" i="2"/>
  <c r="I7561" i="3" s="1"/>
  <c r="E7560" i="2"/>
  <c r="E7561" i="3" s="1"/>
  <c r="D7560" i="2"/>
  <c r="D7561" i="3" s="1"/>
  <c r="C7560" i="2"/>
  <c r="C7561" i="3" s="1"/>
  <c r="B7560" i="2"/>
  <c r="K7559" i="2"/>
  <c r="K7560" i="3" s="1"/>
  <c r="I7559" i="2"/>
  <c r="I7560" i="3" s="1"/>
  <c r="G7559" i="2"/>
  <c r="F7559" i="2"/>
  <c r="F7560" i="3" s="1"/>
  <c r="E7559" i="2"/>
  <c r="E7560" i="3" s="1"/>
  <c r="D7559" i="2"/>
  <c r="D7560" i="3" s="1"/>
  <c r="C7559" i="2"/>
  <c r="C7560" i="3" s="1"/>
  <c r="B7559" i="2"/>
  <c r="B7560" i="3" s="1"/>
  <c r="K7558" i="2"/>
  <c r="K7559" i="3" s="1"/>
  <c r="I7558" i="2"/>
  <c r="I7559" i="3" s="1"/>
  <c r="F7558" i="2"/>
  <c r="F7559" i="3" s="1"/>
  <c r="E7558" i="2"/>
  <c r="E7559" i="3" s="1"/>
  <c r="D7558" i="2"/>
  <c r="D7559" i="3" s="1"/>
  <c r="C7558" i="2"/>
  <c r="C7559" i="3" s="1"/>
  <c r="B7558" i="2"/>
  <c r="B7559" i="3" s="1"/>
  <c r="K7557" i="2"/>
  <c r="K7558" i="3" s="1"/>
  <c r="I7557" i="2"/>
  <c r="I7558" i="3" s="1"/>
  <c r="C7557" i="2"/>
  <c r="C7558" i="3" s="1"/>
  <c r="B7557" i="2"/>
  <c r="K7556" i="2"/>
  <c r="K7557" i="3" s="1"/>
  <c r="I7556" i="2"/>
  <c r="I7557" i="3" s="1"/>
  <c r="D7556" i="2"/>
  <c r="D7557" i="3" s="1"/>
  <c r="C7556" i="2"/>
  <c r="C7557" i="3" s="1"/>
  <c r="B7556" i="2"/>
  <c r="K7555" i="2"/>
  <c r="K7556" i="3" s="1"/>
  <c r="I7555" i="2"/>
  <c r="I7556" i="3" s="1"/>
  <c r="F7555" i="2"/>
  <c r="F7556" i="3" s="1"/>
  <c r="D7555" i="2"/>
  <c r="D7556" i="3" s="1"/>
  <c r="C7555" i="2"/>
  <c r="C7556" i="3" s="1"/>
  <c r="B7555" i="2"/>
  <c r="B7556" i="3" s="1"/>
  <c r="K7554" i="2"/>
  <c r="K7555" i="3" s="1"/>
  <c r="I7554" i="2"/>
  <c r="I7555" i="3" s="1"/>
  <c r="G7554" i="2"/>
  <c r="G7555" i="3" s="1"/>
  <c r="F7554" i="2"/>
  <c r="F7555" i="3" s="1"/>
  <c r="E7554" i="2"/>
  <c r="E7555" i="3" s="1"/>
  <c r="D7554" i="2"/>
  <c r="D7555" i="3" s="1"/>
  <c r="C7554" i="2"/>
  <c r="C7555" i="3" s="1"/>
  <c r="B7554" i="2"/>
  <c r="B7555" i="3" s="1"/>
  <c r="K7553" i="2"/>
  <c r="K7554" i="3" s="1"/>
  <c r="I7553" i="2"/>
  <c r="I7554" i="3" s="1"/>
  <c r="B7553" i="2"/>
  <c r="K7552" i="2"/>
  <c r="K7553" i="3" s="1"/>
  <c r="I7552" i="2"/>
  <c r="I7553" i="3" s="1"/>
  <c r="B7552" i="2"/>
  <c r="K7551" i="2"/>
  <c r="K7552" i="3" s="1"/>
  <c r="I7551" i="2"/>
  <c r="I7552" i="3" s="1"/>
  <c r="G7551" i="2"/>
  <c r="F7551" i="2"/>
  <c r="F7552" i="3" s="1"/>
  <c r="E7551" i="2"/>
  <c r="E7552" i="3" s="1"/>
  <c r="D7551" i="2"/>
  <c r="D7552" i="3" s="1"/>
  <c r="C7551" i="2"/>
  <c r="C7552" i="3" s="1"/>
  <c r="B7551" i="2"/>
  <c r="B7552" i="3" s="1"/>
  <c r="K7550" i="2"/>
  <c r="K7551" i="3" s="1"/>
  <c r="F7550" i="2"/>
  <c r="F7551" i="3" s="1"/>
  <c r="E7550" i="2"/>
  <c r="E7551" i="3" s="1"/>
  <c r="D7550" i="2"/>
  <c r="D7551" i="3" s="1"/>
  <c r="C7550" i="2"/>
  <c r="C7551" i="3" s="1"/>
  <c r="B7550" i="2"/>
  <c r="B7551" i="3" s="1"/>
  <c r="K7549" i="2"/>
  <c r="K7550" i="3" s="1"/>
  <c r="B7549" i="2"/>
  <c r="I7550" i="2" s="1"/>
  <c r="I7551" i="3" s="1"/>
  <c r="K7548" i="2"/>
  <c r="K7549" i="3" s="1"/>
  <c r="B7548" i="2"/>
  <c r="I7548" i="2" s="1"/>
  <c r="I7549" i="3" s="1"/>
  <c r="K7547" i="2"/>
  <c r="K7548" i="3" s="1"/>
  <c r="I7547" i="2"/>
  <c r="I7548" i="3" s="1"/>
  <c r="F7547" i="2"/>
  <c r="F7548" i="3" s="1"/>
  <c r="E7547" i="2"/>
  <c r="E7548" i="3" s="1"/>
  <c r="D7547" i="2"/>
  <c r="D7548" i="3" s="1"/>
  <c r="C7547" i="2"/>
  <c r="C7548" i="3" s="1"/>
  <c r="B7547" i="2"/>
  <c r="B7548" i="3" s="1"/>
  <c r="K7546" i="2"/>
  <c r="K7547" i="3" s="1"/>
  <c r="I7546" i="2"/>
  <c r="I7547" i="3" s="1"/>
  <c r="G7546" i="2"/>
  <c r="G7547" i="3" s="1"/>
  <c r="F7546" i="2"/>
  <c r="F7547" i="3" s="1"/>
  <c r="E7546" i="2"/>
  <c r="E7547" i="3" s="1"/>
  <c r="D7546" i="2"/>
  <c r="D7547" i="3" s="1"/>
  <c r="C7546" i="2"/>
  <c r="C7547" i="3" s="1"/>
  <c r="B7546" i="2"/>
  <c r="B7547" i="3" s="1"/>
  <c r="K7545" i="2"/>
  <c r="K7546" i="3" s="1"/>
  <c r="I7545" i="2"/>
  <c r="I7546" i="3" s="1"/>
  <c r="C7545" i="2"/>
  <c r="C7546" i="3" s="1"/>
  <c r="B7545" i="2"/>
  <c r="K7544" i="2"/>
  <c r="K7545" i="3" s="1"/>
  <c r="I7544" i="2"/>
  <c r="I7545" i="3" s="1"/>
  <c r="D7544" i="2"/>
  <c r="D7545" i="3" s="1"/>
  <c r="C7544" i="2"/>
  <c r="C7545" i="3" s="1"/>
  <c r="B7544" i="2"/>
  <c r="K7543" i="2"/>
  <c r="K7544" i="3" s="1"/>
  <c r="G7543" i="2"/>
  <c r="F7543" i="2"/>
  <c r="F7544" i="3" s="1"/>
  <c r="D7543" i="2"/>
  <c r="D7544" i="3" s="1"/>
  <c r="C7543" i="2"/>
  <c r="C7544" i="3" s="1"/>
  <c r="B7543" i="2"/>
  <c r="B7544" i="3" s="1"/>
  <c r="K7542" i="2"/>
  <c r="K7543" i="3" s="1"/>
  <c r="G7542" i="2"/>
  <c r="G7543" i="3" s="1"/>
  <c r="F7542" i="2"/>
  <c r="F7543" i="3" s="1"/>
  <c r="E7542" i="2"/>
  <c r="E7543" i="3" s="1"/>
  <c r="D7542" i="2"/>
  <c r="D7543" i="3" s="1"/>
  <c r="C7542" i="2"/>
  <c r="C7543" i="3" s="1"/>
  <c r="B7542" i="2"/>
  <c r="B7543" i="3" s="1"/>
  <c r="K7541" i="2"/>
  <c r="K7542" i="3" s="1"/>
  <c r="B7541" i="2"/>
  <c r="I7542" i="2" s="1"/>
  <c r="K7540" i="2"/>
  <c r="K7541" i="3" s="1"/>
  <c r="B7540" i="2"/>
  <c r="K7539" i="2"/>
  <c r="K7540" i="3" s="1"/>
  <c r="I7539" i="2"/>
  <c r="I7540" i="3" s="1"/>
  <c r="G7539" i="2"/>
  <c r="F7539" i="2"/>
  <c r="F7540" i="3" s="1"/>
  <c r="D7539" i="2"/>
  <c r="D7540" i="3" s="1"/>
  <c r="C7539" i="2"/>
  <c r="C7540" i="3" s="1"/>
  <c r="B7539" i="2"/>
  <c r="B7540" i="3" s="1"/>
  <c r="K7538" i="2"/>
  <c r="K7539" i="3" s="1"/>
  <c r="I7538" i="2"/>
  <c r="I7539" i="3" s="1"/>
  <c r="F7538" i="2"/>
  <c r="F7539" i="3" s="1"/>
  <c r="E7538" i="2"/>
  <c r="E7539" i="3" s="1"/>
  <c r="D7538" i="2"/>
  <c r="D7539" i="3" s="1"/>
  <c r="C7538" i="2"/>
  <c r="C7539" i="3" s="1"/>
  <c r="B7538" i="2"/>
  <c r="B7539" i="3" s="1"/>
  <c r="K7537" i="2"/>
  <c r="K7538" i="3" s="1"/>
  <c r="C7537" i="2"/>
  <c r="C7538" i="3" s="1"/>
  <c r="B7537" i="2"/>
  <c r="K7536" i="2"/>
  <c r="K7537" i="3" s="1"/>
  <c r="C7536" i="2"/>
  <c r="C7537" i="3" s="1"/>
  <c r="B7536" i="2"/>
  <c r="K7535" i="2"/>
  <c r="K7536" i="3" s="1"/>
  <c r="I7535" i="2"/>
  <c r="I7536" i="3" s="1"/>
  <c r="F7535" i="2"/>
  <c r="F7536" i="3" s="1"/>
  <c r="E7535" i="2"/>
  <c r="E7536" i="3" s="1"/>
  <c r="D7535" i="2"/>
  <c r="D7536" i="3" s="1"/>
  <c r="C7535" i="2"/>
  <c r="C7536" i="3" s="1"/>
  <c r="B7535" i="2"/>
  <c r="B7536" i="3" s="1"/>
  <c r="K7534" i="2"/>
  <c r="K7535" i="3" s="1"/>
  <c r="F7534" i="2"/>
  <c r="F7535" i="3" s="1"/>
  <c r="E7534" i="2"/>
  <c r="E7535" i="3" s="1"/>
  <c r="D7534" i="2"/>
  <c r="D7535" i="3" s="1"/>
  <c r="C7534" i="2"/>
  <c r="C7535" i="3" s="1"/>
  <c r="B7534" i="2"/>
  <c r="B7535" i="3" s="1"/>
  <c r="K7533" i="2"/>
  <c r="K7534" i="3" s="1"/>
  <c r="B7533" i="2"/>
  <c r="I7534" i="2" s="1"/>
  <c r="I7535" i="3" s="1"/>
  <c r="K7532" i="2"/>
  <c r="K7533" i="3" s="1"/>
  <c r="D7532" i="2"/>
  <c r="D7533" i="3" s="1"/>
  <c r="B7532" i="2"/>
  <c r="K7531" i="2"/>
  <c r="K7532" i="3" s="1"/>
  <c r="I7531" i="2"/>
  <c r="I7532" i="3" s="1"/>
  <c r="F7531" i="2"/>
  <c r="F7532" i="3" s="1"/>
  <c r="D7531" i="2"/>
  <c r="D7532" i="3" s="1"/>
  <c r="C7531" i="2"/>
  <c r="C7532" i="3" s="1"/>
  <c r="B7531" i="2"/>
  <c r="B7532" i="3" s="1"/>
  <c r="K7530" i="2"/>
  <c r="K7531" i="3" s="1"/>
  <c r="G7530" i="2"/>
  <c r="G7531" i="3" s="1"/>
  <c r="F7530" i="2"/>
  <c r="F7531" i="3" s="1"/>
  <c r="E7530" i="2"/>
  <c r="E7531" i="3" s="1"/>
  <c r="D7530" i="2"/>
  <c r="D7531" i="3" s="1"/>
  <c r="C7530" i="2"/>
  <c r="C7531" i="3" s="1"/>
  <c r="B7530" i="2"/>
  <c r="B7531" i="3" s="1"/>
  <c r="K7529" i="2"/>
  <c r="K7530" i="3" s="1"/>
  <c r="I7529" i="2"/>
  <c r="I7530" i="3" s="1"/>
  <c r="C7529" i="2"/>
  <c r="C7530" i="3" s="1"/>
  <c r="B7529" i="2"/>
  <c r="I7530" i="2" s="1"/>
  <c r="I7531" i="3" s="1"/>
  <c r="K7528" i="2"/>
  <c r="K7529" i="3" s="1"/>
  <c r="I7528" i="2"/>
  <c r="I7529" i="3" s="1"/>
  <c r="E7528" i="2"/>
  <c r="E7529" i="3" s="1"/>
  <c r="D7528" i="2"/>
  <c r="D7529" i="3" s="1"/>
  <c r="C7528" i="2"/>
  <c r="C7529" i="3" s="1"/>
  <c r="B7528" i="2"/>
  <c r="K7527" i="2"/>
  <c r="K7528" i="3" s="1"/>
  <c r="I7527" i="2"/>
  <c r="I7528" i="3" s="1"/>
  <c r="G7527" i="2"/>
  <c r="F7527" i="2"/>
  <c r="F7528" i="3" s="1"/>
  <c r="E7527" i="2"/>
  <c r="E7528" i="3" s="1"/>
  <c r="D7527" i="2"/>
  <c r="D7528" i="3" s="1"/>
  <c r="C7527" i="2"/>
  <c r="C7528" i="3" s="1"/>
  <c r="B7527" i="2"/>
  <c r="B7528" i="3" s="1"/>
  <c r="K7526" i="2"/>
  <c r="K7527" i="3" s="1"/>
  <c r="I7526" i="2"/>
  <c r="I7527" i="3" s="1"/>
  <c r="F7526" i="2"/>
  <c r="F7527" i="3" s="1"/>
  <c r="E7526" i="2"/>
  <c r="E7527" i="3" s="1"/>
  <c r="D7526" i="2"/>
  <c r="D7527" i="3" s="1"/>
  <c r="C7526" i="2"/>
  <c r="C7527" i="3" s="1"/>
  <c r="B7526" i="2"/>
  <c r="B7527" i="3" s="1"/>
  <c r="K7525" i="2"/>
  <c r="K7526" i="3" s="1"/>
  <c r="I7525" i="2"/>
  <c r="I7526" i="3" s="1"/>
  <c r="C7525" i="2"/>
  <c r="C7526" i="3" s="1"/>
  <c r="B7525" i="2"/>
  <c r="K7524" i="2"/>
  <c r="K7525" i="3" s="1"/>
  <c r="I7524" i="2"/>
  <c r="I7525" i="3" s="1"/>
  <c r="D7524" i="2"/>
  <c r="D7525" i="3" s="1"/>
  <c r="C7524" i="2"/>
  <c r="C7525" i="3" s="1"/>
  <c r="B7524" i="2"/>
  <c r="K7523" i="2"/>
  <c r="K7524" i="3" s="1"/>
  <c r="I7523" i="2"/>
  <c r="I7524" i="3" s="1"/>
  <c r="F7523" i="2"/>
  <c r="F7524" i="3" s="1"/>
  <c r="D7523" i="2"/>
  <c r="D7524" i="3" s="1"/>
  <c r="C7523" i="2"/>
  <c r="C7524" i="3" s="1"/>
  <c r="B7523" i="2"/>
  <c r="B7524" i="3" s="1"/>
  <c r="K7522" i="2"/>
  <c r="K7523" i="3" s="1"/>
  <c r="I7522" i="2"/>
  <c r="I7523" i="3" s="1"/>
  <c r="G7522" i="2"/>
  <c r="G7523" i="3" s="1"/>
  <c r="F7522" i="2"/>
  <c r="F7523" i="3" s="1"/>
  <c r="E7522" i="2"/>
  <c r="E7523" i="3" s="1"/>
  <c r="D7522" i="2"/>
  <c r="D7523" i="3" s="1"/>
  <c r="C7522" i="2"/>
  <c r="C7523" i="3" s="1"/>
  <c r="B7522" i="2"/>
  <c r="B7523" i="3" s="1"/>
  <c r="K7521" i="2"/>
  <c r="K7522" i="3" s="1"/>
  <c r="I7521" i="2"/>
  <c r="I7522" i="3" s="1"/>
  <c r="B7521" i="2"/>
  <c r="K7520" i="2"/>
  <c r="K7521" i="3" s="1"/>
  <c r="I7520" i="2"/>
  <c r="I7521" i="3" s="1"/>
  <c r="B7520" i="2"/>
  <c r="K7519" i="2"/>
  <c r="K7520" i="3" s="1"/>
  <c r="G7519" i="2"/>
  <c r="F7519" i="2"/>
  <c r="F7520" i="3" s="1"/>
  <c r="E7519" i="2"/>
  <c r="E7520" i="3" s="1"/>
  <c r="D7519" i="2"/>
  <c r="D7520" i="3" s="1"/>
  <c r="C7519" i="2"/>
  <c r="C7520" i="3" s="1"/>
  <c r="B7519" i="2"/>
  <c r="B7520" i="3" s="1"/>
  <c r="K7518" i="2"/>
  <c r="K7519" i="3" s="1"/>
  <c r="F7518" i="2"/>
  <c r="F7519" i="3" s="1"/>
  <c r="E7518" i="2"/>
  <c r="E7519" i="3" s="1"/>
  <c r="D7518" i="2"/>
  <c r="D7519" i="3" s="1"/>
  <c r="C7518" i="2"/>
  <c r="C7519" i="3" s="1"/>
  <c r="B7518" i="2"/>
  <c r="B7519" i="3" s="1"/>
  <c r="K7517" i="2"/>
  <c r="K7518" i="3" s="1"/>
  <c r="B7517" i="2"/>
  <c r="I7518" i="2" s="1"/>
  <c r="I7519" i="3" s="1"/>
  <c r="K7516" i="2"/>
  <c r="K7517" i="3" s="1"/>
  <c r="B7516" i="2"/>
  <c r="I7516" i="2" s="1"/>
  <c r="I7517" i="3" s="1"/>
  <c r="K7515" i="2"/>
  <c r="K7516" i="3" s="1"/>
  <c r="I7515" i="2"/>
  <c r="I7516" i="3" s="1"/>
  <c r="F7515" i="2"/>
  <c r="F7516" i="3" s="1"/>
  <c r="E7515" i="2"/>
  <c r="E7516" i="3" s="1"/>
  <c r="D7515" i="2"/>
  <c r="D7516" i="3" s="1"/>
  <c r="C7515" i="2"/>
  <c r="C7516" i="3" s="1"/>
  <c r="B7515" i="2"/>
  <c r="B7516" i="3" s="1"/>
  <c r="K7514" i="2"/>
  <c r="K7515" i="3" s="1"/>
  <c r="I7514" i="2"/>
  <c r="I7515" i="3" s="1"/>
  <c r="G7514" i="2"/>
  <c r="G7515" i="3" s="1"/>
  <c r="F7514" i="2"/>
  <c r="F7515" i="3" s="1"/>
  <c r="E7514" i="2"/>
  <c r="E7515" i="3" s="1"/>
  <c r="D7514" i="2"/>
  <c r="D7515" i="3" s="1"/>
  <c r="C7514" i="2"/>
  <c r="C7515" i="3" s="1"/>
  <c r="B7514" i="2"/>
  <c r="B7515" i="3" s="1"/>
  <c r="K7513" i="2"/>
  <c r="K7514" i="3" s="1"/>
  <c r="I7513" i="2"/>
  <c r="I7514" i="3" s="1"/>
  <c r="C7513" i="2"/>
  <c r="C7514" i="3" s="1"/>
  <c r="B7513" i="2"/>
  <c r="K7512" i="2"/>
  <c r="K7513" i="3" s="1"/>
  <c r="I7512" i="2"/>
  <c r="I7513" i="3" s="1"/>
  <c r="D7512" i="2"/>
  <c r="D7513" i="3" s="1"/>
  <c r="C7512" i="2"/>
  <c r="C7513" i="3" s="1"/>
  <c r="B7512" i="2"/>
  <c r="K7511" i="2"/>
  <c r="K7512" i="3" s="1"/>
  <c r="I7511" i="2"/>
  <c r="I7512" i="3" s="1"/>
  <c r="G7511" i="2"/>
  <c r="F7511" i="2"/>
  <c r="F7512" i="3" s="1"/>
  <c r="D7511" i="2"/>
  <c r="D7512" i="3" s="1"/>
  <c r="C7511" i="2"/>
  <c r="C7512" i="3" s="1"/>
  <c r="B7511" i="2"/>
  <c r="B7512" i="3" s="1"/>
  <c r="K7510" i="2"/>
  <c r="K7511" i="3" s="1"/>
  <c r="G7510" i="2"/>
  <c r="G7511" i="3" s="1"/>
  <c r="F7510" i="2"/>
  <c r="F7511" i="3" s="1"/>
  <c r="E7510" i="2"/>
  <c r="E7511" i="3" s="1"/>
  <c r="D7510" i="2"/>
  <c r="D7511" i="3" s="1"/>
  <c r="C7510" i="2"/>
  <c r="C7511" i="3" s="1"/>
  <c r="B7510" i="2"/>
  <c r="B7511" i="3" s="1"/>
  <c r="K7509" i="2"/>
  <c r="K7510" i="3" s="1"/>
  <c r="B7509" i="2"/>
  <c r="I7510" i="2" s="1"/>
  <c r="K7508" i="2"/>
  <c r="K7509" i="3" s="1"/>
  <c r="B7508" i="2"/>
  <c r="K7507" i="2"/>
  <c r="K7508" i="3" s="1"/>
  <c r="I7507" i="2"/>
  <c r="I7508" i="3" s="1"/>
  <c r="G7507" i="2"/>
  <c r="F7507" i="2"/>
  <c r="F7508" i="3" s="1"/>
  <c r="D7507" i="2"/>
  <c r="D7508" i="3" s="1"/>
  <c r="C7507" i="2"/>
  <c r="C7508" i="3" s="1"/>
  <c r="B7507" i="2"/>
  <c r="B7508" i="3" s="1"/>
  <c r="K7506" i="2"/>
  <c r="K7507" i="3" s="1"/>
  <c r="I7506" i="2"/>
  <c r="I7507" i="3" s="1"/>
  <c r="F7506" i="2"/>
  <c r="F7507" i="3" s="1"/>
  <c r="E7506" i="2"/>
  <c r="E7507" i="3" s="1"/>
  <c r="D7506" i="2"/>
  <c r="D7507" i="3" s="1"/>
  <c r="C7506" i="2"/>
  <c r="C7507" i="3" s="1"/>
  <c r="B7506" i="2"/>
  <c r="B7507" i="3" s="1"/>
  <c r="K7505" i="2"/>
  <c r="K7506" i="3" s="1"/>
  <c r="C7505" i="2"/>
  <c r="C7506" i="3" s="1"/>
  <c r="B7505" i="2"/>
  <c r="K7504" i="2"/>
  <c r="K7505" i="3" s="1"/>
  <c r="C7504" i="2"/>
  <c r="C7505" i="3" s="1"/>
  <c r="B7504" i="2"/>
  <c r="K7503" i="2"/>
  <c r="K7504" i="3" s="1"/>
  <c r="I7503" i="2"/>
  <c r="I7504" i="3" s="1"/>
  <c r="F7503" i="2"/>
  <c r="F7504" i="3" s="1"/>
  <c r="E7503" i="2"/>
  <c r="E7504" i="3" s="1"/>
  <c r="D7503" i="2"/>
  <c r="D7504" i="3" s="1"/>
  <c r="C7503" i="2"/>
  <c r="C7504" i="3" s="1"/>
  <c r="B7503" i="2"/>
  <c r="B7504" i="3" s="1"/>
  <c r="K7502" i="2"/>
  <c r="K7503" i="3" s="1"/>
  <c r="F7502" i="2"/>
  <c r="F7503" i="3" s="1"/>
  <c r="E7502" i="2"/>
  <c r="E7503" i="3" s="1"/>
  <c r="D7502" i="2"/>
  <c r="D7503" i="3" s="1"/>
  <c r="C7502" i="2"/>
  <c r="C7503" i="3" s="1"/>
  <c r="B7502" i="2"/>
  <c r="B7503" i="3" s="1"/>
  <c r="K7501" i="2"/>
  <c r="K7502" i="3" s="1"/>
  <c r="B7501" i="2"/>
  <c r="I7502" i="2" s="1"/>
  <c r="I7503" i="3" s="1"/>
  <c r="K7500" i="2"/>
  <c r="K7501" i="3" s="1"/>
  <c r="D7500" i="2"/>
  <c r="D7501" i="3" s="1"/>
  <c r="B7500" i="2"/>
  <c r="K7499" i="2"/>
  <c r="K7500" i="3" s="1"/>
  <c r="I7499" i="2"/>
  <c r="I7500" i="3" s="1"/>
  <c r="F7499" i="2"/>
  <c r="F7500" i="3" s="1"/>
  <c r="D7499" i="2"/>
  <c r="D7500" i="3" s="1"/>
  <c r="C7499" i="2"/>
  <c r="C7500" i="3" s="1"/>
  <c r="B7499" i="2"/>
  <c r="B7500" i="3" s="1"/>
  <c r="K7498" i="2"/>
  <c r="K7499" i="3" s="1"/>
  <c r="G7498" i="2"/>
  <c r="G7499" i="3" s="1"/>
  <c r="F7498" i="2"/>
  <c r="F7499" i="3" s="1"/>
  <c r="E7498" i="2"/>
  <c r="E7499" i="3" s="1"/>
  <c r="D7498" i="2"/>
  <c r="D7499" i="3" s="1"/>
  <c r="C7498" i="2"/>
  <c r="C7499" i="3" s="1"/>
  <c r="B7498" i="2"/>
  <c r="B7499" i="3" s="1"/>
  <c r="K7497" i="2"/>
  <c r="K7498" i="3" s="1"/>
  <c r="I7497" i="2"/>
  <c r="I7498" i="3" s="1"/>
  <c r="C7497" i="2"/>
  <c r="C7498" i="3" s="1"/>
  <c r="B7497" i="2"/>
  <c r="I7498" i="2" s="1"/>
  <c r="I7499" i="3" s="1"/>
  <c r="K7496" i="2"/>
  <c r="K7497" i="3" s="1"/>
  <c r="I7496" i="2"/>
  <c r="I7497" i="3" s="1"/>
  <c r="E7496" i="2"/>
  <c r="E7497" i="3" s="1"/>
  <c r="D7496" i="2"/>
  <c r="D7497" i="3" s="1"/>
  <c r="C7496" i="2"/>
  <c r="C7497" i="3" s="1"/>
  <c r="B7496" i="2"/>
  <c r="K7495" i="2"/>
  <c r="K7496" i="3" s="1"/>
  <c r="G7495" i="2"/>
  <c r="F7495" i="2"/>
  <c r="F7496" i="3" s="1"/>
  <c r="E7495" i="2"/>
  <c r="E7496" i="3" s="1"/>
  <c r="D7495" i="2"/>
  <c r="D7496" i="3" s="1"/>
  <c r="C7495" i="2"/>
  <c r="C7496" i="3" s="1"/>
  <c r="B7495" i="2"/>
  <c r="B7496" i="3" s="1"/>
  <c r="K7494" i="2"/>
  <c r="K7495" i="3" s="1"/>
  <c r="I7494" i="2"/>
  <c r="I7495" i="3" s="1"/>
  <c r="F7494" i="2"/>
  <c r="F7495" i="3" s="1"/>
  <c r="E7494" i="2"/>
  <c r="E7495" i="3" s="1"/>
  <c r="D7494" i="2"/>
  <c r="D7495" i="3" s="1"/>
  <c r="C7494" i="2"/>
  <c r="C7495" i="3" s="1"/>
  <c r="B7494" i="2"/>
  <c r="B7495" i="3" s="1"/>
  <c r="K7493" i="2"/>
  <c r="K7494" i="3" s="1"/>
  <c r="I7493" i="2"/>
  <c r="I7494" i="3" s="1"/>
  <c r="C7493" i="2"/>
  <c r="C7494" i="3" s="1"/>
  <c r="B7493" i="2"/>
  <c r="K7492" i="2"/>
  <c r="K7493" i="3" s="1"/>
  <c r="I7492" i="2"/>
  <c r="I7493" i="3" s="1"/>
  <c r="D7492" i="2"/>
  <c r="D7493" i="3" s="1"/>
  <c r="C7492" i="2"/>
  <c r="C7493" i="3" s="1"/>
  <c r="B7492" i="2"/>
  <c r="K7491" i="2"/>
  <c r="K7492" i="3" s="1"/>
  <c r="I7491" i="2"/>
  <c r="I7492" i="3" s="1"/>
  <c r="F7491" i="2"/>
  <c r="F7492" i="3" s="1"/>
  <c r="D7491" i="2"/>
  <c r="D7492" i="3" s="1"/>
  <c r="C7491" i="2"/>
  <c r="C7492" i="3" s="1"/>
  <c r="B7491" i="2"/>
  <c r="B7492" i="3" s="1"/>
  <c r="K7490" i="2"/>
  <c r="K7491" i="3" s="1"/>
  <c r="I7490" i="2"/>
  <c r="I7491" i="3" s="1"/>
  <c r="G7490" i="2"/>
  <c r="G7491" i="3" s="1"/>
  <c r="F7490" i="2"/>
  <c r="F7491" i="3" s="1"/>
  <c r="E7490" i="2"/>
  <c r="E7491" i="3" s="1"/>
  <c r="D7490" i="2"/>
  <c r="D7491" i="3" s="1"/>
  <c r="C7490" i="2"/>
  <c r="C7491" i="3" s="1"/>
  <c r="B7490" i="2"/>
  <c r="B7491" i="3" s="1"/>
  <c r="K7489" i="2"/>
  <c r="K7490" i="3" s="1"/>
  <c r="I7489" i="2"/>
  <c r="I7490" i="3" s="1"/>
  <c r="B7489" i="2"/>
  <c r="K7488" i="2"/>
  <c r="K7489" i="3" s="1"/>
  <c r="I7488" i="2"/>
  <c r="I7489" i="3" s="1"/>
  <c r="B7488" i="2"/>
  <c r="K7487" i="2"/>
  <c r="K7488" i="3" s="1"/>
  <c r="I7487" i="2"/>
  <c r="I7488" i="3" s="1"/>
  <c r="G7487" i="2"/>
  <c r="F7487" i="2"/>
  <c r="F7488" i="3" s="1"/>
  <c r="E7487" i="2"/>
  <c r="E7488" i="3" s="1"/>
  <c r="D7487" i="2"/>
  <c r="D7488" i="3" s="1"/>
  <c r="C7487" i="2"/>
  <c r="C7488" i="3" s="1"/>
  <c r="B7487" i="2"/>
  <c r="B7488" i="3" s="1"/>
  <c r="K7486" i="2"/>
  <c r="K7487" i="3" s="1"/>
  <c r="F7486" i="2"/>
  <c r="F7487" i="3" s="1"/>
  <c r="E7486" i="2"/>
  <c r="E7487" i="3" s="1"/>
  <c r="D7486" i="2"/>
  <c r="D7487" i="3" s="1"/>
  <c r="C7486" i="2"/>
  <c r="C7487" i="3" s="1"/>
  <c r="B7486" i="2"/>
  <c r="B7487" i="3" s="1"/>
  <c r="K7485" i="2"/>
  <c r="K7486" i="3" s="1"/>
  <c r="B7485" i="2"/>
  <c r="I7486" i="2" s="1"/>
  <c r="I7487" i="3" s="1"/>
  <c r="K7484" i="2"/>
  <c r="K7485" i="3" s="1"/>
  <c r="B7484" i="2"/>
  <c r="I7484" i="2" s="1"/>
  <c r="I7485" i="3" s="1"/>
  <c r="K7483" i="2"/>
  <c r="K7484" i="3" s="1"/>
  <c r="I7483" i="2"/>
  <c r="I7484" i="3" s="1"/>
  <c r="F7483" i="2"/>
  <c r="F7484" i="3" s="1"/>
  <c r="E7483" i="2"/>
  <c r="E7484" i="3" s="1"/>
  <c r="D7483" i="2"/>
  <c r="D7484" i="3" s="1"/>
  <c r="C7483" i="2"/>
  <c r="C7484" i="3" s="1"/>
  <c r="B7483" i="2"/>
  <c r="B7484" i="3" s="1"/>
  <c r="K7482" i="2"/>
  <c r="K7483" i="3" s="1"/>
  <c r="I7482" i="2"/>
  <c r="I7483" i="3" s="1"/>
  <c r="G7482" i="2"/>
  <c r="G7483" i="3" s="1"/>
  <c r="F7482" i="2"/>
  <c r="F7483" i="3" s="1"/>
  <c r="E7482" i="2"/>
  <c r="E7483" i="3" s="1"/>
  <c r="D7482" i="2"/>
  <c r="D7483" i="3" s="1"/>
  <c r="C7482" i="2"/>
  <c r="C7483" i="3" s="1"/>
  <c r="B7482" i="2"/>
  <c r="B7483" i="3" s="1"/>
  <c r="K7481" i="2"/>
  <c r="K7482" i="3" s="1"/>
  <c r="I7481" i="2"/>
  <c r="I7482" i="3" s="1"/>
  <c r="C7481" i="2"/>
  <c r="C7482" i="3" s="1"/>
  <c r="B7481" i="2"/>
  <c r="K7480" i="2"/>
  <c r="K7481" i="3" s="1"/>
  <c r="I7480" i="2"/>
  <c r="I7481" i="3" s="1"/>
  <c r="D7480" i="2"/>
  <c r="D7481" i="3" s="1"/>
  <c r="C7480" i="2"/>
  <c r="C7481" i="3" s="1"/>
  <c r="B7480" i="2"/>
  <c r="K7479" i="2"/>
  <c r="K7480" i="3" s="1"/>
  <c r="I7479" i="2"/>
  <c r="I7480" i="3" s="1"/>
  <c r="G7479" i="2"/>
  <c r="F7479" i="2"/>
  <c r="F7480" i="3" s="1"/>
  <c r="D7479" i="2"/>
  <c r="D7480" i="3" s="1"/>
  <c r="C7479" i="2"/>
  <c r="C7480" i="3" s="1"/>
  <c r="B7479" i="2"/>
  <c r="B7480" i="3" s="1"/>
  <c r="K7478" i="2"/>
  <c r="K7479" i="3" s="1"/>
  <c r="G7478" i="2"/>
  <c r="G7479" i="3" s="1"/>
  <c r="F7478" i="2"/>
  <c r="F7479" i="3" s="1"/>
  <c r="E7478" i="2"/>
  <c r="E7479" i="3" s="1"/>
  <c r="D7478" i="2"/>
  <c r="D7479" i="3" s="1"/>
  <c r="C7478" i="2"/>
  <c r="C7479" i="3" s="1"/>
  <c r="B7478" i="2"/>
  <c r="B7479" i="3" s="1"/>
  <c r="K7477" i="2"/>
  <c r="K7478" i="3" s="1"/>
  <c r="B7477" i="2"/>
  <c r="I7478" i="2" s="1"/>
  <c r="K7476" i="2"/>
  <c r="K7477" i="3" s="1"/>
  <c r="B7476" i="2"/>
  <c r="K7475" i="2"/>
  <c r="K7476" i="3" s="1"/>
  <c r="I7475" i="2"/>
  <c r="I7476" i="3" s="1"/>
  <c r="G7475" i="2"/>
  <c r="F7475" i="2"/>
  <c r="F7476" i="3" s="1"/>
  <c r="D7475" i="2"/>
  <c r="D7476" i="3" s="1"/>
  <c r="C7475" i="2"/>
  <c r="C7476" i="3" s="1"/>
  <c r="B7475" i="2"/>
  <c r="B7476" i="3" s="1"/>
  <c r="K7474" i="2"/>
  <c r="K7475" i="3" s="1"/>
  <c r="I7474" i="2"/>
  <c r="I7475" i="3" s="1"/>
  <c r="F7474" i="2"/>
  <c r="F7475" i="3" s="1"/>
  <c r="E7474" i="2"/>
  <c r="E7475" i="3" s="1"/>
  <c r="D7474" i="2"/>
  <c r="D7475" i="3" s="1"/>
  <c r="C7474" i="2"/>
  <c r="C7475" i="3" s="1"/>
  <c r="B7474" i="2"/>
  <c r="B7475" i="3" s="1"/>
  <c r="K7473" i="2"/>
  <c r="K7474" i="3" s="1"/>
  <c r="C7473" i="2"/>
  <c r="C7474" i="3" s="1"/>
  <c r="B7473" i="2"/>
  <c r="K7472" i="2"/>
  <c r="K7473" i="3" s="1"/>
  <c r="C7472" i="2"/>
  <c r="C7473" i="3" s="1"/>
  <c r="B7472" i="2"/>
  <c r="K7471" i="2"/>
  <c r="K7472" i="3" s="1"/>
  <c r="F7471" i="2"/>
  <c r="F7472" i="3" s="1"/>
  <c r="E7471" i="2"/>
  <c r="E7472" i="3" s="1"/>
  <c r="D7471" i="2"/>
  <c r="D7472" i="3" s="1"/>
  <c r="C7471" i="2"/>
  <c r="C7472" i="3" s="1"/>
  <c r="B7471" i="2"/>
  <c r="B7472" i="3" s="1"/>
  <c r="K7470" i="2"/>
  <c r="K7471" i="3" s="1"/>
  <c r="F7470" i="2"/>
  <c r="F7471" i="3" s="1"/>
  <c r="E7470" i="2"/>
  <c r="E7471" i="3" s="1"/>
  <c r="D7470" i="2"/>
  <c r="D7471" i="3" s="1"/>
  <c r="C7470" i="2"/>
  <c r="C7471" i="3" s="1"/>
  <c r="B7470" i="2"/>
  <c r="B7471" i="3" s="1"/>
  <c r="K7469" i="2"/>
  <c r="K7470" i="3" s="1"/>
  <c r="B7469" i="2"/>
  <c r="I7470" i="2" s="1"/>
  <c r="I7471" i="3" s="1"/>
  <c r="K7468" i="2"/>
  <c r="K7469" i="3" s="1"/>
  <c r="D7468" i="2"/>
  <c r="D7469" i="3" s="1"/>
  <c r="B7468" i="2"/>
  <c r="K7467" i="2"/>
  <c r="K7468" i="3" s="1"/>
  <c r="I7467" i="2"/>
  <c r="I7468" i="3" s="1"/>
  <c r="F7467" i="2"/>
  <c r="F7468" i="3" s="1"/>
  <c r="D7467" i="2"/>
  <c r="D7468" i="3" s="1"/>
  <c r="C7467" i="2"/>
  <c r="C7468" i="3" s="1"/>
  <c r="B7467" i="2"/>
  <c r="B7468" i="3" s="1"/>
  <c r="K7466" i="2"/>
  <c r="K7467" i="3" s="1"/>
  <c r="G7466" i="2"/>
  <c r="G7467" i="3" s="1"/>
  <c r="F7466" i="2"/>
  <c r="F7467" i="3" s="1"/>
  <c r="E7466" i="2"/>
  <c r="E7467" i="3" s="1"/>
  <c r="D7466" i="2"/>
  <c r="D7467" i="3" s="1"/>
  <c r="C7466" i="2"/>
  <c r="C7467" i="3" s="1"/>
  <c r="B7466" i="2"/>
  <c r="B7467" i="3" s="1"/>
  <c r="K7465" i="2"/>
  <c r="K7466" i="3" s="1"/>
  <c r="I7465" i="2"/>
  <c r="I7466" i="3" s="1"/>
  <c r="C7465" i="2"/>
  <c r="C7466" i="3" s="1"/>
  <c r="B7465" i="2"/>
  <c r="I7466" i="2" s="1"/>
  <c r="I7467" i="3" s="1"/>
  <c r="K7464" i="2"/>
  <c r="K7465" i="3" s="1"/>
  <c r="I7464" i="2"/>
  <c r="I7465" i="3" s="1"/>
  <c r="E7464" i="2"/>
  <c r="E7465" i="3" s="1"/>
  <c r="D7464" i="2"/>
  <c r="D7465" i="3" s="1"/>
  <c r="C7464" i="2"/>
  <c r="C7465" i="3" s="1"/>
  <c r="B7464" i="2"/>
  <c r="K7463" i="2"/>
  <c r="K7464" i="3" s="1"/>
  <c r="I7463" i="2"/>
  <c r="I7464" i="3" s="1"/>
  <c r="G7463" i="2"/>
  <c r="F7463" i="2"/>
  <c r="F7464" i="3" s="1"/>
  <c r="E7463" i="2"/>
  <c r="E7464" i="3" s="1"/>
  <c r="D7463" i="2"/>
  <c r="D7464" i="3" s="1"/>
  <c r="C7463" i="2"/>
  <c r="C7464" i="3" s="1"/>
  <c r="B7463" i="2"/>
  <c r="B7464" i="3" s="1"/>
  <c r="K7462" i="2"/>
  <c r="K7463" i="3" s="1"/>
  <c r="I7462" i="2"/>
  <c r="I7463" i="3" s="1"/>
  <c r="F7462" i="2"/>
  <c r="F7463" i="3" s="1"/>
  <c r="E7462" i="2"/>
  <c r="E7463" i="3" s="1"/>
  <c r="D7462" i="2"/>
  <c r="D7463" i="3" s="1"/>
  <c r="C7462" i="2"/>
  <c r="C7463" i="3" s="1"/>
  <c r="B7462" i="2"/>
  <c r="B7463" i="3" s="1"/>
  <c r="K7461" i="2"/>
  <c r="K7462" i="3" s="1"/>
  <c r="I7461" i="2"/>
  <c r="I7462" i="3" s="1"/>
  <c r="C7461" i="2"/>
  <c r="C7462" i="3" s="1"/>
  <c r="B7461" i="2"/>
  <c r="K7460" i="2"/>
  <c r="K7461" i="3" s="1"/>
  <c r="I7460" i="2"/>
  <c r="I7461" i="3" s="1"/>
  <c r="D7460" i="2"/>
  <c r="D7461" i="3" s="1"/>
  <c r="C7460" i="2"/>
  <c r="C7461" i="3" s="1"/>
  <c r="B7460" i="2"/>
  <c r="K7459" i="2"/>
  <c r="K7460" i="3" s="1"/>
  <c r="I7459" i="2"/>
  <c r="I7460" i="3" s="1"/>
  <c r="F7459" i="2"/>
  <c r="F7460" i="3" s="1"/>
  <c r="D7459" i="2"/>
  <c r="D7460" i="3" s="1"/>
  <c r="C7459" i="2"/>
  <c r="C7460" i="3" s="1"/>
  <c r="B7459" i="2"/>
  <c r="B7460" i="3" s="1"/>
  <c r="K7458" i="2"/>
  <c r="K7459" i="3" s="1"/>
  <c r="I7458" i="2"/>
  <c r="I7459" i="3" s="1"/>
  <c r="G7458" i="2"/>
  <c r="G7459" i="3" s="1"/>
  <c r="F7458" i="2"/>
  <c r="F7459" i="3" s="1"/>
  <c r="E7458" i="2"/>
  <c r="E7459" i="3" s="1"/>
  <c r="D7458" i="2"/>
  <c r="D7459" i="3" s="1"/>
  <c r="C7458" i="2"/>
  <c r="C7459" i="3" s="1"/>
  <c r="B7458" i="2"/>
  <c r="B7459" i="3" s="1"/>
  <c r="K7457" i="2"/>
  <c r="K7458" i="3" s="1"/>
  <c r="I7457" i="2"/>
  <c r="I7458" i="3" s="1"/>
  <c r="B7457" i="2"/>
  <c r="K7456" i="2"/>
  <c r="K7457" i="3" s="1"/>
  <c r="I7456" i="2"/>
  <c r="I7457" i="3" s="1"/>
  <c r="B7456" i="2"/>
  <c r="K7455" i="2"/>
  <c r="K7456" i="3" s="1"/>
  <c r="I7455" i="2"/>
  <c r="I7456" i="3" s="1"/>
  <c r="G7455" i="2"/>
  <c r="F7455" i="2"/>
  <c r="F7456" i="3" s="1"/>
  <c r="E7455" i="2"/>
  <c r="E7456" i="3" s="1"/>
  <c r="D7455" i="2"/>
  <c r="D7456" i="3" s="1"/>
  <c r="C7455" i="2"/>
  <c r="C7456" i="3" s="1"/>
  <c r="B7455" i="2"/>
  <c r="B7456" i="3" s="1"/>
  <c r="K7454" i="2"/>
  <c r="K7455" i="3" s="1"/>
  <c r="F7454" i="2"/>
  <c r="F7455" i="3" s="1"/>
  <c r="E7454" i="2"/>
  <c r="E7455" i="3" s="1"/>
  <c r="D7454" i="2"/>
  <c r="D7455" i="3" s="1"/>
  <c r="C7454" i="2"/>
  <c r="C7455" i="3" s="1"/>
  <c r="B7454" i="2"/>
  <c r="B7455" i="3" s="1"/>
  <c r="K7453" i="2"/>
  <c r="K7454" i="3" s="1"/>
  <c r="B7453" i="2"/>
  <c r="I7454" i="2" s="1"/>
  <c r="I7455" i="3" s="1"/>
  <c r="K7452" i="2"/>
  <c r="K7453" i="3" s="1"/>
  <c r="B7452" i="2"/>
  <c r="I7452" i="2" s="1"/>
  <c r="I7453" i="3" s="1"/>
  <c r="K7451" i="2"/>
  <c r="K7452" i="3" s="1"/>
  <c r="I7451" i="2"/>
  <c r="I7452" i="3" s="1"/>
  <c r="F7451" i="2"/>
  <c r="F7452" i="3" s="1"/>
  <c r="E7451" i="2"/>
  <c r="E7452" i="3" s="1"/>
  <c r="D7451" i="2"/>
  <c r="D7452" i="3" s="1"/>
  <c r="C7451" i="2"/>
  <c r="C7452" i="3" s="1"/>
  <c r="B7451" i="2"/>
  <c r="B7452" i="3" s="1"/>
  <c r="K7450" i="2"/>
  <c r="K7451" i="3" s="1"/>
  <c r="I7450" i="2"/>
  <c r="I7451" i="3" s="1"/>
  <c r="G7450" i="2"/>
  <c r="G7451" i="3" s="1"/>
  <c r="F7450" i="2"/>
  <c r="F7451" i="3" s="1"/>
  <c r="E7450" i="2"/>
  <c r="E7451" i="3" s="1"/>
  <c r="D7450" i="2"/>
  <c r="D7451" i="3" s="1"/>
  <c r="C7450" i="2"/>
  <c r="C7451" i="3" s="1"/>
  <c r="B7450" i="2"/>
  <c r="B7451" i="3" s="1"/>
  <c r="K7449" i="2"/>
  <c r="K7450" i="3" s="1"/>
  <c r="I7449" i="2"/>
  <c r="I7450" i="3" s="1"/>
  <c r="C7449" i="2"/>
  <c r="C7450" i="3" s="1"/>
  <c r="B7449" i="2"/>
  <c r="K7448" i="2"/>
  <c r="K7449" i="3" s="1"/>
  <c r="I7448" i="2"/>
  <c r="I7449" i="3" s="1"/>
  <c r="D7448" i="2"/>
  <c r="D7449" i="3" s="1"/>
  <c r="C7448" i="2"/>
  <c r="C7449" i="3" s="1"/>
  <c r="B7448" i="2"/>
  <c r="K7447" i="2"/>
  <c r="K7448" i="3" s="1"/>
  <c r="G7447" i="2"/>
  <c r="F7447" i="2"/>
  <c r="F7448" i="3" s="1"/>
  <c r="D7447" i="2"/>
  <c r="D7448" i="3" s="1"/>
  <c r="C7447" i="2"/>
  <c r="C7448" i="3" s="1"/>
  <c r="B7447" i="2"/>
  <c r="B7448" i="3" s="1"/>
  <c r="K7446" i="2"/>
  <c r="K7447" i="3" s="1"/>
  <c r="G7446" i="2"/>
  <c r="G7447" i="3" s="1"/>
  <c r="F7446" i="2"/>
  <c r="F7447" i="3" s="1"/>
  <c r="E7446" i="2"/>
  <c r="E7447" i="3" s="1"/>
  <c r="D7446" i="2"/>
  <c r="D7447" i="3" s="1"/>
  <c r="C7446" i="2"/>
  <c r="C7447" i="3" s="1"/>
  <c r="B7446" i="2"/>
  <c r="B7447" i="3" s="1"/>
  <c r="K7445" i="2"/>
  <c r="K7446" i="3" s="1"/>
  <c r="B7445" i="2"/>
  <c r="I7446" i="2" s="1"/>
  <c r="K7444" i="2"/>
  <c r="K7445" i="3" s="1"/>
  <c r="B7444" i="2"/>
  <c r="K7443" i="2"/>
  <c r="K7444" i="3" s="1"/>
  <c r="I7443" i="2"/>
  <c r="I7444" i="3" s="1"/>
  <c r="G7443" i="2"/>
  <c r="F7443" i="2"/>
  <c r="F7444" i="3" s="1"/>
  <c r="D7443" i="2"/>
  <c r="D7444" i="3" s="1"/>
  <c r="C7443" i="2"/>
  <c r="C7444" i="3" s="1"/>
  <c r="B7443" i="2"/>
  <c r="B7444" i="3" s="1"/>
  <c r="K7442" i="2"/>
  <c r="K7443" i="3" s="1"/>
  <c r="I7442" i="2"/>
  <c r="I7443" i="3" s="1"/>
  <c r="F7442" i="2"/>
  <c r="F7443" i="3" s="1"/>
  <c r="E7442" i="2"/>
  <c r="E7443" i="3" s="1"/>
  <c r="D7442" i="2"/>
  <c r="D7443" i="3" s="1"/>
  <c r="C7442" i="2"/>
  <c r="C7443" i="3" s="1"/>
  <c r="B7442" i="2"/>
  <c r="B7443" i="3" s="1"/>
  <c r="K7441" i="2"/>
  <c r="K7442" i="3" s="1"/>
  <c r="C7441" i="2"/>
  <c r="C7442" i="3" s="1"/>
  <c r="B7441" i="2"/>
  <c r="K7440" i="2"/>
  <c r="K7441" i="3" s="1"/>
  <c r="C7440" i="2"/>
  <c r="C7441" i="3" s="1"/>
  <c r="B7440" i="2"/>
  <c r="K7439" i="2"/>
  <c r="K7440" i="3" s="1"/>
  <c r="I7439" i="2"/>
  <c r="I7440" i="3" s="1"/>
  <c r="F7439" i="2"/>
  <c r="F7440" i="3" s="1"/>
  <c r="E7439" i="2"/>
  <c r="E7440" i="3" s="1"/>
  <c r="D7439" i="2"/>
  <c r="D7440" i="3" s="1"/>
  <c r="C7439" i="2"/>
  <c r="C7440" i="3" s="1"/>
  <c r="B7439" i="2"/>
  <c r="B7440" i="3" s="1"/>
  <c r="K7438" i="2"/>
  <c r="K7439" i="3" s="1"/>
  <c r="F7438" i="2"/>
  <c r="F7439" i="3" s="1"/>
  <c r="E7438" i="2"/>
  <c r="E7439" i="3" s="1"/>
  <c r="D7438" i="2"/>
  <c r="D7439" i="3" s="1"/>
  <c r="C7438" i="2"/>
  <c r="C7439" i="3" s="1"/>
  <c r="B7438" i="2"/>
  <c r="B7439" i="3" s="1"/>
  <c r="K7437" i="2"/>
  <c r="K7438" i="3" s="1"/>
  <c r="B7437" i="2"/>
  <c r="I7438" i="2" s="1"/>
  <c r="I7439" i="3" s="1"/>
  <c r="K7436" i="2"/>
  <c r="K7437" i="3" s="1"/>
  <c r="D7436" i="2"/>
  <c r="D7437" i="3" s="1"/>
  <c r="B7436" i="2"/>
  <c r="K7435" i="2"/>
  <c r="K7436" i="3" s="1"/>
  <c r="I7435" i="2"/>
  <c r="I7436" i="3" s="1"/>
  <c r="F7435" i="2"/>
  <c r="F7436" i="3" s="1"/>
  <c r="D7435" i="2"/>
  <c r="D7436" i="3" s="1"/>
  <c r="C7435" i="2"/>
  <c r="C7436" i="3" s="1"/>
  <c r="B7435" i="2"/>
  <c r="B7436" i="3" s="1"/>
  <c r="K7434" i="2"/>
  <c r="K7435" i="3" s="1"/>
  <c r="G7434" i="2"/>
  <c r="G7435" i="3" s="1"/>
  <c r="F7434" i="2"/>
  <c r="F7435" i="3" s="1"/>
  <c r="E7434" i="2"/>
  <c r="E7435" i="3" s="1"/>
  <c r="D7434" i="2"/>
  <c r="D7435" i="3" s="1"/>
  <c r="C7434" i="2"/>
  <c r="C7435" i="3" s="1"/>
  <c r="B7434" i="2"/>
  <c r="B7435" i="3" s="1"/>
  <c r="K7433" i="2"/>
  <c r="K7434" i="3" s="1"/>
  <c r="I7433" i="2"/>
  <c r="I7434" i="3" s="1"/>
  <c r="C7433" i="2"/>
  <c r="C7434" i="3" s="1"/>
  <c r="B7433" i="2"/>
  <c r="I7434" i="2" s="1"/>
  <c r="I7435" i="3" s="1"/>
  <c r="K7432" i="2"/>
  <c r="K7433" i="3" s="1"/>
  <c r="I7432" i="2"/>
  <c r="I7433" i="3" s="1"/>
  <c r="E7432" i="2"/>
  <c r="E7433" i="3" s="1"/>
  <c r="D7432" i="2"/>
  <c r="D7433" i="3" s="1"/>
  <c r="C7432" i="2"/>
  <c r="C7433" i="3" s="1"/>
  <c r="B7432" i="2"/>
  <c r="K7431" i="2"/>
  <c r="K7432" i="3" s="1"/>
  <c r="I7431" i="2"/>
  <c r="I7432" i="3" s="1"/>
  <c r="G7431" i="2"/>
  <c r="F7431" i="2"/>
  <c r="F7432" i="3" s="1"/>
  <c r="E7431" i="2"/>
  <c r="E7432" i="3" s="1"/>
  <c r="D7431" i="2"/>
  <c r="D7432" i="3" s="1"/>
  <c r="C7431" i="2"/>
  <c r="C7432" i="3" s="1"/>
  <c r="B7431" i="2"/>
  <c r="B7432" i="3" s="1"/>
  <c r="K7430" i="2"/>
  <c r="K7431" i="3" s="1"/>
  <c r="I7430" i="2"/>
  <c r="I7431" i="3" s="1"/>
  <c r="F7430" i="2"/>
  <c r="F7431" i="3" s="1"/>
  <c r="E7430" i="2"/>
  <c r="E7431" i="3" s="1"/>
  <c r="D7430" i="2"/>
  <c r="D7431" i="3" s="1"/>
  <c r="C7430" i="2"/>
  <c r="C7431" i="3" s="1"/>
  <c r="B7430" i="2"/>
  <c r="B7431" i="3" s="1"/>
  <c r="K7429" i="2"/>
  <c r="K7430" i="3" s="1"/>
  <c r="I7429" i="2"/>
  <c r="I7430" i="3" s="1"/>
  <c r="C7429" i="2"/>
  <c r="C7430" i="3" s="1"/>
  <c r="B7429" i="2"/>
  <c r="K7428" i="2"/>
  <c r="K7429" i="3" s="1"/>
  <c r="I7428" i="2"/>
  <c r="I7429" i="3" s="1"/>
  <c r="D7428" i="2"/>
  <c r="D7429" i="3" s="1"/>
  <c r="C7428" i="2"/>
  <c r="C7429" i="3" s="1"/>
  <c r="B7428" i="2"/>
  <c r="K7427" i="2"/>
  <c r="K7428" i="3" s="1"/>
  <c r="I7427" i="2"/>
  <c r="I7428" i="3" s="1"/>
  <c r="F7427" i="2"/>
  <c r="F7428" i="3" s="1"/>
  <c r="D7427" i="2"/>
  <c r="D7428" i="3" s="1"/>
  <c r="C7427" i="2"/>
  <c r="C7428" i="3" s="1"/>
  <c r="B7427" i="2"/>
  <c r="B7428" i="3" s="1"/>
  <c r="K7426" i="2"/>
  <c r="K7427" i="3" s="1"/>
  <c r="I7426" i="2"/>
  <c r="I7427" i="3" s="1"/>
  <c r="G7426" i="2"/>
  <c r="G7427" i="3" s="1"/>
  <c r="F7426" i="2"/>
  <c r="F7427" i="3" s="1"/>
  <c r="E7426" i="2"/>
  <c r="E7427" i="3" s="1"/>
  <c r="D7426" i="2"/>
  <c r="D7427" i="3" s="1"/>
  <c r="C7426" i="2"/>
  <c r="C7427" i="3" s="1"/>
  <c r="B7426" i="2"/>
  <c r="B7427" i="3" s="1"/>
  <c r="K7425" i="2"/>
  <c r="K7426" i="3" s="1"/>
  <c r="I7425" i="2"/>
  <c r="I7426" i="3" s="1"/>
  <c r="B7425" i="2"/>
  <c r="K7424" i="2"/>
  <c r="K7425" i="3" s="1"/>
  <c r="I7424" i="2"/>
  <c r="I7425" i="3" s="1"/>
  <c r="B7424" i="2"/>
  <c r="K7423" i="2"/>
  <c r="K7424" i="3" s="1"/>
  <c r="G7423" i="2"/>
  <c r="F7423" i="2"/>
  <c r="F7424" i="3" s="1"/>
  <c r="E7423" i="2"/>
  <c r="E7424" i="3" s="1"/>
  <c r="D7423" i="2"/>
  <c r="D7424" i="3" s="1"/>
  <c r="C7423" i="2"/>
  <c r="C7424" i="3" s="1"/>
  <c r="B7423" i="2"/>
  <c r="B7424" i="3" s="1"/>
  <c r="K7422" i="2"/>
  <c r="K7423" i="3" s="1"/>
  <c r="F7422" i="2"/>
  <c r="F7423" i="3" s="1"/>
  <c r="E7422" i="2"/>
  <c r="E7423" i="3" s="1"/>
  <c r="D7422" i="2"/>
  <c r="D7423" i="3" s="1"/>
  <c r="C7422" i="2"/>
  <c r="C7423" i="3" s="1"/>
  <c r="B7422" i="2"/>
  <c r="B7423" i="3" s="1"/>
  <c r="K7421" i="2"/>
  <c r="K7422" i="3" s="1"/>
  <c r="B7421" i="2"/>
  <c r="I7422" i="2" s="1"/>
  <c r="I7423" i="3" s="1"/>
  <c r="K7420" i="2"/>
  <c r="K7421" i="3" s="1"/>
  <c r="B7420" i="2"/>
  <c r="I7420" i="2" s="1"/>
  <c r="I7421" i="3" s="1"/>
  <c r="K7419" i="2"/>
  <c r="K7420" i="3" s="1"/>
  <c r="I7419" i="2"/>
  <c r="I7420" i="3" s="1"/>
  <c r="F7419" i="2"/>
  <c r="F7420" i="3" s="1"/>
  <c r="E7419" i="2"/>
  <c r="E7420" i="3" s="1"/>
  <c r="D7419" i="2"/>
  <c r="D7420" i="3" s="1"/>
  <c r="C7419" i="2"/>
  <c r="C7420" i="3" s="1"/>
  <c r="B7419" i="2"/>
  <c r="B7420" i="3" s="1"/>
  <c r="K7418" i="2"/>
  <c r="K7419" i="3" s="1"/>
  <c r="I7418" i="2"/>
  <c r="I7419" i="3" s="1"/>
  <c r="G7418" i="2"/>
  <c r="G7419" i="3" s="1"/>
  <c r="F7418" i="2"/>
  <c r="F7419" i="3" s="1"/>
  <c r="E7418" i="2"/>
  <c r="E7419" i="3" s="1"/>
  <c r="D7418" i="2"/>
  <c r="D7419" i="3" s="1"/>
  <c r="C7418" i="2"/>
  <c r="C7419" i="3" s="1"/>
  <c r="B7418" i="2"/>
  <c r="B7419" i="3" s="1"/>
  <c r="K7417" i="2"/>
  <c r="K7418" i="3" s="1"/>
  <c r="I7417" i="2"/>
  <c r="I7418" i="3" s="1"/>
  <c r="C7417" i="2"/>
  <c r="C7418" i="3" s="1"/>
  <c r="B7417" i="2"/>
  <c r="K7416" i="2"/>
  <c r="K7417" i="3" s="1"/>
  <c r="I7416" i="2"/>
  <c r="I7417" i="3" s="1"/>
  <c r="D7416" i="2"/>
  <c r="D7417" i="3" s="1"/>
  <c r="C7416" i="2"/>
  <c r="C7417" i="3" s="1"/>
  <c r="B7416" i="2"/>
  <c r="K7415" i="2"/>
  <c r="K7416" i="3" s="1"/>
  <c r="I7415" i="2"/>
  <c r="I7416" i="3" s="1"/>
  <c r="G7415" i="2"/>
  <c r="F7415" i="2"/>
  <c r="F7416" i="3" s="1"/>
  <c r="D7415" i="2"/>
  <c r="D7416" i="3" s="1"/>
  <c r="C7415" i="2"/>
  <c r="C7416" i="3" s="1"/>
  <c r="B7415" i="2"/>
  <c r="B7416" i="3" s="1"/>
  <c r="K7414" i="2"/>
  <c r="K7415" i="3" s="1"/>
  <c r="G7414" i="2"/>
  <c r="G7415" i="3" s="1"/>
  <c r="F7414" i="2"/>
  <c r="F7415" i="3" s="1"/>
  <c r="E7414" i="2"/>
  <c r="E7415" i="3" s="1"/>
  <c r="D7414" i="2"/>
  <c r="D7415" i="3" s="1"/>
  <c r="C7414" i="2"/>
  <c r="C7415" i="3" s="1"/>
  <c r="B7414" i="2"/>
  <c r="B7415" i="3" s="1"/>
  <c r="K7413" i="2"/>
  <c r="K7414" i="3" s="1"/>
  <c r="B7413" i="2"/>
  <c r="I7414" i="2" s="1"/>
  <c r="K7412" i="2"/>
  <c r="K7413" i="3" s="1"/>
  <c r="B7412" i="2"/>
  <c r="K7411" i="2"/>
  <c r="K7412" i="3" s="1"/>
  <c r="I7411" i="2"/>
  <c r="I7412" i="3" s="1"/>
  <c r="G7411" i="2"/>
  <c r="F7411" i="2"/>
  <c r="F7412" i="3" s="1"/>
  <c r="D7411" i="2"/>
  <c r="D7412" i="3" s="1"/>
  <c r="C7411" i="2"/>
  <c r="C7412" i="3" s="1"/>
  <c r="B7411" i="2"/>
  <c r="B7412" i="3" s="1"/>
  <c r="K7410" i="2"/>
  <c r="K7411" i="3" s="1"/>
  <c r="I7410" i="2"/>
  <c r="I7411" i="3" s="1"/>
  <c r="F7410" i="2"/>
  <c r="F7411" i="3" s="1"/>
  <c r="E7410" i="2"/>
  <c r="E7411" i="3" s="1"/>
  <c r="D7410" i="2"/>
  <c r="D7411" i="3" s="1"/>
  <c r="C7410" i="2"/>
  <c r="C7411" i="3" s="1"/>
  <c r="B7410" i="2"/>
  <c r="B7411" i="3" s="1"/>
  <c r="K7409" i="2"/>
  <c r="K7410" i="3" s="1"/>
  <c r="C7409" i="2"/>
  <c r="C7410" i="3" s="1"/>
  <c r="B7409" i="2"/>
  <c r="K7408" i="2"/>
  <c r="K7409" i="3" s="1"/>
  <c r="C7408" i="2"/>
  <c r="C7409" i="3" s="1"/>
  <c r="B7408" i="2"/>
  <c r="K7407" i="2"/>
  <c r="K7408" i="3" s="1"/>
  <c r="I7407" i="2"/>
  <c r="I7408" i="3" s="1"/>
  <c r="F7407" i="2"/>
  <c r="F7408" i="3" s="1"/>
  <c r="E7407" i="2"/>
  <c r="E7408" i="3" s="1"/>
  <c r="D7407" i="2"/>
  <c r="D7408" i="3" s="1"/>
  <c r="C7407" i="2"/>
  <c r="C7408" i="3" s="1"/>
  <c r="B7407" i="2"/>
  <c r="B7408" i="3" s="1"/>
  <c r="K7406" i="2"/>
  <c r="K7407" i="3" s="1"/>
  <c r="F7406" i="2"/>
  <c r="F7407" i="3" s="1"/>
  <c r="E7406" i="2"/>
  <c r="E7407" i="3" s="1"/>
  <c r="D7406" i="2"/>
  <c r="D7407" i="3" s="1"/>
  <c r="C7406" i="2"/>
  <c r="C7407" i="3" s="1"/>
  <c r="B7406" i="2"/>
  <c r="B7407" i="3" s="1"/>
  <c r="K7405" i="2"/>
  <c r="K7406" i="3" s="1"/>
  <c r="B7405" i="2"/>
  <c r="I7406" i="2" s="1"/>
  <c r="I7407" i="3" s="1"/>
  <c r="K7404" i="2"/>
  <c r="K7405" i="3" s="1"/>
  <c r="D7404" i="2"/>
  <c r="D7405" i="3" s="1"/>
  <c r="B7404" i="2"/>
  <c r="K7403" i="2"/>
  <c r="K7404" i="3" s="1"/>
  <c r="I7403" i="2"/>
  <c r="I7404" i="3" s="1"/>
  <c r="F7403" i="2"/>
  <c r="F7404" i="3" s="1"/>
  <c r="D7403" i="2"/>
  <c r="D7404" i="3" s="1"/>
  <c r="C7403" i="2"/>
  <c r="C7404" i="3" s="1"/>
  <c r="B7403" i="2"/>
  <c r="B7404" i="3" s="1"/>
  <c r="K7402" i="2"/>
  <c r="K7403" i="3" s="1"/>
  <c r="G7402" i="2"/>
  <c r="G7403" i="3" s="1"/>
  <c r="F7402" i="2"/>
  <c r="F7403" i="3" s="1"/>
  <c r="E7402" i="2"/>
  <c r="E7403" i="3" s="1"/>
  <c r="D7402" i="2"/>
  <c r="D7403" i="3" s="1"/>
  <c r="C7402" i="2"/>
  <c r="C7403" i="3" s="1"/>
  <c r="B7402" i="2"/>
  <c r="B7403" i="3" s="1"/>
  <c r="K7401" i="2"/>
  <c r="K7402" i="3" s="1"/>
  <c r="I7401" i="2"/>
  <c r="I7402" i="3" s="1"/>
  <c r="C7401" i="2"/>
  <c r="C7402" i="3" s="1"/>
  <c r="B7401" i="2"/>
  <c r="I7402" i="2" s="1"/>
  <c r="I7403" i="3" s="1"/>
  <c r="K7400" i="2"/>
  <c r="K7401" i="3" s="1"/>
  <c r="I7400" i="2"/>
  <c r="I7401" i="3" s="1"/>
  <c r="E7400" i="2"/>
  <c r="E7401" i="3" s="1"/>
  <c r="D7400" i="2"/>
  <c r="D7401" i="3" s="1"/>
  <c r="C7400" i="2"/>
  <c r="C7401" i="3" s="1"/>
  <c r="B7400" i="2"/>
  <c r="K7399" i="2"/>
  <c r="K7400" i="3" s="1"/>
  <c r="G7399" i="2"/>
  <c r="F7399" i="2"/>
  <c r="F7400" i="3" s="1"/>
  <c r="E7399" i="2"/>
  <c r="E7400" i="3" s="1"/>
  <c r="D7399" i="2"/>
  <c r="D7400" i="3" s="1"/>
  <c r="C7399" i="2"/>
  <c r="C7400" i="3" s="1"/>
  <c r="B7399" i="2"/>
  <c r="B7400" i="3" s="1"/>
  <c r="K7398" i="2"/>
  <c r="K7399" i="3" s="1"/>
  <c r="I7398" i="2"/>
  <c r="I7399" i="3" s="1"/>
  <c r="F7398" i="2"/>
  <c r="F7399" i="3" s="1"/>
  <c r="E7398" i="2"/>
  <c r="E7399" i="3" s="1"/>
  <c r="D7398" i="2"/>
  <c r="D7399" i="3" s="1"/>
  <c r="C7398" i="2"/>
  <c r="C7399" i="3" s="1"/>
  <c r="B7398" i="2"/>
  <c r="B7399" i="3" s="1"/>
  <c r="K7397" i="2"/>
  <c r="K7398" i="3" s="1"/>
  <c r="I7397" i="2"/>
  <c r="I7398" i="3" s="1"/>
  <c r="C7397" i="2"/>
  <c r="C7398" i="3" s="1"/>
  <c r="B7397" i="2"/>
  <c r="K7396" i="2"/>
  <c r="K7397" i="3" s="1"/>
  <c r="I7396" i="2"/>
  <c r="I7397" i="3" s="1"/>
  <c r="D7396" i="2"/>
  <c r="D7397" i="3" s="1"/>
  <c r="C7396" i="2"/>
  <c r="C7397" i="3" s="1"/>
  <c r="B7396" i="2"/>
  <c r="K7395" i="2"/>
  <c r="K7396" i="3" s="1"/>
  <c r="I7395" i="2"/>
  <c r="I7396" i="3" s="1"/>
  <c r="F7395" i="2"/>
  <c r="F7396" i="3" s="1"/>
  <c r="D7395" i="2"/>
  <c r="D7396" i="3" s="1"/>
  <c r="C7395" i="2"/>
  <c r="C7396" i="3" s="1"/>
  <c r="B7395" i="2"/>
  <c r="B7396" i="3" s="1"/>
  <c r="K7394" i="2"/>
  <c r="K7395" i="3" s="1"/>
  <c r="I7394" i="2"/>
  <c r="I7395" i="3" s="1"/>
  <c r="G7394" i="2"/>
  <c r="G7395" i="3" s="1"/>
  <c r="F7394" i="2"/>
  <c r="F7395" i="3" s="1"/>
  <c r="E7394" i="2"/>
  <c r="E7395" i="3" s="1"/>
  <c r="D7394" i="2"/>
  <c r="D7395" i="3" s="1"/>
  <c r="C7394" i="2"/>
  <c r="C7395" i="3" s="1"/>
  <c r="B7394" i="2"/>
  <c r="B7395" i="3" s="1"/>
  <c r="K7393" i="2"/>
  <c r="K7394" i="3" s="1"/>
  <c r="I7393" i="2"/>
  <c r="I7394" i="3" s="1"/>
  <c r="B7393" i="2"/>
  <c r="K7392" i="2"/>
  <c r="K7393" i="3" s="1"/>
  <c r="I7392" i="2"/>
  <c r="I7393" i="3" s="1"/>
  <c r="B7392" i="2"/>
  <c r="K7391" i="2"/>
  <c r="K7392" i="3" s="1"/>
  <c r="I7391" i="2"/>
  <c r="I7392" i="3" s="1"/>
  <c r="G7391" i="2"/>
  <c r="F7391" i="2"/>
  <c r="F7392" i="3" s="1"/>
  <c r="E7391" i="2"/>
  <c r="E7392" i="3" s="1"/>
  <c r="D7391" i="2"/>
  <c r="D7392" i="3" s="1"/>
  <c r="C7391" i="2"/>
  <c r="C7392" i="3" s="1"/>
  <c r="B7391" i="2"/>
  <c r="B7392" i="3" s="1"/>
  <c r="K7390" i="2"/>
  <c r="K7391" i="3" s="1"/>
  <c r="F7390" i="2"/>
  <c r="F7391" i="3" s="1"/>
  <c r="E7390" i="2"/>
  <c r="E7391" i="3" s="1"/>
  <c r="D7390" i="2"/>
  <c r="D7391" i="3" s="1"/>
  <c r="C7390" i="2"/>
  <c r="C7391" i="3" s="1"/>
  <c r="B7390" i="2"/>
  <c r="B7391" i="3" s="1"/>
  <c r="K7389" i="2"/>
  <c r="K7390" i="3" s="1"/>
  <c r="B7389" i="2"/>
  <c r="I7390" i="2" s="1"/>
  <c r="I7391" i="3" s="1"/>
  <c r="K7388" i="2"/>
  <c r="K7389" i="3" s="1"/>
  <c r="B7388" i="2"/>
  <c r="I7388" i="2" s="1"/>
  <c r="I7389" i="3" s="1"/>
  <c r="K7387" i="2"/>
  <c r="K7388" i="3" s="1"/>
  <c r="I7387" i="2"/>
  <c r="I7388" i="3" s="1"/>
  <c r="F7387" i="2"/>
  <c r="F7388" i="3" s="1"/>
  <c r="E7387" i="2"/>
  <c r="E7388" i="3" s="1"/>
  <c r="D7387" i="2"/>
  <c r="D7388" i="3" s="1"/>
  <c r="C7387" i="2"/>
  <c r="C7388" i="3" s="1"/>
  <c r="B7387" i="2"/>
  <c r="B7388" i="3" s="1"/>
  <c r="K7386" i="2"/>
  <c r="K7387" i="3" s="1"/>
  <c r="I7386" i="2"/>
  <c r="I7387" i="3" s="1"/>
  <c r="G7386" i="2"/>
  <c r="G7387" i="3" s="1"/>
  <c r="F7386" i="2"/>
  <c r="F7387" i="3" s="1"/>
  <c r="E7386" i="2"/>
  <c r="E7387" i="3" s="1"/>
  <c r="D7386" i="2"/>
  <c r="D7387" i="3" s="1"/>
  <c r="C7386" i="2"/>
  <c r="C7387" i="3" s="1"/>
  <c r="B7386" i="2"/>
  <c r="B7387" i="3" s="1"/>
  <c r="K7385" i="2"/>
  <c r="K7386" i="3" s="1"/>
  <c r="I7385" i="2"/>
  <c r="I7386" i="3" s="1"/>
  <c r="C7385" i="2"/>
  <c r="C7386" i="3" s="1"/>
  <c r="B7385" i="2"/>
  <c r="K7384" i="2"/>
  <c r="K7385" i="3" s="1"/>
  <c r="I7384" i="2"/>
  <c r="I7385" i="3" s="1"/>
  <c r="D7384" i="2"/>
  <c r="D7385" i="3" s="1"/>
  <c r="C7384" i="2"/>
  <c r="C7385" i="3" s="1"/>
  <c r="B7384" i="2"/>
  <c r="K7383" i="2"/>
  <c r="K7384" i="3" s="1"/>
  <c r="I7383" i="2"/>
  <c r="I7384" i="3" s="1"/>
  <c r="G7383" i="2"/>
  <c r="F7383" i="2"/>
  <c r="F7384" i="3" s="1"/>
  <c r="D7383" i="2"/>
  <c r="D7384" i="3" s="1"/>
  <c r="C7383" i="2"/>
  <c r="C7384" i="3" s="1"/>
  <c r="B7383" i="2"/>
  <c r="B7384" i="3" s="1"/>
  <c r="K7382" i="2"/>
  <c r="K7383" i="3" s="1"/>
  <c r="G7382" i="2"/>
  <c r="G7383" i="3" s="1"/>
  <c r="F7382" i="2"/>
  <c r="F7383" i="3" s="1"/>
  <c r="E7382" i="2"/>
  <c r="E7383" i="3" s="1"/>
  <c r="D7382" i="2"/>
  <c r="D7383" i="3" s="1"/>
  <c r="C7382" i="2"/>
  <c r="C7383" i="3" s="1"/>
  <c r="B7382" i="2"/>
  <c r="B7383" i="3" s="1"/>
  <c r="K7381" i="2"/>
  <c r="K7382" i="3" s="1"/>
  <c r="B7381" i="2"/>
  <c r="I7382" i="2" s="1"/>
  <c r="K7380" i="2"/>
  <c r="K7381" i="3" s="1"/>
  <c r="B7380" i="2"/>
  <c r="K7379" i="2"/>
  <c r="K7380" i="3" s="1"/>
  <c r="I7379" i="2"/>
  <c r="I7380" i="3" s="1"/>
  <c r="G7379" i="2"/>
  <c r="F7379" i="2"/>
  <c r="F7380" i="3" s="1"/>
  <c r="D7379" i="2"/>
  <c r="D7380" i="3" s="1"/>
  <c r="C7379" i="2"/>
  <c r="C7380" i="3" s="1"/>
  <c r="B7379" i="2"/>
  <c r="B7380" i="3" s="1"/>
  <c r="K7378" i="2"/>
  <c r="K7379" i="3" s="1"/>
  <c r="I7378" i="2"/>
  <c r="I7379" i="3" s="1"/>
  <c r="F7378" i="2"/>
  <c r="F7379" i="3" s="1"/>
  <c r="E7378" i="2"/>
  <c r="E7379" i="3" s="1"/>
  <c r="D7378" i="2"/>
  <c r="D7379" i="3" s="1"/>
  <c r="C7378" i="2"/>
  <c r="C7379" i="3" s="1"/>
  <c r="B7378" i="2"/>
  <c r="B7379" i="3" s="1"/>
  <c r="K7377" i="2"/>
  <c r="K7378" i="3" s="1"/>
  <c r="C7377" i="2"/>
  <c r="C7378" i="3" s="1"/>
  <c r="B7377" i="2"/>
  <c r="K7376" i="2"/>
  <c r="K7377" i="3" s="1"/>
  <c r="C7376" i="2"/>
  <c r="C7377" i="3" s="1"/>
  <c r="B7376" i="2"/>
  <c r="K7375" i="2"/>
  <c r="K7376" i="3" s="1"/>
  <c r="F7375" i="2"/>
  <c r="F7376" i="3" s="1"/>
  <c r="E7375" i="2"/>
  <c r="E7376" i="3" s="1"/>
  <c r="D7375" i="2"/>
  <c r="D7376" i="3" s="1"/>
  <c r="C7375" i="2"/>
  <c r="C7376" i="3" s="1"/>
  <c r="B7375" i="2"/>
  <c r="B7376" i="3" s="1"/>
  <c r="K7374" i="2"/>
  <c r="K7375" i="3" s="1"/>
  <c r="F7374" i="2"/>
  <c r="F7375" i="3" s="1"/>
  <c r="E7374" i="2"/>
  <c r="E7375" i="3" s="1"/>
  <c r="D7374" i="2"/>
  <c r="D7375" i="3" s="1"/>
  <c r="C7374" i="2"/>
  <c r="C7375" i="3" s="1"/>
  <c r="B7374" i="2"/>
  <c r="B7375" i="3" s="1"/>
  <c r="K7373" i="2"/>
  <c r="K7374" i="3" s="1"/>
  <c r="B7373" i="2"/>
  <c r="I7374" i="2" s="1"/>
  <c r="I7375" i="3" s="1"/>
  <c r="K7372" i="2"/>
  <c r="K7373" i="3" s="1"/>
  <c r="D7372" i="2"/>
  <c r="D7373" i="3" s="1"/>
  <c r="B7372" i="2"/>
  <c r="K7371" i="2"/>
  <c r="K7372" i="3" s="1"/>
  <c r="I7371" i="2"/>
  <c r="I7372" i="3" s="1"/>
  <c r="F7371" i="2"/>
  <c r="F7372" i="3" s="1"/>
  <c r="D7371" i="2"/>
  <c r="D7372" i="3" s="1"/>
  <c r="C7371" i="2"/>
  <c r="C7372" i="3" s="1"/>
  <c r="B7371" i="2"/>
  <c r="B7372" i="3" s="1"/>
  <c r="K7370" i="2"/>
  <c r="K7371" i="3" s="1"/>
  <c r="G7370" i="2"/>
  <c r="G7371" i="3" s="1"/>
  <c r="F7370" i="2"/>
  <c r="F7371" i="3" s="1"/>
  <c r="E7370" i="2"/>
  <c r="E7371" i="3" s="1"/>
  <c r="D7370" i="2"/>
  <c r="D7371" i="3" s="1"/>
  <c r="C7370" i="2"/>
  <c r="C7371" i="3" s="1"/>
  <c r="B7370" i="2"/>
  <c r="B7371" i="3" s="1"/>
  <c r="K7369" i="2"/>
  <c r="K7370" i="3" s="1"/>
  <c r="I7369" i="2"/>
  <c r="I7370" i="3" s="1"/>
  <c r="C7369" i="2"/>
  <c r="C7370" i="3" s="1"/>
  <c r="B7369" i="2"/>
  <c r="I7370" i="2" s="1"/>
  <c r="I7371" i="3" s="1"/>
  <c r="K7368" i="2"/>
  <c r="K7369" i="3" s="1"/>
  <c r="I7368" i="2"/>
  <c r="I7369" i="3" s="1"/>
  <c r="E7368" i="2"/>
  <c r="E7369" i="3" s="1"/>
  <c r="D7368" i="2"/>
  <c r="D7369" i="3" s="1"/>
  <c r="C7368" i="2"/>
  <c r="C7369" i="3" s="1"/>
  <c r="B7368" i="2"/>
  <c r="K7367" i="2"/>
  <c r="K7368" i="3" s="1"/>
  <c r="I7367" i="2"/>
  <c r="I7368" i="3" s="1"/>
  <c r="G7367" i="2"/>
  <c r="F7367" i="2"/>
  <c r="F7368" i="3" s="1"/>
  <c r="E7367" i="2"/>
  <c r="E7368" i="3" s="1"/>
  <c r="D7367" i="2"/>
  <c r="D7368" i="3" s="1"/>
  <c r="C7367" i="2"/>
  <c r="C7368" i="3" s="1"/>
  <c r="B7367" i="2"/>
  <c r="B7368" i="3" s="1"/>
  <c r="K7366" i="2"/>
  <c r="K7367" i="3" s="1"/>
  <c r="I7366" i="2"/>
  <c r="I7367" i="3" s="1"/>
  <c r="F7366" i="2"/>
  <c r="F7367" i="3" s="1"/>
  <c r="E7366" i="2"/>
  <c r="E7367" i="3" s="1"/>
  <c r="D7366" i="2"/>
  <c r="D7367" i="3" s="1"/>
  <c r="C7366" i="2"/>
  <c r="C7367" i="3" s="1"/>
  <c r="B7366" i="2"/>
  <c r="B7367" i="3" s="1"/>
  <c r="K7365" i="2"/>
  <c r="K7366" i="3" s="1"/>
  <c r="I7365" i="2"/>
  <c r="I7366" i="3" s="1"/>
  <c r="C7365" i="2"/>
  <c r="C7366" i="3" s="1"/>
  <c r="B7365" i="2"/>
  <c r="K7364" i="2"/>
  <c r="K7365" i="3" s="1"/>
  <c r="I7364" i="2"/>
  <c r="I7365" i="3" s="1"/>
  <c r="D7364" i="2"/>
  <c r="D7365" i="3" s="1"/>
  <c r="C7364" i="2"/>
  <c r="C7365" i="3" s="1"/>
  <c r="B7364" i="2"/>
  <c r="K7363" i="2"/>
  <c r="K7364" i="3" s="1"/>
  <c r="I7363" i="2"/>
  <c r="I7364" i="3" s="1"/>
  <c r="F7363" i="2"/>
  <c r="F7364" i="3" s="1"/>
  <c r="D7363" i="2"/>
  <c r="D7364" i="3" s="1"/>
  <c r="C7363" i="2"/>
  <c r="C7364" i="3" s="1"/>
  <c r="B7363" i="2"/>
  <c r="B7364" i="3" s="1"/>
  <c r="K7362" i="2"/>
  <c r="K7363" i="3" s="1"/>
  <c r="I7362" i="2"/>
  <c r="I7363" i="3" s="1"/>
  <c r="G7362" i="2"/>
  <c r="G7363" i="3" s="1"/>
  <c r="F7362" i="2"/>
  <c r="F7363" i="3" s="1"/>
  <c r="E7362" i="2"/>
  <c r="E7363" i="3" s="1"/>
  <c r="D7362" i="2"/>
  <c r="D7363" i="3" s="1"/>
  <c r="C7362" i="2"/>
  <c r="C7363" i="3" s="1"/>
  <c r="B7362" i="2"/>
  <c r="B7363" i="3" s="1"/>
  <c r="K7361" i="2"/>
  <c r="K7362" i="3" s="1"/>
  <c r="I7361" i="2"/>
  <c r="I7362" i="3" s="1"/>
  <c r="B7361" i="2"/>
  <c r="K7360" i="2"/>
  <c r="K7361" i="3" s="1"/>
  <c r="I7360" i="2"/>
  <c r="I7361" i="3" s="1"/>
  <c r="B7360" i="2"/>
  <c r="K7359" i="2"/>
  <c r="K7360" i="3" s="1"/>
  <c r="I7359" i="2"/>
  <c r="I7360" i="3" s="1"/>
  <c r="G7359" i="2"/>
  <c r="F7359" i="2"/>
  <c r="F7360" i="3" s="1"/>
  <c r="E7359" i="2"/>
  <c r="E7360" i="3" s="1"/>
  <c r="D7359" i="2"/>
  <c r="D7360" i="3" s="1"/>
  <c r="C7359" i="2"/>
  <c r="C7360" i="3" s="1"/>
  <c r="B7359" i="2"/>
  <c r="B7360" i="3" s="1"/>
  <c r="K7358" i="2"/>
  <c r="K7359" i="3" s="1"/>
  <c r="F7358" i="2"/>
  <c r="F7359" i="3" s="1"/>
  <c r="E7358" i="2"/>
  <c r="E7359" i="3" s="1"/>
  <c r="D7358" i="2"/>
  <c r="D7359" i="3" s="1"/>
  <c r="C7358" i="2"/>
  <c r="C7359" i="3" s="1"/>
  <c r="B7358" i="2"/>
  <c r="B7359" i="3" s="1"/>
  <c r="K7357" i="2"/>
  <c r="K7358" i="3" s="1"/>
  <c r="B7357" i="2"/>
  <c r="I7358" i="2" s="1"/>
  <c r="I7359" i="3" s="1"/>
  <c r="K7356" i="2"/>
  <c r="K7357" i="3" s="1"/>
  <c r="B7356" i="2"/>
  <c r="I7356" i="2" s="1"/>
  <c r="I7357" i="3" s="1"/>
  <c r="K7355" i="2"/>
  <c r="K7356" i="3" s="1"/>
  <c r="I7355" i="2"/>
  <c r="I7356" i="3" s="1"/>
  <c r="F7355" i="2"/>
  <c r="F7356" i="3" s="1"/>
  <c r="E7355" i="2"/>
  <c r="E7356" i="3" s="1"/>
  <c r="D7355" i="2"/>
  <c r="D7356" i="3" s="1"/>
  <c r="C7355" i="2"/>
  <c r="C7356" i="3" s="1"/>
  <c r="B7355" i="2"/>
  <c r="B7356" i="3" s="1"/>
  <c r="K7354" i="2"/>
  <c r="K7355" i="3" s="1"/>
  <c r="I7354" i="2"/>
  <c r="I7355" i="3" s="1"/>
  <c r="G7354" i="2"/>
  <c r="G7355" i="3" s="1"/>
  <c r="F7354" i="2"/>
  <c r="F7355" i="3" s="1"/>
  <c r="E7354" i="2"/>
  <c r="E7355" i="3" s="1"/>
  <c r="D7354" i="2"/>
  <c r="D7355" i="3" s="1"/>
  <c r="C7354" i="2"/>
  <c r="C7355" i="3" s="1"/>
  <c r="B7354" i="2"/>
  <c r="B7355" i="3" s="1"/>
  <c r="K7353" i="2"/>
  <c r="K7354" i="3" s="1"/>
  <c r="I7353" i="2"/>
  <c r="I7354" i="3" s="1"/>
  <c r="C7353" i="2"/>
  <c r="C7354" i="3" s="1"/>
  <c r="B7353" i="2"/>
  <c r="K7352" i="2"/>
  <c r="K7353" i="3" s="1"/>
  <c r="I7352" i="2"/>
  <c r="I7353" i="3" s="1"/>
  <c r="D7352" i="2"/>
  <c r="D7353" i="3" s="1"/>
  <c r="C7352" i="2"/>
  <c r="C7353" i="3" s="1"/>
  <c r="B7352" i="2"/>
  <c r="K7351" i="2"/>
  <c r="K7352" i="3" s="1"/>
  <c r="G7351" i="2"/>
  <c r="F7351" i="2"/>
  <c r="F7352" i="3" s="1"/>
  <c r="D7351" i="2"/>
  <c r="D7352" i="3" s="1"/>
  <c r="C7351" i="2"/>
  <c r="C7352" i="3" s="1"/>
  <c r="B7351" i="2"/>
  <c r="B7352" i="3" s="1"/>
  <c r="K7350" i="2"/>
  <c r="K7351" i="3" s="1"/>
  <c r="G7350" i="2"/>
  <c r="G7351" i="3" s="1"/>
  <c r="F7350" i="2"/>
  <c r="F7351" i="3" s="1"/>
  <c r="E7350" i="2"/>
  <c r="E7351" i="3" s="1"/>
  <c r="D7350" i="2"/>
  <c r="D7351" i="3" s="1"/>
  <c r="C7350" i="2"/>
  <c r="C7351" i="3" s="1"/>
  <c r="B7350" i="2"/>
  <c r="B7351" i="3" s="1"/>
  <c r="K7349" i="2"/>
  <c r="K7350" i="3" s="1"/>
  <c r="B7349" i="2"/>
  <c r="I7350" i="2" s="1"/>
  <c r="K7348" i="2"/>
  <c r="K7349" i="3" s="1"/>
  <c r="B7348" i="2"/>
  <c r="K7347" i="2"/>
  <c r="K7348" i="3" s="1"/>
  <c r="I7347" i="2"/>
  <c r="I7348" i="3" s="1"/>
  <c r="G7347" i="2"/>
  <c r="F7347" i="2"/>
  <c r="F7348" i="3" s="1"/>
  <c r="D7347" i="2"/>
  <c r="D7348" i="3" s="1"/>
  <c r="C7347" i="2"/>
  <c r="C7348" i="3" s="1"/>
  <c r="B7347" i="2"/>
  <c r="B7348" i="3" s="1"/>
  <c r="K7346" i="2"/>
  <c r="K7347" i="3" s="1"/>
  <c r="I7346" i="2"/>
  <c r="I7347" i="3" s="1"/>
  <c r="F7346" i="2"/>
  <c r="F7347" i="3" s="1"/>
  <c r="E7346" i="2"/>
  <c r="E7347" i="3" s="1"/>
  <c r="D7346" i="2"/>
  <c r="D7347" i="3" s="1"/>
  <c r="C7346" i="2"/>
  <c r="C7347" i="3" s="1"/>
  <c r="B7346" i="2"/>
  <c r="B7347" i="3" s="1"/>
  <c r="K7345" i="2"/>
  <c r="K7346" i="3" s="1"/>
  <c r="C7345" i="2"/>
  <c r="C7346" i="3" s="1"/>
  <c r="B7345" i="2"/>
  <c r="K7344" i="2"/>
  <c r="K7345" i="3" s="1"/>
  <c r="C7344" i="2"/>
  <c r="C7345" i="3" s="1"/>
  <c r="B7344" i="2"/>
  <c r="K7343" i="2"/>
  <c r="K7344" i="3" s="1"/>
  <c r="I7343" i="2"/>
  <c r="I7344" i="3" s="1"/>
  <c r="F7343" i="2"/>
  <c r="F7344" i="3" s="1"/>
  <c r="E7343" i="2"/>
  <c r="E7344" i="3" s="1"/>
  <c r="D7343" i="2"/>
  <c r="D7344" i="3" s="1"/>
  <c r="C7343" i="2"/>
  <c r="C7344" i="3" s="1"/>
  <c r="B7343" i="2"/>
  <c r="B7344" i="3" s="1"/>
  <c r="K7342" i="2"/>
  <c r="K7343" i="3" s="1"/>
  <c r="F7342" i="2"/>
  <c r="F7343" i="3" s="1"/>
  <c r="E7342" i="2"/>
  <c r="E7343" i="3" s="1"/>
  <c r="D7342" i="2"/>
  <c r="D7343" i="3" s="1"/>
  <c r="C7342" i="2"/>
  <c r="C7343" i="3" s="1"/>
  <c r="B7342" i="2"/>
  <c r="B7343" i="3" s="1"/>
  <c r="K7341" i="2"/>
  <c r="K7342" i="3" s="1"/>
  <c r="B7341" i="2"/>
  <c r="I7342" i="2" s="1"/>
  <c r="I7343" i="3" s="1"/>
  <c r="K7340" i="2"/>
  <c r="K7341" i="3" s="1"/>
  <c r="D7340" i="2"/>
  <c r="D7341" i="3" s="1"/>
  <c r="B7340" i="2"/>
  <c r="K7339" i="2"/>
  <c r="K7340" i="3" s="1"/>
  <c r="I7339" i="2"/>
  <c r="I7340" i="3" s="1"/>
  <c r="F7339" i="2"/>
  <c r="F7340" i="3" s="1"/>
  <c r="D7339" i="2"/>
  <c r="D7340" i="3" s="1"/>
  <c r="C7339" i="2"/>
  <c r="C7340" i="3" s="1"/>
  <c r="B7339" i="2"/>
  <c r="B7340" i="3" s="1"/>
  <c r="K7338" i="2"/>
  <c r="K7339" i="3" s="1"/>
  <c r="G7338" i="2"/>
  <c r="G7339" i="3" s="1"/>
  <c r="F7338" i="2"/>
  <c r="F7339" i="3" s="1"/>
  <c r="E7338" i="2"/>
  <c r="E7339" i="3" s="1"/>
  <c r="D7338" i="2"/>
  <c r="D7339" i="3" s="1"/>
  <c r="C7338" i="2"/>
  <c r="C7339" i="3" s="1"/>
  <c r="B7338" i="2"/>
  <c r="B7339" i="3" s="1"/>
  <c r="K7337" i="2"/>
  <c r="K7338" i="3" s="1"/>
  <c r="I7337" i="2"/>
  <c r="I7338" i="3" s="1"/>
  <c r="C7337" i="2"/>
  <c r="C7338" i="3" s="1"/>
  <c r="B7337" i="2"/>
  <c r="I7338" i="2" s="1"/>
  <c r="I7339" i="3" s="1"/>
  <c r="K7336" i="2"/>
  <c r="K7337" i="3" s="1"/>
  <c r="I7336" i="2"/>
  <c r="I7337" i="3" s="1"/>
  <c r="E7336" i="2"/>
  <c r="E7337" i="3" s="1"/>
  <c r="D7336" i="2"/>
  <c r="D7337" i="3" s="1"/>
  <c r="C7336" i="2"/>
  <c r="C7337" i="3" s="1"/>
  <c r="B7336" i="2"/>
  <c r="K7335" i="2"/>
  <c r="K7336" i="3" s="1"/>
  <c r="I7335" i="2"/>
  <c r="I7336" i="3" s="1"/>
  <c r="G7335" i="2"/>
  <c r="F7335" i="2"/>
  <c r="F7336" i="3" s="1"/>
  <c r="E7335" i="2"/>
  <c r="E7336" i="3" s="1"/>
  <c r="D7335" i="2"/>
  <c r="D7336" i="3" s="1"/>
  <c r="C7335" i="2"/>
  <c r="C7336" i="3" s="1"/>
  <c r="B7335" i="2"/>
  <c r="B7336" i="3" s="1"/>
  <c r="K7334" i="2"/>
  <c r="K7335" i="3" s="1"/>
  <c r="I7334" i="2"/>
  <c r="I7335" i="3" s="1"/>
  <c r="F7334" i="2"/>
  <c r="F7335" i="3" s="1"/>
  <c r="E7334" i="2"/>
  <c r="E7335" i="3" s="1"/>
  <c r="D7334" i="2"/>
  <c r="D7335" i="3" s="1"/>
  <c r="C7334" i="2"/>
  <c r="C7335" i="3" s="1"/>
  <c r="B7334" i="2"/>
  <c r="B7335" i="3" s="1"/>
  <c r="K7333" i="2"/>
  <c r="K7334" i="3" s="1"/>
  <c r="I7333" i="2"/>
  <c r="I7334" i="3" s="1"/>
  <c r="C7333" i="2"/>
  <c r="C7334" i="3" s="1"/>
  <c r="B7333" i="2"/>
  <c r="K7332" i="2"/>
  <c r="K7333" i="3" s="1"/>
  <c r="I7332" i="2"/>
  <c r="I7333" i="3" s="1"/>
  <c r="D7332" i="2"/>
  <c r="D7333" i="3" s="1"/>
  <c r="C7332" i="2"/>
  <c r="C7333" i="3" s="1"/>
  <c r="B7332" i="2"/>
  <c r="K7331" i="2"/>
  <c r="K7332" i="3" s="1"/>
  <c r="I7331" i="2"/>
  <c r="I7332" i="3" s="1"/>
  <c r="F7331" i="2"/>
  <c r="F7332" i="3" s="1"/>
  <c r="D7331" i="2"/>
  <c r="D7332" i="3" s="1"/>
  <c r="C7331" i="2"/>
  <c r="C7332" i="3" s="1"/>
  <c r="B7331" i="2"/>
  <c r="B7332" i="3" s="1"/>
  <c r="K7330" i="2"/>
  <c r="K7331" i="3" s="1"/>
  <c r="I7330" i="2"/>
  <c r="I7331" i="3" s="1"/>
  <c r="G7330" i="2"/>
  <c r="G7331" i="3" s="1"/>
  <c r="F7330" i="2"/>
  <c r="F7331" i="3" s="1"/>
  <c r="E7330" i="2"/>
  <c r="E7331" i="3" s="1"/>
  <c r="D7330" i="2"/>
  <c r="D7331" i="3" s="1"/>
  <c r="C7330" i="2"/>
  <c r="C7331" i="3" s="1"/>
  <c r="B7330" i="2"/>
  <c r="B7331" i="3" s="1"/>
  <c r="K7329" i="2"/>
  <c r="K7330" i="3" s="1"/>
  <c r="I7329" i="2"/>
  <c r="I7330" i="3" s="1"/>
  <c r="B7329" i="2"/>
  <c r="K7328" i="2"/>
  <c r="K7329" i="3" s="1"/>
  <c r="I7328" i="2"/>
  <c r="I7329" i="3" s="1"/>
  <c r="B7328" i="2"/>
  <c r="K7327" i="2"/>
  <c r="K7328" i="3" s="1"/>
  <c r="G7327" i="2"/>
  <c r="F7327" i="2"/>
  <c r="F7328" i="3" s="1"/>
  <c r="E7327" i="2"/>
  <c r="E7328" i="3" s="1"/>
  <c r="D7327" i="2"/>
  <c r="D7328" i="3" s="1"/>
  <c r="C7327" i="2"/>
  <c r="C7328" i="3" s="1"/>
  <c r="B7327" i="2"/>
  <c r="B7328" i="3" s="1"/>
  <c r="K7326" i="2"/>
  <c r="K7327" i="3" s="1"/>
  <c r="F7326" i="2"/>
  <c r="F7327" i="3" s="1"/>
  <c r="E7326" i="2"/>
  <c r="E7327" i="3" s="1"/>
  <c r="D7326" i="2"/>
  <c r="D7327" i="3" s="1"/>
  <c r="C7326" i="2"/>
  <c r="C7327" i="3" s="1"/>
  <c r="B7326" i="2"/>
  <c r="B7327" i="3" s="1"/>
  <c r="K7325" i="2"/>
  <c r="K7326" i="3" s="1"/>
  <c r="B7325" i="2"/>
  <c r="I7326" i="2" s="1"/>
  <c r="I7327" i="3" s="1"/>
  <c r="K7324" i="2"/>
  <c r="K7325" i="3" s="1"/>
  <c r="B7324" i="2"/>
  <c r="I7324" i="2" s="1"/>
  <c r="I7325" i="3" s="1"/>
  <c r="K7323" i="2"/>
  <c r="K7324" i="3" s="1"/>
  <c r="I7323" i="2"/>
  <c r="I7324" i="3" s="1"/>
  <c r="F7323" i="2"/>
  <c r="F7324" i="3" s="1"/>
  <c r="E7323" i="2"/>
  <c r="E7324" i="3" s="1"/>
  <c r="D7323" i="2"/>
  <c r="D7324" i="3" s="1"/>
  <c r="C7323" i="2"/>
  <c r="C7324" i="3" s="1"/>
  <c r="B7323" i="2"/>
  <c r="B7324" i="3" s="1"/>
  <c r="K7322" i="2"/>
  <c r="K7323" i="3" s="1"/>
  <c r="I7322" i="2"/>
  <c r="I7323" i="3" s="1"/>
  <c r="G7322" i="2"/>
  <c r="G7323" i="3" s="1"/>
  <c r="F7322" i="2"/>
  <c r="F7323" i="3" s="1"/>
  <c r="E7322" i="2"/>
  <c r="E7323" i="3" s="1"/>
  <c r="D7322" i="2"/>
  <c r="D7323" i="3" s="1"/>
  <c r="C7322" i="2"/>
  <c r="C7323" i="3" s="1"/>
  <c r="B7322" i="2"/>
  <c r="B7323" i="3" s="1"/>
  <c r="K7321" i="2"/>
  <c r="K7322" i="3" s="1"/>
  <c r="I7321" i="2"/>
  <c r="I7322" i="3" s="1"/>
  <c r="C7321" i="2"/>
  <c r="C7322" i="3" s="1"/>
  <c r="B7321" i="2"/>
  <c r="K7320" i="2"/>
  <c r="K7321" i="3" s="1"/>
  <c r="I7320" i="2"/>
  <c r="I7321" i="3" s="1"/>
  <c r="D7320" i="2"/>
  <c r="D7321" i="3" s="1"/>
  <c r="C7320" i="2"/>
  <c r="C7321" i="3" s="1"/>
  <c r="B7320" i="2"/>
  <c r="K7319" i="2"/>
  <c r="K7320" i="3" s="1"/>
  <c r="I7319" i="2"/>
  <c r="I7320" i="3" s="1"/>
  <c r="G7319" i="2"/>
  <c r="F7319" i="2"/>
  <c r="F7320" i="3" s="1"/>
  <c r="D7319" i="2"/>
  <c r="D7320" i="3" s="1"/>
  <c r="C7319" i="2"/>
  <c r="C7320" i="3" s="1"/>
  <c r="B7319" i="2"/>
  <c r="B7320" i="3" s="1"/>
  <c r="K7318" i="2"/>
  <c r="K7319" i="3" s="1"/>
  <c r="G7318" i="2"/>
  <c r="G7319" i="3" s="1"/>
  <c r="F7318" i="2"/>
  <c r="F7319" i="3" s="1"/>
  <c r="E7318" i="2"/>
  <c r="E7319" i="3" s="1"/>
  <c r="D7318" i="2"/>
  <c r="D7319" i="3" s="1"/>
  <c r="C7318" i="2"/>
  <c r="C7319" i="3" s="1"/>
  <c r="B7318" i="2"/>
  <c r="B7319" i="3" s="1"/>
  <c r="K7317" i="2"/>
  <c r="K7318" i="3" s="1"/>
  <c r="B7317" i="2"/>
  <c r="I7318" i="2" s="1"/>
  <c r="K7316" i="2"/>
  <c r="K7317" i="3" s="1"/>
  <c r="B7316" i="2"/>
  <c r="K7315" i="2"/>
  <c r="K7316" i="3" s="1"/>
  <c r="I7315" i="2"/>
  <c r="I7316" i="3" s="1"/>
  <c r="G7315" i="2"/>
  <c r="F7315" i="2"/>
  <c r="F7316" i="3" s="1"/>
  <c r="D7315" i="2"/>
  <c r="D7316" i="3" s="1"/>
  <c r="C7315" i="2"/>
  <c r="C7316" i="3" s="1"/>
  <c r="B7315" i="2"/>
  <c r="B7316" i="3" s="1"/>
  <c r="K7314" i="2"/>
  <c r="K7315" i="3" s="1"/>
  <c r="I7314" i="2"/>
  <c r="I7315" i="3" s="1"/>
  <c r="F7314" i="2"/>
  <c r="F7315" i="3" s="1"/>
  <c r="E7314" i="2"/>
  <c r="E7315" i="3" s="1"/>
  <c r="D7314" i="2"/>
  <c r="D7315" i="3" s="1"/>
  <c r="C7314" i="2"/>
  <c r="C7315" i="3" s="1"/>
  <c r="B7314" i="2"/>
  <c r="B7315" i="3" s="1"/>
  <c r="K7313" i="2"/>
  <c r="K7314" i="3" s="1"/>
  <c r="C7313" i="2"/>
  <c r="C7314" i="3" s="1"/>
  <c r="B7313" i="2"/>
  <c r="K7312" i="2"/>
  <c r="K7313" i="3" s="1"/>
  <c r="C7312" i="2"/>
  <c r="C7313" i="3" s="1"/>
  <c r="B7312" i="2"/>
  <c r="K7311" i="2"/>
  <c r="K7312" i="3" s="1"/>
  <c r="I7311" i="2"/>
  <c r="I7312" i="3" s="1"/>
  <c r="F7311" i="2"/>
  <c r="F7312" i="3" s="1"/>
  <c r="E7311" i="2"/>
  <c r="E7312" i="3" s="1"/>
  <c r="D7311" i="2"/>
  <c r="D7312" i="3" s="1"/>
  <c r="C7311" i="2"/>
  <c r="C7312" i="3" s="1"/>
  <c r="B7311" i="2"/>
  <c r="B7312" i="3" s="1"/>
  <c r="K7310" i="2"/>
  <c r="K7311" i="3" s="1"/>
  <c r="F7310" i="2"/>
  <c r="F7311" i="3" s="1"/>
  <c r="E7310" i="2"/>
  <c r="E7311" i="3" s="1"/>
  <c r="D7310" i="2"/>
  <c r="D7311" i="3" s="1"/>
  <c r="C7310" i="2"/>
  <c r="C7311" i="3" s="1"/>
  <c r="B7310" i="2"/>
  <c r="B7311" i="3" s="1"/>
  <c r="K7309" i="2"/>
  <c r="K7310" i="3" s="1"/>
  <c r="B7309" i="2"/>
  <c r="I7310" i="2" s="1"/>
  <c r="I7311" i="3" s="1"/>
  <c r="K7308" i="2"/>
  <c r="K7309" i="3" s="1"/>
  <c r="D7308" i="2"/>
  <c r="D7309" i="3" s="1"/>
  <c r="B7308" i="2"/>
  <c r="K7307" i="2"/>
  <c r="K7308" i="3" s="1"/>
  <c r="I7307" i="2"/>
  <c r="I7308" i="3" s="1"/>
  <c r="F7307" i="2"/>
  <c r="F7308" i="3" s="1"/>
  <c r="D7307" i="2"/>
  <c r="D7308" i="3" s="1"/>
  <c r="C7307" i="2"/>
  <c r="C7308" i="3" s="1"/>
  <c r="B7307" i="2"/>
  <c r="B7308" i="3" s="1"/>
  <c r="K7306" i="2"/>
  <c r="K7307" i="3" s="1"/>
  <c r="G7306" i="2"/>
  <c r="G7307" i="3" s="1"/>
  <c r="F7306" i="2"/>
  <c r="F7307" i="3" s="1"/>
  <c r="E7306" i="2"/>
  <c r="E7307" i="3" s="1"/>
  <c r="D7306" i="2"/>
  <c r="D7307" i="3" s="1"/>
  <c r="C7306" i="2"/>
  <c r="C7307" i="3" s="1"/>
  <c r="B7306" i="2"/>
  <c r="B7307" i="3" s="1"/>
  <c r="K7305" i="2"/>
  <c r="K7306" i="3" s="1"/>
  <c r="I7305" i="2"/>
  <c r="I7306" i="3" s="1"/>
  <c r="C7305" i="2"/>
  <c r="C7306" i="3" s="1"/>
  <c r="B7305" i="2"/>
  <c r="I7306" i="2" s="1"/>
  <c r="I7307" i="3" s="1"/>
  <c r="K7304" i="2"/>
  <c r="K7305" i="3" s="1"/>
  <c r="I7304" i="2"/>
  <c r="I7305" i="3" s="1"/>
  <c r="E7304" i="2"/>
  <c r="E7305" i="3" s="1"/>
  <c r="D7304" i="2"/>
  <c r="D7305" i="3" s="1"/>
  <c r="C7304" i="2"/>
  <c r="C7305" i="3" s="1"/>
  <c r="B7304" i="2"/>
  <c r="K7303" i="2"/>
  <c r="K7304" i="3" s="1"/>
  <c r="G7303" i="2"/>
  <c r="F7303" i="2"/>
  <c r="F7304" i="3" s="1"/>
  <c r="E7303" i="2"/>
  <c r="E7304" i="3" s="1"/>
  <c r="D7303" i="2"/>
  <c r="D7304" i="3" s="1"/>
  <c r="C7303" i="2"/>
  <c r="C7304" i="3" s="1"/>
  <c r="B7303" i="2"/>
  <c r="B7304" i="3" s="1"/>
  <c r="K7302" i="2"/>
  <c r="K7303" i="3" s="1"/>
  <c r="I7302" i="2"/>
  <c r="I7303" i="3" s="1"/>
  <c r="F7302" i="2"/>
  <c r="F7303" i="3" s="1"/>
  <c r="E7302" i="2"/>
  <c r="E7303" i="3" s="1"/>
  <c r="D7302" i="2"/>
  <c r="D7303" i="3" s="1"/>
  <c r="C7302" i="2"/>
  <c r="C7303" i="3" s="1"/>
  <c r="B7302" i="2"/>
  <c r="B7303" i="3" s="1"/>
  <c r="K7301" i="2"/>
  <c r="K7302" i="3" s="1"/>
  <c r="I7301" i="2"/>
  <c r="I7302" i="3" s="1"/>
  <c r="C7301" i="2"/>
  <c r="C7302" i="3" s="1"/>
  <c r="B7301" i="2"/>
  <c r="K7300" i="2"/>
  <c r="K7301" i="3" s="1"/>
  <c r="I7300" i="2"/>
  <c r="I7301" i="3" s="1"/>
  <c r="D7300" i="2"/>
  <c r="D7301" i="3" s="1"/>
  <c r="C7300" i="2"/>
  <c r="C7301" i="3" s="1"/>
  <c r="B7300" i="2"/>
  <c r="K7299" i="2"/>
  <c r="K7300" i="3" s="1"/>
  <c r="I7299" i="2"/>
  <c r="I7300" i="3" s="1"/>
  <c r="F7299" i="2"/>
  <c r="F7300" i="3" s="1"/>
  <c r="D7299" i="2"/>
  <c r="D7300" i="3" s="1"/>
  <c r="C7299" i="2"/>
  <c r="C7300" i="3" s="1"/>
  <c r="B7299" i="2"/>
  <c r="B7300" i="3" s="1"/>
  <c r="K7298" i="2"/>
  <c r="K7299" i="3" s="1"/>
  <c r="I7298" i="2"/>
  <c r="I7299" i="3" s="1"/>
  <c r="G7298" i="2"/>
  <c r="G7299" i="3" s="1"/>
  <c r="F7298" i="2"/>
  <c r="F7299" i="3" s="1"/>
  <c r="E7298" i="2"/>
  <c r="E7299" i="3" s="1"/>
  <c r="D7298" i="2"/>
  <c r="D7299" i="3" s="1"/>
  <c r="C7298" i="2"/>
  <c r="C7299" i="3" s="1"/>
  <c r="B7298" i="2"/>
  <c r="B7299" i="3" s="1"/>
  <c r="K7297" i="2"/>
  <c r="K7298" i="3" s="1"/>
  <c r="I7297" i="2"/>
  <c r="I7298" i="3" s="1"/>
  <c r="B7297" i="2"/>
  <c r="K7296" i="2"/>
  <c r="K7297" i="3" s="1"/>
  <c r="I7296" i="2"/>
  <c r="I7297" i="3" s="1"/>
  <c r="B7296" i="2"/>
  <c r="K7295" i="2"/>
  <c r="K7296" i="3" s="1"/>
  <c r="I7295" i="2"/>
  <c r="I7296" i="3" s="1"/>
  <c r="G7295" i="2"/>
  <c r="F7295" i="2"/>
  <c r="F7296" i="3" s="1"/>
  <c r="E7295" i="2"/>
  <c r="E7296" i="3" s="1"/>
  <c r="D7295" i="2"/>
  <c r="D7296" i="3" s="1"/>
  <c r="C7295" i="2"/>
  <c r="C7296" i="3" s="1"/>
  <c r="B7295" i="2"/>
  <c r="B7296" i="3" s="1"/>
  <c r="K7294" i="2"/>
  <c r="K7295" i="3" s="1"/>
  <c r="F7294" i="2"/>
  <c r="F7295" i="3" s="1"/>
  <c r="E7294" i="2"/>
  <c r="E7295" i="3" s="1"/>
  <c r="D7294" i="2"/>
  <c r="D7295" i="3" s="1"/>
  <c r="C7294" i="2"/>
  <c r="C7295" i="3" s="1"/>
  <c r="B7294" i="2"/>
  <c r="B7295" i="3" s="1"/>
  <c r="K7293" i="2"/>
  <c r="K7294" i="3" s="1"/>
  <c r="B7293" i="2"/>
  <c r="I7294" i="2" s="1"/>
  <c r="I7295" i="3" s="1"/>
  <c r="K7292" i="2"/>
  <c r="K7293" i="3" s="1"/>
  <c r="B7292" i="2"/>
  <c r="I7292" i="2" s="1"/>
  <c r="I7293" i="3" s="1"/>
  <c r="K7291" i="2"/>
  <c r="K7292" i="3" s="1"/>
  <c r="I7291" i="2"/>
  <c r="I7292" i="3" s="1"/>
  <c r="F7291" i="2"/>
  <c r="F7292" i="3" s="1"/>
  <c r="E7291" i="2"/>
  <c r="E7292" i="3" s="1"/>
  <c r="D7291" i="2"/>
  <c r="D7292" i="3" s="1"/>
  <c r="C7291" i="2"/>
  <c r="C7292" i="3" s="1"/>
  <c r="B7291" i="2"/>
  <c r="B7292" i="3" s="1"/>
  <c r="K7290" i="2"/>
  <c r="K7291" i="3" s="1"/>
  <c r="I7290" i="2"/>
  <c r="I7291" i="3" s="1"/>
  <c r="G7290" i="2"/>
  <c r="G7291" i="3" s="1"/>
  <c r="F7290" i="2"/>
  <c r="F7291" i="3" s="1"/>
  <c r="E7290" i="2"/>
  <c r="E7291" i="3" s="1"/>
  <c r="D7290" i="2"/>
  <c r="D7291" i="3" s="1"/>
  <c r="C7290" i="2"/>
  <c r="C7291" i="3" s="1"/>
  <c r="B7290" i="2"/>
  <c r="B7291" i="3" s="1"/>
  <c r="K7289" i="2"/>
  <c r="K7290" i="3" s="1"/>
  <c r="I7289" i="2"/>
  <c r="I7290" i="3" s="1"/>
  <c r="C7289" i="2"/>
  <c r="C7290" i="3" s="1"/>
  <c r="B7289" i="2"/>
  <c r="K7288" i="2"/>
  <c r="K7289" i="3" s="1"/>
  <c r="I7288" i="2"/>
  <c r="I7289" i="3" s="1"/>
  <c r="D7288" i="2"/>
  <c r="D7289" i="3" s="1"/>
  <c r="C7288" i="2"/>
  <c r="C7289" i="3" s="1"/>
  <c r="B7288" i="2"/>
  <c r="K7287" i="2"/>
  <c r="K7288" i="3" s="1"/>
  <c r="I7287" i="2"/>
  <c r="I7288" i="3" s="1"/>
  <c r="G7287" i="2"/>
  <c r="F7287" i="2"/>
  <c r="F7288" i="3" s="1"/>
  <c r="D7287" i="2"/>
  <c r="D7288" i="3" s="1"/>
  <c r="C7287" i="2"/>
  <c r="C7288" i="3" s="1"/>
  <c r="B7287" i="2"/>
  <c r="B7288" i="3" s="1"/>
  <c r="K7286" i="2"/>
  <c r="K7287" i="3" s="1"/>
  <c r="G7286" i="2"/>
  <c r="G7287" i="3" s="1"/>
  <c r="F7286" i="2"/>
  <c r="F7287" i="3" s="1"/>
  <c r="E7286" i="2"/>
  <c r="E7287" i="3" s="1"/>
  <c r="D7286" i="2"/>
  <c r="D7287" i="3" s="1"/>
  <c r="C7286" i="2"/>
  <c r="C7287" i="3" s="1"/>
  <c r="B7286" i="2"/>
  <c r="B7287" i="3" s="1"/>
  <c r="K7285" i="2"/>
  <c r="K7286" i="3" s="1"/>
  <c r="B7285" i="2"/>
  <c r="I7286" i="2" s="1"/>
  <c r="K7284" i="2"/>
  <c r="K7285" i="3" s="1"/>
  <c r="B7284" i="2"/>
  <c r="K7283" i="2"/>
  <c r="K7284" i="3" s="1"/>
  <c r="I7283" i="2"/>
  <c r="I7284" i="3" s="1"/>
  <c r="G7283" i="2"/>
  <c r="F7283" i="2"/>
  <c r="F7284" i="3" s="1"/>
  <c r="D7283" i="2"/>
  <c r="D7284" i="3" s="1"/>
  <c r="C7283" i="2"/>
  <c r="C7284" i="3" s="1"/>
  <c r="B7283" i="2"/>
  <c r="B7284" i="3" s="1"/>
  <c r="K7282" i="2"/>
  <c r="K7283" i="3" s="1"/>
  <c r="I7282" i="2"/>
  <c r="I7283" i="3" s="1"/>
  <c r="F7282" i="2"/>
  <c r="F7283" i="3" s="1"/>
  <c r="E7282" i="2"/>
  <c r="E7283" i="3" s="1"/>
  <c r="D7282" i="2"/>
  <c r="D7283" i="3" s="1"/>
  <c r="C7282" i="2"/>
  <c r="C7283" i="3" s="1"/>
  <c r="B7282" i="2"/>
  <c r="B7283" i="3" s="1"/>
  <c r="K7281" i="2"/>
  <c r="K7282" i="3" s="1"/>
  <c r="C7281" i="2"/>
  <c r="C7282" i="3" s="1"/>
  <c r="B7281" i="2"/>
  <c r="K7280" i="2"/>
  <c r="K7281" i="3" s="1"/>
  <c r="C7280" i="2"/>
  <c r="C7281" i="3" s="1"/>
  <c r="B7280" i="2"/>
  <c r="K7279" i="2"/>
  <c r="K7280" i="3" s="1"/>
  <c r="F7279" i="2"/>
  <c r="F7280" i="3" s="1"/>
  <c r="E7279" i="2"/>
  <c r="E7280" i="3" s="1"/>
  <c r="D7279" i="2"/>
  <c r="D7280" i="3" s="1"/>
  <c r="C7279" i="2"/>
  <c r="C7280" i="3" s="1"/>
  <c r="B7279" i="2"/>
  <c r="B7280" i="3" s="1"/>
  <c r="K7278" i="2"/>
  <c r="K7279" i="3" s="1"/>
  <c r="F7278" i="2"/>
  <c r="F7279" i="3" s="1"/>
  <c r="E7278" i="2"/>
  <c r="E7279" i="3" s="1"/>
  <c r="D7278" i="2"/>
  <c r="D7279" i="3" s="1"/>
  <c r="C7278" i="2"/>
  <c r="C7279" i="3" s="1"/>
  <c r="B7278" i="2"/>
  <c r="B7279" i="3" s="1"/>
  <c r="K7277" i="2"/>
  <c r="K7278" i="3" s="1"/>
  <c r="B7277" i="2"/>
  <c r="I7278" i="2" s="1"/>
  <c r="I7279" i="3" s="1"/>
  <c r="K7276" i="2"/>
  <c r="K7277" i="3" s="1"/>
  <c r="D7276" i="2"/>
  <c r="D7277" i="3" s="1"/>
  <c r="B7276" i="2"/>
  <c r="K7275" i="2"/>
  <c r="K7276" i="3" s="1"/>
  <c r="I7275" i="2"/>
  <c r="I7276" i="3" s="1"/>
  <c r="F7275" i="2"/>
  <c r="F7276" i="3" s="1"/>
  <c r="D7275" i="2"/>
  <c r="D7276" i="3" s="1"/>
  <c r="C7275" i="2"/>
  <c r="C7276" i="3" s="1"/>
  <c r="B7275" i="2"/>
  <c r="B7276" i="3" s="1"/>
  <c r="K7274" i="2"/>
  <c r="K7275" i="3" s="1"/>
  <c r="G7274" i="2"/>
  <c r="G7275" i="3" s="1"/>
  <c r="F7274" i="2"/>
  <c r="F7275" i="3" s="1"/>
  <c r="E7274" i="2"/>
  <c r="E7275" i="3" s="1"/>
  <c r="D7274" i="2"/>
  <c r="D7275" i="3" s="1"/>
  <c r="C7274" i="2"/>
  <c r="C7275" i="3" s="1"/>
  <c r="B7274" i="2"/>
  <c r="B7275" i="3" s="1"/>
  <c r="K7273" i="2"/>
  <c r="K7274" i="3" s="1"/>
  <c r="I7273" i="2"/>
  <c r="I7274" i="3" s="1"/>
  <c r="C7273" i="2"/>
  <c r="C7274" i="3" s="1"/>
  <c r="B7273" i="2"/>
  <c r="I7274" i="2" s="1"/>
  <c r="I7275" i="3" s="1"/>
  <c r="K7272" i="2"/>
  <c r="K7273" i="3" s="1"/>
  <c r="I7272" i="2"/>
  <c r="I7273" i="3" s="1"/>
  <c r="E7272" i="2"/>
  <c r="E7273" i="3" s="1"/>
  <c r="D7272" i="2"/>
  <c r="D7273" i="3" s="1"/>
  <c r="C7272" i="2"/>
  <c r="C7273" i="3" s="1"/>
  <c r="B7272" i="2"/>
  <c r="K7271" i="2"/>
  <c r="K7272" i="3" s="1"/>
  <c r="I7271" i="2"/>
  <c r="I7272" i="3" s="1"/>
  <c r="G7271" i="2"/>
  <c r="F7271" i="2"/>
  <c r="F7272" i="3" s="1"/>
  <c r="E7271" i="2"/>
  <c r="E7272" i="3" s="1"/>
  <c r="D7271" i="2"/>
  <c r="D7272" i="3" s="1"/>
  <c r="C7271" i="2"/>
  <c r="C7272" i="3" s="1"/>
  <c r="B7271" i="2"/>
  <c r="B7272" i="3" s="1"/>
  <c r="K7270" i="2"/>
  <c r="K7271" i="3" s="1"/>
  <c r="I7270" i="2"/>
  <c r="I7271" i="3" s="1"/>
  <c r="F7270" i="2"/>
  <c r="F7271" i="3" s="1"/>
  <c r="E7270" i="2"/>
  <c r="E7271" i="3" s="1"/>
  <c r="D7270" i="2"/>
  <c r="D7271" i="3" s="1"/>
  <c r="C7270" i="2"/>
  <c r="C7271" i="3" s="1"/>
  <c r="B7270" i="2"/>
  <c r="B7271" i="3" s="1"/>
  <c r="K7269" i="2"/>
  <c r="K7270" i="3" s="1"/>
  <c r="I7269" i="2"/>
  <c r="I7270" i="3" s="1"/>
  <c r="C7269" i="2"/>
  <c r="C7270" i="3" s="1"/>
  <c r="B7269" i="2"/>
  <c r="K7268" i="2"/>
  <c r="K7269" i="3" s="1"/>
  <c r="I7268" i="2"/>
  <c r="I7269" i="3" s="1"/>
  <c r="D7268" i="2"/>
  <c r="D7269" i="3" s="1"/>
  <c r="C7268" i="2"/>
  <c r="C7269" i="3" s="1"/>
  <c r="B7268" i="2"/>
  <c r="K7267" i="2"/>
  <c r="K7268" i="3" s="1"/>
  <c r="I7267" i="2"/>
  <c r="I7268" i="3" s="1"/>
  <c r="F7267" i="2"/>
  <c r="F7268" i="3" s="1"/>
  <c r="D7267" i="2"/>
  <c r="D7268" i="3" s="1"/>
  <c r="C7267" i="2"/>
  <c r="C7268" i="3" s="1"/>
  <c r="B7267" i="2"/>
  <c r="B7268" i="3" s="1"/>
  <c r="K7266" i="2"/>
  <c r="K7267" i="3" s="1"/>
  <c r="I7266" i="2"/>
  <c r="I7267" i="3" s="1"/>
  <c r="G7266" i="2"/>
  <c r="G7267" i="3" s="1"/>
  <c r="F7266" i="2"/>
  <c r="F7267" i="3" s="1"/>
  <c r="E7266" i="2"/>
  <c r="E7267" i="3" s="1"/>
  <c r="D7266" i="2"/>
  <c r="D7267" i="3" s="1"/>
  <c r="C7266" i="2"/>
  <c r="C7267" i="3" s="1"/>
  <c r="B7266" i="2"/>
  <c r="B7267" i="3" s="1"/>
  <c r="K7265" i="2"/>
  <c r="K7266" i="3" s="1"/>
  <c r="I7265" i="2"/>
  <c r="I7266" i="3" s="1"/>
  <c r="B7265" i="2"/>
  <c r="K7264" i="2"/>
  <c r="K7265" i="3" s="1"/>
  <c r="I7264" i="2"/>
  <c r="I7265" i="3" s="1"/>
  <c r="B7264" i="2"/>
  <c r="K7263" i="2"/>
  <c r="K7264" i="3" s="1"/>
  <c r="I7263" i="2"/>
  <c r="I7264" i="3" s="1"/>
  <c r="G7263" i="2"/>
  <c r="F7263" i="2"/>
  <c r="F7264" i="3" s="1"/>
  <c r="E7263" i="2"/>
  <c r="E7264" i="3" s="1"/>
  <c r="D7263" i="2"/>
  <c r="D7264" i="3" s="1"/>
  <c r="C7263" i="2"/>
  <c r="C7264" i="3" s="1"/>
  <c r="B7263" i="2"/>
  <c r="B7264" i="3" s="1"/>
  <c r="K7262" i="2"/>
  <c r="K7263" i="3" s="1"/>
  <c r="F7262" i="2"/>
  <c r="F7263" i="3" s="1"/>
  <c r="E7262" i="2"/>
  <c r="E7263" i="3" s="1"/>
  <c r="D7262" i="2"/>
  <c r="D7263" i="3" s="1"/>
  <c r="C7262" i="2"/>
  <c r="C7263" i="3" s="1"/>
  <c r="B7262" i="2"/>
  <c r="B7263" i="3" s="1"/>
  <c r="K7261" i="2"/>
  <c r="K7262" i="3" s="1"/>
  <c r="B7261" i="2"/>
  <c r="I7262" i="2" s="1"/>
  <c r="I7263" i="3" s="1"/>
  <c r="K7260" i="2"/>
  <c r="K7261" i="3" s="1"/>
  <c r="B7260" i="2"/>
  <c r="I7260" i="2" s="1"/>
  <c r="I7261" i="3" s="1"/>
  <c r="K7259" i="2"/>
  <c r="K7260" i="3" s="1"/>
  <c r="I7259" i="2"/>
  <c r="I7260" i="3" s="1"/>
  <c r="F7259" i="2"/>
  <c r="F7260" i="3" s="1"/>
  <c r="E7259" i="2"/>
  <c r="E7260" i="3" s="1"/>
  <c r="D7259" i="2"/>
  <c r="D7260" i="3" s="1"/>
  <c r="C7259" i="2"/>
  <c r="C7260" i="3" s="1"/>
  <c r="B7259" i="2"/>
  <c r="B7260" i="3" s="1"/>
  <c r="K7258" i="2"/>
  <c r="K7259" i="3" s="1"/>
  <c r="I7258" i="2"/>
  <c r="I7259" i="3" s="1"/>
  <c r="G7258" i="2"/>
  <c r="G7259" i="3" s="1"/>
  <c r="F7258" i="2"/>
  <c r="F7259" i="3" s="1"/>
  <c r="E7258" i="2"/>
  <c r="E7259" i="3" s="1"/>
  <c r="D7258" i="2"/>
  <c r="D7259" i="3" s="1"/>
  <c r="C7258" i="2"/>
  <c r="C7259" i="3" s="1"/>
  <c r="B7258" i="2"/>
  <c r="B7259" i="3" s="1"/>
  <c r="K7257" i="2"/>
  <c r="K7258" i="3" s="1"/>
  <c r="I7257" i="2"/>
  <c r="I7258" i="3" s="1"/>
  <c r="C7257" i="2"/>
  <c r="C7258" i="3" s="1"/>
  <c r="B7257" i="2"/>
  <c r="K7256" i="2"/>
  <c r="K7257" i="3" s="1"/>
  <c r="I7256" i="2"/>
  <c r="I7257" i="3" s="1"/>
  <c r="D7256" i="2"/>
  <c r="D7257" i="3" s="1"/>
  <c r="C7256" i="2"/>
  <c r="C7257" i="3" s="1"/>
  <c r="B7256" i="2"/>
  <c r="K7255" i="2"/>
  <c r="K7256" i="3" s="1"/>
  <c r="G7255" i="2"/>
  <c r="F7255" i="2"/>
  <c r="F7256" i="3" s="1"/>
  <c r="D7255" i="2"/>
  <c r="D7256" i="3" s="1"/>
  <c r="C7255" i="2"/>
  <c r="C7256" i="3" s="1"/>
  <c r="B7255" i="2"/>
  <c r="B7256" i="3" s="1"/>
  <c r="K7254" i="2"/>
  <c r="K7255" i="3" s="1"/>
  <c r="G7254" i="2"/>
  <c r="G7255" i="3" s="1"/>
  <c r="F7254" i="2"/>
  <c r="F7255" i="3" s="1"/>
  <c r="E7254" i="2"/>
  <c r="E7255" i="3" s="1"/>
  <c r="D7254" i="2"/>
  <c r="D7255" i="3" s="1"/>
  <c r="C7254" i="2"/>
  <c r="C7255" i="3" s="1"/>
  <c r="B7254" i="2"/>
  <c r="B7255" i="3" s="1"/>
  <c r="K7253" i="2"/>
  <c r="K7254" i="3" s="1"/>
  <c r="B7253" i="2"/>
  <c r="I7254" i="2" s="1"/>
  <c r="K7252" i="2"/>
  <c r="K7253" i="3" s="1"/>
  <c r="B7252" i="2"/>
  <c r="K7251" i="2"/>
  <c r="K7252" i="3" s="1"/>
  <c r="I7251" i="2"/>
  <c r="I7252" i="3" s="1"/>
  <c r="G7251" i="2"/>
  <c r="F7251" i="2"/>
  <c r="F7252" i="3" s="1"/>
  <c r="D7251" i="2"/>
  <c r="D7252" i="3" s="1"/>
  <c r="C7251" i="2"/>
  <c r="C7252" i="3" s="1"/>
  <c r="B7251" i="2"/>
  <c r="B7252" i="3" s="1"/>
  <c r="K7250" i="2"/>
  <c r="K7251" i="3" s="1"/>
  <c r="I7250" i="2"/>
  <c r="I7251" i="3" s="1"/>
  <c r="F7250" i="2"/>
  <c r="F7251" i="3" s="1"/>
  <c r="E7250" i="2"/>
  <c r="E7251" i="3" s="1"/>
  <c r="D7250" i="2"/>
  <c r="D7251" i="3" s="1"/>
  <c r="C7250" i="2"/>
  <c r="C7251" i="3" s="1"/>
  <c r="B7250" i="2"/>
  <c r="B7251" i="3" s="1"/>
  <c r="K7249" i="2"/>
  <c r="K7250" i="3" s="1"/>
  <c r="C7249" i="2"/>
  <c r="C7250" i="3" s="1"/>
  <c r="B7249" i="2"/>
  <c r="K7248" i="2"/>
  <c r="K7249" i="3" s="1"/>
  <c r="C7248" i="2"/>
  <c r="C7249" i="3" s="1"/>
  <c r="B7248" i="2"/>
  <c r="K7247" i="2"/>
  <c r="K7248" i="3" s="1"/>
  <c r="I7247" i="2"/>
  <c r="I7248" i="3" s="1"/>
  <c r="F7247" i="2"/>
  <c r="F7248" i="3" s="1"/>
  <c r="E7247" i="2"/>
  <c r="E7248" i="3" s="1"/>
  <c r="D7247" i="2"/>
  <c r="D7248" i="3" s="1"/>
  <c r="C7247" i="2"/>
  <c r="C7248" i="3" s="1"/>
  <c r="B7247" i="2"/>
  <c r="B7248" i="3" s="1"/>
  <c r="K7246" i="2"/>
  <c r="K7247" i="3" s="1"/>
  <c r="F7246" i="2"/>
  <c r="F7247" i="3" s="1"/>
  <c r="E7246" i="2"/>
  <c r="E7247" i="3" s="1"/>
  <c r="D7246" i="2"/>
  <c r="D7247" i="3" s="1"/>
  <c r="C7246" i="2"/>
  <c r="C7247" i="3" s="1"/>
  <c r="B7246" i="2"/>
  <c r="B7247" i="3" s="1"/>
  <c r="K7245" i="2"/>
  <c r="K7246" i="3" s="1"/>
  <c r="B7245" i="2"/>
  <c r="I7246" i="2" s="1"/>
  <c r="I7247" i="3" s="1"/>
  <c r="K7244" i="2"/>
  <c r="K7245" i="3" s="1"/>
  <c r="D7244" i="2"/>
  <c r="D7245" i="3" s="1"/>
  <c r="B7244" i="2"/>
  <c r="K7243" i="2"/>
  <c r="K7244" i="3" s="1"/>
  <c r="I7243" i="2"/>
  <c r="I7244" i="3" s="1"/>
  <c r="F7243" i="2"/>
  <c r="F7244" i="3" s="1"/>
  <c r="D7243" i="2"/>
  <c r="D7244" i="3" s="1"/>
  <c r="C7243" i="2"/>
  <c r="C7244" i="3" s="1"/>
  <c r="B7243" i="2"/>
  <c r="B7244" i="3" s="1"/>
  <c r="K7242" i="2"/>
  <c r="K7243" i="3" s="1"/>
  <c r="G7242" i="2"/>
  <c r="G7243" i="3" s="1"/>
  <c r="F7242" i="2"/>
  <c r="F7243" i="3" s="1"/>
  <c r="E7242" i="2"/>
  <c r="E7243" i="3" s="1"/>
  <c r="D7242" i="2"/>
  <c r="D7243" i="3" s="1"/>
  <c r="C7242" i="2"/>
  <c r="C7243" i="3" s="1"/>
  <c r="B7242" i="2"/>
  <c r="B7243" i="3" s="1"/>
  <c r="K7241" i="2"/>
  <c r="K7242" i="3" s="1"/>
  <c r="I7241" i="2"/>
  <c r="I7242" i="3" s="1"/>
  <c r="C7241" i="2"/>
  <c r="C7242" i="3" s="1"/>
  <c r="B7241" i="2"/>
  <c r="I7242" i="2" s="1"/>
  <c r="I7243" i="3" s="1"/>
  <c r="K7240" i="2"/>
  <c r="K7241" i="3" s="1"/>
  <c r="I7240" i="2"/>
  <c r="I7241" i="3" s="1"/>
  <c r="E7240" i="2"/>
  <c r="E7241" i="3" s="1"/>
  <c r="D7240" i="2"/>
  <c r="D7241" i="3" s="1"/>
  <c r="C7240" i="2"/>
  <c r="C7241" i="3" s="1"/>
  <c r="B7240" i="2"/>
  <c r="K7239" i="2"/>
  <c r="K7240" i="3" s="1"/>
  <c r="I7239" i="2"/>
  <c r="I7240" i="3" s="1"/>
  <c r="G7239" i="2"/>
  <c r="F7239" i="2"/>
  <c r="F7240" i="3" s="1"/>
  <c r="E7239" i="2"/>
  <c r="E7240" i="3" s="1"/>
  <c r="D7239" i="2"/>
  <c r="D7240" i="3" s="1"/>
  <c r="C7239" i="2"/>
  <c r="C7240" i="3" s="1"/>
  <c r="B7239" i="2"/>
  <c r="B7240" i="3" s="1"/>
  <c r="K7238" i="2"/>
  <c r="K7239" i="3" s="1"/>
  <c r="I7238" i="2"/>
  <c r="I7239" i="3" s="1"/>
  <c r="F7238" i="2"/>
  <c r="F7239" i="3" s="1"/>
  <c r="E7238" i="2"/>
  <c r="E7239" i="3" s="1"/>
  <c r="D7238" i="2"/>
  <c r="D7239" i="3" s="1"/>
  <c r="C7238" i="2"/>
  <c r="C7239" i="3" s="1"/>
  <c r="B7238" i="2"/>
  <c r="B7239" i="3" s="1"/>
  <c r="K7237" i="2"/>
  <c r="K7238" i="3" s="1"/>
  <c r="I7237" i="2"/>
  <c r="I7238" i="3" s="1"/>
  <c r="C7237" i="2"/>
  <c r="C7238" i="3" s="1"/>
  <c r="B7237" i="2"/>
  <c r="K7236" i="2"/>
  <c r="K7237" i="3" s="1"/>
  <c r="I7236" i="2"/>
  <c r="I7237" i="3" s="1"/>
  <c r="D7236" i="2"/>
  <c r="D7237" i="3" s="1"/>
  <c r="C7236" i="2"/>
  <c r="C7237" i="3" s="1"/>
  <c r="B7236" i="2"/>
  <c r="K7235" i="2"/>
  <c r="K7236" i="3" s="1"/>
  <c r="I7235" i="2"/>
  <c r="I7236" i="3" s="1"/>
  <c r="F7235" i="2"/>
  <c r="F7236" i="3" s="1"/>
  <c r="D7235" i="2"/>
  <c r="D7236" i="3" s="1"/>
  <c r="C7235" i="2"/>
  <c r="C7236" i="3" s="1"/>
  <c r="B7235" i="2"/>
  <c r="B7236" i="3" s="1"/>
  <c r="K7234" i="2"/>
  <c r="K7235" i="3" s="1"/>
  <c r="I7234" i="2"/>
  <c r="I7235" i="3" s="1"/>
  <c r="G7234" i="2"/>
  <c r="G7235" i="3" s="1"/>
  <c r="F7234" i="2"/>
  <c r="F7235" i="3" s="1"/>
  <c r="E7234" i="2"/>
  <c r="E7235" i="3" s="1"/>
  <c r="D7234" i="2"/>
  <c r="D7235" i="3" s="1"/>
  <c r="C7234" i="2"/>
  <c r="C7235" i="3" s="1"/>
  <c r="B7234" i="2"/>
  <c r="B7235" i="3" s="1"/>
  <c r="K7233" i="2"/>
  <c r="K7234" i="3" s="1"/>
  <c r="I7233" i="2"/>
  <c r="I7234" i="3" s="1"/>
  <c r="B7233" i="2"/>
  <c r="K7232" i="2"/>
  <c r="K7233" i="3" s="1"/>
  <c r="I7232" i="2"/>
  <c r="I7233" i="3" s="1"/>
  <c r="B7232" i="2"/>
  <c r="K7231" i="2"/>
  <c r="K7232" i="3" s="1"/>
  <c r="G7231" i="2"/>
  <c r="F7231" i="2"/>
  <c r="F7232" i="3" s="1"/>
  <c r="E7231" i="2"/>
  <c r="E7232" i="3" s="1"/>
  <c r="D7231" i="2"/>
  <c r="D7232" i="3" s="1"/>
  <c r="C7231" i="2"/>
  <c r="C7232" i="3" s="1"/>
  <c r="B7231" i="2"/>
  <c r="B7232" i="3" s="1"/>
  <c r="K7230" i="2"/>
  <c r="K7231" i="3" s="1"/>
  <c r="F7230" i="2"/>
  <c r="F7231" i="3" s="1"/>
  <c r="E7230" i="2"/>
  <c r="E7231" i="3" s="1"/>
  <c r="D7230" i="2"/>
  <c r="D7231" i="3" s="1"/>
  <c r="C7230" i="2"/>
  <c r="C7231" i="3" s="1"/>
  <c r="B7230" i="2"/>
  <c r="B7231" i="3" s="1"/>
  <c r="K7229" i="2"/>
  <c r="K7230" i="3" s="1"/>
  <c r="B7229" i="2"/>
  <c r="I7230" i="2" s="1"/>
  <c r="I7231" i="3" s="1"/>
  <c r="K7228" i="2"/>
  <c r="K7229" i="3" s="1"/>
  <c r="B7228" i="2"/>
  <c r="I7228" i="2" s="1"/>
  <c r="I7229" i="3" s="1"/>
  <c r="K7227" i="2"/>
  <c r="K7228" i="3" s="1"/>
  <c r="I7227" i="2"/>
  <c r="I7228" i="3" s="1"/>
  <c r="F7227" i="2"/>
  <c r="F7228" i="3" s="1"/>
  <c r="E7227" i="2"/>
  <c r="E7228" i="3" s="1"/>
  <c r="D7227" i="2"/>
  <c r="D7228" i="3" s="1"/>
  <c r="C7227" i="2"/>
  <c r="C7228" i="3" s="1"/>
  <c r="B7227" i="2"/>
  <c r="B7228" i="3" s="1"/>
  <c r="K7226" i="2"/>
  <c r="K7227" i="3" s="1"/>
  <c r="I7226" i="2"/>
  <c r="I7227" i="3" s="1"/>
  <c r="G7226" i="2"/>
  <c r="G7227" i="3" s="1"/>
  <c r="F7226" i="2"/>
  <c r="F7227" i="3" s="1"/>
  <c r="E7226" i="2"/>
  <c r="E7227" i="3" s="1"/>
  <c r="D7226" i="2"/>
  <c r="D7227" i="3" s="1"/>
  <c r="C7226" i="2"/>
  <c r="C7227" i="3" s="1"/>
  <c r="B7226" i="2"/>
  <c r="B7227" i="3" s="1"/>
  <c r="K7225" i="2"/>
  <c r="K7226" i="3" s="1"/>
  <c r="I7225" i="2"/>
  <c r="I7226" i="3" s="1"/>
  <c r="C7225" i="2"/>
  <c r="C7226" i="3" s="1"/>
  <c r="B7225" i="2"/>
  <c r="K7224" i="2"/>
  <c r="K7225" i="3" s="1"/>
  <c r="I7224" i="2"/>
  <c r="I7225" i="3" s="1"/>
  <c r="D7224" i="2"/>
  <c r="D7225" i="3" s="1"/>
  <c r="C7224" i="2"/>
  <c r="C7225" i="3" s="1"/>
  <c r="B7224" i="2"/>
  <c r="K7223" i="2"/>
  <c r="K7224" i="3" s="1"/>
  <c r="I7223" i="2"/>
  <c r="I7224" i="3" s="1"/>
  <c r="G7223" i="2"/>
  <c r="F7223" i="2"/>
  <c r="F7224" i="3" s="1"/>
  <c r="D7223" i="2"/>
  <c r="D7224" i="3" s="1"/>
  <c r="C7223" i="2"/>
  <c r="C7224" i="3" s="1"/>
  <c r="B7223" i="2"/>
  <c r="B7224" i="3" s="1"/>
  <c r="K7222" i="2"/>
  <c r="K7223" i="3" s="1"/>
  <c r="G7222" i="2"/>
  <c r="G7223" i="3" s="1"/>
  <c r="F7222" i="2"/>
  <c r="F7223" i="3" s="1"/>
  <c r="E7222" i="2"/>
  <c r="E7223" i="3" s="1"/>
  <c r="D7222" i="2"/>
  <c r="D7223" i="3" s="1"/>
  <c r="C7222" i="2"/>
  <c r="C7223" i="3" s="1"/>
  <c r="B7222" i="2"/>
  <c r="B7223" i="3" s="1"/>
  <c r="K7221" i="2"/>
  <c r="K7222" i="3" s="1"/>
  <c r="B7221" i="2"/>
  <c r="I7222" i="2" s="1"/>
  <c r="K7220" i="2"/>
  <c r="K7221" i="3" s="1"/>
  <c r="B7220" i="2"/>
  <c r="K7219" i="2"/>
  <c r="K7220" i="3" s="1"/>
  <c r="I7219" i="2"/>
  <c r="I7220" i="3" s="1"/>
  <c r="G7219" i="2"/>
  <c r="F7219" i="2"/>
  <c r="F7220" i="3" s="1"/>
  <c r="D7219" i="2"/>
  <c r="D7220" i="3" s="1"/>
  <c r="C7219" i="2"/>
  <c r="C7220" i="3" s="1"/>
  <c r="B7219" i="2"/>
  <c r="B7220" i="3" s="1"/>
  <c r="K7218" i="2"/>
  <c r="K7219" i="3" s="1"/>
  <c r="I7218" i="2"/>
  <c r="I7219" i="3" s="1"/>
  <c r="F7218" i="2"/>
  <c r="F7219" i="3" s="1"/>
  <c r="E7218" i="2"/>
  <c r="E7219" i="3" s="1"/>
  <c r="D7218" i="2"/>
  <c r="D7219" i="3" s="1"/>
  <c r="C7218" i="2"/>
  <c r="C7219" i="3" s="1"/>
  <c r="B7218" i="2"/>
  <c r="B7219" i="3" s="1"/>
  <c r="K7217" i="2"/>
  <c r="K7218" i="3" s="1"/>
  <c r="C7217" i="2"/>
  <c r="C7218" i="3" s="1"/>
  <c r="B7217" i="2"/>
  <c r="K7216" i="2"/>
  <c r="K7217" i="3" s="1"/>
  <c r="C7216" i="2"/>
  <c r="C7217" i="3" s="1"/>
  <c r="B7216" i="2"/>
  <c r="K7215" i="2"/>
  <c r="K7216" i="3" s="1"/>
  <c r="I7215" i="2"/>
  <c r="I7216" i="3" s="1"/>
  <c r="F7215" i="2"/>
  <c r="F7216" i="3" s="1"/>
  <c r="E7215" i="2"/>
  <c r="E7216" i="3" s="1"/>
  <c r="D7215" i="2"/>
  <c r="D7216" i="3" s="1"/>
  <c r="C7215" i="2"/>
  <c r="C7216" i="3" s="1"/>
  <c r="B7215" i="2"/>
  <c r="B7216" i="3" s="1"/>
  <c r="K7214" i="2"/>
  <c r="K7215" i="3" s="1"/>
  <c r="F7214" i="2"/>
  <c r="F7215" i="3" s="1"/>
  <c r="E7214" i="2"/>
  <c r="E7215" i="3" s="1"/>
  <c r="D7214" i="2"/>
  <c r="D7215" i="3" s="1"/>
  <c r="C7214" i="2"/>
  <c r="C7215" i="3" s="1"/>
  <c r="B7214" i="2"/>
  <c r="B7215" i="3" s="1"/>
  <c r="K7213" i="2"/>
  <c r="K7214" i="3" s="1"/>
  <c r="B7213" i="2"/>
  <c r="I7214" i="2" s="1"/>
  <c r="I7215" i="3" s="1"/>
  <c r="K7212" i="2"/>
  <c r="K7213" i="3" s="1"/>
  <c r="D7212" i="2"/>
  <c r="D7213" i="3" s="1"/>
  <c r="B7212" i="2"/>
  <c r="K7211" i="2"/>
  <c r="K7212" i="3" s="1"/>
  <c r="I7211" i="2"/>
  <c r="I7212" i="3" s="1"/>
  <c r="F7211" i="2"/>
  <c r="F7212" i="3" s="1"/>
  <c r="D7211" i="2"/>
  <c r="D7212" i="3" s="1"/>
  <c r="C7211" i="2"/>
  <c r="C7212" i="3" s="1"/>
  <c r="B7211" i="2"/>
  <c r="B7212" i="3" s="1"/>
  <c r="K7210" i="2"/>
  <c r="K7211" i="3" s="1"/>
  <c r="G7210" i="2"/>
  <c r="G7211" i="3" s="1"/>
  <c r="F7210" i="2"/>
  <c r="F7211" i="3" s="1"/>
  <c r="E7210" i="2"/>
  <c r="E7211" i="3" s="1"/>
  <c r="D7210" i="2"/>
  <c r="D7211" i="3" s="1"/>
  <c r="C7210" i="2"/>
  <c r="C7211" i="3" s="1"/>
  <c r="B7210" i="2"/>
  <c r="B7211" i="3" s="1"/>
  <c r="K7209" i="2"/>
  <c r="K7210" i="3" s="1"/>
  <c r="I7209" i="2"/>
  <c r="I7210" i="3" s="1"/>
  <c r="C7209" i="2"/>
  <c r="C7210" i="3" s="1"/>
  <c r="B7209" i="2"/>
  <c r="I7210" i="2" s="1"/>
  <c r="I7211" i="3" s="1"/>
  <c r="K7208" i="2"/>
  <c r="K7209" i="3" s="1"/>
  <c r="I7208" i="2"/>
  <c r="I7209" i="3" s="1"/>
  <c r="E7208" i="2"/>
  <c r="E7209" i="3" s="1"/>
  <c r="D7208" i="2"/>
  <c r="D7209" i="3" s="1"/>
  <c r="C7208" i="2"/>
  <c r="C7209" i="3" s="1"/>
  <c r="B7208" i="2"/>
  <c r="K7207" i="2"/>
  <c r="K7208" i="3" s="1"/>
  <c r="G7207" i="2"/>
  <c r="F7207" i="2"/>
  <c r="F7208" i="3" s="1"/>
  <c r="E7207" i="2"/>
  <c r="E7208" i="3" s="1"/>
  <c r="D7207" i="2"/>
  <c r="D7208" i="3" s="1"/>
  <c r="C7207" i="2"/>
  <c r="C7208" i="3" s="1"/>
  <c r="B7207" i="2"/>
  <c r="B7208" i="3" s="1"/>
  <c r="K7206" i="2"/>
  <c r="K7207" i="3" s="1"/>
  <c r="I7206" i="2"/>
  <c r="I7207" i="3" s="1"/>
  <c r="F7206" i="2"/>
  <c r="F7207" i="3" s="1"/>
  <c r="E7206" i="2"/>
  <c r="E7207" i="3" s="1"/>
  <c r="D7206" i="2"/>
  <c r="D7207" i="3" s="1"/>
  <c r="C7206" i="2"/>
  <c r="C7207" i="3" s="1"/>
  <c r="B7206" i="2"/>
  <c r="B7207" i="3" s="1"/>
  <c r="K7205" i="2"/>
  <c r="K7206" i="3" s="1"/>
  <c r="I7205" i="2"/>
  <c r="I7206" i="3" s="1"/>
  <c r="C7205" i="2"/>
  <c r="C7206" i="3" s="1"/>
  <c r="B7205" i="2"/>
  <c r="K7204" i="2"/>
  <c r="K7205" i="3" s="1"/>
  <c r="I7204" i="2"/>
  <c r="I7205" i="3" s="1"/>
  <c r="D7204" i="2"/>
  <c r="D7205" i="3" s="1"/>
  <c r="C7204" i="2"/>
  <c r="C7205" i="3" s="1"/>
  <c r="B7204" i="2"/>
  <c r="K7203" i="2"/>
  <c r="K7204" i="3" s="1"/>
  <c r="I7203" i="2"/>
  <c r="I7204" i="3" s="1"/>
  <c r="F7203" i="2"/>
  <c r="F7204" i="3" s="1"/>
  <c r="D7203" i="2"/>
  <c r="D7204" i="3" s="1"/>
  <c r="C7203" i="2"/>
  <c r="C7204" i="3" s="1"/>
  <c r="B7203" i="2"/>
  <c r="B7204" i="3" s="1"/>
  <c r="K7202" i="2"/>
  <c r="K7203" i="3" s="1"/>
  <c r="I7202" i="2"/>
  <c r="I7203" i="3" s="1"/>
  <c r="G7202" i="2"/>
  <c r="G7203" i="3" s="1"/>
  <c r="F7202" i="2"/>
  <c r="F7203" i="3" s="1"/>
  <c r="E7202" i="2"/>
  <c r="E7203" i="3" s="1"/>
  <c r="D7202" i="2"/>
  <c r="D7203" i="3" s="1"/>
  <c r="C7202" i="2"/>
  <c r="C7203" i="3" s="1"/>
  <c r="B7202" i="2"/>
  <c r="B7203" i="3" s="1"/>
  <c r="K7201" i="2"/>
  <c r="K7202" i="3" s="1"/>
  <c r="I7201" i="2"/>
  <c r="I7202" i="3" s="1"/>
  <c r="B7201" i="2"/>
  <c r="K7200" i="2"/>
  <c r="K7201" i="3" s="1"/>
  <c r="I7200" i="2"/>
  <c r="I7201" i="3" s="1"/>
  <c r="B7200" i="2"/>
  <c r="K7199" i="2"/>
  <c r="K7200" i="3" s="1"/>
  <c r="I7199" i="2"/>
  <c r="I7200" i="3" s="1"/>
  <c r="G7199" i="2"/>
  <c r="F7199" i="2"/>
  <c r="F7200" i="3" s="1"/>
  <c r="E7199" i="2"/>
  <c r="E7200" i="3" s="1"/>
  <c r="D7199" i="2"/>
  <c r="D7200" i="3" s="1"/>
  <c r="C7199" i="2"/>
  <c r="C7200" i="3" s="1"/>
  <c r="B7199" i="2"/>
  <c r="B7200" i="3" s="1"/>
  <c r="K7198" i="2"/>
  <c r="K7199" i="3" s="1"/>
  <c r="F7198" i="2"/>
  <c r="F7199" i="3" s="1"/>
  <c r="E7198" i="2"/>
  <c r="E7199" i="3" s="1"/>
  <c r="D7198" i="2"/>
  <c r="D7199" i="3" s="1"/>
  <c r="C7198" i="2"/>
  <c r="C7199" i="3" s="1"/>
  <c r="B7198" i="2"/>
  <c r="B7199" i="3" s="1"/>
  <c r="K7197" i="2"/>
  <c r="K7198" i="3" s="1"/>
  <c r="B7197" i="2"/>
  <c r="I7198" i="2" s="1"/>
  <c r="I7199" i="3" s="1"/>
  <c r="K7196" i="2"/>
  <c r="K7197" i="3" s="1"/>
  <c r="B7196" i="2"/>
  <c r="I7196" i="2" s="1"/>
  <c r="I7197" i="3" s="1"/>
  <c r="K7195" i="2"/>
  <c r="K7196" i="3" s="1"/>
  <c r="I7195" i="2"/>
  <c r="I7196" i="3" s="1"/>
  <c r="F7195" i="2"/>
  <c r="F7196" i="3" s="1"/>
  <c r="E7195" i="2"/>
  <c r="E7196" i="3" s="1"/>
  <c r="D7195" i="2"/>
  <c r="D7196" i="3" s="1"/>
  <c r="C7195" i="2"/>
  <c r="C7196" i="3" s="1"/>
  <c r="B7195" i="2"/>
  <c r="B7196" i="3" s="1"/>
  <c r="K7194" i="2"/>
  <c r="K7195" i="3" s="1"/>
  <c r="I7194" i="2"/>
  <c r="I7195" i="3" s="1"/>
  <c r="G7194" i="2"/>
  <c r="G7195" i="3" s="1"/>
  <c r="F7194" i="2"/>
  <c r="F7195" i="3" s="1"/>
  <c r="E7194" i="2"/>
  <c r="E7195" i="3" s="1"/>
  <c r="D7194" i="2"/>
  <c r="D7195" i="3" s="1"/>
  <c r="C7194" i="2"/>
  <c r="C7195" i="3" s="1"/>
  <c r="B7194" i="2"/>
  <c r="B7195" i="3" s="1"/>
  <c r="K7193" i="2"/>
  <c r="K7194" i="3" s="1"/>
  <c r="I7193" i="2"/>
  <c r="I7194" i="3" s="1"/>
  <c r="C7193" i="2"/>
  <c r="C7194" i="3" s="1"/>
  <c r="B7193" i="2"/>
  <c r="K7192" i="2"/>
  <c r="K7193" i="3" s="1"/>
  <c r="I7192" i="2"/>
  <c r="I7193" i="3" s="1"/>
  <c r="D7192" i="2"/>
  <c r="D7193" i="3" s="1"/>
  <c r="C7192" i="2"/>
  <c r="C7193" i="3" s="1"/>
  <c r="B7192" i="2"/>
  <c r="K7191" i="2"/>
  <c r="K7192" i="3" s="1"/>
  <c r="I7191" i="2"/>
  <c r="I7192" i="3" s="1"/>
  <c r="G7191" i="2"/>
  <c r="F7191" i="2"/>
  <c r="F7192" i="3" s="1"/>
  <c r="D7191" i="2"/>
  <c r="D7192" i="3" s="1"/>
  <c r="C7191" i="2"/>
  <c r="C7192" i="3" s="1"/>
  <c r="B7191" i="2"/>
  <c r="B7192" i="3" s="1"/>
  <c r="K7190" i="2"/>
  <c r="K7191" i="3" s="1"/>
  <c r="G7190" i="2"/>
  <c r="G7191" i="3" s="1"/>
  <c r="F7190" i="2"/>
  <c r="F7191" i="3" s="1"/>
  <c r="E7190" i="2"/>
  <c r="E7191" i="3" s="1"/>
  <c r="D7190" i="2"/>
  <c r="D7191" i="3" s="1"/>
  <c r="C7190" i="2"/>
  <c r="C7191" i="3" s="1"/>
  <c r="B7190" i="2"/>
  <c r="B7191" i="3" s="1"/>
  <c r="K7189" i="2"/>
  <c r="K7190" i="3" s="1"/>
  <c r="B7189" i="2"/>
  <c r="I7190" i="2" s="1"/>
  <c r="K7188" i="2"/>
  <c r="K7189" i="3" s="1"/>
  <c r="B7188" i="2"/>
  <c r="K7187" i="2"/>
  <c r="K7188" i="3" s="1"/>
  <c r="I7187" i="2"/>
  <c r="I7188" i="3" s="1"/>
  <c r="G7187" i="2"/>
  <c r="F7187" i="2"/>
  <c r="F7188" i="3" s="1"/>
  <c r="D7187" i="2"/>
  <c r="D7188" i="3" s="1"/>
  <c r="C7187" i="2"/>
  <c r="C7188" i="3" s="1"/>
  <c r="B7187" i="2"/>
  <c r="B7188" i="3" s="1"/>
  <c r="K7186" i="2"/>
  <c r="K7187" i="3" s="1"/>
  <c r="I7186" i="2"/>
  <c r="I7187" i="3" s="1"/>
  <c r="F7186" i="2"/>
  <c r="F7187" i="3" s="1"/>
  <c r="E7186" i="2"/>
  <c r="E7187" i="3" s="1"/>
  <c r="D7186" i="2"/>
  <c r="D7187" i="3" s="1"/>
  <c r="C7186" i="2"/>
  <c r="C7187" i="3" s="1"/>
  <c r="B7186" i="2"/>
  <c r="B7187" i="3" s="1"/>
  <c r="K7185" i="2"/>
  <c r="K7186" i="3" s="1"/>
  <c r="C7185" i="2"/>
  <c r="C7186" i="3" s="1"/>
  <c r="B7185" i="2"/>
  <c r="K7184" i="2"/>
  <c r="K7185" i="3" s="1"/>
  <c r="C7184" i="2"/>
  <c r="C7185" i="3" s="1"/>
  <c r="B7184" i="2"/>
  <c r="K7183" i="2"/>
  <c r="K7184" i="3" s="1"/>
  <c r="F7183" i="2"/>
  <c r="F7184" i="3" s="1"/>
  <c r="E7183" i="2"/>
  <c r="E7184" i="3" s="1"/>
  <c r="D7183" i="2"/>
  <c r="D7184" i="3" s="1"/>
  <c r="C7183" i="2"/>
  <c r="C7184" i="3" s="1"/>
  <c r="B7183" i="2"/>
  <c r="B7184" i="3" s="1"/>
  <c r="K7182" i="2"/>
  <c r="K7183" i="3" s="1"/>
  <c r="F7182" i="2"/>
  <c r="F7183" i="3" s="1"/>
  <c r="E7182" i="2"/>
  <c r="E7183" i="3" s="1"/>
  <c r="D7182" i="2"/>
  <c r="D7183" i="3" s="1"/>
  <c r="C7182" i="2"/>
  <c r="C7183" i="3" s="1"/>
  <c r="B7182" i="2"/>
  <c r="B7183" i="3" s="1"/>
  <c r="K7181" i="2"/>
  <c r="K7182" i="3" s="1"/>
  <c r="B7181" i="2"/>
  <c r="I7182" i="2" s="1"/>
  <c r="I7183" i="3" s="1"/>
  <c r="K7180" i="2"/>
  <c r="K7181" i="3" s="1"/>
  <c r="D7180" i="2"/>
  <c r="D7181" i="3" s="1"/>
  <c r="B7180" i="2"/>
  <c r="K7179" i="2"/>
  <c r="K7180" i="3" s="1"/>
  <c r="I7179" i="2"/>
  <c r="I7180" i="3" s="1"/>
  <c r="F7179" i="2"/>
  <c r="F7180" i="3" s="1"/>
  <c r="D7179" i="2"/>
  <c r="D7180" i="3" s="1"/>
  <c r="C7179" i="2"/>
  <c r="C7180" i="3" s="1"/>
  <c r="B7179" i="2"/>
  <c r="B7180" i="3" s="1"/>
  <c r="K7178" i="2"/>
  <c r="K7179" i="3" s="1"/>
  <c r="G7178" i="2"/>
  <c r="G7179" i="3" s="1"/>
  <c r="F7178" i="2"/>
  <c r="F7179" i="3" s="1"/>
  <c r="E7178" i="2"/>
  <c r="E7179" i="3" s="1"/>
  <c r="D7178" i="2"/>
  <c r="D7179" i="3" s="1"/>
  <c r="C7178" i="2"/>
  <c r="C7179" i="3" s="1"/>
  <c r="B7178" i="2"/>
  <c r="B7179" i="3" s="1"/>
  <c r="K7177" i="2"/>
  <c r="K7178" i="3" s="1"/>
  <c r="I7177" i="2"/>
  <c r="I7178" i="3" s="1"/>
  <c r="C7177" i="2"/>
  <c r="C7178" i="3" s="1"/>
  <c r="B7177" i="2"/>
  <c r="I7178" i="2" s="1"/>
  <c r="I7179" i="3" s="1"/>
  <c r="K7176" i="2"/>
  <c r="K7177" i="3" s="1"/>
  <c r="I7176" i="2"/>
  <c r="I7177" i="3" s="1"/>
  <c r="E7176" i="2"/>
  <c r="E7177" i="3" s="1"/>
  <c r="D7176" i="2"/>
  <c r="D7177" i="3" s="1"/>
  <c r="C7176" i="2"/>
  <c r="C7177" i="3" s="1"/>
  <c r="B7176" i="2"/>
  <c r="K7175" i="2"/>
  <c r="K7176" i="3" s="1"/>
  <c r="I7175" i="2"/>
  <c r="I7176" i="3" s="1"/>
  <c r="G7175" i="2"/>
  <c r="F7175" i="2"/>
  <c r="F7176" i="3" s="1"/>
  <c r="E7175" i="2"/>
  <c r="E7176" i="3" s="1"/>
  <c r="D7175" i="2"/>
  <c r="D7176" i="3" s="1"/>
  <c r="C7175" i="2"/>
  <c r="C7176" i="3" s="1"/>
  <c r="B7175" i="2"/>
  <c r="B7176" i="3" s="1"/>
  <c r="K7174" i="2"/>
  <c r="K7175" i="3" s="1"/>
  <c r="I7174" i="2"/>
  <c r="I7175" i="3" s="1"/>
  <c r="F7174" i="2"/>
  <c r="F7175" i="3" s="1"/>
  <c r="E7174" i="2"/>
  <c r="E7175" i="3" s="1"/>
  <c r="D7174" i="2"/>
  <c r="D7175" i="3" s="1"/>
  <c r="C7174" i="2"/>
  <c r="C7175" i="3" s="1"/>
  <c r="B7174" i="2"/>
  <c r="B7175" i="3" s="1"/>
  <c r="K7173" i="2"/>
  <c r="K7174" i="3" s="1"/>
  <c r="I7173" i="2"/>
  <c r="I7174" i="3" s="1"/>
  <c r="C7173" i="2"/>
  <c r="C7174" i="3" s="1"/>
  <c r="B7173" i="2"/>
  <c r="K7172" i="2"/>
  <c r="K7173" i="3" s="1"/>
  <c r="I7172" i="2"/>
  <c r="I7173" i="3" s="1"/>
  <c r="D7172" i="2"/>
  <c r="D7173" i="3" s="1"/>
  <c r="C7172" i="2"/>
  <c r="C7173" i="3" s="1"/>
  <c r="B7172" i="2"/>
  <c r="K7171" i="2"/>
  <c r="K7172" i="3" s="1"/>
  <c r="I7171" i="2"/>
  <c r="I7172" i="3" s="1"/>
  <c r="F7171" i="2"/>
  <c r="F7172" i="3" s="1"/>
  <c r="D7171" i="2"/>
  <c r="D7172" i="3" s="1"/>
  <c r="C7171" i="2"/>
  <c r="C7172" i="3" s="1"/>
  <c r="B7171" i="2"/>
  <c r="B7172" i="3" s="1"/>
  <c r="K7170" i="2"/>
  <c r="K7171" i="3" s="1"/>
  <c r="I7170" i="2"/>
  <c r="I7171" i="3" s="1"/>
  <c r="G7170" i="2"/>
  <c r="G7171" i="3" s="1"/>
  <c r="F7170" i="2"/>
  <c r="F7171" i="3" s="1"/>
  <c r="E7170" i="2"/>
  <c r="E7171" i="3" s="1"/>
  <c r="D7170" i="2"/>
  <c r="D7171" i="3" s="1"/>
  <c r="C7170" i="2"/>
  <c r="C7171" i="3" s="1"/>
  <c r="B7170" i="2"/>
  <c r="B7171" i="3" s="1"/>
  <c r="K7169" i="2"/>
  <c r="K7170" i="3" s="1"/>
  <c r="I7169" i="2"/>
  <c r="I7170" i="3" s="1"/>
  <c r="B7169" i="2"/>
  <c r="K7168" i="2"/>
  <c r="K7169" i="3" s="1"/>
  <c r="I7168" i="2"/>
  <c r="I7169" i="3" s="1"/>
  <c r="B7168" i="2"/>
  <c r="K7167" i="2"/>
  <c r="K7168" i="3" s="1"/>
  <c r="I7167" i="2"/>
  <c r="I7168" i="3" s="1"/>
  <c r="G7167" i="2"/>
  <c r="F7167" i="2"/>
  <c r="F7168" i="3" s="1"/>
  <c r="E7167" i="2"/>
  <c r="E7168" i="3" s="1"/>
  <c r="D7167" i="2"/>
  <c r="D7168" i="3" s="1"/>
  <c r="C7167" i="2"/>
  <c r="C7168" i="3" s="1"/>
  <c r="B7167" i="2"/>
  <c r="B7168" i="3" s="1"/>
  <c r="K7166" i="2"/>
  <c r="K7167" i="3" s="1"/>
  <c r="F7166" i="2"/>
  <c r="F7167" i="3" s="1"/>
  <c r="E7166" i="2"/>
  <c r="E7167" i="3" s="1"/>
  <c r="D7166" i="2"/>
  <c r="D7167" i="3" s="1"/>
  <c r="C7166" i="2"/>
  <c r="C7167" i="3" s="1"/>
  <c r="B7166" i="2"/>
  <c r="B7167" i="3" s="1"/>
  <c r="K7165" i="2"/>
  <c r="K7166" i="3" s="1"/>
  <c r="B7165" i="2"/>
  <c r="I7166" i="2" s="1"/>
  <c r="I7167" i="3" s="1"/>
  <c r="K7164" i="2"/>
  <c r="K7165" i="3" s="1"/>
  <c r="B7164" i="2"/>
  <c r="I7164" i="2" s="1"/>
  <c r="I7165" i="3" s="1"/>
  <c r="K7163" i="2"/>
  <c r="K7164" i="3" s="1"/>
  <c r="I7163" i="2"/>
  <c r="I7164" i="3" s="1"/>
  <c r="F7163" i="2"/>
  <c r="F7164" i="3" s="1"/>
  <c r="E7163" i="2"/>
  <c r="E7164" i="3" s="1"/>
  <c r="D7163" i="2"/>
  <c r="D7164" i="3" s="1"/>
  <c r="C7163" i="2"/>
  <c r="C7164" i="3" s="1"/>
  <c r="B7163" i="2"/>
  <c r="B7164" i="3" s="1"/>
  <c r="K7162" i="2"/>
  <c r="K7163" i="3" s="1"/>
  <c r="I7162" i="2"/>
  <c r="I7163" i="3" s="1"/>
  <c r="G7162" i="2"/>
  <c r="G7163" i="3" s="1"/>
  <c r="F7162" i="2"/>
  <c r="F7163" i="3" s="1"/>
  <c r="E7162" i="2"/>
  <c r="E7163" i="3" s="1"/>
  <c r="D7162" i="2"/>
  <c r="D7163" i="3" s="1"/>
  <c r="C7162" i="2"/>
  <c r="C7163" i="3" s="1"/>
  <c r="B7162" i="2"/>
  <c r="B7163" i="3" s="1"/>
  <c r="K7161" i="2"/>
  <c r="K7162" i="3" s="1"/>
  <c r="I7161" i="2"/>
  <c r="I7162" i="3" s="1"/>
  <c r="C7161" i="2"/>
  <c r="C7162" i="3" s="1"/>
  <c r="B7161" i="2"/>
  <c r="K7160" i="2"/>
  <c r="K7161" i="3" s="1"/>
  <c r="I7160" i="2"/>
  <c r="I7161" i="3" s="1"/>
  <c r="D7160" i="2"/>
  <c r="D7161" i="3" s="1"/>
  <c r="C7160" i="2"/>
  <c r="C7161" i="3" s="1"/>
  <c r="B7160" i="2"/>
  <c r="K7159" i="2"/>
  <c r="K7160" i="3" s="1"/>
  <c r="G7159" i="2"/>
  <c r="F7159" i="2"/>
  <c r="F7160" i="3" s="1"/>
  <c r="D7159" i="2"/>
  <c r="D7160" i="3" s="1"/>
  <c r="C7159" i="2"/>
  <c r="C7160" i="3" s="1"/>
  <c r="B7159" i="2"/>
  <c r="B7160" i="3" s="1"/>
  <c r="K7158" i="2"/>
  <c r="K7159" i="3" s="1"/>
  <c r="G7158" i="2"/>
  <c r="G7159" i="3" s="1"/>
  <c r="F7158" i="2"/>
  <c r="F7159" i="3" s="1"/>
  <c r="D7158" i="2"/>
  <c r="D7159" i="3" s="1"/>
  <c r="C7158" i="2"/>
  <c r="C7159" i="3" s="1"/>
  <c r="B7158" i="2"/>
  <c r="B7159" i="3" s="1"/>
  <c r="K7157" i="2"/>
  <c r="K7158" i="3" s="1"/>
  <c r="F7157" i="2"/>
  <c r="F7158" i="3" s="1"/>
  <c r="C7157" i="2"/>
  <c r="C7158" i="3" s="1"/>
  <c r="B7157" i="2"/>
  <c r="K7156" i="2"/>
  <c r="K7157" i="3" s="1"/>
  <c r="D7156" i="2"/>
  <c r="D7157" i="3" s="1"/>
  <c r="B7156" i="2"/>
  <c r="K7155" i="2"/>
  <c r="K7156" i="3" s="1"/>
  <c r="I7155" i="2"/>
  <c r="I7156" i="3" s="1"/>
  <c r="E7155" i="2"/>
  <c r="E7156" i="3" s="1"/>
  <c r="D7155" i="2"/>
  <c r="D7156" i="3" s="1"/>
  <c r="C7155" i="2"/>
  <c r="C7156" i="3" s="1"/>
  <c r="B7155" i="2"/>
  <c r="B7156" i="3" s="1"/>
  <c r="K7154" i="2"/>
  <c r="K7155" i="3" s="1"/>
  <c r="F7154" i="2"/>
  <c r="F7155" i="3" s="1"/>
  <c r="D7154" i="2"/>
  <c r="D7155" i="3" s="1"/>
  <c r="C7154" i="2"/>
  <c r="C7155" i="3" s="1"/>
  <c r="B7154" i="2"/>
  <c r="B7155" i="3" s="1"/>
  <c r="K7153" i="2"/>
  <c r="K7154" i="3" s="1"/>
  <c r="F7153" i="2"/>
  <c r="F7154" i="3" s="1"/>
  <c r="B7153" i="2"/>
  <c r="I7153" i="2" s="1"/>
  <c r="I7154" i="3" s="1"/>
  <c r="K7152" i="2"/>
  <c r="K7153" i="3" s="1"/>
  <c r="I7152" i="2"/>
  <c r="I7153" i="3" s="1"/>
  <c r="B7152" i="2"/>
  <c r="K7151" i="2"/>
  <c r="K7152" i="3" s="1"/>
  <c r="I7151" i="2"/>
  <c r="I7152" i="3" s="1"/>
  <c r="G7151" i="2"/>
  <c r="F7151" i="2"/>
  <c r="F7152" i="3" s="1"/>
  <c r="D7151" i="2"/>
  <c r="D7152" i="3" s="1"/>
  <c r="C7151" i="2"/>
  <c r="C7152" i="3" s="1"/>
  <c r="B7151" i="2"/>
  <c r="B7152" i="3" s="1"/>
  <c r="K7150" i="2"/>
  <c r="K7151" i="3" s="1"/>
  <c r="G7150" i="2"/>
  <c r="G7151" i="3" s="1"/>
  <c r="F7150" i="2"/>
  <c r="F7151" i="3" s="1"/>
  <c r="D7150" i="2"/>
  <c r="D7151" i="3" s="1"/>
  <c r="C7150" i="2"/>
  <c r="C7151" i="3" s="1"/>
  <c r="B7150" i="2"/>
  <c r="B7151" i="3" s="1"/>
  <c r="K7149" i="2"/>
  <c r="K7150" i="3" s="1"/>
  <c r="F7149" i="2"/>
  <c r="F7150" i="3" s="1"/>
  <c r="C7149" i="2"/>
  <c r="C7150" i="3" s="1"/>
  <c r="B7149" i="2"/>
  <c r="K7148" i="2"/>
  <c r="K7149" i="3" s="1"/>
  <c r="D7148" i="2"/>
  <c r="D7149" i="3" s="1"/>
  <c r="B7148" i="2"/>
  <c r="K7147" i="2"/>
  <c r="K7148" i="3" s="1"/>
  <c r="I7147" i="2"/>
  <c r="I7148" i="3" s="1"/>
  <c r="E7147" i="2"/>
  <c r="E7148" i="3" s="1"/>
  <c r="D7147" i="2"/>
  <c r="D7148" i="3" s="1"/>
  <c r="C7147" i="2"/>
  <c r="C7148" i="3" s="1"/>
  <c r="B7147" i="2"/>
  <c r="B7148" i="3" s="1"/>
  <c r="K7146" i="2"/>
  <c r="K7147" i="3" s="1"/>
  <c r="F7146" i="2"/>
  <c r="F7147" i="3" s="1"/>
  <c r="D7146" i="2"/>
  <c r="D7147" i="3" s="1"/>
  <c r="C7146" i="2"/>
  <c r="C7147" i="3" s="1"/>
  <c r="B7146" i="2"/>
  <c r="B7147" i="3" s="1"/>
  <c r="K7145" i="2"/>
  <c r="K7146" i="3" s="1"/>
  <c r="F7145" i="2"/>
  <c r="F7146" i="3" s="1"/>
  <c r="B7145" i="2"/>
  <c r="I7145" i="2" s="1"/>
  <c r="I7146" i="3" s="1"/>
  <c r="K7144" i="2"/>
  <c r="K7145" i="3" s="1"/>
  <c r="I7144" i="2"/>
  <c r="I7145" i="3" s="1"/>
  <c r="B7144" i="2"/>
  <c r="K7143" i="2"/>
  <c r="K7144" i="3" s="1"/>
  <c r="I7143" i="2"/>
  <c r="I7144" i="3" s="1"/>
  <c r="G7143" i="2"/>
  <c r="F7143" i="2"/>
  <c r="F7144" i="3" s="1"/>
  <c r="D7143" i="2"/>
  <c r="D7144" i="3" s="1"/>
  <c r="C7143" i="2"/>
  <c r="C7144" i="3" s="1"/>
  <c r="B7143" i="2"/>
  <c r="B7144" i="3" s="1"/>
  <c r="K7142" i="2"/>
  <c r="K7143" i="3" s="1"/>
  <c r="G7142" i="2"/>
  <c r="G7143" i="3" s="1"/>
  <c r="F7142" i="2"/>
  <c r="F7143" i="3" s="1"/>
  <c r="D7142" i="2"/>
  <c r="D7143" i="3" s="1"/>
  <c r="C7142" i="2"/>
  <c r="C7143" i="3" s="1"/>
  <c r="B7142" i="2"/>
  <c r="B7143" i="3" s="1"/>
  <c r="K7141" i="2"/>
  <c r="K7142" i="3" s="1"/>
  <c r="F7141" i="2"/>
  <c r="F7142" i="3" s="1"/>
  <c r="C7141" i="2"/>
  <c r="C7142" i="3" s="1"/>
  <c r="B7141" i="2"/>
  <c r="K7140" i="2"/>
  <c r="K7141" i="3" s="1"/>
  <c r="D7140" i="2"/>
  <c r="D7141" i="3" s="1"/>
  <c r="B7140" i="2"/>
  <c r="K7139" i="2"/>
  <c r="K7140" i="3" s="1"/>
  <c r="I7139" i="2"/>
  <c r="I7140" i="3" s="1"/>
  <c r="E7139" i="2"/>
  <c r="E7140" i="3" s="1"/>
  <c r="D7139" i="2"/>
  <c r="D7140" i="3" s="1"/>
  <c r="C7139" i="2"/>
  <c r="C7140" i="3" s="1"/>
  <c r="B7139" i="2"/>
  <c r="B7140" i="3" s="1"/>
  <c r="K7138" i="2"/>
  <c r="K7139" i="3" s="1"/>
  <c r="F7138" i="2"/>
  <c r="F7139" i="3" s="1"/>
  <c r="D7138" i="2"/>
  <c r="D7139" i="3" s="1"/>
  <c r="C7138" i="2"/>
  <c r="C7139" i="3" s="1"/>
  <c r="B7138" i="2"/>
  <c r="B7139" i="3" s="1"/>
  <c r="K7137" i="2"/>
  <c r="K7138" i="3" s="1"/>
  <c r="F7137" i="2"/>
  <c r="F7138" i="3" s="1"/>
  <c r="B7137" i="2"/>
  <c r="I7137" i="2" s="1"/>
  <c r="I7138" i="3" s="1"/>
  <c r="K7136" i="2"/>
  <c r="K7137" i="3" s="1"/>
  <c r="I7136" i="2"/>
  <c r="I7137" i="3" s="1"/>
  <c r="B7136" i="2"/>
  <c r="K7135" i="2"/>
  <c r="K7136" i="3" s="1"/>
  <c r="G7135" i="2"/>
  <c r="F7135" i="2"/>
  <c r="F7136" i="3" s="1"/>
  <c r="D7135" i="2"/>
  <c r="D7136" i="3" s="1"/>
  <c r="C7135" i="2"/>
  <c r="C7136" i="3" s="1"/>
  <c r="B7135" i="2"/>
  <c r="B7136" i="3" s="1"/>
  <c r="K7134" i="2"/>
  <c r="K7135" i="3" s="1"/>
  <c r="G7134" i="2"/>
  <c r="G7135" i="3" s="1"/>
  <c r="F7134" i="2"/>
  <c r="F7135" i="3" s="1"/>
  <c r="D7134" i="2"/>
  <c r="D7135" i="3" s="1"/>
  <c r="C7134" i="2"/>
  <c r="C7135" i="3" s="1"/>
  <c r="B7134" i="2"/>
  <c r="B7135" i="3" s="1"/>
  <c r="K7133" i="2"/>
  <c r="K7134" i="3" s="1"/>
  <c r="F7133" i="2"/>
  <c r="F7134" i="3" s="1"/>
  <c r="C7133" i="2"/>
  <c r="C7134" i="3" s="1"/>
  <c r="B7133" i="2"/>
  <c r="K7132" i="2"/>
  <c r="K7133" i="3" s="1"/>
  <c r="D7132" i="2"/>
  <c r="D7133" i="3" s="1"/>
  <c r="B7132" i="2"/>
  <c r="K7131" i="2"/>
  <c r="K7132" i="3" s="1"/>
  <c r="I7131" i="2"/>
  <c r="I7132" i="3" s="1"/>
  <c r="E7131" i="2"/>
  <c r="E7132" i="3" s="1"/>
  <c r="D7131" i="2"/>
  <c r="D7132" i="3" s="1"/>
  <c r="C7131" i="2"/>
  <c r="C7132" i="3" s="1"/>
  <c r="B7131" i="2"/>
  <c r="B7132" i="3" s="1"/>
  <c r="K7130" i="2"/>
  <c r="K7131" i="3" s="1"/>
  <c r="F7130" i="2"/>
  <c r="F7131" i="3" s="1"/>
  <c r="D7130" i="2"/>
  <c r="D7131" i="3" s="1"/>
  <c r="C7130" i="2"/>
  <c r="C7131" i="3" s="1"/>
  <c r="B7130" i="2"/>
  <c r="B7131" i="3" s="1"/>
  <c r="K7129" i="2"/>
  <c r="K7130" i="3" s="1"/>
  <c r="F7129" i="2"/>
  <c r="F7130" i="3" s="1"/>
  <c r="B7129" i="2"/>
  <c r="I7129" i="2" s="1"/>
  <c r="I7130" i="3" s="1"/>
  <c r="K7128" i="2"/>
  <c r="K7129" i="3" s="1"/>
  <c r="I7128" i="2"/>
  <c r="I7129" i="3" s="1"/>
  <c r="B7128" i="2"/>
  <c r="K7127" i="2"/>
  <c r="K7128" i="3" s="1"/>
  <c r="I7127" i="2"/>
  <c r="I7128" i="3" s="1"/>
  <c r="G7127" i="2"/>
  <c r="F7127" i="2"/>
  <c r="F7128" i="3" s="1"/>
  <c r="D7127" i="2"/>
  <c r="D7128" i="3" s="1"/>
  <c r="C7127" i="2"/>
  <c r="C7128" i="3" s="1"/>
  <c r="B7127" i="2"/>
  <c r="B7128" i="3" s="1"/>
  <c r="K7126" i="2"/>
  <c r="K7127" i="3" s="1"/>
  <c r="G7126" i="2"/>
  <c r="G7127" i="3" s="1"/>
  <c r="F7126" i="2"/>
  <c r="F7127" i="3" s="1"/>
  <c r="D7126" i="2"/>
  <c r="D7127" i="3" s="1"/>
  <c r="C7126" i="2"/>
  <c r="C7127" i="3" s="1"/>
  <c r="B7126" i="2"/>
  <c r="B7127" i="3" s="1"/>
  <c r="K7125" i="2"/>
  <c r="K7126" i="3" s="1"/>
  <c r="F7125" i="2"/>
  <c r="F7126" i="3" s="1"/>
  <c r="C7125" i="2"/>
  <c r="C7126" i="3" s="1"/>
  <c r="B7125" i="2"/>
  <c r="K7124" i="2"/>
  <c r="K7125" i="3" s="1"/>
  <c r="D7124" i="2"/>
  <c r="D7125" i="3" s="1"/>
  <c r="B7124" i="2"/>
  <c r="K7123" i="2"/>
  <c r="K7124" i="3" s="1"/>
  <c r="I7123" i="2"/>
  <c r="I7124" i="3" s="1"/>
  <c r="E7123" i="2"/>
  <c r="E7124" i="3" s="1"/>
  <c r="D7123" i="2"/>
  <c r="D7124" i="3" s="1"/>
  <c r="C7123" i="2"/>
  <c r="C7124" i="3" s="1"/>
  <c r="B7123" i="2"/>
  <c r="B7124" i="3" s="1"/>
  <c r="K7122" i="2"/>
  <c r="K7123" i="3" s="1"/>
  <c r="F7122" i="2"/>
  <c r="F7123" i="3" s="1"/>
  <c r="D7122" i="2"/>
  <c r="D7123" i="3" s="1"/>
  <c r="C7122" i="2"/>
  <c r="C7123" i="3" s="1"/>
  <c r="B7122" i="2"/>
  <c r="B7123" i="3" s="1"/>
  <c r="K7121" i="2"/>
  <c r="K7122" i="3" s="1"/>
  <c r="F7121" i="2"/>
  <c r="F7122" i="3" s="1"/>
  <c r="B7121" i="2"/>
  <c r="I7121" i="2" s="1"/>
  <c r="I7122" i="3" s="1"/>
  <c r="K7120" i="2"/>
  <c r="K7121" i="3" s="1"/>
  <c r="I7120" i="2"/>
  <c r="I7121" i="3" s="1"/>
  <c r="B7120" i="2"/>
  <c r="K7119" i="2"/>
  <c r="K7120" i="3" s="1"/>
  <c r="I7119" i="2"/>
  <c r="I7120" i="3" s="1"/>
  <c r="G7119" i="2"/>
  <c r="F7119" i="2"/>
  <c r="F7120" i="3" s="1"/>
  <c r="D7119" i="2"/>
  <c r="D7120" i="3" s="1"/>
  <c r="C7119" i="2"/>
  <c r="C7120" i="3" s="1"/>
  <c r="B7119" i="2"/>
  <c r="B7120" i="3" s="1"/>
  <c r="K7118" i="2"/>
  <c r="K7119" i="3" s="1"/>
  <c r="G7118" i="2"/>
  <c r="G7119" i="3" s="1"/>
  <c r="F7118" i="2"/>
  <c r="F7119" i="3" s="1"/>
  <c r="D7118" i="2"/>
  <c r="D7119" i="3" s="1"/>
  <c r="C7118" i="2"/>
  <c r="C7119" i="3" s="1"/>
  <c r="B7118" i="2"/>
  <c r="B7119" i="3" s="1"/>
  <c r="K7117" i="2"/>
  <c r="K7118" i="3" s="1"/>
  <c r="F7117" i="2"/>
  <c r="F7118" i="3" s="1"/>
  <c r="C7117" i="2"/>
  <c r="C7118" i="3" s="1"/>
  <c r="B7117" i="2"/>
  <c r="K7116" i="2"/>
  <c r="K7117" i="3" s="1"/>
  <c r="D7116" i="2"/>
  <c r="D7117" i="3" s="1"/>
  <c r="B7116" i="2"/>
  <c r="K7115" i="2"/>
  <c r="K7116" i="3" s="1"/>
  <c r="I7115" i="2"/>
  <c r="I7116" i="3" s="1"/>
  <c r="E7115" i="2"/>
  <c r="E7116" i="3" s="1"/>
  <c r="D7115" i="2"/>
  <c r="D7116" i="3" s="1"/>
  <c r="C7115" i="2"/>
  <c r="C7116" i="3" s="1"/>
  <c r="B7115" i="2"/>
  <c r="B7116" i="3" s="1"/>
  <c r="K7114" i="2"/>
  <c r="K7115" i="3" s="1"/>
  <c r="F7114" i="2"/>
  <c r="F7115" i="3" s="1"/>
  <c r="D7114" i="2"/>
  <c r="D7115" i="3" s="1"/>
  <c r="C7114" i="2"/>
  <c r="C7115" i="3" s="1"/>
  <c r="B7114" i="2"/>
  <c r="B7115" i="3" s="1"/>
  <c r="K7113" i="2"/>
  <c r="K7114" i="3" s="1"/>
  <c r="F7113" i="2"/>
  <c r="F7114" i="3" s="1"/>
  <c r="B7113" i="2"/>
  <c r="I7113" i="2" s="1"/>
  <c r="I7114" i="3" s="1"/>
  <c r="K7112" i="2"/>
  <c r="K7113" i="3" s="1"/>
  <c r="I7112" i="2"/>
  <c r="I7113" i="3" s="1"/>
  <c r="B7112" i="2"/>
  <c r="K7111" i="2"/>
  <c r="K7112" i="3" s="1"/>
  <c r="G7111" i="2"/>
  <c r="F7111" i="2"/>
  <c r="F7112" i="3" s="1"/>
  <c r="D7111" i="2"/>
  <c r="D7112" i="3" s="1"/>
  <c r="C7111" i="2"/>
  <c r="C7112" i="3" s="1"/>
  <c r="B7111" i="2"/>
  <c r="B7112" i="3" s="1"/>
  <c r="K7110" i="2"/>
  <c r="K7111" i="3" s="1"/>
  <c r="G7110" i="2"/>
  <c r="G7111" i="3" s="1"/>
  <c r="F7110" i="2"/>
  <c r="F7111" i="3" s="1"/>
  <c r="D7110" i="2"/>
  <c r="D7111" i="3" s="1"/>
  <c r="C7110" i="2"/>
  <c r="C7111" i="3" s="1"/>
  <c r="B7110" i="2"/>
  <c r="B7111" i="3" s="1"/>
  <c r="K7109" i="2"/>
  <c r="K7110" i="3" s="1"/>
  <c r="F7109" i="2"/>
  <c r="F7110" i="3" s="1"/>
  <c r="C7109" i="2"/>
  <c r="C7110" i="3" s="1"/>
  <c r="B7109" i="2"/>
  <c r="K7108" i="2"/>
  <c r="K7109" i="3" s="1"/>
  <c r="D7108" i="2"/>
  <c r="D7109" i="3" s="1"/>
  <c r="B7108" i="2"/>
  <c r="K7107" i="2"/>
  <c r="K7108" i="3" s="1"/>
  <c r="I7107" i="2"/>
  <c r="I7108" i="3" s="1"/>
  <c r="E7107" i="2"/>
  <c r="E7108" i="3" s="1"/>
  <c r="D7107" i="2"/>
  <c r="D7108" i="3" s="1"/>
  <c r="C7107" i="2"/>
  <c r="C7108" i="3" s="1"/>
  <c r="B7107" i="2"/>
  <c r="B7108" i="3" s="1"/>
  <c r="K7106" i="2"/>
  <c r="K7107" i="3" s="1"/>
  <c r="F7106" i="2"/>
  <c r="F7107" i="3" s="1"/>
  <c r="D7106" i="2"/>
  <c r="D7107" i="3" s="1"/>
  <c r="C7106" i="2"/>
  <c r="C7107" i="3" s="1"/>
  <c r="B7106" i="2"/>
  <c r="B7107" i="3" s="1"/>
  <c r="K7105" i="2"/>
  <c r="K7106" i="3" s="1"/>
  <c r="F7105" i="2"/>
  <c r="F7106" i="3" s="1"/>
  <c r="B7105" i="2"/>
  <c r="I7105" i="2" s="1"/>
  <c r="I7106" i="3" s="1"/>
  <c r="K7104" i="2"/>
  <c r="K7105" i="3" s="1"/>
  <c r="I7104" i="2"/>
  <c r="I7105" i="3" s="1"/>
  <c r="B7104" i="2"/>
  <c r="K7103" i="2"/>
  <c r="K7104" i="3" s="1"/>
  <c r="I7103" i="2"/>
  <c r="I7104" i="3" s="1"/>
  <c r="G7103" i="2"/>
  <c r="F7103" i="2"/>
  <c r="F7104" i="3" s="1"/>
  <c r="D7103" i="2"/>
  <c r="D7104" i="3" s="1"/>
  <c r="C7103" i="2"/>
  <c r="C7104" i="3" s="1"/>
  <c r="B7103" i="2"/>
  <c r="B7104" i="3" s="1"/>
  <c r="K7102" i="2"/>
  <c r="K7103" i="3" s="1"/>
  <c r="G7102" i="2"/>
  <c r="G7103" i="3" s="1"/>
  <c r="F7102" i="2"/>
  <c r="F7103" i="3" s="1"/>
  <c r="D7102" i="2"/>
  <c r="D7103" i="3" s="1"/>
  <c r="C7102" i="2"/>
  <c r="C7103" i="3" s="1"/>
  <c r="B7102" i="2"/>
  <c r="B7103" i="3" s="1"/>
  <c r="K7101" i="2"/>
  <c r="K7102" i="3" s="1"/>
  <c r="F7101" i="2"/>
  <c r="F7102" i="3" s="1"/>
  <c r="C7101" i="2"/>
  <c r="C7102" i="3" s="1"/>
  <c r="B7101" i="2"/>
  <c r="K7100" i="2"/>
  <c r="K7101" i="3" s="1"/>
  <c r="D7100" i="2"/>
  <c r="D7101" i="3" s="1"/>
  <c r="B7100" i="2"/>
  <c r="K7099" i="2"/>
  <c r="K7100" i="3" s="1"/>
  <c r="I7099" i="2"/>
  <c r="I7100" i="3" s="1"/>
  <c r="E7099" i="2"/>
  <c r="E7100" i="3" s="1"/>
  <c r="D7099" i="2"/>
  <c r="D7100" i="3" s="1"/>
  <c r="C7099" i="2"/>
  <c r="C7100" i="3" s="1"/>
  <c r="B7099" i="2"/>
  <c r="B7100" i="3" s="1"/>
  <c r="K7098" i="2"/>
  <c r="K7099" i="3" s="1"/>
  <c r="F7098" i="2"/>
  <c r="F7099" i="3" s="1"/>
  <c r="D7098" i="2"/>
  <c r="D7099" i="3" s="1"/>
  <c r="C7098" i="2"/>
  <c r="C7099" i="3" s="1"/>
  <c r="B7098" i="2"/>
  <c r="B7099" i="3" s="1"/>
  <c r="K7097" i="2"/>
  <c r="K7098" i="3" s="1"/>
  <c r="F7097" i="2"/>
  <c r="F7098" i="3" s="1"/>
  <c r="B7097" i="2"/>
  <c r="I7097" i="2" s="1"/>
  <c r="I7098" i="3" s="1"/>
  <c r="K7096" i="2"/>
  <c r="K7097" i="3" s="1"/>
  <c r="I7096" i="2"/>
  <c r="I7097" i="3" s="1"/>
  <c r="B7096" i="2"/>
  <c r="K7095" i="2"/>
  <c r="K7096" i="3" s="1"/>
  <c r="I7095" i="2"/>
  <c r="I7096" i="3" s="1"/>
  <c r="G7095" i="2"/>
  <c r="F7095" i="2"/>
  <c r="F7096" i="3" s="1"/>
  <c r="D7095" i="2"/>
  <c r="D7096" i="3" s="1"/>
  <c r="C7095" i="2"/>
  <c r="C7096" i="3" s="1"/>
  <c r="B7095" i="2"/>
  <c r="B7096" i="3" s="1"/>
  <c r="K7094" i="2"/>
  <c r="K7095" i="3" s="1"/>
  <c r="G7094" i="2"/>
  <c r="G7095" i="3" s="1"/>
  <c r="F7094" i="2"/>
  <c r="F7095" i="3" s="1"/>
  <c r="D7094" i="2"/>
  <c r="D7095" i="3" s="1"/>
  <c r="C7094" i="2"/>
  <c r="C7095" i="3" s="1"/>
  <c r="B7094" i="2"/>
  <c r="B7095" i="3" s="1"/>
  <c r="K7093" i="2"/>
  <c r="K7094" i="3" s="1"/>
  <c r="F7093" i="2"/>
  <c r="F7094" i="3" s="1"/>
  <c r="C7093" i="2"/>
  <c r="C7094" i="3" s="1"/>
  <c r="B7093" i="2"/>
  <c r="K7092" i="2"/>
  <c r="K7093" i="3" s="1"/>
  <c r="D7092" i="2"/>
  <c r="D7093" i="3" s="1"/>
  <c r="B7092" i="2"/>
  <c r="K7091" i="2"/>
  <c r="K7092" i="3" s="1"/>
  <c r="I7091" i="2"/>
  <c r="I7092" i="3" s="1"/>
  <c r="E7091" i="2"/>
  <c r="E7092" i="3" s="1"/>
  <c r="D7091" i="2"/>
  <c r="D7092" i="3" s="1"/>
  <c r="C7091" i="2"/>
  <c r="C7092" i="3" s="1"/>
  <c r="B7091" i="2"/>
  <c r="B7092" i="3" s="1"/>
  <c r="K7090" i="2"/>
  <c r="K7091" i="3" s="1"/>
  <c r="F7090" i="2"/>
  <c r="F7091" i="3" s="1"/>
  <c r="D7090" i="2"/>
  <c r="D7091" i="3" s="1"/>
  <c r="C7090" i="2"/>
  <c r="C7091" i="3" s="1"/>
  <c r="B7090" i="2"/>
  <c r="B7091" i="3" s="1"/>
  <c r="K7089" i="2"/>
  <c r="K7090" i="3" s="1"/>
  <c r="F7089" i="2"/>
  <c r="F7090" i="3" s="1"/>
  <c r="B7089" i="2"/>
  <c r="I7089" i="2" s="1"/>
  <c r="I7090" i="3" s="1"/>
  <c r="K7088" i="2"/>
  <c r="K7089" i="3" s="1"/>
  <c r="I7088" i="2"/>
  <c r="I7089" i="3" s="1"/>
  <c r="B7088" i="2"/>
  <c r="K7087" i="2"/>
  <c r="K7088" i="3" s="1"/>
  <c r="G7087" i="2"/>
  <c r="F7087" i="2"/>
  <c r="F7088" i="3" s="1"/>
  <c r="D7087" i="2"/>
  <c r="D7088" i="3" s="1"/>
  <c r="C7087" i="2"/>
  <c r="C7088" i="3" s="1"/>
  <c r="B7087" i="2"/>
  <c r="B7088" i="3" s="1"/>
  <c r="K7086" i="2"/>
  <c r="K7087" i="3" s="1"/>
  <c r="G7086" i="2"/>
  <c r="G7087" i="3" s="1"/>
  <c r="F7086" i="2"/>
  <c r="F7087" i="3" s="1"/>
  <c r="D7086" i="2"/>
  <c r="D7087" i="3" s="1"/>
  <c r="C7086" i="2"/>
  <c r="C7087" i="3" s="1"/>
  <c r="B7086" i="2"/>
  <c r="B7087" i="3" s="1"/>
  <c r="K7085" i="2"/>
  <c r="K7086" i="3" s="1"/>
  <c r="F7085" i="2"/>
  <c r="F7086" i="3" s="1"/>
  <c r="C7085" i="2"/>
  <c r="C7086" i="3" s="1"/>
  <c r="B7085" i="2"/>
  <c r="K7084" i="2"/>
  <c r="K7085" i="3" s="1"/>
  <c r="D7084" i="2"/>
  <c r="D7085" i="3" s="1"/>
  <c r="B7084" i="2"/>
  <c r="K7083" i="2"/>
  <c r="K7084" i="3" s="1"/>
  <c r="I7083" i="2"/>
  <c r="I7084" i="3" s="1"/>
  <c r="E7083" i="2"/>
  <c r="E7084" i="3" s="1"/>
  <c r="D7083" i="2"/>
  <c r="D7084" i="3" s="1"/>
  <c r="C7083" i="2"/>
  <c r="C7084" i="3" s="1"/>
  <c r="B7083" i="2"/>
  <c r="B7084" i="3" s="1"/>
  <c r="K7082" i="2"/>
  <c r="K7083" i="3" s="1"/>
  <c r="F7082" i="2"/>
  <c r="F7083" i="3" s="1"/>
  <c r="D7082" i="2"/>
  <c r="D7083" i="3" s="1"/>
  <c r="C7082" i="2"/>
  <c r="C7083" i="3" s="1"/>
  <c r="B7082" i="2"/>
  <c r="B7083" i="3" s="1"/>
  <c r="K7081" i="2"/>
  <c r="K7082" i="3" s="1"/>
  <c r="F7081" i="2"/>
  <c r="F7082" i="3" s="1"/>
  <c r="B7081" i="2"/>
  <c r="I7081" i="2" s="1"/>
  <c r="I7082" i="3" s="1"/>
  <c r="K7080" i="2"/>
  <c r="K7081" i="3" s="1"/>
  <c r="I7080" i="2"/>
  <c r="I7081" i="3" s="1"/>
  <c r="B7080" i="2"/>
  <c r="K7079" i="2"/>
  <c r="K7080" i="3" s="1"/>
  <c r="I7079" i="2"/>
  <c r="I7080" i="3" s="1"/>
  <c r="G7079" i="2"/>
  <c r="F7079" i="2"/>
  <c r="F7080" i="3" s="1"/>
  <c r="D7079" i="2"/>
  <c r="D7080" i="3" s="1"/>
  <c r="C7079" i="2"/>
  <c r="C7080" i="3" s="1"/>
  <c r="B7079" i="2"/>
  <c r="B7080" i="3" s="1"/>
  <c r="K7078" i="2"/>
  <c r="K7079" i="3" s="1"/>
  <c r="G7078" i="2"/>
  <c r="G7079" i="3" s="1"/>
  <c r="F7078" i="2"/>
  <c r="F7079" i="3" s="1"/>
  <c r="D7078" i="2"/>
  <c r="D7079" i="3" s="1"/>
  <c r="C7078" i="2"/>
  <c r="C7079" i="3" s="1"/>
  <c r="B7078" i="2"/>
  <c r="B7079" i="3" s="1"/>
  <c r="K7077" i="2"/>
  <c r="K7078" i="3" s="1"/>
  <c r="F7077" i="2"/>
  <c r="F7078" i="3" s="1"/>
  <c r="C7077" i="2"/>
  <c r="C7078" i="3" s="1"/>
  <c r="B7077" i="2"/>
  <c r="K7076" i="2"/>
  <c r="K7077" i="3" s="1"/>
  <c r="D7076" i="2"/>
  <c r="D7077" i="3" s="1"/>
  <c r="B7076" i="2"/>
  <c r="K7075" i="2"/>
  <c r="K7076" i="3" s="1"/>
  <c r="I7075" i="2"/>
  <c r="I7076" i="3" s="1"/>
  <c r="E7075" i="2"/>
  <c r="E7076" i="3" s="1"/>
  <c r="D7075" i="2"/>
  <c r="D7076" i="3" s="1"/>
  <c r="C7075" i="2"/>
  <c r="C7076" i="3" s="1"/>
  <c r="B7075" i="2"/>
  <c r="B7076" i="3" s="1"/>
  <c r="K7074" i="2"/>
  <c r="K7075" i="3" s="1"/>
  <c r="F7074" i="2"/>
  <c r="F7075" i="3" s="1"/>
  <c r="D7074" i="2"/>
  <c r="D7075" i="3" s="1"/>
  <c r="C7074" i="2"/>
  <c r="C7075" i="3" s="1"/>
  <c r="B7074" i="2"/>
  <c r="B7075" i="3" s="1"/>
  <c r="K7073" i="2"/>
  <c r="K7074" i="3" s="1"/>
  <c r="F7073" i="2"/>
  <c r="F7074" i="3" s="1"/>
  <c r="B7073" i="2"/>
  <c r="I7073" i="2" s="1"/>
  <c r="I7074" i="3" s="1"/>
  <c r="K7072" i="2"/>
  <c r="K7073" i="3" s="1"/>
  <c r="I7072" i="2"/>
  <c r="I7073" i="3" s="1"/>
  <c r="B7072" i="2"/>
  <c r="K7071" i="2"/>
  <c r="K7072" i="3" s="1"/>
  <c r="I7071" i="2"/>
  <c r="I7072" i="3" s="1"/>
  <c r="G7071" i="2"/>
  <c r="F7071" i="2"/>
  <c r="F7072" i="3" s="1"/>
  <c r="D7071" i="2"/>
  <c r="D7072" i="3" s="1"/>
  <c r="C7071" i="2"/>
  <c r="C7072" i="3" s="1"/>
  <c r="B7071" i="2"/>
  <c r="B7072" i="3" s="1"/>
  <c r="K7070" i="2"/>
  <c r="K7071" i="3" s="1"/>
  <c r="G7070" i="2"/>
  <c r="G7071" i="3" s="1"/>
  <c r="F7070" i="2"/>
  <c r="F7071" i="3" s="1"/>
  <c r="D7070" i="2"/>
  <c r="D7071" i="3" s="1"/>
  <c r="C7070" i="2"/>
  <c r="C7071" i="3" s="1"/>
  <c r="B7070" i="2"/>
  <c r="B7071" i="3" s="1"/>
  <c r="K7069" i="2"/>
  <c r="K7070" i="3" s="1"/>
  <c r="F7069" i="2"/>
  <c r="F7070" i="3" s="1"/>
  <c r="C7069" i="2"/>
  <c r="C7070" i="3" s="1"/>
  <c r="B7069" i="2"/>
  <c r="K7068" i="2"/>
  <c r="K7069" i="3" s="1"/>
  <c r="D7068" i="2"/>
  <c r="D7069" i="3" s="1"/>
  <c r="B7068" i="2"/>
  <c r="K7067" i="2"/>
  <c r="K7068" i="3" s="1"/>
  <c r="I7067" i="2"/>
  <c r="I7068" i="3" s="1"/>
  <c r="E7067" i="2"/>
  <c r="E7068" i="3" s="1"/>
  <c r="D7067" i="2"/>
  <c r="D7068" i="3" s="1"/>
  <c r="C7067" i="2"/>
  <c r="C7068" i="3" s="1"/>
  <c r="B7067" i="2"/>
  <c r="B7068" i="3" s="1"/>
  <c r="K7066" i="2"/>
  <c r="K7067" i="3" s="1"/>
  <c r="F7066" i="2"/>
  <c r="F7067" i="3" s="1"/>
  <c r="D7066" i="2"/>
  <c r="D7067" i="3" s="1"/>
  <c r="C7066" i="2"/>
  <c r="C7067" i="3" s="1"/>
  <c r="B7066" i="2"/>
  <c r="B7067" i="3" s="1"/>
  <c r="K7065" i="2"/>
  <c r="K7066" i="3" s="1"/>
  <c r="F7065" i="2"/>
  <c r="F7066" i="3" s="1"/>
  <c r="B7065" i="2"/>
  <c r="I7065" i="2" s="1"/>
  <c r="I7066" i="3" s="1"/>
  <c r="K7064" i="2"/>
  <c r="K7065" i="3" s="1"/>
  <c r="I7064" i="2"/>
  <c r="I7065" i="3" s="1"/>
  <c r="B7064" i="2"/>
  <c r="K7063" i="2"/>
  <c r="K7064" i="3" s="1"/>
  <c r="G7063" i="2"/>
  <c r="F7063" i="2"/>
  <c r="F7064" i="3" s="1"/>
  <c r="D7063" i="2"/>
  <c r="D7064" i="3" s="1"/>
  <c r="C7063" i="2"/>
  <c r="C7064" i="3" s="1"/>
  <c r="B7063" i="2"/>
  <c r="B7064" i="3" s="1"/>
  <c r="K7062" i="2"/>
  <c r="K7063" i="3" s="1"/>
  <c r="G7062" i="2"/>
  <c r="G7063" i="3" s="1"/>
  <c r="F7062" i="2"/>
  <c r="F7063" i="3" s="1"/>
  <c r="D7062" i="2"/>
  <c r="D7063" i="3" s="1"/>
  <c r="C7062" i="2"/>
  <c r="C7063" i="3" s="1"/>
  <c r="B7062" i="2"/>
  <c r="B7063" i="3" s="1"/>
  <c r="K7061" i="2"/>
  <c r="K7062" i="3" s="1"/>
  <c r="F7061" i="2"/>
  <c r="F7062" i="3" s="1"/>
  <c r="C7061" i="2"/>
  <c r="C7062" i="3" s="1"/>
  <c r="B7061" i="2"/>
  <c r="K7060" i="2"/>
  <c r="K7061" i="3" s="1"/>
  <c r="D7060" i="2"/>
  <c r="D7061" i="3" s="1"/>
  <c r="B7060" i="2"/>
  <c r="K7059" i="2"/>
  <c r="K7060" i="3" s="1"/>
  <c r="I7059" i="2"/>
  <c r="I7060" i="3" s="1"/>
  <c r="E7059" i="2"/>
  <c r="E7060" i="3" s="1"/>
  <c r="D7059" i="2"/>
  <c r="D7060" i="3" s="1"/>
  <c r="C7059" i="2"/>
  <c r="C7060" i="3" s="1"/>
  <c r="B7059" i="2"/>
  <c r="B7060" i="3" s="1"/>
  <c r="K7058" i="2"/>
  <c r="K7059" i="3" s="1"/>
  <c r="F7058" i="2"/>
  <c r="F7059" i="3" s="1"/>
  <c r="D7058" i="2"/>
  <c r="D7059" i="3" s="1"/>
  <c r="C7058" i="2"/>
  <c r="C7059" i="3" s="1"/>
  <c r="B7058" i="2"/>
  <c r="B7059" i="3" s="1"/>
  <c r="K7057" i="2"/>
  <c r="K7058" i="3" s="1"/>
  <c r="F7057" i="2"/>
  <c r="F7058" i="3" s="1"/>
  <c r="B7057" i="2"/>
  <c r="I7057" i="2" s="1"/>
  <c r="I7058" i="3" s="1"/>
  <c r="K7056" i="2"/>
  <c r="K7057" i="3" s="1"/>
  <c r="I7056" i="2"/>
  <c r="I7057" i="3" s="1"/>
  <c r="B7056" i="2"/>
  <c r="K7055" i="2"/>
  <c r="K7056" i="3" s="1"/>
  <c r="I7055" i="2"/>
  <c r="I7056" i="3" s="1"/>
  <c r="G7055" i="2"/>
  <c r="F7055" i="2"/>
  <c r="F7056" i="3" s="1"/>
  <c r="D7055" i="2"/>
  <c r="D7056" i="3" s="1"/>
  <c r="C7055" i="2"/>
  <c r="C7056" i="3" s="1"/>
  <c r="B7055" i="2"/>
  <c r="B7056" i="3" s="1"/>
  <c r="K7054" i="2"/>
  <c r="K7055" i="3" s="1"/>
  <c r="G7054" i="2"/>
  <c r="G7055" i="3" s="1"/>
  <c r="F7054" i="2"/>
  <c r="F7055" i="3" s="1"/>
  <c r="D7054" i="2"/>
  <c r="D7055" i="3" s="1"/>
  <c r="C7054" i="2"/>
  <c r="C7055" i="3" s="1"/>
  <c r="B7054" i="2"/>
  <c r="B7055" i="3" s="1"/>
  <c r="K7053" i="2"/>
  <c r="K7054" i="3" s="1"/>
  <c r="F7053" i="2"/>
  <c r="F7054" i="3" s="1"/>
  <c r="C7053" i="2"/>
  <c r="C7054" i="3" s="1"/>
  <c r="B7053" i="2"/>
  <c r="K7052" i="2"/>
  <c r="K7053" i="3" s="1"/>
  <c r="D7052" i="2"/>
  <c r="D7053" i="3" s="1"/>
  <c r="B7052" i="2"/>
  <c r="K7051" i="2"/>
  <c r="K7052" i="3" s="1"/>
  <c r="I7051" i="2"/>
  <c r="I7052" i="3" s="1"/>
  <c r="E7051" i="2"/>
  <c r="E7052" i="3" s="1"/>
  <c r="D7051" i="2"/>
  <c r="D7052" i="3" s="1"/>
  <c r="C7051" i="2"/>
  <c r="C7052" i="3" s="1"/>
  <c r="B7051" i="2"/>
  <c r="B7052" i="3" s="1"/>
  <c r="K7050" i="2"/>
  <c r="K7051" i="3" s="1"/>
  <c r="F7050" i="2"/>
  <c r="F7051" i="3" s="1"/>
  <c r="D7050" i="2"/>
  <c r="D7051" i="3" s="1"/>
  <c r="C7050" i="2"/>
  <c r="C7051" i="3" s="1"/>
  <c r="B7050" i="2"/>
  <c r="B7051" i="3" s="1"/>
  <c r="K7049" i="2"/>
  <c r="K7050" i="3" s="1"/>
  <c r="F7049" i="2"/>
  <c r="F7050" i="3" s="1"/>
  <c r="B7049" i="2"/>
  <c r="I7049" i="2" s="1"/>
  <c r="I7050" i="3" s="1"/>
  <c r="K7048" i="2"/>
  <c r="K7049" i="3" s="1"/>
  <c r="I7048" i="2"/>
  <c r="I7049" i="3" s="1"/>
  <c r="B7048" i="2"/>
  <c r="K7047" i="2"/>
  <c r="K7048" i="3" s="1"/>
  <c r="I7047" i="2"/>
  <c r="I7048" i="3" s="1"/>
  <c r="G7047" i="2"/>
  <c r="F7047" i="2"/>
  <c r="F7048" i="3" s="1"/>
  <c r="D7047" i="2"/>
  <c r="D7048" i="3" s="1"/>
  <c r="C7047" i="2"/>
  <c r="C7048" i="3" s="1"/>
  <c r="B7047" i="2"/>
  <c r="B7048" i="3" s="1"/>
  <c r="K7046" i="2"/>
  <c r="K7047" i="3" s="1"/>
  <c r="G7046" i="2"/>
  <c r="G7047" i="3" s="1"/>
  <c r="F7046" i="2"/>
  <c r="F7047" i="3" s="1"/>
  <c r="D7046" i="2"/>
  <c r="D7047" i="3" s="1"/>
  <c r="C7046" i="2"/>
  <c r="C7047" i="3" s="1"/>
  <c r="B7046" i="2"/>
  <c r="B7047" i="3" s="1"/>
  <c r="K7045" i="2"/>
  <c r="K7046" i="3" s="1"/>
  <c r="F7045" i="2"/>
  <c r="F7046" i="3" s="1"/>
  <c r="C7045" i="2"/>
  <c r="C7046" i="3" s="1"/>
  <c r="B7045" i="2"/>
  <c r="K7044" i="2"/>
  <c r="K7045" i="3" s="1"/>
  <c r="D7044" i="2"/>
  <c r="D7045" i="3" s="1"/>
  <c r="B7044" i="2"/>
  <c r="K7043" i="2"/>
  <c r="K7044" i="3" s="1"/>
  <c r="I7043" i="2"/>
  <c r="I7044" i="3" s="1"/>
  <c r="E7043" i="2"/>
  <c r="E7044" i="3" s="1"/>
  <c r="D7043" i="2"/>
  <c r="D7044" i="3" s="1"/>
  <c r="C7043" i="2"/>
  <c r="C7044" i="3" s="1"/>
  <c r="B7043" i="2"/>
  <c r="B7044" i="3" s="1"/>
  <c r="K7042" i="2"/>
  <c r="K7043" i="3" s="1"/>
  <c r="F7042" i="2"/>
  <c r="F7043" i="3" s="1"/>
  <c r="D7042" i="2"/>
  <c r="D7043" i="3" s="1"/>
  <c r="C7042" i="2"/>
  <c r="C7043" i="3" s="1"/>
  <c r="B7042" i="2"/>
  <c r="B7043" i="3" s="1"/>
  <c r="K7041" i="2"/>
  <c r="K7042" i="3" s="1"/>
  <c r="F7041" i="2"/>
  <c r="F7042" i="3" s="1"/>
  <c r="B7041" i="2"/>
  <c r="I7041" i="2" s="1"/>
  <c r="I7042" i="3" s="1"/>
  <c r="K7040" i="2"/>
  <c r="K7041" i="3" s="1"/>
  <c r="I7040" i="2"/>
  <c r="I7041" i="3" s="1"/>
  <c r="B7040" i="2"/>
  <c r="K7039" i="2"/>
  <c r="K7040" i="3" s="1"/>
  <c r="G7039" i="2"/>
  <c r="F7039" i="2"/>
  <c r="F7040" i="3" s="1"/>
  <c r="D7039" i="2"/>
  <c r="D7040" i="3" s="1"/>
  <c r="C7039" i="2"/>
  <c r="C7040" i="3" s="1"/>
  <c r="B7039" i="2"/>
  <c r="B7040" i="3" s="1"/>
  <c r="K7038" i="2"/>
  <c r="K7039" i="3" s="1"/>
  <c r="G7038" i="2"/>
  <c r="G7039" i="3" s="1"/>
  <c r="F7038" i="2"/>
  <c r="F7039" i="3" s="1"/>
  <c r="D7038" i="2"/>
  <c r="D7039" i="3" s="1"/>
  <c r="C7038" i="2"/>
  <c r="C7039" i="3" s="1"/>
  <c r="B7038" i="2"/>
  <c r="B7039" i="3" s="1"/>
  <c r="K7037" i="2"/>
  <c r="K7038" i="3" s="1"/>
  <c r="F7037" i="2"/>
  <c r="F7038" i="3" s="1"/>
  <c r="C7037" i="2"/>
  <c r="C7038" i="3" s="1"/>
  <c r="B7037" i="2"/>
  <c r="K7036" i="2"/>
  <c r="K7037" i="3" s="1"/>
  <c r="D7036" i="2"/>
  <c r="D7037" i="3" s="1"/>
  <c r="B7036" i="2"/>
  <c r="K7035" i="2"/>
  <c r="K7036" i="3" s="1"/>
  <c r="I7035" i="2"/>
  <c r="I7036" i="3" s="1"/>
  <c r="E7035" i="2"/>
  <c r="E7036" i="3" s="1"/>
  <c r="D7035" i="2"/>
  <c r="D7036" i="3" s="1"/>
  <c r="C7035" i="2"/>
  <c r="C7036" i="3" s="1"/>
  <c r="B7035" i="2"/>
  <c r="B7036" i="3" s="1"/>
  <c r="K7034" i="2"/>
  <c r="K7035" i="3" s="1"/>
  <c r="F7034" i="2"/>
  <c r="F7035" i="3" s="1"/>
  <c r="D7034" i="2"/>
  <c r="D7035" i="3" s="1"/>
  <c r="C7034" i="2"/>
  <c r="C7035" i="3" s="1"/>
  <c r="B7034" i="2"/>
  <c r="B7035" i="3" s="1"/>
  <c r="K7033" i="2"/>
  <c r="K7034" i="3" s="1"/>
  <c r="F7033" i="2"/>
  <c r="F7034" i="3" s="1"/>
  <c r="B7033" i="2"/>
  <c r="I7033" i="2" s="1"/>
  <c r="I7034" i="3" s="1"/>
  <c r="K7032" i="2"/>
  <c r="K7033" i="3" s="1"/>
  <c r="I7032" i="2"/>
  <c r="I7033" i="3" s="1"/>
  <c r="B7032" i="2"/>
  <c r="K7031" i="2"/>
  <c r="K7032" i="3" s="1"/>
  <c r="I7031" i="2"/>
  <c r="I7032" i="3" s="1"/>
  <c r="G7031" i="2"/>
  <c r="F7031" i="2"/>
  <c r="F7032" i="3" s="1"/>
  <c r="D7031" i="2"/>
  <c r="D7032" i="3" s="1"/>
  <c r="C7031" i="2"/>
  <c r="C7032" i="3" s="1"/>
  <c r="B7031" i="2"/>
  <c r="B7032" i="3" s="1"/>
  <c r="K7030" i="2"/>
  <c r="K7031" i="3" s="1"/>
  <c r="G7030" i="2"/>
  <c r="G7031" i="3" s="1"/>
  <c r="F7030" i="2"/>
  <c r="F7031" i="3" s="1"/>
  <c r="D7030" i="2"/>
  <c r="D7031" i="3" s="1"/>
  <c r="C7030" i="2"/>
  <c r="C7031" i="3" s="1"/>
  <c r="B7030" i="2"/>
  <c r="B7031" i="3" s="1"/>
  <c r="K7029" i="2"/>
  <c r="K7030" i="3" s="1"/>
  <c r="F7029" i="2"/>
  <c r="F7030" i="3" s="1"/>
  <c r="C7029" i="2"/>
  <c r="C7030" i="3" s="1"/>
  <c r="B7029" i="2"/>
  <c r="K7028" i="2"/>
  <c r="K7029" i="3" s="1"/>
  <c r="D7028" i="2"/>
  <c r="D7029" i="3" s="1"/>
  <c r="B7028" i="2"/>
  <c r="K7027" i="2"/>
  <c r="K7028" i="3" s="1"/>
  <c r="I7027" i="2"/>
  <c r="I7028" i="3" s="1"/>
  <c r="E7027" i="2"/>
  <c r="E7028" i="3" s="1"/>
  <c r="D7027" i="2"/>
  <c r="D7028" i="3" s="1"/>
  <c r="C7027" i="2"/>
  <c r="C7028" i="3" s="1"/>
  <c r="B7027" i="2"/>
  <c r="B7028" i="3" s="1"/>
  <c r="K7026" i="2"/>
  <c r="K7027" i="3" s="1"/>
  <c r="F7026" i="2"/>
  <c r="F7027" i="3" s="1"/>
  <c r="D7026" i="2"/>
  <c r="D7027" i="3" s="1"/>
  <c r="C7026" i="2"/>
  <c r="C7027" i="3" s="1"/>
  <c r="B7026" i="2"/>
  <c r="B7027" i="3" s="1"/>
  <c r="K7025" i="2"/>
  <c r="K7026" i="3" s="1"/>
  <c r="F7025" i="2"/>
  <c r="F7026" i="3" s="1"/>
  <c r="B7025" i="2"/>
  <c r="I7025" i="2" s="1"/>
  <c r="I7026" i="3" s="1"/>
  <c r="K7024" i="2"/>
  <c r="K7025" i="3" s="1"/>
  <c r="I7024" i="2"/>
  <c r="I7025" i="3" s="1"/>
  <c r="B7024" i="2"/>
  <c r="K7023" i="2"/>
  <c r="K7024" i="3" s="1"/>
  <c r="I7023" i="2"/>
  <c r="I7024" i="3" s="1"/>
  <c r="G7023" i="2"/>
  <c r="F7023" i="2"/>
  <c r="F7024" i="3" s="1"/>
  <c r="D7023" i="2"/>
  <c r="D7024" i="3" s="1"/>
  <c r="C7023" i="2"/>
  <c r="C7024" i="3" s="1"/>
  <c r="B7023" i="2"/>
  <c r="B7024" i="3" s="1"/>
  <c r="K7022" i="2"/>
  <c r="K7023" i="3" s="1"/>
  <c r="G7022" i="2"/>
  <c r="G7023" i="3" s="1"/>
  <c r="F7022" i="2"/>
  <c r="F7023" i="3" s="1"/>
  <c r="D7022" i="2"/>
  <c r="D7023" i="3" s="1"/>
  <c r="C7022" i="2"/>
  <c r="C7023" i="3" s="1"/>
  <c r="B7022" i="2"/>
  <c r="B7023" i="3" s="1"/>
  <c r="K7021" i="2"/>
  <c r="K7022" i="3" s="1"/>
  <c r="F7021" i="2"/>
  <c r="F7022" i="3" s="1"/>
  <c r="C7021" i="2"/>
  <c r="C7022" i="3" s="1"/>
  <c r="B7021" i="2"/>
  <c r="K7020" i="2"/>
  <c r="K7021" i="3" s="1"/>
  <c r="D7020" i="2"/>
  <c r="D7021" i="3" s="1"/>
  <c r="B7020" i="2"/>
  <c r="K7019" i="2"/>
  <c r="K7020" i="3" s="1"/>
  <c r="E7019" i="2"/>
  <c r="E7020" i="3" s="1"/>
  <c r="D7019" i="2"/>
  <c r="D7020" i="3" s="1"/>
  <c r="C7019" i="2"/>
  <c r="C7020" i="3" s="1"/>
  <c r="B7019" i="2"/>
  <c r="B7020" i="3" s="1"/>
  <c r="K7018" i="2"/>
  <c r="K7019" i="3" s="1"/>
  <c r="F7018" i="2"/>
  <c r="F7019" i="3" s="1"/>
  <c r="D7018" i="2"/>
  <c r="D7019" i="3" s="1"/>
  <c r="C7018" i="2"/>
  <c r="C7019" i="3" s="1"/>
  <c r="B7018" i="2"/>
  <c r="B7019" i="3" s="1"/>
  <c r="K7017" i="2"/>
  <c r="K7018" i="3" s="1"/>
  <c r="F7017" i="2"/>
  <c r="F7018" i="3" s="1"/>
  <c r="B7017" i="2"/>
  <c r="I7017" i="2" s="1"/>
  <c r="I7018" i="3" s="1"/>
  <c r="K7016" i="2"/>
  <c r="K7017" i="3" s="1"/>
  <c r="I7016" i="2"/>
  <c r="I7017" i="3" s="1"/>
  <c r="B7016" i="2"/>
  <c r="K7015" i="2"/>
  <c r="K7016" i="3" s="1"/>
  <c r="G7015" i="2"/>
  <c r="F7015" i="2"/>
  <c r="F7016" i="3" s="1"/>
  <c r="D7015" i="2"/>
  <c r="D7016" i="3" s="1"/>
  <c r="C7015" i="2"/>
  <c r="C7016" i="3" s="1"/>
  <c r="B7015" i="2"/>
  <c r="B7016" i="3" s="1"/>
  <c r="K7014" i="2"/>
  <c r="K7015" i="3" s="1"/>
  <c r="G7014" i="2"/>
  <c r="G7015" i="3" s="1"/>
  <c r="F7014" i="2"/>
  <c r="F7015" i="3" s="1"/>
  <c r="D7014" i="2"/>
  <c r="D7015" i="3" s="1"/>
  <c r="C7014" i="2"/>
  <c r="C7015" i="3" s="1"/>
  <c r="B7014" i="2"/>
  <c r="B7015" i="3" s="1"/>
  <c r="K7013" i="2"/>
  <c r="K7014" i="3" s="1"/>
  <c r="F7013" i="2"/>
  <c r="F7014" i="3" s="1"/>
  <c r="C7013" i="2"/>
  <c r="C7014" i="3" s="1"/>
  <c r="B7013" i="2"/>
  <c r="K7012" i="2"/>
  <c r="K7013" i="3" s="1"/>
  <c r="D7012" i="2"/>
  <c r="D7013" i="3" s="1"/>
  <c r="B7012" i="2"/>
  <c r="K7011" i="2"/>
  <c r="K7012" i="3" s="1"/>
  <c r="E7011" i="2"/>
  <c r="E7012" i="3" s="1"/>
  <c r="D7011" i="2"/>
  <c r="D7012" i="3" s="1"/>
  <c r="C7011" i="2"/>
  <c r="C7012" i="3" s="1"/>
  <c r="B7011" i="2"/>
  <c r="B7012" i="3" s="1"/>
  <c r="K7010" i="2"/>
  <c r="K7011" i="3" s="1"/>
  <c r="F7010" i="2"/>
  <c r="F7011" i="3" s="1"/>
  <c r="D7010" i="2"/>
  <c r="D7011" i="3" s="1"/>
  <c r="C7010" i="2"/>
  <c r="C7011" i="3" s="1"/>
  <c r="B7010" i="2"/>
  <c r="B7011" i="3" s="1"/>
  <c r="K7009" i="2"/>
  <c r="K7010" i="3" s="1"/>
  <c r="F7009" i="2"/>
  <c r="F7010" i="3" s="1"/>
  <c r="B7009" i="2"/>
  <c r="I7009" i="2" s="1"/>
  <c r="I7010" i="3" s="1"/>
  <c r="K7008" i="2"/>
  <c r="K7009" i="3" s="1"/>
  <c r="I7008" i="2"/>
  <c r="I7009" i="3" s="1"/>
  <c r="B7008" i="2"/>
  <c r="K7007" i="2"/>
  <c r="K7008" i="3" s="1"/>
  <c r="I7007" i="2"/>
  <c r="I7008" i="3" s="1"/>
  <c r="G7007" i="2"/>
  <c r="F7007" i="2"/>
  <c r="F7008" i="3" s="1"/>
  <c r="D7007" i="2"/>
  <c r="D7008" i="3" s="1"/>
  <c r="C7007" i="2"/>
  <c r="C7008" i="3" s="1"/>
  <c r="B7007" i="2"/>
  <c r="B7008" i="3" s="1"/>
  <c r="K7006" i="2"/>
  <c r="K7007" i="3" s="1"/>
  <c r="G7006" i="2"/>
  <c r="G7007" i="3" s="1"/>
  <c r="F7006" i="2"/>
  <c r="F7007" i="3" s="1"/>
  <c r="D7006" i="2"/>
  <c r="D7007" i="3" s="1"/>
  <c r="C7006" i="2"/>
  <c r="C7007" i="3" s="1"/>
  <c r="B7006" i="2"/>
  <c r="B7007" i="3" s="1"/>
  <c r="K7005" i="2"/>
  <c r="K7006" i="3" s="1"/>
  <c r="F7005" i="2"/>
  <c r="F7006" i="3" s="1"/>
  <c r="C7005" i="2"/>
  <c r="C7006" i="3" s="1"/>
  <c r="B7005" i="2"/>
  <c r="K7004" i="2"/>
  <c r="K7005" i="3" s="1"/>
  <c r="D7004" i="2"/>
  <c r="D7005" i="3" s="1"/>
  <c r="B7004" i="2"/>
  <c r="K7003" i="2"/>
  <c r="K7004" i="3" s="1"/>
  <c r="E7003" i="2"/>
  <c r="E7004" i="3" s="1"/>
  <c r="D7003" i="2"/>
  <c r="D7004" i="3" s="1"/>
  <c r="C7003" i="2"/>
  <c r="C7004" i="3" s="1"/>
  <c r="B7003" i="2"/>
  <c r="B7004" i="3" s="1"/>
  <c r="K7002" i="2"/>
  <c r="K7003" i="3" s="1"/>
  <c r="F7002" i="2"/>
  <c r="F7003" i="3" s="1"/>
  <c r="D7002" i="2"/>
  <c r="D7003" i="3" s="1"/>
  <c r="C7002" i="2"/>
  <c r="C7003" i="3" s="1"/>
  <c r="B7002" i="2"/>
  <c r="B7003" i="3" s="1"/>
  <c r="K7001" i="2"/>
  <c r="K7002" i="3" s="1"/>
  <c r="F7001" i="2"/>
  <c r="F7002" i="3" s="1"/>
  <c r="B7001" i="2"/>
  <c r="I7001" i="2" s="1"/>
  <c r="I7002" i="3" s="1"/>
  <c r="K7000" i="2"/>
  <c r="K7001" i="3" s="1"/>
  <c r="I7000" i="2"/>
  <c r="I7001" i="3" s="1"/>
  <c r="B7000" i="2"/>
  <c r="K6999" i="2"/>
  <c r="K7000" i="3" s="1"/>
  <c r="I6999" i="2"/>
  <c r="I7000" i="3" s="1"/>
  <c r="G6999" i="2"/>
  <c r="F6999" i="2"/>
  <c r="F7000" i="3" s="1"/>
  <c r="D6999" i="2"/>
  <c r="D7000" i="3" s="1"/>
  <c r="C6999" i="2"/>
  <c r="C7000" i="3" s="1"/>
  <c r="B6999" i="2"/>
  <c r="B7000" i="3" s="1"/>
  <c r="K6998" i="2"/>
  <c r="K6999" i="3" s="1"/>
  <c r="G6998" i="2"/>
  <c r="G6999" i="3" s="1"/>
  <c r="F6998" i="2"/>
  <c r="F6999" i="3" s="1"/>
  <c r="D6998" i="2"/>
  <c r="D6999" i="3" s="1"/>
  <c r="C6998" i="2"/>
  <c r="C6999" i="3" s="1"/>
  <c r="B6998" i="2"/>
  <c r="B6999" i="3" s="1"/>
  <c r="K6997" i="2"/>
  <c r="K6998" i="3" s="1"/>
  <c r="F6997" i="2"/>
  <c r="F6998" i="3" s="1"/>
  <c r="C6997" i="2"/>
  <c r="C6998" i="3" s="1"/>
  <c r="B6997" i="2"/>
  <c r="K6996" i="2"/>
  <c r="K6997" i="3" s="1"/>
  <c r="D6996" i="2"/>
  <c r="D6997" i="3" s="1"/>
  <c r="B6996" i="2"/>
  <c r="K6995" i="2"/>
  <c r="K6996" i="3" s="1"/>
  <c r="E6995" i="2"/>
  <c r="E6996" i="3" s="1"/>
  <c r="D6995" i="2"/>
  <c r="D6996" i="3" s="1"/>
  <c r="C6995" i="2"/>
  <c r="C6996" i="3" s="1"/>
  <c r="B6995" i="2"/>
  <c r="B6996" i="3" s="1"/>
  <c r="K6994" i="2"/>
  <c r="K6995" i="3" s="1"/>
  <c r="F6994" i="2"/>
  <c r="F6995" i="3" s="1"/>
  <c r="D6994" i="2"/>
  <c r="D6995" i="3" s="1"/>
  <c r="C6994" i="2"/>
  <c r="C6995" i="3" s="1"/>
  <c r="B6994" i="2"/>
  <c r="B6995" i="3" s="1"/>
  <c r="K6993" i="2"/>
  <c r="K6994" i="3" s="1"/>
  <c r="F6993" i="2"/>
  <c r="F6994" i="3" s="1"/>
  <c r="B6993" i="2"/>
  <c r="I6993" i="2" s="1"/>
  <c r="I6994" i="3" s="1"/>
  <c r="K6992" i="2"/>
  <c r="K6993" i="3" s="1"/>
  <c r="I6992" i="2"/>
  <c r="I6993" i="3" s="1"/>
  <c r="B6992" i="2"/>
  <c r="K6991" i="2"/>
  <c r="K6992" i="3" s="1"/>
  <c r="G6991" i="2"/>
  <c r="F6991" i="2"/>
  <c r="F6992" i="3" s="1"/>
  <c r="D6991" i="2"/>
  <c r="D6992" i="3" s="1"/>
  <c r="C6991" i="2"/>
  <c r="C6992" i="3" s="1"/>
  <c r="B6991" i="2"/>
  <c r="B6992" i="3" s="1"/>
  <c r="K6990" i="2"/>
  <c r="K6991" i="3" s="1"/>
  <c r="G6990" i="2"/>
  <c r="G6991" i="3" s="1"/>
  <c r="F6990" i="2"/>
  <c r="F6991" i="3" s="1"/>
  <c r="D6990" i="2"/>
  <c r="D6991" i="3" s="1"/>
  <c r="C6990" i="2"/>
  <c r="C6991" i="3" s="1"/>
  <c r="B6990" i="2"/>
  <c r="B6991" i="3" s="1"/>
  <c r="K6989" i="2"/>
  <c r="K6990" i="3" s="1"/>
  <c r="F6989" i="2"/>
  <c r="F6990" i="3" s="1"/>
  <c r="C6989" i="2"/>
  <c r="C6990" i="3" s="1"/>
  <c r="B6989" i="2"/>
  <c r="K6988" i="2"/>
  <c r="K6989" i="3" s="1"/>
  <c r="D6988" i="2"/>
  <c r="D6989" i="3" s="1"/>
  <c r="B6988" i="2"/>
  <c r="K6987" i="2"/>
  <c r="K6988" i="3" s="1"/>
  <c r="E6987" i="2"/>
  <c r="E6988" i="3" s="1"/>
  <c r="D6987" i="2"/>
  <c r="D6988" i="3" s="1"/>
  <c r="C6987" i="2"/>
  <c r="C6988" i="3" s="1"/>
  <c r="B6987" i="2"/>
  <c r="B6988" i="3" s="1"/>
  <c r="K6986" i="2"/>
  <c r="K6987" i="3" s="1"/>
  <c r="F6986" i="2"/>
  <c r="F6987" i="3" s="1"/>
  <c r="D6986" i="2"/>
  <c r="D6987" i="3" s="1"/>
  <c r="C6986" i="2"/>
  <c r="C6987" i="3" s="1"/>
  <c r="B6986" i="2"/>
  <c r="B6987" i="3" s="1"/>
  <c r="K6985" i="2"/>
  <c r="K6986" i="3" s="1"/>
  <c r="F6985" i="2"/>
  <c r="F6986" i="3" s="1"/>
  <c r="B6985" i="2"/>
  <c r="I6985" i="2" s="1"/>
  <c r="I6986" i="3" s="1"/>
  <c r="K6984" i="2"/>
  <c r="K6985" i="3" s="1"/>
  <c r="I6984" i="2"/>
  <c r="I6985" i="3" s="1"/>
  <c r="B6984" i="2"/>
  <c r="K6983" i="2"/>
  <c r="K6984" i="3" s="1"/>
  <c r="I6983" i="2"/>
  <c r="I6984" i="3" s="1"/>
  <c r="G6983" i="2"/>
  <c r="F6983" i="2"/>
  <c r="F6984" i="3" s="1"/>
  <c r="D6983" i="2"/>
  <c r="D6984" i="3" s="1"/>
  <c r="C6983" i="2"/>
  <c r="C6984" i="3" s="1"/>
  <c r="B6983" i="2"/>
  <c r="B6984" i="3" s="1"/>
  <c r="K6982" i="2"/>
  <c r="K6983" i="3" s="1"/>
  <c r="G6982" i="2"/>
  <c r="G6983" i="3" s="1"/>
  <c r="F6982" i="2"/>
  <c r="F6983" i="3" s="1"/>
  <c r="D6982" i="2"/>
  <c r="D6983" i="3" s="1"/>
  <c r="C6982" i="2"/>
  <c r="C6983" i="3" s="1"/>
  <c r="B6982" i="2"/>
  <c r="B6983" i="3" s="1"/>
  <c r="K6981" i="2"/>
  <c r="K6982" i="3" s="1"/>
  <c r="F6981" i="2"/>
  <c r="F6982" i="3" s="1"/>
  <c r="C6981" i="2"/>
  <c r="C6982" i="3" s="1"/>
  <c r="B6981" i="2"/>
  <c r="K6980" i="2"/>
  <c r="K6981" i="3" s="1"/>
  <c r="D6980" i="2"/>
  <c r="D6981" i="3" s="1"/>
  <c r="B6980" i="2"/>
  <c r="K6979" i="2"/>
  <c r="K6980" i="3" s="1"/>
  <c r="E6979" i="2"/>
  <c r="E6980" i="3" s="1"/>
  <c r="D6979" i="2"/>
  <c r="D6980" i="3" s="1"/>
  <c r="C6979" i="2"/>
  <c r="C6980" i="3" s="1"/>
  <c r="B6979" i="2"/>
  <c r="B6980" i="3" s="1"/>
  <c r="K6978" i="2"/>
  <c r="K6979" i="3" s="1"/>
  <c r="F6978" i="2"/>
  <c r="F6979" i="3" s="1"/>
  <c r="D6978" i="2"/>
  <c r="D6979" i="3" s="1"/>
  <c r="C6978" i="2"/>
  <c r="C6979" i="3" s="1"/>
  <c r="B6978" i="2"/>
  <c r="B6979" i="3" s="1"/>
  <c r="K6977" i="2"/>
  <c r="K6978" i="3" s="1"/>
  <c r="F6977" i="2"/>
  <c r="F6978" i="3" s="1"/>
  <c r="B6977" i="2"/>
  <c r="I6977" i="2" s="1"/>
  <c r="I6978" i="3" s="1"/>
  <c r="K6976" i="2"/>
  <c r="K6977" i="3" s="1"/>
  <c r="I6976" i="2"/>
  <c r="I6977" i="3" s="1"/>
  <c r="B6976" i="2"/>
  <c r="K6975" i="2"/>
  <c r="K6976" i="3" s="1"/>
  <c r="I6975" i="2"/>
  <c r="I6976" i="3" s="1"/>
  <c r="G6975" i="2"/>
  <c r="F6975" i="2"/>
  <c r="F6976" i="3" s="1"/>
  <c r="D6975" i="2"/>
  <c r="D6976" i="3" s="1"/>
  <c r="C6975" i="2"/>
  <c r="C6976" i="3" s="1"/>
  <c r="B6975" i="2"/>
  <c r="B6976" i="3" s="1"/>
  <c r="K6974" i="2"/>
  <c r="K6975" i="3" s="1"/>
  <c r="G6974" i="2"/>
  <c r="G6975" i="3" s="1"/>
  <c r="F6974" i="2"/>
  <c r="F6975" i="3" s="1"/>
  <c r="D6974" i="2"/>
  <c r="D6975" i="3" s="1"/>
  <c r="C6974" i="2"/>
  <c r="C6975" i="3" s="1"/>
  <c r="B6974" i="2"/>
  <c r="B6975" i="3" s="1"/>
  <c r="K6973" i="2"/>
  <c r="K6974" i="3" s="1"/>
  <c r="F6973" i="2"/>
  <c r="F6974" i="3" s="1"/>
  <c r="C6973" i="2"/>
  <c r="C6974" i="3" s="1"/>
  <c r="B6973" i="2"/>
  <c r="K6972" i="2"/>
  <c r="K6973" i="3" s="1"/>
  <c r="D6972" i="2"/>
  <c r="D6973" i="3" s="1"/>
  <c r="B6972" i="2"/>
  <c r="K6971" i="2"/>
  <c r="K6972" i="3" s="1"/>
  <c r="E6971" i="2"/>
  <c r="E6972" i="3" s="1"/>
  <c r="D6971" i="2"/>
  <c r="D6972" i="3" s="1"/>
  <c r="C6971" i="2"/>
  <c r="C6972" i="3" s="1"/>
  <c r="B6971" i="2"/>
  <c r="B6972" i="3" s="1"/>
  <c r="K6970" i="2"/>
  <c r="K6971" i="3" s="1"/>
  <c r="F6970" i="2"/>
  <c r="F6971" i="3" s="1"/>
  <c r="D6970" i="2"/>
  <c r="D6971" i="3" s="1"/>
  <c r="C6970" i="2"/>
  <c r="C6971" i="3" s="1"/>
  <c r="B6970" i="2"/>
  <c r="B6971" i="3" s="1"/>
  <c r="K6969" i="2"/>
  <c r="K6970" i="3" s="1"/>
  <c r="F6969" i="2"/>
  <c r="F6970" i="3" s="1"/>
  <c r="B6969" i="2"/>
  <c r="I6969" i="2" s="1"/>
  <c r="I6970" i="3" s="1"/>
  <c r="K6968" i="2"/>
  <c r="K6969" i="3" s="1"/>
  <c r="I6968" i="2"/>
  <c r="I6969" i="3" s="1"/>
  <c r="B6968" i="2"/>
  <c r="K6967" i="2"/>
  <c r="K6968" i="3" s="1"/>
  <c r="G6967" i="2"/>
  <c r="F6967" i="2"/>
  <c r="F6968" i="3" s="1"/>
  <c r="D6967" i="2"/>
  <c r="D6968" i="3" s="1"/>
  <c r="C6967" i="2"/>
  <c r="C6968" i="3" s="1"/>
  <c r="B6967" i="2"/>
  <c r="B6968" i="3" s="1"/>
  <c r="K6966" i="2"/>
  <c r="K6967" i="3" s="1"/>
  <c r="G6966" i="2"/>
  <c r="G6967" i="3" s="1"/>
  <c r="F6966" i="2"/>
  <c r="F6967" i="3" s="1"/>
  <c r="D6966" i="2"/>
  <c r="D6967" i="3" s="1"/>
  <c r="C6966" i="2"/>
  <c r="C6967" i="3" s="1"/>
  <c r="B6966" i="2"/>
  <c r="B6967" i="3" s="1"/>
  <c r="K6965" i="2"/>
  <c r="K6966" i="3" s="1"/>
  <c r="F6965" i="2"/>
  <c r="F6966" i="3" s="1"/>
  <c r="C6965" i="2"/>
  <c r="C6966" i="3" s="1"/>
  <c r="B6965" i="2"/>
  <c r="K6964" i="2"/>
  <c r="K6965" i="3" s="1"/>
  <c r="D6964" i="2"/>
  <c r="D6965" i="3" s="1"/>
  <c r="B6964" i="2"/>
  <c r="K6963" i="2"/>
  <c r="K6964" i="3" s="1"/>
  <c r="E6963" i="2"/>
  <c r="E6964" i="3" s="1"/>
  <c r="D6963" i="2"/>
  <c r="D6964" i="3" s="1"/>
  <c r="C6963" i="2"/>
  <c r="C6964" i="3" s="1"/>
  <c r="B6963" i="2"/>
  <c r="B6964" i="3" s="1"/>
  <c r="K6962" i="2"/>
  <c r="K6963" i="3" s="1"/>
  <c r="F6962" i="2"/>
  <c r="F6963" i="3" s="1"/>
  <c r="D6962" i="2"/>
  <c r="D6963" i="3" s="1"/>
  <c r="C6962" i="2"/>
  <c r="C6963" i="3" s="1"/>
  <c r="B6962" i="2"/>
  <c r="B6963" i="3" s="1"/>
  <c r="K6961" i="2"/>
  <c r="K6962" i="3" s="1"/>
  <c r="F6961" i="2"/>
  <c r="F6962" i="3" s="1"/>
  <c r="B6961" i="2"/>
  <c r="I6961" i="2" s="1"/>
  <c r="I6962" i="3" s="1"/>
  <c r="K6960" i="2"/>
  <c r="K6961" i="3" s="1"/>
  <c r="I6960" i="2"/>
  <c r="I6961" i="3" s="1"/>
  <c r="B6960" i="2"/>
  <c r="K6959" i="2"/>
  <c r="K6960" i="3" s="1"/>
  <c r="I6959" i="2"/>
  <c r="I6960" i="3" s="1"/>
  <c r="G6959" i="2"/>
  <c r="F6959" i="2"/>
  <c r="F6960" i="3" s="1"/>
  <c r="D6959" i="2"/>
  <c r="D6960" i="3" s="1"/>
  <c r="C6959" i="2"/>
  <c r="C6960" i="3" s="1"/>
  <c r="B6959" i="2"/>
  <c r="B6960" i="3" s="1"/>
  <c r="K6958" i="2"/>
  <c r="K6959" i="3" s="1"/>
  <c r="G6958" i="2"/>
  <c r="G6959" i="3" s="1"/>
  <c r="F6958" i="2"/>
  <c r="F6959" i="3" s="1"/>
  <c r="D6958" i="2"/>
  <c r="D6959" i="3" s="1"/>
  <c r="C6958" i="2"/>
  <c r="C6959" i="3" s="1"/>
  <c r="B6958" i="2"/>
  <c r="B6959" i="3" s="1"/>
  <c r="K6957" i="2"/>
  <c r="K6958" i="3" s="1"/>
  <c r="F6957" i="2"/>
  <c r="F6958" i="3" s="1"/>
  <c r="C6957" i="2"/>
  <c r="C6958" i="3" s="1"/>
  <c r="B6957" i="2"/>
  <c r="K6956" i="2"/>
  <c r="K6957" i="3" s="1"/>
  <c r="D6956" i="2"/>
  <c r="D6957" i="3" s="1"/>
  <c r="B6956" i="2"/>
  <c r="K6955" i="2"/>
  <c r="K6956" i="3" s="1"/>
  <c r="E6955" i="2"/>
  <c r="E6956" i="3" s="1"/>
  <c r="D6955" i="2"/>
  <c r="D6956" i="3" s="1"/>
  <c r="C6955" i="2"/>
  <c r="C6956" i="3" s="1"/>
  <c r="B6955" i="2"/>
  <c r="B6956" i="3" s="1"/>
  <c r="K6954" i="2"/>
  <c r="K6955" i="3" s="1"/>
  <c r="F6954" i="2"/>
  <c r="F6955" i="3" s="1"/>
  <c r="D6954" i="2"/>
  <c r="D6955" i="3" s="1"/>
  <c r="C6954" i="2"/>
  <c r="C6955" i="3" s="1"/>
  <c r="B6954" i="2"/>
  <c r="B6955" i="3" s="1"/>
  <c r="K6953" i="2"/>
  <c r="K6954" i="3" s="1"/>
  <c r="F6953" i="2"/>
  <c r="F6954" i="3" s="1"/>
  <c r="B6953" i="2"/>
  <c r="I6953" i="2" s="1"/>
  <c r="I6954" i="3" s="1"/>
  <c r="K6952" i="2"/>
  <c r="K6953" i="3" s="1"/>
  <c r="I6952" i="2"/>
  <c r="I6953" i="3" s="1"/>
  <c r="B6952" i="2"/>
  <c r="K6951" i="2"/>
  <c r="K6952" i="3" s="1"/>
  <c r="I6951" i="2"/>
  <c r="I6952" i="3" s="1"/>
  <c r="G6951" i="2"/>
  <c r="F6951" i="2"/>
  <c r="F6952" i="3" s="1"/>
  <c r="D6951" i="2"/>
  <c r="D6952" i="3" s="1"/>
  <c r="C6951" i="2"/>
  <c r="C6952" i="3" s="1"/>
  <c r="B6951" i="2"/>
  <c r="B6952" i="3" s="1"/>
  <c r="K6950" i="2"/>
  <c r="K6951" i="3" s="1"/>
  <c r="G6950" i="2"/>
  <c r="G6951" i="3" s="1"/>
  <c r="F6950" i="2"/>
  <c r="F6951" i="3" s="1"/>
  <c r="D6950" i="2"/>
  <c r="D6951" i="3" s="1"/>
  <c r="C6950" i="2"/>
  <c r="C6951" i="3" s="1"/>
  <c r="B6950" i="2"/>
  <c r="B6951" i="3" s="1"/>
  <c r="K6949" i="2"/>
  <c r="K6950" i="3" s="1"/>
  <c r="F6949" i="2"/>
  <c r="F6950" i="3" s="1"/>
  <c r="C6949" i="2"/>
  <c r="C6950" i="3" s="1"/>
  <c r="B6949" i="2"/>
  <c r="K6948" i="2"/>
  <c r="K6949" i="3" s="1"/>
  <c r="D6948" i="2"/>
  <c r="D6949" i="3" s="1"/>
  <c r="B6948" i="2"/>
  <c r="K6947" i="2"/>
  <c r="K6948" i="3" s="1"/>
  <c r="E6947" i="2"/>
  <c r="E6948" i="3" s="1"/>
  <c r="D6947" i="2"/>
  <c r="D6948" i="3" s="1"/>
  <c r="C6947" i="2"/>
  <c r="C6948" i="3" s="1"/>
  <c r="B6947" i="2"/>
  <c r="B6948" i="3" s="1"/>
  <c r="K6946" i="2"/>
  <c r="K6947" i="3" s="1"/>
  <c r="F6946" i="2"/>
  <c r="F6947" i="3" s="1"/>
  <c r="D6946" i="2"/>
  <c r="D6947" i="3" s="1"/>
  <c r="C6946" i="2"/>
  <c r="C6947" i="3" s="1"/>
  <c r="B6946" i="2"/>
  <c r="B6947" i="3" s="1"/>
  <c r="K6945" i="2"/>
  <c r="K6946" i="3" s="1"/>
  <c r="F6945" i="2"/>
  <c r="F6946" i="3" s="1"/>
  <c r="B6945" i="2"/>
  <c r="I6945" i="2" s="1"/>
  <c r="I6946" i="3" s="1"/>
  <c r="K6944" i="2"/>
  <c r="K6945" i="3" s="1"/>
  <c r="I6944" i="2"/>
  <c r="I6945" i="3" s="1"/>
  <c r="B6944" i="2"/>
  <c r="K6943" i="2"/>
  <c r="K6944" i="3" s="1"/>
  <c r="G6943" i="2"/>
  <c r="F6943" i="2"/>
  <c r="F6944" i="3" s="1"/>
  <c r="D6943" i="2"/>
  <c r="D6944" i="3" s="1"/>
  <c r="C6943" i="2"/>
  <c r="C6944" i="3" s="1"/>
  <c r="B6943" i="2"/>
  <c r="B6944" i="3" s="1"/>
  <c r="K6942" i="2"/>
  <c r="K6943" i="3" s="1"/>
  <c r="G6942" i="2"/>
  <c r="G6943" i="3" s="1"/>
  <c r="F6942" i="2"/>
  <c r="F6943" i="3" s="1"/>
  <c r="D6942" i="2"/>
  <c r="D6943" i="3" s="1"/>
  <c r="C6942" i="2"/>
  <c r="C6943" i="3" s="1"/>
  <c r="B6942" i="2"/>
  <c r="B6943" i="3" s="1"/>
  <c r="K6941" i="2"/>
  <c r="K6942" i="3" s="1"/>
  <c r="F6941" i="2"/>
  <c r="F6942" i="3" s="1"/>
  <c r="C6941" i="2"/>
  <c r="C6942" i="3" s="1"/>
  <c r="B6941" i="2"/>
  <c r="K6940" i="2"/>
  <c r="K6941" i="3" s="1"/>
  <c r="D6940" i="2"/>
  <c r="D6941" i="3" s="1"/>
  <c r="B6940" i="2"/>
  <c r="K6939" i="2"/>
  <c r="K6940" i="3" s="1"/>
  <c r="E6939" i="2"/>
  <c r="E6940" i="3" s="1"/>
  <c r="D6939" i="2"/>
  <c r="D6940" i="3" s="1"/>
  <c r="C6939" i="2"/>
  <c r="C6940" i="3" s="1"/>
  <c r="B6939" i="2"/>
  <c r="B6940" i="3" s="1"/>
  <c r="K6938" i="2"/>
  <c r="K6939" i="3" s="1"/>
  <c r="F6938" i="2"/>
  <c r="F6939" i="3" s="1"/>
  <c r="D6938" i="2"/>
  <c r="D6939" i="3" s="1"/>
  <c r="C6938" i="2"/>
  <c r="C6939" i="3" s="1"/>
  <c r="B6938" i="2"/>
  <c r="B6939" i="3" s="1"/>
  <c r="K6937" i="2"/>
  <c r="K6938" i="3" s="1"/>
  <c r="F6937" i="2"/>
  <c r="F6938" i="3" s="1"/>
  <c r="B6937" i="2"/>
  <c r="I6937" i="2" s="1"/>
  <c r="I6938" i="3" s="1"/>
  <c r="K6936" i="2"/>
  <c r="K6937" i="3" s="1"/>
  <c r="I6936" i="2"/>
  <c r="I6937" i="3" s="1"/>
  <c r="B6936" i="2"/>
  <c r="K6935" i="2"/>
  <c r="K6936" i="3" s="1"/>
  <c r="I6935" i="2"/>
  <c r="I6936" i="3" s="1"/>
  <c r="G6935" i="2"/>
  <c r="F6935" i="2"/>
  <c r="F6936" i="3" s="1"/>
  <c r="D6935" i="2"/>
  <c r="D6936" i="3" s="1"/>
  <c r="C6935" i="2"/>
  <c r="C6936" i="3" s="1"/>
  <c r="B6935" i="2"/>
  <c r="B6936" i="3" s="1"/>
  <c r="K6934" i="2"/>
  <c r="K6935" i="3" s="1"/>
  <c r="G6934" i="2"/>
  <c r="G6935" i="3" s="1"/>
  <c r="F6934" i="2"/>
  <c r="F6935" i="3" s="1"/>
  <c r="D6934" i="2"/>
  <c r="D6935" i="3" s="1"/>
  <c r="C6934" i="2"/>
  <c r="C6935" i="3" s="1"/>
  <c r="B6934" i="2"/>
  <c r="B6935" i="3" s="1"/>
  <c r="K6933" i="2"/>
  <c r="K6934" i="3" s="1"/>
  <c r="F6933" i="2"/>
  <c r="F6934" i="3" s="1"/>
  <c r="C6933" i="2"/>
  <c r="C6934" i="3" s="1"/>
  <c r="B6933" i="2"/>
  <c r="K6932" i="2"/>
  <c r="K6933" i="3" s="1"/>
  <c r="D6932" i="2"/>
  <c r="D6933" i="3" s="1"/>
  <c r="B6932" i="2"/>
  <c r="K6931" i="2"/>
  <c r="K6932" i="3" s="1"/>
  <c r="E6931" i="2"/>
  <c r="E6932" i="3" s="1"/>
  <c r="D6931" i="2"/>
  <c r="D6932" i="3" s="1"/>
  <c r="C6931" i="2"/>
  <c r="C6932" i="3" s="1"/>
  <c r="B6931" i="2"/>
  <c r="B6932" i="3" s="1"/>
  <c r="K6930" i="2"/>
  <c r="K6931" i="3" s="1"/>
  <c r="F6930" i="2"/>
  <c r="F6931" i="3" s="1"/>
  <c r="D6930" i="2"/>
  <c r="D6931" i="3" s="1"/>
  <c r="C6930" i="2"/>
  <c r="C6931" i="3" s="1"/>
  <c r="B6930" i="2"/>
  <c r="B6931" i="3" s="1"/>
  <c r="K6929" i="2"/>
  <c r="K6930" i="3" s="1"/>
  <c r="F6929" i="2"/>
  <c r="F6930" i="3" s="1"/>
  <c r="B6929" i="2"/>
  <c r="I6929" i="2" s="1"/>
  <c r="I6930" i="3" s="1"/>
  <c r="K6928" i="2"/>
  <c r="K6929" i="3" s="1"/>
  <c r="I6928" i="2"/>
  <c r="I6929" i="3" s="1"/>
  <c r="B6928" i="2"/>
  <c r="K6927" i="2"/>
  <c r="K6928" i="3" s="1"/>
  <c r="I6927" i="2"/>
  <c r="I6928" i="3" s="1"/>
  <c r="G6927" i="2"/>
  <c r="F6927" i="2"/>
  <c r="F6928" i="3" s="1"/>
  <c r="D6927" i="2"/>
  <c r="D6928" i="3" s="1"/>
  <c r="C6927" i="2"/>
  <c r="C6928" i="3" s="1"/>
  <c r="B6927" i="2"/>
  <c r="B6928" i="3" s="1"/>
  <c r="K6926" i="2"/>
  <c r="K6927" i="3" s="1"/>
  <c r="G6926" i="2"/>
  <c r="G6927" i="3" s="1"/>
  <c r="F6926" i="2"/>
  <c r="F6927" i="3" s="1"/>
  <c r="D6926" i="2"/>
  <c r="D6927" i="3" s="1"/>
  <c r="C6926" i="2"/>
  <c r="C6927" i="3" s="1"/>
  <c r="B6926" i="2"/>
  <c r="B6927" i="3" s="1"/>
  <c r="K6925" i="2"/>
  <c r="K6926" i="3" s="1"/>
  <c r="F6925" i="2"/>
  <c r="F6926" i="3" s="1"/>
  <c r="C6925" i="2"/>
  <c r="C6926" i="3" s="1"/>
  <c r="B6925" i="2"/>
  <c r="K6924" i="2"/>
  <c r="K6925" i="3" s="1"/>
  <c r="D6924" i="2"/>
  <c r="D6925" i="3" s="1"/>
  <c r="B6924" i="2"/>
  <c r="K6923" i="2"/>
  <c r="K6924" i="3" s="1"/>
  <c r="E6923" i="2"/>
  <c r="E6924" i="3" s="1"/>
  <c r="D6923" i="2"/>
  <c r="D6924" i="3" s="1"/>
  <c r="C6923" i="2"/>
  <c r="C6924" i="3" s="1"/>
  <c r="B6923" i="2"/>
  <c r="B6924" i="3" s="1"/>
  <c r="K6922" i="2"/>
  <c r="K6923" i="3" s="1"/>
  <c r="F6922" i="2"/>
  <c r="F6923" i="3" s="1"/>
  <c r="D6922" i="2"/>
  <c r="D6923" i="3" s="1"/>
  <c r="C6922" i="2"/>
  <c r="C6923" i="3" s="1"/>
  <c r="B6922" i="2"/>
  <c r="B6923" i="3" s="1"/>
  <c r="K6921" i="2"/>
  <c r="K6922" i="3" s="1"/>
  <c r="F6921" i="2"/>
  <c r="F6922" i="3" s="1"/>
  <c r="B6921" i="2"/>
  <c r="I6921" i="2" s="1"/>
  <c r="I6922" i="3" s="1"/>
  <c r="K6920" i="2"/>
  <c r="K6921" i="3" s="1"/>
  <c r="I6920" i="2"/>
  <c r="I6921" i="3" s="1"/>
  <c r="B6920" i="2"/>
  <c r="K6919" i="2"/>
  <c r="K6920" i="3" s="1"/>
  <c r="G6919" i="2"/>
  <c r="F6919" i="2"/>
  <c r="F6920" i="3" s="1"/>
  <c r="D6919" i="2"/>
  <c r="D6920" i="3" s="1"/>
  <c r="C6919" i="2"/>
  <c r="C6920" i="3" s="1"/>
  <c r="B6919" i="2"/>
  <c r="B6920" i="3" s="1"/>
  <c r="K6918" i="2"/>
  <c r="K6919" i="3" s="1"/>
  <c r="G6918" i="2"/>
  <c r="G6919" i="3" s="1"/>
  <c r="F6918" i="2"/>
  <c r="F6919" i="3" s="1"/>
  <c r="D6918" i="2"/>
  <c r="D6919" i="3" s="1"/>
  <c r="C6918" i="2"/>
  <c r="C6919" i="3" s="1"/>
  <c r="B6918" i="2"/>
  <c r="B6919" i="3" s="1"/>
  <c r="K6917" i="2"/>
  <c r="K6918" i="3" s="1"/>
  <c r="F6917" i="2"/>
  <c r="F6918" i="3" s="1"/>
  <c r="C6917" i="2"/>
  <c r="C6918" i="3" s="1"/>
  <c r="B6917" i="2"/>
  <c r="K6916" i="2"/>
  <c r="K6917" i="3" s="1"/>
  <c r="D6916" i="2"/>
  <c r="D6917" i="3" s="1"/>
  <c r="B6916" i="2"/>
  <c r="K6915" i="2"/>
  <c r="K6916" i="3" s="1"/>
  <c r="E6915" i="2"/>
  <c r="E6916" i="3" s="1"/>
  <c r="D6915" i="2"/>
  <c r="D6916" i="3" s="1"/>
  <c r="C6915" i="2"/>
  <c r="C6916" i="3" s="1"/>
  <c r="B6915" i="2"/>
  <c r="B6916" i="3" s="1"/>
  <c r="K6914" i="2"/>
  <c r="K6915" i="3" s="1"/>
  <c r="F6914" i="2"/>
  <c r="F6915" i="3" s="1"/>
  <c r="D6914" i="2"/>
  <c r="D6915" i="3" s="1"/>
  <c r="C6914" i="2"/>
  <c r="C6915" i="3" s="1"/>
  <c r="B6914" i="2"/>
  <c r="B6915" i="3" s="1"/>
  <c r="K6913" i="2"/>
  <c r="K6914" i="3" s="1"/>
  <c r="F6913" i="2"/>
  <c r="F6914" i="3" s="1"/>
  <c r="B6913" i="2"/>
  <c r="I6913" i="2" s="1"/>
  <c r="I6914" i="3" s="1"/>
  <c r="K6912" i="2"/>
  <c r="K6913" i="3" s="1"/>
  <c r="I6912" i="2"/>
  <c r="I6913" i="3" s="1"/>
  <c r="B6912" i="2"/>
  <c r="K6911" i="2"/>
  <c r="K6912" i="3" s="1"/>
  <c r="I6911" i="2"/>
  <c r="I6912" i="3" s="1"/>
  <c r="G6911" i="2"/>
  <c r="F6911" i="2"/>
  <c r="F6912" i="3" s="1"/>
  <c r="D6911" i="2"/>
  <c r="D6912" i="3" s="1"/>
  <c r="C6911" i="2"/>
  <c r="C6912" i="3" s="1"/>
  <c r="B6911" i="2"/>
  <c r="B6912" i="3" s="1"/>
  <c r="K6910" i="2"/>
  <c r="K6911" i="3" s="1"/>
  <c r="G6910" i="2"/>
  <c r="G6911" i="3" s="1"/>
  <c r="F6910" i="2"/>
  <c r="F6911" i="3" s="1"/>
  <c r="D6910" i="2"/>
  <c r="D6911" i="3" s="1"/>
  <c r="C6910" i="2"/>
  <c r="C6911" i="3" s="1"/>
  <c r="B6910" i="2"/>
  <c r="B6911" i="3" s="1"/>
  <c r="K6909" i="2"/>
  <c r="K6910" i="3" s="1"/>
  <c r="F6909" i="2"/>
  <c r="F6910" i="3" s="1"/>
  <c r="C6909" i="2"/>
  <c r="C6910" i="3" s="1"/>
  <c r="B6909" i="2"/>
  <c r="K6908" i="2"/>
  <c r="K6909" i="3" s="1"/>
  <c r="D6908" i="2"/>
  <c r="D6909" i="3" s="1"/>
  <c r="B6908" i="2"/>
  <c r="K6907" i="2"/>
  <c r="K6908" i="3" s="1"/>
  <c r="E6907" i="2"/>
  <c r="E6908" i="3" s="1"/>
  <c r="D6907" i="2"/>
  <c r="D6908" i="3" s="1"/>
  <c r="C6907" i="2"/>
  <c r="C6908" i="3" s="1"/>
  <c r="B6907" i="2"/>
  <c r="B6908" i="3" s="1"/>
  <c r="K6906" i="2"/>
  <c r="K6907" i="3" s="1"/>
  <c r="F6906" i="2"/>
  <c r="F6907" i="3" s="1"/>
  <c r="D6906" i="2"/>
  <c r="D6907" i="3" s="1"/>
  <c r="C6906" i="2"/>
  <c r="C6907" i="3" s="1"/>
  <c r="B6906" i="2"/>
  <c r="B6907" i="3" s="1"/>
  <c r="K6905" i="2"/>
  <c r="K6906" i="3" s="1"/>
  <c r="F6905" i="2"/>
  <c r="F6906" i="3" s="1"/>
  <c r="B6905" i="2"/>
  <c r="I6905" i="2" s="1"/>
  <c r="I6906" i="3" s="1"/>
  <c r="K6904" i="2"/>
  <c r="K6905" i="3" s="1"/>
  <c r="I6904" i="2"/>
  <c r="I6905" i="3" s="1"/>
  <c r="B6904" i="2"/>
  <c r="K6903" i="2"/>
  <c r="K6904" i="3" s="1"/>
  <c r="I6903" i="2"/>
  <c r="I6904" i="3" s="1"/>
  <c r="G6903" i="2"/>
  <c r="F6903" i="2"/>
  <c r="F6904" i="3" s="1"/>
  <c r="D6903" i="2"/>
  <c r="D6904" i="3" s="1"/>
  <c r="C6903" i="2"/>
  <c r="C6904" i="3" s="1"/>
  <c r="B6903" i="2"/>
  <c r="B6904" i="3" s="1"/>
  <c r="K6902" i="2"/>
  <c r="K6903" i="3" s="1"/>
  <c r="G6902" i="2"/>
  <c r="G6903" i="3" s="1"/>
  <c r="F6902" i="2"/>
  <c r="F6903" i="3" s="1"/>
  <c r="D6902" i="2"/>
  <c r="D6903" i="3" s="1"/>
  <c r="C6902" i="2"/>
  <c r="C6903" i="3" s="1"/>
  <c r="B6902" i="2"/>
  <c r="B6903" i="3" s="1"/>
  <c r="K6901" i="2"/>
  <c r="K6902" i="3" s="1"/>
  <c r="F6901" i="2"/>
  <c r="F6902" i="3" s="1"/>
  <c r="C6901" i="2"/>
  <c r="C6902" i="3" s="1"/>
  <c r="B6901" i="2"/>
  <c r="K6900" i="2"/>
  <c r="K6901" i="3" s="1"/>
  <c r="D6900" i="2"/>
  <c r="D6901" i="3" s="1"/>
  <c r="B6900" i="2"/>
  <c r="K6899" i="2"/>
  <c r="K6900" i="3" s="1"/>
  <c r="E6899" i="2"/>
  <c r="E6900" i="3" s="1"/>
  <c r="D6899" i="2"/>
  <c r="D6900" i="3" s="1"/>
  <c r="C6899" i="2"/>
  <c r="C6900" i="3" s="1"/>
  <c r="B6899" i="2"/>
  <c r="B6900" i="3" s="1"/>
  <c r="K6898" i="2"/>
  <c r="K6899" i="3" s="1"/>
  <c r="F6898" i="2"/>
  <c r="F6899" i="3" s="1"/>
  <c r="D6898" i="2"/>
  <c r="D6899" i="3" s="1"/>
  <c r="C6898" i="2"/>
  <c r="C6899" i="3" s="1"/>
  <c r="B6898" i="2"/>
  <c r="B6899" i="3" s="1"/>
  <c r="K6897" i="2"/>
  <c r="K6898" i="3" s="1"/>
  <c r="F6897" i="2"/>
  <c r="F6898" i="3" s="1"/>
  <c r="B6897" i="2"/>
  <c r="I6897" i="2" s="1"/>
  <c r="I6898" i="3" s="1"/>
  <c r="K6896" i="2"/>
  <c r="K6897" i="3" s="1"/>
  <c r="I6896" i="2"/>
  <c r="I6897" i="3" s="1"/>
  <c r="B6896" i="2"/>
  <c r="K6895" i="2"/>
  <c r="K6896" i="3" s="1"/>
  <c r="G6895" i="2"/>
  <c r="F6895" i="2"/>
  <c r="F6896" i="3" s="1"/>
  <c r="D6895" i="2"/>
  <c r="D6896" i="3" s="1"/>
  <c r="C6895" i="2"/>
  <c r="C6896" i="3" s="1"/>
  <c r="B6895" i="2"/>
  <c r="B6896" i="3" s="1"/>
  <c r="K6894" i="2"/>
  <c r="K6895" i="3" s="1"/>
  <c r="G6894" i="2"/>
  <c r="G6895" i="3" s="1"/>
  <c r="F6894" i="2"/>
  <c r="F6895" i="3" s="1"/>
  <c r="D6894" i="2"/>
  <c r="D6895" i="3" s="1"/>
  <c r="C6894" i="2"/>
  <c r="C6895" i="3" s="1"/>
  <c r="B6894" i="2"/>
  <c r="B6895" i="3" s="1"/>
  <c r="K6893" i="2"/>
  <c r="K6894" i="3" s="1"/>
  <c r="F6893" i="2"/>
  <c r="F6894" i="3" s="1"/>
  <c r="C6893" i="2"/>
  <c r="C6894" i="3" s="1"/>
  <c r="B6893" i="2"/>
  <c r="K6892" i="2"/>
  <c r="K6893" i="3" s="1"/>
  <c r="D6892" i="2"/>
  <c r="D6893" i="3" s="1"/>
  <c r="B6892" i="2"/>
  <c r="K6891" i="2"/>
  <c r="K6892" i="3" s="1"/>
  <c r="E6891" i="2"/>
  <c r="E6892" i="3" s="1"/>
  <c r="D6891" i="2"/>
  <c r="D6892" i="3" s="1"/>
  <c r="C6891" i="2"/>
  <c r="C6892" i="3" s="1"/>
  <c r="B6891" i="2"/>
  <c r="B6892" i="3" s="1"/>
  <c r="K6890" i="2"/>
  <c r="K6891" i="3" s="1"/>
  <c r="F6890" i="2"/>
  <c r="F6891" i="3" s="1"/>
  <c r="D6890" i="2"/>
  <c r="D6891" i="3" s="1"/>
  <c r="C6890" i="2"/>
  <c r="C6891" i="3" s="1"/>
  <c r="B6890" i="2"/>
  <c r="B6891" i="3" s="1"/>
  <c r="K6889" i="2"/>
  <c r="K6890" i="3" s="1"/>
  <c r="F6889" i="2"/>
  <c r="F6890" i="3" s="1"/>
  <c r="B6889" i="2"/>
  <c r="I6889" i="2" s="1"/>
  <c r="I6890" i="3" s="1"/>
  <c r="K6888" i="2"/>
  <c r="K6889" i="3" s="1"/>
  <c r="I6888" i="2"/>
  <c r="I6889" i="3" s="1"/>
  <c r="B6888" i="2"/>
  <c r="K6887" i="2"/>
  <c r="K6888" i="3" s="1"/>
  <c r="I6887" i="2"/>
  <c r="I6888" i="3" s="1"/>
  <c r="G6887" i="2"/>
  <c r="F6887" i="2"/>
  <c r="F6888" i="3" s="1"/>
  <c r="D6887" i="2"/>
  <c r="D6888" i="3" s="1"/>
  <c r="C6887" i="2"/>
  <c r="C6888" i="3" s="1"/>
  <c r="B6887" i="2"/>
  <c r="B6888" i="3" s="1"/>
  <c r="K6886" i="2"/>
  <c r="K6887" i="3" s="1"/>
  <c r="G6886" i="2"/>
  <c r="G6887" i="3" s="1"/>
  <c r="F6886" i="2"/>
  <c r="F6887" i="3" s="1"/>
  <c r="D6886" i="2"/>
  <c r="D6887" i="3" s="1"/>
  <c r="C6886" i="2"/>
  <c r="C6887" i="3" s="1"/>
  <c r="B6886" i="2"/>
  <c r="B6887" i="3" s="1"/>
  <c r="K6885" i="2"/>
  <c r="K6886" i="3" s="1"/>
  <c r="F6885" i="2"/>
  <c r="F6886" i="3" s="1"/>
  <c r="C6885" i="2"/>
  <c r="C6886" i="3" s="1"/>
  <c r="B6885" i="2"/>
  <c r="K6884" i="2"/>
  <c r="K6885" i="3" s="1"/>
  <c r="D6884" i="2"/>
  <c r="D6885" i="3" s="1"/>
  <c r="B6884" i="2"/>
  <c r="K6883" i="2"/>
  <c r="K6884" i="3" s="1"/>
  <c r="E6883" i="2"/>
  <c r="E6884" i="3" s="1"/>
  <c r="D6883" i="2"/>
  <c r="D6884" i="3" s="1"/>
  <c r="C6883" i="2"/>
  <c r="C6884" i="3" s="1"/>
  <c r="B6883" i="2"/>
  <c r="B6884" i="3" s="1"/>
  <c r="K6882" i="2"/>
  <c r="K6883" i="3" s="1"/>
  <c r="F6882" i="2"/>
  <c r="F6883" i="3" s="1"/>
  <c r="D6882" i="2"/>
  <c r="D6883" i="3" s="1"/>
  <c r="C6882" i="2"/>
  <c r="C6883" i="3" s="1"/>
  <c r="B6882" i="2"/>
  <c r="B6883" i="3" s="1"/>
  <c r="K6881" i="2"/>
  <c r="K6882" i="3" s="1"/>
  <c r="F6881" i="2"/>
  <c r="F6882" i="3" s="1"/>
  <c r="B6881" i="2"/>
  <c r="I6881" i="2" s="1"/>
  <c r="I6882" i="3" s="1"/>
  <c r="K6880" i="2"/>
  <c r="K6881" i="3" s="1"/>
  <c r="I6880" i="2"/>
  <c r="I6881" i="3" s="1"/>
  <c r="B6880" i="2"/>
  <c r="K6879" i="2"/>
  <c r="K6880" i="3" s="1"/>
  <c r="I6879" i="2"/>
  <c r="I6880" i="3" s="1"/>
  <c r="G6879" i="2"/>
  <c r="F6879" i="2"/>
  <c r="F6880" i="3" s="1"/>
  <c r="D6879" i="2"/>
  <c r="D6880" i="3" s="1"/>
  <c r="C6879" i="2"/>
  <c r="C6880" i="3" s="1"/>
  <c r="B6879" i="2"/>
  <c r="B6880" i="3" s="1"/>
  <c r="K6878" i="2"/>
  <c r="K6879" i="3" s="1"/>
  <c r="G6878" i="2"/>
  <c r="G6879" i="3" s="1"/>
  <c r="F6878" i="2"/>
  <c r="F6879" i="3" s="1"/>
  <c r="D6878" i="2"/>
  <c r="D6879" i="3" s="1"/>
  <c r="C6878" i="2"/>
  <c r="C6879" i="3" s="1"/>
  <c r="B6878" i="2"/>
  <c r="B6879" i="3" s="1"/>
  <c r="K6877" i="2"/>
  <c r="K6878" i="3" s="1"/>
  <c r="F6877" i="2"/>
  <c r="F6878" i="3" s="1"/>
  <c r="C6877" i="2"/>
  <c r="C6878" i="3" s="1"/>
  <c r="B6877" i="2"/>
  <c r="K6876" i="2"/>
  <c r="K6877" i="3" s="1"/>
  <c r="D6876" i="2"/>
  <c r="D6877" i="3" s="1"/>
  <c r="B6876" i="2"/>
  <c r="K6875" i="2"/>
  <c r="K6876" i="3" s="1"/>
  <c r="E6875" i="2"/>
  <c r="E6876" i="3" s="1"/>
  <c r="D6875" i="2"/>
  <c r="D6876" i="3" s="1"/>
  <c r="C6875" i="2"/>
  <c r="C6876" i="3" s="1"/>
  <c r="B6875" i="2"/>
  <c r="B6876" i="3" s="1"/>
  <c r="K6874" i="2"/>
  <c r="K6875" i="3" s="1"/>
  <c r="F6874" i="2"/>
  <c r="F6875" i="3" s="1"/>
  <c r="D6874" i="2"/>
  <c r="D6875" i="3" s="1"/>
  <c r="C6874" i="2"/>
  <c r="C6875" i="3" s="1"/>
  <c r="B6874" i="2"/>
  <c r="B6875" i="3" s="1"/>
  <c r="K6873" i="2"/>
  <c r="K6874" i="3" s="1"/>
  <c r="F6873" i="2"/>
  <c r="F6874" i="3" s="1"/>
  <c r="B6873" i="2"/>
  <c r="I6873" i="2" s="1"/>
  <c r="I6874" i="3" s="1"/>
  <c r="K6872" i="2"/>
  <c r="K6873" i="3" s="1"/>
  <c r="I6872" i="2"/>
  <c r="I6873" i="3" s="1"/>
  <c r="B6872" i="2"/>
  <c r="K6871" i="2"/>
  <c r="K6872" i="3" s="1"/>
  <c r="G6871" i="2"/>
  <c r="F6871" i="2"/>
  <c r="F6872" i="3" s="1"/>
  <c r="D6871" i="2"/>
  <c r="D6872" i="3" s="1"/>
  <c r="C6871" i="2"/>
  <c r="C6872" i="3" s="1"/>
  <c r="B6871" i="2"/>
  <c r="B6872" i="3" s="1"/>
  <c r="K6870" i="2"/>
  <c r="K6871" i="3" s="1"/>
  <c r="G6870" i="2"/>
  <c r="G6871" i="3" s="1"/>
  <c r="F6870" i="2"/>
  <c r="F6871" i="3" s="1"/>
  <c r="D6870" i="2"/>
  <c r="D6871" i="3" s="1"/>
  <c r="C6870" i="2"/>
  <c r="C6871" i="3" s="1"/>
  <c r="B6870" i="2"/>
  <c r="B6871" i="3" s="1"/>
  <c r="K6869" i="2"/>
  <c r="K6870" i="3" s="1"/>
  <c r="F6869" i="2"/>
  <c r="F6870" i="3" s="1"/>
  <c r="C6869" i="2"/>
  <c r="C6870" i="3" s="1"/>
  <c r="B6869" i="2"/>
  <c r="K6868" i="2"/>
  <c r="K6869" i="3" s="1"/>
  <c r="D6868" i="2"/>
  <c r="D6869" i="3" s="1"/>
  <c r="B6868" i="2"/>
  <c r="K6867" i="2"/>
  <c r="K6868" i="3" s="1"/>
  <c r="E6867" i="2"/>
  <c r="E6868" i="3" s="1"/>
  <c r="D6867" i="2"/>
  <c r="D6868" i="3" s="1"/>
  <c r="C6867" i="2"/>
  <c r="C6868" i="3" s="1"/>
  <c r="B6867" i="2"/>
  <c r="B6868" i="3" s="1"/>
  <c r="K6866" i="2"/>
  <c r="K6867" i="3" s="1"/>
  <c r="F6866" i="2"/>
  <c r="F6867" i="3" s="1"/>
  <c r="D6866" i="2"/>
  <c r="D6867" i="3" s="1"/>
  <c r="C6866" i="2"/>
  <c r="C6867" i="3" s="1"/>
  <c r="B6866" i="2"/>
  <c r="B6867" i="3" s="1"/>
  <c r="K6865" i="2"/>
  <c r="K6866" i="3" s="1"/>
  <c r="F6865" i="2"/>
  <c r="F6866" i="3" s="1"/>
  <c r="B6865" i="2"/>
  <c r="I6865" i="2" s="1"/>
  <c r="I6866" i="3" s="1"/>
  <c r="K6864" i="2"/>
  <c r="K6865" i="3" s="1"/>
  <c r="I6864" i="2"/>
  <c r="I6865" i="3" s="1"/>
  <c r="B6864" i="2"/>
  <c r="K6863" i="2"/>
  <c r="K6864" i="3" s="1"/>
  <c r="I6863" i="2"/>
  <c r="I6864" i="3" s="1"/>
  <c r="G6863" i="2"/>
  <c r="F6863" i="2"/>
  <c r="F6864" i="3" s="1"/>
  <c r="D6863" i="2"/>
  <c r="D6864" i="3" s="1"/>
  <c r="C6863" i="2"/>
  <c r="C6864" i="3" s="1"/>
  <c r="B6863" i="2"/>
  <c r="B6864" i="3" s="1"/>
  <c r="K6862" i="2"/>
  <c r="K6863" i="3" s="1"/>
  <c r="G6862" i="2"/>
  <c r="G6863" i="3" s="1"/>
  <c r="F6862" i="2"/>
  <c r="F6863" i="3" s="1"/>
  <c r="D6862" i="2"/>
  <c r="D6863" i="3" s="1"/>
  <c r="C6862" i="2"/>
  <c r="C6863" i="3" s="1"/>
  <c r="B6862" i="2"/>
  <c r="B6863" i="3" s="1"/>
  <c r="K6861" i="2"/>
  <c r="K6862" i="3" s="1"/>
  <c r="F6861" i="2"/>
  <c r="F6862" i="3" s="1"/>
  <c r="C6861" i="2"/>
  <c r="C6862" i="3" s="1"/>
  <c r="B6861" i="2"/>
  <c r="K6860" i="2"/>
  <c r="K6861" i="3" s="1"/>
  <c r="D6860" i="2"/>
  <c r="D6861" i="3" s="1"/>
  <c r="B6860" i="2"/>
  <c r="K6859" i="2"/>
  <c r="K6860" i="3" s="1"/>
  <c r="E6859" i="2"/>
  <c r="E6860" i="3" s="1"/>
  <c r="D6859" i="2"/>
  <c r="D6860" i="3" s="1"/>
  <c r="C6859" i="2"/>
  <c r="C6860" i="3" s="1"/>
  <c r="B6859" i="2"/>
  <c r="B6860" i="3" s="1"/>
  <c r="K6858" i="2"/>
  <c r="K6859" i="3" s="1"/>
  <c r="F6858" i="2"/>
  <c r="F6859" i="3" s="1"/>
  <c r="D6858" i="2"/>
  <c r="D6859" i="3" s="1"/>
  <c r="C6858" i="2"/>
  <c r="C6859" i="3" s="1"/>
  <c r="B6858" i="2"/>
  <c r="B6859" i="3" s="1"/>
  <c r="K6857" i="2"/>
  <c r="K6858" i="3" s="1"/>
  <c r="F6857" i="2"/>
  <c r="F6858" i="3" s="1"/>
  <c r="B6857" i="2"/>
  <c r="I6857" i="2" s="1"/>
  <c r="I6858" i="3" s="1"/>
  <c r="K6856" i="2"/>
  <c r="K6857" i="3" s="1"/>
  <c r="I6856" i="2"/>
  <c r="I6857" i="3" s="1"/>
  <c r="B6856" i="2"/>
  <c r="K6855" i="2"/>
  <c r="K6856" i="3" s="1"/>
  <c r="I6855" i="2"/>
  <c r="I6856" i="3" s="1"/>
  <c r="G6855" i="2"/>
  <c r="F6855" i="2"/>
  <c r="F6856" i="3" s="1"/>
  <c r="D6855" i="2"/>
  <c r="D6856" i="3" s="1"/>
  <c r="C6855" i="2"/>
  <c r="C6856" i="3" s="1"/>
  <c r="B6855" i="2"/>
  <c r="B6856" i="3" s="1"/>
  <c r="K6854" i="2"/>
  <c r="K6855" i="3" s="1"/>
  <c r="G6854" i="2"/>
  <c r="G6855" i="3" s="1"/>
  <c r="F6854" i="2"/>
  <c r="F6855" i="3" s="1"/>
  <c r="D6854" i="2"/>
  <c r="D6855" i="3" s="1"/>
  <c r="C6854" i="2"/>
  <c r="C6855" i="3" s="1"/>
  <c r="B6854" i="2"/>
  <c r="B6855" i="3" s="1"/>
  <c r="K6853" i="2"/>
  <c r="K6854" i="3" s="1"/>
  <c r="F6853" i="2"/>
  <c r="F6854" i="3" s="1"/>
  <c r="C6853" i="2"/>
  <c r="C6854" i="3" s="1"/>
  <c r="B6853" i="2"/>
  <c r="K6852" i="2"/>
  <c r="K6853" i="3" s="1"/>
  <c r="D6852" i="2"/>
  <c r="D6853" i="3" s="1"/>
  <c r="B6852" i="2"/>
  <c r="K6851" i="2"/>
  <c r="K6852" i="3" s="1"/>
  <c r="E6851" i="2"/>
  <c r="E6852" i="3" s="1"/>
  <c r="D6851" i="2"/>
  <c r="D6852" i="3" s="1"/>
  <c r="C6851" i="2"/>
  <c r="C6852" i="3" s="1"/>
  <c r="B6851" i="2"/>
  <c r="B6852" i="3" s="1"/>
  <c r="K6850" i="2"/>
  <c r="K6851" i="3" s="1"/>
  <c r="F6850" i="2"/>
  <c r="F6851" i="3" s="1"/>
  <c r="D6850" i="2"/>
  <c r="D6851" i="3" s="1"/>
  <c r="C6850" i="2"/>
  <c r="C6851" i="3" s="1"/>
  <c r="B6850" i="2"/>
  <c r="B6851" i="3" s="1"/>
  <c r="K6849" i="2"/>
  <c r="K6850" i="3" s="1"/>
  <c r="F6849" i="2"/>
  <c r="F6850" i="3" s="1"/>
  <c r="B6849" i="2"/>
  <c r="I6849" i="2" s="1"/>
  <c r="I6850" i="3" s="1"/>
  <c r="K6848" i="2"/>
  <c r="K6849" i="3" s="1"/>
  <c r="I6848" i="2"/>
  <c r="I6849" i="3" s="1"/>
  <c r="B6848" i="2"/>
  <c r="K6847" i="2"/>
  <c r="K6848" i="3" s="1"/>
  <c r="G6847" i="2"/>
  <c r="F6847" i="2"/>
  <c r="F6848" i="3" s="1"/>
  <c r="D6847" i="2"/>
  <c r="D6848" i="3" s="1"/>
  <c r="C6847" i="2"/>
  <c r="C6848" i="3" s="1"/>
  <c r="B6847" i="2"/>
  <c r="B6848" i="3" s="1"/>
  <c r="K6846" i="2"/>
  <c r="K6847" i="3" s="1"/>
  <c r="G6846" i="2"/>
  <c r="G6847" i="3" s="1"/>
  <c r="F6846" i="2"/>
  <c r="F6847" i="3" s="1"/>
  <c r="E6846" i="2"/>
  <c r="E6847" i="3" s="1"/>
  <c r="D6846" i="2"/>
  <c r="D6847" i="3" s="1"/>
  <c r="C6846" i="2"/>
  <c r="C6847" i="3" s="1"/>
  <c r="B6846" i="2"/>
  <c r="B6847" i="3" s="1"/>
  <c r="K6845" i="2"/>
  <c r="K6846" i="3" s="1"/>
  <c r="G6845" i="2"/>
  <c r="G6846" i="3" s="1"/>
  <c r="F6845" i="2"/>
  <c r="F6846" i="3" s="1"/>
  <c r="C6845" i="2"/>
  <c r="C6846" i="3" s="1"/>
  <c r="B6845" i="2"/>
  <c r="K6844" i="2"/>
  <c r="K6845" i="3" s="1"/>
  <c r="D6844" i="2"/>
  <c r="D6845" i="3" s="1"/>
  <c r="B6844" i="2"/>
  <c r="K6843" i="2"/>
  <c r="K6844" i="3" s="1"/>
  <c r="I6843" i="2"/>
  <c r="I6844" i="3" s="1"/>
  <c r="E6843" i="2"/>
  <c r="E6844" i="3" s="1"/>
  <c r="D6843" i="2"/>
  <c r="D6844" i="3" s="1"/>
  <c r="C6843" i="2"/>
  <c r="C6844" i="3" s="1"/>
  <c r="B6843" i="2"/>
  <c r="B6844" i="3" s="1"/>
  <c r="K6842" i="2"/>
  <c r="K6843" i="3" s="1"/>
  <c r="F6842" i="2"/>
  <c r="F6843" i="3" s="1"/>
  <c r="D6842" i="2"/>
  <c r="D6843" i="3" s="1"/>
  <c r="C6842" i="2"/>
  <c r="C6843" i="3" s="1"/>
  <c r="B6842" i="2"/>
  <c r="B6843" i="3" s="1"/>
  <c r="K6841" i="2"/>
  <c r="K6842" i="3" s="1"/>
  <c r="B6841" i="2"/>
  <c r="K6840" i="2"/>
  <c r="K6841" i="3" s="1"/>
  <c r="I6840" i="2"/>
  <c r="I6841" i="3" s="1"/>
  <c r="C6840" i="2"/>
  <c r="C6841" i="3" s="1"/>
  <c r="B6840" i="2"/>
  <c r="K6839" i="2"/>
  <c r="K6840" i="3" s="1"/>
  <c r="I6839" i="2"/>
  <c r="I6840" i="3" s="1"/>
  <c r="G6839" i="2"/>
  <c r="F6839" i="2"/>
  <c r="F6840" i="3" s="1"/>
  <c r="D6839" i="2"/>
  <c r="D6840" i="3" s="1"/>
  <c r="C6839" i="2"/>
  <c r="C6840" i="3" s="1"/>
  <c r="B6839" i="2"/>
  <c r="B6840" i="3" s="1"/>
  <c r="K6838" i="2"/>
  <c r="K6839" i="3" s="1"/>
  <c r="G6838" i="2"/>
  <c r="G6839" i="3" s="1"/>
  <c r="F6838" i="2"/>
  <c r="F6839" i="3" s="1"/>
  <c r="E6838" i="2"/>
  <c r="E6839" i="3" s="1"/>
  <c r="D6838" i="2"/>
  <c r="D6839" i="3" s="1"/>
  <c r="C6838" i="2"/>
  <c r="C6839" i="3" s="1"/>
  <c r="B6838" i="2"/>
  <c r="B6839" i="3" s="1"/>
  <c r="K6837" i="2"/>
  <c r="K6838" i="3" s="1"/>
  <c r="G6837" i="2"/>
  <c r="G6838" i="3" s="1"/>
  <c r="F6837" i="2"/>
  <c r="F6838" i="3" s="1"/>
  <c r="C6837" i="2"/>
  <c r="C6838" i="3" s="1"/>
  <c r="B6837" i="2"/>
  <c r="K6836" i="2"/>
  <c r="K6837" i="3" s="1"/>
  <c r="D6836" i="2"/>
  <c r="D6837" i="3" s="1"/>
  <c r="B6836" i="2"/>
  <c r="K6835" i="2"/>
  <c r="K6836" i="3" s="1"/>
  <c r="I6835" i="2"/>
  <c r="I6836" i="3" s="1"/>
  <c r="E6835" i="2"/>
  <c r="E6836" i="3" s="1"/>
  <c r="D6835" i="2"/>
  <c r="D6836" i="3" s="1"/>
  <c r="C6835" i="2"/>
  <c r="C6836" i="3" s="1"/>
  <c r="B6835" i="2"/>
  <c r="B6836" i="3" s="1"/>
  <c r="K6834" i="2"/>
  <c r="K6835" i="3" s="1"/>
  <c r="F6834" i="2"/>
  <c r="F6835" i="3" s="1"/>
  <c r="D6834" i="2"/>
  <c r="D6835" i="3" s="1"/>
  <c r="C6834" i="2"/>
  <c r="C6835" i="3" s="1"/>
  <c r="B6834" i="2"/>
  <c r="B6835" i="3" s="1"/>
  <c r="K6833" i="2"/>
  <c r="K6834" i="3" s="1"/>
  <c r="B6833" i="2"/>
  <c r="K6832" i="2"/>
  <c r="K6833" i="3" s="1"/>
  <c r="I6832" i="2"/>
  <c r="I6833" i="3" s="1"/>
  <c r="C6832" i="2"/>
  <c r="C6833" i="3" s="1"/>
  <c r="B6832" i="2"/>
  <c r="K6831" i="2"/>
  <c r="K6832" i="3" s="1"/>
  <c r="I6831" i="2"/>
  <c r="I6832" i="3" s="1"/>
  <c r="G6831" i="2"/>
  <c r="F6831" i="2"/>
  <c r="F6832" i="3" s="1"/>
  <c r="D6831" i="2"/>
  <c r="D6832" i="3" s="1"/>
  <c r="C6831" i="2"/>
  <c r="C6832" i="3" s="1"/>
  <c r="B6831" i="2"/>
  <c r="B6832" i="3" s="1"/>
  <c r="K6830" i="2"/>
  <c r="K6831" i="3" s="1"/>
  <c r="G6830" i="2"/>
  <c r="G6831" i="3" s="1"/>
  <c r="F6830" i="2"/>
  <c r="F6831" i="3" s="1"/>
  <c r="E6830" i="2"/>
  <c r="E6831" i="3" s="1"/>
  <c r="D6830" i="2"/>
  <c r="D6831" i="3" s="1"/>
  <c r="C6830" i="2"/>
  <c r="C6831" i="3" s="1"/>
  <c r="B6830" i="2"/>
  <c r="B6831" i="3" s="1"/>
  <c r="K6829" i="2"/>
  <c r="K6830" i="3" s="1"/>
  <c r="G6829" i="2"/>
  <c r="G6830" i="3" s="1"/>
  <c r="F6829" i="2"/>
  <c r="F6830" i="3" s="1"/>
  <c r="C6829" i="2"/>
  <c r="C6830" i="3" s="1"/>
  <c r="B6829" i="2"/>
  <c r="K6828" i="2"/>
  <c r="K6829" i="3" s="1"/>
  <c r="D6828" i="2"/>
  <c r="D6829" i="3" s="1"/>
  <c r="B6828" i="2"/>
  <c r="K6827" i="2"/>
  <c r="K6828" i="3" s="1"/>
  <c r="I6827" i="2"/>
  <c r="I6828" i="3" s="1"/>
  <c r="E6827" i="2"/>
  <c r="E6828" i="3" s="1"/>
  <c r="D6827" i="2"/>
  <c r="D6828" i="3" s="1"/>
  <c r="C6827" i="2"/>
  <c r="C6828" i="3" s="1"/>
  <c r="B6827" i="2"/>
  <c r="B6828" i="3" s="1"/>
  <c r="K6826" i="2"/>
  <c r="K6827" i="3" s="1"/>
  <c r="F6826" i="2"/>
  <c r="F6827" i="3" s="1"/>
  <c r="D6826" i="2"/>
  <c r="D6827" i="3" s="1"/>
  <c r="C6826" i="2"/>
  <c r="C6827" i="3" s="1"/>
  <c r="B6826" i="2"/>
  <c r="B6827" i="3" s="1"/>
  <c r="K6825" i="2"/>
  <c r="K6826" i="3" s="1"/>
  <c r="B6825" i="2"/>
  <c r="K6824" i="2"/>
  <c r="K6825" i="3" s="1"/>
  <c r="I6824" i="2"/>
  <c r="I6825" i="3" s="1"/>
  <c r="C6824" i="2"/>
  <c r="C6825" i="3" s="1"/>
  <c r="B6824" i="2"/>
  <c r="K6823" i="2"/>
  <c r="K6824" i="3" s="1"/>
  <c r="G6823" i="2"/>
  <c r="F6823" i="2"/>
  <c r="F6824" i="3" s="1"/>
  <c r="D6823" i="2"/>
  <c r="D6824" i="3" s="1"/>
  <c r="C6823" i="2"/>
  <c r="C6824" i="3" s="1"/>
  <c r="B6823" i="2"/>
  <c r="B6824" i="3" s="1"/>
  <c r="K6822" i="2"/>
  <c r="K6823" i="3" s="1"/>
  <c r="G6822" i="2"/>
  <c r="G6823" i="3" s="1"/>
  <c r="F6822" i="2"/>
  <c r="F6823" i="3" s="1"/>
  <c r="E6822" i="2"/>
  <c r="E6823" i="3" s="1"/>
  <c r="D6822" i="2"/>
  <c r="D6823" i="3" s="1"/>
  <c r="C6822" i="2"/>
  <c r="C6823" i="3" s="1"/>
  <c r="B6822" i="2"/>
  <c r="B6823" i="3" s="1"/>
  <c r="K6821" i="2"/>
  <c r="K6822" i="3" s="1"/>
  <c r="G6821" i="2"/>
  <c r="G6822" i="3" s="1"/>
  <c r="F6821" i="2"/>
  <c r="F6822" i="3" s="1"/>
  <c r="C6821" i="2"/>
  <c r="C6822" i="3" s="1"/>
  <c r="B6821" i="2"/>
  <c r="K6820" i="2"/>
  <c r="K6821" i="3" s="1"/>
  <c r="D6820" i="2"/>
  <c r="D6821" i="3" s="1"/>
  <c r="C6820" i="2"/>
  <c r="C6821" i="3" s="1"/>
  <c r="B6820" i="2"/>
  <c r="K6819" i="2"/>
  <c r="K6820" i="3" s="1"/>
  <c r="I6819" i="2"/>
  <c r="I6820" i="3" s="1"/>
  <c r="E6819" i="2"/>
  <c r="E6820" i="3" s="1"/>
  <c r="D6819" i="2"/>
  <c r="D6820" i="3" s="1"/>
  <c r="C6819" i="2"/>
  <c r="C6820" i="3" s="1"/>
  <c r="B6819" i="2"/>
  <c r="B6820" i="3" s="1"/>
  <c r="K6818" i="2"/>
  <c r="K6819" i="3" s="1"/>
  <c r="F6818" i="2"/>
  <c r="F6819" i="3" s="1"/>
  <c r="E6818" i="2"/>
  <c r="E6819" i="3" s="1"/>
  <c r="D6818" i="2"/>
  <c r="D6819" i="3" s="1"/>
  <c r="C6818" i="2"/>
  <c r="C6819" i="3" s="1"/>
  <c r="B6818" i="2"/>
  <c r="B6819" i="3" s="1"/>
  <c r="K6817" i="2"/>
  <c r="K6818" i="3" s="1"/>
  <c r="B6817" i="2"/>
  <c r="K6816" i="2"/>
  <c r="K6817" i="3" s="1"/>
  <c r="I6816" i="2"/>
  <c r="I6817" i="3" s="1"/>
  <c r="C6816" i="2"/>
  <c r="C6817" i="3" s="1"/>
  <c r="B6816" i="2"/>
  <c r="K6815" i="2"/>
  <c r="K6816" i="3" s="1"/>
  <c r="I6815" i="2"/>
  <c r="I6816" i="3" s="1"/>
  <c r="G6815" i="2"/>
  <c r="F6815" i="2"/>
  <c r="F6816" i="3" s="1"/>
  <c r="D6815" i="2"/>
  <c r="D6816" i="3" s="1"/>
  <c r="C6815" i="2"/>
  <c r="C6816" i="3" s="1"/>
  <c r="B6815" i="2"/>
  <c r="B6816" i="3" s="1"/>
  <c r="K6814" i="2"/>
  <c r="K6815" i="3" s="1"/>
  <c r="G6814" i="2"/>
  <c r="G6815" i="3" s="1"/>
  <c r="F6814" i="2"/>
  <c r="F6815" i="3" s="1"/>
  <c r="E6814" i="2"/>
  <c r="E6815" i="3" s="1"/>
  <c r="D6814" i="2"/>
  <c r="D6815" i="3" s="1"/>
  <c r="C6814" i="2"/>
  <c r="C6815" i="3" s="1"/>
  <c r="B6814" i="2"/>
  <c r="B6815" i="3" s="1"/>
  <c r="K6813" i="2"/>
  <c r="K6814" i="3" s="1"/>
  <c r="G6813" i="2"/>
  <c r="G6814" i="3" s="1"/>
  <c r="F6813" i="2"/>
  <c r="F6814" i="3" s="1"/>
  <c r="C6813" i="2"/>
  <c r="C6814" i="3" s="1"/>
  <c r="B6813" i="2"/>
  <c r="K6812" i="2"/>
  <c r="K6813" i="3" s="1"/>
  <c r="D6812" i="2"/>
  <c r="D6813" i="3" s="1"/>
  <c r="C6812" i="2"/>
  <c r="C6813" i="3" s="1"/>
  <c r="B6812" i="2"/>
  <c r="K6811" i="2"/>
  <c r="K6812" i="3" s="1"/>
  <c r="I6811" i="2"/>
  <c r="I6812" i="3" s="1"/>
  <c r="E6811" i="2"/>
  <c r="E6812" i="3" s="1"/>
  <c r="D6811" i="2"/>
  <c r="D6812" i="3" s="1"/>
  <c r="C6811" i="2"/>
  <c r="C6812" i="3" s="1"/>
  <c r="B6811" i="2"/>
  <c r="B6812" i="3" s="1"/>
  <c r="K6810" i="2"/>
  <c r="K6811" i="3" s="1"/>
  <c r="F6810" i="2"/>
  <c r="F6811" i="3" s="1"/>
  <c r="E6810" i="2"/>
  <c r="E6811" i="3" s="1"/>
  <c r="D6810" i="2"/>
  <c r="D6811" i="3" s="1"/>
  <c r="C6810" i="2"/>
  <c r="C6811" i="3" s="1"/>
  <c r="B6810" i="2"/>
  <c r="B6811" i="3" s="1"/>
  <c r="K6809" i="2"/>
  <c r="K6810" i="3" s="1"/>
  <c r="B6809" i="2"/>
  <c r="K6808" i="2"/>
  <c r="K6809" i="3" s="1"/>
  <c r="I6808" i="2"/>
  <c r="I6809" i="3" s="1"/>
  <c r="C6808" i="2"/>
  <c r="C6809" i="3" s="1"/>
  <c r="B6808" i="2"/>
  <c r="K6807" i="2"/>
  <c r="K6808" i="3" s="1"/>
  <c r="I6807" i="2"/>
  <c r="I6808" i="3" s="1"/>
  <c r="G6807" i="2"/>
  <c r="F6807" i="2"/>
  <c r="F6808" i="3" s="1"/>
  <c r="D6807" i="2"/>
  <c r="D6808" i="3" s="1"/>
  <c r="C6807" i="2"/>
  <c r="C6808" i="3" s="1"/>
  <c r="B6807" i="2"/>
  <c r="B6808" i="3" s="1"/>
  <c r="K6806" i="2"/>
  <c r="K6807" i="3" s="1"/>
  <c r="G6806" i="2"/>
  <c r="G6807" i="3" s="1"/>
  <c r="F6806" i="2"/>
  <c r="F6807" i="3" s="1"/>
  <c r="E6806" i="2"/>
  <c r="E6807" i="3" s="1"/>
  <c r="D6806" i="2"/>
  <c r="D6807" i="3" s="1"/>
  <c r="C6806" i="2"/>
  <c r="C6807" i="3" s="1"/>
  <c r="B6806" i="2"/>
  <c r="B6807" i="3" s="1"/>
  <c r="K6805" i="2"/>
  <c r="K6806" i="3" s="1"/>
  <c r="G6805" i="2"/>
  <c r="G6806" i="3" s="1"/>
  <c r="F6805" i="2"/>
  <c r="F6806" i="3" s="1"/>
  <c r="C6805" i="2"/>
  <c r="C6806" i="3" s="1"/>
  <c r="B6805" i="2"/>
  <c r="K6804" i="2"/>
  <c r="K6805" i="3" s="1"/>
  <c r="D6804" i="2"/>
  <c r="D6805" i="3" s="1"/>
  <c r="C6804" i="2"/>
  <c r="C6805" i="3" s="1"/>
  <c r="B6804" i="2"/>
  <c r="K6803" i="2"/>
  <c r="K6804" i="3" s="1"/>
  <c r="I6803" i="2"/>
  <c r="I6804" i="3" s="1"/>
  <c r="E6803" i="2"/>
  <c r="E6804" i="3" s="1"/>
  <c r="D6803" i="2"/>
  <c r="D6804" i="3" s="1"/>
  <c r="C6803" i="2"/>
  <c r="C6804" i="3" s="1"/>
  <c r="B6803" i="2"/>
  <c r="B6804" i="3" s="1"/>
  <c r="K6802" i="2"/>
  <c r="K6803" i="3" s="1"/>
  <c r="F6802" i="2"/>
  <c r="F6803" i="3" s="1"/>
  <c r="E6802" i="2"/>
  <c r="E6803" i="3" s="1"/>
  <c r="D6802" i="2"/>
  <c r="D6803" i="3" s="1"/>
  <c r="C6802" i="2"/>
  <c r="C6803" i="3" s="1"/>
  <c r="B6802" i="2"/>
  <c r="B6803" i="3" s="1"/>
  <c r="K6801" i="2"/>
  <c r="K6802" i="3" s="1"/>
  <c r="B6801" i="2"/>
  <c r="K6800" i="2"/>
  <c r="K6801" i="3" s="1"/>
  <c r="I6800" i="2"/>
  <c r="I6801" i="3" s="1"/>
  <c r="C6800" i="2"/>
  <c r="C6801" i="3" s="1"/>
  <c r="B6800" i="2"/>
  <c r="K6799" i="2"/>
  <c r="K6800" i="3" s="1"/>
  <c r="G6799" i="2"/>
  <c r="F6799" i="2"/>
  <c r="F6800" i="3" s="1"/>
  <c r="D6799" i="2"/>
  <c r="D6800" i="3" s="1"/>
  <c r="C6799" i="2"/>
  <c r="C6800" i="3" s="1"/>
  <c r="B6799" i="2"/>
  <c r="B6800" i="3" s="1"/>
  <c r="K6798" i="2"/>
  <c r="K6799" i="3" s="1"/>
  <c r="G6798" i="2"/>
  <c r="G6799" i="3" s="1"/>
  <c r="F6798" i="2"/>
  <c r="F6799" i="3" s="1"/>
  <c r="E6798" i="2"/>
  <c r="E6799" i="3" s="1"/>
  <c r="D6798" i="2"/>
  <c r="D6799" i="3" s="1"/>
  <c r="C6798" i="2"/>
  <c r="C6799" i="3" s="1"/>
  <c r="B6798" i="2"/>
  <c r="B6799" i="3" s="1"/>
  <c r="K6797" i="2"/>
  <c r="K6798" i="3" s="1"/>
  <c r="G6797" i="2"/>
  <c r="G6798" i="3" s="1"/>
  <c r="F6797" i="2"/>
  <c r="F6798" i="3" s="1"/>
  <c r="C6797" i="2"/>
  <c r="C6798" i="3" s="1"/>
  <c r="B6797" i="2"/>
  <c r="K6796" i="2"/>
  <c r="K6797" i="3" s="1"/>
  <c r="D6796" i="2"/>
  <c r="D6797" i="3" s="1"/>
  <c r="C6796" i="2"/>
  <c r="C6797" i="3" s="1"/>
  <c r="B6796" i="2"/>
  <c r="K6795" i="2"/>
  <c r="K6796" i="3" s="1"/>
  <c r="I6795" i="2"/>
  <c r="I6796" i="3" s="1"/>
  <c r="E6795" i="2"/>
  <c r="E6796" i="3" s="1"/>
  <c r="D6795" i="2"/>
  <c r="D6796" i="3" s="1"/>
  <c r="C6795" i="2"/>
  <c r="C6796" i="3" s="1"/>
  <c r="B6795" i="2"/>
  <c r="B6796" i="3" s="1"/>
  <c r="K6794" i="2"/>
  <c r="K6795" i="3" s="1"/>
  <c r="F6794" i="2"/>
  <c r="F6795" i="3" s="1"/>
  <c r="E6794" i="2"/>
  <c r="E6795" i="3" s="1"/>
  <c r="D6794" i="2"/>
  <c r="D6795" i="3" s="1"/>
  <c r="C6794" i="2"/>
  <c r="C6795" i="3" s="1"/>
  <c r="B6794" i="2"/>
  <c r="B6795" i="3" s="1"/>
  <c r="K6793" i="2"/>
  <c r="K6794" i="3" s="1"/>
  <c r="B6793" i="2"/>
  <c r="K6792" i="2"/>
  <c r="K6793" i="3" s="1"/>
  <c r="I6792" i="2"/>
  <c r="I6793" i="3" s="1"/>
  <c r="C6792" i="2"/>
  <c r="C6793" i="3" s="1"/>
  <c r="B6792" i="2"/>
  <c r="K6791" i="2"/>
  <c r="K6792" i="3" s="1"/>
  <c r="I6791" i="2"/>
  <c r="I6792" i="3" s="1"/>
  <c r="G6791" i="2"/>
  <c r="F6791" i="2"/>
  <c r="F6792" i="3" s="1"/>
  <c r="D6791" i="2"/>
  <c r="D6792" i="3" s="1"/>
  <c r="C6791" i="2"/>
  <c r="C6792" i="3" s="1"/>
  <c r="B6791" i="2"/>
  <c r="B6792" i="3" s="1"/>
  <c r="K6790" i="2"/>
  <c r="K6791" i="3" s="1"/>
  <c r="G6790" i="2"/>
  <c r="G6791" i="3" s="1"/>
  <c r="F6790" i="2"/>
  <c r="F6791" i="3" s="1"/>
  <c r="E6790" i="2"/>
  <c r="E6791" i="3" s="1"/>
  <c r="D6790" i="2"/>
  <c r="D6791" i="3" s="1"/>
  <c r="C6790" i="2"/>
  <c r="C6791" i="3" s="1"/>
  <c r="B6790" i="2"/>
  <c r="B6791" i="3" s="1"/>
  <c r="K6789" i="2"/>
  <c r="K6790" i="3" s="1"/>
  <c r="G6789" i="2"/>
  <c r="G6790" i="3" s="1"/>
  <c r="F6789" i="2"/>
  <c r="F6790" i="3" s="1"/>
  <c r="C6789" i="2"/>
  <c r="C6790" i="3" s="1"/>
  <c r="B6789" i="2"/>
  <c r="K6788" i="2"/>
  <c r="K6789" i="3" s="1"/>
  <c r="D6788" i="2"/>
  <c r="D6789" i="3" s="1"/>
  <c r="C6788" i="2"/>
  <c r="C6789" i="3" s="1"/>
  <c r="B6788" i="2"/>
  <c r="K6787" i="2"/>
  <c r="K6788" i="3" s="1"/>
  <c r="I6787" i="2"/>
  <c r="I6788" i="3" s="1"/>
  <c r="E6787" i="2"/>
  <c r="E6788" i="3" s="1"/>
  <c r="D6787" i="2"/>
  <c r="D6788" i="3" s="1"/>
  <c r="C6787" i="2"/>
  <c r="C6788" i="3" s="1"/>
  <c r="B6787" i="2"/>
  <c r="B6788" i="3" s="1"/>
  <c r="K6786" i="2"/>
  <c r="K6787" i="3" s="1"/>
  <c r="F6786" i="2"/>
  <c r="F6787" i="3" s="1"/>
  <c r="E6786" i="2"/>
  <c r="E6787" i="3" s="1"/>
  <c r="D6786" i="2"/>
  <c r="D6787" i="3" s="1"/>
  <c r="C6786" i="2"/>
  <c r="C6787" i="3" s="1"/>
  <c r="B6786" i="2"/>
  <c r="B6787" i="3" s="1"/>
  <c r="K6785" i="2"/>
  <c r="K6786" i="3" s="1"/>
  <c r="B6785" i="2"/>
  <c r="K6784" i="2"/>
  <c r="K6785" i="3" s="1"/>
  <c r="I6784" i="2"/>
  <c r="I6785" i="3" s="1"/>
  <c r="C6784" i="2"/>
  <c r="C6785" i="3" s="1"/>
  <c r="B6784" i="2"/>
  <c r="K6783" i="2"/>
  <c r="K6784" i="3" s="1"/>
  <c r="I6783" i="2"/>
  <c r="I6784" i="3" s="1"/>
  <c r="G6783" i="2"/>
  <c r="F6783" i="2"/>
  <c r="F6784" i="3" s="1"/>
  <c r="D6783" i="2"/>
  <c r="D6784" i="3" s="1"/>
  <c r="C6783" i="2"/>
  <c r="C6784" i="3" s="1"/>
  <c r="B6783" i="2"/>
  <c r="B6784" i="3" s="1"/>
  <c r="K6782" i="2"/>
  <c r="K6783" i="3" s="1"/>
  <c r="G6782" i="2"/>
  <c r="G6783" i="3" s="1"/>
  <c r="F6782" i="2"/>
  <c r="F6783" i="3" s="1"/>
  <c r="E6782" i="2"/>
  <c r="E6783" i="3" s="1"/>
  <c r="D6782" i="2"/>
  <c r="D6783" i="3" s="1"/>
  <c r="C6782" i="2"/>
  <c r="C6783" i="3" s="1"/>
  <c r="B6782" i="2"/>
  <c r="B6783" i="3" s="1"/>
  <c r="K6781" i="2"/>
  <c r="K6782" i="3" s="1"/>
  <c r="G6781" i="2"/>
  <c r="G6782" i="3" s="1"/>
  <c r="F6781" i="2"/>
  <c r="F6782" i="3" s="1"/>
  <c r="C6781" i="2"/>
  <c r="C6782" i="3" s="1"/>
  <c r="B6781" i="2"/>
  <c r="K6780" i="2"/>
  <c r="K6781" i="3" s="1"/>
  <c r="D6780" i="2"/>
  <c r="D6781" i="3" s="1"/>
  <c r="C6780" i="2"/>
  <c r="C6781" i="3" s="1"/>
  <c r="B6780" i="2"/>
  <c r="K6779" i="2"/>
  <c r="K6780" i="3" s="1"/>
  <c r="I6779" i="2"/>
  <c r="I6780" i="3" s="1"/>
  <c r="E6779" i="2"/>
  <c r="E6780" i="3" s="1"/>
  <c r="D6779" i="2"/>
  <c r="D6780" i="3" s="1"/>
  <c r="C6779" i="2"/>
  <c r="C6780" i="3" s="1"/>
  <c r="B6779" i="2"/>
  <c r="B6780" i="3" s="1"/>
  <c r="K6778" i="2"/>
  <c r="K6779" i="3" s="1"/>
  <c r="F6778" i="2"/>
  <c r="F6779" i="3" s="1"/>
  <c r="E6778" i="2"/>
  <c r="E6779" i="3" s="1"/>
  <c r="D6778" i="2"/>
  <c r="D6779" i="3" s="1"/>
  <c r="C6778" i="2"/>
  <c r="C6779" i="3" s="1"/>
  <c r="B6778" i="2"/>
  <c r="B6779" i="3" s="1"/>
  <c r="K6777" i="2"/>
  <c r="K6778" i="3" s="1"/>
  <c r="B6777" i="2"/>
  <c r="K6776" i="2"/>
  <c r="K6777" i="3" s="1"/>
  <c r="I6776" i="2"/>
  <c r="I6777" i="3" s="1"/>
  <c r="C6776" i="2"/>
  <c r="C6777" i="3" s="1"/>
  <c r="B6776" i="2"/>
  <c r="K6775" i="2"/>
  <c r="K6776" i="3" s="1"/>
  <c r="G6775" i="2"/>
  <c r="F6775" i="2"/>
  <c r="F6776" i="3" s="1"/>
  <c r="D6775" i="2"/>
  <c r="D6776" i="3" s="1"/>
  <c r="C6775" i="2"/>
  <c r="C6776" i="3" s="1"/>
  <c r="B6775" i="2"/>
  <c r="B6776" i="3" s="1"/>
  <c r="K6774" i="2"/>
  <c r="K6775" i="3" s="1"/>
  <c r="G6774" i="2"/>
  <c r="G6775" i="3" s="1"/>
  <c r="F6774" i="2"/>
  <c r="F6775" i="3" s="1"/>
  <c r="E6774" i="2"/>
  <c r="E6775" i="3" s="1"/>
  <c r="D6774" i="2"/>
  <c r="D6775" i="3" s="1"/>
  <c r="C6774" i="2"/>
  <c r="C6775" i="3" s="1"/>
  <c r="B6774" i="2"/>
  <c r="B6775" i="3" s="1"/>
  <c r="K6773" i="2"/>
  <c r="K6774" i="3" s="1"/>
  <c r="G6773" i="2"/>
  <c r="G6774" i="3" s="1"/>
  <c r="F6773" i="2"/>
  <c r="F6774" i="3" s="1"/>
  <c r="C6773" i="2"/>
  <c r="C6774" i="3" s="1"/>
  <c r="B6773" i="2"/>
  <c r="K6772" i="2"/>
  <c r="K6773" i="3" s="1"/>
  <c r="D6772" i="2"/>
  <c r="D6773" i="3" s="1"/>
  <c r="C6772" i="2"/>
  <c r="C6773" i="3" s="1"/>
  <c r="B6772" i="2"/>
  <c r="K6771" i="2"/>
  <c r="K6772" i="3" s="1"/>
  <c r="I6771" i="2"/>
  <c r="I6772" i="3" s="1"/>
  <c r="E6771" i="2"/>
  <c r="E6772" i="3" s="1"/>
  <c r="D6771" i="2"/>
  <c r="D6772" i="3" s="1"/>
  <c r="C6771" i="2"/>
  <c r="C6772" i="3" s="1"/>
  <c r="B6771" i="2"/>
  <c r="B6772" i="3" s="1"/>
  <c r="K6770" i="2"/>
  <c r="K6771" i="3" s="1"/>
  <c r="F6770" i="2"/>
  <c r="F6771" i="3" s="1"/>
  <c r="E6770" i="2"/>
  <c r="E6771" i="3" s="1"/>
  <c r="D6770" i="2"/>
  <c r="D6771" i="3" s="1"/>
  <c r="C6770" i="2"/>
  <c r="C6771" i="3" s="1"/>
  <c r="B6770" i="2"/>
  <c r="B6771" i="3" s="1"/>
  <c r="K6769" i="2"/>
  <c r="K6770" i="3" s="1"/>
  <c r="B6769" i="2"/>
  <c r="K6768" i="2"/>
  <c r="K6769" i="3" s="1"/>
  <c r="I6768" i="2"/>
  <c r="I6769" i="3" s="1"/>
  <c r="C6768" i="2"/>
  <c r="C6769" i="3" s="1"/>
  <c r="B6768" i="2"/>
  <c r="K6767" i="2"/>
  <c r="K6768" i="3" s="1"/>
  <c r="I6767" i="2"/>
  <c r="I6768" i="3" s="1"/>
  <c r="G6767" i="2"/>
  <c r="F6767" i="2"/>
  <c r="F6768" i="3" s="1"/>
  <c r="D6767" i="2"/>
  <c r="D6768" i="3" s="1"/>
  <c r="C6767" i="2"/>
  <c r="C6768" i="3" s="1"/>
  <c r="B6767" i="2"/>
  <c r="B6768" i="3" s="1"/>
  <c r="K6766" i="2"/>
  <c r="K6767" i="3" s="1"/>
  <c r="G6766" i="2"/>
  <c r="G6767" i="3" s="1"/>
  <c r="F6766" i="2"/>
  <c r="F6767" i="3" s="1"/>
  <c r="E6766" i="2"/>
  <c r="E6767" i="3" s="1"/>
  <c r="D6766" i="2"/>
  <c r="D6767" i="3" s="1"/>
  <c r="C6766" i="2"/>
  <c r="C6767" i="3" s="1"/>
  <c r="B6766" i="2"/>
  <c r="B6767" i="3" s="1"/>
  <c r="K6765" i="2"/>
  <c r="K6766" i="3" s="1"/>
  <c r="G6765" i="2"/>
  <c r="G6766" i="3" s="1"/>
  <c r="F6765" i="2"/>
  <c r="F6766" i="3" s="1"/>
  <c r="C6765" i="2"/>
  <c r="C6766" i="3" s="1"/>
  <c r="B6765" i="2"/>
  <c r="K6764" i="2"/>
  <c r="K6765" i="3" s="1"/>
  <c r="D6764" i="2"/>
  <c r="D6765" i="3" s="1"/>
  <c r="C6764" i="2"/>
  <c r="C6765" i="3" s="1"/>
  <c r="B6764" i="2"/>
  <c r="K6763" i="2"/>
  <c r="K6764" i="3" s="1"/>
  <c r="I6763" i="2"/>
  <c r="I6764" i="3" s="1"/>
  <c r="E6763" i="2"/>
  <c r="E6764" i="3" s="1"/>
  <c r="D6763" i="2"/>
  <c r="D6764" i="3" s="1"/>
  <c r="C6763" i="2"/>
  <c r="C6764" i="3" s="1"/>
  <c r="B6763" i="2"/>
  <c r="B6764" i="3" s="1"/>
  <c r="K6762" i="2"/>
  <c r="K6763" i="3" s="1"/>
  <c r="F6762" i="2"/>
  <c r="F6763" i="3" s="1"/>
  <c r="E6762" i="2"/>
  <c r="E6763" i="3" s="1"/>
  <c r="D6762" i="2"/>
  <c r="D6763" i="3" s="1"/>
  <c r="C6762" i="2"/>
  <c r="C6763" i="3" s="1"/>
  <c r="B6762" i="2"/>
  <c r="B6763" i="3" s="1"/>
  <c r="K6761" i="2"/>
  <c r="K6762" i="3" s="1"/>
  <c r="B6761" i="2"/>
  <c r="K6760" i="2"/>
  <c r="K6761" i="3" s="1"/>
  <c r="I6760" i="2"/>
  <c r="I6761" i="3" s="1"/>
  <c r="C6760" i="2"/>
  <c r="C6761" i="3" s="1"/>
  <c r="B6760" i="2"/>
  <c r="K6759" i="2"/>
  <c r="K6760" i="3" s="1"/>
  <c r="I6759" i="2"/>
  <c r="I6760" i="3" s="1"/>
  <c r="G6759" i="2"/>
  <c r="F6759" i="2"/>
  <c r="F6760" i="3" s="1"/>
  <c r="D6759" i="2"/>
  <c r="D6760" i="3" s="1"/>
  <c r="C6759" i="2"/>
  <c r="C6760" i="3" s="1"/>
  <c r="B6759" i="2"/>
  <c r="B6760" i="3" s="1"/>
  <c r="K6758" i="2"/>
  <c r="K6759" i="3" s="1"/>
  <c r="G6758" i="2"/>
  <c r="G6759" i="3" s="1"/>
  <c r="F6758" i="2"/>
  <c r="F6759" i="3" s="1"/>
  <c r="E6758" i="2"/>
  <c r="E6759" i="3" s="1"/>
  <c r="D6758" i="2"/>
  <c r="D6759" i="3" s="1"/>
  <c r="C6758" i="2"/>
  <c r="C6759" i="3" s="1"/>
  <c r="B6758" i="2"/>
  <c r="B6759" i="3" s="1"/>
  <c r="K6757" i="2"/>
  <c r="K6758" i="3" s="1"/>
  <c r="G6757" i="2"/>
  <c r="G6758" i="3" s="1"/>
  <c r="F6757" i="2"/>
  <c r="F6758" i="3" s="1"/>
  <c r="C6757" i="2"/>
  <c r="C6758" i="3" s="1"/>
  <c r="B6757" i="2"/>
  <c r="K6756" i="2"/>
  <c r="K6757" i="3" s="1"/>
  <c r="D6756" i="2"/>
  <c r="D6757" i="3" s="1"/>
  <c r="C6756" i="2"/>
  <c r="C6757" i="3" s="1"/>
  <c r="B6756" i="2"/>
  <c r="K6755" i="2"/>
  <c r="K6756" i="3" s="1"/>
  <c r="I6755" i="2"/>
  <c r="I6756" i="3" s="1"/>
  <c r="E6755" i="2"/>
  <c r="E6756" i="3" s="1"/>
  <c r="D6755" i="2"/>
  <c r="D6756" i="3" s="1"/>
  <c r="C6755" i="2"/>
  <c r="C6756" i="3" s="1"/>
  <c r="B6755" i="2"/>
  <c r="B6756" i="3" s="1"/>
  <c r="K6754" i="2"/>
  <c r="K6755" i="3" s="1"/>
  <c r="F6754" i="2"/>
  <c r="F6755" i="3" s="1"/>
  <c r="E6754" i="2"/>
  <c r="E6755" i="3" s="1"/>
  <c r="D6754" i="2"/>
  <c r="D6755" i="3" s="1"/>
  <c r="C6754" i="2"/>
  <c r="C6755" i="3" s="1"/>
  <c r="B6754" i="2"/>
  <c r="B6755" i="3" s="1"/>
  <c r="K6753" i="2"/>
  <c r="K6754" i="3" s="1"/>
  <c r="B6753" i="2"/>
  <c r="K6752" i="2"/>
  <c r="K6753" i="3" s="1"/>
  <c r="I6752" i="2"/>
  <c r="I6753" i="3" s="1"/>
  <c r="C6752" i="2"/>
  <c r="C6753" i="3" s="1"/>
  <c r="B6752" i="2"/>
  <c r="K6751" i="2"/>
  <c r="K6752" i="3" s="1"/>
  <c r="G6751" i="2"/>
  <c r="F6751" i="2"/>
  <c r="F6752" i="3" s="1"/>
  <c r="D6751" i="2"/>
  <c r="D6752" i="3" s="1"/>
  <c r="C6751" i="2"/>
  <c r="C6752" i="3" s="1"/>
  <c r="B6751" i="2"/>
  <c r="B6752" i="3" s="1"/>
  <c r="K6750" i="2"/>
  <c r="K6751" i="3" s="1"/>
  <c r="G6750" i="2"/>
  <c r="G6751" i="3" s="1"/>
  <c r="F6750" i="2"/>
  <c r="F6751" i="3" s="1"/>
  <c r="E6750" i="2"/>
  <c r="E6751" i="3" s="1"/>
  <c r="D6750" i="2"/>
  <c r="D6751" i="3" s="1"/>
  <c r="C6750" i="2"/>
  <c r="C6751" i="3" s="1"/>
  <c r="B6750" i="2"/>
  <c r="B6751" i="3" s="1"/>
  <c r="K6749" i="2"/>
  <c r="K6750" i="3" s="1"/>
  <c r="G6749" i="2"/>
  <c r="G6750" i="3" s="1"/>
  <c r="F6749" i="2"/>
  <c r="F6750" i="3" s="1"/>
  <c r="C6749" i="2"/>
  <c r="C6750" i="3" s="1"/>
  <c r="B6749" i="2"/>
  <c r="K6748" i="2"/>
  <c r="K6749" i="3" s="1"/>
  <c r="D6748" i="2"/>
  <c r="D6749" i="3" s="1"/>
  <c r="C6748" i="2"/>
  <c r="C6749" i="3" s="1"/>
  <c r="B6748" i="2"/>
  <c r="K6747" i="2"/>
  <c r="K6748" i="3" s="1"/>
  <c r="I6747" i="2"/>
  <c r="I6748" i="3" s="1"/>
  <c r="E6747" i="2"/>
  <c r="E6748" i="3" s="1"/>
  <c r="D6747" i="2"/>
  <c r="D6748" i="3" s="1"/>
  <c r="C6747" i="2"/>
  <c r="C6748" i="3" s="1"/>
  <c r="B6747" i="2"/>
  <c r="B6748" i="3" s="1"/>
  <c r="K6746" i="2"/>
  <c r="K6747" i="3" s="1"/>
  <c r="F6746" i="2"/>
  <c r="F6747" i="3" s="1"/>
  <c r="E6746" i="2"/>
  <c r="E6747" i="3" s="1"/>
  <c r="D6746" i="2"/>
  <c r="D6747" i="3" s="1"/>
  <c r="C6746" i="2"/>
  <c r="C6747" i="3" s="1"/>
  <c r="B6746" i="2"/>
  <c r="B6747" i="3" s="1"/>
  <c r="K6745" i="2"/>
  <c r="K6746" i="3" s="1"/>
  <c r="B6745" i="2"/>
  <c r="K6744" i="2"/>
  <c r="K6745" i="3" s="1"/>
  <c r="I6744" i="2"/>
  <c r="I6745" i="3" s="1"/>
  <c r="C6744" i="2"/>
  <c r="C6745" i="3" s="1"/>
  <c r="B6744" i="2"/>
  <c r="K6743" i="2"/>
  <c r="K6744" i="3" s="1"/>
  <c r="I6743" i="2"/>
  <c r="I6744" i="3" s="1"/>
  <c r="G6743" i="2"/>
  <c r="F6743" i="2"/>
  <c r="F6744" i="3" s="1"/>
  <c r="D6743" i="2"/>
  <c r="D6744" i="3" s="1"/>
  <c r="C6743" i="2"/>
  <c r="C6744" i="3" s="1"/>
  <c r="B6743" i="2"/>
  <c r="B6744" i="3" s="1"/>
  <c r="K6742" i="2"/>
  <c r="K6743" i="3" s="1"/>
  <c r="G6742" i="2"/>
  <c r="G6743" i="3" s="1"/>
  <c r="F6742" i="2"/>
  <c r="F6743" i="3" s="1"/>
  <c r="E6742" i="2"/>
  <c r="E6743" i="3" s="1"/>
  <c r="D6742" i="2"/>
  <c r="D6743" i="3" s="1"/>
  <c r="C6742" i="2"/>
  <c r="C6743" i="3" s="1"/>
  <c r="B6742" i="2"/>
  <c r="B6743" i="3" s="1"/>
  <c r="K6741" i="2"/>
  <c r="K6742" i="3" s="1"/>
  <c r="G6741" i="2"/>
  <c r="G6742" i="3" s="1"/>
  <c r="F6741" i="2"/>
  <c r="F6742" i="3" s="1"/>
  <c r="C6741" i="2"/>
  <c r="C6742" i="3" s="1"/>
  <c r="B6741" i="2"/>
  <c r="K6740" i="2"/>
  <c r="K6741" i="3" s="1"/>
  <c r="D6740" i="2"/>
  <c r="D6741" i="3" s="1"/>
  <c r="C6740" i="2"/>
  <c r="C6741" i="3" s="1"/>
  <c r="B6740" i="2"/>
  <c r="K6739" i="2"/>
  <c r="K6740" i="3" s="1"/>
  <c r="I6739" i="2"/>
  <c r="I6740" i="3" s="1"/>
  <c r="E6739" i="2"/>
  <c r="E6740" i="3" s="1"/>
  <c r="D6739" i="2"/>
  <c r="D6740" i="3" s="1"/>
  <c r="C6739" i="2"/>
  <c r="C6740" i="3" s="1"/>
  <c r="B6739" i="2"/>
  <c r="B6740" i="3" s="1"/>
  <c r="K6738" i="2"/>
  <c r="K6739" i="3" s="1"/>
  <c r="F6738" i="2"/>
  <c r="F6739" i="3" s="1"/>
  <c r="E6738" i="2"/>
  <c r="E6739" i="3" s="1"/>
  <c r="D6738" i="2"/>
  <c r="D6739" i="3" s="1"/>
  <c r="C6738" i="2"/>
  <c r="C6739" i="3" s="1"/>
  <c r="B6738" i="2"/>
  <c r="B6739" i="3" s="1"/>
  <c r="K6737" i="2"/>
  <c r="K6738" i="3" s="1"/>
  <c r="B6737" i="2"/>
  <c r="K6736" i="2"/>
  <c r="K6737" i="3" s="1"/>
  <c r="I6736" i="2"/>
  <c r="I6737" i="3" s="1"/>
  <c r="C6736" i="2"/>
  <c r="C6737" i="3" s="1"/>
  <c r="B6736" i="2"/>
  <c r="K6735" i="2"/>
  <c r="K6736" i="3" s="1"/>
  <c r="I6735" i="2"/>
  <c r="I6736" i="3" s="1"/>
  <c r="G6735" i="2"/>
  <c r="F6735" i="2"/>
  <c r="F6736" i="3" s="1"/>
  <c r="D6735" i="2"/>
  <c r="D6736" i="3" s="1"/>
  <c r="C6735" i="2"/>
  <c r="C6736" i="3" s="1"/>
  <c r="B6735" i="2"/>
  <c r="B6736" i="3" s="1"/>
  <c r="K6734" i="2"/>
  <c r="K6735" i="3" s="1"/>
  <c r="G6734" i="2"/>
  <c r="G6735" i="3" s="1"/>
  <c r="F6734" i="2"/>
  <c r="F6735" i="3" s="1"/>
  <c r="E6734" i="2"/>
  <c r="E6735" i="3" s="1"/>
  <c r="D6734" i="2"/>
  <c r="D6735" i="3" s="1"/>
  <c r="C6734" i="2"/>
  <c r="C6735" i="3" s="1"/>
  <c r="B6734" i="2"/>
  <c r="B6735" i="3" s="1"/>
  <c r="K6733" i="2"/>
  <c r="K6734" i="3" s="1"/>
  <c r="G6733" i="2"/>
  <c r="G6734" i="3" s="1"/>
  <c r="F6733" i="2"/>
  <c r="F6734" i="3" s="1"/>
  <c r="C6733" i="2"/>
  <c r="C6734" i="3" s="1"/>
  <c r="B6733" i="2"/>
  <c r="K6732" i="2"/>
  <c r="K6733" i="3" s="1"/>
  <c r="D6732" i="2"/>
  <c r="D6733" i="3" s="1"/>
  <c r="C6732" i="2"/>
  <c r="C6733" i="3" s="1"/>
  <c r="B6732" i="2"/>
  <c r="K6731" i="2"/>
  <c r="K6732" i="3" s="1"/>
  <c r="I6731" i="2"/>
  <c r="I6732" i="3" s="1"/>
  <c r="E6731" i="2"/>
  <c r="E6732" i="3" s="1"/>
  <c r="D6731" i="2"/>
  <c r="D6732" i="3" s="1"/>
  <c r="C6731" i="2"/>
  <c r="C6732" i="3" s="1"/>
  <c r="B6731" i="2"/>
  <c r="B6732" i="3" s="1"/>
  <c r="K6730" i="2"/>
  <c r="K6731" i="3" s="1"/>
  <c r="F6730" i="2"/>
  <c r="F6731" i="3" s="1"/>
  <c r="E6730" i="2"/>
  <c r="E6731" i="3" s="1"/>
  <c r="D6730" i="2"/>
  <c r="D6731" i="3" s="1"/>
  <c r="C6730" i="2"/>
  <c r="C6731" i="3" s="1"/>
  <c r="B6730" i="2"/>
  <c r="B6731" i="3" s="1"/>
  <c r="K6729" i="2"/>
  <c r="K6730" i="3" s="1"/>
  <c r="B6729" i="2"/>
  <c r="K6728" i="2"/>
  <c r="K6729" i="3" s="1"/>
  <c r="I6728" i="2"/>
  <c r="I6729" i="3" s="1"/>
  <c r="C6728" i="2"/>
  <c r="C6729" i="3" s="1"/>
  <c r="B6728" i="2"/>
  <c r="K6727" i="2"/>
  <c r="K6728" i="3" s="1"/>
  <c r="G6727" i="2"/>
  <c r="F6727" i="2"/>
  <c r="F6728" i="3" s="1"/>
  <c r="D6727" i="2"/>
  <c r="D6728" i="3" s="1"/>
  <c r="C6727" i="2"/>
  <c r="C6728" i="3" s="1"/>
  <c r="B6727" i="2"/>
  <c r="B6728" i="3" s="1"/>
  <c r="K6726" i="2"/>
  <c r="K6727" i="3" s="1"/>
  <c r="G6726" i="2"/>
  <c r="G6727" i="3" s="1"/>
  <c r="F6726" i="2"/>
  <c r="F6727" i="3" s="1"/>
  <c r="E6726" i="2"/>
  <c r="E6727" i="3" s="1"/>
  <c r="D6726" i="2"/>
  <c r="D6727" i="3" s="1"/>
  <c r="C6726" i="2"/>
  <c r="C6727" i="3" s="1"/>
  <c r="B6726" i="2"/>
  <c r="B6727" i="3" s="1"/>
  <c r="K6725" i="2"/>
  <c r="K6726" i="3" s="1"/>
  <c r="G6725" i="2"/>
  <c r="G6726" i="3" s="1"/>
  <c r="F6725" i="2"/>
  <c r="F6726" i="3" s="1"/>
  <c r="C6725" i="2"/>
  <c r="C6726" i="3" s="1"/>
  <c r="B6725" i="2"/>
  <c r="K6724" i="2"/>
  <c r="K6725" i="3" s="1"/>
  <c r="D6724" i="2"/>
  <c r="D6725" i="3" s="1"/>
  <c r="C6724" i="2"/>
  <c r="C6725" i="3" s="1"/>
  <c r="B6724" i="2"/>
  <c r="K6723" i="2"/>
  <c r="K6724" i="3" s="1"/>
  <c r="I6723" i="2"/>
  <c r="I6724" i="3" s="1"/>
  <c r="E6723" i="2"/>
  <c r="E6724" i="3" s="1"/>
  <c r="D6723" i="2"/>
  <c r="D6724" i="3" s="1"/>
  <c r="C6723" i="2"/>
  <c r="C6724" i="3" s="1"/>
  <c r="B6723" i="2"/>
  <c r="B6724" i="3" s="1"/>
  <c r="K6722" i="2"/>
  <c r="K6723" i="3" s="1"/>
  <c r="F6722" i="2"/>
  <c r="F6723" i="3" s="1"/>
  <c r="E6722" i="2"/>
  <c r="E6723" i="3" s="1"/>
  <c r="D6722" i="2"/>
  <c r="D6723" i="3" s="1"/>
  <c r="C6722" i="2"/>
  <c r="C6723" i="3" s="1"/>
  <c r="B6722" i="2"/>
  <c r="B6723" i="3" s="1"/>
  <c r="K6721" i="2"/>
  <c r="K6722" i="3" s="1"/>
  <c r="B6721" i="2"/>
  <c r="K6720" i="2"/>
  <c r="K6721" i="3" s="1"/>
  <c r="I6720" i="2"/>
  <c r="I6721" i="3" s="1"/>
  <c r="C6720" i="2"/>
  <c r="C6721" i="3" s="1"/>
  <c r="B6720" i="2"/>
  <c r="K6719" i="2"/>
  <c r="K6720" i="3" s="1"/>
  <c r="I6719" i="2"/>
  <c r="I6720" i="3" s="1"/>
  <c r="G6719" i="2"/>
  <c r="F6719" i="2"/>
  <c r="F6720" i="3" s="1"/>
  <c r="D6719" i="2"/>
  <c r="D6720" i="3" s="1"/>
  <c r="C6719" i="2"/>
  <c r="C6720" i="3" s="1"/>
  <c r="B6719" i="2"/>
  <c r="B6720" i="3" s="1"/>
  <c r="K6718" i="2"/>
  <c r="K6719" i="3" s="1"/>
  <c r="G6718" i="2"/>
  <c r="G6719" i="3" s="1"/>
  <c r="F6718" i="2"/>
  <c r="F6719" i="3" s="1"/>
  <c r="E6718" i="2"/>
  <c r="E6719" i="3" s="1"/>
  <c r="D6718" i="2"/>
  <c r="D6719" i="3" s="1"/>
  <c r="C6718" i="2"/>
  <c r="C6719" i="3" s="1"/>
  <c r="B6718" i="2"/>
  <c r="B6719" i="3" s="1"/>
  <c r="K6717" i="2"/>
  <c r="K6718" i="3" s="1"/>
  <c r="G6717" i="2"/>
  <c r="G6718" i="3" s="1"/>
  <c r="F6717" i="2"/>
  <c r="F6718" i="3" s="1"/>
  <c r="C6717" i="2"/>
  <c r="C6718" i="3" s="1"/>
  <c r="B6717" i="2"/>
  <c r="K6716" i="2"/>
  <c r="K6717" i="3" s="1"/>
  <c r="D6716" i="2"/>
  <c r="D6717" i="3" s="1"/>
  <c r="C6716" i="2"/>
  <c r="C6717" i="3" s="1"/>
  <c r="B6716" i="2"/>
  <c r="K6715" i="2"/>
  <c r="K6716" i="3" s="1"/>
  <c r="I6715" i="2"/>
  <c r="I6716" i="3" s="1"/>
  <c r="E6715" i="2"/>
  <c r="E6716" i="3" s="1"/>
  <c r="D6715" i="2"/>
  <c r="D6716" i="3" s="1"/>
  <c r="C6715" i="2"/>
  <c r="C6716" i="3" s="1"/>
  <c r="B6715" i="2"/>
  <c r="B6716" i="3" s="1"/>
  <c r="K6714" i="2"/>
  <c r="K6715" i="3" s="1"/>
  <c r="F6714" i="2"/>
  <c r="F6715" i="3" s="1"/>
  <c r="E6714" i="2"/>
  <c r="E6715" i="3" s="1"/>
  <c r="D6714" i="2"/>
  <c r="D6715" i="3" s="1"/>
  <c r="C6714" i="2"/>
  <c r="C6715" i="3" s="1"/>
  <c r="B6714" i="2"/>
  <c r="B6715" i="3" s="1"/>
  <c r="K6713" i="2"/>
  <c r="K6714" i="3" s="1"/>
  <c r="B6713" i="2"/>
  <c r="K6712" i="2"/>
  <c r="K6713" i="3" s="1"/>
  <c r="I6712" i="2"/>
  <c r="I6713" i="3" s="1"/>
  <c r="C6712" i="2"/>
  <c r="C6713" i="3" s="1"/>
  <c r="B6712" i="2"/>
  <c r="K6711" i="2"/>
  <c r="K6712" i="3" s="1"/>
  <c r="I6711" i="2"/>
  <c r="I6712" i="3" s="1"/>
  <c r="G6711" i="2"/>
  <c r="F6711" i="2"/>
  <c r="F6712" i="3" s="1"/>
  <c r="D6711" i="2"/>
  <c r="D6712" i="3" s="1"/>
  <c r="C6711" i="2"/>
  <c r="C6712" i="3" s="1"/>
  <c r="B6711" i="2"/>
  <c r="B6712" i="3" s="1"/>
  <c r="K6710" i="2"/>
  <c r="K6711" i="3" s="1"/>
  <c r="G6710" i="2"/>
  <c r="G6711" i="3" s="1"/>
  <c r="F6710" i="2"/>
  <c r="F6711" i="3" s="1"/>
  <c r="E6710" i="2"/>
  <c r="E6711" i="3" s="1"/>
  <c r="D6710" i="2"/>
  <c r="D6711" i="3" s="1"/>
  <c r="C6710" i="2"/>
  <c r="C6711" i="3" s="1"/>
  <c r="B6710" i="2"/>
  <c r="B6711" i="3" s="1"/>
  <c r="K6709" i="2"/>
  <c r="K6710" i="3" s="1"/>
  <c r="G6709" i="2"/>
  <c r="G6710" i="3" s="1"/>
  <c r="F6709" i="2"/>
  <c r="F6710" i="3" s="1"/>
  <c r="C6709" i="2"/>
  <c r="C6710" i="3" s="1"/>
  <c r="B6709" i="2"/>
  <c r="K6708" i="2"/>
  <c r="K6709" i="3" s="1"/>
  <c r="D6708" i="2"/>
  <c r="D6709" i="3" s="1"/>
  <c r="C6708" i="2"/>
  <c r="C6709" i="3" s="1"/>
  <c r="B6708" i="2"/>
  <c r="K6707" i="2"/>
  <c r="K6708" i="3" s="1"/>
  <c r="I6707" i="2"/>
  <c r="I6708" i="3" s="1"/>
  <c r="E6707" i="2"/>
  <c r="E6708" i="3" s="1"/>
  <c r="D6707" i="2"/>
  <c r="D6708" i="3" s="1"/>
  <c r="C6707" i="2"/>
  <c r="C6708" i="3" s="1"/>
  <c r="B6707" i="2"/>
  <c r="B6708" i="3" s="1"/>
  <c r="K6706" i="2"/>
  <c r="K6707" i="3" s="1"/>
  <c r="F6706" i="2"/>
  <c r="F6707" i="3" s="1"/>
  <c r="E6706" i="2"/>
  <c r="E6707" i="3" s="1"/>
  <c r="D6706" i="2"/>
  <c r="D6707" i="3" s="1"/>
  <c r="C6706" i="2"/>
  <c r="C6707" i="3" s="1"/>
  <c r="B6706" i="2"/>
  <c r="B6707" i="3" s="1"/>
  <c r="K6705" i="2"/>
  <c r="K6706" i="3" s="1"/>
  <c r="B6705" i="2"/>
  <c r="K6704" i="2"/>
  <c r="K6705" i="3" s="1"/>
  <c r="I6704" i="2"/>
  <c r="I6705" i="3" s="1"/>
  <c r="C6704" i="2"/>
  <c r="C6705" i="3" s="1"/>
  <c r="B6704" i="2"/>
  <c r="K6703" i="2"/>
  <c r="K6704" i="3" s="1"/>
  <c r="G6703" i="2"/>
  <c r="F6703" i="2"/>
  <c r="F6704" i="3" s="1"/>
  <c r="D6703" i="2"/>
  <c r="D6704" i="3" s="1"/>
  <c r="C6703" i="2"/>
  <c r="C6704" i="3" s="1"/>
  <c r="B6703" i="2"/>
  <c r="B6704" i="3" s="1"/>
  <c r="K6702" i="2"/>
  <c r="K6703" i="3" s="1"/>
  <c r="G6702" i="2"/>
  <c r="G6703" i="3" s="1"/>
  <c r="F6702" i="2"/>
  <c r="F6703" i="3" s="1"/>
  <c r="E6702" i="2"/>
  <c r="E6703" i="3" s="1"/>
  <c r="D6702" i="2"/>
  <c r="D6703" i="3" s="1"/>
  <c r="C6702" i="2"/>
  <c r="C6703" i="3" s="1"/>
  <c r="B6702" i="2"/>
  <c r="B6703" i="3" s="1"/>
  <c r="K6701" i="2"/>
  <c r="K6702" i="3" s="1"/>
  <c r="G6701" i="2"/>
  <c r="G6702" i="3" s="1"/>
  <c r="F6701" i="2"/>
  <c r="F6702" i="3" s="1"/>
  <c r="C6701" i="2"/>
  <c r="C6702" i="3" s="1"/>
  <c r="B6701" i="2"/>
  <c r="K6700" i="2"/>
  <c r="K6701" i="3" s="1"/>
  <c r="D6700" i="2"/>
  <c r="D6701" i="3" s="1"/>
  <c r="C6700" i="2"/>
  <c r="C6701" i="3" s="1"/>
  <c r="B6700" i="2"/>
  <c r="K6699" i="2"/>
  <c r="K6700" i="3" s="1"/>
  <c r="I6699" i="2"/>
  <c r="I6700" i="3" s="1"/>
  <c r="E6699" i="2"/>
  <c r="E6700" i="3" s="1"/>
  <c r="D6699" i="2"/>
  <c r="D6700" i="3" s="1"/>
  <c r="C6699" i="2"/>
  <c r="C6700" i="3" s="1"/>
  <c r="B6699" i="2"/>
  <c r="B6700" i="3" s="1"/>
  <c r="K6698" i="2"/>
  <c r="K6699" i="3" s="1"/>
  <c r="F6698" i="2"/>
  <c r="F6699" i="3" s="1"/>
  <c r="E6698" i="2"/>
  <c r="E6699" i="3" s="1"/>
  <c r="D6698" i="2"/>
  <c r="D6699" i="3" s="1"/>
  <c r="C6698" i="2"/>
  <c r="C6699" i="3" s="1"/>
  <c r="B6698" i="2"/>
  <c r="B6699" i="3" s="1"/>
  <c r="K6697" i="2"/>
  <c r="K6698" i="3" s="1"/>
  <c r="B6697" i="2"/>
  <c r="K6696" i="2"/>
  <c r="K6697" i="3" s="1"/>
  <c r="I6696" i="2"/>
  <c r="I6697" i="3" s="1"/>
  <c r="C6696" i="2"/>
  <c r="C6697" i="3" s="1"/>
  <c r="B6696" i="2"/>
  <c r="K6695" i="2"/>
  <c r="K6696" i="3" s="1"/>
  <c r="I6695" i="2"/>
  <c r="I6696" i="3" s="1"/>
  <c r="G6695" i="2"/>
  <c r="F6695" i="2"/>
  <c r="F6696" i="3" s="1"/>
  <c r="D6695" i="2"/>
  <c r="D6696" i="3" s="1"/>
  <c r="C6695" i="2"/>
  <c r="C6696" i="3" s="1"/>
  <c r="B6695" i="2"/>
  <c r="B6696" i="3" s="1"/>
  <c r="K6694" i="2"/>
  <c r="K6695" i="3" s="1"/>
  <c r="G6694" i="2"/>
  <c r="G6695" i="3" s="1"/>
  <c r="F6694" i="2"/>
  <c r="F6695" i="3" s="1"/>
  <c r="E6694" i="2"/>
  <c r="E6695" i="3" s="1"/>
  <c r="D6694" i="2"/>
  <c r="D6695" i="3" s="1"/>
  <c r="C6694" i="2"/>
  <c r="C6695" i="3" s="1"/>
  <c r="B6694" i="2"/>
  <c r="B6695" i="3" s="1"/>
  <c r="K6693" i="2"/>
  <c r="K6694" i="3" s="1"/>
  <c r="G6693" i="2"/>
  <c r="G6694" i="3" s="1"/>
  <c r="F6693" i="2"/>
  <c r="F6694" i="3" s="1"/>
  <c r="C6693" i="2"/>
  <c r="C6694" i="3" s="1"/>
  <c r="B6693" i="2"/>
  <c r="K6692" i="2"/>
  <c r="K6693" i="3" s="1"/>
  <c r="D6692" i="2"/>
  <c r="D6693" i="3" s="1"/>
  <c r="C6692" i="2"/>
  <c r="C6693" i="3" s="1"/>
  <c r="B6692" i="2"/>
  <c r="K6691" i="2"/>
  <c r="K6692" i="3" s="1"/>
  <c r="I6691" i="2"/>
  <c r="I6692" i="3" s="1"/>
  <c r="E6691" i="2"/>
  <c r="E6692" i="3" s="1"/>
  <c r="D6691" i="2"/>
  <c r="D6692" i="3" s="1"/>
  <c r="C6691" i="2"/>
  <c r="C6692" i="3" s="1"/>
  <c r="B6691" i="2"/>
  <c r="B6692" i="3" s="1"/>
  <c r="K6690" i="2"/>
  <c r="K6691" i="3" s="1"/>
  <c r="F6690" i="2"/>
  <c r="F6691" i="3" s="1"/>
  <c r="E6690" i="2"/>
  <c r="E6691" i="3" s="1"/>
  <c r="D6690" i="2"/>
  <c r="D6691" i="3" s="1"/>
  <c r="C6690" i="2"/>
  <c r="C6691" i="3" s="1"/>
  <c r="B6690" i="2"/>
  <c r="B6691" i="3" s="1"/>
  <c r="K6689" i="2"/>
  <c r="K6690" i="3" s="1"/>
  <c r="B6689" i="2"/>
  <c r="K6688" i="2"/>
  <c r="K6689" i="3" s="1"/>
  <c r="I6688" i="2"/>
  <c r="I6689" i="3" s="1"/>
  <c r="C6688" i="2"/>
  <c r="C6689" i="3" s="1"/>
  <c r="B6688" i="2"/>
  <c r="K6687" i="2"/>
  <c r="K6688" i="3" s="1"/>
  <c r="I6687" i="2"/>
  <c r="I6688" i="3" s="1"/>
  <c r="G6687" i="2"/>
  <c r="F6687" i="2"/>
  <c r="F6688" i="3" s="1"/>
  <c r="D6687" i="2"/>
  <c r="D6688" i="3" s="1"/>
  <c r="C6687" i="2"/>
  <c r="C6688" i="3" s="1"/>
  <c r="B6687" i="2"/>
  <c r="B6688" i="3" s="1"/>
  <c r="K6686" i="2"/>
  <c r="K6687" i="3" s="1"/>
  <c r="G6686" i="2"/>
  <c r="G6687" i="3" s="1"/>
  <c r="F6686" i="2"/>
  <c r="F6687" i="3" s="1"/>
  <c r="E6686" i="2"/>
  <c r="E6687" i="3" s="1"/>
  <c r="D6686" i="2"/>
  <c r="D6687" i="3" s="1"/>
  <c r="C6686" i="2"/>
  <c r="C6687" i="3" s="1"/>
  <c r="B6686" i="2"/>
  <c r="B6687" i="3" s="1"/>
  <c r="K6685" i="2"/>
  <c r="K6686" i="3" s="1"/>
  <c r="G6685" i="2"/>
  <c r="G6686" i="3" s="1"/>
  <c r="F6685" i="2"/>
  <c r="F6686" i="3" s="1"/>
  <c r="C6685" i="2"/>
  <c r="C6686" i="3" s="1"/>
  <c r="B6685" i="2"/>
  <c r="K6684" i="2"/>
  <c r="K6685" i="3" s="1"/>
  <c r="D6684" i="2"/>
  <c r="D6685" i="3" s="1"/>
  <c r="C6684" i="2"/>
  <c r="C6685" i="3" s="1"/>
  <c r="B6684" i="2"/>
  <c r="K6683" i="2"/>
  <c r="K6684" i="3" s="1"/>
  <c r="I6683" i="2"/>
  <c r="I6684" i="3" s="1"/>
  <c r="E6683" i="2"/>
  <c r="E6684" i="3" s="1"/>
  <c r="D6683" i="2"/>
  <c r="D6684" i="3" s="1"/>
  <c r="C6683" i="2"/>
  <c r="C6684" i="3" s="1"/>
  <c r="B6683" i="2"/>
  <c r="B6684" i="3" s="1"/>
  <c r="K6682" i="2"/>
  <c r="K6683" i="3" s="1"/>
  <c r="F6682" i="2"/>
  <c r="F6683" i="3" s="1"/>
  <c r="E6682" i="2"/>
  <c r="E6683" i="3" s="1"/>
  <c r="D6682" i="2"/>
  <c r="D6683" i="3" s="1"/>
  <c r="C6682" i="2"/>
  <c r="C6683" i="3" s="1"/>
  <c r="B6682" i="2"/>
  <c r="B6683" i="3" s="1"/>
  <c r="K6681" i="2"/>
  <c r="K6682" i="3" s="1"/>
  <c r="B6681" i="2"/>
  <c r="K6680" i="2"/>
  <c r="K6681" i="3" s="1"/>
  <c r="I6680" i="2"/>
  <c r="I6681" i="3" s="1"/>
  <c r="C6680" i="2"/>
  <c r="C6681" i="3" s="1"/>
  <c r="B6680" i="2"/>
  <c r="K6679" i="2"/>
  <c r="K6680" i="3" s="1"/>
  <c r="G6679" i="2"/>
  <c r="F6679" i="2"/>
  <c r="F6680" i="3" s="1"/>
  <c r="D6679" i="2"/>
  <c r="D6680" i="3" s="1"/>
  <c r="C6679" i="2"/>
  <c r="C6680" i="3" s="1"/>
  <c r="B6679" i="2"/>
  <c r="B6680" i="3" s="1"/>
  <c r="K6678" i="2"/>
  <c r="K6679" i="3" s="1"/>
  <c r="G6678" i="2"/>
  <c r="G6679" i="3" s="1"/>
  <c r="F6678" i="2"/>
  <c r="F6679" i="3" s="1"/>
  <c r="E6678" i="2"/>
  <c r="E6679" i="3" s="1"/>
  <c r="D6678" i="2"/>
  <c r="D6679" i="3" s="1"/>
  <c r="C6678" i="2"/>
  <c r="C6679" i="3" s="1"/>
  <c r="B6678" i="2"/>
  <c r="B6679" i="3" s="1"/>
  <c r="K6677" i="2"/>
  <c r="K6678" i="3" s="1"/>
  <c r="C6677" i="2"/>
  <c r="C6678" i="3" s="1"/>
  <c r="B6677" i="2"/>
  <c r="K6676" i="2"/>
  <c r="K6677" i="3" s="1"/>
  <c r="D6676" i="2"/>
  <c r="D6677" i="3" s="1"/>
  <c r="C6676" i="2"/>
  <c r="C6677" i="3" s="1"/>
  <c r="B6676" i="2"/>
  <c r="K6675" i="2"/>
  <c r="K6676" i="3" s="1"/>
  <c r="I6675" i="2"/>
  <c r="I6676" i="3" s="1"/>
  <c r="E6675" i="2"/>
  <c r="E6676" i="3" s="1"/>
  <c r="D6675" i="2"/>
  <c r="D6676" i="3" s="1"/>
  <c r="C6675" i="2"/>
  <c r="C6676" i="3" s="1"/>
  <c r="B6675" i="2"/>
  <c r="B6676" i="3" s="1"/>
  <c r="K6674" i="2"/>
  <c r="K6675" i="3" s="1"/>
  <c r="F6674" i="2"/>
  <c r="F6675" i="3" s="1"/>
  <c r="E6674" i="2"/>
  <c r="E6675" i="3" s="1"/>
  <c r="D6674" i="2"/>
  <c r="D6675" i="3" s="1"/>
  <c r="C6674" i="2"/>
  <c r="C6675" i="3" s="1"/>
  <c r="B6674" i="2"/>
  <c r="B6675" i="3" s="1"/>
  <c r="K6673" i="2"/>
  <c r="K6674" i="3" s="1"/>
  <c r="B6673" i="2"/>
  <c r="K6672" i="2"/>
  <c r="K6673" i="3" s="1"/>
  <c r="I6672" i="2"/>
  <c r="I6673" i="3" s="1"/>
  <c r="C6672" i="2"/>
  <c r="C6673" i="3" s="1"/>
  <c r="B6672" i="2"/>
  <c r="K6671" i="2"/>
  <c r="K6672" i="3" s="1"/>
  <c r="I6671" i="2"/>
  <c r="I6672" i="3" s="1"/>
  <c r="G6671" i="2"/>
  <c r="F6671" i="2"/>
  <c r="F6672" i="3" s="1"/>
  <c r="D6671" i="2"/>
  <c r="D6672" i="3" s="1"/>
  <c r="C6671" i="2"/>
  <c r="C6672" i="3" s="1"/>
  <c r="B6671" i="2"/>
  <c r="B6672" i="3" s="1"/>
  <c r="K6670" i="2"/>
  <c r="K6671" i="3" s="1"/>
  <c r="G6670" i="2"/>
  <c r="G6671" i="3" s="1"/>
  <c r="F6670" i="2"/>
  <c r="F6671" i="3" s="1"/>
  <c r="E6670" i="2"/>
  <c r="E6671" i="3" s="1"/>
  <c r="D6670" i="2"/>
  <c r="D6671" i="3" s="1"/>
  <c r="C6670" i="2"/>
  <c r="C6671" i="3" s="1"/>
  <c r="B6670" i="2"/>
  <c r="B6671" i="3" s="1"/>
  <c r="K6669" i="2"/>
  <c r="K6670" i="3" s="1"/>
  <c r="C6669" i="2"/>
  <c r="C6670" i="3" s="1"/>
  <c r="B6669" i="2"/>
  <c r="K6668" i="2"/>
  <c r="K6669" i="3" s="1"/>
  <c r="D6668" i="2"/>
  <c r="D6669" i="3" s="1"/>
  <c r="C6668" i="2"/>
  <c r="C6669" i="3" s="1"/>
  <c r="B6668" i="2"/>
  <c r="K6667" i="2"/>
  <c r="K6668" i="3" s="1"/>
  <c r="I6667" i="2"/>
  <c r="I6668" i="3" s="1"/>
  <c r="E6667" i="2"/>
  <c r="E6668" i="3" s="1"/>
  <c r="D6667" i="2"/>
  <c r="D6668" i="3" s="1"/>
  <c r="C6667" i="2"/>
  <c r="C6668" i="3" s="1"/>
  <c r="B6667" i="2"/>
  <c r="B6668" i="3" s="1"/>
  <c r="K6666" i="2"/>
  <c r="K6667" i="3" s="1"/>
  <c r="F6666" i="2"/>
  <c r="F6667" i="3" s="1"/>
  <c r="E6666" i="2"/>
  <c r="E6667" i="3" s="1"/>
  <c r="D6666" i="2"/>
  <c r="D6667" i="3" s="1"/>
  <c r="C6666" i="2"/>
  <c r="C6667" i="3" s="1"/>
  <c r="B6666" i="2"/>
  <c r="B6667" i="3" s="1"/>
  <c r="K6665" i="2"/>
  <c r="K6666" i="3" s="1"/>
  <c r="B6665" i="2"/>
  <c r="K6664" i="2"/>
  <c r="K6665" i="3" s="1"/>
  <c r="I6664" i="2"/>
  <c r="I6665" i="3" s="1"/>
  <c r="C6664" i="2"/>
  <c r="C6665" i="3" s="1"/>
  <c r="B6664" i="2"/>
  <c r="K6663" i="2"/>
  <c r="K6664" i="3" s="1"/>
  <c r="I6663" i="2"/>
  <c r="I6664" i="3" s="1"/>
  <c r="G6663" i="2"/>
  <c r="F6663" i="2"/>
  <c r="F6664" i="3" s="1"/>
  <c r="D6663" i="2"/>
  <c r="D6664" i="3" s="1"/>
  <c r="C6663" i="2"/>
  <c r="C6664" i="3" s="1"/>
  <c r="B6663" i="2"/>
  <c r="B6664" i="3" s="1"/>
  <c r="K6662" i="2"/>
  <c r="K6663" i="3" s="1"/>
  <c r="G6662" i="2"/>
  <c r="G6663" i="3" s="1"/>
  <c r="F6662" i="2"/>
  <c r="F6663" i="3" s="1"/>
  <c r="E6662" i="2"/>
  <c r="E6663" i="3" s="1"/>
  <c r="D6662" i="2"/>
  <c r="D6663" i="3" s="1"/>
  <c r="C6662" i="2"/>
  <c r="C6663" i="3" s="1"/>
  <c r="B6662" i="2"/>
  <c r="B6663" i="3" s="1"/>
  <c r="K6661" i="2"/>
  <c r="K6662" i="3" s="1"/>
  <c r="C6661" i="2"/>
  <c r="C6662" i="3" s="1"/>
  <c r="B6661" i="2"/>
  <c r="K6660" i="2"/>
  <c r="K6661" i="3" s="1"/>
  <c r="D6660" i="2"/>
  <c r="D6661" i="3" s="1"/>
  <c r="C6660" i="2"/>
  <c r="C6661" i="3" s="1"/>
  <c r="B6660" i="2"/>
  <c r="K6659" i="2"/>
  <c r="K6660" i="3" s="1"/>
  <c r="I6659" i="2"/>
  <c r="I6660" i="3" s="1"/>
  <c r="E6659" i="2"/>
  <c r="E6660" i="3" s="1"/>
  <c r="D6659" i="2"/>
  <c r="D6660" i="3" s="1"/>
  <c r="C6659" i="2"/>
  <c r="C6660" i="3" s="1"/>
  <c r="B6659" i="2"/>
  <c r="B6660" i="3" s="1"/>
  <c r="K6658" i="2"/>
  <c r="K6659" i="3" s="1"/>
  <c r="F6658" i="2"/>
  <c r="F6659" i="3" s="1"/>
  <c r="E6658" i="2"/>
  <c r="E6659" i="3" s="1"/>
  <c r="D6658" i="2"/>
  <c r="D6659" i="3" s="1"/>
  <c r="C6658" i="2"/>
  <c r="C6659" i="3" s="1"/>
  <c r="B6658" i="2"/>
  <c r="B6659" i="3" s="1"/>
  <c r="K6657" i="2"/>
  <c r="K6658" i="3" s="1"/>
  <c r="B6657" i="2"/>
  <c r="K6656" i="2"/>
  <c r="K6657" i="3" s="1"/>
  <c r="I6656" i="2"/>
  <c r="I6657" i="3" s="1"/>
  <c r="C6656" i="2"/>
  <c r="C6657" i="3" s="1"/>
  <c r="B6656" i="2"/>
  <c r="K6655" i="2"/>
  <c r="K6656" i="3" s="1"/>
  <c r="G6655" i="2"/>
  <c r="F6655" i="2"/>
  <c r="F6656" i="3" s="1"/>
  <c r="D6655" i="2"/>
  <c r="D6656" i="3" s="1"/>
  <c r="C6655" i="2"/>
  <c r="C6656" i="3" s="1"/>
  <c r="B6655" i="2"/>
  <c r="B6656" i="3" s="1"/>
  <c r="K6654" i="2"/>
  <c r="K6655" i="3" s="1"/>
  <c r="G6654" i="2"/>
  <c r="G6655" i="3" s="1"/>
  <c r="F6654" i="2"/>
  <c r="F6655" i="3" s="1"/>
  <c r="E6654" i="2"/>
  <c r="E6655" i="3" s="1"/>
  <c r="D6654" i="2"/>
  <c r="D6655" i="3" s="1"/>
  <c r="C6654" i="2"/>
  <c r="C6655" i="3" s="1"/>
  <c r="B6654" i="2"/>
  <c r="B6655" i="3" s="1"/>
  <c r="K6653" i="2"/>
  <c r="K6654" i="3" s="1"/>
  <c r="C6653" i="2"/>
  <c r="C6654" i="3" s="1"/>
  <c r="B6653" i="2"/>
  <c r="K6652" i="2"/>
  <c r="K6653" i="3" s="1"/>
  <c r="D6652" i="2"/>
  <c r="D6653" i="3" s="1"/>
  <c r="C6652" i="2"/>
  <c r="C6653" i="3" s="1"/>
  <c r="B6652" i="2"/>
  <c r="K6651" i="2"/>
  <c r="K6652" i="3" s="1"/>
  <c r="I6651" i="2"/>
  <c r="I6652" i="3" s="1"/>
  <c r="E6651" i="2"/>
  <c r="E6652" i="3" s="1"/>
  <c r="D6651" i="2"/>
  <c r="D6652" i="3" s="1"/>
  <c r="C6651" i="2"/>
  <c r="C6652" i="3" s="1"/>
  <c r="B6651" i="2"/>
  <c r="B6652" i="3" s="1"/>
  <c r="K6650" i="2"/>
  <c r="K6651" i="3" s="1"/>
  <c r="F6650" i="2"/>
  <c r="F6651" i="3" s="1"/>
  <c r="E6650" i="2"/>
  <c r="E6651" i="3" s="1"/>
  <c r="D6650" i="2"/>
  <c r="D6651" i="3" s="1"/>
  <c r="C6650" i="2"/>
  <c r="C6651" i="3" s="1"/>
  <c r="B6650" i="2"/>
  <c r="B6651" i="3" s="1"/>
  <c r="K6649" i="2"/>
  <c r="K6650" i="3" s="1"/>
  <c r="B6649" i="2"/>
  <c r="K6648" i="2"/>
  <c r="K6649" i="3" s="1"/>
  <c r="I6648" i="2"/>
  <c r="I6649" i="3" s="1"/>
  <c r="C6648" i="2"/>
  <c r="C6649" i="3" s="1"/>
  <c r="B6648" i="2"/>
  <c r="K6647" i="2"/>
  <c r="K6648" i="3" s="1"/>
  <c r="I6647" i="2"/>
  <c r="I6648" i="3" s="1"/>
  <c r="G6647" i="2"/>
  <c r="F6647" i="2"/>
  <c r="F6648" i="3" s="1"/>
  <c r="D6647" i="2"/>
  <c r="D6648" i="3" s="1"/>
  <c r="C6647" i="2"/>
  <c r="C6648" i="3" s="1"/>
  <c r="B6647" i="2"/>
  <c r="B6648" i="3" s="1"/>
  <c r="K6646" i="2"/>
  <c r="K6647" i="3" s="1"/>
  <c r="G6646" i="2"/>
  <c r="G6647" i="3" s="1"/>
  <c r="F6646" i="2"/>
  <c r="F6647" i="3" s="1"/>
  <c r="E6646" i="2"/>
  <c r="E6647" i="3" s="1"/>
  <c r="D6646" i="2"/>
  <c r="D6647" i="3" s="1"/>
  <c r="C6646" i="2"/>
  <c r="C6647" i="3" s="1"/>
  <c r="B6646" i="2"/>
  <c r="B6647" i="3" s="1"/>
  <c r="K6645" i="2"/>
  <c r="K6646" i="3" s="1"/>
  <c r="C6645" i="2"/>
  <c r="C6646" i="3" s="1"/>
  <c r="B6645" i="2"/>
  <c r="K6644" i="2"/>
  <c r="K6645" i="3" s="1"/>
  <c r="D6644" i="2"/>
  <c r="D6645" i="3" s="1"/>
  <c r="C6644" i="2"/>
  <c r="C6645" i="3" s="1"/>
  <c r="B6644" i="2"/>
  <c r="K6643" i="2"/>
  <c r="K6644" i="3" s="1"/>
  <c r="I6643" i="2"/>
  <c r="I6644" i="3" s="1"/>
  <c r="E6643" i="2"/>
  <c r="E6644" i="3" s="1"/>
  <c r="D6643" i="2"/>
  <c r="D6644" i="3" s="1"/>
  <c r="C6643" i="2"/>
  <c r="C6644" i="3" s="1"/>
  <c r="B6643" i="2"/>
  <c r="B6644" i="3" s="1"/>
  <c r="K6642" i="2"/>
  <c r="K6643" i="3" s="1"/>
  <c r="F6642" i="2"/>
  <c r="F6643" i="3" s="1"/>
  <c r="E6642" i="2"/>
  <c r="E6643" i="3" s="1"/>
  <c r="D6642" i="2"/>
  <c r="D6643" i="3" s="1"/>
  <c r="C6642" i="2"/>
  <c r="C6643" i="3" s="1"/>
  <c r="B6642" i="2"/>
  <c r="B6643" i="3" s="1"/>
  <c r="K6641" i="2"/>
  <c r="K6642" i="3" s="1"/>
  <c r="B6641" i="2"/>
  <c r="K6640" i="2"/>
  <c r="K6641" i="3" s="1"/>
  <c r="I6640" i="2"/>
  <c r="I6641" i="3" s="1"/>
  <c r="C6640" i="2"/>
  <c r="C6641" i="3" s="1"/>
  <c r="B6640" i="2"/>
  <c r="K6639" i="2"/>
  <c r="K6640" i="3" s="1"/>
  <c r="I6639" i="2"/>
  <c r="I6640" i="3" s="1"/>
  <c r="G6639" i="2"/>
  <c r="F6639" i="2"/>
  <c r="F6640" i="3" s="1"/>
  <c r="D6639" i="2"/>
  <c r="D6640" i="3" s="1"/>
  <c r="C6639" i="2"/>
  <c r="C6640" i="3" s="1"/>
  <c r="B6639" i="2"/>
  <c r="B6640" i="3" s="1"/>
  <c r="K6638" i="2"/>
  <c r="K6639" i="3" s="1"/>
  <c r="G6638" i="2"/>
  <c r="G6639" i="3" s="1"/>
  <c r="F6638" i="2"/>
  <c r="F6639" i="3" s="1"/>
  <c r="E6638" i="2"/>
  <c r="E6639" i="3" s="1"/>
  <c r="D6638" i="2"/>
  <c r="D6639" i="3" s="1"/>
  <c r="C6638" i="2"/>
  <c r="C6639" i="3" s="1"/>
  <c r="B6638" i="2"/>
  <c r="B6639" i="3" s="1"/>
  <c r="K6637" i="2"/>
  <c r="K6638" i="3" s="1"/>
  <c r="C6637" i="2"/>
  <c r="C6638" i="3" s="1"/>
  <c r="B6637" i="2"/>
  <c r="K6636" i="2"/>
  <c r="K6637" i="3" s="1"/>
  <c r="D6636" i="2"/>
  <c r="D6637" i="3" s="1"/>
  <c r="C6636" i="2"/>
  <c r="C6637" i="3" s="1"/>
  <c r="B6636" i="2"/>
  <c r="K6635" i="2"/>
  <c r="K6636" i="3" s="1"/>
  <c r="I6635" i="2"/>
  <c r="I6636" i="3" s="1"/>
  <c r="E6635" i="2"/>
  <c r="E6636" i="3" s="1"/>
  <c r="D6635" i="2"/>
  <c r="D6636" i="3" s="1"/>
  <c r="C6635" i="2"/>
  <c r="C6636" i="3" s="1"/>
  <c r="B6635" i="2"/>
  <c r="B6636" i="3" s="1"/>
  <c r="K6634" i="2"/>
  <c r="K6635" i="3" s="1"/>
  <c r="F6634" i="2"/>
  <c r="F6635" i="3" s="1"/>
  <c r="E6634" i="2"/>
  <c r="E6635" i="3" s="1"/>
  <c r="D6634" i="2"/>
  <c r="D6635" i="3" s="1"/>
  <c r="C6634" i="2"/>
  <c r="C6635" i="3" s="1"/>
  <c r="B6634" i="2"/>
  <c r="B6635" i="3" s="1"/>
  <c r="K6633" i="2"/>
  <c r="K6634" i="3" s="1"/>
  <c r="B6633" i="2"/>
  <c r="K6632" i="2"/>
  <c r="K6633" i="3" s="1"/>
  <c r="I6632" i="2"/>
  <c r="I6633" i="3" s="1"/>
  <c r="C6632" i="2"/>
  <c r="C6633" i="3" s="1"/>
  <c r="B6632" i="2"/>
  <c r="K6631" i="2"/>
  <c r="K6632" i="3" s="1"/>
  <c r="G6631" i="2"/>
  <c r="F6631" i="2"/>
  <c r="F6632" i="3" s="1"/>
  <c r="D6631" i="2"/>
  <c r="D6632" i="3" s="1"/>
  <c r="C6631" i="2"/>
  <c r="C6632" i="3" s="1"/>
  <c r="B6631" i="2"/>
  <c r="B6632" i="3" s="1"/>
  <c r="K6630" i="2"/>
  <c r="K6631" i="3" s="1"/>
  <c r="G6630" i="2"/>
  <c r="G6631" i="3" s="1"/>
  <c r="F6630" i="2"/>
  <c r="F6631" i="3" s="1"/>
  <c r="E6630" i="2"/>
  <c r="E6631" i="3" s="1"/>
  <c r="D6630" i="2"/>
  <c r="D6631" i="3" s="1"/>
  <c r="C6630" i="2"/>
  <c r="C6631" i="3" s="1"/>
  <c r="B6630" i="2"/>
  <c r="B6631" i="3" s="1"/>
  <c r="K6629" i="2"/>
  <c r="K6630" i="3" s="1"/>
  <c r="C6629" i="2"/>
  <c r="C6630" i="3" s="1"/>
  <c r="B6629" i="2"/>
  <c r="K6628" i="2"/>
  <c r="K6629" i="3" s="1"/>
  <c r="D6628" i="2"/>
  <c r="D6629" i="3" s="1"/>
  <c r="C6628" i="2"/>
  <c r="C6629" i="3" s="1"/>
  <c r="B6628" i="2"/>
  <c r="K6627" i="2"/>
  <c r="K6628" i="3" s="1"/>
  <c r="I6627" i="2"/>
  <c r="I6628" i="3" s="1"/>
  <c r="E6627" i="2"/>
  <c r="E6628" i="3" s="1"/>
  <c r="D6627" i="2"/>
  <c r="D6628" i="3" s="1"/>
  <c r="C6627" i="2"/>
  <c r="C6628" i="3" s="1"/>
  <c r="B6627" i="2"/>
  <c r="B6628" i="3" s="1"/>
  <c r="K6626" i="2"/>
  <c r="K6627" i="3" s="1"/>
  <c r="F6626" i="2"/>
  <c r="F6627" i="3" s="1"/>
  <c r="E6626" i="2"/>
  <c r="E6627" i="3" s="1"/>
  <c r="D6626" i="2"/>
  <c r="D6627" i="3" s="1"/>
  <c r="C6626" i="2"/>
  <c r="C6627" i="3" s="1"/>
  <c r="B6626" i="2"/>
  <c r="B6627" i="3" s="1"/>
  <c r="K6625" i="2"/>
  <c r="K6626" i="3" s="1"/>
  <c r="B6625" i="2"/>
  <c r="K6624" i="2"/>
  <c r="K6625" i="3" s="1"/>
  <c r="I6624" i="2"/>
  <c r="I6625" i="3" s="1"/>
  <c r="C6624" i="2"/>
  <c r="C6625" i="3" s="1"/>
  <c r="B6624" i="2"/>
  <c r="K6623" i="2"/>
  <c r="K6624" i="3" s="1"/>
  <c r="I6623" i="2"/>
  <c r="I6624" i="3" s="1"/>
  <c r="G6623" i="2"/>
  <c r="F6623" i="2"/>
  <c r="F6624" i="3" s="1"/>
  <c r="D6623" i="2"/>
  <c r="D6624" i="3" s="1"/>
  <c r="C6623" i="2"/>
  <c r="C6624" i="3" s="1"/>
  <c r="B6623" i="2"/>
  <c r="B6624" i="3" s="1"/>
  <c r="K6622" i="2"/>
  <c r="K6623" i="3" s="1"/>
  <c r="G6622" i="2"/>
  <c r="G6623" i="3" s="1"/>
  <c r="F6622" i="2"/>
  <c r="F6623" i="3" s="1"/>
  <c r="E6622" i="2"/>
  <c r="E6623" i="3" s="1"/>
  <c r="D6622" i="2"/>
  <c r="D6623" i="3" s="1"/>
  <c r="C6622" i="2"/>
  <c r="C6623" i="3" s="1"/>
  <c r="B6622" i="2"/>
  <c r="B6623" i="3" s="1"/>
  <c r="K6621" i="2"/>
  <c r="K6622" i="3" s="1"/>
  <c r="C6621" i="2"/>
  <c r="C6622" i="3" s="1"/>
  <c r="B6621" i="2"/>
  <c r="K6620" i="2"/>
  <c r="K6621" i="3" s="1"/>
  <c r="D6620" i="2"/>
  <c r="D6621" i="3" s="1"/>
  <c r="C6620" i="2"/>
  <c r="C6621" i="3" s="1"/>
  <c r="B6620" i="2"/>
  <c r="K6619" i="2"/>
  <c r="K6620" i="3" s="1"/>
  <c r="I6619" i="2"/>
  <c r="I6620" i="3" s="1"/>
  <c r="E6619" i="2"/>
  <c r="E6620" i="3" s="1"/>
  <c r="D6619" i="2"/>
  <c r="D6620" i="3" s="1"/>
  <c r="C6619" i="2"/>
  <c r="C6620" i="3" s="1"/>
  <c r="B6619" i="2"/>
  <c r="B6620" i="3" s="1"/>
  <c r="K6618" i="2"/>
  <c r="K6619" i="3" s="1"/>
  <c r="F6618" i="2"/>
  <c r="F6619" i="3" s="1"/>
  <c r="E6618" i="2"/>
  <c r="E6619" i="3" s="1"/>
  <c r="D6618" i="2"/>
  <c r="D6619" i="3" s="1"/>
  <c r="C6618" i="2"/>
  <c r="C6619" i="3" s="1"/>
  <c r="B6618" i="2"/>
  <c r="B6619" i="3" s="1"/>
  <c r="K6617" i="2"/>
  <c r="K6618" i="3" s="1"/>
  <c r="B6617" i="2"/>
  <c r="K6616" i="2"/>
  <c r="K6617" i="3" s="1"/>
  <c r="I6616" i="2"/>
  <c r="I6617" i="3" s="1"/>
  <c r="C6616" i="2"/>
  <c r="C6617" i="3" s="1"/>
  <c r="B6616" i="2"/>
  <c r="K6615" i="2"/>
  <c r="K6616" i="3" s="1"/>
  <c r="I6615" i="2"/>
  <c r="I6616" i="3" s="1"/>
  <c r="G6615" i="2"/>
  <c r="F6615" i="2"/>
  <c r="F6616" i="3" s="1"/>
  <c r="D6615" i="2"/>
  <c r="D6616" i="3" s="1"/>
  <c r="C6615" i="2"/>
  <c r="C6616" i="3" s="1"/>
  <c r="B6615" i="2"/>
  <c r="B6616" i="3" s="1"/>
  <c r="K6614" i="2"/>
  <c r="K6615" i="3" s="1"/>
  <c r="G6614" i="2"/>
  <c r="G6615" i="3" s="1"/>
  <c r="F6614" i="2"/>
  <c r="F6615" i="3" s="1"/>
  <c r="E6614" i="2"/>
  <c r="E6615" i="3" s="1"/>
  <c r="D6614" i="2"/>
  <c r="D6615" i="3" s="1"/>
  <c r="C6614" i="2"/>
  <c r="C6615" i="3" s="1"/>
  <c r="B6614" i="2"/>
  <c r="B6615" i="3" s="1"/>
  <c r="K6613" i="2"/>
  <c r="K6614" i="3" s="1"/>
  <c r="C6613" i="2"/>
  <c r="C6614" i="3" s="1"/>
  <c r="B6613" i="2"/>
  <c r="K6612" i="2"/>
  <c r="K6613" i="3" s="1"/>
  <c r="D6612" i="2"/>
  <c r="D6613" i="3" s="1"/>
  <c r="C6612" i="2"/>
  <c r="C6613" i="3" s="1"/>
  <c r="B6612" i="2"/>
  <c r="K6611" i="2"/>
  <c r="K6612" i="3" s="1"/>
  <c r="I6611" i="2"/>
  <c r="I6612" i="3" s="1"/>
  <c r="E6611" i="2"/>
  <c r="E6612" i="3" s="1"/>
  <c r="D6611" i="2"/>
  <c r="D6612" i="3" s="1"/>
  <c r="C6611" i="2"/>
  <c r="C6612" i="3" s="1"/>
  <c r="B6611" i="2"/>
  <c r="B6612" i="3" s="1"/>
  <c r="K6610" i="2"/>
  <c r="K6611" i="3" s="1"/>
  <c r="F6610" i="2"/>
  <c r="F6611" i="3" s="1"/>
  <c r="E6610" i="2"/>
  <c r="E6611" i="3" s="1"/>
  <c r="D6610" i="2"/>
  <c r="D6611" i="3" s="1"/>
  <c r="C6610" i="2"/>
  <c r="C6611" i="3" s="1"/>
  <c r="B6610" i="2"/>
  <c r="B6611" i="3" s="1"/>
  <c r="K6609" i="2"/>
  <c r="K6610" i="3" s="1"/>
  <c r="B6609" i="2"/>
  <c r="K6608" i="2"/>
  <c r="K6609" i="3" s="1"/>
  <c r="I6608" i="2"/>
  <c r="I6609" i="3" s="1"/>
  <c r="C6608" i="2"/>
  <c r="C6609" i="3" s="1"/>
  <c r="B6608" i="2"/>
  <c r="K6607" i="2"/>
  <c r="K6608" i="3" s="1"/>
  <c r="G6607" i="2"/>
  <c r="F6607" i="2"/>
  <c r="F6608" i="3" s="1"/>
  <c r="D6607" i="2"/>
  <c r="D6608" i="3" s="1"/>
  <c r="C6607" i="2"/>
  <c r="C6608" i="3" s="1"/>
  <c r="B6607" i="2"/>
  <c r="B6608" i="3" s="1"/>
  <c r="K6606" i="2"/>
  <c r="K6607" i="3" s="1"/>
  <c r="G6606" i="2"/>
  <c r="G6607" i="3" s="1"/>
  <c r="F6606" i="2"/>
  <c r="F6607" i="3" s="1"/>
  <c r="E6606" i="2"/>
  <c r="E6607" i="3" s="1"/>
  <c r="D6606" i="2"/>
  <c r="D6607" i="3" s="1"/>
  <c r="C6606" i="2"/>
  <c r="C6607" i="3" s="1"/>
  <c r="B6606" i="2"/>
  <c r="B6607" i="3" s="1"/>
  <c r="K6605" i="2"/>
  <c r="K6606" i="3" s="1"/>
  <c r="C6605" i="2"/>
  <c r="C6606" i="3" s="1"/>
  <c r="B6605" i="2"/>
  <c r="K6604" i="2"/>
  <c r="K6605" i="3" s="1"/>
  <c r="D6604" i="2"/>
  <c r="D6605" i="3" s="1"/>
  <c r="C6604" i="2"/>
  <c r="C6605" i="3" s="1"/>
  <c r="B6604" i="2"/>
  <c r="K6603" i="2"/>
  <c r="K6604" i="3" s="1"/>
  <c r="I6603" i="2"/>
  <c r="I6604" i="3" s="1"/>
  <c r="E6603" i="2"/>
  <c r="E6604" i="3" s="1"/>
  <c r="D6603" i="2"/>
  <c r="D6604" i="3" s="1"/>
  <c r="C6603" i="2"/>
  <c r="C6604" i="3" s="1"/>
  <c r="B6603" i="2"/>
  <c r="B6604" i="3" s="1"/>
  <c r="K6602" i="2"/>
  <c r="K6603" i="3" s="1"/>
  <c r="F6602" i="2"/>
  <c r="F6603" i="3" s="1"/>
  <c r="E6602" i="2"/>
  <c r="E6603" i="3" s="1"/>
  <c r="D6602" i="2"/>
  <c r="D6603" i="3" s="1"/>
  <c r="C6602" i="2"/>
  <c r="C6603" i="3" s="1"/>
  <c r="B6602" i="2"/>
  <c r="B6603" i="3" s="1"/>
  <c r="K6601" i="2"/>
  <c r="K6602" i="3" s="1"/>
  <c r="B6601" i="2"/>
  <c r="K6600" i="2"/>
  <c r="K6601" i="3" s="1"/>
  <c r="I6600" i="2"/>
  <c r="I6601" i="3" s="1"/>
  <c r="C6600" i="2"/>
  <c r="C6601" i="3" s="1"/>
  <c r="B6600" i="2"/>
  <c r="K6599" i="2"/>
  <c r="K6600" i="3" s="1"/>
  <c r="I6599" i="2"/>
  <c r="I6600" i="3" s="1"/>
  <c r="G6599" i="2"/>
  <c r="F6599" i="2"/>
  <c r="F6600" i="3" s="1"/>
  <c r="D6599" i="2"/>
  <c r="D6600" i="3" s="1"/>
  <c r="C6599" i="2"/>
  <c r="C6600" i="3" s="1"/>
  <c r="B6599" i="2"/>
  <c r="B6600" i="3" s="1"/>
  <c r="K6598" i="2"/>
  <c r="K6599" i="3" s="1"/>
  <c r="G6598" i="2"/>
  <c r="G6599" i="3" s="1"/>
  <c r="F6598" i="2"/>
  <c r="F6599" i="3" s="1"/>
  <c r="E6598" i="2"/>
  <c r="E6599" i="3" s="1"/>
  <c r="D6598" i="2"/>
  <c r="D6599" i="3" s="1"/>
  <c r="C6598" i="2"/>
  <c r="C6599" i="3" s="1"/>
  <c r="B6598" i="2"/>
  <c r="B6599" i="3" s="1"/>
  <c r="K6597" i="2"/>
  <c r="K6598" i="3" s="1"/>
  <c r="C6597" i="2"/>
  <c r="C6598" i="3" s="1"/>
  <c r="B6597" i="2"/>
  <c r="K6596" i="2"/>
  <c r="K6597" i="3" s="1"/>
  <c r="D6596" i="2"/>
  <c r="D6597" i="3" s="1"/>
  <c r="C6596" i="2"/>
  <c r="C6597" i="3" s="1"/>
  <c r="B6596" i="2"/>
  <c r="K6595" i="2"/>
  <c r="K6596" i="3" s="1"/>
  <c r="I6595" i="2"/>
  <c r="I6596" i="3" s="1"/>
  <c r="E6595" i="2"/>
  <c r="E6596" i="3" s="1"/>
  <c r="D6595" i="2"/>
  <c r="D6596" i="3" s="1"/>
  <c r="C6595" i="2"/>
  <c r="C6596" i="3" s="1"/>
  <c r="B6595" i="2"/>
  <c r="B6596" i="3" s="1"/>
  <c r="K6594" i="2"/>
  <c r="K6595" i="3" s="1"/>
  <c r="F6594" i="2"/>
  <c r="F6595" i="3" s="1"/>
  <c r="E6594" i="2"/>
  <c r="E6595" i="3" s="1"/>
  <c r="D6594" i="2"/>
  <c r="D6595" i="3" s="1"/>
  <c r="C6594" i="2"/>
  <c r="C6595" i="3" s="1"/>
  <c r="B6594" i="2"/>
  <c r="B6595" i="3" s="1"/>
  <c r="K6593" i="2"/>
  <c r="K6594" i="3" s="1"/>
  <c r="B6593" i="2"/>
  <c r="K6592" i="2"/>
  <c r="K6593" i="3" s="1"/>
  <c r="I6592" i="2"/>
  <c r="I6593" i="3" s="1"/>
  <c r="C6592" i="2"/>
  <c r="C6593" i="3" s="1"/>
  <c r="B6592" i="2"/>
  <c r="K6591" i="2"/>
  <c r="K6592" i="3" s="1"/>
  <c r="I6591" i="2"/>
  <c r="I6592" i="3" s="1"/>
  <c r="G6591" i="2"/>
  <c r="F6591" i="2"/>
  <c r="F6592" i="3" s="1"/>
  <c r="D6591" i="2"/>
  <c r="D6592" i="3" s="1"/>
  <c r="C6591" i="2"/>
  <c r="C6592" i="3" s="1"/>
  <c r="B6591" i="2"/>
  <c r="B6592" i="3" s="1"/>
  <c r="K6590" i="2"/>
  <c r="K6591" i="3" s="1"/>
  <c r="G6590" i="2"/>
  <c r="G6591" i="3" s="1"/>
  <c r="F6590" i="2"/>
  <c r="F6591" i="3" s="1"/>
  <c r="E6590" i="2"/>
  <c r="E6591" i="3" s="1"/>
  <c r="D6590" i="2"/>
  <c r="D6591" i="3" s="1"/>
  <c r="C6590" i="2"/>
  <c r="C6591" i="3" s="1"/>
  <c r="B6590" i="2"/>
  <c r="B6591" i="3" s="1"/>
  <c r="K6589" i="2"/>
  <c r="K6590" i="3" s="1"/>
  <c r="C6589" i="2"/>
  <c r="C6590" i="3" s="1"/>
  <c r="B6589" i="2"/>
  <c r="K6588" i="2"/>
  <c r="K6589" i="3" s="1"/>
  <c r="D6588" i="2"/>
  <c r="D6589" i="3" s="1"/>
  <c r="C6588" i="2"/>
  <c r="C6589" i="3" s="1"/>
  <c r="B6588" i="2"/>
  <c r="K6587" i="2"/>
  <c r="K6588" i="3" s="1"/>
  <c r="I6587" i="2"/>
  <c r="I6588" i="3" s="1"/>
  <c r="E6587" i="2"/>
  <c r="E6588" i="3" s="1"/>
  <c r="D6587" i="2"/>
  <c r="D6588" i="3" s="1"/>
  <c r="C6587" i="2"/>
  <c r="C6588" i="3" s="1"/>
  <c r="B6587" i="2"/>
  <c r="B6588" i="3" s="1"/>
  <c r="K6586" i="2"/>
  <c r="K6587" i="3" s="1"/>
  <c r="F6586" i="2"/>
  <c r="F6587" i="3" s="1"/>
  <c r="E6586" i="2"/>
  <c r="E6587" i="3" s="1"/>
  <c r="D6586" i="2"/>
  <c r="D6587" i="3" s="1"/>
  <c r="C6586" i="2"/>
  <c r="C6587" i="3" s="1"/>
  <c r="B6586" i="2"/>
  <c r="B6587" i="3" s="1"/>
  <c r="K6585" i="2"/>
  <c r="K6586" i="3" s="1"/>
  <c r="B6585" i="2"/>
  <c r="K6584" i="2"/>
  <c r="K6585" i="3" s="1"/>
  <c r="I6584" i="2"/>
  <c r="I6585" i="3" s="1"/>
  <c r="C6584" i="2"/>
  <c r="C6585" i="3" s="1"/>
  <c r="B6584" i="2"/>
  <c r="K6583" i="2"/>
  <c r="K6584" i="3" s="1"/>
  <c r="G6583" i="2"/>
  <c r="F6583" i="2"/>
  <c r="F6584" i="3" s="1"/>
  <c r="D6583" i="2"/>
  <c r="D6584" i="3" s="1"/>
  <c r="C6583" i="2"/>
  <c r="C6584" i="3" s="1"/>
  <c r="B6583" i="2"/>
  <c r="B6584" i="3" s="1"/>
  <c r="K6582" i="2"/>
  <c r="K6583" i="3" s="1"/>
  <c r="G6582" i="2"/>
  <c r="G6583" i="3" s="1"/>
  <c r="F6582" i="2"/>
  <c r="F6583" i="3" s="1"/>
  <c r="E6582" i="2"/>
  <c r="E6583" i="3" s="1"/>
  <c r="D6582" i="2"/>
  <c r="D6583" i="3" s="1"/>
  <c r="C6582" i="2"/>
  <c r="C6583" i="3" s="1"/>
  <c r="B6582" i="2"/>
  <c r="B6583" i="3" s="1"/>
  <c r="K6581" i="2"/>
  <c r="K6582" i="3" s="1"/>
  <c r="C6581" i="2"/>
  <c r="C6582" i="3" s="1"/>
  <c r="B6581" i="2"/>
  <c r="K6580" i="2"/>
  <c r="K6581" i="3" s="1"/>
  <c r="D6580" i="2"/>
  <c r="D6581" i="3" s="1"/>
  <c r="C6580" i="2"/>
  <c r="C6581" i="3" s="1"/>
  <c r="B6580" i="2"/>
  <c r="K6579" i="2"/>
  <c r="K6580" i="3" s="1"/>
  <c r="I6579" i="2"/>
  <c r="I6580" i="3" s="1"/>
  <c r="E6579" i="2"/>
  <c r="E6580" i="3" s="1"/>
  <c r="D6579" i="2"/>
  <c r="D6580" i="3" s="1"/>
  <c r="C6579" i="2"/>
  <c r="C6580" i="3" s="1"/>
  <c r="B6579" i="2"/>
  <c r="B6580" i="3" s="1"/>
  <c r="K6578" i="2"/>
  <c r="K6579" i="3" s="1"/>
  <c r="F6578" i="2"/>
  <c r="F6579" i="3" s="1"/>
  <c r="E6578" i="2"/>
  <c r="E6579" i="3" s="1"/>
  <c r="D6578" i="2"/>
  <c r="D6579" i="3" s="1"/>
  <c r="C6578" i="2"/>
  <c r="C6579" i="3" s="1"/>
  <c r="B6578" i="2"/>
  <c r="B6579" i="3" s="1"/>
  <c r="K6577" i="2"/>
  <c r="K6578" i="3" s="1"/>
  <c r="B6577" i="2"/>
  <c r="K6576" i="2"/>
  <c r="K6577" i="3" s="1"/>
  <c r="I6576" i="2"/>
  <c r="I6577" i="3" s="1"/>
  <c r="C6576" i="2"/>
  <c r="C6577" i="3" s="1"/>
  <c r="B6576" i="2"/>
  <c r="K6575" i="2"/>
  <c r="K6576" i="3" s="1"/>
  <c r="I6575" i="2"/>
  <c r="I6576" i="3" s="1"/>
  <c r="G6575" i="2"/>
  <c r="F6575" i="2"/>
  <c r="F6576" i="3" s="1"/>
  <c r="D6575" i="2"/>
  <c r="D6576" i="3" s="1"/>
  <c r="C6575" i="2"/>
  <c r="C6576" i="3" s="1"/>
  <c r="B6575" i="2"/>
  <c r="B6576" i="3" s="1"/>
  <c r="K6574" i="2"/>
  <c r="K6575" i="3" s="1"/>
  <c r="G6574" i="2"/>
  <c r="G6575" i="3" s="1"/>
  <c r="F6574" i="2"/>
  <c r="F6575" i="3" s="1"/>
  <c r="E6574" i="2"/>
  <c r="E6575" i="3" s="1"/>
  <c r="D6574" i="2"/>
  <c r="D6575" i="3" s="1"/>
  <c r="C6574" i="2"/>
  <c r="C6575" i="3" s="1"/>
  <c r="B6574" i="2"/>
  <c r="B6575" i="3" s="1"/>
  <c r="K6573" i="2"/>
  <c r="K6574" i="3" s="1"/>
  <c r="C6573" i="2"/>
  <c r="C6574" i="3" s="1"/>
  <c r="B6573" i="2"/>
  <c r="K6572" i="2"/>
  <c r="K6573" i="3" s="1"/>
  <c r="D6572" i="2"/>
  <c r="D6573" i="3" s="1"/>
  <c r="C6572" i="2"/>
  <c r="C6573" i="3" s="1"/>
  <c r="B6572" i="2"/>
  <c r="K6571" i="2"/>
  <c r="K6572" i="3" s="1"/>
  <c r="I6571" i="2"/>
  <c r="I6572" i="3" s="1"/>
  <c r="E6571" i="2"/>
  <c r="E6572" i="3" s="1"/>
  <c r="D6571" i="2"/>
  <c r="D6572" i="3" s="1"/>
  <c r="C6571" i="2"/>
  <c r="C6572" i="3" s="1"/>
  <c r="B6571" i="2"/>
  <c r="B6572" i="3" s="1"/>
  <c r="K6570" i="2"/>
  <c r="K6571" i="3" s="1"/>
  <c r="F6570" i="2"/>
  <c r="F6571" i="3" s="1"/>
  <c r="E6570" i="2"/>
  <c r="E6571" i="3" s="1"/>
  <c r="D6570" i="2"/>
  <c r="D6571" i="3" s="1"/>
  <c r="C6570" i="2"/>
  <c r="C6571" i="3" s="1"/>
  <c r="B6570" i="2"/>
  <c r="B6571" i="3" s="1"/>
  <c r="K6569" i="2"/>
  <c r="K6570" i="3" s="1"/>
  <c r="C6569" i="2"/>
  <c r="C6570" i="3" s="1"/>
  <c r="B6569" i="2"/>
  <c r="K6568" i="2"/>
  <c r="K6569" i="3" s="1"/>
  <c r="I6568" i="2"/>
  <c r="I6569" i="3" s="1"/>
  <c r="D6568" i="2"/>
  <c r="C6568" i="2"/>
  <c r="C6569" i="3" s="1"/>
  <c r="B6568" i="2"/>
  <c r="K6567" i="2"/>
  <c r="K6568" i="3" s="1"/>
  <c r="I6567" i="2"/>
  <c r="I6568" i="3" s="1"/>
  <c r="G6567" i="2"/>
  <c r="F6567" i="2"/>
  <c r="F6568" i="3" s="1"/>
  <c r="E6567" i="2"/>
  <c r="E6568" i="3" s="1"/>
  <c r="D6567" i="2"/>
  <c r="D6568" i="3" s="1"/>
  <c r="C6567" i="2"/>
  <c r="C6568" i="3" s="1"/>
  <c r="B6567" i="2"/>
  <c r="B6568" i="3" s="1"/>
  <c r="K6566" i="2"/>
  <c r="K6567" i="3" s="1"/>
  <c r="F6566" i="2"/>
  <c r="E6566" i="2"/>
  <c r="E6567" i="3" s="1"/>
  <c r="D6566" i="2"/>
  <c r="D6567" i="3" s="1"/>
  <c r="C6566" i="2"/>
  <c r="C6567" i="3" s="1"/>
  <c r="B6566" i="2"/>
  <c r="B6567" i="3" s="1"/>
  <c r="K6565" i="2"/>
  <c r="K6566" i="3" s="1"/>
  <c r="C6565" i="2"/>
  <c r="C6566" i="3" s="1"/>
  <c r="B6565" i="2"/>
  <c r="K6564" i="2"/>
  <c r="K6565" i="3" s="1"/>
  <c r="I6564" i="2"/>
  <c r="I6565" i="3" s="1"/>
  <c r="D6564" i="2"/>
  <c r="D6565" i="3" s="1"/>
  <c r="C6564" i="2"/>
  <c r="C6565" i="3" s="1"/>
  <c r="B6564" i="2"/>
  <c r="K6563" i="2"/>
  <c r="K6564" i="3" s="1"/>
  <c r="I6563" i="2"/>
  <c r="I6564" i="3" s="1"/>
  <c r="E6563" i="2"/>
  <c r="E6564" i="3" s="1"/>
  <c r="D6563" i="2"/>
  <c r="D6564" i="3" s="1"/>
  <c r="C6563" i="2"/>
  <c r="C6564" i="3" s="1"/>
  <c r="B6563" i="2"/>
  <c r="B6564" i="3" s="1"/>
  <c r="K6562" i="2"/>
  <c r="K6563" i="3" s="1"/>
  <c r="F6562" i="2"/>
  <c r="F6563" i="3" s="1"/>
  <c r="E6562" i="2"/>
  <c r="E6563" i="3" s="1"/>
  <c r="D6562" i="2"/>
  <c r="D6563" i="3" s="1"/>
  <c r="C6562" i="2"/>
  <c r="C6563" i="3" s="1"/>
  <c r="B6562" i="2"/>
  <c r="B6563" i="3" s="1"/>
  <c r="K6561" i="2"/>
  <c r="K6562" i="3" s="1"/>
  <c r="C6561" i="2"/>
  <c r="C6562" i="3" s="1"/>
  <c r="B6561" i="2"/>
  <c r="K6560" i="2"/>
  <c r="K6561" i="3" s="1"/>
  <c r="I6560" i="2"/>
  <c r="I6561" i="3" s="1"/>
  <c r="D6560" i="2"/>
  <c r="C6560" i="2"/>
  <c r="C6561" i="3" s="1"/>
  <c r="B6560" i="2"/>
  <c r="K6559" i="2"/>
  <c r="K6560" i="3" s="1"/>
  <c r="G6559" i="2"/>
  <c r="F6559" i="2"/>
  <c r="F6560" i="3" s="1"/>
  <c r="E6559" i="2"/>
  <c r="E6560" i="3" s="1"/>
  <c r="D6559" i="2"/>
  <c r="D6560" i="3" s="1"/>
  <c r="C6559" i="2"/>
  <c r="C6560" i="3" s="1"/>
  <c r="B6559" i="2"/>
  <c r="B6560" i="3" s="1"/>
  <c r="K6558" i="2"/>
  <c r="K6559" i="3" s="1"/>
  <c r="F6558" i="2"/>
  <c r="E6558" i="2"/>
  <c r="E6559" i="3" s="1"/>
  <c r="D6558" i="2"/>
  <c r="D6559" i="3" s="1"/>
  <c r="C6558" i="2"/>
  <c r="C6559" i="3" s="1"/>
  <c r="B6558" i="2"/>
  <c r="B6559" i="3" s="1"/>
  <c r="K6557" i="2"/>
  <c r="K6558" i="3" s="1"/>
  <c r="C6557" i="2"/>
  <c r="C6558" i="3" s="1"/>
  <c r="B6557" i="2"/>
  <c r="K6556" i="2"/>
  <c r="K6557" i="3" s="1"/>
  <c r="I6556" i="2"/>
  <c r="I6557" i="3" s="1"/>
  <c r="D6556" i="2"/>
  <c r="D6557" i="3" s="1"/>
  <c r="C6556" i="2"/>
  <c r="C6557" i="3" s="1"/>
  <c r="B6556" i="2"/>
  <c r="K6555" i="2"/>
  <c r="K6556" i="3" s="1"/>
  <c r="I6555" i="2"/>
  <c r="I6556" i="3" s="1"/>
  <c r="E6555" i="2"/>
  <c r="E6556" i="3" s="1"/>
  <c r="D6555" i="2"/>
  <c r="D6556" i="3" s="1"/>
  <c r="C6555" i="2"/>
  <c r="C6556" i="3" s="1"/>
  <c r="B6555" i="2"/>
  <c r="B6556" i="3" s="1"/>
  <c r="K6554" i="2"/>
  <c r="K6555" i="3" s="1"/>
  <c r="F6554" i="2"/>
  <c r="F6555" i="3" s="1"/>
  <c r="E6554" i="2"/>
  <c r="E6555" i="3" s="1"/>
  <c r="D6554" i="2"/>
  <c r="D6555" i="3" s="1"/>
  <c r="C6554" i="2"/>
  <c r="C6555" i="3" s="1"/>
  <c r="B6554" i="2"/>
  <c r="B6555" i="3" s="1"/>
  <c r="K6553" i="2"/>
  <c r="K6554" i="3" s="1"/>
  <c r="C6553" i="2"/>
  <c r="C6554" i="3" s="1"/>
  <c r="B6553" i="2"/>
  <c r="K6552" i="2"/>
  <c r="K6553" i="3" s="1"/>
  <c r="I6552" i="2"/>
  <c r="I6553" i="3" s="1"/>
  <c r="D6552" i="2"/>
  <c r="C6552" i="2"/>
  <c r="C6553" i="3" s="1"/>
  <c r="B6552" i="2"/>
  <c r="K6551" i="2"/>
  <c r="K6552" i="3" s="1"/>
  <c r="I6551" i="2"/>
  <c r="I6552" i="3" s="1"/>
  <c r="G6551" i="2"/>
  <c r="F6551" i="2"/>
  <c r="F6552" i="3" s="1"/>
  <c r="E6551" i="2"/>
  <c r="E6552" i="3" s="1"/>
  <c r="D6551" i="2"/>
  <c r="D6552" i="3" s="1"/>
  <c r="C6551" i="2"/>
  <c r="C6552" i="3" s="1"/>
  <c r="B6551" i="2"/>
  <c r="B6552" i="3" s="1"/>
  <c r="K6550" i="2"/>
  <c r="K6551" i="3" s="1"/>
  <c r="F6550" i="2"/>
  <c r="E6550" i="2"/>
  <c r="E6551" i="3" s="1"/>
  <c r="D6550" i="2"/>
  <c r="D6551" i="3" s="1"/>
  <c r="C6550" i="2"/>
  <c r="C6551" i="3" s="1"/>
  <c r="B6550" i="2"/>
  <c r="B6551" i="3" s="1"/>
  <c r="K6549" i="2"/>
  <c r="K6550" i="3" s="1"/>
  <c r="C6549" i="2"/>
  <c r="C6550" i="3" s="1"/>
  <c r="B6549" i="2"/>
  <c r="K6548" i="2"/>
  <c r="K6549" i="3" s="1"/>
  <c r="I6548" i="2"/>
  <c r="I6549" i="3" s="1"/>
  <c r="D6548" i="2"/>
  <c r="D6549" i="3" s="1"/>
  <c r="C6548" i="2"/>
  <c r="C6549" i="3" s="1"/>
  <c r="B6548" i="2"/>
  <c r="K6547" i="2"/>
  <c r="K6548" i="3" s="1"/>
  <c r="I6547" i="2"/>
  <c r="I6548" i="3" s="1"/>
  <c r="E6547" i="2"/>
  <c r="E6548" i="3" s="1"/>
  <c r="D6547" i="2"/>
  <c r="D6548" i="3" s="1"/>
  <c r="C6547" i="2"/>
  <c r="C6548" i="3" s="1"/>
  <c r="B6547" i="2"/>
  <c r="B6548" i="3" s="1"/>
  <c r="K6546" i="2"/>
  <c r="K6547" i="3" s="1"/>
  <c r="F6546" i="2"/>
  <c r="F6547" i="3" s="1"/>
  <c r="E6546" i="2"/>
  <c r="E6547" i="3" s="1"/>
  <c r="D6546" i="2"/>
  <c r="D6547" i="3" s="1"/>
  <c r="C6546" i="2"/>
  <c r="C6547" i="3" s="1"/>
  <c r="B6546" i="2"/>
  <c r="B6547" i="3" s="1"/>
  <c r="K6545" i="2"/>
  <c r="K6546" i="3" s="1"/>
  <c r="C6545" i="2"/>
  <c r="C6546" i="3" s="1"/>
  <c r="B6545" i="2"/>
  <c r="K6544" i="2"/>
  <c r="K6545" i="3" s="1"/>
  <c r="I6544" i="2"/>
  <c r="I6545" i="3" s="1"/>
  <c r="D6544" i="2"/>
  <c r="C6544" i="2"/>
  <c r="C6545" i="3" s="1"/>
  <c r="B6544" i="2"/>
  <c r="K6543" i="2"/>
  <c r="K6544" i="3" s="1"/>
  <c r="I6543" i="2"/>
  <c r="I6544" i="3" s="1"/>
  <c r="G6543" i="2"/>
  <c r="F6543" i="2"/>
  <c r="F6544" i="3" s="1"/>
  <c r="E6543" i="2"/>
  <c r="E6544" i="3" s="1"/>
  <c r="D6543" i="2"/>
  <c r="D6544" i="3" s="1"/>
  <c r="C6543" i="2"/>
  <c r="C6544" i="3" s="1"/>
  <c r="B6543" i="2"/>
  <c r="B6544" i="3" s="1"/>
  <c r="K6542" i="2"/>
  <c r="K6543" i="3" s="1"/>
  <c r="F6542" i="2"/>
  <c r="E6542" i="2"/>
  <c r="E6543" i="3" s="1"/>
  <c r="D6542" i="2"/>
  <c r="D6543" i="3" s="1"/>
  <c r="C6542" i="2"/>
  <c r="C6543" i="3" s="1"/>
  <c r="B6542" i="2"/>
  <c r="B6543" i="3" s="1"/>
  <c r="K6541" i="2"/>
  <c r="K6542" i="3" s="1"/>
  <c r="C6541" i="2"/>
  <c r="C6542" i="3" s="1"/>
  <c r="B6541" i="2"/>
  <c r="K6540" i="2"/>
  <c r="K6541" i="3" s="1"/>
  <c r="I6540" i="2"/>
  <c r="I6541" i="3" s="1"/>
  <c r="D6540" i="2"/>
  <c r="D6541" i="3" s="1"/>
  <c r="C6540" i="2"/>
  <c r="C6541" i="3" s="1"/>
  <c r="B6540" i="2"/>
  <c r="K6539" i="2"/>
  <c r="K6540" i="3" s="1"/>
  <c r="I6539" i="2"/>
  <c r="I6540" i="3" s="1"/>
  <c r="E6539" i="2"/>
  <c r="E6540" i="3" s="1"/>
  <c r="D6539" i="2"/>
  <c r="D6540" i="3" s="1"/>
  <c r="C6539" i="2"/>
  <c r="C6540" i="3" s="1"/>
  <c r="B6539" i="2"/>
  <c r="B6540" i="3" s="1"/>
  <c r="K6538" i="2"/>
  <c r="K6539" i="3" s="1"/>
  <c r="F6538" i="2"/>
  <c r="F6539" i="3" s="1"/>
  <c r="E6538" i="2"/>
  <c r="E6539" i="3" s="1"/>
  <c r="D6538" i="2"/>
  <c r="D6539" i="3" s="1"/>
  <c r="C6538" i="2"/>
  <c r="C6539" i="3" s="1"/>
  <c r="B6538" i="2"/>
  <c r="B6539" i="3" s="1"/>
  <c r="K6537" i="2"/>
  <c r="K6538" i="3" s="1"/>
  <c r="C6537" i="2"/>
  <c r="C6538" i="3" s="1"/>
  <c r="B6537" i="2"/>
  <c r="K6536" i="2"/>
  <c r="K6537" i="3" s="1"/>
  <c r="D6536" i="2"/>
  <c r="C6536" i="2"/>
  <c r="C6537" i="3" s="1"/>
  <c r="B6536" i="2"/>
  <c r="K6535" i="2"/>
  <c r="K6536" i="3" s="1"/>
  <c r="F6535" i="2"/>
  <c r="B6535" i="2"/>
  <c r="B6536" i="3" s="1"/>
  <c r="K6534" i="2"/>
  <c r="K6535" i="3" s="1"/>
  <c r="G6534" i="2"/>
  <c r="G6535" i="3" s="1"/>
  <c r="F6534" i="2"/>
  <c r="F6535" i="3" s="1"/>
  <c r="D6534" i="2"/>
  <c r="D6535" i="3" s="1"/>
  <c r="C6534" i="2"/>
  <c r="C6535" i="3" s="1"/>
  <c r="B6534" i="2"/>
  <c r="B6535" i="3" s="1"/>
  <c r="K6533" i="2"/>
  <c r="K6534" i="3" s="1"/>
  <c r="B6533" i="2"/>
  <c r="K6532" i="2"/>
  <c r="K6533" i="3" s="1"/>
  <c r="D6532" i="2"/>
  <c r="C6532" i="2"/>
  <c r="C6533" i="3" s="1"/>
  <c r="B6532" i="2"/>
  <c r="B6533" i="3" s="1"/>
  <c r="K6531" i="2"/>
  <c r="K6532" i="3" s="1"/>
  <c r="F6531" i="2"/>
  <c r="B6531" i="2"/>
  <c r="B6532" i="3" s="1"/>
  <c r="K6530" i="2"/>
  <c r="K6531" i="3" s="1"/>
  <c r="G6530" i="2"/>
  <c r="G6531" i="3" s="1"/>
  <c r="F6530" i="2"/>
  <c r="F6531" i="3" s="1"/>
  <c r="D6530" i="2"/>
  <c r="D6531" i="3" s="1"/>
  <c r="C6530" i="2"/>
  <c r="C6531" i="3" s="1"/>
  <c r="B6530" i="2"/>
  <c r="B6531" i="3" s="1"/>
  <c r="K6529" i="2"/>
  <c r="K6530" i="3" s="1"/>
  <c r="B6529" i="2"/>
  <c r="K6528" i="2"/>
  <c r="K6529" i="3" s="1"/>
  <c r="D6528" i="2"/>
  <c r="C6528" i="2"/>
  <c r="C6529" i="3" s="1"/>
  <c r="B6528" i="2"/>
  <c r="B6529" i="3" s="1"/>
  <c r="K6527" i="2"/>
  <c r="K6528" i="3" s="1"/>
  <c r="F6527" i="2"/>
  <c r="B6527" i="2"/>
  <c r="B6528" i="3" s="1"/>
  <c r="K6526" i="2"/>
  <c r="K6527" i="3" s="1"/>
  <c r="G6526" i="2"/>
  <c r="G6527" i="3" s="1"/>
  <c r="F6526" i="2"/>
  <c r="F6527" i="3" s="1"/>
  <c r="D6526" i="2"/>
  <c r="D6527" i="3" s="1"/>
  <c r="C6526" i="2"/>
  <c r="C6527" i="3" s="1"/>
  <c r="B6526" i="2"/>
  <c r="B6527" i="3" s="1"/>
  <c r="K6525" i="2"/>
  <c r="K6526" i="3" s="1"/>
  <c r="B6525" i="2"/>
  <c r="K6524" i="2"/>
  <c r="K6525" i="3" s="1"/>
  <c r="D6524" i="2"/>
  <c r="C6524" i="2"/>
  <c r="C6525" i="3" s="1"/>
  <c r="B6524" i="2"/>
  <c r="B6525" i="3" s="1"/>
  <c r="K6523" i="2"/>
  <c r="K6524" i="3" s="1"/>
  <c r="F6523" i="2"/>
  <c r="B6523" i="2"/>
  <c r="B6524" i="3" s="1"/>
  <c r="K6522" i="2"/>
  <c r="K6523" i="3" s="1"/>
  <c r="G6522" i="2"/>
  <c r="G6523" i="3" s="1"/>
  <c r="F6522" i="2"/>
  <c r="F6523" i="3" s="1"/>
  <c r="D6522" i="2"/>
  <c r="D6523" i="3" s="1"/>
  <c r="C6522" i="2"/>
  <c r="C6523" i="3" s="1"/>
  <c r="B6522" i="2"/>
  <c r="B6523" i="3" s="1"/>
  <c r="K6521" i="2"/>
  <c r="K6522" i="3" s="1"/>
  <c r="B6521" i="2"/>
  <c r="K6520" i="2"/>
  <c r="K6521" i="3" s="1"/>
  <c r="D6520" i="2"/>
  <c r="C6520" i="2"/>
  <c r="C6521" i="3" s="1"/>
  <c r="B6520" i="2"/>
  <c r="B6521" i="3" s="1"/>
  <c r="K6519" i="2"/>
  <c r="K6520" i="3" s="1"/>
  <c r="F6519" i="2"/>
  <c r="B6519" i="2"/>
  <c r="B6520" i="3" s="1"/>
  <c r="K6518" i="2"/>
  <c r="K6519" i="3" s="1"/>
  <c r="G6518" i="2"/>
  <c r="G6519" i="3" s="1"/>
  <c r="F6518" i="2"/>
  <c r="F6519" i="3" s="1"/>
  <c r="D6518" i="2"/>
  <c r="D6519" i="3" s="1"/>
  <c r="C6518" i="2"/>
  <c r="C6519" i="3" s="1"/>
  <c r="B6518" i="2"/>
  <c r="B6519" i="3" s="1"/>
  <c r="K6517" i="2"/>
  <c r="K6518" i="3" s="1"/>
  <c r="B6517" i="2"/>
  <c r="K6516" i="2"/>
  <c r="K6517" i="3" s="1"/>
  <c r="D6516" i="2"/>
  <c r="C6516" i="2"/>
  <c r="C6517" i="3" s="1"/>
  <c r="B6516" i="2"/>
  <c r="B6517" i="3" s="1"/>
  <c r="K6515" i="2"/>
  <c r="K6516" i="3" s="1"/>
  <c r="F6515" i="2"/>
  <c r="B6515" i="2"/>
  <c r="B6516" i="3" s="1"/>
  <c r="K6514" i="2"/>
  <c r="K6515" i="3" s="1"/>
  <c r="G6514" i="2"/>
  <c r="G6515" i="3" s="1"/>
  <c r="F6514" i="2"/>
  <c r="F6515" i="3" s="1"/>
  <c r="D6514" i="2"/>
  <c r="D6515" i="3" s="1"/>
  <c r="C6514" i="2"/>
  <c r="C6515" i="3" s="1"/>
  <c r="B6514" i="2"/>
  <c r="B6515" i="3" s="1"/>
  <c r="K6513" i="2"/>
  <c r="K6514" i="3" s="1"/>
  <c r="B6513" i="2"/>
  <c r="K6512" i="2"/>
  <c r="K6513" i="3" s="1"/>
  <c r="D6512" i="2"/>
  <c r="C6512" i="2"/>
  <c r="C6513" i="3" s="1"/>
  <c r="B6512" i="2"/>
  <c r="B6513" i="3" s="1"/>
  <c r="K6511" i="2"/>
  <c r="K6512" i="3" s="1"/>
  <c r="F6511" i="2"/>
  <c r="B6511" i="2"/>
  <c r="B6512" i="3" s="1"/>
  <c r="K6510" i="2"/>
  <c r="K6511" i="3" s="1"/>
  <c r="G6510" i="2"/>
  <c r="G6511" i="3" s="1"/>
  <c r="F6510" i="2"/>
  <c r="F6511" i="3" s="1"/>
  <c r="D6510" i="2"/>
  <c r="D6511" i="3" s="1"/>
  <c r="C6510" i="2"/>
  <c r="C6511" i="3" s="1"/>
  <c r="B6510" i="2"/>
  <c r="B6511" i="3" s="1"/>
  <c r="K6509" i="2"/>
  <c r="K6510" i="3" s="1"/>
  <c r="B6509" i="2"/>
  <c r="K6508" i="2"/>
  <c r="K6509" i="3" s="1"/>
  <c r="D6508" i="2"/>
  <c r="C6508" i="2"/>
  <c r="C6509" i="3" s="1"/>
  <c r="B6508" i="2"/>
  <c r="B6509" i="3" s="1"/>
  <c r="K6507" i="2"/>
  <c r="K6508" i="3" s="1"/>
  <c r="F6507" i="2"/>
  <c r="B6507" i="2"/>
  <c r="B6508" i="3" s="1"/>
  <c r="K6506" i="2"/>
  <c r="K6507" i="3" s="1"/>
  <c r="G6506" i="2"/>
  <c r="G6507" i="3" s="1"/>
  <c r="F6506" i="2"/>
  <c r="F6507" i="3" s="1"/>
  <c r="D6506" i="2"/>
  <c r="D6507" i="3" s="1"/>
  <c r="C6506" i="2"/>
  <c r="C6507" i="3" s="1"/>
  <c r="B6506" i="2"/>
  <c r="B6507" i="3" s="1"/>
  <c r="K6505" i="2"/>
  <c r="K6506" i="3" s="1"/>
  <c r="B6505" i="2"/>
  <c r="K6504" i="2"/>
  <c r="K6505" i="3" s="1"/>
  <c r="D6504" i="2"/>
  <c r="C6504" i="2"/>
  <c r="C6505" i="3" s="1"/>
  <c r="B6504" i="2"/>
  <c r="B6505" i="3" s="1"/>
  <c r="K6503" i="2"/>
  <c r="K6504" i="3" s="1"/>
  <c r="F6503" i="2"/>
  <c r="B6503" i="2"/>
  <c r="B6504" i="3" s="1"/>
  <c r="K6502" i="2"/>
  <c r="K6503" i="3" s="1"/>
  <c r="G6502" i="2"/>
  <c r="G6503" i="3" s="1"/>
  <c r="F6502" i="2"/>
  <c r="F6503" i="3" s="1"/>
  <c r="D6502" i="2"/>
  <c r="D6503" i="3" s="1"/>
  <c r="C6502" i="2"/>
  <c r="C6503" i="3" s="1"/>
  <c r="B6502" i="2"/>
  <c r="B6503" i="3" s="1"/>
  <c r="K6501" i="2"/>
  <c r="K6502" i="3" s="1"/>
  <c r="B6501" i="2"/>
  <c r="K6500" i="2"/>
  <c r="K6501" i="3" s="1"/>
  <c r="D6500" i="2"/>
  <c r="C6500" i="2"/>
  <c r="C6501" i="3" s="1"/>
  <c r="B6500" i="2"/>
  <c r="B6501" i="3" s="1"/>
  <c r="K6499" i="2"/>
  <c r="K6500" i="3" s="1"/>
  <c r="F6499" i="2"/>
  <c r="B6499" i="2"/>
  <c r="B6500" i="3" s="1"/>
  <c r="K6498" i="2"/>
  <c r="K6499" i="3" s="1"/>
  <c r="G6498" i="2"/>
  <c r="G6499" i="3" s="1"/>
  <c r="F6498" i="2"/>
  <c r="F6499" i="3" s="1"/>
  <c r="D6498" i="2"/>
  <c r="D6499" i="3" s="1"/>
  <c r="C6498" i="2"/>
  <c r="C6499" i="3" s="1"/>
  <c r="B6498" i="2"/>
  <c r="B6499" i="3" s="1"/>
  <c r="K6497" i="2"/>
  <c r="K6498" i="3" s="1"/>
  <c r="B6497" i="2"/>
  <c r="K6496" i="2"/>
  <c r="K6497" i="3" s="1"/>
  <c r="D6496" i="2"/>
  <c r="C6496" i="2"/>
  <c r="C6497" i="3" s="1"/>
  <c r="B6496" i="2"/>
  <c r="B6497" i="3" s="1"/>
  <c r="K6495" i="2"/>
  <c r="K6496" i="3" s="1"/>
  <c r="F6495" i="2"/>
  <c r="B6495" i="2"/>
  <c r="B6496" i="3" s="1"/>
  <c r="K6494" i="2"/>
  <c r="K6495" i="3" s="1"/>
  <c r="G6494" i="2"/>
  <c r="G6495" i="3" s="1"/>
  <c r="F6494" i="2"/>
  <c r="F6495" i="3" s="1"/>
  <c r="D6494" i="2"/>
  <c r="D6495" i="3" s="1"/>
  <c r="C6494" i="2"/>
  <c r="C6495" i="3" s="1"/>
  <c r="B6494" i="2"/>
  <c r="B6495" i="3" s="1"/>
  <c r="K6493" i="2"/>
  <c r="K6494" i="3" s="1"/>
  <c r="B6493" i="2"/>
  <c r="K6492" i="2"/>
  <c r="K6493" i="3" s="1"/>
  <c r="D6492" i="2"/>
  <c r="C6492" i="2"/>
  <c r="C6493" i="3" s="1"/>
  <c r="B6492" i="2"/>
  <c r="B6493" i="3" s="1"/>
  <c r="K6491" i="2"/>
  <c r="K6492" i="3" s="1"/>
  <c r="F6491" i="2"/>
  <c r="B6491" i="2"/>
  <c r="B6492" i="3" s="1"/>
  <c r="K6490" i="2"/>
  <c r="K6491" i="3" s="1"/>
  <c r="G6490" i="2"/>
  <c r="G6491" i="3" s="1"/>
  <c r="F6490" i="2"/>
  <c r="F6491" i="3" s="1"/>
  <c r="D6490" i="2"/>
  <c r="D6491" i="3" s="1"/>
  <c r="C6490" i="2"/>
  <c r="C6491" i="3" s="1"/>
  <c r="B6490" i="2"/>
  <c r="B6491" i="3" s="1"/>
  <c r="K6489" i="2"/>
  <c r="K6490" i="3" s="1"/>
  <c r="B6489" i="2"/>
  <c r="K6488" i="2"/>
  <c r="K6489" i="3" s="1"/>
  <c r="D6488" i="2"/>
  <c r="C6488" i="2"/>
  <c r="C6489" i="3" s="1"/>
  <c r="B6488" i="2"/>
  <c r="B6489" i="3" s="1"/>
  <c r="K6487" i="2"/>
  <c r="K6488" i="3" s="1"/>
  <c r="F6487" i="2"/>
  <c r="B6487" i="2"/>
  <c r="B6488" i="3" s="1"/>
  <c r="K6486" i="2"/>
  <c r="K6487" i="3" s="1"/>
  <c r="G6486" i="2"/>
  <c r="G6487" i="3" s="1"/>
  <c r="F6486" i="2"/>
  <c r="F6487" i="3" s="1"/>
  <c r="D6486" i="2"/>
  <c r="D6487" i="3" s="1"/>
  <c r="C6486" i="2"/>
  <c r="C6487" i="3" s="1"/>
  <c r="B6486" i="2"/>
  <c r="B6487" i="3" s="1"/>
  <c r="K6485" i="2"/>
  <c r="K6486" i="3" s="1"/>
  <c r="B6485" i="2"/>
  <c r="K6484" i="2"/>
  <c r="K6485" i="3" s="1"/>
  <c r="D6484" i="2"/>
  <c r="C6484" i="2"/>
  <c r="C6485" i="3" s="1"/>
  <c r="B6484" i="2"/>
  <c r="B6485" i="3" s="1"/>
  <c r="K6483" i="2"/>
  <c r="K6484" i="3" s="1"/>
  <c r="F6483" i="2"/>
  <c r="B6483" i="2"/>
  <c r="B6484" i="3" s="1"/>
  <c r="K6482" i="2"/>
  <c r="K6483" i="3" s="1"/>
  <c r="G6482" i="2"/>
  <c r="G6483" i="3" s="1"/>
  <c r="F6482" i="2"/>
  <c r="F6483" i="3" s="1"/>
  <c r="D6482" i="2"/>
  <c r="D6483" i="3" s="1"/>
  <c r="C6482" i="2"/>
  <c r="C6483" i="3" s="1"/>
  <c r="B6482" i="2"/>
  <c r="B6483" i="3" s="1"/>
  <c r="K6481" i="2"/>
  <c r="K6482" i="3" s="1"/>
  <c r="B6481" i="2"/>
  <c r="K6480" i="2"/>
  <c r="K6481" i="3" s="1"/>
  <c r="D6480" i="2"/>
  <c r="C6480" i="2"/>
  <c r="C6481" i="3" s="1"/>
  <c r="B6480" i="2"/>
  <c r="B6481" i="3" s="1"/>
  <c r="K6479" i="2"/>
  <c r="K6480" i="3" s="1"/>
  <c r="F6479" i="2"/>
  <c r="B6479" i="2"/>
  <c r="B6480" i="3" s="1"/>
  <c r="K6478" i="2"/>
  <c r="K6479" i="3" s="1"/>
  <c r="G6478" i="2"/>
  <c r="G6479" i="3" s="1"/>
  <c r="F6478" i="2"/>
  <c r="F6479" i="3" s="1"/>
  <c r="D6478" i="2"/>
  <c r="D6479" i="3" s="1"/>
  <c r="C6478" i="2"/>
  <c r="C6479" i="3" s="1"/>
  <c r="B6478" i="2"/>
  <c r="B6479" i="3" s="1"/>
  <c r="K6477" i="2"/>
  <c r="K6478" i="3" s="1"/>
  <c r="B6477" i="2"/>
  <c r="K6476" i="2"/>
  <c r="K6477" i="3" s="1"/>
  <c r="D6476" i="2"/>
  <c r="C6476" i="2"/>
  <c r="C6477" i="3" s="1"/>
  <c r="B6476" i="2"/>
  <c r="B6477" i="3" s="1"/>
  <c r="K6475" i="2"/>
  <c r="K6476" i="3" s="1"/>
  <c r="F6475" i="2"/>
  <c r="B6475" i="2"/>
  <c r="B6476" i="3" s="1"/>
  <c r="K6474" i="2"/>
  <c r="K6475" i="3" s="1"/>
  <c r="G6474" i="2"/>
  <c r="G6475" i="3" s="1"/>
  <c r="F6474" i="2"/>
  <c r="F6475" i="3" s="1"/>
  <c r="D6474" i="2"/>
  <c r="D6475" i="3" s="1"/>
  <c r="C6474" i="2"/>
  <c r="C6475" i="3" s="1"/>
  <c r="B6474" i="2"/>
  <c r="B6475" i="3" s="1"/>
  <c r="K6473" i="2"/>
  <c r="K6474" i="3" s="1"/>
  <c r="B6473" i="2"/>
  <c r="K6472" i="2"/>
  <c r="K6473" i="3" s="1"/>
  <c r="D6472" i="2"/>
  <c r="C6472" i="2"/>
  <c r="C6473" i="3" s="1"/>
  <c r="B6472" i="2"/>
  <c r="B6473" i="3" s="1"/>
  <c r="K6471" i="2"/>
  <c r="K6472" i="3" s="1"/>
  <c r="F6471" i="2"/>
  <c r="B6471" i="2"/>
  <c r="B6472" i="3" s="1"/>
  <c r="K6470" i="2"/>
  <c r="K6471" i="3" s="1"/>
  <c r="G6470" i="2"/>
  <c r="G6471" i="3" s="1"/>
  <c r="F6470" i="2"/>
  <c r="F6471" i="3" s="1"/>
  <c r="D6470" i="2"/>
  <c r="D6471" i="3" s="1"/>
  <c r="C6470" i="2"/>
  <c r="C6471" i="3" s="1"/>
  <c r="B6470" i="2"/>
  <c r="B6471" i="3" s="1"/>
  <c r="K6469" i="2"/>
  <c r="K6470" i="3" s="1"/>
  <c r="B6469" i="2"/>
  <c r="K6468" i="2"/>
  <c r="K6469" i="3" s="1"/>
  <c r="D6468" i="2"/>
  <c r="C6468" i="2"/>
  <c r="C6469" i="3" s="1"/>
  <c r="B6468" i="2"/>
  <c r="B6469" i="3" s="1"/>
  <c r="K6467" i="2"/>
  <c r="K6468" i="3" s="1"/>
  <c r="F6467" i="2"/>
  <c r="B6467" i="2"/>
  <c r="B6468" i="3" s="1"/>
  <c r="K6466" i="2"/>
  <c r="K6467" i="3" s="1"/>
  <c r="G6466" i="2"/>
  <c r="G6467" i="3" s="1"/>
  <c r="F6466" i="2"/>
  <c r="F6467" i="3" s="1"/>
  <c r="D6466" i="2"/>
  <c r="D6467" i="3" s="1"/>
  <c r="C6466" i="2"/>
  <c r="C6467" i="3" s="1"/>
  <c r="B6466" i="2"/>
  <c r="B6467" i="3" s="1"/>
  <c r="K6465" i="2"/>
  <c r="K6466" i="3" s="1"/>
  <c r="B6465" i="2"/>
  <c r="K6464" i="2"/>
  <c r="K6465" i="3" s="1"/>
  <c r="D6464" i="2"/>
  <c r="C6464" i="2"/>
  <c r="C6465" i="3" s="1"/>
  <c r="B6464" i="2"/>
  <c r="B6465" i="3" s="1"/>
  <c r="K6463" i="2"/>
  <c r="K6464" i="3" s="1"/>
  <c r="F6463" i="2"/>
  <c r="B6463" i="2"/>
  <c r="B6464" i="3" s="1"/>
  <c r="K6462" i="2"/>
  <c r="K6463" i="3" s="1"/>
  <c r="G6462" i="2"/>
  <c r="G6463" i="3" s="1"/>
  <c r="F6462" i="2"/>
  <c r="F6463" i="3" s="1"/>
  <c r="D6462" i="2"/>
  <c r="D6463" i="3" s="1"/>
  <c r="C6462" i="2"/>
  <c r="C6463" i="3" s="1"/>
  <c r="B6462" i="2"/>
  <c r="B6463" i="3" s="1"/>
  <c r="K6461" i="2"/>
  <c r="K6462" i="3" s="1"/>
  <c r="B6461" i="2"/>
  <c r="K6460" i="2"/>
  <c r="K6461" i="3" s="1"/>
  <c r="D6460" i="2"/>
  <c r="C6460" i="2"/>
  <c r="C6461" i="3" s="1"/>
  <c r="B6460" i="2"/>
  <c r="B6461" i="3" s="1"/>
  <c r="K6459" i="2"/>
  <c r="K6460" i="3" s="1"/>
  <c r="F6459" i="2"/>
  <c r="B6459" i="2"/>
  <c r="B6460" i="3" s="1"/>
  <c r="K6458" i="2"/>
  <c r="K6459" i="3" s="1"/>
  <c r="G6458" i="2"/>
  <c r="G6459" i="3" s="1"/>
  <c r="F6458" i="2"/>
  <c r="F6459" i="3" s="1"/>
  <c r="D6458" i="2"/>
  <c r="D6459" i="3" s="1"/>
  <c r="C6458" i="2"/>
  <c r="C6459" i="3" s="1"/>
  <c r="B6458" i="2"/>
  <c r="B6459" i="3" s="1"/>
  <c r="K6457" i="2"/>
  <c r="K6458" i="3" s="1"/>
  <c r="B6457" i="2"/>
  <c r="K6456" i="2"/>
  <c r="K6457" i="3" s="1"/>
  <c r="D6456" i="2"/>
  <c r="C6456" i="2"/>
  <c r="C6457" i="3" s="1"/>
  <c r="B6456" i="2"/>
  <c r="B6457" i="3" s="1"/>
  <c r="K6455" i="2"/>
  <c r="K6456" i="3" s="1"/>
  <c r="F6455" i="2"/>
  <c r="B6455" i="2"/>
  <c r="B6456" i="3" s="1"/>
  <c r="K6454" i="2"/>
  <c r="K6455" i="3" s="1"/>
  <c r="G6454" i="2"/>
  <c r="G6455" i="3" s="1"/>
  <c r="F6454" i="2"/>
  <c r="F6455" i="3" s="1"/>
  <c r="D6454" i="2"/>
  <c r="D6455" i="3" s="1"/>
  <c r="C6454" i="2"/>
  <c r="C6455" i="3" s="1"/>
  <c r="B6454" i="2"/>
  <c r="B6455" i="3" s="1"/>
  <c r="K6453" i="2"/>
  <c r="K6454" i="3" s="1"/>
  <c r="B6453" i="2"/>
  <c r="K6452" i="2"/>
  <c r="K6453" i="3" s="1"/>
  <c r="D6452" i="2"/>
  <c r="C6452" i="2"/>
  <c r="C6453" i="3" s="1"/>
  <c r="B6452" i="2"/>
  <c r="B6453" i="3" s="1"/>
  <c r="K6451" i="2"/>
  <c r="K6452" i="3" s="1"/>
  <c r="F6451" i="2"/>
  <c r="B6451" i="2"/>
  <c r="B6452" i="3" s="1"/>
  <c r="K6450" i="2"/>
  <c r="K6451" i="3" s="1"/>
  <c r="G6450" i="2"/>
  <c r="G6451" i="3" s="1"/>
  <c r="F6450" i="2"/>
  <c r="F6451" i="3" s="1"/>
  <c r="D6450" i="2"/>
  <c r="D6451" i="3" s="1"/>
  <c r="C6450" i="2"/>
  <c r="C6451" i="3" s="1"/>
  <c r="B6450" i="2"/>
  <c r="B6451" i="3" s="1"/>
  <c r="K6449" i="2"/>
  <c r="K6450" i="3" s="1"/>
  <c r="B6449" i="2"/>
  <c r="K6448" i="2"/>
  <c r="K6449" i="3" s="1"/>
  <c r="D6448" i="2"/>
  <c r="C6448" i="2"/>
  <c r="C6449" i="3" s="1"/>
  <c r="B6448" i="2"/>
  <c r="B6449" i="3" s="1"/>
  <c r="K6447" i="2"/>
  <c r="K6448" i="3" s="1"/>
  <c r="F6447" i="2"/>
  <c r="B6447" i="2"/>
  <c r="B6448" i="3" s="1"/>
  <c r="K6446" i="2"/>
  <c r="K6447" i="3" s="1"/>
  <c r="G6446" i="2"/>
  <c r="G6447" i="3" s="1"/>
  <c r="F6446" i="2"/>
  <c r="F6447" i="3" s="1"/>
  <c r="D6446" i="2"/>
  <c r="D6447" i="3" s="1"/>
  <c r="C6446" i="2"/>
  <c r="C6447" i="3" s="1"/>
  <c r="B6446" i="2"/>
  <c r="B6447" i="3" s="1"/>
  <c r="K6445" i="2"/>
  <c r="K6446" i="3" s="1"/>
  <c r="B6445" i="2"/>
  <c r="K6444" i="2"/>
  <c r="K6445" i="3" s="1"/>
  <c r="D6444" i="2"/>
  <c r="C6444" i="2"/>
  <c r="C6445" i="3" s="1"/>
  <c r="B6444" i="2"/>
  <c r="B6445" i="3" s="1"/>
  <c r="K6443" i="2"/>
  <c r="K6444" i="3" s="1"/>
  <c r="F6443" i="2"/>
  <c r="B6443" i="2"/>
  <c r="B6444" i="3" s="1"/>
  <c r="K6442" i="2"/>
  <c r="K6443" i="3" s="1"/>
  <c r="G6442" i="2"/>
  <c r="G6443" i="3" s="1"/>
  <c r="F6442" i="2"/>
  <c r="F6443" i="3" s="1"/>
  <c r="D6442" i="2"/>
  <c r="D6443" i="3" s="1"/>
  <c r="C6442" i="2"/>
  <c r="C6443" i="3" s="1"/>
  <c r="B6442" i="2"/>
  <c r="B6443" i="3" s="1"/>
  <c r="K6441" i="2"/>
  <c r="K6442" i="3" s="1"/>
  <c r="B6441" i="2"/>
  <c r="K6440" i="2"/>
  <c r="K6441" i="3" s="1"/>
  <c r="D6440" i="2"/>
  <c r="C6440" i="2"/>
  <c r="C6441" i="3" s="1"/>
  <c r="B6440" i="2"/>
  <c r="B6441" i="3" s="1"/>
  <c r="K6439" i="2"/>
  <c r="K6440" i="3" s="1"/>
  <c r="F6439" i="2"/>
  <c r="B6439" i="2"/>
  <c r="B6440" i="3" s="1"/>
  <c r="K6438" i="2"/>
  <c r="K6439" i="3" s="1"/>
  <c r="G6438" i="2"/>
  <c r="G6439" i="3" s="1"/>
  <c r="F6438" i="2"/>
  <c r="F6439" i="3" s="1"/>
  <c r="D6438" i="2"/>
  <c r="D6439" i="3" s="1"/>
  <c r="C6438" i="2"/>
  <c r="C6439" i="3" s="1"/>
  <c r="B6438" i="2"/>
  <c r="B6439" i="3" s="1"/>
  <c r="K6437" i="2"/>
  <c r="K6438" i="3" s="1"/>
  <c r="B6437" i="2"/>
  <c r="K6436" i="2"/>
  <c r="K6437" i="3" s="1"/>
  <c r="D6436" i="2"/>
  <c r="C6436" i="2"/>
  <c r="C6437" i="3" s="1"/>
  <c r="B6436" i="2"/>
  <c r="B6437" i="3" s="1"/>
  <c r="K6435" i="2"/>
  <c r="K6436" i="3" s="1"/>
  <c r="F6435" i="2"/>
  <c r="B6435" i="2"/>
  <c r="B6436" i="3" s="1"/>
  <c r="K6434" i="2"/>
  <c r="K6435" i="3" s="1"/>
  <c r="G6434" i="2"/>
  <c r="G6435" i="3" s="1"/>
  <c r="F6434" i="2"/>
  <c r="F6435" i="3" s="1"/>
  <c r="D6434" i="2"/>
  <c r="D6435" i="3" s="1"/>
  <c r="C6434" i="2"/>
  <c r="C6435" i="3" s="1"/>
  <c r="B6434" i="2"/>
  <c r="B6435" i="3" s="1"/>
  <c r="K6433" i="2"/>
  <c r="K6434" i="3" s="1"/>
  <c r="B6433" i="2"/>
  <c r="K6432" i="2"/>
  <c r="K6433" i="3" s="1"/>
  <c r="D6432" i="2"/>
  <c r="C6432" i="2"/>
  <c r="C6433" i="3" s="1"/>
  <c r="B6432" i="2"/>
  <c r="B6433" i="3" s="1"/>
  <c r="K6431" i="2"/>
  <c r="K6432" i="3" s="1"/>
  <c r="F6431" i="2"/>
  <c r="B6431" i="2"/>
  <c r="B6432" i="3" s="1"/>
  <c r="K6430" i="2"/>
  <c r="K6431" i="3" s="1"/>
  <c r="G6430" i="2"/>
  <c r="G6431" i="3" s="1"/>
  <c r="F6430" i="2"/>
  <c r="F6431" i="3" s="1"/>
  <c r="D6430" i="2"/>
  <c r="D6431" i="3" s="1"/>
  <c r="C6430" i="2"/>
  <c r="C6431" i="3" s="1"/>
  <c r="B6430" i="2"/>
  <c r="B6431" i="3" s="1"/>
  <c r="K6429" i="2"/>
  <c r="K6430" i="3" s="1"/>
  <c r="B6429" i="2"/>
  <c r="K6428" i="2"/>
  <c r="K6429" i="3" s="1"/>
  <c r="D6428" i="2"/>
  <c r="C6428" i="2"/>
  <c r="C6429" i="3" s="1"/>
  <c r="B6428" i="2"/>
  <c r="B6429" i="3" s="1"/>
  <c r="K6427" i="2"/>
  <c r="K6428" i="3" s="1"/>
  <c r="F6427" i="2"/>
  <c r="B6427" i="2"/>
  <c r="B6428" i="3" s="1"/>
  <c r="K6426" i="2"/>
  <c r="K6427" i="3" s="1"/>
  <c r="G6426" i="2"/>
  <c r="G6427" i="3" s="1"/>
  <c r="F6426" i="2"/>
  <c r="F6427" i="3" s="1"/>
  <c r="D6426" i="2"/>
  <c r="D6427" i="3" s="1"/>
  <c r="C6426" i="2"/>
  <c r="C6427" i="3" s="1"/>
  <c r="B6426" i="2"/>
  <c r="B6427" i="3" s="1"/>
  <c r="K6425" i="2"/>
  <c r="K6426" i="3" s="1"/>
  <c r="B6425" i="2"/>
  <c r="K6424" i="2"/>
  <c r="K6425" i="3" s="1"/>
  <c r="D6424" i="2"/>
  <c r="C6424" i="2"/>
  <c r="C6425" i="3" s="1"/>
  <c r="B6424" i="2"/>
  <c r="B6425" i="3" s="1"/>
  <c r="K6423" i="2"/>
  <c r="K6424" i="3" s="1"/>
  <c r="F6423" i="2"/>
  <c r="B6423" i="2"/>
  <c r="B6424" i="3" s="1"/>
  <c r="K6422" i="2"/>
  <c r="K6423" i="3" s="1"/>
  <c r="G6422" i="2"/>
  <c r="G6423" i="3" s="1"/>
  <c r="F6422" i="2"/>
  <c r="F6423" i="3" s="1"/>
  <c r="D6422" i="2"/>
  <c r="D6423" i="3" s="1"/>
  <c r="C6422" i="2"/>
  <c r="C6423" i="3" s="1"/>
  <c r="B6422" i="2"/>
  <c r="B6423" i="3" s="1"/>
  <c r="K6421" i="2"/>
  <c r="K6422" i="3" s="1"/>
  <c r="B6421" i="2"/>
  <c r="K6420" i="2"/>
  <c r="K6421" i="3" s="1"/>
  <c r="D6420" i="2"/>
  <c r="C6420" i="2"/>
  <c r="C6421" i="3" s="1"/>
  <c r="B6420" i="2"/>
  <c r="B6421" i="3" s="1"/>
  <c r="K6419" i="2"/>
  <c r="K6420" i="3" s="1"/>
  <c r="F6419" i="2"/>
  <c r="B6419" i="2"/>
  <c r="B6420" i="3" s="1"/>
  <c r="K6418" i="2"/>
  <c r="K6419" i="3" s="1"/>
  <c r="G6418" i="2"/>
  <c r="G6419" i="3" s="1"/>
  <c r="F6418" i="2"/>
  <c r="F6419" i="3" s="1"/>
  <c r="D6418" i="2"/>
  <c r="D6419" i="3" s="1"/>
  <c r="C6418" i="2"/>
  <c r="C6419" i="3" s="1"/>
  <c r="B6418" i="2"/>
  <c r="B6419" i="3" s="1"/>
  <c r="K6417" i="2"/>
  <c r="K6418" i="3" s="1"/>
  <c r="B6417" i="2"/>
  <c r="K6416" i="2"/>
  <c r="K6417" i="3" s="1"/>
  <c r="D6416" i="2"/>
  <c r="C6416" i="2"/>
  <c r="C6417" i="3" s="1"/>
  <c r="B6416" i="2"/>
  <c r="B6417" i="3" s="1"/>
  <c r="K6415" i="2"/>
  <c r="K6416" i="3" s="1"/>
  <c r="F6415" i="2"/>
  <c r="B6415" i="2"/>
  <c r="B6416" i="3" s="1"/>
  <c r="K6414" i="2"/>
  <c r="K6415" i="3" s="1"/>
  <c r="G6414" i="2"/>
  <c r="G6415" i="3" s="1"/>
  <c r="F6414" i="2"/>
  <c r="F6415" i="3" s="1"/>
  <c r="D6414" i="2"/>
  <c r="D6415" i="3" s="1"/>
  <c r="C6414" i="2"/>
  <c r="C6415" i="3" s="1"/>
  <c r="B6414" i="2"/>
  <c r="B6415" i="3" s="1"/>
  <c r="K6413" i="2"/>
  <c r="K6414" i="3" s="1"/>
  <c r="B6413" i="2"/>
  <c r="K6412" i="2"/>
  <c r="K6413" i="3" s="1"/>
  <c r="D6412" i="2"/>
  <c r="C6412" i="2"/>
  <c r="C6413" i="3" s="1"/>
  <c r="B6412" i="2"/>
  <c r="B6413" i="3" s="1"/>
  <c r="K6411" i="2"/>
  <c r="K6412" i="3" s="1"/>
  <c r="F6411" i="2"/>
  <c r="B6411" i="2"/>
  <c r="B6412" i="3" s="1"/>
  <c r="K6410" i="2"/>
  <c r="K6411" i="3" s="1"/>
  <c r="G6410" i="2"/>
  <c r="G6411" i="3" s="1"/>
  <c r="F6410" i="2"/>
  <c r="F6411" i="3" s="1"/>
  <c r="D6410" i="2"/>
  <c r="D6411" i="3" s="1"/>
  <c r="C6410" i="2"/>
  <c r="C6411" i="3" s="1"/>
  <c r="B6410" i="2"/>
  <c r="B6411" i="3" s="1"/>
  <c r="K6409" i="2"/>
  <c r="K6410" i="3" s="1"/>
  <c r="B6409" i="2"/>
  <c r="K6408" i="2"/>
  <c r="K6409" i="3" s="1"/>
  <c r="D6408" i="2"/>
  <c r="C6408" i="2"/>
  <c r="C6409" i="3" s="1"/>
  <c r="B6408" i="2"/>
  <c r="B6409" i="3" s="1"/>
  <c r="K6407" i="2"/>
  <c r="K6408" i="3" s="1"/>
  <c r="F6407" i="2"/>
  <c r="B6407" i="2"/>
  <c r="B6408" i="3" s="1"/>
  <c r="K6406" i="2"/>
  <c r="K6407" i="3" s="1"/>
  <c r="G6406" i="2"/>
  <c r="G6407" i="3" s="1"/>
  <c r="F6406" i="2"/>
  <c r="F6407" i="3" s="1"/>
  <c r="D6406" i="2"/>
  <c r="D6407" i="3" s="1"/>
  <c r="C6406" i="2"/>
  <c r="C6407" i="3" s="1"/>
  <c r="B6406" i="2"/>
  <c r="B6407" i="3" s="1"/>
  <c r="K6405" i="2"/>
  <c r="K6406" i="3" s="1"/>
  <c r="B6405" i="2"/>
  <c r="K6404" i="2"/>
  <c r="K6405" i="3" s="1"/>
  <c r="D6404" i="2"/>
  <c r="C6404" i="2"/>
  <c r="C6405" i="3" s="1"/>
  <c r="B6404" i="2"/>
  <c r="B6405" i="3" s="1"/>
  <c r="K6403" i="2"/>
  <c r="K6404" i="3" s="1"/>
  <c r="F6403" i="2"/>
  <c r="B6403" i="2"/>
  <c r="B6404" i="3" s="1"/>
  <c r="K6402" i="2"/>
  <c r="K6403" i="3" s="1"/>
  <c r="G6402" i="2"/>
  <c r="G6403" i="3" s="1"/>
  <c r="F6402" i="2"/>
  <c r="F6403" i="3" s="1"/>
  <c r="D6402" i="2"/>
  <c r="D6403" i="3" s="1"/>
  <c r="C6402" i="2"/>
  <c r="C6403" i="3" s="1"/>
  <c r="B6402" i="2"/>
  <c r="B6403" i="3" s="1"/>
  <c r="K6401" i="2"/>
  <c r="K6402" i="3" s="1"/>
  <c r="B6401" i="2"/>
  <c r="K6400" i="2"/>
  <c r="K6401" i="3" s="1"/>
  <c r="D6400" i="2"/>
  <c r="C6400" i="2"/>
  <c r="C6401" i="3" s="1"/>
  <c r="B6400" i="2"/>
  <c r="B6401" i="3" s="1"/>
  <c r="K6399" i="2"/>
  <c r="K6400" i="3" s="1"/>
  <c r="F6399" i="2"/>
  <c r="B6399" i="2"/>
  <c r="B6400" i="3" s="1"/>
  <c r="K6398" i="2"/>
  <c r="K6399" i="3" s="1"/>
  <c r="G6398" i="2"/>
  <c r="G6399" i="3" s="1"/>
  <c r="F6398" i="2"/>
  <c r="F6399" i="3" s="1"/>
  <c r="D6398" i="2"/>
  <c r="D6399" i="3" s="1"/>
  <c r="C6398" i="2"/>
  <c r="C6399" i="3" s="1"/>
  <c r="B6398" i="2"/>
  <c r="B6399" i="3" s="1"/>
  <c r="K6397" i="2"/>
  <c r="K6398" i="3" s="1"/>
  <c r="B6397" i="2"/>
  <c r="K6396" i="2"/>
  <c r="K6397" i="3" s="1"/>
  <c r="D6396" i="2"/>
  <c r="C6396" i="2"/>
  <c r="C6397" i="3" s="1"/>
  <c r="B6396" i="2"/>
  <c r="B6397" i="3" s="1"/>
  <c r="K6395" i="2"/>
  <c r="K6396" i="3" s="1"/>
  <c r="F6395" i="2"/>
  <c r="B6395" i="2"/>
  <c r="B6396" i="3" s="1"/>
  <c r="K6394" i="2"/>
  <c r="K6395" i="3" s="1"/>
  <c r="G6394" i="2"/>
  <c r="G6395" i="3" s="1"/>
  <c r="F6394" i="2"/>
  <c r="F6395" i="3" s="1"/>
  <c r="D6394" i="2"/>
  <c r="D6395" i="3" s="1"/>
  <c r="C6394" i="2"/>
  <c r="C6395" i="3" s="1"/>
  <c r="B6394" i="2"/>
  <c r="B6395" i="3" s="1"/>
  <c r="K6393" i="2"/>
  <c r="K6394" i="3" s="1"/>
  <c r="B6393" i="2"/>
  <c r="K6392" i="2"/>
  <c r="K6393" i="3" s="1"/>
  <c r="D6392" i="2"/>
  <c r="C6392" i="2"/>
  <c r="C6393" i="3" s="1"/>
  <c r="B6392" i="2"/>
  <c r="B6393" i="3" s="1"/>
  <c r="K6391" i="2"/>
  <c r="K6392" i="3" s="1"/>
  <c r="F6391" i="2"/>
  <c r="B6391" i="2"/>
  <c r="B6392" i="3" s="1"/>
  <c r="K6390" i="2"/>
  <c r="K6391" i="3" s="1"/>
  <c r="G6390" i="2"/>
  <c r="G6391" i="3" s="1"/>
  <c r="F6390" i="2"/>
  <c r="F6391" i="3" s="1"/>
  <c r="D6390" i="2"/>
  <c r="D6391" i="3" s="1"/>
  <c r="C6390" i="2"/>
  <c r="C6391" i="3" s="1"/>
  <c r="B6390" i="2"/>
  <c r="B6391" i="3" s="1"/>
  <c r="K6389" i="2"/>
  <c r="K6390" i="3" s="1"/>
  <c r="B6389" i="2"/>
  <c r="K6388" i="2"/>
  <c r="K6389" i="3" s="1"/>
  <c r="D6388" i="2"/>
  <c r="C6388" i="2"/>
  <c r="C6389" i="3" s="1"/>
  <c r="B6388" i="2"/>
  <c r="B6389" i="3" s="1"/>
  <c r="K6387" i="2"/>
  <c r="K6388" i="3" s="1"/>
  <c r="F6387" i="2"/>
  <c r="B6387" i="2"/>
  <c r="B6388" i="3" s="1"/>
  <c r="K6386" i="2"/>
  <c r="K6387" i="3" s="1"/>
  <c r="G6386" i="2"/>
  <c r="G6387" i="3" s="1"/>
  <c r="F6386" i="2"/>
  <c r="F6387" i="3" s="1"/>
  <c r="D6386" i="2"/>
  <c r="D6387" i="3" s="1"/>
  <c r="C6386" i="2"/>
  <c r="C6387" i="3" s="1"/>
  <c r="B6386" i="2"/>
  <c r="B6387" i="3" s="1"/>
  <c r="K6385" i="2"/>
  <c r="K6386" i="3" s="1"/>
  <c r="B6385" i="2"/>
  <c r="K6384" i="2"/>
  <c r="K6385" i="3" s="1"/>
  <c r="D6384" i="2"/>
  <c r="C6384" i="2"/>
  <c r="C6385" i="3" s="1"/>
  <c r="B6384" i="2"/>
  <c r="B6385" i="3" s="1"/>
  <c r="K6383" i="2"/>
  <c r="K6384" i="3" s="1"/>
  <c r="F6383" i="2"/>
  <c r="B6383" i="2"/>
  <c r="B6384" i="3" s="1"/>
  <c r="K6382" i="2"/>
  <c r="K6383" i="3" s="1"/>
  <c r="G6382" i="2"/>
  <c r="G6383" i="3" s="1"/>
  <c r="F6382" i="2"/>
  <c r="F6383" i="3" s="1"/>
  <c r="D6382" i="2"/>
  <c r="D6383" i="3" s="1"/>
  <c r="C6382" i="2"/>
  <c r="C6383" i="3" s="1"/>
  <c r="B6382" i="2"/>
  <c r="B6383" i="3" s="1"/>
  <c r="K6381" i="2"/>
  <c r="K6382" i="3" s="1"/>
  <c r="B6381" i="2"/>
  <c r="K6380" i="2"/>
  <c r="K6381" i="3" s="1"/>
  <c r="D6380" i="2"/>
  <c r="C6380" i="2"/>
  <c r="C6381" i="3" s="1"/>
  <c r="B6380" i="2"/>
  <c r="B6381" i="3" s="1"/>
  <c r="K6379" i="2"/>
  <c r="K6380" i="3" s="1"/>
  <c r="F6379" i="2"/>
  <c r="B6379" i="2"/>
  <c r="B6380" i="3" s="1"/>
  <c r="K6378" i="2"/>
  <c r="K6379" i="3" s="1"/>
  <c r="G6378" i="2"/>
  <c r="G6379" i="3" s="1"/>
  <c r="F6378" i="2"/>
  <c r="F6379" i="3" s="1"/>
  <c r="D6378" i="2"/>
  <c r="D6379" i="3" s="1"/>
  <c r="C6378" i="2"/>
  <c r="C6379" i="3" s="1"/>
  <c r="B6378" i="2"/>
  <c r="B6379" i="3" s="1"/>
  <c r="K6377" i="2"/>
  <c r="K6378" i="3" s="1"/>
  <c r="B6377" i="2"/>
  <c r="K6376" i="2"/>
  <c r="K6377" i="3" s="1"/>
  <c r="D6376" i="2"/>
  <c r="C6376" i="2"/>
  <c r="C6377" i="3" s="1"/>
  <c r="B6376" i="2"/>
  <c r="B6377" i="3" s="1"/>
  <c r="K6375" i="2"/>
  <c r="K6376" i="3" s="1"/>
  <c r="F6375" i="2"/>
  <c r="B6375" i="2"/>
  <c r="B6376" i="3" s="1"/>
  <c r="K6374" i="2"/>
  <c r="K6375" i="3" s="1"/>
  <c r="G6374" i="2"/>
  <c r="G6375" i="3" s="1"/>
  <c r="F6374" i="2"/>
  <c r="F6375" i="3" s="1"/>
  <c r="D6374" i="2"/>
  <c r="D6375" i="3" s="1"/>
  <c r="C6374" i="2"/>
  <c r="C6375" i="3" s="1"/>
  <c r="B6374" i="2"/>
  <c r="B6375" i="3" s="1"/>
  <c r="K6373" i="2"/>
  <c r="K6374" i="3" s="1"/>
  <c r="B6373" i="2"/>
  <c r="K6372" i="2"/>
  <c r="K6373" i="3" s="1"/>
  <c r="D6372" i="2"/>
  <c r="C6372" i="2"/>
  <c r="C6373" i="3" s="1"/>
  <c r="B6372" i="2"/>
  <c r="B6373" i="3" s="1"/>
  <c r="K6371" i="2"/>
  <c r="K6372" i="3" s="1"/>
  <c r="F6371" i="2"/>
  <c r="B6371" i="2"/>
  <c r="B6372" i="3" s="1"/>
  <c r="K6370" i="2"/>
  <c r="K6371" i="3" s="1"/>
  <c r="G6370" i="2"/>
  <c r="G6371" i="3" s="1"/>
  <c r="F6370" i="2"/>
  <c r="F6371" i="3" s="1"/>
  <c r="D6370" i="2"/>
  <c r="D6371" i="3" s="1"/>
  <c r="C6370" i="2"/>
  <c r="C6371" i="3" s="1"/>
  <c r="B6370" i="2"/>
  <c r="B6371" i="3" s="1"/>
  <c r="K6369" i="2"/>
  <c r="K6370" i="3" s="1"/>
  <c r="B6369" i="2"/>
  <c r="K6368" i="2"/>
  <c r="K6369" i="3" s="1"/>
  <c r="D6368" i="2"/>
  <c r="C6368" i="2"/>
  <c r="C6369" i="3" s="1"/>
  <c r="B6368" i="2"/>
  <c r="B6369" i="3" s="1"/>
  <c r="K6367" i="2"/>
  <c r="K6368" i="3" s="1"/>
  <c r="F6367" i="2"/>
  <c r="B6367" i="2"/>
  <c r="B6368" i="3" s="1"/>
  <c r="K6366" i="2"/>
  <c r="K6367" i="3" s="1"/>
  <c r="G6366" i="2"/>
  <c r="G6367" i="3" s="1"/>
  <c r="F6366" i="2"/>
  <c r="F6367" i="3" s="1"/>
  <c r="D6366" i="2"/>
  <c r="D6367" i="3" s="1"/>
  <c r="C6366" i="2"/>
  <c r="C6367" i="3" s="1"/>
  <c r="B6366" i="2"/>
  <c r="B6367" i="3" s="1"/>
  <c r="K6365" i="2"/>
  <c r="K6366" i="3" s="1"/>
  <c r="B6365" i="2"/>
  <c r="K6364" i="2"/>
  <c r="K6365" i="3" s="1"/>
  <c r="D6364" i="2"/>
  <c r="C6364" i="2"/>
  <c r="C6365" i="3" s="1"/>
  <c r="B6364" i="2"/>
  <c r="B6365" i="3" s="1"/>
  <c r="K6363" i="2"/>
  <c r="K6364" i="3" s="1"/>
  <c r="F6363" i="2"/>
  <c r="B6363" i="2"/>
  <c r="B6364" i="3" s="1"/>
  <c r="K6362" i="2"/>
  <c r="K6363" i="3" s="1"/>
  <c r="G6362" i="2"/>
  <c r="G6363" i="3" s="1"/>
  <c r="F6362" i="2"/>
  <c r="F6363" i="3" s="1"/>
  <c r="D6362" i="2"/>
  <c r="D6363" i="3" s="1"/>
  <c r="C6362" i="2"/>
  <c r="C6363" i="3" s="1"/>
  <c r="B6362" i="2"/>
  <c r="B6363" i="3" s="1"/>
  <c r="K6361" i="2"/>
  <c r="K6362" i="3" s="1"/>
  <c r="B6361" i="2"/>
  <c r="K6360" i="2"/>
  <c r="K6361" i="3" s="1"/>
  <c r="D6360" i="2"/>
  <c r="C6360" i="2"/>
  <c r="C6361" i="3" s="1"/>
  <c r="B6360" i="2"/>
  <c r="B6361" i="3" s="1"/>
  <c r="K6359" i="2"/>
  <c r="K6360" i="3" s="1"/>
  <c r="F6359" i="2"/>
  <c r="B6359" i="2"/>
  <c r="B6360" i="3" s="1"/>
  <c r="K6358" i="2"/>
  <c r="K6359" i="3" s="1"/>
  <c r="G6358" i="2"/>
  <c r="G6359" i="3" s="1"/>
  <c r="F6358" i="2"/>
  <c r="F6359" i="3" s="1"/>
  <c r="D6358" i="2"/>
  <c r="D6359" i="3" s="1"/>
  <c r="C6358" i="2"/>
  <c r="C6359" i="3" s="1"/>
  <c r="B6358" i="2"/>
  <c r="B6359" i="3" s="1"/>
  <c r="K6357" i="2"/>
  <c r="K6358" i="3" s="1"/>
  <c r="B6357" i="2"/>
  <c r="K6356" i="2"/>
  <c r="K6357" i="3" s="1"/>
  <c r="D6356" i="2"/>
  <c r="C6356" i="2"/>
  <c r="C6357" i="3" s="1"/>
  <c r="B6356" i="2"/>
  <c r="B6357" i="3" s="1"/>
  <c r="K6355" i="2"/>
  <c r="K6356" i="3" s="1"/>
  <c r="F6355" i="2"/>
  <c r="B6355" i="2"/>
  <c r="B6356" i="3" s="1"/>
  <c r="K6354" i="2"/>
  <c r="K6355" i="3" s="1"/>
  <c r="G6354" i="2"/>
  <c r="G6355" i="3" s="1"/>
  <c r="F6354" i="2"/>
  <c r="F6355" i="3" s="1"/>
  <c r="D6354" i="2"/>
  <c r="D6355" i="3" s="1"/>
  <c r="C6354" i="2"/>
  <c r="C6355" i="3" s="1"/>
  <c r="B6354" i="2"/>
  <c r="B6355" i="3" s="1"/>
  <c r="K6353" i="2"/>
  <c r="K6354" i="3" s="1"/>
  <c r="B6353" i="2"/>
  <c r="K6352" i="2"/>
  <c r="K6353" i="3" s="1"/>
  <c r="D6352" i="2"/>
  <c r="C6352" i="2"/>
  <c r="C6353" i="3" s="1"/>
  <c r="B6352" i="2"/>
  <c r="B6353" i="3" s="1"/>
  <c r="K6351" i="2"/>
  <c r="K6352" i="3" s="1"/>
  <c r="F6351" i="2"/>
  <c r="B6351" i="2"/>
  <c r="B6352" i="3" s="1"/>
  <c r="K6350" i="2"/>
  <c r="K6351" i="3" s="1"/>
  <c r="G6350" i="2"/>
  <c r="F6350" i="2"/>
  <c r="F6351" i="3" s="1"/>
  <c r="D6350" i="2"/>
  <c r="D6351" i="3" s="1"/>
  <c r="C6350" i="2"/>
  <c r="C6351" i="3" s="1"/>
  <c r="B6350" i="2"/>
  <c r="B6351" i="3" s="1"/>
  <c r="K6349" i="2"/>
  <c r="K6350" i="3" s="1"/>
  <c r="B6349" i="2"/>
  <c r="K6348" i="2"/>
  <c r="K6349" i="3" s="1"/>
  <c r="D6348" i="2"/>
  <c r="C6348" i="2"/>
  <c r="C6349" i="3" s="1"/>
  <c r="B6348" i="2"/>
  <c r="B6349" i="3" s="1"/>
  <c r="K6347" i="2"/>
  <c r="K6348" i="3" s="1"/>
  <c r="F6347" i="2"/>
  <c r="B6347" i="2"/>
  <c r="B6348" i="3" s="1"/>
  <c r="K6346" i="2"/>
  <c r="K6347" i="3" s="1"/>
  <c r="G6346" i="2"/>
  <c r="G6347" i="3" s="1"/>
  <c r="F6346" i="2"/>
  <c r="F6347" i="3" s="1"/>
  <c r="D6346" i="2"/>
  <c r="D6347" i="3" s="1"/>
  <c r="C6346" i="2"/>
  <c r="C6347" i="3" s="1"/>
  <c r="B6346" i="2"/>
  <c r="B6347" i="3" s="1"/>
  <c r="K6345" i="2"/>
  <c r="K6346" i="3" s="1"/>
  <c r="B6345" i="2"/>
  <c r="K6344" i="2"/>
  <c r="K6345" i="3" s="1"/>
  <c r="D6344" i="2"/>
  <c r="C6344" i="2"/>
  <c r="C6345" i="3" s="1"/>
  <c r="B6344" i="2"/>
  <c r="B6345" i="3" s="1"/>
  <c r="K6343" i="2"/>
  <c r="K6344" i="3" s="1"/>
  <c r="F6343" i="2"/>
  <c r="B6343" i="2"/>
  <c r="B6344" i="3" s="1"/>
  <c r="K6342" i="2"/>
  <c r="K6343" i="3" s="1"/>
  <c r="G6342" i="2"/>
  <c r="G6343" i="3" s="1"/>
  <c r="F6342" i="2"/>
  <c r="F6343" i="3" s="1"/>
  <c r="D6342" i="2"/>
  <c r="D6343" i="3" s="1"/>
  <c r="C6342" i="2"/>
  <c r="C6343" i="3" s="1"/>
  <c r="B6342" i="2"/>
  <c r="B6343" i="3" s="1"/>
  <c r="K6341" i="2"/>
  <c r="K6342" i="3" s="1"/>
  <c r="B6341" i="2"/>
  <c r="K6340" i="2"/>
  <c r="K6341" i="3" s="1"/>
  <c r="D6340" i="2"/>
  <c r="C6340" i="2"/>
  <c r="C6341" i="3" s="1"/>
  <c r="B6340" i="2"/>
  <c r="B6341" i="3" s="1"/>
  <c r="K6339" i="2"/>
  <c r="K6340" i="3" s="1"/>
  <c r="F6339" i="2"/>
  <c r="B6339" i="2"/>
  <c r="B6340" i="3" s="1"/>
  <c r="K6338" i="2"/>
  <c r="K6339" i="3" s="1"/>
  <c r="G6338" i="2"/>
  <c r="G6339" i="3" s="1"/>
  <c r="F6338" i="2"/>
  <c r="F6339" i="3" s="1"/>
  <c r="D6338" i="2"/>
  <c r="D6339" i="3" s="1"/>
  <c r="C6338" i="2"/>
  <c r="C6339" i="3" s="1"/>
  <c r="B6338" i="2"/>
  <c r="B6339" i="3" s="1"/>
  <c r="K6337" i="2"/>
  <c r="K6338" i="3" s="1"/>
  <c r="I6337" i="2"/>
  <c r="I6338" i="3" s="1"/>
  <c r="B6337" i="2"/>
  <c r="K6336" i="2"/>
  <c r="K6337" i="3" s="1"/>
  <c r="D6336" i="2"/>
  <c r="C6336" i="2"/>
  <c r="C6337" i="3" s="1"/>
  <c r="B6336" i="2"/>
  <c r="B6337" i="3" s="1"/>
  <c r="K6335" i="2"/>
  <c r="K6336" i="3" s="1"/>
  <c r="F6335" i="2"/>
  <c r="B6335" i="2"/>
  <c r="B6336" i="3" s="1"/>
  <c r="K6334" i="2"/>
  <c r="K6335" i="3" s="1"/>
  <c r="G6334" i="2"/>
  <c r="G6335" i="3" s="1"/>
  <c r="F6334" i="2"/>
  <c r="F6335" i="3" s="1"/>
  <c r="D6334" i="2"/>
  <c r="D6335" i="3" s="1"/>
  <c r="C6334" i="2"/>
  <c r="C6335" i="3" s="1"/>
  <c r="B6334" i="2"/>
  <c r="B6335" i="3" s="1"/>
  <c r="K6333" i="2"/>
  <c r="K6334" i="3" s="1"/>
  <c r="B6333" i="2"/>
  <c r="K6332" i="2"/>
  <c r="K6333" i="3" s="1"/>
  <c r="D6332" i="2"/>
  <c r="C6332" i="2"/>
  <c r="C6333" i="3" s="1"/>
  <c r="B6332" i="2"/>
  <c r="B6333" i="3" s="1"/>
  <c r="K6331" i="2"/>
  <c r="K6332" i="3" s="1"/>
  <c r="F6331" i="2"/>
  <c r="B6331" i="2"/>
  <c r="B6332" i="3" s="1"/>
  <c r="K6330" i="2"/>
  <c r="K6331" i="3" s="1"/>
  <c r="G6330" i="2"/>
  <c r="G6331" i="3" s="1"/>
  <c r="F6330" i="2"/>
  <c r="F6331" i="3" s="1"/>
  <c r="D6330" i="2"/>
  <c r="D6331" i="3" s="1"/>
  <c r="C6330" i="2"/>
  <c r="C6331" i="3" s="1"/>
  <c r="B6330" i="2"/>
  <c r="B6331" i="3" s="1"/>
  <c r="K6329" i="2"/>
  <c r="K6330" i="3" s="1"/>
  <c r="B6329" i="2"/>
  <c r="K6328" i="2"/>
  <c r="K6329" i="3" s="1"/>
  <c r="D6328" i="2"/>
  <c r="C6328" i="2"/>
  <c r="C6329" i="3" s="1"/>
  <c r="B6328" i="2"/>
  <c r="B6329" i="3" s="1"/>
  <c r="K6327" i="2"/>
  <c r="K6328" i="3" s="1"/>
  <c r="F6327" i="2"/>
  <c r="B6327" i="2"/>
  <c r="B6328" i="3" s="1"/>
  <c r="K6326" i="2"/>
  <c r="K6327" i="3" s="1"/>
  <c r="G6326" i="2"/>
  <c r="G6327" i="3" s="1"/>
  <c r="F6326" i="2"/>
  <c r="F6327" i="3" s="1"/>
  <c r="D6326" i="2"/>
  <c r="D6327" i="3" s="1"/>
  <c r="C6326" i="2"/>
  <c r="C6327" i="3" s="1"/>
  <c r="B6326" i="2"/>
  <c r="B6327" i="3" s="1"/>
  <c r="K6325" i="2"/>
  <c r="K6326" i="3" s="1"/>
  <c r="I6325" i="2"/>
  <c r="I6326" i="3" s="1"/>
  <c r="B6325" i="2"/>
  <c r="K6324" i="2"/>
  <c r="K6325" i="3" s="1"/>
  <c r="D6324" i="2"/>
  <c r="C6324" i="2"/>
  <c r="C6325" i="3" s="1"/>
  <c r="B6324" i="2"/>
  <c r="B6325" i="3" s="1"/>
  <c r="K6323" i="2"/>
  <c r="K6324" i="3" s="1"/>
  <c r="F6323" i="2"/>
  <c r="B6323" i="2"/>
  <c r="B6324" i="3" s="1"/>
  <c r="K6322" i="2"/>
  <c r="K6323" i="3" s="1"/>
  <c r="G6322" i="2"/>
  <c r="G6323" i="3" s="1"/>
  <c r="F6322" i="2"/>
  <c r="F6323" i="3" s="1"/>
  <c r="D6322" i="2"/>
  <c r="D6323" i="3" s="1"/>
  <c r="C6322" i="2"/>
  <c r="C6323" i="3" s="1"/>
  <c r="B6322" i="2"/>
  <c r="B6323" i="3" s="1"/>
  <c r="K6321" i="2"/>
  <c r="K6322" i="3" s="1"/>
  <c r="I6321" i="2"/>
  <c r="I6322" i="3" s="1"/>
  <c r="F6321" i="2"/>
  <c r="B6321" i="2"/>
  <c r="K6320" i="2"/>
  <c r="K6321" i="3" s="1"/>
  <c r="D6320" i="2"/>
  <c r="C6320" i="2"/>
  <c r="C6321" i="3" s="1"/>
  <c r="B6320" i="2"/>
  <c r="B6321" i="3" s="1"/>
  <c r="K6319" i="2"/>
  <c r="K6320" i="3" s="1"/>
  <c r="B6319" i="2"/>
  <c r="K6318" i="2"/>
  <c r="K6319" i="3" s="1"/>
  <c r="G6318" i="2"/>
  <c r="G6319" i="3" s="1"/>
  <c r="F6318" i="2"/>
  <c r="F6319" i="3" s="1"/>
  <c r="D6318" i="2"/>
  <c r="C6318" i="2"/>
  <c r="C6319" i="3" s="1"/>
  <c r="B6318" i="2"/>
  <c r="B6319" i="3" s="1"/>
  <c r="K6317" i="2"/>
  <c r="K6318" i="3" s="1"/>
  <c r="F6317" i="2"/>
  <c r="B6317" i="2"/>
  <c r="K6316" i="2"/>
  <c r="K6317" i="3" s="1"/>
  <c r="D6316" i="2"/>
  <c r="C6316" i="2"/>
  <c r="C6317" i="3" s="1"/>
  <c r="B6316" i="2"/>
  <c r="B6317" i="3" s="1"/>
  <c r="K6315" i="2"/>
  <c r="K6316" i="3" s="1"/>
  <c r="F6315" i="2"/>
  <c r="B6315" i="2"/>
  <c r="K6314" i="2"/>
  <c r="K6315" i="3" s="1"/>
  <c r="G6314" i="2"/>
  <c r="G6315" i="3" s="1"/>
  <c r="F6314" i="2"/>
  <c r="F6315" i="3" s="1"/>
  <c r="D6314" i="2"/>
  <c r="C6314" i="2"/>
  <c r="C6315" i="3" s="1"/>
  <c r="B6314" i="2"/>
  <c r="B6315" i="3" s="1"/>
  <c r="K6313" i="2"/>
  <c r="K6314" i="3" s="1"/>
  <c r="I6313" i="2"/>
  <c r="I6314" i="3" s="1"/>
  <c r="F6313" i="2"/>
  <c r="B6313" i="2"/>
  <c r="K6312" i="2"/>
  <c r="K6313" i="3" s="1"/>
  <c r="D6312" i="2"/>
  <c r="C6312" i="2"/>
  <c r="C6313" i="3" s="1"/>
  <c r="B6312" i="2"/>
  <c r="B6313" i="3" s="1"/>
  <c r="K6311" i="2"/>
  <c r="K6312" i="3" s="1"/>
  <c r="B6311" i="2"/>
  <c r="F6311" i="2" s="1"/>
  <c r="K6310" i="2"/>
  <c r="K6311" i="3" s="1"/>
  <c r="G6310" i="2"/>
  <c r="G6311" i="3" s="1"/>
  <c r="F6310" i="2"/>
  <c r="F6311" i="3" s="1"/>
  <c r="D6310" i="2"/>
  <c r="C6310" i="2"/>
  <c r="C6311" i="3" s="1"/>
  <c r="B6310" i="2"/>
  <c r="B6311" i="3" s="1"/>
  <c r="K6309" i="2"/>
  <c r="K6310" i="3" s="1"/>
  <c r="B6309" i="2"/>
  <c r="K6308" i="2"/>
  <c r="K6309" i="3" s="1"/>
  <c r="D6308" i="2"/>
  <c r="C6308" i="2"/>
  <c r="C6309" i="3" s="1"/>
  <c r="B6308" i="2"/>
  <c r="B6309" i="3" s="1"/>
  <c r="K6307" i="2"/>
  <c r="K6308" i="3" s="1"/>
  <c r="F6307" i="2"/>
  <c r="B6307" i="2"/>
  <c r="K6306" i="2"/>
  <c r="K6307" i="3" s="1"/>
  <c r="G6306" i="2"/>
  <c r="G6307" i="3" s="1"/>
  <c r="F6306" i="2"/>
  <c r="F6307" i="3" s="1"/>
  <c r="D6306" i="2"/>
  <c r="C6306" i="2"/>
  <c r="C6307" i="3" s="1"/>
  <c r="B6306" i="2"/>
  <c r="B6307" i="3" s="1"/>
  <c r="K6305" i="2"/>
  <c r="K6306" i="3" s="1"/>
  <c r="I6305" i="2"/>
  <c r="I6306" i="3" s="1"/>
  <c r="F6305" i="2"/>
  <c r="B6305" i="2"/>
  <c r="K6304" i="2"/>
  <c r="K6305" i="3" s="1"/>
  <c r="D6304" i="2"/>
  <c r="C6304" i="2"/>
  <c r="C6305" i="3" s="1"/>
  <c r="B6304" i="2"/>
  <c r="B6305" i="3" s="1"/>
  <c r="K6303" i="2"/>
  <c r="K6304" i="3" s="1"/>
  <c r="B6303" i="2"/>
  <c r="K6302" i="2"/>
  <c r="K6303" i="3" s="1"/>
  <c r="G6302" i="2"/>
  <c r="G6303" i="3" s="1"/>
  <c r="F6302" i="2"/>
  <c r="F6303" i="3" s="1"/>
  <c r="D6302" i="2"/>
  <c r="C6302" i="2"/>
  <c r="C6303" i="3" s="1"/>
  <c r="B6302" i="2"/>
  <c r="B6303" i="3" s="1"/>
  <c r="K6301" i="2"/>
  <c r="K6302" i="3" s="1"/>
  <c r="F6301" i="2"/>
  <c r="B6301" i="2"/>
  <c r="I6301" i="2" s="1"/>
  <c r="I6302" i="3" s="1"/>
  <c r="K6300" i="2"/>
  <c r="K6301" i="3" s="1"/>
  <c r="D6300" i="2"/>
  <c r="C6300" i="2"/>
  <c r="C6301" i="3" s="1"/>
  <c r="B6300" i="2"/>
  <c r="B6301" i="3" s="1"/>
  <c r="K6299" i="2"/>
  <c r="K6300" i="3" s="1"/>
  <c r="F6299" i="2"/>
  <c r="B6299" i="2"/>
  <c r="K6298" i="2"/>
  <c r="K6299" i="3" s="1"/>
  <c r="G6298" i="2"/>
  <c r="G6299" i="3" s="1"/>
  <c r="F6298" i="2"/>
  <c r="F6299" i="3" s="1"/>
  <c r="D6298" i="2"/>
  <c r="C6298" i="2"/>
  <c r="C6299" i="3" s="1"/>
  <c r="B6298" i="2"/>
  <c r="B6299" i="3" s="1"/>
  <c r="K6297" i="2"/>
  <c r="K6298" i="3" s="1"/>
  <c r="I6297" i="2"/>
  <c r="I6298" i="3" s="1"/>
  <c r="F6297" i="2"/>
  <c r="B6297" i="2"/>
  <c r="K6296" i="2"/>
  <c r="K6297" i="3" s="1"/>
  <c r="D6296" i="2"/>
  <c r="C6296" i="2"/>
  <c r="C6297" i="3" s="1"/>
  <c r="B6296" i="2"/>
  <c r="B6297" i="3" s="1"/>
  <c r="K6295" i="2"/>
  <c r="K6296" i="3" s="1"/>
  <c r="B6295" i="2"/>
  <c r="F6295" i="2" s="1"/>
  <c r="K6294" i="2"/>
  <c r="K6295" i="3" s="1"/>
  <c r="G6294" i="2"/>
  <c r="G6295" i="3" s="1"/>
  <c r="F6294" i="2"/>
  <c r="F6295" i="3" s="1"/>
  <c r="D6294" i="2"/>
  <c r="C6294" i="2"/>
  <c r="C6295" i="3" s="1"/>
  <c r="B6294" i="2"/>
  <c r="B6295" i="3" s="1"/>
  <c r="K6293" i="2"/>
  <c r="K6294" i="3" s="1"/>
  <c r="B6293" i="2"/>
  <c r="K6292" i="2"/>
  <c r="K6293" i="3" s="1"/>
  <c r="D6292" i="2"/>
  <c r="C6292" i="2"/>
  <c r="C6293" i="3" s="1"/>
  <c r="B6292" i="2"/>
  <c r="B6293" i="3" s="1"/>
  <c r="K6291" i="2"/>
  <c r="K6292" i="3" s="1"/>
  <c r="F6291" i="2"/>
  <c r="B6291" i="2"/>
  <c r="K6290" i="2"/>
  <c r="K6291" i="3" s="1"/>
  <c r="G6290" i="2"/>
  <c r="G6291" i="3" s="1"/>
  <c r="F6290" i="2"/>
  <c r="F6291" i="3" s="1"/>
  <c r="D6290" i="2"/>
  <c r="C6290" i="2"/>
  <c r="C6291" i="3" s="1"/>
  <c r="B6290" i="2"/>
  <c r="B6291" i="3" s="1"/>
  <c r="K6289" i="2"/>
  <c r="K6290" i="3" s="1"/>
  <c r="I6289" i="2"/>
  <c r="I6290" i="3" s="1"/>
  <c r="F6289" i="2"/>
  <c r="B6289" i="2"/>
  <c r="K6288" i="2"/>
  <c r="K6289" i="3" s="1"/>
  <c r="D6288" i="2"/>
  <c r="C6288" i="2"/>
  <c r="C6289" i="3" s="1"/>
  <c r="B6288" i="2"/>
  <c r="B6289" i="3" s="1"/>
  <c r="K6287" i="2"/>
  <c r="K6288" i="3" s="1"/>
  <c r="B6287" i="2"/>
  <c r="K6286" i="2"/>
  <c r="K6287" i="3" s="1"/>
  <c r="G6286" i="2"/>
  <c r="G6287" i="3" s="1"/>
  <c r="F6286" i="2"/>
  <c r="F6287" i="3" s="1"/>
  <c r="D6286" i="2"/>
  <c r="C6286" i="2"/>
  <c r="C6287" i="3" s="1"/>
  <c r="B6286" i="2"/>
  <c r="B6287" i="3" s="1"/>
  <c r="K6285" i="2"/>
  <c r="K6286" i="3" s="1"/>
  <c r="F6285" i="2"/>
  <c r="B6285" i="2"/>
  <c r="I6285" i="2" s="1"/>
  <c r="I6286" i="3" s="1"/>
  <c r="K6284" i="2"/>
  <c r="K6285" i="3" s="1"/>
  <c r="D6284" i="2"/>
  <c r="C6284" i="2"/>
  <c r="C6285" i="3" s="1"/>
  <c r="B6284" i="2"/>
  <c r="B6285" i="3" s="1"/>
  <c r="K6283" i="2"/>
  <c r="K6284" i="3" s="1"/>
  <c r="F6283" i="2"/>
  <c r="B6283" i="2"/>
  <c r="K6282" i="2"/>
  <c r="K6283" i="3" s="1"/>
  <c r="G6282" i="2"/>
  <c r="G6283" i="3" s="1"/>
  <c r="F6282" i="2"/>
  <c r="F6283" i="3" s="1"/>
  <c r="D6282" i="2"/>
  <c r="C6282" i="2"/>
  <c r="C6283" i="3" s="1"/>
  <c r="B6282" i="2"/>
  <c r="B6283" i="3" s="1"/>
  <c r="K6281" i="2"/>
  <c r="K6282" i="3" s="1"/>
  <c r="I6281" i="2"/>
  <c r="I6282" i="3" s="1"/>
  <c r="F6281" i="2"/>
  <c r="B6281" i="2"/>
  <c r="K6280" i="2"/>
  <c r="K6281" i="3" s="1"/>
  <c r="D6280" i="2"/>
  <c r="C6280" i="2"/>
  <c r="C6281" i="3" s="1"/>
  <c r="B6280" i="2"/>
  <c r="B6281" i="3" s="1"/>
  <c r="K6279" i="2"/>
  <c r="K6280" i="3" s="1"/>
  <c r="B6279" i="2"/>
  <c r="F6279" i="2" s="1"/>
  <c r="K6278" i="2"/>
  <c r="K6279" i="3" s="1"/>
  <c r="G6278" i="2"/>
  <c r="G6279" i="3" s="1"/>
  <c r="F6278" i="2"/>
  <c r="F6279" i="3" s="1"/>
  <c r="D6278" i="2"/>
  <c r="C6278" i="2"/>
  <c r="C6279" i="3" s="1"/>
  <c r="B6278" i="2"/>
  <c r="B6279" i="3" s="1"/>
  <c r="K6277" i="2"/>
  <c r="K6278" i="3" s="1"/>
  <c r="B6277" i="2"/>
  <c r="K6276" i="2"/>
  <c r="K6277" i="3" s="1"/>
  <c r="D6276" i="2"/>
  <c r="C6276" i="2"/>
  <c r="C6277" i="3" s="1"/>
  <c r="B6276" i="2"/>
  <c r="B6277" i="3" s="1"/>
  <c r="K6275" i="2"/>
  <c r="K6276" i="3" s="1"/>
  <c r="F6275" i="2"/>
  <c r="B6275" i="2"/>
  <c r="K6274" i="2"/>
  <c r="K6275" i="3" s="1"/>
  <c r="G6274" i="2"/>
  <c r="G6275" i="3" s="1"/>
  <c r="F6274" i="2"/>
  <c r="F6275" i="3" s="1"/>
  <c r="D6274" i="2"/>
  <c r="C6274" i="2"/>
  <c r="C6275" i="3" s="1"/>
  <c r="B6274" i="2"/>
  <c r="B6275" i="3" s="1"/>
  <c r="K6273" i="2"/>
  <c r="K6274" i="3" s="1"/>
  <c r="I6273" i="2"/>
  <c r="I6274" i="3" s="1"/>
  <c r="F6273" i="2"/>
  <c r="B6273" i="2"/>
  <c r="K6272" i="2"/>
  <c r="K6273" i="3" s="1"/>
  <c r="D6272" i="2"/>
  <c r="C6272" i="2"/>
  <c r="C6273" i="3" s="1"/>
  <c r="B6272" i="2"/>
  <c r="B6273" i="3" s="1"/>
  <c r="K6271" i="2"/>
  <c r="K6272" i="3" s="1"/>
  <c r="B6271" i="2"/>
  <c r="K6270" i="2"/>
  <c r="K6271" i="3" s="1"/>
  <c r="G6270" i="2"/>
  <c r="G6271" i="3" s="1"/>
  <c r="F6270" i="2"/>
  <c r="F6271" i="3" s="1"/>
  <c r="D6270" i="2"/>
  <c r="C6270" i="2"/>
  <c r="C6271" i="3" s="1"/>
  <c r="B6270" i="2"/>
  <c r="B6271" i="3" s="1"/>
  <c r="K6269" i="2"/>
  <c r="K6270" i="3" s="1"/>
  <c r="F6269" i="2"/>
  <c r="B6269" i="2"/>
  <c r="I6269" i="2" s="1"/>
  <c r="I6270" i="3" s="1"/>
  <c r="K6268" i="2"/>
  <c r="K6269" i="3" s="1"/>
  <c r="D6268" i="2"/>
  <c r="C6268" i="2"/>
  <c r="C6269" i="3" s="1"/>
  <c r="B6268" i="2"/>
  <c r="B6269" i="3" s="1"/>
  <c r="K6267" i="2"/>
  <c r="K6268" i="3" s="1"/>
  <c r="F6267" i="2"/>
  <c r="B6267" i="2"/>
  <c r="K6266" i="2"/>
  <c r="K6267" i="3" s="1"/>
  <c r="G6266" i="2"/>
  <c r="G6267" i="3" s="1"/>
  <c r="F6266" i="2"/>
  <c r="F6267" i="3" s="1"/>
  <c r="D6266" i="2"/>
  <c r="C6266" i="2"/>
  <c r="C6267" i="3" s="1"/>
  <c r="B6266" i="2"/>
  <c r="B6267" i="3" s="1"/>
  <c r="K6265" i="2"/>
  <c r="K6266" i="3" s="1"/>
  <c r="I6265" i="2"/>
  <c r="I6266" i="3" s="1"/>
  <c r="F6265" i="2"/>
  <c r="B6265" i="2"/>
  <c r="K6264" i="2"/>
  <c r="K6265" i="3" s="1"/>
  <c r="D6264" i="2"/>
  <c r="C6264" i="2"/>
  <c r="C6265" i="3" s="1"/>
  <c r="B6264" i="2"/>
  <c r="B6265" i="3" s="1"/>
  <c r="K6263" i="2"/>
  <c r="K6264" i="3" s="1"/>
  <c r="B6263" i="2"/>
  <c r="F6263" i="2" s="1"/>
  <c r="K6262" i="2"/>
  <c r="K6263" i="3" s="1"/>
  <c r="G6262" i="2"/>
  <c r="G6263" i="3" s="1"/>
  <c r="F6262" i="2"/>
  <c r="F6263" i="3" s="1"/>
  <c r="D6262" i="2"/>
  <c r="C6262" i="2"/>
  <c r="C6263" i="3" s="1"/>
  <c r="B6262" i="2"/>
  <c r="B6263" i="3" s="1"/>
  <c r="K6261" i="2"/>
  <c r="K6262" i="3" s="1"/>
  <c r="B6261" i="2"/>
  <c r="K6260" i="2"/>
  <c r="K6261" i="3" s="1"/>
  <c r="D6260" i="2"/>
  <c r="C6260" i="2"/>
  <c r="C6261" i="3" s="1"/>
  <c r="B6260" i="2"/>
  <c r="B6261" i="3" s="1"/>
  <c r="K6259" i="2"/>
  <c r="K6260" i="3" s="1"/>
  <c r="F6259" i="2"/>
  <c r="B6259" i="2"/>
  <c r="K6258" i="2"/>
  <c r="K6259" i="3" s="1"/>
  <c r="G6258" i="2"/>
  <c r="G6259" i="3" s="1"/>
  <c r="F6258" i="2"/>
  <c r="F6259" i="3" s="1"/>
  <c r="D6258" i="2"/>
  <c r="C6258" i="2"/>
  <c r="C6259" i="3" s="1"/>
  <c r="B6258" i="2"/>
  <c r="B6259" i="3" s="1"/>
  <c r="K6257" i="2"/>
  <c r="K6258" i="3" s="1"/>
  <c r="I6257" i="2"/>
  <c r="I6258" i="3" s="1"/>
  <c r="F6257" i="2"/>
  <c r="B6257" i="2"/>
  <c r="K6256" i="2"/>
  <c r="K6257" i="3" s="1"/>
  <c r="D6256" i="2"/>
  <c r="C6256" i="2"/>
  <c r="C6257" i="3" s="1"/>
  <c r="B6256" i="2"/>
  <c r="B6257" i="3" s="1"/>
  <c r="K6255" i="2"/>
  <c r="K6256" i="3" s="1"/>
  <c r="B6255" i="2"/>
  <c r="K6254" i="2"/>
  <c r="K6255" i="3" s="1"/>
  <c r="G6254" i="2"/>
  <c r="G6255" i="3" s="1"/>
  <c r="F6254" i="2"/>
  <c r="F6255" i="3" s="1"/>
  <c r="D6254" i="2"/>
  <c r="C6254" i="2"/>
  <c r="C6255" i="3" s="1"/>
  <c r="B6254" i="2"/>
  <c r="B6255" i="3" s="1"/>
  <c r="K6253" i="2"/>
  <c r="K6254" i="3" s="1"/>
  <c r="F6253" i="2"/>
  <c r="B6253" i="2"/>
  <c r="I6253" i="2" s="1"/>
  <c r="I6254" i="3" s="1"/>
  <c r="K6252" i="2"/>
  <c r="K6253" i="3" s="1"/>
  <c r="D6252" i="2"/>
  <c r="C6252" i="2"/>
  <c r="C6253" i="3" s="1"/>
  <c r="B6252" i="2"/>
  <c r="B6253" i="3" s="1"/>
  <c r="K6251" i="2"/>
  <c r="K6252" i="3" s="1"/>
  <c r="F6251" i="2"/>
  <c r="B6251" i="2"/>
  <c r="K6250" i="2"/>
  <c r="K6251" i="3" s="1"/>
  <c r="G6250" i="2"/>
  <c r="G6251" i="3" s="1"/>
  <c r="F6250" i="2"/>
  <c r="F6251" i="3" s="1"/>
  <c r="D6250" i="2"/>
  <c r="C6250" i="2"/>
  <c r="C6251" i="3" s="1"/>
  <c r="B6250" i="2"/>
  <c r="B6251" i="3" s="1"/>
  <c r="K6249" i="2"/>
  <c r="K6250" i="3" s="1"/>
  <c r="I6249" i="2"/>
  <c r="I6250" i="3" s="1"/>
  <c r="F6249" i="2"/>
  <c r="B6249" i="2"/>
  <c r="K6248" i="2"/>
  <c r="K6249" i="3" s="1"/>
  <c r="D6248" i="2"/>
  <c r="C6248" i="2"/>
  <c r="C6249" i="3" s="1"/>
  <c r="B6248" i="2"/>
  <c r="B6249" i="3" s="1"/>
  <c r="K6247" i="2"/>
  <c r="K6248" i="3" s="1"/>
  <c r="B6247" i="2"/>
  <c r="F6247" i="2" s="1"/>
  <c r="K6246" i="2"/>
  <c r="K6247" i="3" s="1"/>
  <c r="G6246" i="2"/>
  <c r="G6247" i="3" s="1"/>
  <c r="F6246" i="2"/>
  <c r="F6247" i="3" s="1"/>
  <c r="D6246" i="2"/>
  <c r="C6246" i="2"/>
  <c r="C6247" i="3" s="1"/>
  <c r="B6246" i="2"/>
  <c r="B6247" i="3" s="1"/>
  <c r="K6245" i="2"/>
  <c r="K6246" i="3" s="1"/>
  <c r="B6245" i="2"/>
  <c r="K6244" i="2"/>
  <c r="K6245" i="3" s="1"/>
  <c r="D6244" i="2"/>
  <c r="C6244" i="2"/>
  <c r="C6245" i="3" s="1"/>
  <c r="B6244" i="2"/>
  <c r="B6245" i="3" s="1"/>
  <c r="K6243" i="2"/>
  <c r="K6244" i="3" s="1"/>
  <c r="F6243" i="2"/>
  <c r="B6243" i="2"/>
  <c r="K6242" i="2"/>
  <c r="K6243" i="3" s="1"/>
  <c r="G6242" i="2"/>
  <c r="G6243" i="3" s="1"/>
  <c r="F6242" i="2"/>
  <c r="F6243" i="3" s="1"/>
  <c r="D6242" i="2"/>
  <c r="C6242" i="2"/>
  <c r="C6243" i="3" s="1"/>
  <c r="B6242" i="2"/>
  <c r="B6243" i="3" s="1"/>
  <c r="K6241" i="2"/>
  <c r="K6242" i="3" s="1"/>
  <c r="I6241" i="2"/>
  <c r="I6242" i="3" s="1"/>
  <c r="F6241" i="2"/>
  <c r="B6241" i="2"/>
  <c r="K6240" i="2"/>
  <c r="K6241" i="3" s="1"/>
  <c r="D6240" i="2"/>
  <c r="C6240" i="2"/>
  <c r="C6241" i="3" s="1"/>
  <c r="B6240" i="2"/>
  <c r="B6241" i="3" s="1"/>
  <c r="K6239" i="2"/>
  <c r="K6240" i="3" s="1"/>
  <c r="B6239" i="2"/>
  <c r="K6238" i="2"/>
  <c r="K6239" i="3" s="1"/>
  <c r="G6238" i="2"/>
  <c r="G6239" i="3" s="1"/>
  <c r="F6238" i="2"/>
  <c r="F6239" i="3" s="1"/>
  <c r="D6238" i="2"/>
  <c r="C6238" i="2"/>
  <c r="C6239" i="3" s="1"/>
  <c r="B6238" i="2"/>
  <c r="B6239" i="3" s="1"/>
  <c r="K6237" i="2"/>
  <c r="K6238" i="3" s="1"/>
  <c r="F6237" i="2"/>
  <c r="B6237" i="2"/>
  <c r="I6237" i="2" s="1"/>
  <c r="I6238" i="3" s="1"/>
  <c r="K6236" i="2"/>
  <c r="K6237" i="3" s="1"/>
  <c r="D6236" i="2"/>
  <c r="C6236" i="2"/>
  <c r="C6237" i="3" s="1"/>
  <c r="B6236" i="2"/>
  <c r="B6237" i="3" s="1"/>
  <c r="K6235" i="2"/>
  <c r="K6236" i="3" s="1"/>
  <c r="F6235" i="2"/>
  <c r="B6235" i="2"/>
  <c r="K6234" i="2"/>
  <c r="K6235" i="3" s="1"/>
  <c r="G6234" i="2"/>
  <c r="G6235" i="3" s="1"/>
  <c r="F6234" i="2"/>
  <c r="F6235" i="3" s="1"/>
  <c r="D6234" i="2"/>
  <c r="C6234" i="2"/>
  <c r="C6235" i="3" s="1"/>
  <c r="B6234" i="2"/>
  <c r="B6235" i="3" s="1"/>
  <c r="K6233" i="2"/>
  <c r="K6234" i="3" s="1"/>
  <c r="I6233" i="2"/>
  <c r="I6234" i="3" s="1"/>
  <c r="F6233" i="2"/>
  <c r="B6233" i="2"/>
  <c r="K6232" i="2"/>
  <c r="K6233" i="3" s="1"/>
  <c r="D6232" i="2"/>
  <c r="C6232" i="2"/>
  <c r="C6233" i="3" s="1"/>
  <c r="B6232" i="2"/>
  <c r="B6233" i="3" s="1"/>
  <c r="K6231" i="2"/>
  <c r="K6232" i="3" s="1"/>
  <c r="B6231" i="2"/>
  <c r="F6231" i="2" s="1"/>
  <c r="K6230" i="2"/>
  <c r="K6231" i="3" s="1"/>
  <c r="G6230" i="2"/>
  <c r="G6231" i="3" s="1"/>
  <c r="F6230" i="2"/>
  <c r="F6231" i="3" s="1"/>
  <c r="D6230" i="2"/>
  <c r="C6230" i="2"/>
  <c r="C6231" i="3" s="1"/>
  <c r="B6230" i="2"/>
  <c r="B6231" i="3" s="1"/>
  <c r="K6229" i="2"/>
  <c r="K6230" i="3" s="1"/>
  <c r="B6229" i="2"/>
  <c r="K6228" i="2"/>
  <c r="K6229" i="3" s="1"/>
  <c r="D6228" i="2"/>
  <c r="C6228" i="2"/>
  <c r="C6229" i="3" s="1"/>
  <c r="B6228" i="2"/>
  <c r="B6229" i="3" s="1"/>
  <c r="K6227" i="2"/>
  <c r="K6228" i="3" s="1"/>
  <c r="F6227" i="2"/>
  <c r="B6227" i="2"/>
  <c r="K6226" i="2"/>
  <c r="K6227" i="3" s="1"/>
  <c r="G6226" i="2"/>
  <c r="G6227" i="3" s="1"/>
  <c r="F6226" i="2"/>
  <c r="F6227" i="3" s="1"/>
  <c r="D6226" i="2"/>
  <c r="C6226" i="2"/>
  <c r="C6227" i="3" s="1"/>
  <c r="B6226" i="2"/>
  <c r="B6227" i="3" s="1"/>
  <c r="K6225" i="2"/>
  <c r="K6226" i="3" s="1"/>
  <c r="I6225" i="2"/>
  <c r="I6226" i="3" s="1"/>
  <c r="F6225" i="2"/>
  <c r="B6225" i="2"/>
  <c r="K6224" i="2"/>
  <c r="K6225" i="3" s="1"/>
  <c r="D6224" i="2"/>
  <c r="C6224" i="2"/>
  <c r="C6225" i="3" s="1"/>
  <c r="B6224" i="2"/>
  <c r="B6225" i="3" s="1"/>
  <c r="K6223" i="2"/>
  <c r="K6224" i="3" s="1"/>
  <c r="B6223" i="2"/>
  <c r="K6222" i="2"/>
  <c r="K6223" i="3" s="1"/>
  <c r="G6222" i="2"/>
  <c r="G6223" i="3" s="1"/>
  <c r="F6222" i="2"/>
  <c r="F6223" i="3" s="1"/>
  <c r="D6222" i="2"/>
  <c r="C6222" i="2"/>
  <c r="C6223" i="3" s="1"/>
  <c r="B6222" i="2"/>
  <c r="B6223" i="3" s="1"/>
  <c r="K6221" i="2"/>
  <c r="K6222" i="3" s="1"/>
  <c r="F6221" i="2"/>
  <c r="B6221" i="2"/>
  <c r="I6221" i="2" s="1"/>
  <c r="I6222" i="3" s="1"/>
  <c r="K6220" i="2"/>
  <c r="K6221" i="3" s="1"/>
  <c r="D6220" i="2"/>
  <c r="C6220" i="2"/>
  <c r="C6221" i="3" s="1"/>
  <c r="B6220" i="2"/>
  <c r="B6221" i="3" s="1"/>
  <c r="K6219" i="2"/>
  <c r="K6220" i="3" s="1"/>
  <c r="F6219" i="2"/>
  <c r="B6219" i="2"/>
  <c r="K6218" i="2"/>
  <c r="K6219" i="3" s="1"/>
  <c r="G6218" i="2"/>
  <c r="G6219" i="3" s="1"/>
  <c r="F6218" i="2"/>
  <c r="F6219" i="3" s="1"/>
  <c r="D6218" i="2"/>
  <c r="C6218" i="2"/>
  <c r="C6219" i="3" s="1"/>
  <c r="B6218" i="2"/>
  <c r="B6219" i="3" s="1"/>
  <c r="K6217" i="2"/>
  <c r="K6218" i="3" s="1"/>
  <c r="I6217" i="2"/>
  <c r="I6218" i="3" s="1"/>
  <c r="F6217" i="2"/>
  <c r="B6217" i="2"/>
  <c r="K6216" i="2"/>
  <c r="K6217" i="3" s="1"/>
  <c r="D6216" i="2"/>
  <c r="C6216" i="2"/>
  <c r="C6217" i="3" s="1"/>
  <c r="B6216" i="2"/>
  <c r="B6217" i="3" s="1"/>
  <c r="K6215" i="2"/>
  <c r="K6216" i="3" s="1"/>
  <c r="B6215" i="2"/>
  <c r="F6215" i="2" s="1"/>
  <c r="K6214" i="2"/>
  <c r="K6215" i="3" s="1"/>
  <c r="G6214" i="2"/>
  <c r="G6215" i="3" s="1"/>
  <c r="F6214" i="2"/>
  <c r="F6215" i="3" s="1"/>
  <c r="D6214" i="2"/>
  <c r="C6214" i="2"/>
  <c r="C6215" i="3" s="1"/>
  <c r="B6214" i="2"/>
  <c r="B6215" i="3" s="1"/>
  <c r="K6213" i="2"/>
  <c r="K6214" i="3" s="1"/>
  <c r="B6213" i="2"/>
  <c r="K6212" i="2"/>
  <c r="K6213" i="3" s="1"/>
  <c r="D6212" i="2"/>
  <c r="C6212" i="2"/>
  <c r="C6213" i="3" s="1"/>
  <c r="B6212" i="2"/>
  <c r="B6213" i="3" s="1"/>
  <c r="K6211" i="2"/>
  <c r="K6212" i="3" s="1"/>
  <c r="F6211" i="2"/>
  <c r="B6211" i="2"/>
  <c r="K6210" i="2"/>
  <c r="K6211" i="3" s="1"/>
  <c r="G6210" i="2"/>
  <c r="G6211" i="3" s="1"/>
  <c r="F6210" i="2"/>
  <c r="F6211" i="3" s="1"/>
  <c r="D6210" i="2"/>
  <c r="C6210" i="2"/>
  <c r="C6211" i="3" s="1"/>
  <c r="B6210" i="2"/>
  <c r="B6211" i="3" s="1"/>
  <c r="K6209" i="2"/>
  <c r="K6210" i="3" s="1"/>
  <c r="I6209" i="2"/>
  <c r="I6210" i="3" s="1"/>
  <c r="F6209" i="2"/>
  <c r="B6209" i="2"/>
  <c r="K6208" i="2"/>
  <c r="K6209" i="3" s="1"/>
  <c r="D6208" i="2"/>
  <c r="C6208" i="2"/>
  <c r="C6209" i="3" s="1"/>
  <c r="B6208" i="2"/>
  <c r="B6209" i="3" s="1"/>
  <c r="K6207" i="2"/>
  <c r="K6208" i="3" s="1"/>
  <c r="B6207" i="2"/>
  <c r="K6206" i="2"/>
  <c r="K6207" i="3" s="1"/>
  <c r="G6206" i="2"/>
  <c r="G6207" i="3" s="1"/>
  <c r="F6206" i="2"/>
  <c r="F6207" i="3" s="1"/>
  <c r="D6206" i="2"/>
  <c r="C6206" i="2"/>
  <c r="C6207" i="3" s="1"/>
  <c r="B6206" i="2"/>
  <c r="B6207" i="3" s="1"/>
  <c r="K6205" i="2"/>
  <c r="K6206" i="3" s="1"/>
  <c r="F6205" i="2"/>
  <c r="B6205" i="2"/>
  <c r="I6205" i="2" s="1"/>
  <c r="I6206" i="3" s="1"/>
  <c r="K6204" i="2"/>
  <c r="K6205" i="3" s="1"/>
  <c r="D6204" i="2"/>
  <c r="C6204" i="2"/>
  <c r="C6205" i="3" s="1"/>
  <c r="B6204" i="2"/>
  <c r="B6205" i="3" s="1"/>
  <c r="K6203" i="2"/>
  <c r="K6204" i="3" s="1"/>
  <c r="F6203" i="2"/>
  <c r="B6203" i="2"/>
  <c r="K6202" i="2"/>
  <c r="K6203" i="3" s="1"/>
  <c r="G6202" i="2"/>
  <c r="G6203" i="3" s="1"/>
  <c r="F6202" i="2"/>
  <c r="F6203" i="3" s="1"/>
  <c r="D6202" i="2"/>
  <c r="C6202" i="2"/>
  <c r="C6203" i="3" s="1"/>
  <c r="B6202" i="2"/>
  <c r="B6203" i="3" s="1"/>
  <c r="K6201" i="2"/>
  <c r="K6202" i="3" s="1"/>
  <c r="I6201" i="2"/>
  <c r="I6202" i="3" s="1"/>
  <c r="F6201" i="2"/>
  <c r="B6201" i="2"/>
  <c r="K6200" i="2"/>
  <c r="K6201" i="3" s="1"/>
  <c r="D6200" i="2"/>
  <c r="C6200" i="2"/>
  <c r="C6201" i="3" s="1"/>
  <c r="B6200" i="2"/>
  <c r="B6201" i="3" s="1"/>
  <c r="K6199" i="2"/>
  <c r="K6200" i="3" s="1"/>
  <c r="B6199" i="2"/>
  <c r="F6199" i="2" s="1"/>
  <c r="K6198" i="2"/>
  <c r="K6199" i="3" s="1"/>
  <c r="G6198" i="2"/>
  <c r="G6199" i="3" s="1"/>
  <c r="F6198" i="2"/>
  <c r="F6199" i="3" s="1"/>
  <c r="D6198" i="2"/>
  <c r="C6198" i="2"/>
  <c r="C6199" i="3" s="1"/>
  <c r="B6198" i="2"/>
  <c r="B6199" i="3" s="1"/>
  <c r="K6197" i="2"/>
  <c r="K6198" i="3" s="1"/>
  <c r="B6197" i="2"/>
  <c r="K6196" i="2"/>
  <c r="K6197" i="3" s="1"/>
  <c r="D6196" i="2"/>
  <c r="C6196" i="2"/>
  <c r="C6197" i="3" s="1"/>
  <c r="B6196" i="2"/>
  <c r="B6197" i="3" s="1"/>
  <c r="K6195" i="2"/>
  <c r="K6196" i="3" s="1"/>
  <c r="F6195" i="2"/>
  <c r="B6195" i="2"/>
  <c r="K6194" i="2"/>
  <c r="K6195" i="3" s="1"/>
  <c r="G6194" i="2"/>
  <c r="G6195" i="3" s="1"/>
  <c r="F6194" i="2"/>
  <c r="F6195" i="3" s="1"/>
  <c r="D6194" i="2"/>
  <c r="C6194" i="2"/>
  <c r="C6195" i="3" s="1"/>
  <c r="B6194" i="2"/>
  <c r="B6195" i="3" s="1"/>
  <c r="K6193" i="2"/>
  <c r="K6194" i="3" s="1"/>
  <c r="I6193" i="2"/>
  <c r="I6194" i="3" s="1"/>
  <c r="F6193" i="2"/>
  <c r="B6193" i="2"/>
  <c r="K6192" i="2"/>
  <c r="K6193" i="3" s="1"/>
  <c r="D6192" i="2"/>
  <c r="C6192" i="2"/>
  <c r="C6193" i="3" s="1"/>
  <c r="B6192" i="2"/>
  <c r="B6193" i="3" s="1"/>
  <c r="K6191" i="2"/>
  <c r="K6192" i="3" s="1"/>
  <c r="B6191" i="2"/>
  <c r="K6190" i="2"/>
  <c r="K6191" i="3" s="1"/>
  <c r="G6190" i="2"/>
  <c r="G6191" i="3" s="1"/>
  <c r="F6190" i="2"/>
  <c r="F6191" i="3" s="1"/>
  <c r="D6190" i="2"/>
  <c r="C6190" i="2"/>
  <c r="C6191" i="3" s="1"/>
  <c r="B6190" i="2"/>
  <c r="B6191" i="3" s="1"/>
  <c r="K6189" i="2"/>
  <c r="K6190" i="3" s="1"/>
  <c r="F6189" i="2"/>
  <c r="B6189" i="2"/>
  <c r="I6189" i="2" s="1"/>
  <c r="I6190" i="3" s="1"/>
  <c r="K6188" i="2"/>
  <c r="K6189" i="3" s="1"/>
  <c r="D6188" i="2"/>
  <c r="C6188" i="2"/>
  <c r="C6189" i="3" s="1"/>
  <c r="B6188" i="2"/>
  <c r="B6189" i="3" s="1"/>
  <c r="K6187" i="2"/>
  <c r="K6188" i="3" s="1"/>
  <c r="F6187" i="2"/>
  <c r="B6187" i="2"/>
  <c r="K6186" i="2"/>
  <c r="K6187" i="3" s="1"/>
  <c r="G6186" i="2"/>
  <c r="G6187" i="3" s="1"/>
  <c r="F6186" i="2"/>
  <c r="F6187" i="3" s="1"/>
  <c r="D6186" i="2"/>
  <c r="C6186" i="2"/>
  <c r="C6187" i="3" s="1"/>
  <c r="B6186" i="2"/>
  <c r="B6187" i="3" s="1"/>
  <c r="K6185" i="2"/>
  <c r="K6186" i="3" s="1"/>
  <c r="I6185" i="2"/>
  <c r="I6186" i="3" s="1"/>
  <c r="F6185" i="2"/>
  <c r="B6185" i="2"/>
  <c r="K6184" i="2"/>
  <c r="K6185" i="3" s="1"/>
  <c r="D6184" i="2"/>
  <c r="C6184" i="2"/>
  <c r="C6185" i="3" s="1"/>
  <c r="B6184" i="2"/>
  <c r="B6185" i="3" s="1"/>
  <c r="K6183" i="2"/>
  <c r="K6184" i="3" s="1"/>
  <c r="B6183" i="2"/>
  <c r="F6183" i="2" s="1"/>
  <c r="K6182" i="2"/>
  <c r="K6183" i="3" s="1"/>
  <c r="G6182" i="2"/>
  <c r="G6183" i="3" s="1"/>
  <c r="F6182" i="2"/>
  <c r="F6183" i="3" s="1"/>
  <c r="D6182" i="2"/>
  <c r="C6182" i="2"/>
  <c r="C6183" i="3" s="1"/>
  <c r="B6182" i="2"/>
  <c r="B6183" i="3" s="1"/>
  <c r="K6181" i="2"/>
  <c r="K6182" i="3" s="1"/>
  <c r="B6181" i="2"/>
  <c r="K6180" i="2"/>
  <c r="K6181" i="3" s="1"/>
  <c r="D6180" i="2"/>
  <c r="C6180" i="2"/>
  <c r="C6181" i="3" s="1"/>
  <c r="B6180" i="2"/>
  <c r="B6181" i="3" s="1"/>
  <c r="K6179" i="2"/>
  <c r="K6180" i="3" s="1"/>
  <c r="F6179" i="2"/>
  <c r="B6179" i="2"/>
  <c r="K6178" i="2"/>
  <c r="K6179" i="3" s="1"/>
  <c r="G6178" i="2"/>
  <c r="G6179" i="3" s="1"/>
  <c r="F6178" i="2"/>
  <c r="F6179" i="3" s="1"/>
  <c r="D6178" i="2"/>
  <c r="C6178" i="2"/>
  <c r="C6179" i="3" s="1"/>
  <c r="B6178" i="2"/>
  <c r="B6179" i="3" s="1"/>
  <c r="K6177" i="2"/>
  <c r="K6178" i="3" s="1"/>
  <c r="I6177" i="2"/>
  <c r="I6178" i="3" s="1"/>
  <c r="F6177" i="2"/>
  <c r="B6177" i="2"/>
  <c r="K6176" i="2"/>
  <c r="K6177" i="3" s="1"/>
  <c r="D6176" i="2"/>
  <c r="C6176" i="2"/>
  <c r="C6177" i="3" s="1"/>
  <c r="B6176" i="2"/>
  <c r="B6177" i="3" s="1"/>
  <c r="K6175" i="2"/>
  <c r="K6176" i="3" s="1"/>
  <c r="B6175" i="2"/>
  <c r="K6174" i="2"/>
  <c r="K6175" i="3" s="1"/>
  <c r="G6174" i="2"/>
  <c r="G6175" i="3" s="1"/>
  <c r="F6174" i="2"/>
  <c r="F6175" i="3" s="1"/>
  <c r="D6174" i="2"/>
  <c r="C6174" i="2"/>
  <c r="C6175" i="3" s="1"/>
  <c r="B6174" i="2"/>
  <c r="B6175" i="3" s="1"/>
  <c r="K6173" i="2"/>
  <c r="K6174" i="3" s="1"/>
  <c r="F6173" i="2"/>
  <c r="B6173" i="2"/>
  <c r="I6173" i="2" s="1"/>
  <c r="I6174" i="3" s="1"/>
  <c r="K6172" i="2"/>
  <c r="K6173" i="3" s="1"/>
  <c r="D6172" i="2"/>
  <c r="C6172" i="2"/>
  <c r="C6173" i="3" s="1"/>
  <c r="B6172" i="2"/>
  <c r="B6173" i="3" s="1"/>
  <c r="K6171" i="2"/>
  <c r="K6172" i="3" s="1"/>
  <c r="F6171" i="2"/>
  <c r="B6171" i="2"/>
  <c r="K6170" i="2"/>
  <c r="K6171" i="3" s="1"/>
  <c r="G6170" i="2"/>
  <c r="G6171" i="3" s="1"/>
  <c r="F6170" i="2"/>
  <c r="F6171" i="3" s="1"/>
  <c r="D6170" i="2"/>
  <c r="C6170" i="2"/>
  <c r="C6171" i="3" s="1"/>
  <c r="B6170" i="2"/>
  <c r="B6171" i="3" s="1"/>
  <c r="K6169" i="2"/>
  <c r="K6170" i="3" s="1"/>
  <c r="I6169" i="2"/>
  <c r="I6170" i="3" s="1"/>
  <c r="F6169" i="2"/>
  <c r="B6169" i="2"/>
  <c r="K6168" i="2"/>
  <c r="K6169" i="3" s="1"/>
  <c r="D6168" i="2"/>
  <c r="C6168" i="2"/>
  <c r="C6169" i="3" s="1"/>
  <c r="B6168" i="2"/>
  <c r="B6169" i="3" s="1"/>
  <c r="K6167" i="2"/>
  <c r="K6168" i="3" s="1"/>
  <c r="B6167" i="2"/>
  <c r="F6167" i="2" s="1"/>
  <c r="K6166" i="2"/>
  <c r="K6167" i="3" s="1"/>
  <c r="G6166" i="2"/>
  <c r="G6167" i="3" s="1"/>
  <c r="F6166" i="2"/>
  <c r="F6167" i="3" s="1"/>
  <c r="D6166" i="2"/>
  <c r="C6166" i="2"/>
  <c r="C6167" i="3" s="1"/>
  <c r="B6166" i="2"/>
  <c r="B6167" i="3" s="1"/>
  <c r="K6165" i="2"/>
  <c r="K6166" i="3" s="1"/>
  <c r="B6165" i="2"/>
  <c r="K6164" i="2"/>
  <c r="K6165" i="3" s="1"/>
  <c r="D6164" i="2"/>
  <c r="C6164" i="2"/>
  <c r="C6165" i="3" s="1"/>
  <c r="B6164" i="2"/>
  <c r="B6165" i="3" s="1"/>
  <c r="K6163" i="2"/>
  <c r="K6164" i="3" s="1"/>
  <c r="F6163" i="2"/>
  <c r="B6163" i="2"/>
  <c r="K6162" i="2"/>
  <c r="K6163" i="3" s="1"/>
  <c r="G6162" i="2"/>
  <c r="G6163" i="3" s="1"/>
  <c r="F6162" i="2"/>
  <c r="F6163" i="3" s="1"/>
  <c r="D6162" i="2"/>
  <c r="C6162" i="2"/>
  <c r="C6163" i="3" s="1"/>
  <c r="B6162" i="2"/>
  <c r="B6163" i="3" s="1"/>
  <c r="K6161" i="2"/>
  <c r="K6162" i="3" s="1"/>
  <c r="I6161" i="2"/>
  <c r="I6162" i="3" s="1"/>
  <c r="F6161" i="2"/>
  <c r="B6161" i="2"/>
  <c r="K6160" i="2"/>
  <c r="K6161" i="3" s="1"/>
  <c r="D6160" i="2"/>
  <c r="C6160" i="2"/>
  <c r="C6161" i="3" s="1"/>
  <c r="B6160" i="2"/>
  <c r="B6161" i="3" s="1"/>
  <c r="K6159" i="2"/>
  <c r="K6160" i="3" s="1"/>
  <c r="B6159" i="2"/>
  <c r="K6158" i="2"/>
  <c r="K6159" i="3" s="1"/>
  <c r="G6158" i="2"/>
  <c r="G6159" i="3" s="1"/>
  <c r="F6158" i="2"/>
  <c r="F6159" i="3" s="1"/>
  <c r="D6158" i="2"/>
  <c r="C6158" i="2"/>
  <c r="C6159" i="3" s="1"/>
  <c r="B6158" i="2"/>
  <c r="B6159" i="3" s="1"/>
  <c r="K6157" i="2"/>
  <c r="K6158" i="3" s="1"/>
  <c r="F6157" i="2"/>
  <c r="B6157" i="2"/>
  <c r="I6157" i="2" s="1"/>
  <c r="I6158" i="3" s="1"/>
  <c r="K6156" i="2"/>
  <c r="K6157" i="3" s="1"/>
  <c r="D6156" i="2"/>
  <c r="C6156" i="2"/>
  <c r="C6157" i="3" s="1"/>
  <c r="B6156" i="2"/>
  <c r="B6157" i="3" s="1"/>
  <c r="K6155" i="2"/>
  <c r="K6156" i="3" s="1"/>
  <c r="F6155" i="2"/>
  <c r="B6155" i="2"/>
  <c r="K6154" i="2"/>
  <c r="K6155" i="3" s="1"/>
  <c r="G6154" i="2"/>
  <c r="G6155" i="3" s="1"/>
  <c r="F6154" i="2"/>
  <c r="F6155" i="3" s="1"/>
  <c r="D6154" i="2"/>
  <c r="C6154" i="2"/>
  <c r="C6155" i="3" s="1"/>
  <c r="B6154" i="2"/>
  <c r="B6155" i="3" s="1"/>
  <c r="K6153" i="2"/>
  <c r="K6154" i="3" s="1"/>
  <c r="I6153" i="2"/>
  <c r="I6154" i="3" s="1"/>
  <c r="F6153" i="2"/>
  <c r="B6153" i="2"/>
  <c r="K6152" i="2"/>
  <c r="K6153" i="3" s="1"/>
  <c r="D6152" i="2"/>
  <c r="C6152" i="2"/>
  <c r="C6153" i="3" s="1"/>
  <c r="B6152" i="2"/>
  <c r="B6153" i="3" s="1"/>
  <c r="K6151" i="2"/>
  <c r="K6152" i="3" s="1"/>
  <c r="B6151" i="2"/>
  <c r="F6151" i="2" s="1"/>
  <c r="K6150" i="2"/>
  <c r="K6151" i="3" s="1"/>
  <c r="G6150" i="2"/>
  <c r="G6151" i="3" s="1"/>
  <c r="F6150" i="2"/>
  <c r="F6151" i="3" s="1"/>
  <c r="D6150" i="2"/>
  <c r="C6150" i="2"/>
  <c r="C6151" i="3" s="1"/>
  <c r="B6150" i="2"/>
  <c r="B6151" i="3" s="1"/>
  <c r="K6149" i="2"/>
  <c r="K6150" i="3" s="1"/>
  <c r="B6149" i="2"/>
  <c r="K6148" i="2"/>
  <c r="K6149" i="3" s="1"/>
  <c r="D6148" i="2"/>
  <c r="C6148" i="2"/>
  <c r="C6149" i="3" s="1"/>
  <c r="B6148" i="2"/>
  <c r="B6149" i="3" s="1"/>
  <c r="K6147" i="2"/>
  <c r="K6148" i="3" s="1"/>
  <c r="F6147" i="2"/>
  <c r="B6147" i="2"/>
  <c r="K6146" i="2"/>
  <c r="K6147" i="3" s="1"/>
  <c r="G6146" i="2"/>
  <c r="G6147" i="3" s="1"/>
  <c r="F6146" i="2"/>
  <c r="F6147" i="3" s="1"/>
  <c r="D6146" i="2"/>
  <c r="C6146" i="2"/>
  <c r="C6147" i="3" s="1"/>
  <c r="B6146" i="2"/>
  <c r="B6147" i="3" s="1"/>
  <c r="K6145" i="2"/>
  <c r="K6146" i="3" s="1"/>
  <c r="I6145" i="2"/>
  <c r="I6146" i="3" s="1"/>
  <c r="F6145" i="2"/>
  <c r="B6145" i="2"/>
  <c r="K6144" i="2"/>
  <c r="K6145" i="3" s="1"/>
  <c r="D6144" i="2"/>
  <c r="C6144" i="2"/>
  <c r="C6145" i="3" s="1"/>
  <c r="B6144" i="2"/>
  <c r="B6145" i="3" s="1"/>
  <c r="K6143" i="2"/>
  <c r="K6144" i="3" s="1"/>
  <c r="B6143" i="2"/>
  <c r="K6142" i="2"/>
  <c r="K6143" i="3" s="1"/>
  <c r="G6142" i="2"/>
  <c r="G6143" i="3" s="1"/>
  <c r="F6142" i="2"/>
  <c r="F6143" i="3" s="1"/>
  <c r="D6142" i="2"/>
  <c r="C6142" i="2"/>
  <c r="C6143" i="3" s="1"/>
  <c r="B6142" i="2"/>
  <c r="B6143" i="3" s="1"/>
  <c r="K6141" i="2"/>
  <c r="K6142" i="3" s="1"/>
  <c r="F6141" i="2"/>
  <c r="B6141" i="2"/>
  <c r="I6141" i="2" s="1"/>
  <c r="I6142" i="3" s="1"/>
  <c r="K6140" i="2"/>
  <c r="K6141" i="3" s="1"/>
  <c r="D6140" i="2"/>
  <c r="C6140" i="2"/>
  <c r="C6141" i="3" s="1"/>
  <c r="B6140" i="2"/>
  <c r="B6141" i="3" s="1"/>
  <c r="K6139" i="2"/>
  <c r="K6140" i="3" s="1"/>
  <c r="F6139" i="2"/>
  <c r="B6139" i="2"/>
  <c r="K6138" i="2"/>
  <c r="K6139" i="3" s="1"/>
  <c r="G6138" i="2"/>
  <c r="G6139" i="3" s="1"/>
  <c r="F6138" i="2"/>
  <c r="F6139" i="3" s="1"/>
  <c r="D6138" i="2"/>
  <c r="C6138" i="2"/>
  <c r="C6139" i="3" s="1"/>
  <c r="B6138" i="2"/>
  <c r="B6139" i="3" s="1"/>
  <c r="K6137" i="2"/>
  <c r="K6138" i="3" s="1"/>
  <c r="I6137" i="2"/>
  <c r="I6138" i="3" s="1"/>
  <c r="F6137" i="2"/>
  <c r="B6137" i="2"/>
  <c r="K6136" i="2"/>
  <c r="K6137" i="3" s="1"/>
  <c r="D6136" i="2"/>
  <c r="C6136" i="2"/>
  <c r="C6137" i="3" s="1"/>
  <c r="B6136" i="2"/>
  <c r="B6137" i="3" s="1"/>
  <c r="K6135" i="2"/>
  <c r="K6136" i="3" s="1"/>
  <c r="B6135" i="2"/>
  <c r="F6135" i="2" s="1"/>
  <c r="K6134" i="2"/>
  <c r="K6135" i="3" s="1"/>
  <c r="G6134" i="2"/>
  <c r="G6135" i="3" s="1"/>
  <c r="F6134" i="2"/>
  <c r="F6135" i="3" s="1"/>
  <c r="D6134" i="2"/>
  <c r="C6134" i="2"/>
  <c r="C6135" i="3" s="1"/>
  <c r="B6134" i="2"/>
  <c r="B6135" i="3" s="1"/>
  <c r="K6133" i="2"/>
  <c r="K6134" i="3" s="1"/>
  <c r="B6133" i="2"/>
  <c r="K6132" i="2"/>
  <c r="K6133" i="3" s="1"/>
  <c r="D6132" i="2"/>
  <c r="C6132" i="2"/>
  <c r="C6133" i="3" s="1"/>
  <c r="B6132" i="2"/>
  <c r="B6133" i="3" s="1"/>
  <c r="K6131" i="2"/>
  <c r="K6132" i="3" s="1"/>
  <c r="F6131" i="2"/>
  <c r="B6131" i="2"/>
  <c r="K6130" i="2"/>
  <c r="K6131" i="3" s="1"/>
  <c r="G6130" i="2"/>
  <c r="G6131" i="3" s="1"/>
  <c r="F6130" i="2"/>
  <c r="F6131" i="3" s="1"/>
  <c r="D6130" i="2"/>
  <c r="C6130" i="2"/>
  <c r="C6131" i="3" s="1"/>
  <c r="B6130" i="2"/>
  <c r="B6131" i="3" s="1"/>
  <c r="K6129" i="2"/>
  <c r="K6130" i="3" s="1"/>
  <c r="I6129" i="2"/>
  <c r="I6130" i="3" s="1"/>
  <c r="F6129" i="2"/>
  <c r="B6129" i="2"/>
  <c r="K6128" i="2"/>
  <c r="K6129" i="3" s="1"/>
  <c r="D6128" i="2"/>
  <c r="C6128" i="2"/>
  <c r="C6129" i="3" s="1"/>
  <c r="B6128" i="2"/>
  <c r="B6129" i="3" s="1"/>
  <c r="K6127" i="2"/>
  <c r="K6128" i="3" s="1"/>
  <c r="B6127" i="2"/>
  <c r="K6126" i="2"/>
  <c r="K6127" i="3" s="1"/>
  <c r="G6126" i="2"/>
  <c r="G6127" i="3" s="1"/>
  <c r="F6126" i="2"/>
  <c r="F6127" i="3" s="1"/>
  <c r="D6126" i="2"/>
  <c r="C6126" i="2"/>
  <c r="C6127" i="3" s="1"/>
  <c r="B6126" i="2"/>
  <c r="B6127" i="3" s="1"/>
  <c r="K6125" i="2"/>
  <c r="K6126" i="3" s="1"/>
  <c r="F6125" i="2"/>
  <c r="B6125" i="2"/>
  <c r="I6125" i="2" s="1"/>
  <c r="I6126" i="3" s="1"/>
  <c r="K6124" i="2"/>
  <c r="K6125" i="3" s="1"/>
  <c r="D6124" i="2"/>
  <c r="C6124" i="2"/>
  <c r="C6125" i="3" s="1"/>
  <c r="B6124" i="2"/>
  <c r="B6125" i="3" s="1"/>
  <c r="K6123" i="2"/>
  <c r="K6124" i="3" s="1"/>
  <c r="F6123" i="2"/>
  <c r="B6123" i="2"/>
  <c r="K6122" i="2"/>
  <c r="K6123" i="3" s="1"/>
  <c r="G6122" i="2"/>
  <c r="G6123" i="3" s="1"/>
  <c r="F6122" i="2"/>
  <c r="F6123" i="3" s="1"/>
  <c r="D6122" i="2"/>
  <c r="C6122" i="2"/>
  <c r="C6123" i="3" s="1"/>
  <c r="B6122" i="2"/>
  <c r="B6123" i="3" s="1"/>
  <c r="K6121" i="2"/>
  <c r="K6122" i="3" s="1"/>
  <c r="I6121" i="2"/>
  <c r="I6122" i="3" s="1"/>
  <c r="F6121" i="2"/>
  <c r="B6121" i="2"/>
  <c r="K6120" i="2"/>
  <c r="K6121" i="3" s="1"/>
  <c r="D6120" i="2"/>
  <c r="C6120" i="2"/>
  <c r="C6121" i="3" s="1"/>
  <c r="B6120" i="2"/>
  <c r="B6121" i="3" s="1"/>
  <c r="K6119" i="2"/>
  <c r="K6120" i="3" s="1"/>
  <c r="B6119" i="2"/>
  <c r="F6119" i="2" s="1"/>
  <c r="K6118" i="2"/>
  <c r="K6119" i="3" s="1"/>
  <c r="G6118" i="2"/>
  <c r="G6119" i="3" s="1"/>
  <c r="F6118" i="2"/>
  <c r="F6119" i="3" s="1"/>
  <c r="D6118" i="2"/>
  <c r="C6118" i="2"/>
  <c r="C6119" i="3" s="1"/>
  <c r="B6118" i="2"/>
  <c r="B6119" i="3" s="1"/>
  <c r="K6117" i="2"/>
  <c r="K6118" i="3" s="1"/>
  <c r="B6117" i="2"/>
  <c r="K6116" i="2"/>
  <c r="K6117" i="3" s="1"/>
  <c r="D6116" i="2"/>
  <c r="C6116" i="2"/>
  <c r="C6117" i="3" s="1"/>
  <c r="B6116" i="2"/>
  <c r="B6117" i="3" s="1"/>
  <c r="K6115" i="2"/>
  <c r="K6116" i="3" s="1"/>
  <c r="F6115" i="2"/>
  <c r="B6115" i="2"/>
  <c r="K6114" i="2"/>
  <c r="K6115" i="3" s="1"/>
  <c r="G6114" i="2"/>
  <c r="G6115" i="3" s="1"/>
  <c r="F6114" i="2"/>
  <c r="F6115" i="3" s="1"/>
  <c r="D6114" i="2"/>
  <c r="C6114" i="2"/>
  <c r="C6115" i="3" s="1"/>
  <c r="B6114" i="2"/>
  <c r="B6115" i="3" s="1"/>
  <c r="K6113" i="2"/>
  <c r="K6114" i="3" s="1"/>
  <c r="I6113" i="2"/>
  <c r="I6114" i="3" s="1"/>
  <c r="F6113" i="2"/>
  <c r="B6113" i="2"/>
  <c r="K6112" i="2"/>
  <c r="K6113" i="3" s="1"/>
  <c r="D6112" i="2"/>
  <c r="C6112" i="2"/>
  <c r="C6113" i="3" s="1"/>
  <c r="B6112" i="2"/>
  <c r="B6113" i="3" s="1"/>
  <c r="K6111" i="2"/>
  <c r="K6112" i="3" s="1"/>
  <c r="B6111" i="2"/>
  <c r="K6110" i="2"/>
  <c r="K6111" i="3" s="1"/>
  <c r="G6110" i="2"/>
  <c r="G6111" i="3" s="1"/>
  <c r="F6110" i="2"/>
  <c r="F6111" i="3" s="1"/>
  <c r="D6110" i="2"/>
  <c r="C6110" i="2"/>
  <c r="C6111" i="3" s="1"/>
  <c r="B6110" i="2"/>
  <c r="B6111" i="3" s="1"/>
  <c r="K6109" i="2"/>
  <c r="K6110" i="3" s="1"/>
  <c r="F6109" i="2"/>
  <c r="B6109" i="2"/>
  <c r="I6109" i="2" s="1"/>
  <c r="I6110" i="3" s="1"/>
  <c r="K6108" i="2"/>
  <c r="K6109" i="3" s="1"/>
  <c r="D6108" i="2"/>
  <c r="C6108" i="2"/>
  <c r="C6109" i="3" s="1"/>
  <c r="B6108" i="2"/>
  <c r="B6109" i="3" s="1"/>
  <c r="K6107" i="2"/>
  <c r="K6108" i="3" s="1"/>
  <c r="F6107" i="2"/>
  <c r="B6107" i="2"/>
  <c r="K6106" i="2"/>
  <c r="K6107" i="3" s="1"/>
  <c r="G6106" i="2"/>
  <c r="G6107" i="3" s="1"/>
  <c r="F6106" i="2"/>
  <c r="F6107" i="3" s="1"/>
  <c r="D6106" i="2"/>
  <c r="C6106" i="2"/>
  <c r="C6107" i="3" s="1"/>
  <c r="B6106" i="2"/>
  <c r="B6107" i="3" s="1"/>
  <c r="K6105" i="2"/>
  <c r="K6106" i="3" s="1"/>
  <c r="I6105" i="2"/>
  <c r="I6106" i="3" s="1"/>
  <c r="F6105" i="2"/>
  <c r="B6105" i="2"/>
  <c r="K6104" i="2"/>
  <c r="K6105" i="3" s="1"/>
  <c r="D6104" i="2"/>
  <c r="C6104" i="2"/>
  <c r="C6105" i="3" s="1"/>
  <c r="B6104" i="2"/>
  <c r="B6105" i="3" s="1"/>
  <c r="K6103" i="2"/>
  <c r="K6104" i="3" s="1"/>
  <c r="B6103" i="2"/>
  <c r="F6103" i="2" s="1"/>
  <c r="K6102" i="2"/>
  <c r="K6103" i="3" s="1"/>
  <c r="G6102" i="2"/>
  <c r="G6103" i="3" s="1"/>
  <c r="F6102" i="2"/>
  <c r="F6103" i="3" s="1"/>
  <c r="D6102" i="2"/>
  <c r="C6102" i="2"/>
  <c r="C6103" i="3" s="1"/>
  <c r="B6102" i="2"/>
  <c r="B6103" i="3" s="1"/>
  <c r="K6101" i="2"/>
  <c r="K6102" i="3" s="1"/>
  <c r="B6101" i="2"/>
  <c r="K6100" i="2"/>
  <c r="K6101" i="3" s="1"/>
  <c r="D6100" i="2"/>
  <c r="C6100" i="2"/>
  <c r="C6101" i="3" s="1"/>
  <c r="B6100" i="2"/>
  <c r="B6101" i="3" s="1"/>
  <c r="K6099" i="2"/>
  <c r="K6100" i="3" s="1"/>
  <c r="F6099" i="2"/>
  <c r="B6099" i="2"/>
  <c r="K6098" i="2"/>
  <c r="K6099" i="3" s="1"/>
  <c r="G6098" i="2"/>
  <c r="G6099" i="3" s="1"/>
  <c r="F6098" i="2"/>
  <c r="F6099" i="3" s="1"/>
  <c r="D6098" i="2"/>
  <c r="C6098" i="2"/>
  <c r="C6099" i="3" s="1"/>
  <c r="B6098" i="2"/>
  <c r="B6099" i="3" s="1"/>
  <c r="K6097" i="2"/>
  <c r="K6098" i="3" s="1"/>
  <c r="I6097" i="2"/>
  <c r="I6098" i="3" s="1"/>
  <c r="F6097" i="2"/>
  <c r="B6097" i="2"/>
  <c r="K6096" i="2"/>
  <c r="K6097" i="3" s="1"/>
  <c r="D6096" i="2"/>
  <c r="C6096" i="2"/>
  <c r="C6097" i="3" s="1"/>
  <c r="B6096" i="2"/>
  <c r="B6097" i="3" s="1"/>
  <c r="K6095" i="2"/>
  <c r="K6096" i="3" s="1"/>
  <c r="B6095" i="2"/>
  <c r="K6094" i="2"/>
  <c r="K6095" i="3" s="1"/>
  <c r="G6094" i="2"/>
  <c r="G6095" i="3" s="1"/>
  <c r="F6094" i="2"/>
  <c r="F6095" i="3" s="1"/>
  <c r="D6094" i="2"/>
  <c r="C6094" i="2"/>
  <c r="C6095" i="3" s="1"/>
  <c r="B6094" i="2"/>
  <c r="B6095" i="3" s="1"/>
  <c r="K6093" i="2"/>
  <c r="K6094" i="3" s="1"/>
  <c r="F6093" i="2"/>
  <c r="B6093" i="2"/>
  <c r="I6093" i="2" s="1"/>
  <c r="I6094" i="3" s="1"/>
  <c r="K6092" i="2"/>
  <c r="K6093" i="3" s="1"/>
  <c r="D6092" i="2"/>
  <c r="C6092" i="2"/>
  <c r="C6093" i="3" s="1"/>
  <c r="B6092" i="2"/>
  <c r="B6093" i="3" s="1"/>
  <c r="K6091" i="2"/>
  <c r="K6092" i="3" s="1"/>
  <c r="F6091" i="2"/>
  <c r="B6091" i="2"/>
  <c r="K6090" i="2"/>
  <c r="K6091" i="3" s="1"/>
  <c r="G6090" i="2"/>
  <c r="G6091" i="3" s="1"/>
  <c r="F6090" i="2"/>
  <c r="F6091" i="3" s="1"/>
  <c r="D6090" i="2"/>
  <c r="C6090" i="2"/>
  <c r="C6091" i="3" s="1"/>
  <c r="B6090" i="2"/>
  <c r="B6091" i="3" s="1"/>
  <c r="K6089" i="2"/>
  <c r="K6090" i="3" s="1"/>
  <c r="I6089" i="2"/>
  <c r="I6090" i="3" s="1"/>
  <c r="F6089" i="2"/>
  <c r="B6089" i="2"/>
  <c r="K6088" i="2"/>
  <c r="K6089" i="3" s="1"/>
  <c r="D6088" i="2"/>
  <c r="C6088" i="2"/>
  <c r="C6089" i="3" s="1"/>
  <c r="B6088" i="2"/>
  <c r="B6089" i="3" s="1"/>
  <c r="K6087" i="2"/>
  <c r="K6088" i="3" s="1"/>
  <c r="B6087" i="2"/>
  <c r="F6087" i="2" s="1"/>
  <c r="K6086" i="2"/>
  <c r="K6087" i="3" s="1"/>
  <c r="G6086" i="2"/>
  <c r="G6087" i="3" s="1"/>
  <c r="F6086" i="2"/>
  <c r="F6087" i="3" s="1"/>
  <c r="D6086" i="2"/>
  <c r="C6086" i="2"/>
  <c r="C6087" i="3" s="1"/>
  <c r="B6086" i="2"/>
  <c r="B6087" i="3" s="1"/>
  <c r="K6085" i="2"/>
  <c r="K6086" i="3" s="1"/>
  <c r="B6085" i="2"/>
  <c r="K6084" i="2"/>
  <c r="K6085" i="3" s="1"/>
  <c r="D6084" i="2"/>
  <c r="C6084" i="2"/>
  <c r="C6085" i="3" s="1"/>
  <c r="B6084" i="2"/>
  <c r="B6085" i="3" s="1"/>
  <c r="K6083" i="2"/>
  <c r="K6084" i="3" s="1"/>
  <c r="F6083" i="2"/>
  <c r="B6083" i="2"/>
  <c r="K6082" i="2"/>
  <c r="K6083" i="3" s="1"/>
  <c r="G6082" i="2"/>
  <c r="G6083" i="3" s="1"/>
  <c r="F6082" i="2"/>
  <c r="F6083" i="3" s="1"/>
  <c r="D6082" i="2"/>
  <c r="C6082" i="2"/>
  <c r="C6083" i="3" s="1"/>
  <c r="B6082" i="2"/>
  <c r="B6083" i="3" s="1"/>
  <c r="K6081" i="2"/>
  <c r="K6082" i="3" s="1"/>
  <c r="I6081" i="2"/>
  <c r="I6082" i="3" s="1"/>
  <c r="F6081" i="2"/>
  <c r="B6081" i="2"/>
  <c r="K6080" i="2"/>
  <c r="K6081" i="3" s="1"/>
  <c r="D6080" i="2"/>
  <c r="C6080" i="2"/>
  <c r="C6081" i="3" s="1"/>
  <c r="B6080" i="2"/>
  <c r="B6081" i="3" s="1"/>
  <c r="K6079" i="2"/>
  <c r="K6080" i="3" s="1"/>
  <c r="B6079" i="2"/>
  <c r="K6078" i="2"/>
  <c r="K6079" i="3" s="1"/>
  <c r="G6078" i="2"/>
  <c r="G6079" i="3" s="1"/>
  <c r="F6078" i="2"/>
  <c r="F6079" i="3" s="1"/>
  <c r="D6078" i="2"/>
  <c r="C6078" i="2"/>
  <c r="C6079" i="3" s="1"/>
  <c r="B6078" i="2"/>
  <c r="B6079" i="3" s="1"/>
  <c r="K6077" i="2"/>
  <c r="K6078" i="3" s="1"/>
  <c r="F6077" i="2"/>
  <c r="B6077" i="2"/>
  <c r="I6077" i="2" s="1"/>
  <c r="I6078" i="3" s="1"/>
  <c r="K6076" i="2"/>
  <c r="K6077" i="3" s="1"/>
  <c r="D6076" i="2"/>
  <c r="C6076" i="2"/>
  <c r="C6077" i="3" s="1"/>
  <c r="B6076" i="2"/>
  <c r="B6077" i="3" s="1"/>
  <c r="K6075" i="2"/>
  <c r="K6076" i="3" s="1"/>
  <c r="F6075" i="2"/>
  <c r="B6075" i="2"/>
  <c r="K6074" i="2"/>
  <c r="K6075" i="3" s="1"/>
  <c r="G6074" i="2"/>
  <c r="G6075" i="3" s="1"/>
  <c r="F6074" i="2"/>
  <c r="F6075" i="3" s="1"/>
  <c r="D6074" i="2"/>
  <c r="C6074" i="2"/>
  <c r="C6075" i="3" s="1"/>
  <c r="B6074" i="2"/>
  <c r="B6075" i="3" s="1"/>
  <c r="K6073" i="2"/>
  <c r="K6074" i="3" s="1"/>
  <c r="I6073" i="2"/>
  <c r="I6074" i="3" s="1"/>
  <c r="F6073" i="2"/>
  <c r="B6073" i="2"/>
  <c r="K6072" i="2"/>
  <c r="K6073" i="3" s="1"/>
  <c r="D6072" i="2"/>
  <c r="C6072" i="2"/>
  <c r="C6073" i="3" s="1"/>
  <c r="B6072" i="2"/>
  <c r="B6073" i="3" s="1"/>
  <c r="K6071" i="2"/>
  <c r="K6072" i="3" s="1"/>
  <c r="B6071" i="2"/>
  <c r="F6071" i="2" s="1"/>
  <c r="K6070" i="2"/>
  <c r="K6071" i="3" s="1"/>
  <c r="G6070" i="2"/>
  <c r="G6071" i="3" s="1"/>
  <c r="F6070" i="2"/>
  <c r="F6071" i="3" s="1"/>
  <c r="D6070" i="2"/>
  <c r="C6070" i="2"/>
  <c r="C6071" i="3" s="1"/>
  <c r="B6070" i="2"/>
  <c r="B6071" i="3" s="1"/>
  <c r="K6069" i="2"/>
  <c r="K6070" i="3" s="1"/>
  <c r="B6069" i="2"/>
  <c r="K6068" i="2"/>
  <c r="K6069" i="3" s="1"/>
  <c r="D6068" i="2"/>
  <c r="C6068" i="2"/>
  <c r="C6069" i="3" s="1"/>
  <c r="B6068" i="2"/>
  <c r="B6069" i="3" s="1"/>
  <c r="K6067" i="2"/>
  <c r="K6068" i="3" s="1"/>
  <c r="F6067" i="2"/>
  <c r="B6067" i="2"/>
  <c r="K6066" i="2"/>
  <c r="K6067" i="3" s="1"/>
  <c r="G6066" i="2"/>
  <c r="G6067" i="3" s="1"/>
  <c r="F6066" i="2"/>
  <c r="F6067" i="3" s="1"/>
  <c r="D6066" i="2"/>
  <c r="C6066" i="2"/>
  <c r="C6067" i="3" s="1"/>
  <c r="B6066" i="2"/>
  <c r="B6067" i="3" s="1"/>
  <c r="K6065" i="2"/>
  <c r="K6066" i="3" s="1"/>
  <c r="I6065" i="2"/>
  <c r="I6066" i="3" s="1"/>
  <c r="F6065" i="2"/>
  <c r="B6065" i="2"/>
  <c r="K6064" i="2"/>
  <c r="K6065" i="3" s="1"/>
  <c r="D6064" i="2"/>
  <c r="C6064" i="2"/>
  <c r="C6065" i="3" s="1"/>
  <c r="B6064" i="2"/>
  <c r="B6065" i="3" s="1"/>
  <c r="K6063" i="2"/>
  <c r="K6064" i="3" s="1"/>
  <c r="B6063" i="2"/>
  <c r="K6062" i="2"/>
  <c r="K6063" i="3" s="1"/>
  <c r="G6062" i="2"/>
  <c r="G6063" i="3" s="1"/>
  <c r="F6062" i="2"/>
  <c r="F6063" i="3" s="1"/>
  <c r="D6062" i="2"/>
  <c r="C6062" i="2"/>
  <c r="C6063" i="3" s="1"/>
  <c r="B6062" i="2"/>
  <c r="B6063" i="3" s="1"/>
  <c r="K6061" i="2"/>
  <c r="K6062" i="3" s="1"/>
  <c r="F6061" i="2"/>
  <c r="B6061" i="2"/>
  <c r="I6061" i="2" s="1"/>
  <c r="I6062" i="3" s="1"/>
  <c r="K6060" i="2"/>
  <c r="K6061" i="3" s="1"/>
  <c r="D6060" i="2"/>
  <c r="C6060" i="2"/>
  <c r="C6061" i="3" s="1"/>
  <c r="B6060" i="2"/>
  <c r="B6061" i="3" s="1"/>
  <c r="K6059" i="2"/>
  <c r="K6060" i="3" s="1"/>
  <c r="F6059" i="2"/>
  <c r="B6059" i="2"/>
  <c r="K6058" i="2"/>
  <c r="K6059" i="3" s="1"/>
  <c r="G6058" i="2"/>
  <c r="G6059" i="3" s="1"/>
  <c r="F6058" i="2"/>
  <c r="F6059" i="3" s="1"/>
  <c r="D6058" i="2"/>
  <c r="C6058" i="2"/>
  <c r="C6059" i="3" s="1"/>
  <c r="B6058" i="2"/>
  <c r="B6059" i="3" s="1"/>
  <c r="K6057" i="2"/>
  <c r="K6058" i="3" s="1"/>
  <c r="I6057" i="2"/>
  <c r="I6058" i="3" s="1"/>
  <c r="F6057" i="2"/>
  <c r="B6057" i="2"/>
  <c r="K6056" i="2"/>
  <c r="K6057" i="3" s="1"/>
  <c r="D6056" i="2"/>
  <c r="C6056" i="2"/>
  <c r="C6057" i="3" s="1"/>
  <c r="B6056" i="2"/>
  <c r="B6057" i="3" s="1"/>
  <c r="K6055" i="2"/>
  <c r="K6056" i="3" s="1"/>
  <c r="B6055" i="2"/>
  <c r="F6055" i="2" s="1"/>
  <c r="K6054" i="2"/>
  <c r="K6055" i="3" s="1"/>
  <c r="G6054" i="2"/>
  <c r="G6055" i="3" s="1"/>
  <c r="F6054" i="2"/>
  <c r="F6055" i="3" s="1"/>
  <c r="D6054" i="2"/>
  <c r="C6054" i="2"/>
  <c r="C6055" i="3" s="1"/>
  <c r="B6054" i="2"/>
  <c r="B6055" i="3" s="1"/>
  <c r="K6053" i="2"/>
  <c r="K6054" i="3" s="1"/>
  <c r="B6053" i="2"/>
  <c r="K6052" i="2"/>
  <c r="K6053" i="3" s="1"/>
  <c r="D6052" i="2"/>
  <c r="C6052" i="2"/>
  <c r="C6053" i="3" s="1"/>
  <c r="B6052" i="2"/>
  <c r="B6053" i="3" s="1"/>
  <c r="K6051" i="2"/>
  <c r="K6052" i="3" s="1"/>
  <c r="F6051" i="2"/>
  <c r="B6051" i="2"/>
  <c r="K6050" i="2"/>
  <c r="K6051" i="3" s="1"/>
  <c r="G6050" i="2"/>
  <c r="G6051" i="3" s="1"/>
  <c r="F6050" i="2"/>
  <c r="F6051" i="3" s="1"/>
  <c r="D6050" i="2"/>
  <c r="C6050" i="2"/>
  <c r="C6051" i="3" s="1"/>
  <c r="B6050" i="2"/>
  <c r="B6051" i="3" s="1"/>
  <c r="K6049" i="2"/>
  <c r="K6050" i="3" s="1"/>
  <c r="I6049" i="2"/>
  <c r="I6050" i="3" s="1"/>
  <c r="F6049" i="2"/>
  <c r="B6049" i="2"/>
  <c r="K6048" i="2"/>
  <c r="K6049" i="3" s="1"/>
  <c r="D6048" i="2"/>
  <c r="C6048" i="2"/>
  <c r="C6049" i="3" s="1"/>
  <c r="B6048" i="2"/>
  <c r="B6049" i="3" s="1"/>
  <c r="K6047" i="2"/>
  <c r="K6048" i="3" s="1"/>
  <c r="B6047" i="2"/>
  <c r="K6046" i="2"/>
  <c r="K6047" i="3" s="1"/>
  <c r="G6046" i="2"/>
  <c r="G6047" i="3" s="1"/>
  <c r="F6046" i="2"/>
  <c r="F6047" i="3" s="1"/>
  <c r="D6046" i="2"/>
  <c r="C6046" i="2"/>
  <c r="C6047" i="3" s="1"/>
  <c r="B6046" i="2"/>
  <c r="B6047" i="3" s="1"/>
  <c r="K6045" i="2"/>
  <c r="K6046" i="3" s="1"/>
  <c r="F6045" i="2"/>
  <c r="B6045" i="2"/>
  <c r="I6045" i="2" s="1"/>
  <c r="I6046" i="3" s="1"/>
  <c r="K6044" i="2"/>
  <c r="K6045" i="3" s="1"/>
  <c r="D6044" i="2"/>
  <c r="C6044" i="2"/>
  <c r="C6045" i="3" s="1"/>
  <c r="B6044" i="2"/>
  <c r="B6045" i="3" s="1"/>
  <c r="K6043" i="2"/>
  <c r="K6044" i="3" s="1"/>
  <c r="F6043" i="2"/>
  <c r="B6043" i="2"/>
  <c r="K6042" i="2"/>
  <c r="K6043" i="3" s="1"/>
  <c r="G6042" i="2"/>
  <c r="G6043" i="3" s="1"/>
  <c r="F6042" i="2"/>
  <c r="F6043" i="3" s="1"/>
  <c r="D6042" i="2"/>
  <c r="C6042" i="2"/>
  <c r="C6043" i="3" s="1"/>
  <c r="B6042" i="2"/>
  <c r="B6043" i="3" s="1"/>
  <c r="K6041" i="2"/>
  <c r="K6042" i="3" s="1"/>
  <c r="I6041" i="2"/>
  <c r="I6042" i="3" s="1"/>
  <c r="F6041" i="2"/>
  <c r="B6041" i="2"/>
  <c r="K6040" i="2"/>
  <c r="K6041" i="3" s="1"/>
  <c r="D6040" i="2"/>
  <c r="C6040" i="2"/>
  <c r="C6041" i="3" s="1"/>
  <c r="B6040" i="2"/>
  <c r="B6041" i="3" s="1"/>
  <c r="K6039" i="2"/>
  <c r="K6040" i="3" s="1"/>
  <c r="B6039" i="2"/>
  <c r="F6039" i="2" s="1"/>
  <c r="K6038" i="2"/>
  <c r="K6039" i="3" s="1"/>
  <c r="G6038" i="2"/>
  <c r="G6039" i="3" s="1"/>
  <c r="F6038" i="2"/>
  <c r="F6039" i="3" s="1"/>
  <c r="D6038" i="2"/>
  <c r="C6038" i="2"/>
  <c r="C6039" i="3" s="1"/>
  <c r="B6038" i="2"/>
  <c r="B6039" i="3" s="1"/>
  <c r="K6037" i="2"/>
  <c r="K6038" i="3" s="1"/>
  <c r="B6037" i="2"/>
  <c r="K6036" i="2"/>
  <c r="K6037" i="3" s="1"/>
  <c r="D6036" i="2"/>
  <c r="C6036" i="2"/>
  <c r="C6037" i="3" s="1"/>
  <c r="B6036" i="2"/>
  <c r="B6037" i="3" s="1"/>
  <c r="K6035" i="2"/>
  <c r="K6036" i="3" s="1"/>
  <c r="F6035" i="2"/>
  <c r="B6035" i="2"/>
  <c r="K6034" i="2"/>
  <c r="K6035" i="3" s="1"/>
  <c r="G6034" i="2"/>
  <c r="G6035" i="3" s="1"/>
  <c r="F6034" i="2"/>
  <c r="F6035" i="3" s="1"/>
  <c r="D6034" i="2"/>
  <c r="C6034" i="2"/>
  <c r="C6035" i="3" s="1"/>
  <c r="B6034" i="2"/>
  <c r="B6035" i="3" s="1"/>
  <c r="K6033" i="2"/>
  <c r="K6034" i="3" s="1"/>
  <c r="I6033" i="2"/>
  <c r="I6034" i="3" s="1"/>
  <c r="F6033" i="2"/>
  <c r="B6033" i="2"/>
  <c r="K6032" i="2"/>
  <c r="K6033" i="3" s="1"/>
  <c r="D6032" i="2"/>
  <c r="C6032" i="2"/>
  <c r="C6033" i="3" s="1"/>
  <c r="B6032" i="2"/>
  <c r="B6033" i="3" s="1"/>
  <c r="K6031" i="2"/>
  <c r="K6032" i="3" s="1"/>
  <c r="B6031" i="2"/>
  <c r="K6030" i="2"/>
  <c r="K6031" i="3" s="1"/>
  <c r="G6030" i="2"/>
  <c r="G6031" i="3" s="1"/>
  <c r="F6030" i="2"/>
  <c r="F6031" i="3" s="1"/>
  <c r="D6030" i="2"/>
  <c r="C6030" i="2"/>
  <c r="C6031" i="3" s="1"/>
  <c r="B6030" i="2"/>
  <c r="B6031" i="3" s="1"/>
  <c r="K6029" i="2"/>
  <c r="K6030" i="3" s="1"/>
  <c r="F6029" i="2"/>
  <c r="B6029" i="2"/>
  <c r="I6029" i="2" s="1"/>
  <c r="I6030" i="3" s="1"/>
  <c r="K6028" i="2"/>
  <c r="K6029" i="3" s="1"/>
  <c r="D6028" i="2"/>
  <c r="C6028" i="2"/>
  <c r="C6029" i="3" s="1"/>
  <c r="B6028" i="2"/>
  <c r="B6029" i="3" s="1"/>
  <c r="K6027" i="2"/>
  <c r="K6028" i="3" s="1"/>
  <c r="F6027" i="2"/>
  <c r="B6027" i="2"/>
  <c r="K6026" i="2"/>
  <c r="K6027" i="3" s="1"/>
  <c r="G6026" i="2"/>
  <c r="G6027" i="3" s="1"/>
  <c r="F6026" i="2"/>
  <c r="F6027" i="3" s="1"/>
  <c r="D6026" i="2"/>
  <c r="C6026" i="2"/>
  <c r="C6027" i="3" s="1"/>
  <c r="B6026" i="2"/>
  <c r="B6027" i="3" s="1"/>
  <c r="K6025" i="2"/>
  <c r="K6026" i="3" s="1"/>
  <c r="I6025" i="2"/>
  <c r="I6026" i="3" s="1"/>
  <c r="F6025" i="2"/>
  <c r="B6025" i="2"/>
  <c r="K6024" i="2"/>
  <c r="K6025" i="3" s="1"/>
  <c r="D6024" i="2"/>
  <c r="C6024" i="2"/>
  <c r="C6025" i="3" s="1"/>
  <c r="B6024" i="2"/>
  <c r="B6025" i="3" s="1"/>
  <c r="K6023" i="2"/>
  <c r="K6024" i="3" s="1"/>
  <c r="B6023" i="2"/>
  <c r="F6023" i="2" s="1"/>
  <c r="K6022" i="2"/>
  <c r="K6023" i="3" s="1"/>
  <c r="G6022" i="2"/>
  <c r="G6023" i="3" s="1"/>
  <c r="F6022" i="2"/>
  <c r="F6023" i="3" s="1"/>
  <c r="D6022" i="2"/>
  <c r="C6022" i="2"/>
  <c r="C6023" i="3" s="1"/>
  <c r="B6022" i="2"/>
  <c r="B6023" i="3" s="1"/>
  <c r="K6021" i="2"/>
  <c r="K6022" i="3" s="1"/>
  <c r="B6021" i="2"/>
  <c r="K6020" i="2"/>
  <c r="K6021" i="3" s="1"/>
  <c r="D6020" i="2"/>
  <c r="C6020" i="2"/>
  <c r="C6021" i="3" s="1"/>
  <c r="B6020" i="2"/>
  <c r="B6021" i="3" s="1"/>
  <c r="K6019" i="2"/>
  <c r="K6020" i="3" s="1"/>
  <c r="F6019" i="2"/>
  <c r="B6019" i="2"/>
  <c r="K6018" i="2"/>
  <c r="K6019" i="3" s="1"/>
  <c r="G6018" i="2"/>
  <c r="G6019" i="3" s="1"/>
  <c r="F6018" i="2"/>
  <c r="F6019" i="3" s="1"/>
  <c r="D6018" i="2"/>
  <c r="C6018" i="2"/>
  <c r="C6019" i="3" s="1"/>
  <c r="B6018" i="2"/>
  <c r="B6019" i="3" s="1"/>
  <c r="K6017" i="2"/>
  <c r="K6018" i="3" s="1"/>
  <c r="I6017" i="2"/>
  <c r="I6018" i="3" s="1"/>
  <c r="F6017" i="2"/>
  <c r="B6017" i="2"/>
  <c r="K6016" i="2"/>
  <c r="K6017" i="3" s="1"/>
  <c r="D6016" i="2"/>
  <c r="C6016" i="2"/>
  <c r="C6017" i="3" s="1"/>
  <c r="B6016" i="2"/>
  <c r="B6017" i="3" s="1"/>
  <c r="K6015" i="2"/>
  <c r="K6016" i="3" s="1"/>
  <c r="B6015" i="2"/>
  <c r="K6014" i="2"/>
  <c r="K6015" i="3" s="1"/>
  <c r="G6014" i="2"/>
  <c r="G6015" i="3" s="1"/>
  <c r="F6014" i="2"/>
  <c r="F6015" i="3" s="1"/>
  <c r="D6014" i="2"/>
  <c r="C6014" i="2"/>
  <c r="C6015" i="3" s="1"/>
  <c r="B6014" i="2"/>
  <c r="B6015" i="3" s="1"/>
  <c r="K6013" i="2"/>
  <c r="K6014" i="3" s="1"/>
  <c r="F6013" i="2"/>
  <c r="B6013" i="2"/>
  <c r="I6013" i="2" s="1"/>
  <c r="I6014" i="3" s="1"/>
  <c r="K6012" i="2"/>
  <c r="K6013" i="3" s="1"/>
  <c r="D6012" i="2"/>
  <c r="C6012" i="2"/>
  <c r="C6013" i="3" s="1"/>
  <c r="B6012" i="2"/>
  <c r="B6013" i="3" s="1"/>
  <c r="K6011" i="2"/>
  <c r="K6012" i="3" s="1"/>
  <c r="F6011" i="2"/>
  <c r="B6011" i="2"/>
  <c r="K6010" i="2"/>
  <c r="K6011" i="3" s="1"/>
  <c r="G6010" i="2"/>
  <c r="G6011" i="3" s="1"/>
  <c r="F6010" i="2"/>
  <c r="F6011" i="3" s="1"/>
  <c r="D6010" i="2"/>
  <c r="C6010" i="2"/>
  <c r="C6011" i="3" s="1"/>
  <c r="B6010" i="2"/>
  <c r="B6011" i="3" s="1"/>
  <c r="K6009" i="2"/>
  <c r="K6010" i="3" s="1"/>
  <c r="I6009" i="2"/>
  <c r="I6010" i="3" s="1"/>
  <c r="F6009" i="2"/>
  <c r="B6009" i="2"/>
  <c r="K6008" i="2"/>
  <c r="K6009" i="3" s="1"/>
  <c r="D6008" i="2"/>
  <c r="C6008" i="2"/>
  <c r="C6009" i="3" s="1"/>
  <c r="B6008" i="2"/>
  <c r="B6009" i="3" s="1"/>
  <c r="K6007" i="2"/>
  <c r="K6008" i="3" s="1"/>
  <c r="B6007" i="2"/>
  <c r="F6007" i="2" s="1"/>
  <c r="K6006" i="2"/>
  <c r="K6007" i="3" s="1"/>
  <c r="G6006" i="2"/>
  <c r="G6007" i="3" s="1"/>
  <c r="F6006" i="2"/>
  <c r="F6007" i="3" s="1"/>
  <c r="D6006" i="2"/>
  <c r="C6006" i="2"/>
  <c r="C6007" i="3" s="1"/>
  <c r="B6006" i="2"/>
  <c r="B6007" i="3" s="1"/>
  <c r="K6005" i="2"/>
  <c r="K6006" i="3" s="1"/>
  <c r="B6005" i="2"/>
  <c r="K6004" i="2"/>
  <c r="K6005" i="3" s="1"/>
  <c r="D6004" i="2"/>
  <c r="C6004" i="2"/>
  <c r="C6005" i="3" s="1"/>
  <c r="B6004" i="2"/>
  <c r="B6005" i="3" s="1"/>
  <c r="K6003" i="2"/>
  <c r="K6004" i="3" s="1"/>
  <c r="F6003" i="2"/>
  <c r="B6003" i="2"/>
  <c r="K6002" i="2"/>
  <c r="K6003" i="3" s="1"/>
  <c r="G6002" i="2"/>
  <c r="G6003" i="3" s="1"/>
  <c r="F6002" i="2"/>
  <c r="F6003" i="3" s="1"/>
  <c r="D6002" i="2"/>
  <c r="C6002" i="2"/>
  <c r="C6003" i="3" s="1"/>
  <c r="B6002" i="2"/>
  <c r="B6003" i="3" s="1"/>
  <c r="K6001" i="2"/>
  <c r="K6002" i="3" s="1"/>
  <c r="I6001" i="2"/>
  <c r="I6002" i="3" s="1"/>
  <c r="F6001" i="2"/>
  <c r="B6001" i="2"/>
  <c r="K6000" i="2"/>
  <c r="K6001" i="3" s="1"/>
  <c r="D6000" i="2"/>
  <c r="C6000" i="2"/>
  <c r="C6001" i="3" s="1"/>
  <c r="B6000" i="2"/>
  <c r="B6001" i="3" s="1"/>
  <c r="K5999" i="2"/>
  <c r="K6000" i="3" s="1"/>
  <c r="B5999" i="2"/>
  <c r="K5998" i="2"/>
  <c r="K5999" i="3" s="1"/>
  <c r="G5998" i="2"/>
  <c r="G5999" i="3" s="1"/>
  <c r="F5998" i="2"/>
  <c r="F5999" i="3" s="1"/>
  <c r="D5998" i="2"/>
  <c r="C5998" i="2"/>
  <c r="C5999" i="3" s="1"/>
  <c r="B5998" i="2"/>
  <c r="B5999" i="3" s="1"/>
  <c r="K5997" i="2"/>
  <c r="K5998" i="3" s="1"/>
  <c r="F5997" i="2"/>
  <c r="B5997" i="2"/>
  <c r="I5997" i="2" s="1"/>
  <c r="I5998" i="3" s="1"/>
  <c r="K5996" i="2"/>
  <c r="K5997" i="3" s="1"/>
  <c r="D5996" i="2"/>
  <c r="C5996" i="2"/>
  <c r="C5997" i="3" s="1"/>
  <c r="B5996" i="2"/>
  <c r="B5997" i="3" s="1"/>
  <c r="K5995" i="2"/>
  <c r="K5996" i="3" s="1"/>
  <c r="F5995" i="2"/>
  <c r="B5995" i="2"/>
  <c r="K5994" i="2"/>
  <c r="K5995" i="3" s="1"/>
  <c r="G5994" i="2"/>
  <c r="G5995" i="3" s="1"/>
  <c r="F5994" i="2"/>
  <c r="F5995" i="3" s="1"/>
  <c r="D5994" i="2"/>
  <c r="C5994" i="2"/>
  <c r="C5995" i="3" s="1"/>
  <c r="B5994" i="2"/>
  <c r="B5995" i="3" s="1"/>
  <c r="K5993" i="2"/>
  <c r="K5994" i="3" s="1"/>
  <c r="I5993" i="2"/>
  <c r="I5994" i="3" s="1"/>
  <c r="F5993" i="2"/>
  <c r="B5993" i="2"/>
  <c r="K5992" i="2"/>
  <c r="K5993" i="3" s="1"/>
  <c r="D5992" i="2"/>
  <c r="C5992" i="2"/>
  <c r="C5993" i="3" s="1"/>
  <c r="B5992" i="2"/>
  <c r="B5993" i="3" s="1"/>
  <c r="K5991" i="2"/>
  <c r="K5992" i="3" s="1"/>
  <c r="B5991" i="2"/>
  <c r="F5991" i="2" s="1"/>
  <c r="K5990" i="2"/>
  <c r="K5991" i="3" s="1"/>
  <c r="G5990" i="2"/>
  <c r="G5991" i="3" s="1"/>
  <c r="F5990" i="2"/>
  <c r="F5991" i="3" s="1"/>
  <c r="D5990" i="2"/>
  <c r="C5990" i="2"/>
  <c r="C5991" i="3" s="1"/>
  <c r="B5990" i="2"/>
  <c r="B5991" i="3" s="1"/>
  <c r="K5989" i="2"/>
  <c r="K5990" i="3" s="1"/>
  <c r="B5989" i="2"/>
  <c r="K5988" i="2"/>
  <c r="K5989" i="3" s="1"/>
  <c r="D5988" i="2"/>
  <c r="C5988" i="2"/>
  <c r="C5989" i="3" s="1"/>
  <c r="B5988" i="2"/>
  <c r="B5989" i="3" s="1"/>
  <c r="K5987" i="2"/>
  <c r="K5988" i="3" s="1"/>
  <c r="F5987" i="2"/>
  <c r="B5987" i="2"/>
  <c r="K5986" i="2"/>
  <c r="K5987" i="3" s="1"/>
  <c r="G5986" i="2"/>
  <c r="G5987" i="3" s="1"/>
  <c r="F5986" i="2"/>
  <c r="F5987" i="3" s="1"/>
  <c r="D5986" i="2"/>
  <c r="C5986" i="2"/>
  <c r="C5987" i="3" s="1"/>
  <c r="B5986" i="2"/>
  <c r="B5987" i="3" s="1"/>
  <c r="K5985" i="2"/>
  <c r="K5986" i="3" s="1"/>
  <c r="I5985" i="2"/>
  <c r="I5986" i="3" s="1"/>
  <c r="F5985" i="2"/>
  <c r="B5985" i="2"/>
  <c r="K5984" i="2"/>
  <c r="K5985" i="3" s="1"/>
  <c r="D5984" i="2"/>
  <c r="C5984" i="2"/>
  <c r="C5985" i="3" s="1"/>
  <c r="B5984" i="2"/>
  <c r="B5985" i="3" s="1"/>
  <c r="K5983" i="2"/>
  <c r="K5984" i="3" s="1"/>
  <c r="B5983" i="2"/>
  <c r="K5982" i="2"/>
  <c r="K5983" i="3" s="1"/>
  <c r="G5982" i="2"/>
  <c r="G5983" i="3" s="1"/>
  <c r="F5982" i="2"/>
  <c r="F5983" i="3" s="1"/>
  <c r="D5982" i="2"/>
  <c r="C5982" i="2"/>
  <c r="C5983" i="3" s="1"/>
  <c r="B5982" i="2"/>
  <c r="B5983" i="3" s="1"/>
  <c r="K5981" i="2"/>
  <c r="K5982" i="3" s="1"/>
  <c r="F5981" i="2"/>
  <c r="B5981" i="2"/>
  <c r="I5981" i="2" s="1"/>
  <c r="I5982" i="3" s="1"/>
  <c r="K5980" i="2"/>
  <c r="K5981" i="3" s="1"/>
  <c r="D5980" i="2"/>
  <c r="C5980" i="2"/>
  <c r="C5981" i="3" s="1"/>
  <c r="B5980" i="2"/>
  <c r="B5981" i="3" s="1"/>
  <c r="K5979" i="2"/>
  <c r="K5980" i="3" s="1"/>
  <c r="F5979" i="2"/>
  <c r="B5979" i="2"/>
  <c r="K5978" i="2"/>
  <c r="K5979" i="3" s="1"/>
  <c r="G5978" i="2"/>
  <c r="G5979" i="3" s="1"/>
  <c r="F5978" i="2"/>
  <c r="F5979" i="3" s="1"/>
  <c r="D5978" i="2"/>
  <c r="C5978" i="2"/>
  <c r="C5979" i="3" s="1"/>
  <c r="B5978" i="2"/>
  <c r="B5979" i="3" s="1"/>
  <c r="K5977" i="2"/>
  <c r="K5978" i="3" s="1"/>
  <c r="I5977" i="2"/>
  <c r="I5978" i="3" s="1"/>
  <c r="F5977" i="2"/>
  <c r="B5977" i="2"/>
  <c r="K5976" i="2"/>
  <c r="K5977" i="3" s="1"/>
  <c r="D5976" i="2"/>
  <c r="C5976" i="2"/>
  <c r="C5977" i="3" s="1"/>
  <c r="B5976" i="2"/>
  <c r="B5977" i="3" s="1"/>
  <c r="K5975" i="2"/>
  <c r="K5976" i="3" s="1"/>
  <c r="B5975" i="2"/>
  <c r="F5975" i="2" s="1"/>
  <c r="K5974" i="2"/>
  <c r="K5975" i="3" s="1"/>
  <c r="G5974" i="2"/>
  <c r="G5975" i="3" s="1"/>
  <c r="F5974" i="2"/>
  <c r="F5975" i="3" s="1"/>
  <c r="D5974" i="2"/>
  <c r="C5974" i="2"/>
  <c r="C5975" i="3" s="1"/>
  <c r="B5974" i="2"/>
  <c r="B5975" i="3" s="1"/>
  <c r="K5973" i="2"/>
  <c r="K5974" i="3" s="1"/>
  <c r="B5973" i="2"/>
  <c r="K5972" i="2"/>
  <c r="K5973" i="3" s="1"/>
  <c r="D5972" i="2"/>
  <c r="C5972" i="2"/>
  <c r="C5973" i="3" s="1"/>
  <c r="B5972" i="2"/>
  <c r="B5973" i="3" s="1"/>
  <c r="K5971" i="2"/>
  <c r="K5972" i="3" s="1"/>
  <c r="F5971" i="2"/>
  <c r="B5971" i="2"/>
  <c r="K5970" i="2"/>
  <c r="K5971" i="3" s="1"/>
  <c r="G5970" i="2"/>
  <c r="G5971" i="3" s="1"/>
  <c r="F5970" i="2"/>
  <c r="F5971" i="3" s="1"/>
  <c r="D5970" i="2"/>
  <c r="C5970" i="2"/>
  <c r="C5971" i="3" s="1"/>
  <c r="B5970" i="2"/>
  <c r="B5971" i="3" s="1"/>
  <c r="K5969" i="2"/>
  <c r="K5970" i="3" s="1"/>
  <c r="I5969" i="2"/>
  <c r="I5970" i="3" s="1"/>
  <c r="F5969" i="2"/>
  <c r="B5969" i="2"/>
  <c r="K5968" i="2"/>
  <c r="K5969" i="3" s="1"/>
  <c r="D5968" i="2"/>
  <c r="C5968" i="2"/>
  <c r="C5969" i="3" s="1"/>
  <c r="B5968" i="2"/>
  <c r="B5969" i="3" s="1"/>
  <c r="K5967" i="2"/>
  <c r="K5968" i="3" s="1"/>
  <c r="B5967" i="2"/>
  <c r="K5966" i="2"/>
  <c r="K5967" i="3" s="1"/>
  <c r="G5966" i="2"/>
  <c r="G5967" i="3" s="1"/>
  <c r="F5966" i="2"/>
  <c r="F5967" i="3" s="1"/>
  <c r="D5966" i="2"/>
  <c r="C5966" i="2"/>
  <c r="C5967" i="3" s="1"/>
  <c r="B5966" i="2"/>
  <c r="B5967" i="3" s="1"/>
  <c r="K5965" i="2"/>
  <c r="K5966" i="3" s="1"/>
  <c r="F5965" i="2"/>
  <c r="B5965" i="2"/>
  <c r="I5965" i="2" s="1"/>
  <c r="I5966" i="3" s="1"/>
  <c r="K5964" i="2"/>
  <c r="K5965" i="3" s="1"/>
  <c r="D5964" i="2"/>
  <c r="C5964" i="2"/>
  <c r="C5965" i="3" s="1"/>
  <c r="B5964" i="2"/>
  <c r="B5965" i="3" s="1"/>
  <c r="K5963" i="2"/>
  <c r="K5964" i="3" s="1"/>
  <c r="F5963" i="2"/>
  <c r="B5963" i="2"/>
  <c r="K5962" i="2"/>
  <c r="K5963" i="3" s="1"/>
  <c r="G5962" i="2"/>
  <c r="G5963" i="3" s="1"/>
  <c r="F5962" i="2"/>
  <c r="F5963" i="3" s="1"/>
  <c r="D5962" i="2"/>
  <c r="C5962" i="2"/>
  <c r="C5963" i="3" s="1"/>
  <c r="B5962" i="2"/>
  <c r="B5963" i="3" s="1"/>
  <c r="K5961" i="2"/>
  <c r="K5962" i="3" s="1"/>
  <c r="I5961" i="2"/>
  <c r="I5962" i="3" s="1"/>
  <c r="F5961" i="2"/>
  <c r="B5961" i="2"/>
  <c r="K5960" i="2"/>
  <c r="K5961" i="3" s="1"/>
  <c r="D5960" i="2"/>
  <c r="C5960" i="2"/>
  <c r="C5961" i="3" s="1"/>
  <c r="B5960" i="2"/>
  <c r="B5961" i="3" s="1"/>
  <c r="K5959" i="2"/>
  <c r="K5960" i="3" s="1"/>
  <c r="B5959" i="2"/>
  <c r="F5959" i="2" s="1"/>
  <c r="K5958" i="2"/>
  <c r="K5959" i="3" s="1"/>
  <c r="G5958" i="2"/>
  <c r="G5959" i="3" s="1"/>
  <c r="F5958" i="2"/>
  <c r="F5959" i="3" s="1"/>
  <c r="D5958" i="2"/>
  <c r="C5958" i="2"/>
  <c r="C5959" i="3" s="1"/>
  <c r="B5958" i="2"/>
  <c r="B5959" i="3" s="1"/>
  <c r="K5957" i="2"/>
  <c r="K5958" i="3" s="1"/>
  <c r="B5957" i="2"/>
  <c r="K5956" i="2"/>
  <c r="K5957" i="3" s="1"/>
  <c r="D5956" i="2"/>
  <c r="C5956" i="2"/>
  <c r="C5957" i="3" s="1"/>
  <c r="B5956" i="2"/>
  <c r="B5957" i="3" s="1"/>
  <c r="K5955" i="2"/>
  <c r="K5956" i="3" s="1"/>
  <c r="F5955" i="2"/>
  <c r="B5955" i="2"/>
  <c r="K5954" i="2"/>
  <c r="K5955" i="3" s="1"/>
  <c r="G5954" i="2"/>
  <c r="G5955" i="3" s="1"/>
  <c r="F5954" i="2"/>
  <c r="F5955" i="3" s="1"/>
  <c r="D5954" i="2"/>
  <c r="C5954" i="2"/>
  <c r="C5955" i="3" s="1"/>
  <c r="B5954" i="2"/>
  <c r="B5955" i="3" s="1"/>
  <c r="K5953" i="2"/>
  <c r="K5954" i="3" s="1"/>
  <c r="I5953" i="2"/>
  <c r="I5954" i="3" s="1"/>
  <c r="F5953" i="2"/>
  <c r="B5953" i="2"/>
  <c r="K5952" i="2"/>
  <c r="K5953" i="3" s="1"/>
  <c r="D5952" i="2"/>
  <c r="C5952" i="2"/>
  <c r="C5953" i="3" s="1"/>
  <c r="B5952" i="2"/>
  <c r="B5953" i="3" s="1"/>
  <c r="K5951" i="2"/>
  <c r="K5952" i="3" s="1"/>
  <c r="B5951" i="2"/>
  <c r="K5950" i="2"/>
  <c r="K5951" i="3" s="1"/>
  <c r="G5950" i="2"/>
  <c r="G5951" i="3" s="1"/>
  <c r="F5950" i="2"/>
  <c r="F5951" i="3" s="1"/>
  <c r="D5950" i="2"/>
  <c r="C5950" i="2"/>
  <c r="C5951" i="3" s="1"/>
  <c r="B5950" i="2"/>
  <c r="B5951" i="3" s="1"/>
  <c r="K5949" i="2"/>
  <c r="K5950" i="3" s="1"/>
  <c r="F5949" i="2"/>
  <c r="B5949" i="2"/>
  <c r="I5949" i="2" s="1"/>
  <c r="I5950" i="3" s="1"/>
  <c r="K5948" i="2"/>
  <c r="K5949" i="3" s="1"/>
  <c r="D5948" i="2"/>
  <c r="C5948" i="2"/>
  <c r="C5949" i="3" s="1"/>
  <c r="B5948" i="2"/>
  <c r="B5949" i="3" s="1"/>
  <c r="K5947" i="2"/>
  <c r="K5948" i="3" s="1"/>
  <c r="F5947" i="2"/>
  <c r="B5947" i="2"/>
  <c r="K5946" i="2"/>
  <c r="K5947" i="3" s="1"/>
  <c r="G5946" i="2"/>
  <c r="G5947" i="3" s="1"/>
  <c r="F5946" i="2"/>
  <c r="F5947" i="3" s="1"/>
  <c r="D5946" i="2"/>
  <c r="C5946" i="2"/>
  <c r="C5947" i="3" s="1"/>
  <c r="B5946" i="2"/>
  <c r="B5947" i="3" s="1"/>
  <c r="K5945" i="2"/>
  <c r="K5946" i="3" s="1"/>
  <c r="I5945" i="2"/>
  <c r="I5946" i="3" s="1"/>
  <c r="F5945" i="2"/>
  <c r="B5945" i="2"/>
  <c r="K5944" i="2"/>
  <c r="K5945" i="3" s="1"/>
  <c r="D5944" i="2"/>
  <c r="C5944" i="2"/>
  <c r="C5945" i="3" s="1"/>
  <c r="B5944" i="2"/>
  <c r="B5945" i="3" s="1"/>
  <c r="K5943" i="2"/>
  <c r="K5944" i="3" s="1"/>
  <c r="B5943" i="2"/>
  <c r="F5943" i="2" s="1"/>
  <c r="K5942" i="2"/>
  <c r="K5943" i="3" s="1"/>
  <c r="G5942" i="2"/>
  <c r="G5943" i="3" s="1"/>
  <c r="F5942" i="2"/>
  <c r="F5943" i="3" s="1"/>
  <c r="D5942" i="2"/>
  <c r="C5942" i="2"/>
  <c r="C5943" i="3" s="1"/>
  <c r="B5942" i="2"/>
  <c r="B5943" i="3" s="1"/>
  <c r="K5941" i="2"/>
  <c r="K5942" i="3" s="1"/>
  <c r="B5941" i="2"/>
  <c r="K5940" i="2"/>
  <c r="K5941" i="3" s="1"/>
  <c r="D5940" i="2"/>
  <c r="C5940" i="2"/>
  <c r="C5941" i="3" s="1"/>
  <c r="B5940" i="2"/>
  <c r="B5941" i="3" s="1"/>
  <c r="K5939" i="2"/>
  <c r="K5940" i="3" s="1"/>
  <c r="F5939" i="2"/>
  <c r="B5939" i="2"/>
  <c r="K5938" i="2"/>
  <c r="K5939" i="3" s="1"/>
  <c r="G5938" i="2"/>
  <c r="G5939" i="3" s="1"/>
  <c r="F5938" i="2"/>
  <c r="F5939" i="3" s="1"/>
  <c r="D5938" i="2"/>
  <c r="C5938" i="2"/>
  <c r="C5939" i="3" s="1"/>
  <c r="B5938" i="2"/>
  <c r="B5939" i="3" s="1"/>
  <c r="K5937" i="2"/>
  <c r="K5938" i="3" s="1"/>
  <c r="I5937" i="2"/>
  <c r="I5938" i="3" s="1"/>
  <c r="F5937" i="2"/>
  <c r="B5937" i="2"/>
  <c r="K5936" i="2"/>
  <c r="K5937" i="3" s="1"/>
  <c r="D5936" i="2"/>
  <c r="C5936" i="2"/>
  <c r="C5937" i="3" s="1"/>
  <c r="B5936" i="2"/>
  <c r="B5937" i="3" s="1"/>
  <c r="K5935" i="2"/>
  <c r="K5936" i="3" s="1"/>
  <c r="B5935" i="2"/>
  <c r="K5934" i="2"/>
  <c r="K5935" i="3" s="1"/>
  <c r="G5934" i="2"/>
  <c r="G5935" i="3" s="1"/>
  <c r="F5934" i="2"/>
  <c r="F5935" i="3" s="1"/>
  <c r="D5934" i="2"/>
  <c r="C5934" i="2"/>
  <c r="C5935" i="3" s="1"/>
  <c r="B5934" i="2"/>
  <c r="B5935" i="3" s="1"/>
  <c r="K5933" i="2"/>
  <c r="K5934" i="3" s="1"/>
  <c r="F5933" i="2"/>
  <c r="B5933" i="2"/>
  <c r="I5933" i="2" s="1"/>
  <c r="I5934" i="3" s="1"/>
  <c r="K5932" i="2"/>
  <c r="K5933" i="3" s="1"/>
  <c r="D5932" i="2"/>
  <c r="C5932" i="2"/>
  <c r="C5933" i="3" s="1"/>
  <c r="B5932" i="2"/>
  <c r="B5933" i="3" s="1"/>
  <c r="K5931" i="2"/>
  <c r="K5932" i="3" s="1"/>
  <c r="F5931" i="2"/>
  <c r="B5931" i="2"/>
  <c r="K5930" i="2"/>
  <c r="K5931" i="3" s="1"/>
  <c r="G5930" i="2"/>
  <c r="G5931" i="3" s="1"/>
  <c r="F5930" i="2"/>
  <c r="F5931" i="3" s="1"/>
  <c r="D5930" i="2"/>
  <c r="C5930" i="2"/>
  <c r="C5931" i="3" s="1"/>
  <c r="B5930" i="2"/>
  <c r="B5931" i="3" s="1"/>
  <c r="K5929" i="2"/>
  <c r="K5930" i="3" s="1"/>
  <c r="I5929" i="2"/>
  <c r="I5930" i="3" s="1"/>
  <c r="F5929" i="2"/>
  <c r="B5929" i="2"/>
  <c r="K5928" i="2"/>
  <c r="K5929" i="3" s="1"/>
  <c r="D5928" i="2"/>
  <c r="C5928" i="2"/>
  <c r="C5929" i="3" s="1"/>
  <c r="B5928" i="2"/>
  <c r="B5929" i="3" s="1"/>
  <c r="K5927" i="2"/>
  <c r="K5928" i="3" s="1"/>
  <c r="B5927" i="2"/>
  <c r="F5927" i="2" s="1"/>
  <c r="K5926" i="2"/>
  <c r="K5927" i="3" s="1"/>
  <c r="G5926" i="2"/>
  <c r="G5927" i="3" s="1"/>
  <c r="F5926" i="2"/>
  <c r="F5927" i="3" s="1"/>
  <c r="D5926" i="2"/>
  <c r="C5926" i="2"/>
  <c r="C5927" i="3" s="1"/>
  <c r="B5926" i="2"/>
  <c r="B5927" i="3" s="1"/>
  <c r="K5925" i="2"/>
  <c r="K5926" i="3" s="1"/>
  <c r="B5925" i="2"/>
  <c r="K5924" i="2"/>
  <c r="K5925" i="3" s="1"/>
  <c r="D5924" i="2"/>
  <c r="C5924" i="2"/>
  <c r="C5925" i="3" s="1"/>
  <c r="B5924" i="2"/>
  <c r="B5925" i="3" s="1"/>
  <c r="K5923" i="2"/>
  <c r="K5924" i="3" s="1"/>
  <c r="F5923" i="2"/>
  <c r="B5923" i="2"/>
  <c r="K5922" i="2"/>
  <c r="K5923" i="3" s="1"/>
  <c r="G5922" i="2"/>
  <c r="G5923" i="3" s="1"/>
  <c r="F5922" i="2"/>
  <c r="F5923" i="3" s="1"/>
  <c r="D5922" i="2"/>
  <c r="C5922" i="2"/>
  <c r="C5923" i="3" s="1"/>
  <c r="B5922" i="2"/>
  <c r="B5923" i="3" s="1"/>
  <c r="K5921" i="2"/>
  <c r="K5922" i="3" s="1"/>
  <c r="I5921" i="2"/>
  <c r="I5922" i="3" s="1"/>
  <c r="F5921" i="2"/>
  <c r="B5921" i="2"/>
  <c r="K5920" i="2"/>
  <c r="K5921" i="3" s="1"/>
  <c r="D5920" i="2"/>
  <c r="C5920" i="2"/>
  <c r="C5921" i="3" s="1"/>
  <c r="B5920" i="2"/>
  <c r="B5921" i="3" s="1"/>
  <c r="K5919" i="2"/>
  <c r="K5920" i="3" s="1"/>
  <c r="B5919" i="2"/>
  <c r="K5918" i="2"/>
  <c r="K5919" i="3" s="1"/>
  <c r="G5918" i="2"/>
  <c r="G5919" i="3" s="1"/>
  <c r="F5918" i="2"/>
  <c r="F5919" i="3" s="1"/>
  <c r="D5918" i="2"/>
  <c r="C5918" i="2"/>
  <c r="C5919" i="3" s="1"/>
  <c r="B5918" i="2"/>
  <c r="B5919" i="3" s="1"/>
  <c r="K5917" i="2"/>
  <c r="K5918" i="3" s="1"/>
  <c r="F5917" i="2"/>
  <c r="B5917" i="2"/>
  <c r="I5917" i="2" s="1"/>
  <c r="I5918" i="3" s="1"/>
  <c r="K5916" i="2"/>
  <c r="K5917" i="3" s="1"/>
  <c r="D5916" i="2"/>
  <c r="C5916" i="2"/>
  <c r="C5917" i="3" s="1"/>
  <c r="B5916" i="2"/>
  <c r="B5917" i="3" s="1"/>
  <c r="K5915" i="2"/>
  <c r="K5916" i="3" s="1"/>
  <c r="F5915" i="2"/>
  <c r="B5915" i="2"/>
  <c r="K5914" i="2"/>
  <c r="K5915" i="3" s="1"/>
  <c r="G5914" i="2"/>
  <c r="G5915" i="3" s="1"/>
  <c r="F5914" i="2"/>
  <c r="F5915" i="3" s="1"/>
  <c r="D5914" i="2"/>
  <c r="C5914" i="2"/>
  <c r="C5915" i="3" s="1"/>
  <c r="B5914" i="2"/>
  <c r="B5915" i="3" s="1"/>
  <c r="K5913" i="2"/>
  <c r="K5914" i="3" s="1"/>
  <c r="I5913" i="2"/>
  <c r="I5914" i="3" s="1"/>
  <c r="F5913" i="2"/>
  <c r="B5913" i="2"/>
  <c r="K5912" i="2"/>
  <c r="K5913" i="3" s="1"/>
  <c r="D5912" i="2"/>
  <c r="C5912" i="2"/>
  <c r="C5913" i="3" s="1"/>
  <c r="B5912" i="2"/>
  <c r="B5913" i="3" s="1"/>
  <c r="K5911" i="2"/>
  <c r="K5912" i="3" s="1"/>
  <c r="B5911" i="2"/>
  <c r="F5911" i="2" s="1"/>
  <c r="K5910" i="2"/>
  <c r="K5911" i="3" s="1"/>
  <c r="G5910" i="2"/>
  <c r="G5911" i="3" s="1"/>
  <c r="F5910" i="2"/>
  <c r="F5911" i="3" s="1"/>
  <c r="D5910" i="2"/>
  <c r="C5910" i="2"/>
  <c r="C5911" i="3" s="1"/>
  <c r="B5910" i="2"/>
  <c r="B5911" i="3" s="1"/>
  <c r="K5909" i="2"/>
  <c r="K5910" i="3" s="1"/>
  <c r="B5909" i="2"/>
  <c r="K5908" i="2"/>
  <c r="K5909" i="3" s="1"/>
  <c r="D5908" i="2"/>
  <c r="C5908" i="2"/>
  <c r="C5909" i="3" s="1"/>
  <c r="B5908" i="2"/>
  <c r="B5909" i="3" s="1"/>
  <c r="K5907" i="2"/>
  <c r="K5908" i="3" s="1"/>
  <c r="F5907" i="2"/>
  <c r="B5907" i="2"/>
  <c r="K5906" i="2"/>
  <c r="K5907" i="3" s="1"/>
  <c r="G5906" i="2"/>
  <c r="G5907" i="3" s="1"/>
  <c r="F5906" i="2"/>
  <c r="F5907" i="3" s="1"/>
  <c r="D5906" i="2"/>
  <c r="C5906" i="2"/>
  <c r="C5907" i="3" s="1"/>
  <c r="B5906" i="2"/>
  <c r="B5907" i="3" s="1"/>
  <c r="K5905" i="2"/>
  <c r="K5906" i="3" s="1"/>
  <c r="I5905" i="2"/>
  <c r="I5906" i="3" s="1"/>
  <c r="F5905" i="2"/>
  <c r="B5905" i="2"/>
  <c r="K5904" i="2"/>
  <c r="K5905" i="3" s="1"/>
  <c r="D5904" i="2"/>
  <c r="C5904" i="2"/>
  <c r="C5905" i="3" s="1"/>
  <c r="B5904" i="2"/>
  <c r="B5905" i="3" s="1"/>
  <c r="K5903" i="2"/>
  <c r="K5904" i="3" s="1"/>
  <c r="B5903" i="2"/>
  <c r="K5902" i="2"/>
  <c r="K5903" i="3" s="1"/>
  <c r="G5902" i="2"/>
  <c r="G5903" i="3" s="1"/>
  <c r="F5902" i="2"/>
  <c r="F5903" i="3" s="1"/>
  <c r="D5902" i="2"/>
  <c r="C5902" i="2"/>
  <c r="C5903" i="3" s="1"/>
  <c r="B5902" i="2"/>
  <c r="B5903" i="3" s="1"/>
  <c r="K5901" i="2"/>
  <c r="K5902" i="3" s="1"/>
  <c r="F5901" i="2"/>
  <c r="B5901" i="2"/>
  <c r="I5901" i="2" s="1"/>
  <c r="I5902" i="3" s="1"/>
  <c r="K5900" i="2"/>
  <c r="K5901" i="3" s="1"/>
  <c r="D5900" i="2"/>
  <c r="C5900" i="2"/>
  <c r="C5901" i="3" s="1"/>
  <c r="B5900" i="2"/>
  <c r="B5901" i="3" s="1"/>
  <c r="K5899" i="2"/>
  <c r="K5900" i="3" s="1"/>
  <c r="F5899" i="2"/>
  <c r="B5899" i="2"/>
  <c r="K5898" i="2"/>
  <c r="K5899" i="3" s="1"/>
  <c r="G5898" i="2"/>
  <c r="G5899" i="3" s="1"/>
  <c r="F5898" i="2"/>
  <c r="F5899" i="3" s="1"/>
  <c r="D5898" i="2"/>
  <c r="C5898" i="2"/>
  <c r="C5899" i="3" s="1"/>
  <c r="B5898" i="2"/>
  <c r="B5899" i="3" s="1"/>
  <c r="K5897" i="2"/>
  <c r="K5898" i="3" s="1"/>
  <c r="I5897" i="2"/>
  <c r="I5898" i="3" s="1"/>
  <c r="F5897" i="2"/>
  <c r="B5897" i="2"/>
  <c r="K5896" i="2"/>
  <c r="K5897" i="3" s="1"/>
  <c r="D5896" i="2"/>
  <c r="C5896" i="2"/>
  <c r="C5897" i="3" s="1"/>
  <c r="B5896" i="2"/>
  <c r="B5897" i="3" s="1"/>
  <c r="K5895" i="2"/>
  <c r="K5896" i="3" s="1"/>
  <c r="I5895" i="2"/>
  <c r="I5896" i="3" s="1"/>
  <c r="F5895" i="2"/>
  <c r="B5895" i="2"/>
  <c r="K5894" i="2"/>
  <c r="K5895" i="3" s="1"/>
  <c r="G5894" i="2"/>
  <c r="G5895" i="3" s="1"/>
  <c r="F5894" i="2"/>
  <c r="F5895" i="3" s="1"/>
  <c r="D5894" i="2"/>
  <c r="C5894" i="2"/>
  <c r="C5895" i="3" s="1"/>
  <c r="B5894" i="2"/>
  <c r="B5895" i="3" s="1"/>
  <c r="K5893" i="2"/>
  <c r="K5894" i="3" s="1"/>
  <c r="B5893" i="2"/>
  <c r="K5892" i="2"/>
  <c r="K5893" i="3" s="1"/>
  <c r="D5892" i="2"/>
  <c r="C5892" i="2"/>
  <c r="C5893" i="3" s="1"/>
  <c r="B5892" i="2"/>
  <c r="B5893" i="3" s="1"/>
  <c r="K5891" i="2"/>
  <c r="K5892" i="3" s="1"/>
  <c r="I5891" i="2"/>
  <c r="I5892" i="3" s="1"/>
  <c r="B5891" i="2"/>
  <c r="K5890" i="2"/>
  <c r="K5891" i="3" s="1"/>
  <c r="G5890" i="2"/>
  <c r="G5891" i="3" s="1"/>
  <c r="F5890" i="2"/>
  <c r="F5891" i="3" s="1"/>
  <c r="D5890" i="2"/>
  <c r="C5890" i="2"/>
  <c r="C5891" i="3" s="1"/>
  <c r="B5890" i="2"/>
  <c r="B5891" i="3" s="1"/>
  <c r="K5889" i="2"/>
  <c r="K5890" i="3" s="1"/>
  <c r="B5889" i="2"/>
  <c r="K5888" i="2"/>
  <c r="K5889" i="3" s="1"/>
  <c r="D5888" i="2"/>
  <c r="C5888" i="2"/>
  <c r="C5889" i="3" s="1"/>
  <c r="B5888" i="2"/>
  <c r="B5889" i="3" s="1"/>
  <c r="K5887" i="2"/>
  <c r="K5888" i="3" s="1"/>
  <c r="B5887" i="2"/>
  <c r="F5887" i="2" s="1"/>
  <c r="K5886" i="2"/>
  <c r="K5887" i="3" s="1"/>
  <c r="G5886" i="2"/>
  <c r="G5887" i="3" s="1"/>
  <c r="F5886" i="2"/>
  <c r="F5887" i="3" s="1"/>
  <c r="D5886" i="2"/>
  <c r="C5886" i="2"/>
  <c r="C5887" i="3" s="1"/>
  <c r="B5886" i="2"/>
  <c r="B5887" i="3" s="1"/>
  <c r="K5885" i="2"/>
  <c r="K5886" i="3" s="1"/>
  <c r="B5885" i="2"/>
  <c r="K5884" i="2"/>
  <c r="K5885" i="3" s="1"/>
  <c r="D5884" i="2"/>
  <c r="C5884" i="2"/>
  <c r="C5885" i="3" s="1"/>
  <c r="B5884" i="2"/>
  <c r="B5885" i="3" s="1"/>
  <c r="K5883" i="2"/>
  <c r="K5884" i="3" s="1"/>
  <c r="F5883" i="2"/>
  <c r="B5883" i="2"/>
  <c r="I5883" i="2" s="1"/>
  <c r="I5884" i="3" s="1"/>
  <c r="K5882" i="2"/>
  <c r="K5883" i="3" s="1"/>
  <c r="G5882" i="2"/>
  <c r="F5882" i="2"/>
  <c r="F5883" i="3" s="1"/>
  <c r="D5882" i="2"/>
  <c r="C5882" i="2"/>
  <c r="C5883" i="3" s="1"/>
  <c r="B5882" i="2"/>
  <c r="B5883" i="3" s="1"/>
  <c r="K5881" i="2"/>
  <c r="K5882" i="3" s="1"/>
  <c r="I5881" i="2"/>
  <c r="I5882" i="3" s="1"/>
  <c r="F5881" i="2"/>
  <c r="B5881" i="2"/>
  <c r="K5880" i="2"/>
  <c r="K5881" i="3" s="1"/>
  <c r="D5880" i="2"/>
  <c r="C5880" i="2"/>
  <c r="C5881" i="3" s="1"/>
  <c r="B5880" i="2"/>
  <c r="B5881" i="3" s="1"/>
  <c r="K5879" i="2"/>
  <c r="K5880" i="3" s="1"/>
  <c r="I5879" i="2"/>
  <c r="I5880" i="3" s="1"/>
  <c r="F5879" i="2"/>
  <c r="B5879" i="2"/>
  <c r="K5878" i="2"/>
  <c r="K5879" i="3" s="1"/>
  <c r="G5878" i="2"/>
  <c r="G5879" i="3" s="1"/>
  <c r="F5878" i="2"/>
  <c r="F5879" i="3" s="1"/>
  <c r="D5878" i="2"/>
  <c r="C5878" i="2"/>
  <c r="C5879" i="3" s="1"/>
  <c r="B5878" i="2"/>
  <c r="B5879" i="3" s="1"/>
  <c r="K5877" i="2"/>
  <c r="K5878" i="3" s="1"/>
  <c r="I5877" i="2"/>
  <c r="I5878" i="3" s="1"/>
  <c r="B5877" i="2"/>
  <c r="K5876" i="2"/>
  <c r="K5877" i="3" s="1"/>
  <c r="D5876" i="2"/>
  <c r="C5876" i="2"/>
  <c r="C5877" i="3" s="1"/>
  <c r="B5876" i="2"/>
  <c r="B5877" i="3" s="1"/>
  <c r="K5875" i="2"/>
  <c r="K5876" i="3" s="1"/>
  <c r="B5875" i="2"/>
  <c r="K5874" i="2"/>
  <c r="K5875" i="3" s="1"/>
  <c r="G5874" i="2"/>
  <c r="G5875" i="3" s="1"/>
  <c r="F5874" i="2"/>
  <c r="F5875" i="3" s="1"/>
  <c r="D5874" i="2"/>
  <c r="C5874" i="2"/>
  <c r="C5875" i="3" s="1"/>
  <c r="B5874" i="2"/>
  <c r="B5875" i="3" s="1"/>
  <c r="K5873" i="2"/>
  <c r="K5874" i="3" s="1"/>
  <c r="I5873" i="2"/>
  <c r="I5874" i="3" s="1"/>
  <c r="B5873" i="2"/>
  <c r="F5873" i="2" s="1"/>
  <c r="K5872" i="2"/>
  <c r="K5873" i="3" s="1"/>
  <c r="D5872" i="2"/>
  <c r="C5872" i="2"/>
  <c r="C5873" i="3" s="1"/>
  <c r="B5872" i="2"/>
  <c r="B5873" i="3" s="1"/>
  <c r="K5871" i="2"/>
  <c r="K5872" i="3" s="1"/>
  <c r="B5871" i="2"/>
  <c r="K5870" i="2"/>
  <c r="K5871" i="3" s="1"/>
  <c r="G5870" i="2"/>
  <c r="G5871" i="3" s="1"/>
  <c r="F5870" i="2"/>
  <c r="F5871" i="3" s="1"/>
  <c r="D5870" i="2"/>
  <c r="C5870" i="2"/>
  <c r="C5871" i="3" s="1"/>
  <c r="B5870" i="2"/>
  <c r="B5871" i="3" s="1"/>
  <c r="K5869" i="2"/>
  <c r="K5870" i="3" s="1"/>
  <c r="F5869" i="2"/>
  <c r="B5869" i="2"/>
  <c r="I5869" i="2" s="1"/>
  <c r="I5870" i="3" s="1"/>
  <c r="K5868" i="2"/>
  <c r="K5869" i="3" s="1"/>
  <c r="D5868" i="2"/>
  <c r="C5868" i="2"/>
  <c r="C5869" i="3" s="1"/>
  <c r="B5868" i="2"/>
  <c r="B5869" i="3" s="1"/>
  <c r="K5867" i="2"/>
  <c r="K5868" i="3" s="1"/>
  <c r="B5867" i="2"/>
  <c r="K5866" i="2"/>
  <c r="K5867" i="3" s="1"/>
  <c r="G5866" i="2"/>
  <c r="G5867" i="3" s="1"/>
  <c r="F5866" i="2"/>
  <c r="F5867" i="3" s="1"/>
  <c r="D5866" i="2"/>
  <c r="C5866" i="2"/>
  <c r="C5867" i="3" s="1"/>
  <c r="B5866" i="2"/>
  <c r="B5867" i="3" s="1"/>
  <c r="K5865" i="2"/>
  <c r="K5866" i="3" s="1"/>
  <c r="I5865" i="2"/>
  <c r="I5866" i="3" s="1"/>
  <c r="F5865" i="2"/>
  <c r="B5865" i="2"/>
  <c r="K5864" i="2"/>
  <c r="K5865" i="3" s="1"/>
  <c r="D5864" i="2"/>
  <c r="C5864" i="2"/>
  <c r="C5865" i="3" s="1"/>
  <c r="B5864" i="2"/>
  <c r="B5865" i="3" s="1"/>
  <c r="K5863" i="2"/>
  <c r="K5864" i="3" s="1"/>
  <c r="F5863" i="2"/>
  <c r="B5863" i="2"/>
  <c r="K5862" i="2"/>
  <c r="K5863" i="3" s="1"/>
  <c r="G5862" i="2"/>
  <c r="G5863" i="3" s="1"/>
  <c r="F5862" i="2"/>
  <c r="F5863" i="3" s="1"/>
  <c r="D5862" i="2"/>
  <c r="C5862" i="2"/>
  <c r="C5863" i="3" s="1"/>
  <c r="B5862" i="2"/>
  <c r="B5863" i="3" s="1"/>
  <c r="K5861" i="2"/>
  <c r="K5862" i="3" s="1"/>
  <c r="B5861" i="2"/>
  <c r="K5860" i="2"/>
  <c r="K5861" i="3" s="1"/>
  <c r="D5860" i="2"/>
  <c r="C5860" i="2"/>
  <c r="C5861" i="3" s="1"/>
  <c r="B5860" i="2"/>
  <c r="B5861" i="3" s="1"/>
  <c r="K5859" i="2"/>
  <c r="K5860" i="3" s="1"/>
  <c r="I5859" i="2"/>
  <c r="I5860" i="3" s="1"/>
  <c r="B5859" i="2"/>
  <c r="K5858" i="2"/>
  <c r="K5859" i="3" s="1"/>
  <c r="G5858" i="2"/>
  <c r="G5859" i="3" s="1"/>
  <c r="F5858" i="2"/>
  <c r="F5859" i="3" s="1"/>
  <c r="D5858" i="2"/>
  <c r="C5858" i="2"/>
  <c r="C5859" i="3" s="1"/>
  <c r="B5858" i="2"/>
  <c r="B5859" i="3" s="1"/>
  <c r="K5857" i="2"/>
  <c r="K5858" i="3" s="1"/>
  <c r="B5857" i="2"/>
  <c r="K5856" i="2"/>
  <c r="K5857" i="3" s="1"/>
  <c r="D5856" i="2"/>
  <c r="C5856" i="2"/>
  <c r="C5857" i="3" s="1"/>
  <c r="B5856" i="2"/>
  <c r="B5857" i="3" s="1"/>
  <c r="K5855" i="2"/>
  <c r="K5856" i="3" s="1"/>
  <c r="I5855" i="2"/>
  <c r="I5856" i="3" s="1"/>
  <c r="B5855" i="2"/>
  <c r="F5855" i="2" s="1"/>
  <c r="K5854" i="2"/>
  <c r="K5855" i="3" s="1"/>
  <c r="G5854" i="2"/>
  <c r="G5855" i="3" s="1"/>
  <c r="F5854" i="2"/>
  <c r="F5855" i="3" s="1"/>
  <c r="D5854" i="2"/>
  <c r="C5854" i="2"/>
  <c r="C5855" i="3" s="1"/>
  <c r="B5854" i="2"/>
  <c r="B5855" i="3" s="1"/>
  <c r="K5853" i="2"/>
  <c r="K5854" i="3" s="1"/>
  <c r="B5853" i="2"/>
  <c r="K5852" i="2"/>
  <c r="K5853" i="3" s="1"/>
  <c r="D5852" i="2"/>
  <c r="C5852" i="2"/>
  <c r="C5853" i="3" s="1"/>
  <c r="B5852" i="2"/>
  <c r="B5853" i="3" s="1"/>
  <c r="K5851" i="2"/>
  <c r="K5852" i="3" s="1"/>
  <c r="F5851" i="2"/>
  <c r="B5851" i="2"/>
  <c r="I5851" i="2" s="1"/>
  <c r="I5852" i="3" s="1"/>
  <c r="K5850" i="2"/>
  <c r="K5851" i="3" s="1"/>
  <c r="G5850" i="2"/>
  <c r="F5850" i="2"/>
  <c r="F5851" i="3" s="1"/>
  <c r="D5850" i="2"/>
  <c r="C5850" i="2"/>
  <c r="C5851" i="3" s="1"/>
  <c r="B5850" i="2"/>
  <c r="B5851" i="3" s="1"/>
  <c r="K5849" i="2"/>
  <c r="K5850" i="3" s="1"/>
  <c r="I5849" i="2"/>
  <c r="I5850" i="3" s="1"/>
  <c r="F5849" i="2"/>
  <c r="B5849" i="2"/>
  <c r="K5848" i="2"/>
  <c r="K5849" i="3" s="1"/>
  <c r="D5848" i="2"/>
  <c r="C5848" i="2"/>
  <c r="C5849" i="3" s="1"/>
  <c r="B5848" i="2"/>
  <c r="B5849" i="3" s="1"/>
  <c r="K5847" i="2"/>
  <c r="K5848" i="3" s="1"/>
  <c r="I5847" i="2"/>
  <c r="I5848" i="3" s="1"/>
  <c r="F5847" i="2"/>
  <c r="B5847" i="2"/>
  <c r="K5846" i="2"/>
  <c r="K5847" i="3" s="1"/>
  <c r="G5846" i="2"/>
  <c r="G5847" i="3" s="1"/>
  <c r="F5846" i="2"/>
  <c r="F5847" i="3" s="1"/>
  <c r="D5846" i="2"/>
  <c r="C5846" i="2"/>
  <c r="C5847" i="3" s="1"/>
  <c r="B5846" i="2"/>
  <c r="B5847" i="3" s="1"/>
  <c r="K5845" i="2"/>
  <c r="K5846" i="3" s="1"/>
  <c r="I5845" i="2"/>
  <c r="I5846" i="3" s="1"/>
  <c r="B5845" i="2"/>
  <c r="K5844" i="2"/>
  <c r="K5845" i="3" s="1"/>
  <c r="D5844" i="2"/>
  <c r="C5844" i="2"/>
  <c r="C5845" i="3" s="1"/>
  <c r="B5844" i="2"/>
  <c r="B5845" i="3" s="1"/>
  <c r="K5843" i="2"/>
  <c r="K5844" i="3" s="1"/>
  <c r="B5843" i="2"/>
  <c r="K5842" i="2"/>
  <c r="K5843" i="3" s="1"/>
  <c r="G5842" i="2"/>
  <c r="G5843" i="3" s="1"/>
  <c r="F5842" i="2"/>
  <c r="F5843" i="3" s="1"/>
  <c r="D5842" i="2"/>
  <c r="C5842" i="2"/>
  <c r="C5843" i="3" s="1"/>
  <c r="B5842" i="2"/>
  <c r="B5843" i="3" s="1"/>
  <c r="K5841" i="2"/>
  <c r="K5842" i="3" s="1"/>
  <c r="I5841" i="2"/>
  <c r="I5842" i="3" s="1"/>
  <c r="B5841" i="2"/>
  <c r="F5841" i="2" s="1"/>
  <c r="K5840" i="2"/>
  <c r="K5841" i="3" s="1"/>
  <c r="D5840" i="2"/>
  <c r="C5840" i="2"/>
  <c r="C5841" i="3" s="1"/>
  <c r="B5840" i="2"/>
  <c r="B5841" i="3" s="1"/>
  <c r="K5839" i="2"/>
  <c r="K5840" i="3" s="1"/>
  <c r="B5839" i="2"/>
  <c r="K5838" i="2"/>
  <c r="K5839" i="3" s="1"/>
  <c r="G5838" i="2"/>
  <c r="G5839" i="3" s="1"/>
  <c r="F5838" i="2"/>
  <c r="F5839" i="3" s="1"/>
  <c r="D5838" i="2"/>
  <c r="C5838" i="2"/>
  <c r="C5839" i="3" s="1"/>
  <c r="B5838" i="2"/>
  <c r="B5839" i="3" s="1"/>
  <c r="K5837" i="2"/>
  <c r="K5838" i="3" s="1"/>
  <c r="F5837" i="2"/>
  <c r="B5837" i="2"/>
  <c r="I5837" i="2" s="1"/>
  <c r="I5838" i="3" s="1"/>
  <c r="K5836" i="2"/>
  <c r="K5837" i="3" s="1"/>
  <c r="D5836" i="2"/>
  <c r="C5836" i="2"/>
  <c r="C5837" i="3" s="1"/>
  <c r="B5836" i="2"/>
  <c r="B5837" i="3" s="1"/>
  <c r="K5835" i="2"/>
  <c r="K5836" i="3" s="1"/>
  <c r="B5835" i="2"/>
  <c r="K5834" i="2"/>
  <c r="K5835" i="3" s="1"/>
  <c r="G5834" i="2"/>
  <c r="G5835" i="3" s="1"/>
  <c r="F5834" i="2"/>
  <c r="F5835" i="3" s="1"/>
  <c r="D5834" i="2"/>
  <c r="C5834" i="2"/>
  <c r="C5835" i="3" s="1"/>
  <c r="B5834" i="2"/>
  <c r="B5835" i="3" s="1"/>
  <c r="K5833" i="2"/>
  <c r="K5834" i="3" s="1"/>
  <c r="I5833" i="2"/>
  <c r="I5834" i="3" s="1"/>
  <c r="F5833" i="2"/>
  <c r="B5833" i="2"/>
  <c r="K5832" i="2"/>
  <c r="K5833" i="3" s="1"/>
  <c r="D5832" i="2"/>
  <c r="C5832" i="2"/>
  <c r="C5833" i="3" s="1"/>
  <c r="B5832" i="2"/>
  <c r="B5833" i="3" s="1"/>
  <c r="K5831" i="2"/>
  <c r="K5832" i="3" s="1"/>
  <c r="I5831" i="2"/>
  <c r="I5832" i="3" s="1"/>
  <c r="F5831" i="2"/>
  <c r="B5831" i="2"/>
  <c r="K5830" i="2"/>
  <c r="K5831" i="3" s="1"/>
  <c r="G5830" i="2"/>
  <c r="G5831" i="3" s="1"/>
  <c r="F5830" i="2"/>
  <c r="F5831" i="3" s="1"/>
  <c r="D5830" i="2"/>
  <c r="C5830" i="2"/>
  <c r="C5831" i="3" s="1"/>
  <c r="B5830" i="2"/>
  <c r="B5831" i="3" s="1"/>
  <c r="K5829" i="2"/>
  <c r="K5830" i="3" s="1"/>
  <c r="B5829" i="2"/>
  <c r="K5828" i="2"/>
  <c r="K5829" i="3" s="1"/>
  <c r="D5828" i="2"/>
  <c r="C5828" i="2"/>
  <c r="C5829" i="3" s="1"/>
  <c r="B5828" i="2"/>
  <c r="B5829" i="3" s="1"/>
  <c r="K5827" i="2"/>
  <c r="K5828" i="3" s="1"/>
  <c r="I5827" i="2"/>
  <c r="I5828" i="3" s="1"/>
  <c r="B5827" i="2"/>
  <c r="K5826" i="2"/>
  <c r="K5827" i="3" s="1"/>
  <c r="G5826" i="2"/>
  <c r="G5827" i="3" s="1"/>
  <c r="F5826" i="2"/>
  <c r="F5827" i="3" s="1"/>
  <c r="D5826" i="2"/>
  <c r="C5826" i="2"/>
  <c r="C5827" i="3" s="1"/>
  <c r="B5826" i="2"/>
  <c r="B5827" i="3" s="1"/>
  <c r="K5825" i="2"/>
  <c r="K5826" i="3" s="1"/>
  <c r="B5825" i="2"/>
  <c r="K5824" i="2"/>
  <c r="K5825" i="3" s="1"/>
  <c r="D5824" i="2"/>
  <c r="C5824" i="2"/>
  <c r="C5825" i="3" s="1"/>
  <c r="B5824" i="2"/>
  <c r="B5825" i="3" s="1"/>
  <c r="K5823" i="2"/>
  <c r="K5824" i="3" s="1"/>
  <c r="I5823" i="2"/>
  <c r="I5824" i="3" s="1"/>
  <c r="B5823" i="2"/>
  <c r="F5823" i="2" s="1"/>
  <c r="K5822" i="2"/>
  <c r="K5823" i="3" s="1"/>
  <c r="G5822" i="2"/>
  <c r="G5823" i="3" s="1"/>
  <c r="F5822" i="2"/>
  <c r="F5823" i="3" s="1"/>
  <c r="D5822" i="2"/>
  <c r="C5822" i="2"/>
  <c r="C5823" i="3" s="1"/>
  <c r="B5822" i="2"/>
  <c r="B5823" i="3" s="1"/>
  <c r="K5821" i="2"/>
  <c r="K5822" i="3" s="1"/>
  <c r="B5821" i="2"/>
  <c r="K5820" i="2"/>
  <c r="K5821" i="3" s="1"/>
  <c r="D5820" i="2"/>
  <c r="C5820" i="2"/>
  <c r="C5821" i="3" s="1"/>
  <c r="B5820" i="2"/>
  <c r="B5821" i="3" s="1"/>
  <c r="K5819" i="2"/>
  <c r="K5820" i="3" s="1"/>
  <c r="F5819" i="2"/>
  <c r="B5819" i="2"/>
  <c r="I5819" i="2" s="1"/>
  <c r="I5820" i="3" s="1"/>
  <c r="K5818" i="2"/>
  <c r="K5819" i="3" s="1"/>
  <c r="G5818" i="2"/>
  <c r="F5818" i="2"/>
  <c r="F5819" i="3" s="1"/>
  <c r="D5818" i="2"/>
  <c r="C5818" i="2"/>
  <c r="C5819" i="3" s="1"/>
  <c r="B5818" i="2"/>
  <c r="B5819" i="3" s="1"/>
  <c r="K5817" i="2"/>
  <c r="K5818" i="3" s="1"/>
  <c r="I5817" i="2"/>
  <c r="I5818" i="3" s="1"/>
  <c r="F5817" i="2"/>
  <c r="B5817" i="2"/>
  <c r="K5816" i="2"/>
  <c r="K5817" i="3" s="1"/>
  <c r="D5816" i="2"/>
  <c r="C5816" i="2"/>
  <c r="C5817" i="3" s="1"/>
  <c r="B5816" i="2"/>
  <c r="B5817" i="3" s="1"/>
  <c r="K5815" i="2"/>
  <c r="K5816" i="3" s="1"/>
  <c r="F5815" i="2"/>
  <c r="B5815" i="2"/>
  <c r="K5814" i="2"/>
  <c r="K5815" i="3" s="1"/>
  <c r="G5814" i="2"/>
  <c r="G5815" i="3" s="1"/>
  <c r="F5814" i="2"/>
  <c r="F5815" i="3" s="1"/>
  <c r="D5814" i="2"/>
  <c r="C5814" i="2"/>
  <c r="C5815" i="3" s="1"/>
  <c r="B5814" i="2"/>
  <c r="B5815" i="3" s="1"/>
  <c r="K5813" i="2"/>
  <c r="K5814" i="3" s="1"/>
  <c r="I5813" i="2"/>
  <c r="I5814" i="3" s="1"/>
  <c r="B5813" i="2"/>
  <c r="K5812" i="2"/>
  <c r="K5813" i="3" s="1"/>
  <c r="D5812" i="2"/>
  <c r="C5812" i="2"/>
  <c r="C5813" i="3" s="1"/>
  <c r="B5812" i="2"/>
  <c r="B5813" i="3" s="1"/>
  <c r="K5811" i="2"/>
  <c r="K5812" i="3" s="1"/>
  <c r="B5811" i="2"/>
  <c r="K5810" i="2"/>
  <c r="K5811" i="3" s="1"/>
  <c r="G5810" i="2"/>
  <c r="G5811" i="3" s="1"/>
  <c r="F5810" i="2"/>
  <c r="F5811" i="3" s="1"/>
  <c r="D5810" i="2"/>
  <c r="C5810" i="2"/>
  <c r="C5811" i="3" s="1"/>
  <c r="B5810" i="2"/>
  <c r="B5811" i="3" s="1"/>
  <c r="K5809" i="2"/>
  <c r="K5810" i="3" s="1"/>
  <c r="I5809" i="2"/>
  <c r="I5810" i="3" s="1"/>
  <c r="B5809" i="2"/>
  <c r="F5809" i="2" s="1"/>
  <c r="K5808" i="2"/>
  <c r="K5809" i="3" s="1"/>
  <c r="D5808" i="2"/>
  <c r="C5808" i="2"/>
  <c r="C5809" i="3" s="1"/>
  <c r="B5808" i="2"/>
  <c r="B5809" i="3" s="1"/>
  <c r="K5807" i="2"/>
  <c r="K5808" i="3" s="1"/>
  <c r="B5807" i="2"/>
  <c r="K5806" i="2"/>
  <c r="K5807" i="3" s="1"/>
  <c r="G5806" i="2"/>
  <c r="G5807" i="3" s="1"/>
  <c r="F5806" i="2"/>
  <c r="F5807" i="3" s="1"/>
  <c r="D5806" i="2"/>
  <c r="C5806" i="2"/>
  <c r="C5807" i="3" s="1"/>
  <c r="B5806" i="2"/>
  <c r="B5807" i="3" s="1"/>
  <c r="K5805" i="2"/>
  <c r="K5806" i="3" s="1"/>
  <c r="F5805" i="2"/>
  <c r="B5805" i="2"/>
  <c r="I5805" i="2" s="1"/>
  <c r="I5806" i="3" s="1"/>
  <c r="K5804" i="2"/>
  <c r="K5805" i="3" s="1"/>
  <c r="D5804" i="2"/>
  <c r="C5804" i="2"/>
  <c r="C5805" i="3" s="1"/>
  <c r="B5804" i="2"/>
  <c r="B5805" i="3" s="1"/>
  <c r="K5803" i="2"/>
  <c r="K5804" i="3" s="1"/>
  <c r="B5803" i="2"/>
  <c r="K5802" i="2"/>
  <c r="K5803" i="3" s="1"/>
  <c r="G5802" i="2"/>
  <c r="G5803" i="3" s="1"/>
  <c r="F5802" i="2"/>
  <c r="F5803" i="3" s="1"/>
  <c r="D5802" i="2"/>
  <c r="C5802" i="2"/>
  <c r="C5803" i="3" s="1"/>
  <c r="B5802" i="2"/>
  <c r="B5803" i="3" s="1"/>
  <c r="K5801" i="2"/>
  <c r="K5802" i="3" s="1"/>
  <c r="I5801" i="2"/>
  <c r="I5802" i="3" s="1"/>
  <c r="F5801" i="2"/>
  <c r="B5801" i="2"/>
  <c r="K5800" i="2"/>
  <c r="K5801" i="3" s="1"/>
  <c r="D5800" i="2"/>
  <c r="C5800" i="2"/>
  <c r="C5801" i="3" s="1"/>
  <c r="B5800" i="2"/>
  <c r="B5801" i="3" s="1"/>
  <c r="K5799" i="2"/>
  <c r="K5800" i="3" s="1"/>
  <c r="I5799" i="2"/>
  <c r="I5800" i="3" s="1"/>
  <c r="F5799" i="2"/>
  <c r="B5799" i="2"/>
  <c r="K5798" i="2"/>
  <c r="K5799" i="3" s="1"/>
  <c r="G5798" i="2"/>
  <c r="G5799" i="3" s="1"/>
  <c r="F5798" i="2"/>
  <c r="F5799" i="3" s="1"/>
  <c r="D5798" i="2"/>
  <c r="C5798" i="2"/>
  <c r="C5799" i="3" s="1"/>
  <c r="B5798" i="2"/>
  <c r="B5799" i="3" s="1"/>
  <c r="K5797" i="2"/>
  <c r="K5798" i="3" s="1"/>
  <c r="B5797" i="2"/>
  <c r="K5796" i="2"/>
  <c r="K5797" i="3" s="1"/>
  <c r="D5796" i="2"/>
  <c r="C5796" i="2"/>
  <c r="C5797" i="3" s="1"/>
  <c r="B5796" i="2"/>
  <c r="B5797" i="3" s="1"/>
  <c r="K5795" i="2"/>
  <c r="K5796" i="3" s="1"/>
  <c r="I5795" i="2"/>
  <c r="I5796" i="3" s="1"/>
  <c r="B5795" i="2"/>
  <c r="K5794" i="2"/>
  <c r="K5795" i="3" s="1"/>
  <c r="G5794" i="2"/>
  <c r="G5795" i="3" s="1"/>
  <c r="F5794" i="2"/>
  <c r="F5795" i="3" s="1"/>
  <c r="D5794" i="2"/>
  <c r="C5794" i="2"/>
  <c r="C5795" i="3" s="1"/>
  <c r="B5794" i="2"/>
  <c r="B5795" i="3" s="1"/>
  <c r="K5793" i="2"/>
  <c r="K5794" i="3" s="1"/>
  <c r="B5793" i="2"/>
  <c r="K5792" i="2"/>
  <c r="K5793" i="3" s="1"/>
  <c r="D5792" i="2"/>
  <c r="C5792" i="2"/>
  <c r="C5793" i="3" s="1"/>
  <c r="B5792" i="2"/>
  <c r="B5793" i="3" s="1"/>
  <c r="K5791" i="2"/>
  <c r="K5792" i="3" s="1"/>
  <c r="B5791" i="2"/>
  <c r="F5791" i="2" s="1"/>
  <c r="K5790" i="2"/>
  <c r="K5791" i="3" s="1"/>
  <c r="G5790" i="2"/>
  <c r="G5791" i="3" s="1"/>
  <c r="F5790" i="2"/>
  <c r="F5791" i="3" s="1"/>
  <c r="D5790" i="2"/>
  <c r="C5790" i="2"/>
  <c r="C5791" i="3" s="1"/>
  <c r="B5790" i="2"/>
  <c r="B5791" i="3" s="1"/>
  <c r="K5789" i="2"/>
  <c r="K5790" i="3" s="1"/>
  <c r="B5789" i="2"/>
  <c r="K5788" i="2"/>
  <c r="K5789" i="3" s="1"/>
  <c r="D5788" i="2"/>
  <c r="C5788" i="2"/>
  <c r="C5789" i="3" s="1"/>
  <c r="B5788" i="2"/>
  <c r="B5789" i="3" s="1"/>
  <c r="K5787" i="2"/>
  <c r="K5788" i="3" s="1"/>
  <c r="F5787" i="2"/>
  <c r="B5787" i="2"/>
  <c r="I5787" i="2" s="1"/>
  <c r="I5788" i="3" s="1"/>
  <c r="K5786" i="2"/>
  <c r="K5787" i="3" s="1"/>
  <c r="G5786" i="2"/>
  <c r="F5786" i="2"/>
  <c r="F5787" i="3" s="1"/>
  <c r="D5786" i="2"/>
  <c r="C5786" i="2"/>
  <c r="C5787" i="3" s="1"/>
  <c r="B5786" i="2"/>
  <c r="B5787" i="3" s="1"/>
  <c r="K5785" i="2"/>
  <c r="K5786" i="3" s="1"/>
  <c r="I5785" i="2"/>
  <c r="I5786" i="3" s="1"/>
  <c r="F5785" i="2"/>
  <c r="B5785" i="2"/>
  <c r="K5784" i="2"/>
  <c r="K5785" i="3" s="1"/>
  <c r="D5784" i="2"/>
  <c r="C5784" i="2"/>
  <c r="C5785" i="3" s="1"/>
  <c r="B5784" i="2"/>
  <c r="B5785" i="3" s="1"/>
  <c r="K5783" i="2"/>
  <c r="K5784" i="3" s="1"/>
  <c r="I5783" i="2"/>
  <c r="I5784" i="3" s="1"/>
  <c r="F5783" i="2"/>
  <c r="B5783" i="2"/>
  <c r="K5782" i="2"/>
  <c r="K5783" i="3" s="1"/>
  <c r="G5782" i="2"/>
  <c r="G5783" i="3" s="1"/>
  <c r="F5782" i="2"/>
  <c r="F5783" i="3" s="1"/>
  <c r="D5782" i="2"/>
  <c r="C5782" i="2"/>
  <c r="C5783" i="3" s="1"/>
  <c r="B5782" i="2"/>
  <c r="B5783" i="3" s="1"/>
  <c r="K5781" i="2"/>
  <c r="K5782" i="3" s="1"/>
  <c r="I5781" i="2"/>
  <c r="I5782" i="3" s="1"/>
  <c r="B5781" i="2"/>
  <c r="K5780" i="2"/>
  <c r="K5781" i="3" s="1"/>
  <c r="D5780" i="2"/>
  <c r="C5780" i="2"/>
  <c r="C5781" i="3" s="1"/>
  <c r="B5780" i="2"/>
  <c r="B5781" i="3" s="1"/>
  <c r="K5779" i="2"/>
  <c r="K5780" i="3" s="1"/>
  <c r="B5779" i="2"/>
  <c r="K5778" i="2"/>
  <c r="K5779" i="3" s="1"/>
  <c r="G5778" i="2"/>
  <c r="G5779" i="3" s="1"/>
  <c r="F5778" i="2"/>
  <c r="F5779" i="3" s="1"/>
  <c r="D5778" i="2"/>
  <c r="C5778" i="2"/>
  <c r="C5779" i="3" s="1"/>
  <c r="B5778" i="2"/>
  <c r="B5779" i="3" s="1"/>
  <c r="K5777" i="2"/>
  <c r="K5778" i="3" s="1"/>
  <c r="I5777" i="2"/>
  <c r="I5778" i="3" s="1"/>
  <c r="B5777" i="2"/>
  <c r="F5777" i="2" s="1"/>
  <c r="K5776" i="2"/>
  <c r="K5777" i="3" s="1"/>
  <c r="D5776" i="2"/>
  <c r="C5776" i="2"/>
  <c r="C5777" i="3" s="1"/>
  <c r="B5776" i="2"/>
  <c r="B5777" i="3" s="1"/>
  <c r="K5775" i="2"/>
  <c r="K5776" i="3" s="1"/>
  <c r="B5775" i="2"/>
  <c r="K5774" i="2"/>
  <c r="K5775" i="3" s="1"/>
  <c r="G5774" i="2"/>
  <c r="G5775" i="3" s="1"/>
  <c r="F5774" i="2"/>
  <c r="F5775" i="3" s="1"/>
  <c r="D5774" i="2"/>
  <c r="C5774" i="2"/>
  <c r="C5775" i="3" s="1"/>
  <c r="B5774" i="2"/>
  <c r="B5775" i="3" s="1"/>
  <c r="K5773" i="2"/>
  <c r="K5774" i="3" s="1"/>
  <c r="F5773" i="2"/>
  <c r="B5773" i="2"/>
  <c r="I5773" i="2" s="1"/>
  <c r="I5774" i="3" s="1"/>
  <c r="K5772" i="2"/>
  <c r="K5773" i="3" s="1"/>
  <c r="D5772" i="2"/>
  <c r="C5772" i="2"/>
  <c r="C5773" i="3" s="1"/>
  <c r="B5772" i="2"/>
  <c r="B5773" i="3" s="1"/>
  <c r="K5771" i="2"/>
  <c r="K5772" i="3" s="1"/>
  <c r="B5771" i="2"/>
  <c r="K5770" i="2"/>
  <c r="K5771" i="3" s="1"/>
  <c r="G5770" i="2"/>
  <c r="G5771" i="3" s="1"/>
  <c r="F5770" i="2"/>
  <c r="F5771" i="3" s="1"/>
  <c r="D5770" i="2"/>
  <c r="C5770" i="2"/>
  <c r="C5771" i="3" s="1"/>
  <c r="B5770" i="2"/>
  <c r="B5771" i="3" s="1"/>
  <c r="K5769" i="2"/>
  <c r="K5770" i="3" s="1"/>
  <c r="I5769" i="2"/>
  <c r="I5770" i="3" s="1"/>
  <c r="F5769" i="2"/>
  <c r="B5769" i="2"/>
  <c r="K5768" i="2"/>
  <c r="K5769" i="3" s="1"/>
  <c r="D5768" i="2"/>
  <c r="C5768" i="2"/>
  <c r="C5769" i="3" s="1"/>
  <c r="B5768" i="2"/>
  <c r="B5769" i="3" s="1"/>
  <c r="K5767" i="2"/>
  <c r="K5768" i="3" s="1"/>
  <c r="F5767" i="2"/>
  <c r="B5767" i="2"/>
  <c r="K5766" i="2"/>
  <c r="K5767" i="3" s="1"/>
  <c r="G5766" i="2"/>
  <c r="G5767" i="3" s="1"/>
  <c r="F5766" i="2"/>
  <c r="F5767" i="3" s="1"/>
  <c r="D5766" i="2"/>
  <c r="C5766" i="2"/>
  <c r="C5767" i="3" s="1"/>
  <c r="B5766" i="2"/>
  <c r="B5767" i="3" s="1"/>
  <c r="K5765" i="2"/>
  <c r="K5766" i="3" s="1"/>
  <c r="B5765" i="2"/>
  <c r="K5764" i="2"/>
  <c r="K5765" i="3" s="1"/>
  <c r="D5764" i="2"/>
  <c r="C5764" i="2"/>
  <c r="C5765" i="3" s="1"/>
  <c r="B5764" i="2"/>
  <c r="B5765" i="3" s="1"/>
  <c r="K5763" i="2"/>
  <c r="K5764" i="3" s="1"/>
  <c r="I5763" i="2"/>
  <c r="I5764" i="3" s="1"/>
  <c r="B5763" i="2"/>
  <c r="K5762" i="2"/>
  <c r="K5763" i="3" s="1"/>
  <c r="G5762" i="2"/>
  <c r="G5763" i="3" s="1"/>
  <c r="F5762" i="2"/>
  <c r="F5763" i="3" s="1"/>
  <c r="D5762" i="2"/>
  <c r="C5762" i="2"/>
  <c r="C5763" i="3" s="1"/>
  <c r="B5762" i="2"/>
  <c r="B5763" i="3" s="1"/>
  <c r="K5761" i="2"/>
  <c r="K5762" i="3" s="1"/>
  <c r="B5761" i="2"/>
  <c r="K5760" i="2"/>
  <c r="K5761" i="3" s="1"/>
  <c r="D5760" i="2"/>
  <c r="C5760" i="2"/>
  <c r="C5761" i="3" s="1"/>
  <c r="B5760" i="2"/>
  <c r="B5761" i="3" s="1"/>
  <c r="K5759" i="2"/>
  <c r="K5760" i="3" s="1"/>
  <c r="I5759" i="2"/>
  <c r="I5760" i="3" s="1"/>
  <c r="B5759" i="2"/>
  <c r="F5759" i="2" s="1"/>
  <c r="K5758" i="2"/>
  <c r="K5759" i="3" s="1"/>
  <c r="G5758" i="2"/>
  <c r="G5759" i="3" s="1"/>
  <c r="F5758" i="2"/>
  <c r="F5759" i="3" s="1"/>
  <c r="D5758" i="2"/>
  <c r="C5758" i="2"/>
  <c r="C5759" i="3" s="1"/>
  <c r="B5758" i="2"/>
  <c r="B5759" i="3" s="1"/>
  <c r="K5757" i="2"/>
  <c r="K5758" i="3" s="1"/>
  <c r="B5757" i="2"/>
  <c r="K5756" i="2"/>
  <c r="K5757" i="3" s="1"/>
  <c r="D5756" i="2"/>
  <c r="C5756" i="2"/>
  <c r="C5757" i="3" s="1"/>
  <c r="B5756" i="2"/>
  <c r="B5757" i="3" s="1"/>
  <c r="K5755" i="2"/>
  <c r="K5756" i="3" s="1"/>
  <c r="F5755" i="2"/>
  <c r="B5755" i="2"/>
  <c r="I5755" i="2" s="1"/>
  <c r="I5756" i="3" s="1"/>
  <c r="K5754" i="2"/>
  <c r="K5755" i="3" s="1"/>
  <c r="G5754" i="2"/>
  <c r="F5754" i="2"/>
  <c r="F5755" i="3" s="1"/>
  <c r="D5754" i="2"/>
  <c r="C5754" i="2"/>
  <c r="C5755" i="3" s="1"/>
  <c r="B5754" i="2"/>
  <c r="B5755" i="3" s="1"/>
  <c r="K5753" i="2"/>
  <c r="K5754" i="3" s="1"/>
  <c r="I5753" i="2"/>
  <c r="I5754" i="3" s="1"/>
  <c r="F5753" i="2"/>
  <c r="B5753" i="2"/>
  <c r="K5752" i="2"/>
  <c r="K5753" i="3" s="1"/>
  <c r="D5752" i="2"/>
  <c r="C5752" i="2"/>
  <c r="C5753" i="3" s="1"/>
  <c r="B5752" i="2"/>
  <c r="B5753" i="3" s="1"/>
  <c r="K5751" i="2"/>
  <c r="K5752" i="3" s="1"/>
  <c r="I5751" i="2"/>
  <c r="I5752" i="3" s="1"/>
  <c r="F5751" i="2"/>
  <c r="B5751" i="2"/>
  <c r="K5750" i="2"/>
  <c r="K5751" i="3" s="1"/>
  <c r="G5750" i="2"/>
  <c r="G5751" i="3" s="1"/>
  <c r="F5750" i="2"/>
  <c r="F5751" i="3" s="1"/>
  <c r="D5750" i="2"/>
  <c r="C5750" i="2"/>
  <c r="C5751" i="3" s="1"/>
  <c r="B5750" i="2"/>
  <c r="B5751" i="3" s="1"/>
  <c r="K5749" i="2"/>
  <c r="K5750" i="3" s="1"/>
  <c r="I5749" i="2"/>
  <c r="I5750" i="3" s="1"/>
  <c r="B5749" i="2"/>
  <c r="K5748" i="2"/>
  <c r="K5749" i="3" s="1"/>
  <c r="D5748" i="2"/>
  <c r="C5748" i="2"/>
  <c r="C5749" i="3" s="1"/>
  <c r="B5748" i="2"/>
  <c r="B5749" i="3" s="1"/>
  <c r="K5747" i="2"/>
  <c r="K5748" i="3" s="1"/>
  <c r="B5747" i="2"/>
  <c r="K5746" i="2"/>
  <c r="K5747" i="3" s="1"/>
  <c r="G5746" i="2"/>
  <c r="G5747" i="3" s="1"/>
  <c r="F5746" i="2"/>
  <c r="F5747" i="3" s="1"/>
  <c r="D5746" i="2"/>
  <c r="C5746" i="2"/>
  <c r="C5747" i="3" s="1"/>
  <c r="B5746" i="2"/>
  <c r="B5747" i="3" s="1"/>
  <c r="K5745" i="2"/>
  <c r="K5746" i="3" s="1"/>
  <c r="I5745" i="2"/>
  <c r="I5746" i="3" s="1"/>
  <c r="B5745" i="2"/>
  <c r="F5745" i="2" s="1"/>
  <c r="K5744" i="2"/>
  <c r="K5745" i="3" s="1"/>
  <c r="D5744" i="2"/>
  <c r="C5744" i="2"/>
  <c r="C5745" i="3" s="1"/>
  <c r="B5744" i="2"/>
  <c r="B5745" i="3" s="1"/>
  <c r="K5743" i="2"/>
  <c r="K5744" i="3" s="1"/>
  <c r="B5743" i="2"/>
  <c r="K5742" i="2"/>
  <c r="K5743" i="3" s="1"/>
  <c r="G5742" i="2"/>
  <c r="G5743" i="3" s="1"/>
  <c r="F5742" i="2"/>
  <c r="F5743" i="3" s="1"/>
  <c r="D5742" i="2"/>
  <c r="C5742" i="2"/>
  <c r="C5743" i="3" s="1"/>
  <c r="B5742" i="2"/>
  <c r="B5743" i="3" s="1"/>
  <c r="K5741" i="2"/>
  <c r="K5742" i="3" s="1"/>
  <c r="F5741" i="2"/>
  <c r="B5741" i="2"/>
  <c r="I5741" i="2" s="1"/>
  <c r="I5742" i="3" s="1"/>
  <c r="K5740" i="2"/>
  <c r="K5741" i="3" s="1"/>
  <c r="D5740" i="2"/>
  <c r="C5740" i="2"/>
  <c r="C5741" i="3" s="1"/>
  <c r="B5740" i="2"/>
  <c r="B5741" i="3" s="1"/>
  <c r="K5739" i="2"/>
  <c r="K5740" i="3" s="1"/>
  <c r="B5739" i="2"/>
  <c r="K5738" i="2"/>
  <c r="K5739" i="3" s="1"/>
  <c r="G5738" i="2"/>
  <c r="G5739" i="3" s="1"/>
  <c r="F5738" i="2"/>
  <c r="F5739" i="3" s="1"/>
  <c r="D5738" i="2"/>
  <c r="C5738" i="2"/>
  <c r="C5739" i="3" s="1"/>
  <c r="B5738" i="2"/>
  <c r="B5739" i="3" s="1"/>
  <c r="K5737" i="2"/>
  <c r="K5738" i="3" s="1"/>
  <c r="I5737" i="2"/>
  <c r="I5738" i="3" s="1"/>
  <c r="F5737" i="2"/>
  <c r="B5737" i="2"/>
  <c r="K5736" i="2"/>
  <c r="K5737" i="3" s="1"/>
  <c r="D5736" i="2"/>
  <c r="C5736" i="2"/>
  <c r="C5737" i="3" s="1"/>
  <c r="B5736" i="2"/>
  <c r="B5737" i="3" s="1"/>
  <c r="K5735" i="2"/>
  <c r="K5736" i="3" s="1"/>
  <c r="I5735" i="2"/>
  <c r="I5736" i="3" s="1"/>
  <c r="F5735" i="2"/>
  <c r="B5735" i="2"/>
  <c r="K5734" i="2"/>
  <c r="K5735" i="3" s="1"/>
  <c r="G5734" i="2"/>
  <c r="G5735" i="3" s="1"/>
  <c r="F5734" i="2"/>
  <c r="F5735" i="3" s="1"/>
  <c r="D5734" i="2"/>
  <c r="C5734" i="2"/>
  <c r="C5735" i="3" s="1"/>
  <c r="B5734" i="2"/>
  <c r="B5735" i="3" s="1"/>
  <c r="K5733" i="2"/>
  <c r="K5734" i="3" s="1"/>
  <c r="B5733" i="2"/>
  <c r="K5732" i="2"/>
  <c r="K5733" i="3" s="1"/>
  <c r="D5732" i="2"/>
  <c r="C5732" i="2"/>
  <c r="C5733" i="3" s="1"/>
  <c r="B5732" i="2"/>
  <c r="B5733" i="3" s="1"/>
  <c r="K5731" i="2"/>
  <c r="K5732" i="3" s="1"/>
  <c r="I5731" i="2"/>
  <c r="I5732" i="3" s="1"/>
  <c r="B5731" i="2"/>
  <c r="K5730" i="2"/>
  <c r="K5731" i="3" s="1"/>
  <c r="G5730" i="2"/>
  <c r="G5731" i="3" s="1"/>
  <c r="F5730" i="2"/>
  <c r="F5731" i="3" s="1"/>
  <c r="D5730" i="2"/>
  <c r="C5730" i="2"/>
  <c r="C5731" i="3" s="1"/>
  <c r="B5730" i="2"/>
  <c r="B5731" i="3" s="1"/>
  <c r="K5729" i="2"/>
  <c r="K5730" i="3" s="1"/>
  <c r="B5729" i="2"/>
  <c r="K5728" i="2"/>
  <c r="K5729" i="3" s="1"/>
  <c r="D5728" i="2"/>
  <c r="C5728" i="2"/>
  <c r="C5729" i="3" s="1"/>
  <c r="B5728" i="2"/>
  <c r="B5729" i="3" s="1"/>
  <c r="K5727" i="2"/>
  <c r="K5728" i="3" s="1"/>
  <c r="I5727" i="2"/>
  <c r="I5728" i="3" s="1"/>
  <c r="B5727" i="2"/>
  <c r="F5727" i="2" s="1"/>
  <c r="K5726" i="2"/>
  <c r="K5727" i="3" s="1"/>
  <c r="G5726" i="2"/>
  <c r="G5727" i="3" s="1"/>
  <c r="F5726" i="2"/>
  <c r="F5727" i="3" s="1"/>
  <c r="D5726" i="2"/>
  <c r="C5726" i="2"/>
  <c r="C5727" i="3" s="1"/>
  <c r="B5726" i="2"/>
  <c r="B5727" i="3" s="1"/>
  <c r="K5725" i="2"/>
  <c r="K5726" i="3" s="1"/>
  <c r="B5725" i="2"/>
  <c r="K5724" i="2"/>
  <c r="K5725" i="3" s="1"/>
  <c r="D5724" i="2"/>
  <c r="C5724" i="2"/>
  <c r="C5725" i="3" s="1"/>
  <c r="B5724" i="2"/>
  <c r="B5725" i="3" s="1"/>
  <c r="K5723" i="2"/>
  <c r="K5724" i="3" s="1"/>
  <c r="F5723" i="2"/>
  <c r="B5723" i="2"/>
  <c r="I5723" i="2" s="1"/>
  <c r="I5724" i="3" s="1"/>
  <c r="K5722" i="2"/>
  <c r="K5723" i="3" s="1"/>
  <c r="G5722" i="2"/>
  <c r="F5722" i="2"/>
  <c r="F5723" i="3" s="1"/>
  <c r="D5722" i="2"/>
  <c r="C5722" i="2"/>
  <c r="C5723" i="3" s="1"/>
  <c r="B5722" i="2"/>
  <c r="B5723" i="3" s="1"/>
  <c r="K5721" i="2"/>
  <c r="K5722" i="3" s="1"/>
  <c r="I5721" i="2"/>
  <c r="I5722" i="3" s="1"/>
  <c r="F5721" i="2"/>
  <c r="B5721" i="2"/>
  <c r="K5720" i="2"/>
  <c r="K5721" i="3" s="1"/>
  <c r="D5720" i="2"/>
  <c r="C5720" i="2"/>
  <c r="C5721" i="3" s="1"/>
  <c r="B5720" i="2"/>
  <c r="B5721" i="3" s="1"/>
  <c r="K5719" i="2"/>
  <c r="K5720" i="3" s="1"/>
  <c r="F5719" i="2"/>
  <c r="B5719" i="2"/>
  <c r="K5718" i="2"/>
  <c r="K5719" i="3" s="1"/>
  <c r="G5718" i="2"/>
  <c r="G5719" i="3" s="1"/>
  <c r="F5718" i="2"/>
  <c r="F5719" i="3" s="1"/>
  <c r="D5718" i="2"/>
  <c r="C5718" i="2"/>
  <c r="C5719" i="3" s="1"/>
  <c r="B5718" i="2"/>
  <c r="B5719" i="3" s="1"/>
  <c r="K5717" i="2"/>
  <c r="K5718" i="3" s="1"/>
  <c r="I5717" i="2"/>
  <c r="I5718" i="3" s="1"/>
  <c r="B5717" i="2"/>
  <c r="K5716" i="2"/>
  <c r="K5717" i="3" s="1"/>
  <c r="D5716" i="2"/>
  <c r="C5716" i="2"/>
  <c r="C5717" i="3" s="1"/>
  <c r="B5716" i="2"/>
  <c r="B5717" i="3" s="1"/>
  <c r="K5715" i="2"/>
  <c r="K5716" i="3" s="1"/>
  <c r="B5715" i="2"/>
  <c r="K5714" i="2"/>
  <c r="K5715" i="3" s="1"/>
  <c r="G5714" i="2"/>
  <c r="G5715" i="3" s="1"/>
  <c r="F5714" i="2"/>
  <c r="F5715" i="3" s="1"/>
  <c r="D5714" i="2"/>
  <c r="C5714" i="2"/>
  <c r="C5715" i="3" s="1"/>
  <c r="B5714" i="2"/>
  <c r="B5715" i="3" s="1"/>
  <c r="K5713" i="2"/>
  <c r="K5714" i="3" s="1"/>
  <c r="I5713" i="2"/>
  <c r="I5714" i="3" s="1"/>
  <c r="B5713" i="2"/>
  <c r="F5713" i="2" s="1"/>
  <c r="K5712" i="2"/>
  <c r="K5713" i="3" s="1"/>
  <c r="D5712" i="2"/>
  <c r="C5712" i="2"/>
  <c r="C5713" i="3" s="1"/>
  <c r="B5712" i="2"/>
  <c r="B5713" i="3" s="1"/>
  <c r="K5711" i="2"/>
  <c r="K5712" i="3" s="1"/>
  <c r="B5711" i="2"/>
  <c r="K5710" i="2"/>
  <c r="K5711" i="3" s="1"/>
  <c r="G5710" i="2"/>
  <c r="G5711" i="3" s="1"/>
  <c r="F5710" i="2"/>
  <c r="F5711" i="3" s="1"/>
  <c r="D5710" i="2"/>
  <c r="C5710" i="2"/>
  <c r="C5711" i="3" s="1"/>
  <c r="B5710" i="2"/>
  <c r="B5711" i="3" s="1"/>
  <c r="K5709" i="2"/>
  <c r="K5710" i="3" s="1"/>
  <c r="F5709" i="2"/>
  <c r="B5709" i="2"/>
  <c r="I5709" i="2" s="1"/>
  <c r="I5710" i="3" s="1"/>
  <c r="K5708" i="2"/>
  <c r="K5709" i="3" s="1"/>
  <c r="D5708" i="2"/>
  <c r="C5708" i="2"/>
  <c r="C5709" i="3" s="1"/>
  <c r="B5708" i="2"/>
  <c r="B5709" i="3" s="1"/>
  <c r="K5707" i="2"/>
  <c r="K5708" i="3" s="1"/>
  <c r="B5707" i="2"/>
  <c r="K5706" i="2"/>
  <c r="K5707" i="3" s="1"/>
  <c r="G5706" i="2"/>
  <c r="G5707" i="3" s="1"/>
  <c r="F5706" i="2"/>
  <c r="F5707" i="3" s="1"/>
  <c r="D5706" i="2"/>
  <c r="C5706" i="2"/>
  <c r="C5707" i="3" s="1"/>
  <c r="B5706" i="2"/>
  <c r="B5707" i="3" s="1"/>
  <c r="K5705" i="2"/>
  <c r="K5706" i="3" s="1"/>
  <c r="I5705" i="2"/>
  <c r="I5706" i="3" s="1"/>
  <c r="F5705" i="2"/>
  <c r="B5705" i="2"/>
  <c r="K5704" i="2"/>
  <c r="K5705" i="3" s="1"/>
  <c r="D5704" i="2"/>
  <c r="C5704" i="2"/>
  <c r="C5705" i="3" s="1"/>
  <c r="B5704" i="2"/>
  <c r="B5705" i="3" s="1"/>
  <c r="K5703" i="2"/>
  <c r="K5704" i="3" s="1"/>
  <c r="I5703" i="2"/>
  <c r="I5704" i="3" s="1"/>
  <c r="F5703" i="2"/>
  <c r="B5703" i="2"/>
  <c r="K5702" i="2"/>
  <c r="K5703" i="3" s="1"/>
  <c r="G5702" i="2"/>
  <c r="G5703" i="3" s="1"/>
  <c r="F5702" i="2"/>
  <c r="F5703" i="3" s="1"/>
  <c r="D5702" i="2"/>
  <c r="C5702" i="2"/>
  <c r="C5703" i="3" s="1"/>
  <c r="B5702" i="2"/>
  <c r="B5703" i="3" s="1"/>
  <c r="K5701" i="2"/>
  <c r="K5702" i="3" s="1"/>
  <c r="B5701" i="2"/>
  <c r="K5700" i="2"/>
  <c r="K5701" i="3" s="1"/>
  <c r="D5700" i="2"/>
  <c r="C5700" i="2"/>
  <c r="C5701" i="3" s="1"/>
  <c r="B5700" i="2"/>
  <c r="B5701" i="3" s="1"/>
  <c r="K5699" i="2"/>
  <c r="K5700" i="3" s="1"/>
  <c r="I5699" i="2"/>
  <c r="I5700" i="3" s="1"/>
  <c r="B5699" i="2"/>
  <c r="K5698" i="2"/>
  <c r="K5699" i="3" s="1"/>
  <c r="G5698" i="2"/>
  <c r="G5699" i="3" s="1"/>
  <c r="F5698" i="2"/>
  <c r="F5699" i="3" s="1"/>
  <c r="D5698" i="2"/>
  <c r="C5698" i="2"/>
  <c r="C5699" i="3" s="1"/>
  <c r="B5698" i="2"/>
  <c r="B5699" i="3" s="1"/>
  <c r="K5697" i="2"/>
  <c r="K5698" i="3" s="1"/>
  <c r="B5697" i="2"/>
  <c r="K5696" i="2"/>
  <c r="K5697" i="3" s="1"/>
  <c r="D5696" i="2"/>
  <c r="C5696" i="2"/>
  <c r="C5697" i="3" s="1"/>
  <c r="B5696" i="2"/>
  <c r="B5697" i="3" s="1"/>
  <c r="K5695" i="2"/>
  <c r="K5696" i="3" s="1"/>
  <c r="B5695" i="2"/>
  <c r="F5695" i="2" s="1"/>
  <c r="K5694" i="2"/>
  <c r="K5695" i="3" s="1"/>
  <c r="G5694" i="2"/>
  <c r="G5695" i="3" s="1"/>
  <c r="F5694" i="2"/>
  <c r="F5695" i="3" s="1"/>
  <c r="D5694" i="2"/>
  <c r="C5694" i="2"/>
  <c r="C5695" i="3" s="1"/>
  <c r="B5694" i="2"/>
  <c r="B5695" i="3" s="1"/>
  <c r="K5693" i="2"/>
  <c r="K5694" i="3" s="1"/>
  <c r="B5693" i="2"/>
  <c r="K5692" i="2"/>
  <c r="K5693" i="3" s="1"/>
  <c r="D5692" i="2"/>
  <c r="C5692" i="2"/>
  <c r="C5693" i="3" s="1"/>
  <c r="B5692" i="2"/>
  <c r="B5693" i="3" s="1"/>
  <c r="K5691" i="2"/>
  <c r="K5692" i="3" s="1"/>
  <c r="F5691" i="2"/>
  <c r="B5691" i="2"/>
  <c r="I5691" i="2" s="1"/>
  <c r="I5692" i="3" s="1"/>
  <c r="K5690" i="2"/>
  <c r="K5691" i="3" s="1"/>
  <c r="G5690" i="2"/>
  <c r="F5690" i="2"/>
  <c r="F5691" i="3" s="1"/>
  <c r="D5690" i="2"/>
  <c r="C5690" i="2"/>
  <c r="C5691" i="3" s="1"/>
  <c r="B5690" i="2"/>
  <c r="B5691" i="3" s="1"/>
  <c r="K5689" i="2"/>
  <c r="K5690" i="3" s="1"/>
  <c r="I5689" i="2"/>
  <c r="I5690" i="3" s="1"/>
  <c r="F5689" i="2"/>
  <c r="B5689" i="2"/>
  <c r="K5688" i="2"/>
  <c r="K5689" i="3" s="1"/>
  <c r="D5688" i="2"/>
  <c r="C5688" i="2"/>
  <c r="C5689" i="3" s="1"/>
  <c r="B5688" i="2"/>
  <c r="B5689" i="3" s="1"/>
  <c r="K5687" i="2"/>
  <c r="K5688" i="3" s="1"/>
  <c r="I5687" i="2"/>
  <c r="I5688" i="3" s="1"/>
  <c r="F5687" i="2"/>
  <c r="B5687" i="2"/>
  <c r="K5686" i="2"/>
  <c r="K5687" i="3" s="1"/>
  <c r="G5686" i="2"/>
  <c r="G5687" i="3" s="1"/>
  <c r="F5686" i="2"/>
  <c r="F5687" i="3" s="1"/>
  <c r="D5686" i="2"/>
  <c r="C5686" i="2"/>
  <c r="C5687" i="3" s="1"/>
  <c r="B5686" i="2"/>
  <c r="B5687" i="3" s="1"/>
  <c r="K5685" i="2"/>
  <c r="K5686" i="3" s="1"/>
  <c r="I5685" i="2"/>
  <c r="I5686" i="3" s="1"/>
  <c r="B5685" i="2"/>
  <c r="K5684" i="2"/>
  <c r="K5685" i="3" s="1"/>
  <c r="D5684" i="2"/>
  <c r="C5684" i="2"/>
  <c r="C5685" i="3" s="1"/>
  <c r="B5684" i="2"/>
  <c r="B5685" i="3" s="1"/>
  <c r="K5683" i="2"/>
  <c r="K5684" i="3" s="1"/>
  <c r="B5683" i="2"/>
  <c r="K5682" i="2"/>
  <c r="K5683" i="3" s="1"/>
  <c r="G5682" i="2"/>
  <c r="G5683" i="3" s="1"/>
  <c r="F5682" i="2"/>
  <c r="F5683" i="3" s="1"/>
  <c r="D5682" i="2"/>
  <c r="C5682" i="2"/>
  <c r="C5683" i="3" s="1"/>
  <c r="B5682" i="2"/>
  <c r="B5683" i="3" s="1"/>
  <c r="K5681" i="2"/>
  <c r="K5682" i="3" s="1"/>
  <c r="I5681" i="2"/>
  <c r="I5682" i="3" s="1"/>
  <c r="B5681" i="2"/>
  <c r="F5681" i="2" s="1"/>
  <c r="K5680" i="2"/>
  <c r="K5681" i="3" s="1"/>
  <c r="D5680" i="2"/>
  <c r="C5680" i="2"/>
  <c r="C5681" i="3" s="1"/>
  <c r="B5680" i="2"/>
  <c r="B5681" i="3" s="1"/>
  <c r="K5679" i="2"/>
  <c r="K5680" i="3" s="1"/>
  <c r="B5679" i="2"/>
  <c r="K5678" i="2"/>
  <c r="K5679" i="3" s="1"/>
  <c r="G5678" i="2"/>
  <c r="G5679" i="3" s="1"/>
  <c r="F5678" i="2"/>
  <c r="F5679" i="3" s="1"/>
  <c r="D5678" i="2"/>
  <c r="C5678" i="2"/>
  <c r="C5679" i="3" s="1"/>
  <c r="B5678" i="2"/>
  <c r="B5679" i="3" s="1"/>
  <c r="K5677" i="2"/>
  <c r="K5678" i="3" s="1"/>
  <c r="F5677" i="2"/>
  <c r="B5677" i="2"/>
  <c r="I5677" i="2" s="1"/>
  <c r="I5678" i="3" s="1"/>
  <c r="K5676" i="2"/>
  <c r="K5677" i="3" s="1"/>
  <c r="D5676" i="2"/>
  <c r="C5676" i="2"/>
  <c r="C5677" i="3" s="1"/>
  <c r="B5676" i="2"/>
  <c r="B5677" i="3" s="1"/>
  <c r="K5675" i="2"/>
  <c r="K5676" i="3" s="1"/>
  <c r="B5675" i="2"/>
  <c r="K5674" i="2"/>
  <c r="K5675" i="3" s="1"/>
  <c r="G5674" i="2"/>
  <c r="G5675" i="3" s="1"/>
  <c r="F5674" i="2"/>
  <c r="F5675" i="3" s="1"/>
  <c r="D5674" i="2"/>
  <c r="C5674" i="2"/>
  <c r="C5675" i="3" s="1"/>
  <c r="B5674" i="2"/>
  <c r="B5675" i="3" s="1"/>
  <c r="K5673" i="2"/>
  <c r="K5674" i="3" s="1"/>
  <c r="I5673" i="2"/>
  <c r="I5674" i="3" s="1"/>
  <c r="F5673" i="2"/>
  <c r="B5673" i="2"/>
  <c r="K5672" i="2"/>
  <c r="K5673" i="3" s="1"/>
  <c r="D5672" i="2"/>
  <c r="C5672" i="2"/>
  <c r="C5673" i="3" s="1"/>
  <c r="B5672" i="2"/>
  <c r="B5673" i="3" s="1"/>
  <c r="K5671" i="2"/>
  <c r="K5672" i="3" s="1"/>
  <c r="F5671" i="2"/>
  <c r="B5671" i="2"/>
  <c r="K5670" i="2"/>
  <c r="K5671" i="3" s="1"/>
  <c r="G5670" i="2"/>
  <c r="G5671" i="3" s="1"/>
  <c r="F5670" i="2"/>
  <c r="F5671" i="3" s="1"/>
  <c r="D5670" i="2"/>
  <c r="C5670" i="2"/>
  <c r="C5671" i="3" s="1"/>
  <c r="B5670" i="2"/>
  <c r="B5671" i="3" s="1"/>
  <c r="K5669" i="2"/>
  <c r="K5670" i="3" s="1"/>
  <c r="B5669" i="2"/>
  <c r="K5668" i="2"/>
  <c r="K5669" i="3" s="1"/>
  <c r="D5668" i="2"/>
  <c r="C5668" i="2"/>
  <c r="C5669" i="3" s="1"/>
  <c r="B5668" i="2"/>
  <c r="B5669" i="3" s="1"/>
  <c r="K5667" i="2"/>
  <c r="K5668" i="3" s="1"/>
  <c r="I5667" i="2"/>
  <c r="I5668" i="3" s="1"/>
  <c r="B5667" i="2"/>
  <c r="K5666" i="2"/>
  <c r="K5667" i="3" s="1"/>
  <c r="G5666" i="2"/>
  <c r="G5667" i="3" s="1"/>
  <c r="F5666" i="2"/>
  <c r="F5667" i="3" s="1"/>
  <c r="D5666" i="2"/>
  <c r="C5666" i="2"/>
  <c r="C5667" i="3" s="1"/>
  <c r="B5666" i="2"/>
  <c r="B5667" i="3" s="1"/>
  <c r="K5665" i="2"/>
  <c r="K5666" i="3" s="1"/>
  <c r="B5665" i="2"/>
  <c r="K5664" i="2"/>
  <c r="K5665" i="3" s="1"/>
  <c r="D5664" i="2"/>
  <c r="C5664" i="2"/>
  <c r="C5665" i="3" s="1"/>
  <c r="B5664" i="2"/>
  <c r="B5665" i="3" s="1"/>
  <c r="K5663" i="2"/>
  <c r="K5664" i="3" s="1"/>
  <c r="I5663" i="2"/>
  <c r="I5664" i="3" s="1"/>
  <c r="B5663" i="2"/>
  <c r="F5663" i="2" s="1"/>
  <c r="K5662" i="2"/>
  <c r="K5663" i="3" s="1"/>
  <c r="G5662" i="2"/>
  <c r="G5663" i="3" s="1"/>
  <c r="F5662" i="2"/>
  <c r="F5663" i="3" s="1"/>
  <c r="D5662" i="2"/>
  <c r="C5662" i="2"/>
  <c r="C5663" i="3" s="1"/>
  <c r="B5662" i="2"/>
  <c r="B5663" i="3" s="1"/>
  <c r="K5661" i="2"/>
  <c r="K5662" i="3" s="1"/>
  <c r="B5661" i="2"/>
  <c r="K5660" i="2"/>
  <c r="K5661" i="3" s="1"/>
  <c r="D5660" i="2"/>
  <c r="C5660" i="2"/>
  <c r="C5661" i="3" s="1"/>
  <c r="B5660" i="2"/>
  <c r="B5661" i="3" s="1"/>
  <c r="K5659" i="2"/>
  <c r="K5660" i="3" s="1"/>
  <c r="F5659" i="2"/>
  <c r="B5659" i="2"/>
  <c r="I5659" i="2" s="1"/>
  <c r="I5660" i="3" s="1"/>
  <c r="K5658" i="2"/>
  <c r="K5659" i="3" s="1"/>
  <c r="G5658" i="2"/>
  <c r="F5658" i="2"/>
  <c r="F5659" i="3" s="1"/>
  <c r="D5658" i="2"/>
  <c r="C5658" i="2"/>
  <c r="C5659" i="3" s="1"/>
  <c r="B5658" i="2"/>
  <c r="B5659" i="3" s="1"/>
  <c r="K5657" i="2"/>
  <c r="K5658" i="3" s="1"/>
  <c r="I5657" i="2"/>
  <c r="I5658" i="3" s="1"/>
  <c r="F5657" i="2"/>
  <c r="B5657" i="2"/>
  <c r="K5656" i="2"/>
  <c r="K5657" i="3" s="1"/>
  <c r="D5656" i="2"/>
  <c r="C5656" i="2"/>
  <c r="C5657" i="3" s="1"/>
  <c r="B5656" i="2"/>
  <c r="B5657" i="3" s="1"/>
  <c r="K5655" i="2"/>
  <c r="K5656" i="3" s="1"/>
  <c r="I5655" i="2"/>
  <c r="I5656" i="3" s="1"/>
  <c r="F5655" i="2"/>
  <c r="B5655" i="2"/>
  <c r="K5654" i="2"/>
  <c r="K5655" i="3" s="1"/>
  <c r="G5654" i="2"/>
  <c r="G5655" i="3" s="1"/>
  <c r="F5654" i="2"/>
  <c r="F5655" i="3" s="1"/>
  <c r="D5654" i="2"/>
  <c r="C5654" i="2"/>
  <c r="C5655" i="3" s="1"/>
  <c r="B5654" i="2"/>
  <c r="B5655" i="3" s="1"/>
  <c r="K5653" i="2"/>
  <c r="K5654" i="3" s="1"/>
  <c r="I5653" i="2"/>
  <c r="I5654" i="3" s="1"/>
  <c r="B5653" i="2"/>
  <c r="K5652" i="2"/>
  <c r="K5653" i="3" s="1"/>
  <c r="D5652" i="2"/>
  <c r="C5652" i="2"/>
  <c r="C5653" i="3" s="1"/>
  <c r="B5652" i="2"/>
  <c r="B5653" i="3" s="1"/>
  <c r="K5651" i="2"/>
  <c r="K5652" i="3" s="1"/>
  <c r="B5651" i="2"/>
  <c r="K5650" i="2"/>
  <c r="K5651" i="3" s="1"/>
  <c r="G5650" i="2"/>
  <c r="G5651" i="3" s="1"/>
  <c r="F5650" i="2"/>
  <c r="F5651" i="3" s="1"/>
  <c r="D5650" i="2"/>
  <c r="C5650" i="2"/>
  <c r="C5651" i="3" s="1"/>
  <c r="B5650" i="2"/>
  <c r="B5651" i="3" s="1"/>
  <c r="K5649" i="2"/>
  <c r="K5650" i="3" s="1"/>
  <c r="I5649" i="2"/>
  <c r="I5650" i="3" s="1"/>
  <c r="B5649" i="2"/>
  <c r="F5649" i="2" s="1"/>
  <c r="K5648" i="2"/>
  <c r="K5649" i="3" s="1"/>
  <c r="D5648" i="2"/>
  <c r="C5648" i="2"/>
  <c r="C5649" i="3" s="1"/>
  <c r="B5648" i="2"/>
  <c r="B5649" i="3" s="1"/>
  <c r="K5647" i="2"/>
  <c r="K5648" i="3" s="1"/>
  <c r="B5647" i="2"/>
  <c r="K5646" i="2"/>
  <c r="K5647" i="3" s="1"/>
  <c r="G5646" i="2"/>
  <c r="G5647" i="3" s="1"/>
  <c r="F5646" i="2"/>
  <c r="F5647" i="3" s="1"/>
  <c r="D5646" i="2"/>
  <c r="C5646" i="2"/>
  <c r="C5647" i="3" s="1"/>
  <c r="B5646" i="2"/>
  <c r="B5647" i="3" s="1"/>
  <c r="K5645" i="2"/>
  <c r="K5646" i="3" s="1"/>
  <c r="F5645" i="2"/>
  <c r="B5645" i="2"/>
  <c r="I5645" i="2" s="1"/>
  <c r="I5646" i="3" s="1"/>
  <c r="K5644" i="2"/>
  <c r="K5645" i="3" s="1"/>
  <c r="D5644" i="2"/>
  <c r="C5644" i="2"/>
  <c r="C5645" i="3" s="1"/>
  <c r="B5644" i="2"/>
  <c r="B5645" i="3" s="1"/>
  <c r="K5643" i="2"/>
  <c r="K5644" i="3" s="1"/>
  <c r="B5643" i="2"/>
  <c r="K5642" i="2"/>
  <c r="K5643" i="3" s="1"/>
  <c r="G5642" i="2"/>
  <c r="G5643" i="3" s="1"/>
  <c r="F5642" i="2"/>
  <c r="F5643" i="3" s="1"/>
  <c r="D5642" i="2"/>
  <c r="C5642" i="2"/>
  <c r="C5643" i="3" s="1"/>
  <c r="B5642" i="2"/>
  <c r="B5643" i="3" s="1"/>
  <c r="K5641" i="2"/>
  <c r="K5642" i="3" s="1"/>
  <c r="I5641" i="2"/>
  <c r="I5642" i="3" s="1"/>
  <c r="F5641" i="2"/>
  <c r="B5641" i="2"/>
  <c r="K5640" i="2"/>
  <c r="K5641" i="3" s="1"/>
  <c r="D5640" i="2"/>
  <c r="C5640" i="2"/>
  <c r="C5641" i="3" s="1"/>
  <c r="B5640" i="2"/>
  <c r="B5641" i="3" s="1"/>
  <c r="K5639" i="2"/>
  <c r="K5640" i="3" s="1"/>
  <c r="I5639" i="2"/>
  <c r="I5640" i="3" s="1"/>
  <c r="F5639" i="2"/>
  <c r="B5639" i="2"/>
  <c r="K5638" i="2"/>
  <c r="K5639" i="3" s="1"/>
  <c r="G5638" i="2"/>
  <c r="G5639" i="3" s="1"/>
  <c r="F5638" i="2"/>
  <c r="F5639" i="3" s="1"/>
  <c r="D5638" i="2"/>
  <c r="C5638" i="2"/>
  <c r="C5639" i="3" s="1"/>
  <c r="B5638" i="2"/>
  <c r="B5639" i="3" s="1"/>
  <c r="K5637" i="2"/>
  <c r="K5638" i="3" s="1"/>
  <c r="B5637" i="2"/>
  <c r="K5636" i="2"/>
  <c r="K5637" i="3" s="1"/>
  <c r="D5636" i="2"/>
  <c r="C5636" i="2"/>
  <c r="C5637" i="3" s="1"/>
  <c r="B5636" i="2"/>
  <c r="B5637" i="3" s="1"/>
  <c r="K5635" i="2"/>
  <c r="K5636" i="3" s="1"/>
  <c r="I5635" i="2"/>
  <c r="I5636" i="3" s="1"/>
  <c r="B5635" i="2"/>
  <c r="K5634" i="2"/>
  <c r="K5635" i="3" s="1"/>
  <c r="G5634" i="2"/>
  <c r="G5635" i="3" s="1"/>
  <c r="F5634" i="2"/>
  <c r="F5635" i="3" s="1"/>
  <c r="D5634" i="2"/>
  <c r="C5634" i="2"/>
  <c r="C5635" i="3" s="1"/>
  <c r="B5634" i="2"/>
  <c r="B5635" i="3" s="1"/>
  <c r="K5633" i="2"/>
  <c r="K5634" i="3" s="1"/>
  <c r="B5633" i="2"/>
  <c r="K5632" i="2"/>
  <c r="K5633" i="3" s="1"/>
  <c r="D5632" i="2"/>
  <c r="C5632" i="2"/>
  <c r="C5633" i="3" s="1"/>
  <c r="B5632" i="2"/>
  <c r="B5633" i="3" s="1"/>
  <c r="K5631" i="2"/>
  <c r="K5632" i="3" s="1"/>
  <c r="I5631" i="2"/>
  <c r="I5632" i="3" s="1"/>
  <c r="B5631" i="2"/>
  <c r="F5631" i="2" s="1"/>
  <c r="K5630" i="2"/>
  <c r="K5631" i="3" s="1"/>
  <c r="G5630" i="2"/>
  <c r="G5631" i="3" s="1"/>
  <c r="F5630" i="2"/>
  <c r="F5631" i="3" s="1"/>
  <c r="D5630" i="2"/>
  <c r="C5630" i="2"/>
  <c r="C5631" i="3" s="1"/>
  <c r="B5630" i="2"/>
  <c r="B5631" i="3" s="1"/>
  <c r="K5629" i="2"/>
  <c r="K5630" i="3" s="1"/>
  <c r="B5629" i="2"/>
  <c r="K5628" i="2"/>
  <c r="K5629" i="3" s="1"/>
  <c r="D5628" i="2"/>
  <c r="C5628" i="2"/>
  <c r="C5629" i="3" s="1"/>
  <c r="B5628" i="2"/>
  <c r="B5629" i="3" s="1"/>
  <c r="K5627" i="2"/>
  <c r="K5628" i="3" s="1"/>
  <c r="F5627" i="2"/>
  <c r="B5627" i="2"/>
  <c r="I5627" i="2" s="1"/>
  <c r="I5628" i="3" s="1"/>
  <c r="K5626" i="2"/>
  <c r="K5627" i="3" s="1"/>
  <c r="G5626" i="2"/>
  <c r="F5626" i="2"/>
  <c r="F5627" i="3" s="1"/>
  <c r="D5626" i="2"/>
  <c r="C5626" i="2"/>
  <c r="C5627" i="3" s="1"/>
  <c r="B5626" i="2"/>
  <c r="B5627" i="3" s="1"/>
  <c r="K5625" i="2"/>
  <c r="K5626" i="3" s="1"/>
  <c r="I5625" i="2"/>
  <c r="I5626" i="3" s="1"/>
  <c r="F5625" i="2"/>
  <c r="B5625" i="2"/>
  <c r="K5624" i="2"/>
  <c r="K5625" i="3" s="1"/>
  <c r="D5624" i="2"/>
  <c r="C5624" i="2"/>
  <c r="C5625" i="3" s="1"/>
  <c r="B5624" i="2"/>
  <c r="B5625" i="3" s="1"/>
  <c r="K5623" i="2"/>
  <c r="K5624" i="3" s="1"/>
  <c r="F5623" i="2"/>
  <c r="B5623" i="2"/>
  <c r="K5622" i="2"/>
  <c r="K5623" i="3" s="1"/>
  <c r="G5622" i="2"/>
  <c r="G5623" i="3" s="1"/>
  <c r="F5622" i="2"/>
  <c r="F5623" i="3" s="1"/>
  <c r="D5622" i="2"/>
  <c r="C5622" i="2"/>
  <c r="C5623" i="3" s="1"/>
  <c r="B5622" i="2"/>
  <c r="B5623" i="3" s="1"/>
  <c r="K5621" i="2"/>
  <c r="K5622" i="3" s="1"/>
  <c r="I5621" i="2"/>
  <c r="I5622" i="3" s="1"/>
  <c r="B5621" i="2"/>
  <c r="K5620" i="2"/>
  <c r="K5621" i="3" s="1"/>
  <c r="D5620" i="2"/>
  <c r="C5620" i="2"/>
  <c r="C5621" i="3" s="1"/>
  <c r="B5620" i="2"/>
  <c r="B5621" i="3" s="1"/>
  <c r="K5619" i="2"/>
  <c r="K5620" i="3" s="1"/>
  <c r="B5619" i="2"/>
  <c r="K5618" i="2"/>
  <c r="K5619" i="3" s="1"/>
  <c r="G5618" i="2"/>
  <c r="G5619" i="3" s="1"/>
  <c r="F5618" i="2"/>
  <c r="F5619" i="3" s="1"/>
  <c r="D5618" i="2"/>
  <c r="C5618" i="2"/>
  <c r="C5619" i="3" s="1"/>
  <c r="B5618" i="2"/>
  <c r="B5619" i="3" s="1"/>
  <c r="K5617" i="2"/>
  <c r="K5618" i="3" s="1"/>
  <c r="I5617" i="2"/>
  <c r="I5618" i="3" s="1"/>
  <c r="B5617" i="2"/>
  <c r="F5617" i="2" s="1"/>
  <c r="K5616" i="2"/>
  <c r="K5617" i="3" s="1"/>
  <c r="D5616" i="2"/>
  <c r="C5616" i="2"/>
  <c r="C5617" i="3" s="1"/>
  <c r="B5616" i="2"/>
  <c r="B5617" i="3" s="1"/>
  <c r="K5615" i="2"/>
  <c r="K5616" i="3" s="1"/>
  <c r="B5615" i="2"/>
  <c r="K5614" i="2"/>
  <c r="K5615" i="3" s="1"/>
  <c r="G5614" i="2"/>
  <c r="G5615" i="3" s="1"/>
  <c r="F5614" i="2"/>
  <c r="F5615" i="3" s="1"/>
  <c r="D5614" i="2"/>
  <c r="C5614" i="2"/>
  <c r="C5615" i="3" s="1"/>
  <c r="B5614" i="2"/>
  <c r="B5615" i="3" s="1"/>
  <c r="K5613" i="2"/>
  <c r="K5614" i="3" s="1"/>
  <c r="F5613" i="2"/>
  <c r="B5613" i="2"/>
  <c r="I5613" i="2" s="1"/>
  <c r="I5614" i="3" s="1"/>
  <c r="K5612" i="2"/>
  <c r="K5613" i="3" s="1"/>
  <c r="D5612" i="2"/>
  <c r="C5612" i="2"/>
  <c r="C5613" i="3" s="1"/>
  <c r="B5612" i="2"/>
  <c r="B5613" i="3" s="1"/>
  <c r="K5611" i="2"/>
  <c r="K5612" i="3" s="1"/>
  <c r="B5611" i="2"/>
  <c r="K5610" i="2"/>
  <c r="K5611" i="3" s="1"/>
  <c r="G5610" i="2"/>
  <c r="G5611" i="3" s="1"/>
  <c r="F5610" i="2"/>
  <c r="F5611" i="3" s="1"/>
  <c r="D5610" i="2"/>
  <c r="C5610" i="2"/>
  <c r="C5611" i="3" s="1"/>
  <c r="B5610" i="2"/>
  <c r="B5611" i="3" s="1"/>
  <c r="K5609" i="2"/>
  <c r="K5610" i="3" s="1"/>
  <c r="I5609" i="2"/>
  <c r="I5610" i="3" s="1"/>
  <c r="F5609" i="2"/>
  <c r="B5609" i="2"/>
  <c r="K5608" i="2"/>
  <c r="K5609" i="3" s="1"/>
  <c r="D5608" i="2"/>
  <c r="C5608" i="2"/>
  <c r="C5609" i="3" s="1"/>
  <c r="B5608" i="2"/>
  <c r="B5609" i="3" s="1"/>
  <c r="K5607" i="2"/>
  <c r="K5608" i="3" s="1"/>
  <c r="I5607" i="2"/>
  <c r="I5608" i="3" s="1"/>
  <c r="F5607" i="2"/>
  <c r="B5607" i="2"/>
  <c r="K5606" i="2"/>
  <c r="K5607" i="3" s="1"/>
  <c r="G5606" i="2"/>
  <c r="G5607" i="3" s="1"/>
  <c r="F5606" i="2"/>
  <c r="F5607" i="3" s="1"/>
  <c r="D5606" i="2"/>
  <c r="C5606" i="2"/>
  <c r="C5607" i="3" s="1"/>
  <c r="B5606" i="2"/>
  <c r="B5607" i="3" s="1"/>
  <c r="K5605" i="2"/>
  <c r="K5606" i="3" s="1"/>
  <c r="B5605" i="2"/>
  <c r="K5604" i="2"/>
  <c r="K5605" i="3" s="1"/>
  <c r="D5604" i="2"/>
  <c r="C5604" i="2"/>
  <c r="C5605" i="3" s="1"/>
  <c r="B5604" i="2"/>
  <c r="B5605" i="3" s="1"/>
  <c r="K5603" i="2"/>
  <c r="K5604" i="3" s="1"/>
  <c r="I5603" i="2"/>
  <c r="I5604" i="3" s="1"/>
  <c r="B5603" i="2"/>
  <c r="K5602" i="2"/>
  <c r="K5603" i="3" s="1"/>
  <c r="G5602" i="2"/>
  <c r="G5603" i="3" s="1"/>
  <c r="F5602" i="2"/>
  <c r="F5603" i="3" s="1"/>
  <c r="D5602" i="2"/>
  <c r="C5602" i="2"/>
  <c r="C5603" i="3" s="1"/>
  <c r="B5602" i="2"/>
  <c r="B5603" i="3" s="1"/>
  <c r="K5601" i="2"/>
  <c r="K5602" i="3" s="1"/>
  <c r="B5601" i="2"/>
  <c r="K5600" i="2"/>
  <c r="K5601" i="3" s="1"/>
  <c r="D5600" i="2"/>
  <c r="C5600" i="2"/>
  <c r="C5601" i="3" s="1"/>
  <c r="B5600" i="2"/>
  <c r="B5601" i="3" s="1"/>
  <c r="K5599" i="2"/>
  <c r="K5600" i="3" s="1"/>
  <c r="B5599" i="2"/>
  <c r="F5599" i="2" s="1"/>
  <c r="K5598" i="2"/>
  <c r="K5599" i="3" s="1"/>
  <c r="G5598" i="2"/>
  <c r="G5599" i="3" s="1"/>
  <c r="F5598" i="2"/>
  <c r="F5599" i="3" s="1"/>
  <c r="D5598" i="2"/>
  <c r="C5598" i="2"/>
  <c r="C5599" i="3" s="1"/>
  <c r="B5598" i="2"/>
  <c r="B5599" i="3" s="1"/>
  <c r="K5597" i="2"/>
  <c r="K5598" i="3" s="1"/>
  <c r="B5597" i="2"/>
  <c r="K5596" i="2"/>
  <c r="K5597" i="3" s="1"/>
  <c r="D5596" i="2"/>
  <c r="C5596" i="2"/>
  <c r="C5597" i="3" s="1"/>
  <c r="B5596" i="2"/>
  <c r="B5597" i="3" s="1"/>
  <c r="K5595" i="2"/>
  <c r="K5596" i="3" s="1"/>
  <c r="F5595" i="2"/>
  <c r="B5595" i="2"/>
  <c r="I5595" i="2" s="1"/>
  <c r="I5596" i="3" s="1"/>
  <c r="K5594" i="2"/>
  <c r="K5595" i="3" s="1"/>
  <c r="G5594" i="2"/>
  <c r="F5594" i="2"/>
  <c r="F5595" i="3" s="1"/>
  <c r="D5594" i="2"/>
  <c r="C5594" i="2"/>
  <c r="C5595" i="3" s="1"/>
  <c r="B5594" i="2"/>
  <c r="B5595" i="3" s="1"/>
  <c r="K5593" i="2"/>
  <c r="K5594" i="3" s="1"/>
  <c r="I5593" i="2"/>
  <c r="I5594" i="3" s="1"/>
  <c r="F5593" i="2"/>
  <c r="B5593" i="2"/>
  <c r="K5592" i="2"/>
  <c r="K5593" i="3" s="1"/>
  <c r="D5592" i="2"/>
  <c r="C5592" i="2"/>
  <c r="C5593" i="3" s="1"/>
  <c r="B5592" i="2"/>
  <c r="B5593" i="3" s="1"/>
  <c r="K5591" i="2"/>
  <c r="K5592" i="3" s="1"/>
  <c r="I5591" i="2"/>
  <c r="I5592" i="3" s="1"/>
  <c r="F5591" i="2"/>
  <c r="B5591" i="2"/>
  <c r="K5590" i="2"/>
  <c r="K5591" i="3" s="1"/>
  <c r="G5590" i="2"/>
  <c r="G5591" i="3" s="1"/>
  <c r="F5590" i="2"/>
  <c r="F5591" i="3" s="1"/>
  <c r="D5590" i="2"/>
  <c r="C5590" i="2"/>
  <c r="C5591" i="3" s="1"/>
  <c r="B5590" i="2"/>
  <c r="B5591" i="3" s="1"/>
  <c r="K5589" i="2"/>
  <c r="K5590" i="3" s="1"/>
  <c r="I5589" i="2"/>
  <c r="I5590" i="3" s="1"/>
  <c r="B5589" i="2"/>
  <c r="K5588" i="2"/>
  <c r="K5589" i="3" s="1"/>
  <c r="D5588" i="2"/>
  <c r="C5588" i="2"/>
  <c r="C5589" i="3" s="1"/>
  <c r="B5588" i="2"/>
  <c r="B5589" i="3" s="1"/>
  <c r="K5587" i="2"/>
  <c r="K5588" i="3" s="1"/>
  <c r="B5587" i="2"/>
  <c r="K5586" i="2"/>
  <c r="K5587" i="3" s="1"/>
  <c r="G5586" i="2"/>
  <c r="G5587" i="3" s="1"/>
  <c r="F5586" i="2"/>
  <c r="F5587" i="3" s="1"/>
  <c r="D5586" i="2"/>
  <c r="C5586" i="2"/>
  <c r="C5587" i="3" s="1"/>
  <c r="B5586" i="2"/>
  <c r="B5587" i="3" s="1"/>
  <c r="K5585" i="2"/>
  <c r="K5586" i="3" s="1"/>
  <c r="I5585" i="2"/>
  <c r="I5586" i="3" s="1"/>
  <c r="B5585" i="2"/>
  <c r="F5585" i="2" s="1"/>
  <c r="K5584" i="2"/>
  <c r="K5585" i="3" s="1"/>
  <c r="D5584" i="2"/>
  <c r="C5584" i="2"/>
  <c r="C5585" i="3" s="1"/>
  <c r="B5584" i="2"/>
  <c r="B5585" i="3" s="1"/>
  <c r="K5583" i="2"/>
  <c r="K5584" i="3" s="1"/>
  <c r="B5583" i="2"/>
  <c r="K5582" i="2"/>
  <c r="K5583" i="3" s="1"/>
  <c r="G5582" i="2"/>
  <c r="G5583" i="3" s="1"/>
  <c r="F5582" i="2"/>
  <c r="F5583" i="3" s="1"/>
  <c r="D5582" i="2"/>
  <c r="C5582" i="2"/>
  <c r="C5583" i="3" s="1"/>
  <c r="B5582" i="2"/>
  <c r="B5583" i="3" s="1"/>
  <c r="K5581" i="2"/>
  <c r="K5582" i="3" s="1"/>
  <c r="F5581" i="2"/>
  <c r="B5581" i="2"/>
  <c r="I5581" i="2" s="1"/>
  <c r="I5582" i="3" s="1"/>
  <c r="K5580" i="2"/>
  <c r="K5581" i="3" s="1"/>
  <c r="D5580" i="2"/>
  <c r="C5580" i="2"/>
  <c r="C5581" i="3" s="1"/>
  <c r="B5580" i="2"/>
  <c r="B5581" i="3" s="1"/>
  <c r="K5579" i="2"/>
  <c r="K5580" i="3" s="1"/>
  <c r="B5579" i="2"/>
  <c r="K5578" i="2"/>
  <c r="K5579" i="3" s="1"/>
  <c r="G5578" i="2"/>
  <c r="G5579" i="3" s="1"/>
  <c r="F5578" i="2"/>
  <c r="F5579" i="3" s="1"/>
  <c r="D5578" i="2"/>
  <c r="C5578" i="2"/>
  <c r="C5579" i="3" s="1"/>
  <c r="B5578" i="2"/>
  <c r="B5579" i="3" s="1"/>
  <c r="K5577" i="2"/>
  <c r="K5578" i="3" s="1"/>
  <c r="I5577" i="2"/>
  <c r="I5578" i="3" s="1"/>
  <c r="F5577" i="2"/>
  <c r="B5577" i="2"/>
  <c r="K5576" i="2"/>
  <c r="K5577" i="3" s="1"/>
  <c r="D5576" i="2"/>
  <c r="C5576" i="2"/>
  <c r="C5577" i="3" s="1"/>
  <c r="B5576" i="2"/>
  <c r="B5577" i="3" s="1"/>
  <c r="K5575" i="2"/>
  <c r="K5576" i="3" s="1"/>
  <c r="F5575" i="2"/>
  <c r="B5575" i="2"/>
  <c r="K5574" i="2"/>
  <c r="K5575" i="3" s="1"/>
  <c r="G5574" i="2"/>
  <c r="G5575" i="3" s="1"/>
  <c r="F5574" i="2"/>
  <c r="F5575" i="3" s="1"/>
  <c r="D5574" i="2"/>
  <c r="C5574" i="2"/>
  <c r="C5575" i="3" s="1"/>
  <c r="B5574" i="2"/>
  <c r="B5575" i="3" s="1"/>
  <c r="K5573" i="2"/>
  <c r="K5574" i="3" s="1"/>
  <c r="B5573" i="2"/>
  <c r="K5572" i="2"/>
  <c r="K5573" i="3" s="1"/>
  <c r="D5572" i="2"/>
  <c r="C5572" i="2"/>
  <c r="C5573" i="3" s="1"/>
  <c r="B5572" i="2"/>
  <c r="B5573" i="3" s="1"/>
  <c r="K5571" i="2"/>
  <c r="K5572" i="3" s="1"/>
  <c r="I5571" i="2"/>
  <c r="I5572" i="3" s="1"/>
  <c r="B5571" i="2"/>
  <c r="K5570" i="2"/>
  <c r="K5571" i="3" s="1"/>
  <c r="G5570" i="2"/>
  <c r="G5571" i="3" s="1"/>
  <c r="F5570" i="2"/>
  <c r="F5571" i="3" s="1"/>
  <c r="D5570" i="2"/>
  <c r="C5570" i="2"/>
  <c r="C5571" i="3" s="1"/>
  <c r="B5570" i="2"/>
  <c r="B5571" i="3" s="1"/>
  <c r="K5569" i="2"/>
  <c r="K5570" i="3" s="1"/>
  <c r="B5569" i="2"/>
  <c r="K5568" i="2"/>
  <c r="K5569" i="3" s="1"/>
  <c r="D5568" i="2"/>
  <c r="C5568" i="2"/>
  <c r="C5569" i="3" s="1"/>
  <c r="B5568" i="2"/>
  <c r="B5569" i="3" s="1"/>
  <c r="K5567" i="2"/>
  <c r="K5568" i="3" s="1"/>
  <c r="I5567" i="2"/>
  <c r="I5568" i="3" s="1"/>
  <c r="B5567" i="2"/>
  <c r="F5567" i="2" s="1"/>
  <c r="K5566" i="2"/>
  <c r="K5567" i="3" s="1"/>
  <c r="G5566" i="2"/>
  <c r="G5567" i="3" s="1"/>
  <c r="F5566" i="2"/>
  <c r="F5567" i="3" s="1"/>
  <c r="D5566" i="2"/>
  <c r="C5566" i="2"/>
  <c r="C5567" i="3" s="1"/>
  <c r="B5566" i="2"/>
  <c r="B5567" i="3" s="1"/>
  <c r="K5565" i="2"/>
  <c r="K5566" i="3" s="1"/>
  <c r="B5565" i="2"/>
  <c r="K5564" i="2"/>
  <c r="K5565" i="3" s="1"/>
  <c r="D5564" i="2"/>
  <c r="C5564" i="2"/>
  <c r="C5565" i="3" s="1"/>
  <c r="B5564" i="2"/>
  <c r="B5565" i="3" s="1"/>
  <c r="K5563" i="2"/>
  <c r="K5564" i="3" s="1"/>
  <c r="F5563" i="2"/>
  <c r="B5563" i="2"/>
  <c r="I5563" i="2" s="1"/>
  <c r="I5564" i="3" s="1"/>
  <c r="K5562" i="2"/>
  <c r="K5563" i="3" s="1"/>
  <c r="G5562" i="2"/>
  <c r="F5562" i="2"/>
  <c r="F5563" i="3" s="1"/>
  <c r="D5562" i="2"/>
  <c r="C5562" i="2"/>
  <c r="C5563" i="3" s="1"/>
  <c r="B5562" i="2"/>
  <c r="B5563" i="3" s="1"/>
  <c r="K5561" i="2"/>
  <c r="K5562" i="3" s="1"/>
  <c r="I5561" i="2"/>
  <c r="I5562" i="3" s="1"/>
  <c r="F5561" i="2"/>
  <c r="B5561" i="2"/>
  <c r="K5560" i="2"/>
  <c r="K5561" i="3" s="1"/>
  <c r="D5560" i="2"/>
  <c r="C5560" i="2"/>
  <c r="C5561" i="3" s="1"/>
  <c r="B5560" i="2"/>
  <c r="B5561" i="3" s="1"/>
  <c r="K5559" i="2"/>
  <c r="K5560" i="3" s="1"/>
  <c r="I5559" i="2"/>
  <c r="I5560" i="3" s="1"/>
  <c r="F5559" i="2"/>
  <c r="B5559" i="2"/>
  <c r="K5558" i="2"/>
  <c r="K5559" i="3" s="1"/>
  <c r="G5558" i="2"/>
  <c r="G5559" i="3" s="1"/>
  <c r="F5558" i="2"/>
  <c r="F5559" i="3" s="1"/>
  <c r="D5558" i="2"/>
  <c r="C5558" i="2"/>
  <c r="C5559" i="3" s="1"/>
  <c r="B5558" i="2"/>
  <c r="B5559" i="3" s="1"/>
  <c r="K5557" i="2"/>
  <c r="K5558" i="3" s="1"/>
  <c r="I5557" i="2"/>
  <c r="I5558" i="3" s="1"/>
  <c r="B5557" i="2"/>
  <c r="K5556" i="2"/>
  <c r="K5557" i="3" s="1"/>
  <c r="D5556" i="2"/>
  <c r="C5556" i="2"/>
  <c r="C5557" i="3" s="1"/>
  <c r="B5556" i="2"/>
  <c r="B5557" i="3" s="1"/>
  <c r="K5555" i="2"/>
  <c r="K5556" i="3" s="1"/>
  <c r="B5555" i="2"/>
  <c r="K5554" i="2"/>
  <c r="K5555" i="3" s="1"/>
  <c r="G5554" i="2"/>
  <c r="G5555" i="3" s="1"/>
  <c r="F5554" i="2"/>
  <c r="F5555" i="3" s="1"/>
  <c r="D5554" i="2"/>
  <c r="C5554" i="2"/>
  <c r="C5555" i="3" s="1"/>
  <c r="B5554" i="2"/>
  <c r="B5555" i="3" s="1"/>
  <c r="K5553" i="2"/>
  <c r="K5554" i="3" s="1"/>
  <c r="I5553" i="2"/>
  <c r="I5554" i="3" s="1"/>
  <c r="B5553" i="2"/>
  <c r="F5553" i="2" s="1"/>
  <c r="K5552" i="2"/>
  <c r="K5553" i="3" s="1"/>
  <c r="D5552" i="2"/>
  <c r="C5552" i="2"/>
  <c r="C5553" i="3" s="1"/>
  <c r="B5552" i="2"/>
  <c r="B5553" i="3" s="1"/>
  <c r="K5551" i="2"/>
  <c r="K5552" i="3" s="1"/>
  <c r="B5551" i="2"/>
  <c r="K5550" i="2"/>
  <c r="K5551" i="3" s="1"/>
  <c r="G5550" i="2"/>
  <c r="G5551" i="3" s="1"/>
  <c r="F5550" i="2"/>
  <c r="F5551" i="3" s="1"/>
  <c r="D5550" i="2"/>
  <c r="C5550" i="2"/>
  <c r="C5551" i="3" s="1"/>
  <c r="B5550" i="2"/>
  <c r="B5551" i="3" s="1"/>
  <c r="K5549" i="2"/>
  <c r="K5550" i="3" s="1"/>
  <c r="F5549" i="2"/>
  <c r="B5549" i="2"/>
  <c r="I5549" i="2" s="1"/>
  <c r="I5550" i="3" s="1"/>
  <c r="K5548" i="2"/>
  <c r="K5549" i="3" s="1"/>
  <c r="D5548" i="2"/>
  <c r="C5548" i="2"/>
  <c r="C5549" i="3" s="1"/>
  <c r="B5548" i="2"/>
  <c r="B5549" i="3" s="1"/>
  <c r="K5547" i="2"/>
  <c r="K5548" i="3" s="1"/>
  <c r="B5547" i="2"/>
  <c r="K5546" i="2"/>
  <c r="K5547" i="3" s="1"/>
  <c r="G5546" i="2"/>
  <c r="G5547" i="3" s="1"/>
  <c r="F5546" i="2"/>
  <c r="F5547" i="3" s="1"/>
  <c r="D5546" i="2"/>
  <c r="C5546" i="2"/>
  <c r="C5547" i="3" s="1"/>
  <c r="B5546" i="2"/>
  <c r="B5547" i="3" s="1"/>
  <c r="K5545" i="2"/>
  <c r="K5546" i="3" s="1"/>
  <c r="I5545" i="2"/>
  <c r="I5546" i="3" s="1"/>
  <c r="F5545" i="2"/>
  <c r="B5545" i="2"/>
  <c r="K5544" i="2"/>
  <c r="K5545" i="3" s="1"/>
  <c r="D5544" i="2"/>
  <c r="C5544" i="2"/>
  <c r="C5545" i="3" s="1"/>
  <c r="B5544" i="2"/>
  <c r="B5545" i="3" s="1"/>
  <c r="K5543" i="2"/>
  <c r="K5544" i="3" s="1"/>
  <c r="I5543" i="2"/>
  <c r="I5544" i="3" s="1"/>
  <c r="F5543" i="2"/>
  <c r="B5543" i="2"/>
  <c r="K5542" i="2"/>
  <c r="K5543" i="3" s="1"/>
  <c r="G5542" i="2"/>
  <c r="G5543" i="3" s="1"/>
  <c r="F5542" i="2"/>
  <c r="F5543" i="3" s="1"/>
  <c r="D5542" i="2"/>
  <c r="C5542" i="2"/>
  <c r="C5543" i="3" s="1"/>
  <c r="B5542" i="2"/>
  <c r="B5543" i="3" s="1"/>
  <c r="K5541" i="2"/>
  <c r="K5542" i="3" s="1"/>
  <c r="B5541" i="2"/>
  <c r="K5540" i="2"/>
  <c r="K5541" i="3" s="1"/>
  <c r="D5540" i="2"/>
  <c r="C5540" i="2"/>
  <c r="C5541" i="3" s="1"/>
  <c r="B5540" i="2"/>
  <c r="B5541" i="3" s="1"/>
  <c r="K5539" i="2"/>
  <c r="K5540" i="3" s="1"/>
  <c r="I5539" i="2"/>
  <c r="I5540" i="3" s="1"/>
  <c r="B5539" i="2"/>
  <c r="K5538" i="2"/>
  <c r="K5539" i="3" s="1"/>
  <c r="G5538" i="2"/>
  <c r="G5539" i="3" s="1"/>
  <c r="F5538" i="2"/>
  <c r="F5539" i="3" s="1"/>
  <c r="D5538" i="2"/>
  <c r="C5538" i="2"/>
  <c r="C5539" i="3" s="1"/>
  <c r="B5538" i="2"/>
  <c r="B5539" i="3" s="1"/>
  <c r="K5537" i="2"/>
  <c r="K5538" i="3" s="1"/>
  <c r="B5537" i="2"/>
  <c r="K5536" i="2"/>
  <c r="K5537" i="3" s="1"/>
  <c r="D5536" i="2"/>
  <c r="C5536" i="2"/>
  <c r="C5537" i="3" s="1"/>
  <c r="B5536" i="2"/>
  <c r="B5537" i="3" s="1"/>
  <c r="K5535" i="2"/>
  <c r="K5536" i="3" s="1"/>
  <c r="I5535" i="2"/>
  <c r="I5536" i="3" s="1"/>
  <c r="B5535" i="2"/>
  <c r="F5535" i="2" s="1"/>
  <c r="K5534" i="2"/>
  <c r="K5535" i="3" s="1"/>
  <c r="G5534" i="2"/>
  <c r="G5535" i="3" s="1"/>
  <c r="F5534" i="2"/>
  <c r="F5535" i="3" s="1"/>
  <c r="D5534" i="2"/>
  <c r="C5534" i="2"/>
  <c r="C5535" i="3" s="1"/>
  <c r="B5534" i="2"/>
  <c r="B5535" i="3" s="1"/>
  <c r="K5533" i="2"/>
  <c r="K5534" i="3" s="1"/>
  <c r="B5533" i="2"/>
  <c r="K5532" i="2"/>
  <c r="K5533" i="3" s="1"/>
  <c r="D5532" i="2"/>
  <c r="C5532" i="2"/>
  <c r="C5533" i="3" s="1"/>
  <c r="B5532" i="2"/>
  <c r="B5533" i="3" s="1"/>
  <c r="K5531" i="2"/>
  <c r="K5532" i="3" s="1"/>
  <c r="F5531" i="2"/>
  <c r="B5531" i="2"/>
  <c r="I5531" i="2" s="1"/>
  <c r="I5532" i="3" s="1"/>
  <c r="K5530" i="2"/>
  <c r="K5531" i="3" s="1"/>
  <c r="G5530" i="2"/>
  <c r="F5530" i="2"/>
  <c r="F5531" i="3" s="1"/>
  <c r="D5530" i="2"/>
  <c r="C5530" i="2"/>
  <c r="C5531" i="3" s="1"/>
  <c r="B5530" i="2"/>
  <c r="B5531" i="3" s="1"/>
  <c r="K5529" i="2"/>
  <c r="K5530" i="3" s="1"/>
  <c r="I5529" i="2"/>
  <c r="I5530" i="3" s="1"/>
  <c r="F5529" i="2"/>
  <c r="B5529" i="2"/>
  <c r="K5528" i="2"/>
  <c r="K5529" i="3" s="1"/>
  <c r="D5528" i="2"/>
  <c r="C5528" i="2"/>
  <c r="C5529" i="3" s="1"/>
  <c r="B5528" i="2"/>
  <c r="B5529" i="3" s="1"/>
  <c r="K5527" i="2"/>
  <c r="K5528" i="3" s="1"/>
  <c r="F5527" i="2"/>
  <c r="B5527" i="2"/>
  <c r="K5526" i="2"/>
  <c r="K5527" i="3" s="1"/>
  <c r="G5526" i="2"/>
  <c r="G5527" i="3" s="1"/>
  <c r="F5526" i="2"/>
  <c r="F5527" i="3" s="1"/>
  <c r="D5526" i="2"/>
  <c r="C5526" i="2"/>
  <c r="C5527" i="3" s="1"/>
  <c r="B5526" i="2"/>
  <c r="B5527" i="3" s="1"/>
  <c r="K5525" i="2"/>
  <c r="K5526" i="3" s="1"/>
  <c r="I5525" i="2"/>
  <c r="I5526" i="3" s="1"/>
  <c r="B5525" i="2"/>
  <c r="K5524" i="2"/>
  <c r="K5525" i="3" s="1"/>
  <c r="D5524" i="2"/>
  <c r="C5524" i="2"/>
  <c r="C5525" i="3" s="1"/>
  <c r="B5524" i="2"/>
  <c r="B5525" i="3" s="1"/>
  <c r="K5523" i="2"/>
  <c r="K5524" i="3" s="1"/>
  <c r="B5523" i="2"/>
  <c r="K5522" i="2"/>
  <c r="K5523" i="3" s="1"/>
  <c r="G5522" i="2"/>
  <c r="G5523" i="3" s="1"/>
  <c r="F5522" i="2"/>
  <c r="F5523" i="3" s="1"/>
  <c r="D5522" i="2"/>
  <c r="C5522" i="2"/>
  <c r="C5523" i="3" s="1"/>
  <c r="B5522" i="2"/>
  <c r="B5523" i="3" s="1"/>
  <c r="K5521" i="2"/>
  <c r="K5522" i="3" s="1"/>
  <c r="I5521" i="2"/>
  <c r="I5522" i="3" s="1"/>
  <c r="B5521" i="2"/>
  <c r="F5521" i="2" s="1"/>
  <c r="K5520" i="2"/>
  <c r="K5521" i="3" s="1"/>
  <c r="D5520" i="2"/>
  <c r="C5520" i="2"/>
  <c r="C5521" i="3" s="1"/>
  <c r="B5520" i="2"/>
  <c r="B5521" i="3" s="1"/>
  <c r="K5519" i="2"/>
  <c r="K5520" i="3" s="1"/>
  <c r="B5519" i="2"/>
  <c r="K5518" i="2"/>
  <c r="K5519" i="3" s="1"/>
  <c r="G5518" i="2"/>
  <c r="G5519" i="3" s="1"/>
  <c r="F5518" i="2"/>
  <c r="F5519" i="3" s="1"/>
  <c r="D5518" i="2"/>
  <c r="C5518" i="2"/>
  <c r="C5519" i="3" s="1"/>
  <c r="B5518" i="2"/>
  <c r="B5519" i="3" s="1"/>
  <c r="K5517" i="2"/>
  <c r="K5518" i="3" s="1"/>
  <c r="F5517" i="2"/>
  <c r="B5517" i="2"/>
  <c r="I5517" i="2" s="1"/>
  <c r="I5518" i="3" s="1"/>
  <c r="K5516" i="2"/>
  <c r="K5517" i="3" s="1"/>
  <c r="D5516" i="2"/>
  <c r="C5516" i="2"/>
  <c r="C5517" i="3" s="1"/>
  <c r="B5516" i="2"/>
  <c r="B5517" i="3" s="1"/>
  <c r="K5515" i="2"/>
  <c r="K5516" i="3" s="1"/>
  <c r="B5515" i="2"/>
  <c r="K5514" i="2"/>
  <c r="K5515" i="3" s="1"/>
  <c r="G5514" i="2"/>
  <c r="G5515" i="3" s="1"/>
  <c r="F5514" i="2"/>
  <c r="F5515" i="3" s="1"/>
  <c r="D5514" i="2"/>
  <c r="C5514" i="2"/>
  <c r="C5515" i="3" s="1"/>
  <c r="B5514" i="2"/>
  <c r="B5515" i="3" s="1"/>
  <c r="K5513" i="2"/>
  <c r="K5514" i="3" s="1"/>
  <c r="I5513" i="2"/>
  <c r="I5514" i="3" s="1"/>
  <c r="F5513" i="2"/>
  <c r="B5513" i="2"/>
  <c r="K5512" i="2"/>
  <c r="K5513" i="3" s="1"/>
  <c r="D5512" i="2"/>
  <c r="C5512" i="2"/>
  <c r="C5513" i="3" s="1"/>
  <c r="B5512" i="2"/>
  <c r="B5513" i="3" s="1"/>
  <c r="K5511" i="2"/>
  <c r="K5512" i="3" s="1"/>
  <c r="I5511" i="2"/>
  <c r="I5512" i="3" s="1"/>
  <c r="F5511" i="2"/>
  <c r="B5511" i="2"/>
  <c r="K5510" i="2"/>
  <c r="K5511" i="3" s="1"/>
  <c r="G5510" i="2"/>
  <c r="G5511" i="3" s="1"/>
  <c r="F5510" i="2"/>
  <c r="F5511" i="3" s="1"/>
  <c r="D5510" i="2"/>
  <c r="C5510" i="2"/>
  <c r="C5511" i="3" s="1"/>
  <c r="B5510" i="2"/>
  <c r="B5511" i="3" s="1"/>
  <c r="K5509" i="2"/>
  <c r="K5510" i="3" s="1"/>
  <c r="B5509" i="2"/>
  <c r="K5508" i="2"/>
  <c r="K5509" i="3" s="1"/>
  <c r="D5508" i="2"/>
  <c r="C5508" i="2"/>
  <c r="C5509" i="3" s="1"/>
  <c r="B5508" i="2"/>
  <c r="B5509" i="3" s="1"/>
  <c r="K5507" i="2"/>
  <c r="K5508" i="3" s="1"/>
  <c r="I5507" i="2"/>
  <c r="I5508" i="3" s="1"/>
  <c r="B5507" i="2"/>
  <c r="K5506" i="2"/>
  <c r="K5507" i="3" s="1"/>
  <c r="G5506" i="2"/>
  <c r="G5507" i="3" s="1"/>
  <c r="F5506" i="2"/>
  <c r="F5507" i="3" s="1"/>
  <c r="D5506" i="2"/>
  <c r="C5506" i="2"/>
  <c r="C5507" i="3" s="1"/>
  <c r="B5506" i="2"/>
  <c r="B5507" i="3" s="1"/>
  <c r="K5505" i="2"/>
  <c r="K5506" i="3" s="1"/>
  <c r="B5505" i="2"/>
  <c r="K5504" i="2"/>
  <c r="K5505" i="3" s="1"/>
  <c r="D5504" i="2"/>
  <c r="C5504" i="2"/>
  <c r="C5505" i="3" s="1"/>
  <c r="B5504" i="2"/>
  <c r="B5505" i="3" s="1"/>
  <c r="K5503" i="2"/>
  <c r="K5504" i="3" s="1"/>
  <c r="B5503" i="2"/>
  <c r="F5503" i="2" s="1"/>
  <c r="K5502" i="2"/>
  <c r="K5503" i="3" s="1"/>
  <c r="G5502" i="2"/>
  <c r="G5503" i="3" s="1"/>
  <c r="F5502" i="2"/>
  <c r="F5503" i="3" s="1"/>
  <c r="D5502" i="2"/>
  <c r="C5502" i="2"/>
  <c r="C5503" i="3" s="1"/>
  <c r="B5502" i="2"/>
  <c r="B5503" i="3" s="1"/>
  <c r="K5501" i="2"/>
  <c r="K5502" i="3" s="1"/>
  <c r="B5501" i="2"/>
  <c r="K5500" i="2"/>
  <c r="K5501" i="3" s="1"/>
  <c r="D5500" i="2"/>
  <c r="C5500" i="2"/>
  <c r="C5501" i="3" s="1"/>
  <c r="B5500" i="2"/>
  <c r="B5501" i="3" s="1"/>
  <c r="K5499" i="2"/>
  <c r="K5500" i="3" s="1"/>
  <c r="F5499" i="2"/>
  <c r="B5499" i="2"/>
  <c r="I5499" i="2" s="1"/>
  <c r="I5500" i="3" s="1"/>
  <c r="K5498" i="2"/>
  <c r="K5499" i="3" s="1"/>
  <c r="G5498" i="2"/>
  <c r="F5498" i="2"/>
  <c r="F5499" i="3" s="1"/>
  <c r="D5498" i="2"/>
  <c r="C5498" i="2"/>
  <c r="C5499" i="3" s="1"/>
  <c r="B5498" i="2"/>
  <c r="B5499" i="3" s="1"/>
  <c r="K5497" i="2"/>
  <c r="K5498" i="3" s="1"/>
  <c r="I5497" i="2"/>
  <c r="I5498" i="3" s="1"/>
  <c r="F5497" i="2"/>
  <c r="B5497" i="2"/>
  <c r="K5496" i="2"/>
  <c r="K5497" i="3" s="1"/>
  <c r="D5496" i="2"/>
  <c r="C5496" i="2"/>
  <c r="C5497" i="3" s="1"/>
  <c r="B5496" i="2"/>
  <c r="B5497" i="3" s="1"/>
  <c r="K5495" i="2"/>
  <c r="K5496" i="3" s="1"/>
  <c r="I5495" i="2"/>
  <c r="I5496" i="3" s="1"/>
  <c r="F5495" i="2"/>
  <c r="B5495" i="2"/>
  <c r="K5494" i="2"/>
  <c r="K5495" i="3" s="1"/>
  <c r="G5494" i="2"/>
  <c r="G5495" i="3" s="1"/>
  <c r="F5494" i="2"/>
  <c r="F5495" i="3" s="1"/>
  <c r="D5494" i="2"/>
  <c r="C5494" i="2"/>
  <c r="C5495" i="3" s="1"/>
  <c r="B5494" i="2"/>
  <c r="B5495" i="3" s="1"/>
  <c r="K5493" i="2"/>
  <c r="K5494" i="3" s="1"/>
  <c r="I5493" i="2"/>
  <c r="I5494" i="3" s="1"/>
  <c r="B5493" i="2"/>
  <c r="K5492" i="2"/>
  <c r="K5493" i="3" s="1"/>
  <c r="D5492" i="2"/>
  <c r="C5492" i="2"/>
  <c r="C5493" i="3" s="1"/>
  <c r="B5492" i="2"/>
  <c r="B5493" i="3" s="1"/>
  <c r="K5491" i="2"/>
  <c r="K5492" i="3" s="1"/>
  <c r="B5491" i="2"/>
  <c r="K5490" i="2"/>
  <c r="K5491" i="3" s="1"/>
  <c r="G5490" i="2"/>
  <c r="G5491" i="3" s="1"/>
  <c r="F5490" i="2"/>
  <c r="F5491" i="3" s="1"/>
  <c r="D5490" i="2"/>
  <c r="C5490" i="2"/>
  <c r="C5491" i="3" s="1"/>
  <c r="B5490" i="2"/>
  <c r="B5491" i="3" s="1"/>
  <c r="K5489" i="2"/>
  <c r="K5490" i="3" s="1"/>
  <c r="I5489" i="2"/>
  <c r="I5490" i="3" s="1"/>
  <c r="B5489" i="2"/>
  <c r="F5489" i="2" s="1"/>
  <c r="K5488" i="2"/>
  <c r="K5489" i="3" s="1"/>
  <c r="D5488" i="2"/>
  <c r="C5488" i="2"/>
  <c r="C5489" i="3" s="1"/>
  <c r="B5488" i="2"/>
  <c r="B5489" i="3" s="1"/>
  <c r="K5487" i="2"/>
  <c r="K5488" i="3" s="1"/>
  <c r="B5487" i="2"/>
  <c r="K5486" i="2"/>
  <c r="K5487" i="3" s="1"/>
  <c r="G5486" i="2"/>
  <c r="G5487" i="3" s="1"/>
  <c r="F5486" i="2"/>
  <c r="F5487" i="3" s="1"/>
  <c r="D5486" i="2"/>
  <c r="C5486" i="2"/>
  <c r="C5487" i="3" s="1"/>
  <c r="B5486" i="2"/>
  <c r="B5487" i="3" s="1"/>
  <c r="K5485" i="2"/>
  <c r="K5486" i="3" s="1"/>
  <c r="F5485" i="2"/>
  <c r="B5485" i="2"/>
  <c r="I5485" i="2" s="1"/>
  <c r="I5486" i="3" s="1"/>
  <c r="K5484" i="2"/>
  <c r="K5485" i="3" s="1"/>
  <c r="D5484" i="2"/>
  <c r="C5484" i="2"/>
  <c r="C5485" i="3" s="1"/>
  <c r="B5484" i="2"/>
  <c r="B5485" i="3" s="1"/>
  <c r="K5483" i="2"/>
  <c r="K5484" i="3" s="1"/>
  <c r="B5483" i="2"/>
  <c r="K5482" i="2"/>
  <c r="K5483" i="3" s="1"/>
  <c r="G5482" i="2"/>
  <c r="G5483" i="3" s="1"/>
  <c r="F5482" i="2"/>
  <c r="F5483" i="3" s="1"/>
  <c r="D5482" i="2"/>
  <c r="C5482" i="2"/>
  <c r="C5483" i="3" s="1"/>
  <c r="B5482" i="2"/>
  <c r="B5483" i="3" s="1"/>
  <c r="K5481" i="2"/>
  <c r="K5482" i="3" s="1"/>
  <c r="I5481" i="2"/>
  <c r="I5482" i="3" s="1"/>
  <c r="F5481" i="2"/>
  <c r="B5481" i="2"/>
  <c r="K5480" i="2"/>
  <c r="K5481" i="3" s="1"/>
  <c r="D5480" i="2"/>
  <c r="C5480" i="2"/>
  <c r="C5481" i="3" s="1"/>
  <c r="B5480" i="2"/>
  <c r="B5481" i="3" s="1"/>
  <c r="K5479" i="2"/>
  <c r="K5480" i="3" s="1"/>
  <c r="F5479" i="2"/>
  <c r="B5479" i="2"/>
  <c r="K5478" i="2"/>
  <c r="K5479" i="3" s="1"/>
  <c r="G5478" i="2"/>
  <c r="G5479" i="3" s="1"/>
  <c r="F5478" i="2"/>
  <c r="F5479" i="3" s="1"/>
  <c r="D5478" i="2"/>
  <c r="C5478" i="2"/>
  <c r="C5479" i="3" s="1"/>
  <c r="B5478" i="2"/>
  <c r="B5479" i="3" s="1"/>
  <c r="K5477" i="2"/>
  <c r="K5478" i="3" s="1"/>
  <c r="B5477" i="2"/>
  <c r="K5476" i="2"/>
  <c r="K5477" i="3" s="1"/>
  <c r="D5476" i="2"/>
  <c r="C5476" i="2"/>
  <c r="C5477" i="3" s="1"/>
  <c r="B5476" i="2"/>
  <c r="B5477" i="3" s="1"/>
  <c r="K5475" i="2"/>
  <c r="K5476" i="3" s="1"/>
  <c r="I5475" i="2"/>
  <c r="I5476" i="3" s="1"/>
  <c r="B5475" i="2"/>
  <c r="K5474" i="2"/>
  <c r="K5475" i="3" s="1"/>
  <c r="G5474" i="2"/>
  <c r="G5475" i="3" s="1"/>
  <c r="F5474" i="2"/>
  <c r="F5475" i="3" s="1"/>
  <c r="D5474" i="2"/>
  <c r="C5474" i="2"/>
  <c r="C5475" i="3" s="1"/>
  <c r="B5474" i="2"/>
  <c r="B5475" i="3" s="1"/>
  <c r="K5473" i="2"/>
  <c r="K5474" i="3" s="1"/>
  <c r="B5473" i="2"/>
  <c r="K5472" i="2"/>
  <c r="K5473" i="3" s="1"/>
  <c r="D5472" i="2"/>
  <c r="C5472" i="2"/>
  <c r="C5473" i="3" s="1"/>
  <c r="B5472" i="2"/>
  <c r="B5473" i="3" s="1"/>
  <c r="K5471" i="2"/>
  <c r="K5472" i="3" s="1"/>
  <c r="I5471" i="2"/>
  <c r="I5472" i="3" s="1"/>
  <c r="B5471" i="2"/>
  <c r="F5471" i="2" s="1"/>
  <c r="K5470" i="2"/>
  <c r="K5471" i="3" s="1"/>
  <c r="G5470" i="2"/>
  <c r="G5471" i="3" s="1"/>
  <c r="F5470" i="2"/>
  <c r="F5471" i="3" s="1"/>
  <c r="D5470" i="2"/>
  <c r="C5470" i="2"/>
  <c r="C5471" i="3" s="1"/>
  <c r="B5470" i="2"/>
  <c r="B5471" i="3" s="1"/>
  <c r="K5469" i="2"/>
  <c r="K5470" i="3" s="1"/>
  <c r="B5469" i="2"/>
  <c r="K5468" i="2"/>
  <c r="K5469" i="3" s="1"/>
  <c r="D5468" i="2"/>
  <c r="C5468" i="2"/>
  <c r="C5469" i="3" s="1"/>
  <c r="B5468" i="2"/>
  <c r="B5469" i="3" s="1"/>
  <c r="K5467" i="2"/>
  <c r="K5468" i="3" s="1"/>
  <c r="F5467" i="2"/>
  <c r="B5467" i="2"/>
  <c r="I5467" i="2" s="1"/>
  <c r="I5468" i="3" s="1"/>
  <c r="K5466" i="2"/>
  <c r="K5467" i="3" s="1"/>
  <c r="G5466" i="2"/>
  <c r="F5466" i="2"/>
  <c r="F5467" i="3" s="1"/>
  <c r="D5466" i="2"/>
  <c r="C5466" i="2"/>
  <c r="C5467" i="3" s="1"/>
  <c r="B5466" i="2"/>
  <c r="B5467" i="3" s="1"/>
  <c r="K5465" i="2"/>
  <c r="K5466" i="3" s="1"/>
  <c r="I5465" i="2"/>
  <c r="I5466" i="3" s="1"/>
  <c r="F5465" i="2"/>
  <c r="B5465" i="2"/>
  <c r="K5464" i="2"/>
  <c r="K5465" i="3" s="1"/>
  <c r="D5464" i="2"/>
  <c r="C5464" i="2"/>
  <c r="C5465" i="3" s="1"/>
  <c r="B5464" i="2"/>
  <c r="B5465" i="3" s="1"/>
  <c r="K5463" i="2"/>
  <c r="K5464" i="3" s="1"/>
  <c r="I5463" i="2"/>
  <c r="I5464" i="3" s="1"/>
  <c r="F5463" i="2"/>
  <c r="B5463" i="2"/>
  <c r="K5462" i="2"/>
  <c r="K5463" i="3" s="1"/>
  <c r="G5462" i="2"/>
  <c r="G5463" i="3" s="1"/>
  <c r="F5462" i="2"/>
  <c r="F5463" i="3" s="1"/>
  <c r="D5462" i="2"/>
  <c r="C5462" i="2"/>
  <c r="C5463" i="3" s="1"/>
  <c r="B5462" i="2"/>
  <c r="B5463" i="3" s="1"/>
  <c r="K5461" i="2"/>
  <c r="K5462" i="3" s="1"/>
  <c r="I5461" i="2"/>
  <c r="I5462" i="3" s="1"/>
  <c r="B5461" i="2"/>
  <c r="K5460" i="2"/>
  <c r="K5461" i="3" s="1"/>
  <c r="D5460" i="2"/>
  <c r="C5460" i="2"/>
  <c r="C5461" i="3" s="1"/>
  <c r="B5460" i="2"/>
  <c r="B5461" i="3" s="1"/>
  <c r="K5459" i="2"/>
  <c r="K5460" i="3" s="1"/>
  <c r="B5459" i="2"/>
  <c r="K5458" i="2"/>
  <c r="K5459" i="3" s="1"/>
  <c r="G5458" i="2"/>
  <c r="G5459" i="3" s="1"/>
  <c r="F5458" i="2"/>
  <c r="F5459" i="3" s="1"/>
  <c r="D5458" i="2"/>
  <c r="C5458" i="2"/>
  <c r="C5459" i="3" s="1"/>
  <c r="B5458" i="2"/>
  <c r="B5459" i="3" s="1"/>
  <c r="K5457" i="2"/>
  <c r="K5458" i="3" s="1"/>
  <c r="I5457" i="2"/>
  <c r="I5458" i="3" s="1"/>
  <c r="B5457" i="2"/>
  <c r="F5457" i="2" s="1"/>
  <c r="K5456" i="2"/>
  <c r="K5457" i="3" s="1"/>
  <c r="D5456" i="2"/>
  <c r="C5456" i="2"/>
  <c r="C5457" i="3" s="1"/>
  <c r="B5456" i="2"/>
  <c r="B5457" i="3" s="1"/>
  <c r="K5455" i="2"/>
  <c r="K5456" i="3" s="1"/>
  <c r="B5455" i="2"/>
  <c r="K5454" i="2"/>
  <c r="K5455" i="3" s="1"/>
  <c r="G5454" i="2"/>
  <c r="G5455" i="3" s="1"/>
  <c r="F5454" i="2"/>
  <c r="F5455" i="3" s="1"/>
  <c r="D5454" i="2"/>
  <c r="C5454" i="2"/>
  <c r="C5455" i="3" s="1"/>
  <c r="B5454" i="2"/>
  <c r="B5455" i="3" s="1"/>
  <c r="K5453" i="2"/>
  <c r="K5454" i="3" s="1"/>
  <c r="F5453" i="2"/>
  <c r="B5453" i="2"/>
  <c r="I5453" i="2" s="1"/>
  <c r="I5454" i="3" s="1"/>
  <c r="K5452" i="2"/>
  <c r="K5453" i="3" s="1"/>
  <c r="D5452" i="2"/>
  <c r="C5452" i="2"/>
  <c r="C5453" i="3" s="1"/>
  <c r="B5452" i="2"/>
  <c r="B5453" i="3" s="1"/>
  <c r="K5451" i="2"/>
  <c r="K5452" i="3" s="1"/>
  <c r="B5451" i="2"/>
  <c r="K5450" i="2"/>
  <c r="K5451" i="3" s="1"/>
  <c r="G5450" i="2"/>
  <c r="G5451" i="3" s="1"/>
  <c r="F5450" i="2"/>
  <c r="F5451" i="3" s="1"/>
  <c r="D5450" i="2"/>
  <c r="C5450" i="2"/>
  <c r="C5451" i="3" s="1"/>
  <c r="B5450" i="2"/>
  <c r="B5451" i="3" s="1"/>
  <c r="K5449" i="2"/>
  <c r="K5450" i="3" s="1"/>
  <c r="I5449" i="2"/>
  <c r="I5450" i="3" s="1"/>
  <c r="F5449" i="2"/>
  <c r="B5449" i="2"/>
  <c r="K5448" i="2"/>
  <c r="K5449" i="3" s="1"/>
  <c r="D5448" i="2"/>
  <c r="C5448" i="2"/>
  <c r="C5449" i="3" s="1"/>
  <c r="B5448" i="2"/>
  <c r="B5449" i="3" s="1"/>
  <c r="K5447" i="2"/>
  <c r="K5448" i="3" s="1"/>
  <c r="I5447" i="2"/>
  <c r="I5448" i="3" s="1"/>
  <c r="F5447" i="2"/>
  <c r="B5447" i="2"/>
  <c r="K5446" i="2"/>
  <c r="K5447" i="3" s="1"/>
  <c r="G5446" i="2"/>
  <c r="G5447" i="3" s="1"/>
  <c r="F5446" i="2"/>
  <c r="F5447" i="3" s="1"/>
  <c r="D5446" i="2"/>
  <c r="C5446" i="2"/>
  <c r="C5447" i="3" s="1"/>
  <c r="B5446" i="2"/>
  <c r="B5447" i="3" s="1"/>
  <c r="K5445" i="2"/>
  <c r="K5446" i="3" s="1"/>
  <c r="B5445" i="2"/>
  <c r="K5444" i="2"/>
  <c r="K5445" i="3" s="1"/>
  <c r="D5444" i="2"/>
  <c r="C5444" i="2"/>
  <c r="C5445" i="3" s="1"/>
  <c r="B5444" i="2"/>
  <c r="B5445" i="3" s="1"/>
  <c r="K5443" i="2"/>
  <c r="K5444" i="3" s="1"/>
  <c r="I5443" i="2"/>
  <c r="I5444" i="3" s="1"/>
  <c r="B5443" i="2"/>
  <c r="K5442" i="2"/>
  <c r="K5443" i="3" s="1"/>
  <c r="G5442" i="2"/>
  <c r="G5443" i="3" s="1"/>
  <c r="F5442" i="2"/>
  <c r="F5443" i="3" s="1"/>
  <c r="D5442" i="2"/>
  <c r="C5442" i="2"/>
  <c r="C5443" i="3" s="1"/>
  <c r="B5442" i="2"/>
  <c r="B5443" i="3" s="1"/>
  <c r="K5441" i="2"/>
  <c r="K5442" i="3" s="1"/>
  <c r="B5441" i="2"/>
  <c r="K5440" i="2"/>
  <c r="K5441" i="3" s="1"/>
  <c r="D5440" i="2"/>
  <c r="C5440" i="2"/>
  <c r="C5441" i="3" s="1"/>
  <c r="B5440" i="2"/>
  <c r="B5441" i="3" s="1"/>
  <c r="K5439" i="2"/>
  <c r="K5440" i="3" s="1"/>
  <c r="I5439" i="2"/>
  <c r="I5440" i="3" s="1"/>
  <c r="B5439" i="2"/>
  <c r="F5439" i="2" s="1"/>
  <c r="K5438" i="2"/>
  <c r="K5439" i="3" s="1"/>
  <c r="G5438" i="2"/>
  <c r="G5439" i="3" s="1"/>
  <c r="F5438" i="2"/>
  <c r="F5439" i="3" s="1"/>
  <c r="D5438" i="2"/>
  <c r="C5438" i="2"/>
  <c r="C5439" i="3" s="1"/>
  <c r="B5438" i="2"/>
  <c r="B5439" i="3" s="1"/>
  <c r="K5437" i="2"/>
  <c r="K5438" i="3" s="1"/>
  <c r="B5437" i="2"/>
  <c r="K5436" i="2"/>
  <c r="K5437" i="3" s="1"/>
  <c r="D5436" i="2"/>
  <c r="C5436" i="2"/>
  <c r="C5437" i="3" s="1"/>
  <c r="B5436" i="2"/>
  <c r="B5437" i="3" s="1"/>
  <c r="K5435" i="2"/>
  <c r="K5436" i="3" s="1"/>
  <c r="F5435" i="2"/>
  <c r="B5435" i="2"/>
  <c r="I5435" i="2" s="1"/>
  <c r="I5436" i="3" s="1"/>
  <c r="K5434" i="2"/>
  <c r="K5435" i="3" s="1"/>
  <c r="G5434" i="2"/>
  <c r="F5434" i="2"/>
  <c r="F5435" i="3" s="1"/>
  <c r="D5434" i="2"/>
  <c r="C5434" i="2"/>
  <c r="C5435" i="3" s="1"/>
  <c r="B5434" i="2"/>
  <c r="B5435" i="3" s="1"/>
  <c r="K5433" i="2"/>
  <c r="K5434" i="3" s="1"/>
  <c r="I5433" i="2"/>
  <c r="I5434" i="3" s="1"/>
  <c r="F5433" i="2"/>
  <c r="B5433" i="2"/>
  <c r="K5432" i="2"/>
  <c r="K5433" i="3" s="1"/>
  <c r="D5432" i="2"/>
  <c r="C5432" i="2"/>
  <c r="C5433" i="3" s="1"/>
  <c r="B5432" i="2"/>
  <c r="B5433" i="3" s="1"/>
  <c r="K5431" i="2"/>
  <c r="K5432" i="3" s="1"/>
  <c r="F5431" i="2"/>
  <c r="B5431" i="2"/>
  <c r="K5430" i="2"/>
  <c r="K5431" i="3" s="1"/>
  <c r="G5430" i="2"/>
  <c r="G5431" i="3" s="1"/>
  <c r="F5430" i="2"/>
  <c r="F5431" i="3" s="1"/>
  <c r="D5430" i="2"/>
  <c r="C5430" i="2"/>
  <c r="C5431" i="3" s="1"/>
  <c r="B5430" i="2"/>
  <c r="B5431" i="3" s="1"/>
  <c r="K5429" i="2"/>
  <c r="K5430" i="3" s="1"/>
  <c r="I5429" i="2"/>
  <c r="I5430" i="3" s="1"/>
  <c r="B5429" i="2"/>
  <c r="K5428" i="2"/>
  <c r="K5429" i="3" s="1"/>
  <c r="D5428" i="2"/>
  <c r="C5428" i="2"/>
  <c r="C5429" i="3" s="1"/>
  <c r="B5428" i="2"/>
  <c r="B5429" i="3" s="1"/>
  <c r="K5427" i="2"/>
  <c r="K5428" i="3" s="1"/>
  <c r="B5427" i="2"/>
  <c r="K5426" i="2"/>
  <c r="K5427" i="3" s="1"/>
  <c r="G5426" i="2"/>
  <c r="G5427" i="3" s="1"/>
  <c r="F5426" i="2"/>
  <c r="F5427" i="3" s="1"/>
  <c r="D5426" i="2"/>
  <c r="C5426" i="2"/>
  <c r="C5427" i="3" s="1"/>
  <c r="B5426" i="2"/>
  <c r="B5427" i="3" s="1"/>
  <c r="K5425" i="2"/>
  <c r="K5426" i="3" s="1"/>
  <c r="I5425" i="2"/>
  <c r="I5426" i="3" s="1"/>
  <c r="B5425" i="2"/>
  <c r="F5425" i="2" s="1"/>
  <c r="K5424" i="2"/>
  <c r="K5425" i="3" s="1"/>
  <c r="D5424" i="2"/>
  <c r="C5424" i="2"/>
  <c r="C5425" i="3" s="1"/>
  <c r="B5424" i="2"/>
  <c r="B5425" i="3" s="1"/>
  <c r="K5423" i="2"/>
  <c r="K5424" i="3" s="1"/>
  <c r="B5423" i="2"/>
  <c r="K5422" i="2"/>
  <c r="K5423" i="3" s="1"/>
  <c r="G5422" i="2"/>
  <c r="G5423" i="3" s="1"/>
  <c r="F5422" i="2"/>
  <c r="F5423" i="3" s="1"/>
  <c r="D5422" i="2"/>
  <c r="C5422" i="2"/>
  <c r="C5423" i="3" s="1"/>
  <c r="B5422" i="2"/>
  <c r="B5423" i="3" s="1"/>
  <c r="K5421" i="2"/>
  <c r="K5422" i="3" s="1"/>
  <c r="F5421" i="2"/>
  <c r="B5421" i="2"/>
  <c r="I5421" i="2" s="1"/>
  <c r="I5422" i="3" s="1"/>
  <c r="K5420" i="2"/>
  <c r="K5421" i="3" s="1"/>
  <c r="D5420" i="2"/>
  <c r="C5420" i="2"/>
  <c r="C5421" i="3" s="1"/>
  <c r="B5420" i="2"/>
  <c r="B5421" i="3" s="1"/>
  <c r="K5419" i="2"/>
  <c r="K5420" i="3" s="1"/>
  <c r="B5419" i="2"/>
  <c r="K5418" i="2"/>
  <c r="K5419" i="3" s="1"/>
  <c r="G5418" i="2"/>
  <c r="G5419" i="3" s="1"/>
  <c r="F5418" i="2"/>
  <c r="F5419" i="3" s="1"/>
  <c r="D5418" i="2"/>
  <c r="C5418" i="2"/>
  <c r="C5419" i="3" s="1"/>
  <c r="B5418" i="2"/>
  <c r="B5419" i="3" s="1"/>
  <c r="K5417" i="2"/>
  <c r="K5418" i="3" s="1"/>
  <c r="I5417" i="2"/>
  <c r="I5418" i="3" s="1"/>
  <c r="F5417" i="2"/>
  <c r="B5417" i="2"/>
  <c r="K5416" i="2"/>
  <c r="K5417" i="3" s="1"/>
  <c r="D5416" i="2"/>
  <c r="C5416" i="2"/>
  <c r="C5417" i="3" s="1"/>
  <c r="B5416" i="2"/>
  <c r="B5417" i="3" s="1"/>
  <c r="K5415" i="2"/>
  <c r="K5416" i="3" s="1"/>
  <c r="I5415" i="2"/>
  <c r="I5416" i="3" s="1"/>
  <c r="F5415" i="2"/>
  <c r="B5415" i="2"/>
  <c r="K5414" i="2"/>
  <c r="K5415" i="3" s="1"/>
  <c r="G5414" i="2"/>
  <c r="G5415" i="3" s="1"/>
  <c r="F5414" i="2"/>
  <c r="F5415" i="3" s="1"/>
  <c r="D5414" i="2"/>
  <c r="C5414" i="2"/>
  <c r="C5415" i="3" s="1"/>
  <c r="B5414" i="2"/>
  <c r="B5415" i="3" s="1"/>
  <c r="K5413" i="2"/>
  <c r="K5414" i="3" s="1"/>
  <c r="B5413" i="2"/>
  <c r="K5412" i="2"/>
  <c r="K5413" i="3" s="1"/>
  <c r="D5412" i="2"/>
  <c r="C5412" i="2"/>
  <c r="C5413" i="3" s="1"/>
  <c r="B5412" i="2"/>
  <c r="B5413" i="3" s="1"/>
  <c r="K5411" i="2"/>
  <c r="K5412" i="3" s="1"/>
  <c r="I5411" i="2"/>
  <c r="I5412" i="3" s="1"/>
  <c r="B5411" i="2"/>
  <c r="K5410" i="2"/>
  <c r="K5411" i="3" s="1"/>
  <c r="G5410" i="2"/>
  <c r="G5411" i="3" s="1"/>
  <c r="F5410" i="2"/>
  <c r="F5411" i="3" s="1"/>
  <c r="D5410" i="2"/>
  <c r="C5410" i="2"/>
  <c r="C5411" i="3" s="1"/>
  <c r="B5410" i="2"/>
  <c r="B5411" i="3" s="1"/>
  <c r="K5409" i="2"/>
  <c r="K5410" i="3" s="1"/>
  <c r="B5409" i="2"/>
  <c r="K5408" i="2"/>
  <c r="K5409" i="3" s="1"/>
  <c r="D5408" i="2"/>
  <c r="C5408" i="2"/>
  <c r="C5409" i="3" s="1"/>
  <c r="B5408" i="2"/>
  <c r="B5409" i="3" s="1"/>
  <c r="K5407" i="2"/>
  <c r="K5408" i="3" s="1"/>
  <c r="B5407" i="2"/>
  <c r="F5407" i="2" s="1"/>
  <c r="K5406" i="2"/>
  <c r="K5407" i="3" s="1"/>
  <c r="G5406" i="2"/>
  <c r="G5407" i="3" s="1"/>
  <c r="F5406" i="2"/>
  <c r="F5407" i="3" s="1"/>
  <c r="D5406" i="2"/>
  <c r="C5406" i="2"/>
  <c r="C5407" i="3" s="1"/>
  <c r="B5406" i="2"/>
  <c r="B5407" i="3" s="1"/>
  <c r="K5405" i="2"/>
  <c r="K5406" i="3" s="1"/>
  <c r="B5405" i="2"/>
  <c r="K5404" i="2"/>
  <c r="K5405" i="3" s="1"/>
  <c r="D5404" i="2"/>
  <c r="C5404" i="2"/>
  <c r="C5405" i="3" s="1"/>
  <c r="B5404" i="2"/>
  <c r="B5405" i="3" s="1"/>
  <c r="K5403" i="2"/>
  <c r="K5404" i="3" s="1"/>
  <c r="F5403" i="2"/>
  <c r="B5403" i="2"/>
  <c r="I5403" i="2" s="1"/>
  <c r="I5404" i="3" s="1"/>
  <c r="K5402" i="2"/>
  <c r="K5403" i="3" s="1"/>
  <c r="G5402" i="2"/>
  <c r="F5402" i="2"/>
  <c r="F5403" i="3" s="1"/>
  <c r="D5402" i="2"/>
  <c r="C5402" i="2"/>
  <c r="C5403" i="3" s="1"/>
  <c r="B5402" i="2"/>
  <c r="B5403" i="3" s="1"/>
  <c r="K5401" i="2"/>
  <c r="K5402" i="3" s="1"/>
  <c r="I5401" i="2"/>
  <c r="I5402" i="3" s="1"/>
  <c r="F5401" i="2"/>
  <c r="B5401" i="2"/>
  <c r="K5400" i="2"/>
  <c r="K5401" i="3" s="1"/>
  <c r="D5400" i="2"/>
  <c r="C5400" i="2"/>
  <c r="C5401" i="3" s="1"/>
  <c r="B5400" i="2"/>
  <c r="B5401" i="3" s="1"/>
  <c r="K5399" i="2"/>
  <c r="K5400" i="3" s="1"/>
  <c r="I5399" i="2"/>
  <c r="I5400" i="3" s="1"/>
  <c r="F5399" i="2"/>
  <c r="B5399" i="2"/>
  <c r="K5398" i="2"/>
  <c r="K5399" i="3" s="1"/>
  <c r="G5398" i="2"/>
  <c r="G5399" i="3" s="1"/>
  <c r="F5398" i="2"/>
  <c r="F5399" i="3" s="1"/>
  <c r="D5398" i="2"/>
  <c r="C5398" i="2"/>
  <c r="C5399" i="3" s="1"/>
  <c r="B5398" i="2"/>
  <c r="B5399" i="3" s="1"/>
  <c r="K5397" i="2"/>
  <c r="K5398" i="3" s="1"/>
  <c r="I5397" i="2"/>
  <c r="I5398" i="3" s="1"/>
  <c r="B5397" i="2"/>
  <c r="K5396" i="2"/>
  <c r="K5397" i="3" s="1"/>
  <c r="D5396" i="2"/>
  <c r="C5396" i="2"/>
  <c r="C5397" i="3" s="1"/>
  <c r="B5396" i="2"/>
  <c r="B5397" i="3" s="1"/>
  <c r="K5395" i="2"/>
  <c r="K5396" i="3" s="1"/>
  <c r="B5395" i="2"/>
  <c r="K5394" i="2"/>
  <c r="K5395" i="3" s="1"/>
  <c r="G5394" i="2"/>
  <c r="G5395" i="3" s="1"/>
  <c r="F5394" i="2"/>
  <c r="F5395" i="3" s="1"/>
  <c r="D5394" i="2"/>
  <c r="C5394" i="2"/>
  <c r="C5395" i="3" s="1"/>
  <c r="B5394" i="2"/>
  <c r="B5395" i="3" s="1"/>
  <c r="K5393" i="2"/>
  <c r="K5394" i="3" s="1"/>
  <c r="I5393" i="2"/>
  <c r="I5394" i="3" s="1"/>
  <c r="B5393" i="2"/>
  <c r="F5393" i="2" s="1"/>
  <c r="K5392" i="2"/>
  <c r="K5393" i="3" s="1"/>
  <c r="D5392" i="2"/>
  <c r="C5392" i="2"/>
  <c r="C5393" i="3" s="1"/>
  <c r="B5392" i="2"/>
  <c r="B5393" i="3" s="1"/>
  <c r="K5391" i="2"/>
  <c r="K5392" i="3" s="1"/>
  <c r="B5391" i="2"/>
  <c r="K5390" i="2"/>
  <c r="K5391" i="3" s="1"/>
  <c r="G5390" i="2"/>
  <c r="G5391" i="3" s="1"/>
  <c r="F5390" i="2"/>
  <c r="F5391" i="3" s="1"/>
  <c r="D5390" i="2"/>
  <c r="C5390" i="2"/>
  <c r="C5391" i="3" s="1"/>
  <c r="B5390" i="2"/>
  <c r="B5391" i="3" s="1"/>
  <c r="K5389" i="2"/>
  <c r="K5390" i="3" s="1"/>
  <c r="F5389" i="2"/>
  <c r="B5389" i="2"/>
  <c r="I5389" i="2" s="1"/>
  <c r="I5390" i="3" s="1"/>
  <c r="K5388" i="2"/>
  <c r="K5389" i="3" s="1"/>
  <c r="D5388" i="2"/>
  <c r="C5388" i="2"/>
  <c r="C5389" i="3" s="1"/>
  <c r="B5388" i="2"/>
  <c r="B5389" i="3" s="1"/>
  <c r="K5387" i="2"/>
  <c r="K5388" i="3" s="1"/>
  <c r="B5387" i="2"/>
  <c r="K5386" i="2"/>
  <c r="K5387" i="3" s="1"/>
  <c r="G5386" i="2"/>
  <c r="G5387" i="3" s="1"/>
  <c r="F5386" i="2"/>
  <c r="F5387" i="3" s="1"/>
  <c r="D5386" i="2"/>
  <c r="C5386" i="2"/>
  <c r="C5387" i="3" s="1"/>
  <c r="B5386" i="2"/>
  <c r="B5387" i="3" s="1"/>
  <c r="K5385" i="2"/>
  <c r="K5386" i="3" s="1"/>
  <c r="I5385" i="2"/>
  <c r="I5386" i="3" s="1"/>
  <c r="F5385" i="2"/>
  <c r="B5385" i="2"/>
  <c r="K5384" i="2"/>
  <c r="K5385" i="3" s="1"/>
  <c r="D5384" i="2"/>
  <c r="C5384" i="2"/>
  <c r="C5385" i="3" s="1"/>
  <c r="B5384" i="2"/>
  <c r="B5385" i="3" s="1"/>
  <c r="K5383" i="2"/>
  <c r="K5384" i="3" s="1"/>
  <c r="F5383" i="2"/>
  <c r="B5383" i="2"/>
  <c r="K5382" i="2"/>
  <c r="K5383" i="3" s="1"/>
  <c r="G5382" i="2"/>
  <c r="G5383" i="3" s="1"/>
  <c r="F5382" i="2"/>
  <c r="F5383" i="3" s="1"/>
  <c r="D5382" i="2"/>
  <c r="C5382" i="2"/>
  <c r="C5383" i="3" s="1"/>
  <c r="B5382" i="2"/>
  <c r="B5383" i="3" s="1"/>
  <c r="K5381" i="2"/>
  <c r="K5382" i="3" s="1"/>
  <c r="B5381" i="2"/>
  <c r="K5380" i="2"/>
  <c r="K5381" i="3" s="1"/>
  <c r="D5380" i="2"/>
  <c r="C5380" i="2"/>
  <c r="C5381" i="3" s="1"/>
  <c r="B5380" i="2"/>
  <c r="B5381" i="3" s="1"/>
  <c r="K5379" i="2"/>
  <c r="K5380" i="3" s="1"/>
  <c r="I5379" i="2"/>
  <c r="I5380" i="3" s="1"/>
  <c r="B5379" i="2"/>
  <c r="K5378" i="2"/>
  <c r="K5379" i="3" s="1"/>
  <c r="G5378" i="2"/>
  <c r="G5379" i="3" s="1"/>
  <c r="F5378" i="2"/>
  <c r="F5379" i="3" s="1"/>
  <c r="D5378" i="2"/>
  <c r="C5378" i="2"/>
  <c r="C5379" i="3" s="1"/>
  <c r="B5378" i="2"/>
  <c r="B5379" i="3" s="1"/>
  <c r="K5377" i="2"/>
  <c r="K5378" i="3" s="1"/>
  <c r="B5377" i="2"/>
  <c r="K5376" i="2"/>
  <c r="K5377" i="3" s="1"/>
  <c r="D5376" i="2"/>
  <c r="C5376" i="2"/>
  <c r="C5377" i="3" s="1"/>
  <c r="B5376" i="2"/>
  <c r="B5377" i="3" s="1"/>
  <c r="K5375" i="2"/>
  <c r="K5376" i="3" s="1"/>
  <c r="I5375" i="2"/>
  <c r="I5376" i="3" s="1"/>
  <c r="B5375" i="2"/>
  <c r="F5375" i="2" s="1"/>
  <c r="K5374" i="2"/>
  <c r="K5375" i="3" s="1"/>
  <c r="G5374" i="2"/>
  <c r="G5375" i="3" s="1"/>
  <c r="F5374" i="2"/>
  <c r="F5375" i="3" s="1"/>
  <c r="D5374" i="2"/>
  <c r="C5374" i="2"/>
  <c r="C5375" i="3" s="1"/>
  <c r="B5374" i="2"/>
  <c r="B5375" i="3" s="1"/>
  <c r="K5373" i="2"/>
  <c r="K5374" i="3" s="1"/>
  <c r="B5373" i="2"/>
  <c r="K5372" i="2"/>
  <c r="K5373" i="3" s="1"/>
  <c r="D5372" i="2"/>
  <c r="C5372" i="2"/>
  <c r="C5373" i="3" s="1"/>
  <c r="B5372" i="2"/>
  <c r="B5373" i="3" s="1"/>
  <c r="K5371" i="2"/>
  <c r="K5372" i="3" s="1"/>
  <c r="F5371" i="2"/>
  <c r="B5371" i="2"/>
  <c r="I5371" i="2" s="1"/>
  <c r="I5372" i="3" s="1"/>
  <c r="K5370" i="2"/>
  <c r="K5371" i="3" s="1"/>
  <c r="G5370" i="2"/>
  <c r="F5370" i="2"/>
  <c r="F5371" i="3" s="1"/>
  <c r="D5370" i="2"/>
  <c r="C5370" i="2"/>
  <c r="C5371" i="3" s="1"/>
  <c r="B5370" i="2"/>
  <c r="B5371" i="3" s="1"/>
  <c r="K5369" i="2"/>
  <c r="K5370" i="3" s="1"/>
  <c r="I5369" i="2"/>
  <c r="I5370" i="3" s="1"/>
  <c r="F5369" i="2"/>
  <c r="B5369" i="2"/>
  <c r="K5368" i="2"/>
  <c r="K5369" i="3" s="1"/>
  <c r="D5368" i="2"/>
  <c r="C5368" i="2"/>
  <c r="C5369" i="3" s="1"/>
  <c r="B5368" i="2"/>
  <c r="B5369" i="3" s="1"/>
  <c r="K5367" i="2"/>
  <c r="K5368" i="3" s="1"/>
  <c r="I5367" i="2"/>
  <c r="I5368" i="3" s="1"/>
  <c r="F5367" i="2"/>
  <c r="B5367" i="2"/>
  <c r="K5366" i="2"/>
  <c r="K5367" i="3" s="1"/>
  <c r="G5366" i="2"/>
  <c r="G5367" i="3" s="1"/>
  <c r="F5366" i="2"/>
  <c r="F5367" i="3" s="1"/>
  <c r="D5366" i="2"/>
  <c r="C5366" i="2"/>
  <c r="C5367" i="3" s="1"/>
  <c r="B5366" i="2"/>
  <c r="B5367" i="3" s="1"/>
  <c r="K5365" i="2"/>
  <c r="K5366" i="3" s="1"/>
  <c r="I5365" i="2"/>
  <c r="I5366" i="3" s="1"/>
  <c r="B5365" i="2"/>
  <c r="K5364" i="2"/>
  <c r="K5365" i="3" s="1"/>
  <c r="D5364" i="2"/>
  <c r="C5364" i="2"/>
  <c r="C5365" i="3" s="1"/>
  <c r="B5364" i="2"/>
  <c r="B5365" i="3" s="1"/>
  <c r="K5363" i="2"/>
  <c r="K5364" i="3" s="1"/>
  <c r="B5363" i="2"/>
  <c r="K5362" i="2"/>
  <c r="K5363" i="3" s="1"/>
  <c r="G5362" i="2"/>
  <c r="G5363" i="3" s="1"/>
  <c r="F5362" i="2"/>
  <c r="F5363" i="3" s="1"/>
  <c r="D5362" i="2"/>
  <c r="C5362" i="2"/>
  <c r="C5363" i="3" s="1"/>
  <c r="B5362" i="2"/>
  <c r="B5363" i="3" s="1"/>
  <c r="K5361" i="2"/>
  <c r="K5362" i="3" s="1"/>
  <c r="I5361" i="2"/>
  <c r="I5362" i="3" s="1"/>
  <c r="B5361" i="2"/>
  <c r="F5361" i="2" s="1"/>
  <c r="K5360" i="2"/>
  <c r="K5361" i="3" s="1"/>
  <c r="D5360" i="2"/>
  <c r="C5360" i="2"/>
  <c r="C5361" i="3" s="1"/>
  <c r="B5360" i="2"/>
  <c r="B5361" i="3" s="1"/>
  <c r="K5359" i="2"/>
  <c r="K5360" i="3" s="1"/>
  <c r="B5359" i="2"/>
  <c r="K5358" i="2"/>
  <c r="K5359" i="3" s="1"/>
  <c r="G5358" i="2"/>
  <c r="G5359" i="3" s="1"/>
  <c r="F5358" i="2"/>
  <c r="F5359" i="3" s="1"/>
  <c r="D5358" i="2"/>
  <c r="C5358" i="2"/>
  <c r="C5359" i="3" s="1"/>
  <c r="B5358" i="2"/>
  <c r="B5359" i="3" s="1"/>
  <c r="K5357" i="2"/>
  <c r="K5358" i="3" s="1"/>
  <c r="F5357" i="2"/>
  <c r="B5357" i="2"/>
  <c r="I5357" i="2" s="1"/>
  <c r="I5358" i="3" s="1"/>
  <c r="K5356" i="2"/>
  <c r="K5357" i="3" s="1"/>
  <c r="D5356" i="2"/>
  <c r="C5356" i="2"/>
  <c r="C5357" i="3" s="1"/>
  <c r="B5356" i="2"/>
  <c r="B5357" i="3" s="1"/>
  <c r="K5355" i="2"/>
  <c r="K5356" i="3" s="1"/>
  <c r="B5355" i="2"/>
  <c r="K5354" i="2"/>
  <c r="K5355" i="3" s="1"/>
  <c r="G5354" i="2"/>
  <c r="G5355" i="3" s="1"/>
  <c r="F5354" i="2"/>
  <c r="F5355" i="3" s="1"/>
  <c r="D5354" i="2"/>
  <c r="C5354" i="2"/>
  <c r="C5355" i="3" s="1"/>
  <c r="B5354" i="2"/>
  <c r="B5355" i="3" s="1"/>
  <c r="K5353" i="2"/>
  <c r="K5354" i="3" s="1"/>
  <c r="I5353" i="2"/>
  <c r="I5354" i="3" s="1"/>
  <c r="F5353" i="2"/>
  <c r="B5353" i="2"/>
  <c r="K5352" i="2"/>
  <c r="K5353" i="3" s="1"/>
  <c r="D5352" i="2"/>
  <c r="C5352" i="2"/>
  <c r="C5353" i="3" s="1"/>
  <c r="B5352" i="2"/>
  <c r="B5353" i="3" s="1"/>
  <c r="K5351" i="2"/>
  <c r="K5352" i="3" s="1"/>
  <c r="I5351" i="2"/>
  <c r="I5352" i="3" s="1"/>
  <c r="F5351" i="2"/>
  <c r="B5351" i="2"/>
  <c r="K5350" i="2"/>
  <c r="K5351" i="3" s="1"/>
  <c r="G5350" i="2"/>
  <c r="G5351" i="3" s="1"/>
  <c r="F5350" i="2"/>
  <c r="F5351" i="3" s="1"/>
  <c r="D5350" i="2"/>
  <c r="C5350" i="2"/>
  <c r="C5351" i="3" s="1"/>
  <c r="B5350" i="2"/>
  <c r="B5351" i="3" s="1"/>
  <c r="K5349" i="2"/>
  <c r="K5350" i="3" s="1"/>
  <c r="B5349" i="2"/>
  <c r="K5348" i="2"/>
  <c r="K5349" i="3" s="1"/>
  <c r="D5348" i="2"/>
  <c r="C5348" i="2"/>
  <c r="C5349" i="3" s="1"/>
  <c r="B5348" i="2"/>
  <c r="B5349" i="3" s="1"/>
  <c r="K5347" i="2"/>
  <c r="K5348" i="3" s="1"/>
  <c r="I5347" i="2"/>
  <c r="I5348" i="3" s="1"/>
  <c r="B5347" i="2"/>
  <c r="K5346" i="2"/>
  <c r="K5347" i="3" s="1"/>
  <c r="G5346" i="2"/>
  <c r="G5347" i="3" s="1"/>
  <c r="F5346" i="2"/>
  <c r="F5347" i="3" s="1"/>
  <c r="D5346" i="2"/>
  <c r="C5346" i="2"/>
  <c r="C5347" i="3" s="1"/>
  <c r="B5346" i="2"/>
  <c r="B5347" i="3" s="1"/>
  <c r="K5345" i="2"/>
  <c r="K5346" i="3" s="1"/>
  <c r="B5345" i="2"/>
  <c r="K5344" i="2"/>
  <c r="K5345" i="3" s="1"/>
  <c r="D5344" i="2"/>
  <c r="C5344" i="2"/>
  <c r="C5345" i="3" s="1"/>
  <c r="B5344" i="2"/>
  <c r="B5345" i="3" s="1"/>
  <c r="K5343" i="2"/>
  <c r="K5344" i="3" s="1"/>
  <c r="I5343" i="2"/>
  <c r="I5344" i="3" s="1"/>
  <c r="B5343" i="2"/>
  <c r="F5343" i="2" s="1"/>
  <c r="K5342" i="2"/>
  <c r="K5343" i="3" s="1"/>
  <c r="G5342" i="2"/>
  <c r="G5343" i="3" s="1"/>
  <c r="F5342" i="2"/>
  <c r="F5343" i="3" s="1"/>
  <c r="D5342" i="2"/>
  <c r="C5342" i="2"/>
  <c r="C5343" i="3" s="1"/>
  <c r="B5342" i="2"/>
  <c r="B5343" i="3" s="1"/>
  <c r="K5341" i="2"/>
  <c r="K5342" i="3" s="1"/>
  <c r="B5341" i="2"/>
  <c r="K5340" i="2"/>
  <c r="K5341" i="3" s="1"/>
  <c r="D5340" i="2"/>
  <c r="C5340" i="2"/>
  <c r="C5341" i="3" s="1"/>
  <c r="B5340" i="2"/>
  <c r="B5341" i="3" s="1"/>
  <c r="K5339" i="2"/>
  <c r="K5340" i="3" s="1"/>
  <c r="F5339" i="2"/>
  <c r="B5339" i="2"/>
  <c r="I5339" i="2" s="1"/>
  <c r="I5340" i="3" s="1"/>
  <c r="K5338" i="2"/>
  <c r="K5339" i="3" s="1"/>
  <c r="G5338" i="2"/>
  <c r="F5338" i="2"/>
  <c r="F5339" i="3" s="1"/>
  <c r="D5338" i="2"/>
  <c r="C5338" i="2"/>
  <c r="C5339" i="3" s="1"/>
  <c r="B5338" i="2"/>
  <c r="B5339" i="3" s="1"/>
  <c r="K5337" i="2"/>
  <c r="K5338" i="3" s="1"/>
  <c r="I5337" i="2"/>
  <c r="I5338" i="3" s="1"/>
  <c r="F5337" i="2"/>
  <c r="B5337" i="2"/>
  <c r="K5336" i="2"/>
  <c r="K5337" i="3" s="1"/>
  <c r="D5336" i="2"/>
  <c r="C5336" i="2"/>
  <c r="C5337" i="3" s="1"/>
  <c r="B5336" i="2"/>
  <c r="B5337" i="3" s="1"/>
  <c r="K5335" i="2"/>
  <c r="K5336" i="3" s="1"/>
  <c r="F5335" i="2"/>
  <c r="B5335" i="2"/>
  <c r="K5334" i="2"/>
  <c r="K5335" i="3" s="1"/>
  <c r="G5334" i="2"/>
  <c r="G5335" i="3" s="1"/>
  <c r="F5334" i="2"/>
  <c r="F5335" i="3" s="1"/>
  <c r="D5334" i="2"/>
  <c r="C5334" i="2"/>
  <c r="C5335" i="3" s="1"/>
  <c r="B5334" i="2"/>
  <c r="B5335" i="3" s="1"/>
  <c r="K5333" i="2"/>
  <c r="K5334" i="3" s="1"/>
  <c r="I5333" i="2"/>
  <c r="I5334" i="3" s="1"/>
  <c r="B5333" i="2"/>
  <c r="K5332" i="2"/>
  <c r="K5333" i="3" s="1"/>
  <c r="D5332" i="2"/>
  <c r="C5332" i="2"/>
  <c r="C5333" i="3" s="1"/>
  <c r="B5332" i="2"/>
  <c r="B5333" i="3" s="1"/>
  <c r="K5331" i="2"/>
  <c r="K5332" i="3" s="1"/>
  <c r="B5331" i="2"/>
  <c r="K5330" i="2"/>
  <c r="K5331" i="3" s="1"/>
  <c r="G5330" i="2"/>
  <c r="G5331" i="3" s="1"/>
  <c r="F5330" i="2"/>
  <c r="F5331" i="3" s="1"/>
  <c r="D5330" i="2"/>
  <c r="C5330" i="2"/>
  <c r="C5331" i="3" s="1"/>
  <c r="B5330" i="2"/>
  <c r="B5331" i="3" s="1"/>
  <c r="K5329" i="2"/>
  <c r="K5330" i="3" s="1"/>
  <c r="I5329" i="2"/>
  <c r="I5330" i="3" s="1"/>
  <c r="B5329" i="2"/>
  <c r="F5329" i="2" s="1"/>
  <c r="K5328" i="2"/>
  <c r="K5329" i="3" s="1"/>
  <c r="D5328" i="2"/>
  <c r="C5328" i="2"/>
  <c r="C5329" i="3" s="1"/>
  <c r="B5328" i="2"/>
  <c r="B5329" i="3" s="1"/>
  <c r="K5327" i="2"/>
  <c r="K5328" i="3" s="1"/>
  <c r="B5327" i="2"/>
  <c r="K5326" i="2"/>
  <c r="K5327" i="3" s="1"/>
  <c r="G5326" i="2"/>
  <c r="G5327" i="3" s="1"/>
  <c r="F5326" i="2"/>
  <c r="F5327" i="3" s="1"/>
  <c r="D5326" i="2"/>
  <c r="C5326" i="2"/>
  <c r="C5327" i="3" s="1"/>
  <c r="B5326" i="2"/>
  <c r="B5327" i="3" s="1"/>
  <c r="K5325" i="2"/>
  <c r="K5326" i="3" s="1"/>
  <c r="F5325" i="2"/>
  <c r="B5325" i="2"/>
  <c r="I5325" i="2" s="1"/>
  <c r="I5326" i="3" s="1"/>
  <c r="K5324" i="2"/>
  <c r="K5325" i="3" s="1"/>
  <c r="D5324" i="2"/>
  <c r="C5324" i="2"/>
  <c r="C5325" i="3" s="1"/>
  <c r="B5324" i="2"/>
  <c r="B5325" i="3" s="1"/>
  <c r="K5323" i="2"/>
  <c r="K5324" i="3" s="1"/>
  <c r="F5323" i="2"/>
  <c r="E5323" i="2"/>
  <c r="E5324" i="3" s="1"/>
  <c r="D5323" i="2"/>
  <c r="D5324" i="3" s="1"/>
  <c r="B5323" i="2"/>
  <c r="K5322" i="2"/>
  <c r="K5323" i="3" s="1"/>
  <c r="G5322" i="2"/>
  <c r="G5323" i="3" s="1"/>
  <c r="F5322" i="2"/>
  <c r="F5323" i="3" s="1"/>
  <c r="D5322" i="2"/>
  <c r="C5322" i="2"/>
  <c r="C5323" i="3" s="1"/>
  <c r="B5322" i="2"/>
  <c r="B5323" i="3" s="1"/>
  <c r="K5321" i="2"/>
  <c r="K5322" i="3" s="1"/>
  <c r="B5321" i="2"/>
  <c r="K5320" i="2"/>
  <c r="K5321" i="3" s="1"/>
  <c r="B5320" i="2"/>
  <c r="K5319" i="2"/>
  <c r="K5320" i="3" s="1"/>
  <c r="F5319" i="2"/>
  <c r="D5319" i="2"/>
  <c r="D5320" i="3" s="1"/>
  <c r="B5319" i="2"/>
  <c r="I5319" i="2" s="1"/>
  <c r="I5320" i="3" s="1"/>
  <c r="K5318" i="2"/>
  <c r="K5319" i="3" s="1"/>
  <c r="G5318" i="2"/>
  <c r="G5319" i="3" s="1"/>
  <c r="F5318" i="2"/>
  <c r="F5319" i="3" s="1"/>
  <c r="D5318" i="2"/>
  <c r="C5318" i="2"/>
  <c r="C5319" i="3" s="1"/>
  <c r="B5318" i="2"/>
  <c r="B5319" i="3" s="1"/>
  <c r="K5317" i="2"/>
  <c r="K5318" i="3" s="1"/>
  <c r="I5317" i="2"/>
  <c r="I5318" i="3" s="1"/>
  <c r="B5317" i="2"/>
  <c r="F5317" i="2" s="1"/>
  <c r="K5316" i="2"/>
  <c r="K5317" i="3" s="1"/>
  <c r="B5316" i="2"/>
  <c r="K5315" i="2"/>
  <c r="K5316" i="3" s="1"/>
  <c r="I5315" i="2"/>
  <c r="I5316" i="3" s="1"/>
  <c r="F5315" i="2"/>
  <c r="E5315" i="2"/>
  <c r="E5316" i="3" s="1"/>
  <c r="D5315" i="2"/>
  <c r="D5316" i="3" s="1"/>
  <c r="B5315" i="2"/>
  <c r="K5314" i="2"/>
  <c r="K5315" i="3" s="1"/>
  <c r="G5314" i="2"/>
  <c r="G5315" i="3" s="1"/>
  <c r="F5314" i="2"/>
  <c r="F5315" i="3" s="1"/>
  <c r="D5314" i="2"/>
  <c r="C5314" i="2"/>
  <c r="C5315" i="3" s="1"/>
  <c r="B5314" i="2"/>
  <c r="B5315" i="3" s="1"/>
  <c r="K5313" i="2"/>
  <c r="K5314" i="3" s="1"/>
  <c r="B5313" i="2"/>
  <c r="K5312" i="2"/>
  <c r="K5313" i="3" s="1"/>
  <c r="B5312" i="2"/>
  <c r="K5311" i="2"/>
  <c r="K5312" i="3" s="1"/>
  <c r="F5311" i="2"/>
  <c r="D5311" i="2"/>
  <c r="D5312" i="3" s="1"/>
  <c r="B5311" i="2"/>
  <c r="K5310" i="2"/>
  <c r="K5311" i="3" s="1"/>
  <c r="G5310" i="2"/>
  <c r="G5311" i="3" s="1"/>
  <c r="F5310" i="2"/>
  <c r="F5311" i="3" s="1"/>
  <c r="D5310" i="2"/>
  <c r="C5310" i="2"/>
  <c r="C5311" i="3" s="1"/>
  <c r="B5310" i="2"/>
  <c r="B5311" i="3" s="1"/>
  <c r="K5309" i="2"/>
  <c r="K5310" i="3" s="1"/>
  <c r="I5309" i="2"/>
  <c r="I5310" i="3" s="1"/>
  <c r="B5309" i="2"/>
  <c r="F5309" i="2" s="1"/>
  <c r="K5308" i="2"/>
  <c r="K5309" i="3" s="1"/>
  <c r="B5308" i="2"/>
  <c r="K5307" i="2"/>
  <c r="K5308" i="3" s="1"/>
  <c r="I5307" i="2"/>
  <c r="I5308" i="3" s="1"/>
  <c r="F5307" i="2"/>
  <c r="E5307" i="2"/>
  <c r="E5308" i="3" s="1"/>
  <c r="D5307" i="2"/>
  <c r="D5308" i="3" s="1"/>
  <c r="B5307" i="2"/>
  <c r="K5306" i="2"/>
  <c r="K5307" i="3" s="1"/>
  <c r="G5306" i="2"/>
  <c r="G5307" i="3" s="1"/>
  <c r="F5306" i="2"/>
  <c r="F5307" i="3" s="1"/>
  <c r="D5306" i="2"/>
  <c r="C5306" i="2"/>
  <c r="C5307" i="3" s="1"/>
  <c r="B5306" i="2"/>
  <c r="B5307" i="3" s="1"/>
  <c r="K5305" i="2"/>
  <c r="K5306" i="3" s="1"/>
  <c r="B5305" i="2"/>
  <c r="K5304" i="2"/>
  <c r="K5305" i="3" s="1"/>
  <c r="B5304" i="2"/>
  <c r="K5303" i="2"/>
  <c r="K5304" i="3" s="1"/>
  <c r="F5303" i="2"/>
  <c r="D5303" i="2"/>
  <c r="D5304" i="3" s="1"/>
  <c r="B5303" i="2"/>
  <c r="I5303" i="2" s="1"/>
  <c r="I5304" i="3" s="1"/>
  <c r="K5302" i="2"/>
  <c r="K5303" i="3" s="1"/>
  <c r="G5302" i="2"/>
  <c r="G5303" i="3" s="1"/>
  <c r="F5302" i="2"/>
  <c r="F5303" i="3" s="1"/>
  <c r="D5302" i="2"/>
  <c r="C5302" i="2"/>
  <c r="C5303" i="3" s="1"/>
  <c r="B5302" i="2"/>
  <c r="B5303" i="3" s="1"/>
  <c r="K5301" i="2"/>
  <c r="K5302" i="3" s="1"/>
  <c r="I5301" i="2"/>
  <c r="I5302" i="3" s="1"/>
  <c r="B5301" i="2"/>
  <c r="F5301" i="2" s="1"/>
  <c r="K5300" i="2"/>
  <c r="K5301" i="3" s="1"/>
  <c r="B5300" i="2"/>
  <c r="K5299" i="2"/>
  <c r="K5300" i="3" s="1"/>
  <c r="I5299" i="2"/>
  <c r="I5300" i="3" s="1"/>
  <c r="F5299" i="2"/>
  <c r="E5299" i="2"/>
  <c r="E5300" i="3" s="1"/>
  <c r="D5299" i="2"/>
  <c r="D5300" i="3" s="1"/>
  <c r="B5299" i="2"/>
  <c r="K5298" i="2"/>
  <c r="K5299" i="3" s="1"/>
  <c r="G5298" i="2"/>
  <c r="G5299" i="3" s="1"/>
  <c r="F5298" i="2"/>
  <c r="F5299" i="3" s="1"/>
  <c r="D5298" i="2"/>
  <c r="C5298" i="2"/>
  <c r="C5299" i="3" s="1"/>
  <c r="B5298" i="2"/>
  <c r="B5299" i="3" s="1"/>
  <c r="K5297" i="2"/>
  <c r="K5298" i="3" s="1"/>
  <c r="B5297" i="2"/>
  <c r="K5296" i="2"/>
  <c r="K5297" i="3" s="1"/>
  <c r="B5296" i="2"/>
  <c r="K5295" i="2"/>
  <c r="K5296" i="3" s="1"/>
  <c r="F5295" i="2"/>
  <c r="D5295" i="2"/>
  <c r="D5296" i="3" s="1"/>
  <c r="B5295" i="2"/>
  <c r="I5295" i="2" s="1"/>
  <c r="I5296" i="3" s="1"/>
  <c r="K5294" i="2"/>
  <c r="K5295" i="3" s="1"/>
  <c r="G5294" i="2"/>
  <c r="G5295" i="3" s="1"/>
  <c r="F5294" i="2"/>
  <c r="F5295" i="3" s="1"/>
  <c r="D5294" i="2"/>
  <c r="C5294" i="2"/>
  <c r="C5295" i="3" s="1"/>
  <c r="B5294" i="2"/>
  <c r="B5295" i="3" s="1"/>
  <c r="K5293" i="2"/>
  <c r="K5294" i="3" s="1"/>
  <c r="I5293" i="2"/>
  <c r="I5294" i="3" s="1"/>
  <c r="B5293" i="2"/>
  <c r="F5293" i="2" s="1"/>
  <c r="K5292" i="2"/>
  <c r="K5293" i="3" s="1"/>
  <c r="B5292" i="2"/>
  <c r="K5291" i="2"/>
  <c r="K5292" i="3" s="1"/>
  <c r="I5291" i="2"/>
  <c r="I5292" i="3" s="1"/>
  <c r="F5291" i="2"/>
  <c r="E5291" i="2"/>
  <c r="E5292" i="3" s="1"/>
  <c r="D5291" i="2"/>
  <c r="D5292" i="3" s="1"/>
  <c r="B5291" i="2"/>
  <c r="K5290" i="2"/>
  <c r="K5291" i="3" s="1"/>
  <c r="G5290" i="2"/>
  <c r="G5291" i="3" s="1"/>
  <c r="F5290" i="2"/>
  <c r="F5291" i="3" s="1"/>
  <c r="D5290" i="2"/>
  <c r="C5290" i="2"/>
  <c r="C5291" i="3" s="1"/>
  <c r="B5290" i="2"/>
  <c r="B5291" i="3" s="1"/>
  <c r="K5289" i="2"/>
  <c r="K5290" i="3" s="1"/>
  <c r="B5289" i="2"/>
  <c r="K5288" i="2"/>
  <c r="K5289" i="3" s="1"/>
  <c r="B5288" i="2"/>
  <c r="K5287" i="2"/>
  <c r="K5288" i="3" s="1"/>
  <c r="F5287" i="2"/>
  <c r="D5287" i="2"/>
  <c r="D5288" i="3" s="1"/>
  <c r="B5287" i="2"/>
  <c r="K5286" i="2"/>
  <c r="K5287" i="3" s="1"/>
  <c r="G5286" i="2"/>
  <c r="G5287" i="3" s="1"/>
  <c r="F5286" i="2"/>
  <c r="F5287" i="3" s="1"/>
  <c r="D5286" i="2"/>
  <c r="C5286" i="2"/>
  <c r="C5287" i="3" s="1"/>
  <c r="B5286" i="2"/>
  <c r="B5287" i="3" s="1"/>
  <c r="K5285" i="2"/>
  <c r="K5286" i="3" s="1"/>
  <c r="I5285" i="2"/>
  <c r="I5286" i="3" s="1"/>
  <c r="B5285" i="2"/>
  <c r="F5285" i="2" s="1"/>
  <c r="K5284" i="2"/>
  <c r="K5285" i="3" s="1"/>
  <c r="B5284" i="2"/>
  <c r="K5283" i="2"/>
  <c r="K5284" i="3" s="1"/>
  <c r="I5283" i="2"/>
  <c r="I5284" i="3" s="1"/>
  <c r="F5283" i="2"/>
  <c r="E5283" i="2"/>
  <c r="E5284" i="3" s="1"/>
  <c r="D5283" i="2"/>
  <c r="D5284" i="3" s="1"/>
  <c r="B5283" i="2"/>
  <c r="K5282" i="2"/>
  <c r="K5283" i="3" s="1"/>
  <c r="G5282" i="2"/>
  <c r="G5283" i="3" s="1"/>
  <c r="F5282" i="2"/>
  <c r="F5283" i="3" s="1"/>
  <c r="D5282" i="2"/>
  <c r="C5282" i="2"/>
  <c r="C5283" i="3" s="1"/>
  <c r="B5282" i="2"/>
  <c r="B5283" i="3" s="1"/>
  <c r="K5281" i="2"/>
  <c r="K5282" i="3" s="1"/>
  <c r="B5281" i="2"/>
  <c r="K5280" i="2"/>
  <c r="K5281" i="3" s="1"/>
  <c r="B5280" i="2"/>
  <c r="K5279" i="2"/>
  <c r="K5280" i="3" s="1"/>
  <c r="F5279" i="2"/>
  <c r="D5279" i="2"/>
  <c r="D5280" i="3" s="1"/>
  <c r="B5279" i="2"/>
  <c r="I5279" i="2" s="1"/>
  <c r="I5280" i="3" s="1"/>
  <c r="K5278" i="2"/>
  <c r="K5279" i="3" s="1"/>
  <c r="G5278" i="2"/>
  <c r="G5279" i="3" s="1"/>
  <c r="F5278" i="2"/>
  <c r="F5279" i="3" s="1"/>
  <c r="D5278" i="2"/>
  <c r="C5278" i="2"/>
  <c r="C5279" i="3" s="1"/>
  <c r="B5278" i="2"/>
  <c r="B5279" i="3" s="1"/>
  <c r="K5277" i="2"/>
  <c r="K5278" i="3" s="1"/>
  <c r="I5277" i="2"/>
  <c r="I5278" i="3" s="1"/>
  <c r="B5277" i="2"/>
  <c r="F5277" i="2" s="1"/>
  <c r="K5276" i="2"/>
  <c r="K5277" i="3" s="1"/>
  <c r="B5276" i="2"/>
  <c r="K5275" i="2"/>
  <c r="K5276" i="3" s="1"/>
  <c r="I5275" i="2"/>
  <c r="I5276" i="3" s="1"/>
  <c r="F5275" i="2"/>
  <c r="E5275" i="2"/>
  <c r="E5276" i="3" s="1"/>
  <c r="D5275" i="2"/>
  <c r="D5276" i="3" s="1"/>
  <c r="B5275" i="2"/>
  <c r="K5274" i="2"/>
  <c r="K5275" i="3" s="1"/>
  <c r="G5274" i="2"/>
  <c r="G5275" i="3" s="1"/>
  <c r="F5274" i="2"/>
  <c r="F5275" i="3" s="1"/>
  <c r="D5274" i="2"/>
  <c r="C5274" i="2"/>
  <c r="C5275" i="3" s="1"/>
  <c r="B5274" i="2"/>
  <c r="B5275" i="3" s="1"/>
  <c r="K5273" i="2"/>
  <c r="K5274" i="3" s="1"/>
  <c r="B5273" i="2"/>
  <c r="K5272" i="2"/>
  <c r="K5273" i="3" s="1"/>
  <c r="B5272" i="2"/>
  <c r="K5271" i="2"/>
  <c r="K5272" i="3" s="1"/>
  <c r="F5271" i="2"/>
  <c r="D5271" i="2"/>
  <c r="D5272" i="3" s="1"/>
  <c r="B5271" i="2"/>
  <c r="I5271" i="2" s="1"/>
  <c r="I5272" i="3" s="1"/>
  <c r="K5270" i="2"/>
  <c r="K5271" i="3" s="1"/>
  <c r="G5270" i="2"/>
  <c r="G5271" i="3" s="1"/>
  <c r="F5270" i="2"/>
  <c r="F5271" i="3" s="1"/>
  <c r="D5270" i="2"/>
  <c r="C5270" i="2"/>
  <c r="C5271" i="3" s="1"/>
  <c r="B5270" i="2"/>
  <c r="B5271" i="3" s="1"/>
  <c r="K5269" i="2"/>
  <c r="K5270" i="3" s="1"/>
  <c r="I5269" i="2"/>
  <c r="I5270" i="3" s="1"/>
  <c r="B5269" i="2"/>
  <c r="F5269" i="2" s="1"/>
  <c r="K5268" i="2"/>
  <c r="K5269" i="3" s="1"/>
  <c r="B5268" i="2"/>
  <c r="K5267" i="2"/>
  <c r="K5268" i="3" s="1"/>
  <c r="I5267" i="2"/>
  <c r="I5268" i="3" s="1"/>
  <c r="F5267" i="2"/>
  <c r="E5267" i="2"/>
  <c r="E5268" i="3" s="1"/>
  <c r="D5267" i="2"/>
  <c r="D5268" i="3" s="1"/>
  <c r="B5267" i="2"/>
  <c r="K5266" i="2"/>
  <c r="K5267" i="3" s="1"/>
  <c r="G5266" i="2"/>
  <c r="G5267" i="3" s="1"/>
  <c r="F5266" i="2"/>
  <c r="F5267" i="3" s="1"/>
  <c r="D5266" i="2"/>
  <c r="C5266" i="2"/>
  <c r="C5267" i="3" s="1"/>
  <c r="B5266" i="2"/>
  <c r="B5267" i="3" s="1"/>
  <c r="K5265" i="2"/>
  <c r="K5266" i="3" s="1"/>
  <c r="B5265" i="2"/>
  <c r="K5264" i="2"/>
  <c r="K5265" i="3" s="1"/>
  <c r="B5264" i="2"/>
  <c r="K5263" i="2"/>
  <c r="K5264" i="3" s="1"/>
  <c r="F5263" i="2"/>
  <c r="D5263" i="2"/>
  <c r="D5264" i="3" s="1"/>
  <c r="B5263" i="2"/>
  <c r="K5262" i="2"/>
  <c r="K5263" i="3" s="1"/>
  <c r="G5262" i="2"/>
  <c r="G5263" i="3" s="1"/>
  <c r="F5262" i="2"/>
  <c r="F5263" i="3" s="1"/>
  <c r="D5262" i="2"/>
  <c r="C5262" i="2"/>
  <c r="C5263" i="3" s="1"/>
  <c r="B5262" i="2"/>
  <c r="B5263" i="3" s="1"/>
  <c r="K5261" i="2"/>
  <c r="K5262" i="3" s="1"/>
  <c r="I5261" i="2"/>
  <c r="I5262" i="3" s="1"/>
  <c r="B5261" i="2"/>
  <c r="F5261" i="2" s="1"/>
  <c r="K5260" i="2"/>
  <c r="K5261" i="3" s="1"/>
  <c r="B5260" i="2"/>
  <c r="K5259" i="2"/>
  <c r="K5260" i="3" s="1"/>
  <c r="I5259" i="2"/>
  <c r="I5260" i="3" s="1"/>
  <c r="F5259" i="2"/>
  <c r="E5259" i="2"/>
  <c r="E5260" i="3" s="1"/>
  <c r="D5259" i="2"/>
  <c r="D5260" i="3" s="1"/>
  <c r="B5259" i="2"/>
  <c r="K5258" i="2"/>
  <c r="K5259" i="3" s="1"/>
  <c r="G5258" i="2"/>
  <c r="G5259" i="3" s="1"/>
  <c r="F5258" i="2"/>
  <c r="F5259" i="3" s="1"/>
  <c r="D5258" i="2"/>
  <c r="C5258" i="2"/>
  <c r="C5259" i="3" s="1"/>
  <c r="B5258" i="2"/>
  <c r="B5259" i="3" s="1"/>
  <c r="K5257" i="2"/>
  <c r="K5258" i="3" s="1"/>
  <c r="B5257" i="2"/>
  <c r="K5256" i="2"/>
  <c r="K5257" i="3" s="1"/>
  <c r="B5256" i="2"/>
  <c r="K5255" i="2"/>
  <c r="K5256" i="3" s="1"/>
  <c r="F5255" i="2"/>
  <c r="D5255" i="2"/>
  <c r="D5256" i="3" s="1"/>
  <c r="B5255" i="2"/>
  <c r="I5255" i="2" s="1"/>
  <c r="I5256" i="3" s="1"/>
  <c r="K5254" i="2"/>
  <c r="K5255" i="3" s="1"/>
  <c r="G5254" i="2"/>
  <c r="G5255" i="3" s="1"/>
  <c r="F5254" i="2"/>
  <c r="F5255" i="3" s="1"/>
  <c r="D5254" i="2"/>
  <c r="C5254" i="2"/>
  <c r="C5255" i="3" s="1"/>
  <c r="B5254" i="2"/>
  <c r="B5255" i="3" s="1"/>
  <c r="K5253" i="2"/>
  <c r="K5254" i="3" s="1"/>
  <c r="I5253" i="2"/>
  <c r="I5254" i="3" s="1"/>
  <c r="B5253" i="2"/>
  <c r="F5253" i="2" s="1"/>
  <c r="K5252" i="2"/>
  <c r="K5253" i="3" s="1"/>
  <c r="B5252" i="2"/>
  <c r="K5251" i="2"/>
  <c r="K5252" i="3" s="1"/>
  <c r="I5251" i="2"/>
  <c r="I5252" i="3" s="1"/>
  <c r="F5251" i="2"/>
  <c r="E5251" i="2"/>
  <c r="E5252" i="3" s="1"/>
  <c r="D5251" i="2"/>
  <c r="D5252" i="3" s="1"/>
  <c r="B5251" i="2"/>
  <c r="K5250" i="2"/>
  <c r="K5251" i="3" s="1"/>
  <c r="G5250" i="2"/>
  <c r="G5251" i="3" s="1"/>
  <c r="F5250" i="2"/>
  <c r="F5251" i="3" s="1"/>
  <c r="D5250" i="2"/>
  <c r="C5250" i="2"/>
  <c r="C5251" i="3" s="1"/>
  <c r="B5250" i="2"/>
  <c r="B5251" i="3" s="1"/>
  <c r="K5249" i="2"/>
  <c r="K5250" i="3" s="1"/>
  <c r="B5249" i="2"/>
  <c r="K5248" i="2"/>
  <c r="K5249" i="3" s="1"/>
  <c r="B5248" i="2"/>
  <c r="K5247" i="2"/>
  <c r="K5248" i="3" s="1"/>
  <c r="F5247" i="2"/>
  <c r="D5247" i="2"/>
  <c r="D5248" i="3" s="1"/>
  <c r="B5247" i="2"/>
  <c r="I5247" i="2" s="1"/>
  <c r="I5248" i="3" s="1"/>
  <c r="K5246" i="2"/>
  <c r="K5247" i="3" s="1"/>
  <c r="G5246" i="2"/>
  <c r="G5247" i="3" s="1"/>
  <c r="F5246" i="2"/>
  <c r="F5247" i="3" s="1"/>
  <c r="D5246" i="2"/>
  <c r="C5246" i="2"/>
  <c r="C5247" i="3" s="1"/>
  <c r="B5246" i="2"/>
  <c r="B5247" i="3" s="1"/>
  <c r="K5245" i="2"/>
  <c r="K5246" i="3" s="1"/>
  <c r="I5245" i="2"/>
  <c r="I5246" i="3" s="1"/>
  <c r="B5245" i="2"/>
  <c r="F5245" i="2" s="1"/>
  <c r="K5244" i="2"/>
  <c r="K5245" i="3" s="1"/>
  <c r="B5244" i="2"/>
  <c r="K5243" i="2"/>
  <c r="K5244" i="3" s="1"/>
  <c r="I5243" i="2"/>
  <c r="I5244" i="3" s="1"/>
  <c r="F5243" i="2"/>
  <c r="E5243" i="2"/>
  <c r="E5244" i="3" s="1"/>
  <c r="D5243" i="2"/>
  <c r="D5244" i="3" s="1"/>
  <c r="B5243" i="2"/>
  <c r="K5242" i="2"/>
  <c r="K5243" i="3" s="1"/>
  <c r="G5242" i="2"/>
  <c r="G5243" i="3" s="1"/>
  <c r="F5242" i="2"/>
  <c r="F5243" i="3" s="1"/>
  <c r="D5242" i="2"/>
  <c r="C5242" i="2"/>
  <c r="C5243" i="3" s="1"/>
  <c r="B5242" i="2"/>
  <c r="B5243" i="3" s="1"/>
  <c r="K5241" i="2"/>
  <c r="K5242" i="3" s="1"/>
  <c r="B5241" i="2"/>
  <c r="K5240" i="2"/>
  <c r="K5241" i="3" s="1"/>
  <c r="B5240" i="2"/>
  <c r="K5239" i="2"/>
  <c r="K5240" i="3" s="1"/>
  <c r="F5239" i="2"/>
  <c r="D5239" i="2"/>
  <c r="D5240" i="3" s="1"/>
  <c r="B5239" i="2"/>
  <c r="K5238" i="2"/>
  <c r="K5239" i="3" s="1"/>
  <c r="G5238" i="2"/>
  <c r="G5239" i="3" s="1"/>
  <c r="F5238" i="2"/>
  <c r="F5239" i="3" s="1"/>
  <c r="D5238" i="2"/>
  <c r="C5238" i="2"/>
  <c r="C5239" i="3" s="1"/>
  <c r="B5238" i="2"/>
  <c r="B5239" i="3" s="1"/>
  <c r="K5237" i="2"/>
  <c r="K5238" i="3" s="1"/>
  <c r="I5237" i="2"/>
  <c r="I5238" i="3" s="1"/>
  <c r="B5237" i="2"/>
  <c r="F5237" i="2" s="1"/>
  <c r="K5236" i="2"/>
  <c r="K5237" i="3" s="1"/>
  <c r="B5236" i="2"/>
  <c r="K5235" i="2"/>
  <c r="K5236" i="3" s="1"/>
  <c r="I5235" i="2"/>
  <c r="I5236" i="3" s="1"/>
  <c r="F5235" i="2"/>
  <c r="E5235" i="2"/>
  <c r="E5236" i="3" s="1"/>
  <c r="D5235" i="2"/>
  <c r="D5236" i="3" s="1"/>
  <c r="B5235" i="2"/>
  <c r="K5234" i="2"/>
  <c r="K5235" i="3" s="1"/>
  <c r="G5234" i="2"/>
  <c r="G5235" i="3" s="1"/>
  <c r="F5234" i="2"/>
  <c r="F5235" i="3" s="1"/>
  <c r="D5234" i="2"/>
  <c r="C5234" i="2"/>
  <c r="C5235" i="3" s="1"/>
  <c r="B5234" i="2"/>
  <c r="B5235" i="3" s="1"/>
  <c r="K5233" i="2"/>
  <c r="K5234" i="3" s="1"/>
  <c r="B5233" i="2"/>
  <c r="K5232" i="2"/>
  <c r="K5233" i="3" s="1"/>
  <c r="B5232" i="2"/>
  <c r="K5231" i="2"/>
  <c r="K5232" i="3" s="1"/>
  <c r="F5231" i="2"/>
  <c r="D5231" i="2"/>
  <c r="D5232" i="3" s="1"/>
  <c r="B5231" i="2"/>
  <c r="I5231" i="2" s="1"/>
  <c r="I5232" i="3" s="1"/>
  <c r="K5230" i="2"/>
  <c r="K5231" i="3" s="1"/>
  <c r="G5230" i="2"/>
  <c r="G5231" i="3" s="1"/>
  <c r="F5230" i="2"/>
  <c r="F5231" i="3" s="1"/>
  <c r="D5230" i="2"/>
  <c r="C5230" i="2"/>
  <c r="C5231" i="3" s="1"/>
  <c r="B5230" i="2"/>
  <c r="B5231" i="3" s="1"/>
  <c r="K5229" i="2"/>
  <c r="K5230" i="3" s="1"/>
  <c r="I5229" i="2"/>
  <c r="I5230" i="3" s="1"/>
  <c r="B5229" i="2"/>
  <c r="F5229" i="2" s="1"/>
  <c r="K5228" i="2"/>
  <c r="K5229" i="3" s="1"/>
  <c r="B5228" i="2"/>
  <c r="K5227" i="2"/>
  <c r="K5228" i="3" s="1"/>
  <c r="I5227" i="2"/>
  <c r="I5228" i="3" s="1"/>
  <c r="F5227" i="2"/>
  <c r="E5227" i="2"/>
  <c r="E5228" i="3" s="1"/>
  <c r="D5227" i="2"/>
  <c r="D5228" i="3" s="1"/>
  <c r="B5227" i="2"/>
  <c r="K5226" i="2"/>
  <c r="K5227" i="3" s="1"/>
  <c r="G5226" i="2"/>
  <c r="G5227" i="3" s="1"/>
  <c r="F5226" i="2"/>
  <c r="F5227" i="3" s="1"/>
  <c r="D5226" i="2"/>
  <c r="C5226" i="2"/>
  <c r="C5227" i="3" s="1"/>
  <c r="B5226" i="2"/>
  <c r="B5227" i="3" s="1"/>
  <c r="K5225" i="2"/>
  <c r="K5226" i="3" s="1"/>
  <c r="B5225" i="2"/>
  <c r="K5224" i="2"/>
  <c r="K5225" i="3" s="1"/>
  <c r="B5224" i="2"/>
  <c r="K5223" i="2"/>
  <c r="K5224" i="3" s="1"/>
  <c r="F5223" i="2"/>
  <c r="D5223" i="2"/>
  <c r="D5224" i="3" s="1"/>
  <c r="B5223" i="2"/>
  <c r="I5223" i="2" s="1"/>
  <c r="I5224" i="3" s="1"/>
  <c r="K5222" i="2"/>
  <c r="K5223" i="3" s="1"/>
  <c r="G5222" i="2"/>
  <c r="G5223" i="3" s="1"/>
  <c r="F5222" i="2"/>
  <c r="F5223" i="3" s="1"/>
  <c r="D5222" i="2"/>
  <c r="C5222" i="2"/>
  <c r="C5223" i="3" s="1"/>
  <c r="B5222" i="2"/>
  <c r="B5223" i="3" s="1"/>
  <c r="K5221" i="2"/>
  <c r="K5222" i="3" s="1"/>
  <c r="I5221" i="2"/>
  <c r="I5222" i="3" s="1"/>
  <c r="B5221" i="2"/>
  <c r="F5221" i="2" s="1"/>
  <c r="K5220" i="2"/>
  <c r="K5221" i="3" s="1"/>
  <c r="B5220" i="2"/>
  <c r="K5219" i="2"/>
  <c r="K5220" i="3" s="1"/>
  <c r="I5219" i="2"/>
  <c r="I5220" i="3" s="1"/>
  <c r="F5219" i="2"/>
  <c r="E5219" i="2"/>
  <c r="E5220" i="3" s="1"/>
  <c r="D5219" i="2"/>
  <c r="D5220" i="3" s="1"/>
  <c r="B5219" i="2"/>
  <c r="K5218" i="2"/>
  <c r="K5219" i="3" s="1"/>
  <c r="G5218" i="2"/>
  <c r="G5219" i="3" s="1"/>
  <c r="F5218" i="2"/>
  <c r="F5219" i="3" s="1"/>
  <c r="D5218" i="2"/>
  <c r="C5218" i="2"/>
  <c r="C5219" i="3" s="1"/>
  <c r="B5218" i="2"/>
  <c r="B5219" i="3" s="1"/>
  <c r="K5217" i="2"/>
  <c r="K5218" i="3" s="1"/>
  <c r="B5217" i="2"/>
  <c r="K5216" i="2"/>
  <c r="K5217" i="3" s="1"/>
  <c r="B5216" i="2"/>
  <c r="K5215" i="2"/>
  <c r="K5216" i="3" s="1"/>
  <c r="F5215" i="2"/>
  <c r="D5215" i="2"/>
  <c r="D5216" i="3" s="1"/>
  <c r="B5215" i="2"/>
  <c r="K5214" i="2"/>
  <c r="K5215" i="3" s="1"/>
  <c r="G5214" i="2"/>
  <c r="G5215" i="3" s="1"/>
  <c r="F5214" i="2"/>
  <c r="F5215" i="3" s="1"/>
  <c r="D5214" i="2"/>
  <c r="C5214" i="2"/>
  <c r="C5215" i="3" s="1"/>
  <c r="B5214" i="2"/>
  <c r="B5215" i="3" s="1"/>
  <c r="K5213" i="2"/>
  <c r="K5214" i="3" s="1"/>
  <c r="I5213" i="2"/>
  <c r="I5214" i="3" s="1"/>
  <c r="B5213" i="2"/>
  <c r="F5213" i="2" s="1"/>
  <c r="K5212" i="2"/>
  <c r="K5213" i="3" s="1"/>
  <c r="B5212" i="2"/>
  <c r="K5211" i="2"/>
  <c r="K5212" i="3" s="1"/>
  <c r="I5211" i="2"/>
  <c r="I5212" i="3" s="1"/>
  <c r="F5211" i="2"/>
  <c r="E5211" i="2"/>
  <c r="E5212" i="3" s="1"/>
  <c r="D5211" i="2"/>
  <c r="D5212" i="3" s="1"/>
  <c r="B5211" i="2"/>
  <c r="K5210" i="2"/>
  <c r="K5211" i="3" s="1"/>
  <c r="G5210" i="2"/>
  <c r="G5211" i="3" s="1"/>
  <c r="F5210" i="2"/>
  <c r="F5211" i="3" s="1"/>
  <c r="D5210" i="2"/>
  <c r="C5210" i="2"/>
  <c r="C5211" i="3" s="1"/>
  <c r="B5210" i="2"/>
  <c r="B5211" i="3" s="1"/>
  <c r="K5209" i="2"/>
  <c r="K5210" i="3" s="1"/>
  <c r="B5209" i="2"/>
  <c r="K5208" i="2"/>
  <c r="K5209" i="3" s="1"/>
  <c r="B5208" i="2"/>
  <c r="K5207" i="2"/>
  <c r="K5208" i="3" s="1"/>
  <c r="F5207" i="2"/>
  <c r="D5207" i="2"/>
  <c r="D5208" i="3" s="1"/>
  <c r="B5207" i="2"/>
  <c r="I5207" i="2" s="1"/>
  <c r="I5208" i="3" s="1"/>
  <c r="K5206" i="2"/>
  <c r="K5207" i="3" s="1"/>
  <c r="G5206" i="2"/>
  <c r="G5207" i="3" s="1"/>
  <c r="F5206" i="2"/>
  <c r="F5207" i="3" s="1"/>
  <c r="D5206" i="2"/>
  <c r="C5206" i="2"/>
  <c r="C5207" i="3" s="1"/>
  <c r="B5206" i="2"/>
  <c r="B5207" i="3" s="1"/>
  <c r="K5205" i="2"/>
  <c r="K5206" i="3" s="1"/>
  <c r="I5205" i="2"/>
  <c r="I5206" i="3" s="1"/>
  <c r="B5205" i="2"/>
  <c r="F5205" i="2" s="1"/>
  <c r="K5204" i="2"/>
  <c r="K5205" i="3" s="1"/>
  <c r="B5204" i="2"/>
  <c r="K5203" i="2"/>
  <c r="K5204" i="3" s="1"/>
  <c r="I5203" i="2"/>
  <c r="I5204" i="3" s="1"/>
  <c r="F5203" i="2"/>
  <c r="E5203" i="2"/>
  <c r="E5204" i="3" s="1"/>
  <c r="D5203" i="2"/>
  <c r="D5204" i="3" s="1"/>
  <c r="B5203" i="2"/>
  <c r="K5202" i="2"/>
  <c r="K5203" i="3" s="1"/>
  <c r="G5202" i="2"/>
  <c r="G5203" i="3" s="1"/>
  <c r="F5202" i="2"/>
  <c r="F5203" i="3" s="1"/>
  <c r="D5202" i="2"/>
  <c r="C5202" i="2"/>
  <c r="C5203" i="3" s="1"/>
  <c r="B5202" i="2"/>
  <c r="B5203" i="3" s="1"/>
  <c r="K5201" i="2"/>
  <c r="K5202" i="3" s="1"/>
  <c r="B5201" i="2"/>
  <c r="K5200" i="2"/>
  <c r="K5201" i="3" s="1"/>
  <c r="B5200" i="2"/>
  <c r="K5199" i="2"/>
  <c r="K5200" i="3" s="1"/>
  <c r="F5199" i="2"/>
  <c r="D5199" i="2"/>
  <c r="D5200" i="3" s="1"/>
  <c r="B5199" i="2"/>
  <c r="I5199" i="2" s="1"/>
  <c r="I5200" i="3" s="1"/>
  <c r="K5198" i="2"/>
  <c r="K5199" i="3" s="1"/>
  <c r="G5198" i="2"/>
  <c r="G5199" i="3" s="1"/>
  <c r="F5198" i="2"/>
  <c r="F5199" i="3" s="1"/>
  <c r="D5198" i="2"/>
  <c r="C5198" i="2"/>
  <c r="C5199" i="3" s="1"/>
  <c r="B5198" i="2"/>
  <c r="B5199" i="3" s="1"/>
  <c r="K5197" i="2"/>
  <c r="K5198" i="3" s="1"/>
  <c r="I5197" i="2"/>
  <c r="I5198" i="3" s="1"/>
  <c r="B5197" i="2"/>
  <c r="K5196" i="2"/>
  <c r="K5197" i="3" s="1"/>
  <c r="B5196" i="2"/>
  <c r="K5195" i="2"/>
  <c r="K5196" i="3" s="1"/>
  <c r="I5195" i="2"/>
  <c r="I5196" i="3" s="1"/>
  <c r="F5195" i="2"/>
  <c r="E5195" i="2"/>
  <c r="E5196" i="3" s="1"/>
  <c r="D5195" i="2"/>
  <c r="D5196" i="3" s="1"/>
  <c r="B5195" i="2"/>
  <c r="K5194" i="2"/>
  <c r="K5195" i="3" s="1"/>
  <c r="G5194" i="2"/>
  <c r="G5195" i="3" s="1"/>
  <c r="F5194" i="2"/>
  <c r="F5195" i="3" s="1"/>
  <c r="D5194" i="2"/>
  <c r="C5194" i="2"/>
  <c r="C5195" i="3" s="1"/>
  <c r="B5194" i="2"/>
  <c r="B5195" i="3" s="1"/>
  <c r="K5193" i="2"/>
  <c r="K5194" i="3" s="1"/>
  <c r="B5193" i="2"/>
  <c r="K5192" i="2"/>
  <c r="K5193" i="3" s="1"/>
  <c r="B5192" i="2"/>
  <c r="K5191" i="2"/>
  <c r="K5192" i="3" s="1"/>
  <c r="F5191" i="2"/>
  <c r="E5191" i="2"/>
  <c r="E5192" i="3" s="1"/>
  <c r="D5191" i="2"/>
  <c r="D5192" i="3" s="1"/>
  <c r="B5191" i="2"/>
  <c r="K5190" i="2"/>
  <c r="K5191" i="3" s="1"/>
  <c r="G5190" i="2"/>
  <c r="G5191" i="3" s="1"/>
  <c r="F5190" i="2"/>
  <c r="F5191" i="3" s="1"/>
  <c r="D5190" i="2"/>
  <c r="C5190" i="2"/>
  <c r="C5191" i="3" s="1"/>
  <c r="B5190" i="2"/>
  <c r="B5191" i="3" s="1"/>
  <c r="K5189" i="2"/>
  <c r="K5190" i="3" s="1"/>
  <c r="I5189" i="2"/>
  <c r="I5190" i="3" s="1"/>
  <c r="B5189" i="2"/>
  <c r="K5188" i="2"/>
  <c r="K5189" i="3" s="1"/>
  <c r="B5188" i="2"/>
  <c r="K5187" i="2"/>
  <c r="K5188" i="3" s="1"/>
  <c r="I5187" i="2"/>
  <c r="I5188" i="3" s="1"/>
  <c r="F5187" i="2"/>
  <c r="E5187" i="2"/>
  <c r="E5188" i="3" s="1"/>
  <c r="D5187" i="2"/>
  <c r="D5188" i="3" s="1"/>
  <c r="B5187" i="2"/>
  <c r="K5186" i="2"/>
  <c r="K5187" i="3" s="1"/>
  <c r="G5186" i="2"/>
  <c r="G5187" i="3" s="1"/>
  <c r="F5186" i="2"/>
  <c r="F5187" i="3" s="1"/>
  <c r="D5186" i="2"/>
  <c r="C5186" i="2"/>
  <c r="C5187" i="3" s="1"/>
  <c r="B5186" i="2"/>
  <c r="B5187" i="3" s="1"/>
  <c r="K5185" i="2"/>
  <c r="K5186" i="3" s="1"/>
  <c r="B5185" i="2"/>
  <c r="K5184" i="2"/>
  <c r="K5185" i="3" s="1"/>
  <c r="B5184" i="2"/>
  <c r="K5183" i="2"/>
  <c r="K5184" i="3" s="1"/>
  <c r="F5183" i="2"/>
  <c r="E5183" i="2"/>
  <c r="E5184" i="3" s="1"/>
  <c r="D5183" i="2"/>
  <c r="D5184" i="3" s="1"/>
  <c r="B5183" i="2"/>
  <c r="I5183" i="2" s="1"/>
  <c r="I5184" i="3" s="1"/>
  <c r="K5182" i="2"/>
  <c r="K5183" i="3" s="1"/>
  <c r="G5182" i="2"/>
  <c r="G5183" i="3" s="1"/>
  <c r="F5182" i="2"/>
  <c r="F5183" i="3" s="1"/>
  <c r="D5182" i="2"/>
  <c r="C5182" i="2"/>
  <c r="C5183" i="3" s="1"/>
  <c r="B5182" i="2"/>
  <c r="B5183" i="3" s="1"/>
  <c r="K5181" i="2"/>
  <c r="K5182" i="3" s="1"/>
  <c r="I5181" i="2"/>
  <c r="I5182" i="3" s="1"/>
  <c r="B5181" i="2"/>
  <c r="K5180" i="2"/>
  <c r="K5181" i="3" s="1"/>
  <c r="B5180" i="2"/>
  <c r="K5179" i="2"/>
  <c r="K5180" i="3" s="1"/>
  <c r="I5179" i="2"/>
  <c r="I5180" i="3" s="1"/>
  <c r="F5179" i="2"/>
  <c r="E5179" i="2"/>
  <c r="E5180" i="3" s="1"/>
  <c r="D5179" i="2"/>
  <c r="D5180" i="3" s="1"/>
  <c r="B5179" i="2"/>
  <c r="K5178" i="2"/>
  <c r="K5179" i="3" s="1"/>
  <c r="G5178" i="2"/>
  <c r="G5179" i="3" s="1"/>
  <c r="F5178" i="2"/>
  <c r="F5179" i="3" s="1"/>
  <c r="D5178" i="2"/>
  <c r="C5178" i="2"/>
  <c r="C5179" i="3" s="1"/>
  <c r="B5178" i="2"/>
  <c r="B5179" i="3" s="1"/>
  <c r="K5177" i="2"/>
  <c r="K5178" i="3" s="1"/>
  <c r="I5177" i="2"/>
  <c r="I5178" i="3" s="1"/>
  <c r="B5177" i="2"/>
  <c r="K5176" i="2"/>
  <c r="K5177" i="3" s="1"/>
  <c r="B5176" i="2"/>
  <c r="K5175" i="2"/>
  <c r="K5176" i="3" s="1"/>
  <c r="F5175" i="2"/>
  <c r="E5175" i="2"/>
  <c r="E5176" i="3" s="1"/>
  <c r="D5175" i="2"/>
  <c r="D5176" i="3" s="1"/>
  <c r="B5175" i="2"/>
  <c r="I5175" i="2" s="1"/>
  <c r="I5176" i="3" s="1"/>
  <c r="K5174" i="2"/>
  <c r="K5175" i="3" s="1"/>
  <c r="G5174" i="2"/>
  <c r="G5175" i="3" s="1"/>
  <c r="F5174" i="2"/>
  <c r="F5175" i="3" s="1"/>
  <c r="D5174" i="2"/>
  <c r="C5174" i="2"/>
  <c r="C5175" i="3" s="1"/>
  <c r="B5174" i="2"/>
  <c r="B5175" i="3" s="1"/>
  <c r="K5173" i="2"/>
  <c r="K5174" i="3" s="1"/>
  <c r="B5173" i="2"/>
  <c r="K5172" i="2"/>
  <c r="K5173" i="3" s="1"/>
  <c r="B5172" i="2"/>
  <c r="K5171" i="2"/>
  <c r="K5172" i="3" s="1"/>
  <c r="I5171" i="2"/>
  <c r="I5172" i="3" s="1"/>
  <c r="F5171" i="2"/>
  <c r="E5171" i="2"/>
  <c r="E5172" i="3" s="1"/>
  <c r="D5171" i="2"/>
  <c r="D5172" i="3" s="1"/>
  <c r="B5171" i="2"/>
  <c r="K5170" i="2"/>
  <c r="K5171" i="3" s="1"/>
  <c r="G5170" i="2"/>
  <c r="G5171" i="3" s="1"/>
  <c r="F5170" i="2"/>
  <c r="F5171" i="3" s="1"/>
  <c r="D5170" i="2"/>
  <c r="C5170" i="2"/>
  <c r="C5171" i="3" s="1"/>
  <c r="B5170" i="2"/>
  <c r="B5171" i="3" s="1"/>
  <c r="K5169" i="2"/>
  <c r="K5170" i="3" s="1"/>
  <c r="I5169" i="2"/>
  <c r="I5170" i="3" s="1"/>
  <c r="B5169" i="2"/>
  <c r="K5168" i="2"/>
  <c r="K5169" i="3" s="1"/>
  <c r="B5168" i="2"/>
  <c r="K5167" i="2"/>
  <c r="K5168" i="3" s="1"/>
  <c r="F5167" i="2"/>
  <c r="E5167" i="2"/>
  <c r="E5168" i="3" s="1"/>
  <c r="D5167" i="2"/>
  <c r="D5168" i="3" s="1"/>
  <c r="B5167" i="2"/>
  <c r="K5166" i="2"/>
  <c r="K5167" i="3" s="1"/>
  <c r="G5166" i="2"/>
  <c r="G5167" i="3" s="1"/>
  <c r="F5166" i="2"/>
  <c r="F5167" i="3" s="1"/>
  <c r="D5166" i="2"/>
  <c r="C5166" i="2"/>
  <c r="C5167" i="3" s="1"/>
  <c r="B5166" i="2"/>
  <c r="B5167" i="3" s="1"/>
  <c r="K5165" i="2"/>
  <c r="K5166" i="3" s="1"/>
  <c r="I5165" i="2"/>
  <c r="I5166" i="3" s="1"/>
  <c r="B5165" i="2"/>
  <c r="K5164" i="2"/>
  <c r="K5165" i="3" s="1"/>
  <c r="B5164" i="2"/>
  <c r="K5163" i="2"/>
  <c r="K5164" i="3" s="1"/>
  <c r="I5163" i="2"/>
  <c r="I5164" i="3" s="1"/>
  <c r="F5163" i="2"/>
  <c r="E5163" i="2"/>
  <c r="E5164" i="3" s="1"/>
  <c r="D5163" i="2"/>
  <c r="D5164" i="3" s="1"/>
  <c r="B5163" i="2"/>
  <c r="K5162" i="2"/>
  <c r="K5163" i="3" s="1"/>
  <c r="G5162" i="2"/>
  <c r="G5163" i="3" s="1"/>
  <c r="F5162" i="2"/>
  <c r="F5163" i="3" s="1"/>
  <c r="D5162" i="2"/>
  <c r="C5162" i="2"/>
  <c r="C5163" i="3" s="1"/>
  <c r="B5162" i="2"/>
  <c r="B5163" i="3" s="1"/>
  <c r="K5161" i="2"/>
  <c r="K5162" i="3" s="1"/>
  <c r="B5161" i="2"/>
  <c r="K5160" i="2"/>
  <c r="K5161" i="3" s="1"/>
  <c r="B5160" i="2"/>
  <c r="K5159" i="2"/>
  <c r="K5160" i="3" s="1"/>
  <c r="F5159" i="2"/>
  <c r="E5159" i="2"/>
  <c r="E5160" i="3" s="1"/>
  <c r="D5159" i="2"/>
  <c r="D5160" i="3" s="1"/>
  <c r="B5159" i="2"/>
  <c r="I5159" i="2" s="1"/>
  <c r="I5160" i="3" s="1"/>
  <c r="K5158" i="2"/>
  <c r="K5159" i="3" s="1"/>
  <c r="G5158" i="2"/>
  <c r="G5159" i="3" s="1"/>
  <c r="F5158" i="2"/>
  <c r="F5159" i="3" s="1"/>
  <c r="D5158" i="2"/>
  <c r="C5158" i="2"/>
  <c r="C5159" i="3" s="1"/>
  <c r="B5158" i="2"/>
  <c r="B5159" i="3" s="1"/>
  <c r="K5157" i="2"/>
  <c r="K5158" i="3" s="1"/>
  <c r="I5157" i="2"/>
  <c r="I5158" i="3" s="1"/>
  <c r="B5157" i="2"/>
  <c r="K5156" i="2"/>
  <c r="K5157" i="3" s="1"/>
  <c r="B5156" i="2"/>
  <c r="K5155" i="2"/>
  <c r="K5156" i="3" s="1"/>
  <c r="I5155" i="2"/>
  <c r="I5156" i="3" s="1"/>
  <c r="F5155" i="2"/>
  <c r="E5155" i="2"/>
  <c r="E5156" i="3" s="1"/>
  <c r="D5155" i="2"/>
  <c r="D5156" i="3" s="1"/>
  <c r="B5155" i="2"/>
  <c r="K5154" i="2"/>
  <c r="K5155" i="3" s="1"/>
  <c r="G5154" i="2"/>
  <c r="G5155" i="3" s="1"/>
  <c r="F5154" i="2"/>
  <c r="F5155" i="3" s="1"/>
  <c r="D5154" i="2"/>
  <c r="C5154" i="2"/>
  <c r="C5155" i="3" s="1"/>
  <c r="B5154" i="2"/>
  <c r="B5155" i="3" s="1"/>
  <c r="K5153" i="2"/>
  <c r="K5154" i="3" s="1"/>
  <c r="I5153" i="2"/>
  <c r="I5154" i="3" s="1"/>
  <c r="B5153" i="2"/>
  <c r="K5152" i="2"/>
  <c r="K5153" i="3" s="1"/>
  <c r="B5152" i="2"/>
  <c r="K5151" i="2"/>
  <c r="K5152" i="3" s="1"/>
  <c r="F5151" i="2"/>
  <c r="E5151" i="2"/>
  <c r="E5152" i="3" s="1"/>
  <c r="D5151" i="2"/>
  <c r="D5152" i="3" s="1"/>
  <c r="B5151" i="2"/>
  <c r="I5151" i="2" s="1"/>
  <c r="I5152" i="3" s="1"/>
  <c r="K5150" i="2"/>
  <c r="K5151" i="3" s="1"/>
  <c r="G5150" i="2"/>
  <c r="G5151" i="3" s="1"/>
  <c r="F5150" i="2"/>
  <c r="F5151" i="3" s="1"/>
  <c r="D5150" i="2"/>
  <c r="C5150" i="2"/>
  <c r="C5151" i="3" s="1"/>
  <c r="B5150" i="2"/>
  <c r="B5151" i="3" s="1"/>
  <c r="K5149" i="2"/>
  <c r="K5150" i="3" s="1"/>
  <c r="B5149" i="2"/>
  <c r="K5148" i="2"/>
  <c r="K5149" i="3" s="1"/>
  <c r="B5148" i="2"/>
  <c r="K5147" i="2"/>
  <c r="K5148" i="3" s="1"/>
  <c r="I5147" i="2"/>
  <c r="I5148" i="3" s="1"/>
  <c r="F5147" i="2"/>
  <c r="E5147" i="2"/>
  <c r="E5148" i="3" s="1"/>
  <c r="D5147" i="2"/>
  <c r="D5148" i="3" s="1"/>
  <c r="B5147" i="2"/>
  <c r="K5146" i="2"/>
  <c r="K5147" i="3" s="1"/>
  <c r="G5146" i="2"/>
  <c r="G5147" i="3" s="1"/>
  <c r="F5146" i="2"/>
  <c r="F5147" i="3" s="1"/>
  <c r="D5146" i="2"/>
  <c r="C5146" i="2"/>
  <c r="C5147" i="3" s="1"/>
  <c r="B5146" i="2"/>
  <c r="B5147" i="3" s="1"/>
  <c r="K5145" i="2"/>
  <c r="K5146" i="3" s="1"/>
  <c r="I5145" i="2"/>
  <c r="I5146" i="3" s="1"/>
  <c r="B5145" i="2"/>
  <c r="K5144" i="2"/>
  <c r="K5145" i="3" s="1"/>
  <c r="B5144" i="2"/>
  <c r="K5143" i="2"/>
  <c r="K5144" i="3" s="1"/>
  <c r="F5143" i="2"/>
  <c r="E5143" i="2"/>
  <c r="E5144" i="3" s="1"/>
  <c r="D5143" i="2"/>
  <c r="D5144" i="3" s="1"/>
  <c r="B5143" i="2"/>
  <c r="K5142" i="2"/>
  <c r="K5143" i="3" s="1"/>
  <c r="G5142" i="2"/>
  <c r="G5143" i="3" s="1"/>
  <c r="F5142" i="2"/>
  <c r="F5143" i="3" s="1"/>
  <c r="D5142" i="2"/>
  <c r="C5142" i="2"/>
  <c r="C5143" i="3" s="1"/>
  <c r="B5142" i="2"/>
  <c r="B5143" i="3" s="1"/>
  <c r="K5141" i="2"/>
  <c r="K5142" i="3" s="1"/>
  <c r="B5141" i="2"/>
  <c r="K5140" i="2"/>
  <c r="K5141" i="3" s="1"/>
  <c r="B5140" i="2"/>
  <c r="K5139" i="2"/>
  <c r="K5140" i="3" s="1"/>
  <c r="I5139" i="2"/>
  <c r="I5140" i="3" s="1"/>
  <c r="F5139" i="2"/>
  <c r="E5139" i="2"/>
  <c r="E5140" i="3" s="1"/>
  <c r="D5139" i="2"/>
  <c r="D5140" i="3" s="1"/>
  <c r="B5139" i="2"/>
  <c r="K5138" i="2"/>
  <c r="K5139" i="3" s="1"/>
  <c r="G5138" i="2"/>
  <c r="G5139" i="3" s="1"/>
  <c r="F5138" i="2"/>
  <c r="F5139" i="3" s="1"/>
  <c r="D5138" i="2"/>
  <c r="C5138" i="2"/>
  <c r="C5139" i="3" s="1"/>
  <c r="B5138" i="2"/>
  <c r="B5139" i="3" s="1"/>
  <c r="K5137" i="2"/>
  <c r="K5138" i="3" s="1"/>
  <c r="B5137" i="2"/>
  <c r="K5136" i="2"/>
  <c r="K5137" i="3" s="1"/>
  <c r="B5136" i="2"/>
  <c r="K5135" i="2"/>
  <c r="K5136" i="3" s="1"/>
  <c r="F5135" i="2"/>
  <c r="E5135" i="2"/>
  <c r="E5136" i="3" s="1"/>
  <c r="D5135" i="2"/>
  <c r="D5136" i="3" s="1"/>
  <c r="B5135" i="2"/>
  <c r="I5135" i="2" s="1"/>
  <c r="I5136" i="3" s="1"/>
  <c r="K5134" i="2"/>
  <c r="K5135" i="3" s="1"/>
  <c r="G5134" i="2"/>
  <c r="G5135" i="3" s="1"/>
  <c r="F5134" i="2"/>
  <c r="F5135" i="3" s="1"/>
  <c r="D5134" i="2"/>
  <c r="C5134" i="2"/>
  <c r="C5135" i="3" s="1"/>
  <c r="B5134" i="2"/>
  <c r="B5135" i="3" s="1"/>
  <c r="K5133" i="2"/>
  <c r="K5134" i="3" s="1"/>
  <c r="B5133" i="2"/>
  <c r="K5132" i="2"/>
  <c r="K5133" i="3" s="1"/>
  <c r="B5132" i="2"/>
  <c r="K5131" i="2"/>
  <c r="K5132" i="3" s="1"/>
  <c r="I5131" i="2"/>
  <c r="I5132" i="3" s="1"/>
  <c r="F5131" i="2"/>
  <c r="E5131" i="2"/>
  <c r="E5132" i="3" s="1"/>
  <c r="D5131" i="2"/>
  <c r="D5132" i="3" s="1"/>
  <c r="B5131" i="2"/>
  <c r="K5130" i="2"/>
  <c r="K5131" i="3" s="1"/>
  <c r="G5130" i="2"/>
  <c r="G5131" i="3" s="1"/>
  <c r="F5130" i="2"/>
  <c r="F5131" i="3" s="1"/>
  <c r="D5130" i="2"/>
  <c r="C5130" i="2"/>
  <c r="C5131" i="3" s="1"/>
  <c r="B5130" i="2"/>
  <c r="B5131" i="3" s="1"/>
  <c r="K5129" i="2"/>
  <c r="K5130" i="3" s="1"/>
  <c r="B5129" i="2"/>
  <c r="K5128" i="2"/>
  <c r="K5129" i="3" s="1"/>
  <c r="B5128" i="2"/>
  <c r="K5127" i="2"/>
  <c r="K5128" i="3" s="1"/>
  <c r="F5127" i="2"/>
  <c r="E5127" i="2"/>
  <c r="E5128" i="3" s="1"/>
  <c r="D5127" i="2"/>
  <c r="D5128" i="3" s="1"/>
  <c r="B5127" i="2"/>
  <c r="I5127" i="2" s="1"/>
  <c r="I5128" i="3" s="1"/>
  <c r="K5126" i="2"/>
  <c r="K5127" i="3" s="1"/>
  <c r="G5126" i="2"/>
  <c r="G5127" i="3" s="1"/>
  <c r="F5126" i="2"/>
  <c r="F5127" i="3" s="1"/>
  <c r="D5126" i="2"/>
  <c r="C5126" i="2"/>
  <c r="C5127" i="3" s="1"/>
  <c r="B5126" i="2"/>
  <c r="B5127" i="3" s="1"/>
  <c r="K5125" i="2"/>
  <c r="K5126" i="3" s="1"/>
  <c r="I5125" i="2"/>
  <c r="I5126" i="3" s="1"/>
  <c r="B5125" i="2"/>
  <c r="K5124" i="2"/>
  <c r="K5125" i="3" s="1"/>
  <c r="B5124" i="2"/>
  <c r="K5123" i="2"/>
  <c r="K5124" i="3" s="1"/>
  <c r="I5123" i="2"/>
  <c r="I5124" i="3" s="1"/>
  <c r="F5123" i="2"/>
  <c r="E5123" i="2"/>
  <c r="E5124" i="3" s="1"/>
  <c r="D5123" i="2"/>
  <c r="D5124" i="3" s="1"/>
  <c r="B5123" i="2"/>
  <c r="K5122" i="2"/>
  <c r="K5123" i="3" s="1"/>
  <c r="G5122" i="2"/>
  <c r="G5123" i="3" s="1"/>
  <c r="F5122" i="2"/>
  <c r="F5123" i="3" s="1"/>
  <c r="D5122" i="2"/>
  <c r="C5122" i="2"/>
  <c r="C5123" i="3" s="1"/>
  <c r="B5122" i="2"/>
  <c r="B5123" i="3" s="1"/>
  <c r="K5121" i="2"/>
  <c r="K5122" i="3" s="1"/>
  <c r="B5121" i="2"/>
  <c r="K5120" i="2"/>
  <c r="K5121" i="3" s="1"/>
  <c r="B5120" i="2"/>
  <c r="K5119" i="2"/>
  <c r="K5120" i="3" s="1"/>
  <c r="F5119" i="2"/>
  <c r="E5119" i="2"/>
  <c r="E5120" i="3" s="1"/>
  <c r="D5119" i="2"/>
  <c r="D5120" i="3" s="1"/>
  <c r="B5119" i="2"/>
  <c r="K5118" i="2"/>
  <c r="K5119" i="3" s="1"/>
  <c r="G5118" i="2"/>
  <c r="G5119" i="3" s="1"/>
  <c r="F5118" i="2"/>
  <c r="F5119" i="3" s="1"/>
  <c r="D5118" i="2"/>
  <c r="C5118" i="2"/>
  <c r="C5119" i="3" s="1"/>
  <c r="B5118" i="2"/>
  <c r="B5119" i="3" s="1"/>
  <c r="K5117" i="2"/>
  <c r="K5118" i="3" s="1"/>
  <c r="I5117" i="2"/>
  <c r="I5118" i="3" s="1"/>
  <c r="B5117" i="2"/>
  <c r="K5116" i="2"/>
  <c r="K5117" i="3" s="1"/>
  <c r="B5116" i="2"/>
  <c r="K5115" i="2"/>
  <c r="K5116" i="3" s="1"/>
  <c r="I5115" i="2"/>
  <c r="I5116" i="3" s="1"/>
  <c r="F5115" i="2"/>
  <c r="E5115" i="2"/>
  <c r="E5116" i="3" s="1"/>
  <c r="D5115" i="2"/>
  <c r="D5116" i="3" s="1"/>
  <c r="B5115" i="2"/>
  <c r="K5114" i="2"/>
  <c r="K5115" i="3" s="1"/>
  <c r="G5114" i="2"/>
  <c r="G5115" i="3" s="1"/>
  <c r="F5114" i="2"/>
  <c r="F5115" i="3" s="1"/>
  <c r="D5114" i="2"/>
  <c r="C5114" i="2"/>
  <c r="C5115" i="3" s="1"/>
  <c r="B5114" i="2"/>
  <c r="B5115" i="3" s="1"/>
  <c r="K5113" i="2"/>
  <c r="K5114" i="3" s="1"/>
  <c r="I5113" i="2"/>
  <c r="I5114" i="3" s="1"/>
  <c r="B5113" i="2"/>
  <c r="K5112" i="2"/>
  <c r="K5113" i="3" s="1"/>
  <c r="B5112" i="2"/>
  <c r="K5111" i="2"/>
  <c r="K5112" i="3" s="1"/>
  <c r="F5111" i="2"/>
  <c r="E5111" i="2"/>
  <c r="E5112" i="3" s="1"/>
  <c r="D5111" i="2"/>
  <c r="D5112" i="3" s="1"/>
  <c r="B5111" i="2"/>
  <c r="I5111" i="2" s="1"/>
  <c r="I5112" i="3" s="1"/>
  <c r="K5110" i="2"/>
  <c r="K5111" i="3" s="1"/>
  <c r="G5110" i="2"/>
  <c r="G5111" i="3" s="1"/>
  <c r="F5110" i="2"/>
  <c r="F5111" i="3" s="1"/>
  <c r="D5110" i="2"/>
  <c r="C5110" i="2"/>
  <c r="C5111" i="3" s="1"/>
  <c r="B5110" i="2"/>
  <c r="B5111" i="3" s="1"/>
  <c r="K5109" i="2"/>
  <c r="K5110" i="3" s="1"/>
  <c r="B5109" i="2"/>
  <c r="K5108" i="2"/>
  <c r="K5109" i="3" s="1"/>
  <c r="B5108" i="2"/>
  <c r="K5107" i="2"/>
  <c r="K5108" i="3" s="1"/>
  <c r="I5107" i="2"/>
  <c r="I5108" i="3" s="1"/>
  <c r="F5107" i="2"/>
  <c r="E5107" i="2"/>
  <c r="E5108" i="3" s="1"/>
  <c r="D5107" i="2"/>
  <c r="D5108" i="3" s="1"/>
  <c r="B5107" i="2"/>
  <c r="K5106" i="2"/>
  <c r="K5107" i="3" s="1"/>
  <c r="G5106" i="2"/>
  <c r="G5107" i="3" s="1"/>
  <c r="F5106" i="2"/>
  <c r="F5107" i="3" s="1"/>
  <c r="D5106" i="2"/>
  <c r="C5106" i="2"/>
  <c r="C5107" i="3" s="1"/>
  <c r="B5106" i="2"/>
  <c r="B5107" i="3" s="1"/>
  <c r="K5105" i="2"/>
  <c r="K5106" i="3" s="1"/>
  <c r="I5105" i="2"/>
  <c r="I5106" i="3" s="1"/>
  <c r="B5105" i="2"/>
  <c r="K5104" i="2"/>
  <c r="K5105" i="3" s="1"/>
  <c r="B5104" i="2"/>
  <c r="K5103" i="2"/>
  <c r="K5104" i="3" s="1"/>
  <c r="F5103" i="2"/>
  <c r="E5103" i="2"/>
  <c r="E5104" i="3" s="1"/>
  <c r="D5103" i="2"/>
  <c r="D5104" i="3" s="1"/>
  <c r="B5103" i="2"/>
  <c r="I5103" i="2" s="1"/>
  <c r="I5104" i="3" s="1"/>
  <c r="K5102" i="2"/>
  <c r="K5103" i="3" s="1"/>
  <c r="G5102" i="2"/>
  <c r="G5103" i="3" s="1"/>
  <c r="F5102" i="2"/>
  <c r="F5103" i="3" s="1"/>
  <c r="D5102" i="2"/>
  <c r="C5102" i="2"/>
  <c r="C5103" i="3" s="1"/>
  <c r="B5102" i="2"/>
  <c r="B5103" i="3" s="1"/>
  <c r="K5101" i="2"/>
  <c r="K5102" i="3" s="1"/>
  <c r="I5101" i="2"/>
  <c r="I5102" i="3" s="1"/>
  <c r="C5101" i="2"/>
  <c r="C5102" i="3" s="1"/>
  <c r="B5101" i="2"/>
  <c r="F5101" i="2" s="1"/>
  <c r="K5100" i="2"/>
  <c r="K5101" i="3" s="1"/>
  <c r="D5100" i="2"/>
  <c r="D5101" i="3" s="1"/>
  <c r="C5100" i="2"/>
  <c r="C5101" i="3" s="1"/>
  <c r="B5100" i="2"/>
  <c r="K5099" i="2"/>
  <c r="K5100" i="3" s="1"/>
  <c r="I5099" i="2"/>
  <c r="I5100" i="3" s="1"/>
  <c r="D5099" i="2"/>
  <c r="B5099" i="2"/>
  <c r="F5099" i="2" s="1"/>
  <c r="K5098" i="2"/>
  <c r="K5099" i="3" s="1"/>
  <c r="I5098" i="2"/>
  <c r="I5099" i="3" s="1"/>
  <c r="G5098" i="2"/>
  <c r="G5099" i="3" s="1"/>
  <c r="F5098" i="2"/>
  <c r="F5099" i="3" s="1"/>
  <c r="D5098" i="2"/>
  <c r="C5098" i="2"/>
  <c r="C5099" i="3" s="1"/>
  <c r="B5098" i="2"/>
  <c r="B5099" i="3" s="1"/>
  <c r="K5097" i="2"/>
  <c r="K5098" i="3" s="1"/>
  <c r="I5097" i="2"/>
  <c r="I5098" i="3" s="1"/>
  <c r="C5097" i="2"/>
  <c r="C5098" i="3" s="1"/>
  <c r="B5097" i="2"/>
  <c r="F5097" i="2" s="1"/>
  <c r="K5096" i="2"/>
  <c r="K5097" i="3" s="1"/>
  <c r="D5096" i="2"/>
  <c r="D5097" i="3" s="1"/>
  <c r="C5096" i="2"/>
  <c r="C5097" i="3" s="1"/>
  <c r="B5096" i="2"/>
  <c r="K5095" i="2"/>
  <c r="K5096" i="3" s="1"/>
  <c r="D5095" i="2"/>
  <c r="B5095" i="2"/>
  <c r="F5095" i="2" s="1"/>
  <c r="K5094" i="2"/>
  <c r="K5095" i="3" s="1"/>
  <c r="I5094" i="2"/>
  <c r="I5095" i="3" s="1"/>
  <c r="G5094" i="2"/>
  <c r="G5095" i="3" s="1"/>
  <c r="F5094" i="2"/>
  <c r="F5095" i="3" s="1"/>
  <c r="D5094" i="2"/>
  <c r="C5094" i="2"/>
  <c r="C5095" i="3" s="1"/>
  <c r="B5094" i="2"/>
  <c r="B5095" i="3" s="1"/>
  <c r="K5093" i="2"/>
  <c r="K5094" i="3" s="1"/>
  <c r="I5093" i="2"/>
  <c r="I5094" i="3" s="1"/>
  <c r="C5093" i="2"/>
  <c r="C5094" i="3" s="1"/>
  <c r="B5093" i="2"/>
  <c r="F5093" i="2" s="1"/>
  <c r="K5092" i="2"/>
  <c r="K5093" i="3" s="1"/>
  <c r="D5092" i="2"/>
  <c r="D5093" i="3" s="1"/>
  <c r="C5092" i="2"/>
  <c r="C5093" i="3" s="1"/>
  <c r="B5092" i="2"/>
  <c r="K5091" i="2"/>
  <c r="K5092" i="3" s="1"/>
  <c r="I5091" i="2"/>
  <c r="I5092" i="3" s="1"/>
  <c r="D5091" i="2"/>
  <c r="B5091" i="2"/>
  <c r="F5091" i="2" s="1"/>
  <c r="K5090" i="2"/>
  <c r="K5091" i="3" s="1"/>
  <c r="I5090" i="2"/>
  <c r="I5091" i="3" s="1"/>
  <c r="G5090" i="2"/>
  <c r="G5091" i="3" s="1"/>
  <c r="F5090" i="2"/>
  <c r="F5091" i="3" s="1"/>
  <c r="D5090" i="2"/>
  <c r="C5090" i="2"/>
  <c r="C5091" i="3" s="1"/>
  <c r="B5090" i="2"/>
  <c r="B5091" i="3" s="1"/>
  <c r="K5089" i="2"/>
  <c r="K5090" i="3" s="1"/>
  <c r="I5089" i="2"/>
  <c r="I5090" i="3" s="1"/>
  <c r="C5089" i="2"/>
  <c r="C5090" i="3" s="1"/>
  <c r="B5089" i="2"/>
  <c r="F5089" i="2" s="1"/>
  <c r="K5088" i="2"/>
  <c r="K5089" i="3" s="1"/>
  <c r="D5088" i="2"/>
  <c r="D5089" i="3" s="1"/>
  <c r="C5088" i="2"/>
  <c r="C5089" i="3" s="1"/>
  <c r="B5088" i="2"/>
  <c r="K5087" i="2"/>
  <c r="K5088" i="3" s="1"/>
  <c r="I5087" i="2"/>
  <c r="I5088" i="3" s="1"/>
  <c r="D5087" i="2"/>
  <c r="B5087" i="2"/>
  <c r="F5087" i="2" s="1"/>
  <c r="K5086" i="2"/>
  <c r="K5087" i="3" s="1"/>
  <c r="I5086" i="2"/>
  <c r="I5087" i="3" s="1"/>
  <c r="G5086" i="2"/>
  <c r="G5087" i="3" s="1"/>
  <c r="F5086" i="2"/>
  <c r="F5087" i="3" s="1"/>
  <c r="D5086" i="2"/>
  <c r="C5086" i="2"/>
  <c r="C5087" i="3" s="1"/>
  <c r="B5086" i="2"/>
  <c r="B5087" i="3" s="1"/>
  <c r="K5085" i="2"/>
  <c r="K5086" i="3" s="1"/>
  <c r="I5085" i="2"/>
  <c r="I5086" i="3" s="1"/>
  <c r="C5085" i="2"/>
  <c r="C5086" i="3" s="1"/>
  <c r="B5085" i="2"/>
  <c r="F5085" i="2" s="1"/>
  <c r="K5084" i="2"/>
  <c r="K5085" i="3" s="1"/>
  <c r="D5084" i="2"/>
  <c r="D5085" i="3" s="1"/>
  <c r="C5084" i="2"/>
  <c r="C5085" i="3" s="1"/>
  <c r="B5084" i="2"/>
  <c r="K5083" i="2"/>
  <c r="K5084" i="3" s="1"/>
  <c r="I5083" i="2"/>
  <c r="I5084" i="3" s="1"/>
  <c r="D5083" i="2"/>
  <c r="B5083" i="2"/>
  <c r="F5083" i="2" s="1"/>
  <c r="K5082" i="2"/>
  <c r="K5083" i="3" s="1"/>
  <c r="I5082" i="2"/>
  <c r="I5083" i="3" s="1"/>
  <c r="G5082" i="2"/>
  <c r="G5083" i="3" s="1"/>
  <c r="F5082" i="2"/>
  <c r="F5083" i="3" s="1"/>
  <c r="D5082" i="2"/>
  <c r="C5082" i="2"/>
  <c r="C5083" i="3" s="1"/>
  <c r="B5082" i="2"/>
  <c r="B5083" i="3" s="1"/>
  <c r="K5081" i="2"/>
  <c r="K5082" i="3" s="1"/>
  <c r="I5081" i="2"/>
  <c r="I5082" i="3" s="1"/>
  <c r="C5081" i="2"/>
  <c r="C5082" i="3" s="1"/>
  <c r="B5081" i="2"/>
  <c r="F5081" i="2" s="1"/>
  <c r="K5080" i="2"/>
  <c r="K5081" i="3" s="1"/>
  <c r="D5080" i="2"/>
  <c r="D5081" i="3" s="1"/>
  <c r="C5080" i="2"/>
  <c r="C5081" i="3" s="1"/>
  <c r="B5080" i="2"/>
  <c r="K5079" i="2"/>
  <c r="K5080" i="3" s="1"/>
  <c r="I5079" i="2"/>
  <c r="I5080" i="3" s="1"/>
  <c r="D5079" i="2"/>
  <c r="B5079" i="2"/>
  <c r="F5079" i="2" s="1"/>
  <c r="K5078" i="2"/>
  <c r="K5079" i="3" s="1"/>
  <c r="I5078" i="2"/>
  <c r="I5079" i="3" s="1"/>
  <c r="G5078" i="2"/>
  <c r="G5079" i="3" s="1"/>
  <c r="F5078" i="2"/>
  <c r="F5079" i="3" s="1"/>
  <c r="D5078" i="2"/>
  <c r="C5078" i="2"/>
  <c r="C5079" i="3" s="1"/>
  <c r="B5078" i="2"/>
  <c r="B5079" i="3" s="1"/>
  <c r="K5077" i="2"/>
  <c r="K5078" i="3" s="1"/>
  <c r="I5077" i="2"/>
  <c r="I5078" i="3" s="1"/>
  <c r="C5077" i="2"/>
  <c r="C5078" i="3" s="1"/>
  <c r="B5077" i="2"/>
  <c r="F5077" i="2" s="1"/>
  <c r="K5076" i="2"/>
  <c r="K5077" i="3" s="1"/>
  <c r="D5076" i="2"/>
  <c r="D5077" i="3" s="1"/>
  <c r="C5076" i="2"/>
  <c r="C5077" i="3" s="1"/>
  <c r="B5076" i="2"/>
  <c r="K5075" i="2"/>
  <c r="K5076" i="3" s="1"/>
  <c r="I5075" i="2"/>
  <c r="I5076" i="3" s="1"/>
  <c r="D5075" i="2"/>
  <c r="B5075" i="2"/>
  <c r="F5075" i="2" s="1"/>
  <c r="K5074" i="2"/>
  <c r="K5075" i="3" s="1"/>
  <c r="I5074" i="2"/>
  <c r="I5075" i="3" s="1"/>
  <c r="G5074" i="2"/>
  <c r="G5075" i="3" s="1"/>
  <c r="F5074" i="2"/>
  <c r="F5075" i="3" s="1"/>
  <c r="D5074" i="2"/>
  <c r="C5074" i="2"/>
  <c r="C5075" i="3" s="1"/>
  <c r="B5074" i="2"/>
  <c r="B5075" i="3" s="1"/>
  <c r="K5073" i="2"/>
  <c r="K5074" i="3" s="1"/>
  <c r="I5073" i="2"/>
  <c r="I5074" i="3" s="1"/>
  <c r="C5073" i="2"/>
  <c r="C5074" i="3" s="1"/>
  <c r="B5073" i="2"/>
  <c r="F5073" i="2" s="1"/>
  <c r="K5072" i="2"/>
  <c r="K5073" i="3" s="1"/>
  <c r="D5072" i="2"/>
  <c r="D5073" i="3" s="1"/>
  <c r="C5072" i="2"/>
  <c r="C5073" i="3" s="1"/>
  <c r="B5072" i="2"/>
  <c r="K5071" i="2"/>
  <c r="K5072" i="3" s="1"/>
  <c r="D5071" i="2"/>
  <c r="B5071" i="2"/>
  <c r="F5071" i="2" s="1"/>
  <c r="K5070" i="2"/>
  <c r="K5071" i="3" s="1"/>
  <c r="I5070" i="2"/>
  <c r="I5071" i="3" s="1"/>
  <c r="G5070" i="2"/>
  <c r="G5071" i="3" s="1"/>
  <c r="F5070" i="2"/>
  <c r="F5071" i="3" s="1"/>
  <c r="D5070" i="2"/>
  <c r="C5070" i="2"/>
  <c r="C5071" i="3" s="1"/>
  <c r="B5070" i="2"/>
  <c r="B5071" i="3" s="1"/>
  <c r="K5069" i="2"/>
  <c r="K5070" i="3" s="1"/>
  <c r="I5069" i="2"/>
  <c r="I5070" i="3" s="1"/>
  <c r="C5069" i="2"/>
  <c r="C5070" i="3" s="1"/>
  <c r="B5069" i="2"/>
  <c r="F5069" i="2" s="1"/>
  <c r="K5068" i="2"/>
  <c r="K5069" i="3" s="1"/>
  <c r="D5068" i="2"/>
  <c r="D5069" i="3" s="1"/>
  <c r="C5068" i="2"/>
  <c r="C5069" i="3" s="1"/>
  <c r="B5068" i="2"/>
  <c r="K5067" i="2"/>
  <c r="K5068" i="3" s="1"/>
  <c r="I5067" i="2"/>
  <c r="I5068" i="3" s="1"/>
  <c r="D5067" i="2"/>
  <c r="B5067" i="2"/>
  <c r="F5067" i="2" s="1"/>
  <c r="K5066" i="2"/>
  <c r="K5067" i="3" s="1"/>
  <c r="I5066" i="2"/>
  <c r="I5067" i="3" s="1"/>
  <c r="G5066" i="2"/>
  <c r="G5067" i="3" s="1"/>
  <c r="F5066" i="2"/>
  <c r="F5067" i="3" s="1"/>
  <c r="D5066" i="2"/>
  <c r="C5066" i="2"/>
  <c r="C5067" i="3" s="1"/>
  <c r="B5066" i="2"/>
  <c r="B5067" i="3" s="1"/>
  <c r="K5065" i="2"/>
  <c r="K5066" i="3" s="1"/>
  <c r="I5065" i="2"/>
  <c r="I5066" i="3" s="1"/>
  <c r="C5065" i="2"/>
  <c r="C5066" i="3" s="1"/>
  <c r="B5065" i="2"/>
  <c r="F5065" i="2" s="1"/>
  <c r="K5064" i="2"/>
  <c r="K5065" i="3" s="1"/>
  <c r="D5064" i="2"/>
  <c r="D5065" i="3" s="1"/>
  <c r="C5064" i="2"/>
  <c r="C5065" i="3" s="1"/>
  <c r="B5064" i="2"/>
  <c r="K5063" i="2"/>
  <c r="K5064" i="3" s="1"/>
  <c r="I5063" i="2"/>
  <c r="I5064" i="3" s="1"/>
  <c r="D5063" i="2"/>
  <c r="B5063" i="2"/>
  <c r="F5063" i="2" s="1"/>
  <c r="K5062" i="2"/>
  <c r="K5063" i="3" s="1"/>
  <c r="I5062" i="2"/>
  <c r="I5063" i="3" s="1"/>
  <c r="G5062" i="2"/>
  <c r="G5063" i="3" s="1"/>
  <c r="F5062" i="2"/>
  <c r="F5063" i="3" s="1"/>
  <c r="D5062" i="2"/>
  <c r="C5062" i="2"/>
  <c r="C5063" i="3" s="1"/>
  <c r="B5062" i="2"/>
  <c r="B5063" i="3" s="1"/>
  <c r="K5061" i="2"/>
  <c r="K5062" i="3" s="1"/>
  <c r="I5061" i="2"/>
  <c r="I5062" i="3" s="1"/>
  <c r="C5061" i="2"/>
  <c r="C5062" i="3" s="1"/>
  <c r="B5061" i="2"/>
  <c r="F5061" i="2" s="1"/>
  <c r="K5060" i="2"/>
  <c r="K5061" i="3" s="1"/>
  <c r="D5060" i="2"/>
  <c r="D5061" i="3" s="1"/>
  <c r="C5060" i="2"/>
  <c r="C5061" i="3" s="1"/>
  <c r="B5060" i="2"/>
  <c r="K5059" i="2"/>
  <c r="K5060" i="3" s="1"/>
  <c r="I5059" i="2"/>
  <c r="I5060" i="3" s="1"/>
  <c r="D5059" i="2"/>
  <c r="B5059" i="2"/>
  <c r="F5059" i="2" s="1"/>
  <c r="K5058" i="2"/>
  <c r="K5059" i="3" s="1"/>
  <c r="I5058" i="2"/>
  <c r="I5059" i="3" s="1"/>
  <c r="G5058" i="2"/>
  <c r="G5059" i="3" s="1"/>
  <c r="F5058" i="2"/>
  <c r="F5059" i="3" s="1"/>
  <c r="D5058" i="2"/>
  <c r="C5058" i="2"/>
  <c r="C5059" i="3" s="1"/>
  <c r="B5058" i="2"/>
  <c r="B5059" i="3" s="1"/>
  <c r="K5057" i="2"/>
  <c r="K5058" i="3" s="1"/>
  <c r="I5057" i="2"/>
  <c r="I5058" i="3" s="1"/>
  <c r="C5057" i="2"/>
  <c r="C5058" i="3" s="1"/>
  <c r="B5057" i="2"/>
  <c r="F5057" i="2" s="1"/>
  <c r="K5056" i="2"/>
  <c r="K5057" i="3" s="1"/>
  <c r="D5056" i="2"/>
  <c r="D5057" i="3" s="1"/>
  <c r="C5056" i="2"/>
  <c r="C5057" i="3" s="1"/>
  <c r="B5056" i="2"/>
  <c r="K5055" i="2"/>
  <c r="K5056" i="3" s="1"/>
  <c r="I5055" i="2"/>
  <c r="I5056" i="3" s="1"/>
  <c r="D5055" i="2"/>
  <c r="B5055" i="2"/>
  <c r="F5055" i="2" s="1"/>
  <c r="K5054" i="2"/>
  <c r="K5055" i="3" s="1"/>
  <c r="I5054" i="2"/>
  <c r="I5055" i="3" s="1"/>
  <c r="G5054" i="2"/>
  <c r="G5055" i="3" s="1"/>
  <c r="F5054" i="2"/>
  <c r="F5055" i="3" s="1"/>
  <c r="D5054" i="2"/>
  <c r="C5054" i="2"/>
  <c r="C5055" i="3" s="1"/>
  <c r="B5054" i="2"/>
  <c r="B5055" i="3" s="1"/>
  <c r="K5053" i="2"/>
  <c r="K5054" i="3" s="1"/>
  <c r="I5053" i="2"/>
  <c r="I5054" i="3" s="1"/>
  <c r="C5053" i="2"/>
  <c r="C5054" i="3" s="1"/>
  <c r="B5053" i="2"/>
  <c r="F5053" i="2" s="1"/>
  <c r="K5052" i="2"/>
  <c r="K5053" i="3" s="1"/>
  <c r="D5052" i="2"/>
  <c r="D5053" i="3" s="1"/>
  <c r="C5052" i="2"/>
  <c r="C5053" i="3" s="1"/>
  <c r="B5052" i="2"/>
  <c r="K5051" i="2"/>
  <c r="K5052" i="3" s="1"/>
  <c r="I5051" i="2"/>
  <c r="I5052" i="3" s="1"/>
  <c r="D5051" i="2"/>
  <c r="B5051" i="2"/>
  <c r="F5051" i="2" s="1"/>
  <c r="K5050" i="2"/>
  <c r="K5051" i="3" s="1"/>
  <c r="I5050" i="2"/>
  <c r="I5051" i="3" s="1"/>
  <c r="G5050" i="2"/>
  <c r="G5051" i="3" s="1"/>
  <c r="F5050" i="2"/>
  <c r="F5051" i="3" s="1"/>
  <c r="D5050" i="2"/>
  <c r="C5050" i="2"/>
  <c r="C5051" i="3" s="1"/>
  <c r="B5050" i="2"/>
  <c r="B5051" i="3" s="1"/>
  <c r="K5049" i="2"/>
  <c r="K5050" i="3" s="1"/>
  <c r="I5049" i="2"/>
  <c r="I5050" i="3" s="1"/>
  <c r="C5049" i="2"/>
  <c r="C5050" i="3" s="1"/>
  <c r="B5049" i="2"/>
  <c r="F5049" i="2" s="1"/>
  <c r="K5048" i="2"/>
  <c r="K5049" i="3" s="1"/>
  <c r="D5048" i="2"/>
  <c r="D5049" i="3" s="1"/>
  <c r="C5048" i="2"/>
  <c r="C5049" i="3" s="1"/>
  <c r="B5048" i="2"/>
  <c r="K5047" i="2"/>
  <c r="K5048" i="3" s="1"/>
  <c r="D5047" i="2"/>
  <c r="B5047" i="2"/>
  <c r="F5047" i="2" s="1"/>
  <c r="K5046" i="2"/>
  <c r="K5047" i="3" s="1"/>
  <c r="I5046" i="2"/>
  <c r="I5047" i="3" s="1"/>
  <c r="G5046" i="2"/>
  <c r="G5047" i="3" s="1"/>
  <c r="F5046" i="2"/>
  <c r="F5047" i="3" s="1"/>
  <c r="D5046" i="2"/>
  <c r="C5046" i="2"/>
  <c r="C5047" i="3" s="1"/>
  <c r="B5046" i="2"/>
  <c r="B5047" i="3" s="1"/>
  <c r="K5045" i="2"/>
  <c r="K5046" i="3" s="1"/>
  <c r="I5045" i="2"/>
  <c r="I5046" i="3" s="1"/>
  <c r="C5045" i="2"/>
  <c r="C5046" i="3" s="1"/>
  <c r="B5045" i="2"/>
  <c r="F5045" i="2" s="1"/>
  <c r="K5044" i="2"/>
  <c r="K5045" i="3" s="1"/>
  <c r="D5044" i="2"/>
  <c r="D5045" i="3" s="1"/>
  <c r="C5044" i="2"/>
  <c r="C5045" i="3" s="1"/>
  <c r="B5044" i="2"/>
  <c r="K5043" i="2"/>
  <c r="K5044" i="3" s="1"/>
  <c r="I5043" i="2"/>
  <c r="I5044" i="3" s="1"/>
  <c r="D5043" i="2"/>
  <c r="B5043" i="2"/>
  <c r="F5043" i="2" s="1"/>
  <c r="K5042" i="2"/>
  <c r="K5043" i="3" s="1"/>
  <c r="I5042" i="2"/>
  <c r="I5043" i="3" s="1"/>
  <c r="G5042" i="2"/>
  <c r="G5043" i="3" s="1"/>
  <c r="F5042" i="2"/>
  <c r="F5043" i="3" s="1"/>
  <c r="D5042" i="2"/>
  <c r="C5042" i="2"/>
  <c r="C5043" i="3" s="1"/>
  <c r="B5042" i="2"/>
  <c r="B5043" i="3" s="1"/>
  <c r="K5041" i="2"/>
  <c r="K5042" i="3" s="1"/>
  <c r="I5041" i="2"/>
  <c r="I5042" i="3" s="1"/>
  <c r="C5041" i="2"/>
  <c r="C5042" i="3" s="1"/>
  <c r="B5041" i="2"/>
  <c r="F5041" i="2" s="1"/>
  <c r="K5040" i="2"/>
  <c r="K5041" i="3" s="1"/>
  <c r="D5040" i="2"/>
  <c r="D5041" i="3" s="1"/>
  <c r="C5040" i="2"/>
  <c r="C5041" i="3" s="1"/>
  <c r="B5040" i="2"/>
  <c r="K5039" i="2"/>
  <c r="K5040" i="3" s="1"/>
  <c r="I5039" i="2"/>
  <c r="I5040" i="3" s="1"/>
  <c r="D5039" i="2"/>
  <c r="B5039" i="2"/>
  <c r="F5039" i="2" s="1"/>
  <c r="K5038" i="2"/>
  <c r="K5039" i="3" s="1"/>
  <c r="I5038" i="2"/>
  <c r="I5039" i="3" s="1"/>
  <c r="G5038" i="2"/>
  <c r="G5039" i="3" s="1"/>
  <c r="F5038" i="2"/>
  <c r="F5039" i="3" s="1"/>
  <c r="D5038" i="2"/>
  <c r="C5038" i="2"/>
  <c r="C5039" i="3" s="1"/>
  <c r="B5038" i="2"/>
  <c r="B5039" i="3" s="1"/>
  <c r="K5037" i="2"/>
  <c r="K5038" i="3" s="1"/>
  <c r="I5037" i="2"/>
  <c r="I5038" i="3" s="1"/>
  <c r="C5037" i="2"/>
  <c r="C5038" i="3" s="1"/>
  <c r="B5037" i="2"/>
  <c r="F5037" i="2" s="1"/>
  <c r="K5036" i="2"/>
  <c r="K5037" i="3" s="1"/>
  <c r="D5036" i="2"/>
  <c r="D5037" i="3" s="1"/>
  <c r="C5036" i="2"/>
  <c r="C5037" i="3" s="1"/>
  <c r="B5036" i="2"/>
  <c r="K5035" i="2"/>
  <c r="K5036" i="3" s="1"/>
  <c r="I5035" i="2"/>
  <c r="I5036" i="3" s="1"/>
  <c r="D5035" i="2"/>
  <c r="B5035" i="2"/>
  <c r="F5035" i="2" s="1"/>
  <c r="K5034" i="2"/>
  <c r="K5035" i="3" s="1"/>
  <c r="I5034" i="2"/>
  <c r="I5035" i="3" s="1"/>
  <c r="G5034" i="2"/>
  <c r="G5035" i="3" s="1"/>
  <c r="F5034" i="2"/>
  <c r="F5035" i="3" s="1"/>
  <c r="D5034" i="2"/>
  <c r="C5034" i="2"/>
  <c r="C5035" i="3" s="1"/>
  <c r="B5034" i="2"/>
  <c r="B5035" i="3" s="1"/>
  <c r="K5033" i="2"/>
  <c r="K5034" i="3" s="1"/>
  <c r="I5033" i="2"/>
  <c r="I5034" i="3" s="1"/>
  <c r="C5033" i="2"/>
  <c r="C5034" i="3" s="1"/>
  <c r="B5033" i="2"/>
  <c r="F5033" i="2" s="1"/>
  <c r="K5032" i="2"/>
  <c r="K5033" i="3" s="1"/>
  <c r="D5032" i="2"/>
  <c r="D5033" i="3" s="1"/>
  <c r="C5032" i="2"/>
  <c r="C5033" i="3" s="1"/>
  <c r="B5032" i="2"/>
  <c r="K5031" i="2"/>
  <c r="K5032" i="3" s="1"/>
  <c r="I5031" i="2"/>
  <c r="I5032" i="3" s="1"/>
  <c r="D5031" i="2"/>
  <c r="B5031" i="2"/>
  <c r="F5031" i="2" s="1"/>
  <c r="K5030" i="2"/>
  <c r="K5031" i="3" s="1"/>
  <c r="I5030" i="2"/>
  <c r="I5031" i="3" s="1"/>
  <c r="G5030" i="2"/>
  <c r="G5031" i="3" s="1"/>
  <c r="F5030" i="2"/>
  <c r="F5031" i="3" s="1"/>
  <c r="D5030" i="2"/>
  <c r="C5030" i="2"/>
  <c r="C5031" i="3" s="1"/>
  <c r="B5030" i="2"/>
  <c r="B5031" i="3" s="1"/>
  <c r="K5029" i="2"/>
  <c r="K5030" i="3" s="1"/>
  <c r="I5029" i="2"/>
  <c r="I5030" i="3" s="1"/>
  <c r="C5029" i="2"/>
  <c r="C5030" i="3" s="1"/>
  <c r="B5029" i="2"/>
  <c r="F5029" i="2" s="1"/>
  <c r="K5028" i="2"/>
  <c r="K5029" i="3" s="1"/>
  <c r="D5028" i="2"/>
  <c r="D5029" i="3" s="1"/>
  <c r="C5028" i="2"/>
  <c r="C5029" i="3" s="1"/>
  <c r="B5028" i="2"/>
  <c r="K5027" i="2"/>
  <c r="K5028" i="3" s="1"/>
  <c r="I5027" i="2"/>
  <c r="I5028" i="3" s="1"/>
  <c r="D5027" i="2"/>
  <c r="B5027" i="2"/>
  <c r="F5027" i="2" s="1"/>
  <c r="K5026" i="2"/>
  <c r="K5027" i="3" s="1"/>
  <c r="I5026" i="2"/>
  <c r="I5027" i="3" s="1"/>
  <c r="G5026" i="2"/>
  <c r="G5027" i="3" s="1"/>
  <c r="F5026" i="2"/>
  <c r="F5027" i="3" s="1"/>
  <c r="D5026" i="2"/>
  <c r="C5026" i="2"/>
  <c r="C5027" i="3" s="1"/>
  <c r="B5026" i="2"/>
  <c r="B5027" i="3" s="1"/>
  <c r="K5025" i="2"/>
  <c r="K5026" i="3" s="1"/>
  <c r="I5025" i="2"/>
  <c r="I5026" i="3" s="1"/>
  <c r="C5025" i="2"/>
  <c r="C5026" i="3" s="1"/>
  <c r="B5025" i="2"/>
  <c r="F5025" i="2" s="1"/>
  <c r="K5024" i="2"/>
  <c r="K5025" i="3" s="1"/>
  <c r="D5024" i="2"/>
  <c r="D5025" i="3" s="1"/>
  <c r="C5024" i="2"/>
  <c r="C5025" i="3" s="1"/>
  <c r="B5024" i="2"/>
  <c r="K5023" i="2"/>
  <c r="K5024" i="3" s="1"/>
  <c r="D5023" i="2"/>
  <c r="B5023" i="2"/>
  <c r="F5023" i="2" s="1"/>
  <c r="K5022" i="2"/>
  <c r="K5023" i="3" s="1"/>
  <c r="I5022" i="2"/>
  <c r="I5023" i="3" s="1"/>
  <c r="G5022" i="2"/>
  <c r="G5023" i="3" s="1"/>
  <c r="F5022" i="2"/>
  <c r="F5023" i="3" s="1"/>
  <c r="D5022" i="2"/>
  <c r="C5022" i="2"/>
  <c r="C5023" i="3" s="1"/>
  <c r="B5022" i="2"/>
  <c r="B5023" i="3" s="1"/>
  <c r="K5021" i="2"/>
  <c r="K5022" i="3" s="1"/>
  <c r="I5021" i="2"/>
  <c r="I5022" i="3" s="1"/>
  <c r="C5021" i="2"/>
  <c r="C5022" i="3" s="1"/>
  <c r="B5021" i="2"/>
  <c r="F5021" i="2" s="1"/>
  <c r="K5020" i="2"/>
  <c r="K5021" i="3" s="1"/>
  <c r="D5020" i="2"/>
  <c r="D5021" i="3" s="1"/>
  <c r="C5020" i="2"/>
  <c r="C5021" i="3" s="1"/>
  <c r="B5020" i="2"/>
  <c r="K5019" i="2"/>
  <c r="K5020" i="3" s="1"/>
  <c r="I5019" i="2"/>
  <c r="I5020" i="3" s="1"/>
  <c r="D5019" i="2"/>
  <c r="B5019" i="2"/>
  <c r="F5019" i="2" s="1"/>
  <c r="K5018" i="2"/>
  <c r="K5019" i="3" s="1"/>
  <c r="I5018" i="2"/>
  <c r="I5019" i="3" s="1"/>
  <c r="G5018" i="2"/>
  <c r="G5019" i="3" s="1"/>
  <c r="F5018" i="2"/>
  <c r="F5019" i="3" s="1"/>
  <c r="D5018" i="2"/>
  <c r="C5018" i="2"/>
  <c r="C5019" i="3" s="1"/>
  <c r="B5018" i="2"/>
  <c r="B5019" i="3" s="1"/>
  <c r="K5017" i="2"/>
  <c r="K5018" i="3" s="1"/>
  <c r="I5017" i="2"/>
  <c r="I5018" i="3" s="1"/>
  <c r="C5017" i="2"/>
  <c r="C5018" i="3" s="1"/>
  <c r="B5017" i="2"/>
  <c r="F5017" i="2" s="1"/>
  <c r="K5016" i="2"/>
  <c r="K5017" i="3" s="1"/>
  <c r="D5016" i="2"/>
  <c r="D5017" i="3" s="1"/>
  <c r="C5016" i="2"/>
  <c r="C5017" i="3" s="1"/>
  <c r="B5016" i="2"/>
  <c r="K5015" i="2"/>
  <c r="K5016" i="3" s="1"/>
  <c r="I5015" i="2"/>
  <c r="I5016" i="3" s="1"/>
  <c r="D5015" i="2"/>
  <c r="B5015" i="2"/>
  <c r="F5015" i="2" s="1"/>
  <c r="K5014" i="2"/>
  <c r="K5015" i="3" s="1"/>
  <c r="I5014" i="2"/>
  <c r="I5015" i="3" s="1"/>
  <c r="G5014" i="2"/>
  <c r="G5015" i="3" s="1"/>
  <c r="F5014" i="2"/>
  <c r="F5015" i="3" s="1"/>
  <c r="D5014" i="2"/>
  <c r="C5014" i="2"/>
  <c r="C5015" i="3" s="1"/>
  <c r="B5014" i="2"/>
  <c r="B5015" i="3" s="1"/>
  <c r="K5013" i="2"/>
  <c r="K5014" i="3" s="1"/>
  <c r="I5013" i="2"/>
  <c r="I5014" i="3" s="1"/>
  <c r="C5013" i="2"/>
  <c r="C5014" i="3" s="1"/>
  <c r="B5013" i="2"/>
  <c r="F5013" i="2" s="1"/>
  <c r="K5012" i="2"/>
  <c r="K5013" i="3" s="1"/>
  <c r="D5012" i="2"/>
  <c r="D5013" i="3" s="1"/>
  <c r="C5012" i="2"/>
  <c r="C5013" i="3" s="1"/>
  <c r="B5012" i="2"/>
  <c r="K5011" i="2"/>
  <c r="K5012" i="3" s="1"/>
  <c r="I5011" i="2"/>
  <c r="I5012" i="3" s="1"/>
  <c r="D5011" i="2"/>
  <c r="B5011" i="2"/>
  <c r="F5011" i="2" s="1"/>
  <c r="K5010" i="2"/>
  <c r="K5011" i="3" s="1"/>
  <c r="I5010" i="2"/>
  <c r="I5011" i="3" s="1"/>
  <c r="G5010" i="2"/>
  <c r="G5011" i="3" s="1"/>
  <c r="F5010" i="2"/>
  <c r="F5011" i="3" s="1"/>
  <c r="D5010" i="2"/>
  <c r="C5010" i="2"/>
  <c r="C5011" i="3" s="1"/>
  <c r="B5010" i="2"/>
  <c r="B5011" i="3" s="1"/>
  <c r="K5009" i="2"/>
  <c r="K5010" i="3" s="1"/>
  <c r="I5009" i="2"/>
  <c r="I5010" i="3" s="1"/>
  <c r="C5009" i="2"/>
  <c r="C5010" i="3" s="1"/>
  <c r="B5009" i="2"/>
  <c r="F5009" i="2" s="1"/>
  <c r="K5008" i="2"/>
  <c r="K5009" i="3" s="1"/>
  <c r="D5008" i="2"/>
  <c r="D5009" i="3" s="1"/>
  <c r="C5008" i="2"/>
  <c r="C5009" i="3" s="1"/>
  <c r="B5008" i="2"/>
  <c r="K5007" i="2"/>
  <c r="K5008" i="3" s="1"/>
  <c r="I5007" i="2"/>
  <c r="I5008" i="3" s="1"/>
  <c r="D5007" i="2"/>
  <c r="B5007" i="2"/>
  <c r="F5007" i="2" s="1"/>
  <c r="K5006" i="2"/>
  <c r="K5007" i="3" s="1"/>
  <c r="I5006" i="2"/>
  <c r="I5007" i="3" s="1"/>
  <c r="G5006" i="2"/>
  <c r="G5007" i="3" s="1"/>
  <c r="F5006" i="2"/>
  <c r="F5007" i="3" s="1"/>
  <c r="D5006" i="2"/>
  <c r="C5006" i="2"/>
  <c r="C5007" i="3" s="1"/>
  <c r="B5006" i="2"/>
  <c r="B5007" i="3" s="1"/>
  <c r="K5005" i="2"/>
  <c r="K5006" i="3" s="1"/>
  <c r="I5005" i="2"/>
  <c r="I5006" i="3" s="1"/>
  <c r="C5005" i="2"/>
  <c r="C5006" i="3" s="1"/>
  <c r="B5005" i="2"/>
  <c r="F5005" i="2" s="1"/>
  <c r="K5004" i="2"/>
  <c r="K5005" i="3" s="1"/>
  <c r="D5004" i="2"/>
  <c r="D5005" i="3" s="1"/>
  <c r="C5004" i="2"/>
  <c r="C5005" i="3" s="1"/>
  <c r="B5004" i="2"/>
  <c r="K5003" i="2"/>
  <c r="K5004" i="3" s="1"/>
  <c r="I5003" i="2"/>
  <c r="I5004" i="3" s="1"/>
  <c r="D5003" i="2"/>
  <c r="B5003" i="2"/>
  <c r="F5003" i="2" s="1"/>
  <c r="K5002" i="2"/>
  <c r="K5003" i="3" s="1"/>
  <c r="I5002" i="2"/>
  <c r="I5003" i="3" s="1"/>
  <c r="G5002" i="2"/>
  <c r="G5003" i="3" s="1"/>
  <c r="F5002" i="2"/>
  <c r="F5003" i="3" s="1"/>
  <c r="D5002" i="2"/>
  <c r="C5002" i="2"/>
  <c r="C5003" i="3" s="1"/>
  <c r="B5002" i="2"/>
  <c r="B5003" i="3" s="1"/>
  <c r="K5001" i="2"/>
  <c r="K5002" i="3" s="1"/>
  <c r="I5001" i="2"/>
  <c r="I5002" i="3" s="1"/>
  <c r="C5001" i="2"/>
  <c r="C5002" i="3" s="1"/>
  <c r="B5001" i="2"/>
  <c r="F5001" i="2" s="1"/>
  <c r="K5000" i="2"/>
  <c r="K5001" i="3" s="1"/>
  <c r="D5000" i="2"/>
  <c r="D5001" i="3" s="1"/>
  <c r="C5000" i="2"/>
  <c r="C5001" i="3" s="1"/>
  <c r="B5000" i="2"/>
  <c r="K4999" i="2"/>
  <c r="K5000" i="3" s="1"/>
  <c r="D4999" i="2"/>
  <c r="B4999" i="2"/>
  <c r="F4999" i="2" s="1"/>
  <c r="K4998" i="2"/>
  <c r="K4999" i="3" s="1"/>
  <c r="I4998" i="2"/>
  <c r="I4999" i="3" s="1"/>
  <c r="G4998" i="2"/>
  <c r="G4999" i="3" s="1"/>
  <c r="F4998" i="2"/>
  <c r="F4999" i="3" s="1"/>
  <c r="D4998" i="2"/>
  <c r="C4998" i="2"/>
  <c r="C4999" i="3" s="1"/>
  <c r="B4998" i="2"/>
  <c r="B4999" i="3" s="1"/>
  <c r="K4997" i="2"/>
  <c r="K4998" i="3" s="1"/>
  <c r="I4997" i="2"/>
  <c r="I4998" i="3" s="1"/>
  <c r="C4997" i="2"/>
  <c r="C4998" i="3" s="1"/>
  <c r="B4997" i="2"/>
  <c r="F4997" i="2" s="1"/>
  <c r="K4996" i="2"/>
  <c r="K4997" i="3" s="1"/>
  <c r="D4996" i="2"/>
  <c r="D4997" i="3" s="1"/>
  <c r="C4996" i="2"/>
  <c r="C4997" i="3" s="1"/>
  <c r="B4996" i="2"/>
  <c r="K4995" i="2"/>
  <c r="K4996" i="3" s="1"/>
  <c r="I4995" i="2"/>
  <c r="I4996" i="3" s="1"/>
  <c r="D4995" i="2"/>
  <c r="B4995" i="2"/>
  <c r="F4995" i="2" s="1"/>
  <c r="K4994" i="2"/>
  <c r="K4995" i="3" s="1"/>
  <c r="I4994" i="2"/>
  <c r="I4995" i="3" s="1"/>
  <c r="G4994" i="2"/>
  <c r="G4995" i="3" s="1"/>
  <c r="F4994" i="2"/>
  <c r="F4995" i="3" s="1"/>
  <c r="D4994" i="2"/>
  <c r="C4994" i="2"/>
  <c r="C4995" i="3" s="1"/>
  <c r="B4994" i="2"/>
  <c r="B4995" i="3" s="1"/>
  <c r="K4993" i="2"/>
  <c r="K4994" i="3" s="1"/>
  <c r="I4993" i="2"/>
  <c r="I4994" i="3" s="1"/>
  <c r="C4993" i="2"/>
  <c r="C4994" i="3" s="1"/>
  <c r="B4993" i="2"/>
  <c r="F4993" i="2" s="1"/>
  <c r="K4992" i="2"/>
  <c r="K4993" i="3" s="1"/>
  <c r="D4992" i="2"/>
  <c r="D4993" i="3" s="1"/>
  <c r="C4992" i="2"/>
  <c r="C4993" i="3" s="1"/>
  <c r="B4992" i="2"/>
  <c r="K4991" i="2"/>
  <c r="K4992" i="3" s="1"/>
  <c r="I4991" i="2"/>
  <c r="I4992" i="3" s="1"/>
  <c r="D4991" i="2"/>
  <c r="B4991" i="2"/>
  <c r="F4991" i="2" s="1"/>
  <c r="K4990" i="2"/>
  <c r="K4991" i="3" s="1"/>
  <c r="I4990" i="2"/>
  <c r="I4991" i="3" s="1"/>
  <c r="G4990" i="2"/>
  <c r="G4991" i="3" s="1"/>
  <c r="F4990" i="2"/>
  <c r="F4991" i="3" s="1"/>
  <c r="D4990" i="2"/>
  <c r="C4990" i="2"/>
  <c r="C4991" i="3" s="1"/>
  <c r="B4990" i="2"/>
  <c r="B4991" i="3" s="1"/>
  <c r="K4989" i="2"/>
  <c r="K4990" i="3" s="1"/>
  <c r="I4989" i="2"/>
  <c r="I4990" i="3" s="1"/>
  <c r="C4989" i="2"/>
  <c r="C4990" i="3" s="1"/>
  <c r="B4989" i="2"/>
  <c r="F4989" i="2" s="1"/>
  <c r="K4988" i="2"/>
  <c r="K4989" i="3" s="1"/>
  <c r="D4988" i="2"/>
  <c r="D4989" i="3" s="1"/>
  <c r="C4988" i="2"/>
  <c r="C4989" i="3" s="1"/>
  <c r="B4988" i="2"/>
  <c r="K4987" i="2"/>
  <c r="K4988" i="3" s="1"/>
  <c r="I4987" i="2"/>
  <c r="I4988" i="3" s="1"/>
  <c r="D4987" i="2"/>
  <c r="B4987" i="2"/>
  <c r="F4987" i="2" s="1"/>
  <c r="K4986" i="2"/>
  <c r="K4987" i="3" s="1"/>
  <c r="I4986" i="2"/>
  <c r="I4987" i="3" s="1"/>
  <c r="G4986" i="2"/>
  <c r="G4987" i="3" s="1"/>
  <c r="F4986" i="2"/>
  <c r="F4987" i="3" s="1"/>
  <c r="D4986" i="2"/>
  <c r="C4986" i="2"/>
  <c r="C4987" i="3" s="1"/>
  <c r="B4986" i="2"/>
  <c r="B4987" i="3" s="1"/>
  <c r="K4985" i="2"/>
  <c r="K4986" i="3" s="1"/>
  <c r="I4985" i="2"/>
  <c r="I4986" i="3" s="1"/>
  <c r="C4985" i="2"/>
  <c r="C4986" i="3" s="1"/>
  <c r="B4985" i="2"/>
  <c r="F4985" i="2" s="1"/>
  <c r="K4984" i="2"/>
  <c r="K4985" i="3" s="1"/>
  <c r="D4984" i="2"/>
  <c r="D4985" i="3" s="1"/>
  <c r="C4984" i="2"/>
  <c r="C4985" i="3" s="1"/>
  <c r="B4984" i="2"/>
  <c r="K4983" i="2"/>
  <c r="K4984" i="3" s="1"/>
  <c r="I4983" i="2"/>
  <c r="I4984" i="3" s="1"/>
  <c r="D4983" i="2"/>
  <c r="B4983" i="2"/>
  <c r="F4983" i="2" s="1"/>
  <c r="K4982" i="2"/>
  <c r="K4983" i="3" s="1"/>
  <c r="I4982" i="2"/>
  <c r="I4983" i="3" s="1"/>
  <c r="G4982" i="2"/>
  <c r="G4983" i="3" s="1"/>
  <c r="F4982" i="2"/>
  <c r="F4983" i="3" s="1"/>
  <c r="D4982" i="2"/>
  <c r="C4982" i="2"/>
  <c r="C4983" i="3" s="1"/>
  <c r="B4982" i="2"/>
  <c r="B4983" i="3" s="1"/>
  <c r="K4981" i="2"/>
  <c r="K4982" i="3" s="1"/>
  <c r="I4981" i="2"/>
  <c r="I4982" i="3" s="1"/>
  <c r="C4981" i="2"/>
  <c r="C4982" i="3" s="1"/>
  <c r="B4981" i="2"/>
  <c r="F4981" i="2" s="1"/>
  <c r="K4980" i="2"/>
  <c r="K4981" i="3" s="1"/>
  <c r="D4980" i="2"/>
  <c r="D4981" i="3" s="1"/>
  <c r="C4980" i="2"/>
  <c r="C4981" i="3" s="1"/>
  <c r="B4980" i="2"/>
  <c r="K4979" i="2"/>
  <c r="K4980" i="3" s="1"/>
  <c r="I4979" i="2"/>
  <c r="I4980" i="3" s="1"/>
  <c r="D4979" i="2"/>
  <c r="B4979" i="2"/>
  <c r="F4979" i="2" s="1"/>
  <c r="K4978" i="2"/>
  <c r="K4979" i="3" s="1"/>
  <c r="I4978" i="2"/>
  <c r="I4979" i="3" s="1"/>
  <c r="G4978" i="2"/>
  <c r="G4979" i="3" s="1"/>
  <c r="F4978" i="2"/>
  <c r="F4979" i="3" s="1"/>
  <c r="D4978" i="2"/>
  <c r="C4978" i="2"/>
  <c r="C4979" i="3" s="1"/>
  <c r="B4978" i="2"/>
  <c r="B4979" i="3" s="1"/>
  <c r="K4977" i="2"/>
  <c r="K4978" i="3" s="1"/>
  <c r="I4977" i="2"/>
  <c r="I4978" i="3" s="1"/>
  <c r="C4977" i="2"/>
  <c r="C4978" i="3" s="1"/>
  <c r="B4977" i="2"/>
  <c r="F4977" i="2" s="1"/>
  <c r="K4976" i="2"/>
  <c r="K4977" i="3" s="1"/>
  <c r="D4976" i="2"/>
  <c r="D4977" i="3" s="1"/>
  <c r="C4976" i="2"/>
  <c r="C4977" i="3" s="1"/>
  <c r="B4976" i="2"/>
  <c r="K4975" i="2"/>
  <c r="K4976" i="3" s="1"/>
  <c r="D4975" i="2"/>
  <c r="B4975" i="2"/>
  <c r="F4975" i="2" s="1"/>
  <c r="K4974" i="2"/>
  <c r="K4975" i="3" s="1"/>
  <c r="I4974" i="2"/>
  <c r="I4975" i="3" s="1"/>
  <c r="G4974" i="2"/>
  <c r="G4975" i="3" s="1"/>
  <c r="F4974" i="2"/>
  <c r="F4975" i="3" s="1"/>
  <c r="D4974" i="2"/>
  <c r="C4974" i="2"/>
  <c r="C4975" i="3" s="1"/>
  <c r="B4974" i="2"/>
  <c r="B4975" i="3" s="1"/>
  <c r="K4973" i="2"/>
  <c r="K4974" i="3" s="1"/>
  <c r="I4973" i="2"/>
  <c r="I4974" i="3" s="1"/>
  <c r="C4973" i="2"/>
  <c r="C4974" i="3" s="1"/>
  <c r="B4973" i="2"/>
  <c r="F4973" i="2" s="1"/>
  <c r="K4972" i="2"/>
  <c r="K4973" i="3" s="1"/>
  <c r="D4972" i="2"/>
  <c r="D4973" i="3" s="1"/>
  <c r="C4972" i="2"/>
  <c r="C4973" i="3" s="1"/>
  <c r="B4972" i="2"/>
  <c r="K4971" i="2"/>
  <c r="K4972" i="3" s="1"/>
  <c r="I4971" i="2"/>
  <c r="I4972" i="3" s="1"/>
  <c r="D4971" i="2"/>
  <c r="B4971" i="2"/>
  <c r="F4971" i="2" s="1"/>
  <c r="K4970" i="2"/>
  <c r="K4971" i="3" s="1"/>
  <c r="I4970" i="2"/>
  <c r="I4971" i="3" s="1"/>
  <c r="G4970" i="2"/>
  <c r="G4971" i="3" s="1"/>
  <c r="F4970" i="2"/>
  <c r="F4971" i="3" s="1"/>
  <c r="D4970" i="2"/>
  <c r="C4970" i="2"/>
  <c r="C4971" i="3" s="1"/>
  <c r="B4970" i="2"/>
  <c r="B4971" i="3" s="1"/>
  <c r="K4969" i="2"/>
  <c r="K4970" i="3" s="1"/>
  <c r="I4969" i="2"/>
  <c r="I4970" i="3" s="1"/>
  <c r="C4969" i="2"/>
  <c r="C4970" i="3" s="1"/>
  <c r="B4969" i="2"/>
  <c r="F4969" i="2" s="1"/>
  <c r="K4968" i="2"/>
  <c r="K4969" i="3" s="1"/>
  <c r="D4968" i="2"/>
  <c r="D4969" i="3" s="1"/>
  <c r="C4968" i="2"/>
  <c r="C4969" i="3" s="1"/>
  <c r="B4968" i="2"/>
  <c r="K4967" i="2"/>
  <c r="K4968" i="3" s="1"/>
  <c r="I4967" i="2"/>
  <c r="I4968" i="3" s="1"/>
  <c r="D4967" i="2"/>
  <c r="B4967" i="2"/>
  <c r="F4967" i="2" s="1"/>
  <c r="K4966" i="2"/>
  <c r="K4967" i="3" s="1"/>
  <c r="I4966" i="2"/>
  <c r="I4967" i="3" s="1"/>
  <c r="G4966" i="2"/>
  <c r="G4967" i="3" s="1"/>
  <c r="F4966" i="2"/>
  <c r="F4967" i="3" s="1"/>
  <c r="D4966" i="2"/>
  <c r="C4966" i="2"/>
  <c r="C4967" i="3" s="1"/>
  <c r="B4966" i="2"/>
  <c r="B4967" i="3" s="1"/>
  <c r="K4965" i="2"/>
  <c r="K4966" i="3" s="1"/>
  <c r="I4965" i="2"/>
  <c r="I4966" i="3" s="1"/>
  <c r="C4965" i="2"/>
  <c r="C4966" i="3" s="1"/>
  <c r="B4965" i="2"/>
  <c r="F4965" i="2" s="1"/>
  <c r="K4964" i="2"/>
  <c r="K4965" i="3" s="1"/>
  <c r="D4964" i="2"/>
  <c r="D4965" i="3" s="1"/>
  <c r="C4964" i="2"/>
  <c r="C4965" i="3" s="1"/>
  <c r="B4964" i="2"/>
  <c r="K4963" i="2"/>
  <c r="K4964" i="3" s="1"/>
  <c r="I4963" i="2"/>
  <c r="I4964" i="3" s="1"/>
  <c r="D4963" i="2"/>
  <c r="B4963" i="2"/>
  <c r="F4963" i="2" s="1"/>
  <c r="K4962" i="2"/>
  <c r="K4963" i="3" s="1"/>
  <c r="I4962" i="2"/>
  <c r="I4963" i="3" s="1"/>
  <c r="G4962" i="2"/>
  <c r="G4963" i="3" s="1"/>
  <c r="F4962" i="2"/>
  <c r="F4963" i="3" s="1"/>
  <c r="D4962" i="2"/>
  <c r="C4962" i="2"/>
  <c r="C4963" i="3" s="1"/>
  <c r="B4962" i="2"/>
  <c r="B4963" i="3" s="1"/>
  <c r="K4961" i="2"/>
  <c r="K4962" i="3" s="1"/>
  <c r="I4961" i="2"/>
  <c r="I4962" i="3" s="1"/>
  <c r="C4961" i="2"/>
  <c r="C4962" i="3" s="1"/>
  <c r="B4961" i="2"/>
  <c r="F4961" i="2" s="1"/>
  <c r="K4960" i="2"/>
  <c r="K4961" i="3" s="1"/>
  <c r="D4960" i="2"/>
  <c r="D4961" i="3" s="1"/>
  <c r="C4960" i="2"/>
  <c r="C4961" i="3" s="1"/>
  <c r="B4960" i="2"/>
  <c r="K4959" i="2"/>
  <c r="K4960" i="3" s="1"/>
  <c r="I4959" i="2"/>
  <c r="I4960" i="3" s="1"/>
  <c r="D4959" i="2"/>
  <c r="B4959" i="2"/>
  <c r="F4959" i="2" s="1"/>
  <c r="K4958" i="2"/>
  <c r="K4959" i="3" s="1"/>
  <c r="I4958" i="2"/>
  <c r="I4959" i="3" s="1"/>
  <c r="G4958" i="2"/>
  <c r="G4959" i="3" s="1"/>
  <c r="F4958" i="2"/>
  <c r="F4959" i="3" s="1"/>
  <c r="D4958" i="2"/>
  <c r="C4958" i="2"/>
  <c r="C4959" i="3" s="1"/>
  <c r="B4958" i="2"/>
  <c r="B4959" i="3" s="1"/>
  <c r="K4957" i="2"/>
  <c r="K4958" i="3" s="1"/>
  <c r="I4957" i="2"/>
  <c r="I4958" i="3" s="1"/>
  <c r="C4957" i="2"/>
  <c r="C4958" i="3" s="1"/>
  <c r="B4957" i="2"/>
  <c r="F4957" i="2" s="1"/>
  <c r="K4956" i="2"/>
  <c r="K4957" i="3" s="1"/>
  <c r="D4956" i="2"/>
  <c r="D4957" i="3" s="1"/>
  <c r="C4956" i="2"/>
  <c r="C4957" i="3" s="1"/>
  <c r="B4956" i="2"/>
  <c r="K4955" i="2"/>
  <c r="K4956" i="3" s="1"/>
  <c r="I4955" i="2"/>
  <c r="I4956" i="3" s="1"/>
  <c r="D4955" i="2"/>
  <c r="B4955" i="2"/>
  <c r="F4955" i="2" s="1"/>
  <c r="K4954" i="2"/>
  <c r="K4955" i="3" s="1"/>
  <c r="I4954" i="2"/>
  <c r="I4955" i="3" s="1"/>
  <c r="G4954" i="2"/>
  <c r="G4955" i="3" s="1"/>
  <c r="F4954" i="2"/>
  <c r="F4955" i="3" s="1"/>
  <c r="D4954" i="2"/>
  <c r="C4954" i="2"/>
  <c r="C4955" i="3" s="1"/>
  <c r="B4954" i="2"/>
  <c r="B4955" i="3" s="1"/>
  <c r="K4953" i="2"/>
  <c r="K4954" i="3" s="1"/>
  <c r="I4953" i="2"/>
  <c r="I4954" i="3" s="1"/>
  <c r="C4953" i="2"/>
  <c r="C4954" i="3" s="1"/>
  <c r="B4953" i="2"/>
  <c r="F4953" i="2" s="1"/>
  <c r="K4952" i="2"/>
  <c r="K4953" i="3" s="1"/>
  <c r="D4952" i="2"/>
  <c r="D4953" i="3" s="1"/>
  <c r="C4952" i="2"/>
  <c r="C4953" i="3" s="1"/>
  <c r="B4952" i="2"/>
  <c r="K4951" i="2"/>
  <c r="K4952" i="3" s="1"/>
  <c r="D4951" i="2"/>
  <c r="B4951" i="2"/>
  <c r="F4951" i="2" s="1"/>
  <c r="K4950" i="2"/>
  <c r="K4951" i="3" s="1"/>
  <c r="I4950" i="2"/>
  <c r="I4951" i="3" s="1"/>
  <c r="G4950" i="2"/>
  <c r="G4951" i="3" s="1"/>
  <c r="F4950" i="2"/>
  <c r="F4951" i="3" s="1"/>
  <c r="D4950" i="2"/>
  <c r="C4950" i="2"/>
  <c r="C4951" i="3" s="1"/>
  <c r="B4950" i="2"/>
  <c r="B4951" i="3" s="1"/>
  <c r="K4949" i="2"/>
  <c r="K4950" i="3" s="1"/>
  <c r="I4949" i="2"/>
  <c r="I4950" i="3" s="1"/>
  <c r="C4949" i="2"/>
  <c r="C4950" i="3" s="1"/>
  <c r="B4949" i="2"/>
  <c r="F4949" i="2" s="1"/>
  <c r="K4948" i="2"/>
  <c r="K4949" i="3" s="1"/>
  <c r="D4948" i="2"/>
  <c r="D4949" i="3" s="1"/>
  <c r="C4948" i="2"/>
  <c r="C4949" i="3" s="1"/>
  <c r="B4948" i="2"/>
  <c r="K4947" i="2"/>
  <c r="K4948" i="3" s="1"/>
  <c r="I4947" i="2"/>
  <c r="I4948" i="3" s="1"/>
  <c r="D4947" i="2"/>
  <c r="B4947" i="2"/>
  <c r="F4947" i="2" s="1"/>
  <c r="K4946" i="2"/>
  <c r="K4947" i="3" s="1"/>
  <c r="I4946" i="2"/>
  <c r="I4947" i="3" s="1"/>
  <c r="G4946" i="2"/>
  <c r="G4947" i="3" s="1"/>
  <c r="F4946" i="2"/>
  <c r="F4947" i="3" s="1"/>
  <c r="D4946" i="2"/>
  <c r="C4946" i="2"/>
  <c r="C4947" i="3" s="1"/>
  <c r="B4946" i="2"/>
  <c r="B4947" i="3" s="1"/>
  <c r="K4945" i="2"/>
  <c r="K4946" i="3" s="1"/>
  <c r="I4945" i="2"/>
  <c r="I4946" i="3" s="1"/>
  <c r="C4945" i="2"/>
  <c r="C4946" i="3" s="1"/>
  <c r="B4945" i="2"/>
  <c r="F4945" i="2" s="1"/>
  <c r="K4944" i="2"/>
  <c r="K4945" i="3" s="1"/>
  <c r="D4944" i="2"/>
  <c r="D4945" i="3" s="1"/>
  <c r="C4944" i="2"/>
  <c r="C4945" i="3" s="1"/>
  <c r="B4944" i="2"/>
  <c r="K4943" i="2"/>
  <c r="K4944" i="3" s="1"/>
  <c r="I4943" i="2"/>
  <c r="I4944" i="3" s="1"/>
  <c r="D4943" i="2"/>
  <c r="B4943" i="2"/>
  <c r="F4943" i="2" s="1"/>
  <c r="K4942" i="2"/>
  <c r="K4943" i="3" s="1"/>
  <c r="I4942" i="2"/>
  <c r="I4943" i="3" s="1"/>
  <c r="G4942" i="2"/>
  <c r="G4943" i="3" s="1"/>
  <c r="F4942" i="2"/>
  <c r="F4943" i="3" s="1"/>
  <c r="D4942" i="2"/>
  <c r="C4942" i="2"/>
  <c r="C4943" i="3" s="1"/>
  <c r="B4942" i="2"/>
  <c r="B4943" i="3" s="1"/>
  <c r="K4941" i="2"/>
  <c r="K4942" i="3" s="1"/>
  <c r="I4941" i="2"/>
  <c r="I4942" i="3" s="1"/>
  <c r="C4941" i="2"/>
  <c r="C4942" i="3" s="1"/>
  <c r="B4941" i="2"/>
  <c r="F4941" i="2" s="1"/>
  <c r="K4940" i="2"/>
  <c r="K4941" i="3" s="1"/>
  <c r="D4940" i="2"/>
  <c r="D4941" i="3" s="1"/>
  <c r="C4940" i="2"/>
  <c r="C4941" i="3" s="1"/>
  <c r="B4940" i="2"/>
  <c r="K4939" i="2"/>
  <c r="K4940" i="3" s="1"/>
  <c r="I4939" i="2"/>
  <c r="I4940" i="3" s="1"/>
  <c r="D4939" i="2"/>
  <c r="B4939" i="2"/>
  <c r="F4939" i="2" s="1"/>
  <c r="K4938" i="2"/>
  <c r="K4939" i="3" s="1"/>
  <c r="I4938" i="2"/>
  <c r="I4939" i="3" s="1"/>
  <c r="G4938" i="2"/>
  <c r="G4939" i="3" s="1"/>
  <c r="F4938" i="2"/>
  <c r="F4939" i="3" s="1"/>
  <c r="D4938" i="2"/>
  <c r="C4938" i="2"/>
  <c r="C4939" i="3" s="1"/>
  <c r="B4938" i="2"/>
  <c r="B4939" i="3" s="1"/>
  <c r="K4937" i="2"/>
  <c r="K4938" i="3" s="1"/>
  <c r="I4937" i="2"/>
  <c r="I4938" i="3" s="1"/>
  <c r="C4937" i="2"/>
  <c r="C4938" i="3" s="1"/>
  <c r="B4937" i="2"/>
  <c r="F4937" i="2" s="1"/>
  <c r="K4936" i="2"/>
  <c r="K4937" i="3" s="1"/>
  <c r="D4936" i="2"/>
  <c r="D4937" i="3" s="1"/>
  <c r="C4936" i="2"/>
  <c r="C4937" i="3" s="1"/>
  <c r="B4936" i="2"/>
  <c r="K4935" i="2"/>
  <c r="K4936" i="3" s="1"/>
  <c r="I4935" i="2"/>
  <c r="I4936" i="3" s="1"/>
  <c r="D4935" i="2"/>
  <c r="B4935" i="2"/>
  <c r="F4935" i="2" s="1"/>
  <c r="K4934" i="2"/>
  <c r="K4935" i="3" s="1"/>
  <c r="I4934" i="2"/>
  <c r="I4935" i="3" s="1"/>
  <c r="G4934" i="2"/>
  <c r="G4935" i="3" s="1"/>
  <c r="F4934" i="2"/>
  <c r="F4935" i="3" s="1"/>
  <c r="D4934" i="2"/>
  <c r="C4934" i="2"/>
  <c r="C4935" i="3" s="1"/>
  <c r="B4934" i="2"/>
  <c r="B4935" i="3" s="1"/>
  <c r="K4933" i="2"/>
  <c r="K4934" i="3" s="1"/>
  <c r="I4933" i="2"/>
  <c r="I4934" i="3" s="1"/>
  <c r="C4933" i="2"/>
  <c r="C4934" i="3" s="1"/>
  <c r="B4933" i="2"/>
  <c r="F4933" i="2" s="1"/>
  <c r="K4932" i="2"/>
  <c r="K4933" i="3" s="1"/>
  <c r="D4932" i="2"/>
  <c r="D4933" i="3" s="1"/>
  <c r="C4932" i="2"/>
  <c r="C4933" i="3" s="1"/>
  <c r="B4932" i="2"/>
  <c r="K4931" i="2"/>
  <c r="K4932" i="3" s="1"/>
  <c r="I4931" i="2"/>
  <c r="I4932" i="3" s="1"/>
  <c r="D4931" i="2"/>
  <c r="B4931" i="2"/>
  <c r="F4931" i="2" s="1"/>
  <c r="K4930" i="2"/>
  <c r="K4931" i="3" s="1"/>
  <c r="I4930" i="2"/>
  <c r="I4931" i="3" s="1"/>
  <c r="G4930" i="2"/>
  <c r="G4931" i="3" s="1"/>
  <c r="F4930" i="2"/>
  <c r="F4931" i="3" s="1"/>
  <c r="D4930" i="2"/>
  <c r="C4930" i="2"/>
  <c r="C4931" i="3" s="1"/>
  <c r="B4930" i="2"/>
  <c r="B4931" i="3" s="1"/>
  <c r="K4929" i="2"/>
  <c r="K4930" i="3" s="1"/>
  <c r="I4929" i="2"/>
  <c r="I4930" i="3" s="1"/>
  <c r="C4929" i="2"/>
  <c r="C4930" i="3" s="1"/>
  <c r="B4929" i="2"/>
  <c r="F4929" i="2" s="1"/>
  <c r="K4928" i="2"/>
  <c r="K4929" i="3" s="1"/>
  <c r="D4928" i="2"/>
  <c r="D4929" i="3" s="1"/>
  <c r="C4928" i="2"/>
  <c r="C4929" i="3" s="1"/>
  <c r="B4928" i="2"/>
  <c r="K4927" i="2"/>
  <c r="K4928" i="3" s="1"/>
  <c r="D4927" i="2"/>
  <c r="B4927" i="2"/>
  <c r="F4927" i="2" s="1"/>
  <c r="K4926" i="2"/>
  <c r="K4927" i="3" s="1"/>
  <c r="I4926" i="2"/>
  <c r="I4927" i="3" s="1"/>
  <c r="G4926" i="2"/>
  <c r="G4927" i="3" s="1"/>
  <c r="F4926" i="2"/>
  <c r="F4927" i="3" s="1"/>
  <c r="D4926" i="2"/>
  <c r="C4926" i="2"/>
  <c r="C4927" i="3" s="1"/>
  <c r="B4926" i="2"/>
  <c r="B4927" i="3" s="1"/>
  <c r="K4925" i="2"/>
  <c r="K4926" i="3" s="1"/>
  <c r="I4925" i="2"/>
  <c r="I4926" i="3" s="1"/>
  <c r="C4925" i="2"/>
  <c r="C4926" i="3" s="1"/>
  <c r="B4925" i="2"/>
  <c r="F4925" i="2" s="1"/>
  <c r="K4924" i="2"/>
  <c r="K4925" i="3" s="1"/>
  <c r="D4924" i="2"/>
  <c r="D4925" i="3" s="1"/>
  <c r="C4924" i="2"/>
  <c r="C4925" i="3" s="1"/>
  <c r="B4924" i="2"/>
  <c r="K4923" i="2"/>
  <c r="K4924" i="3" s="1"/>
  <c r="I4923" i="2"/>
  <c r="I4924" i="3" s="1"/>
  <c r="D4923" i="2"/>
  <c r="B4923" i="2"/>
  <c r="F4923" i="2" s="1"/>
  <c r="K4922" i="2"/>
  <c r="K4923" i="3" s="1"/>
  <c r="I4922" i="2"/>
  <c r="I4923" i="3" s="1"/>
  <c r="G4922" i="2"/>
  <c r="G4923" i="3" s="1"/>
  <c r="F4922" i="2"/>
  <c r="F4923" i="3" s="1"/>
  <c r="D4922" i="2"/>
  <c r="C4922" i="2"/>
  <c r="C4923" i="3" s="1"/>
  <c r="B4922" i="2"/>
  <c r="B4923" i="3" s="1"/>
  <c r="K4921" i="2"/>
  <c r="K4922" i="3" s="1"/>
  <c r="I4921" i="2"/>
  <c r="I4922" i="3" s="1"/>
  <c r="C4921" i="2"/>
  <c r="C4922" i="3" s="1"/>
  <c r="B4921" i="2"/>
  <c r="F4921" i="2" s="1"/>
  <c r="K4920" i="2"/>
  <c r="K4921" i="3" s="1"/>
  <c r="D4920" i="2"/>
  <c r="D4921" i="3" s="1"/>
  <c r="C4920" i="2"/>
  <c r="C4921" i="3" s="1"/>
  <c r="B4920" i="2"/>
  <c r="K4919" i="2"/>
  <c r="K4920" i="3" s="1"/>
  <c r="I4919" i="2"/>
  <c r="I4920" i="3" s="1"/>
  <c r="D4919" i="2"/>
  <c r="B4919" i="2"/>
  <c r="F4919" i="2" s="1"/>
  <c r="K4918" i="2"/>
  <c r="K4919" i="3" s="1"/>
  <c r="I4918" i="2"/>
  <c r="I4919" i="3" s="1"/>
  <c r="G4918" i="2"/>
  <c r="G4919" i="3" s="1"/>
  <c r="F4918" i="2"/>
  <c r="F4919" i="3" s="1"/>
  <c r="D4918" i="2"/>
  <c r="C4918" i="2"/>
  <c r="C4919" i="3" s="1"/>
  <c r="B4918" i="2"/>
  <c r="B4919" i="3" s="1"/>
  <c r="K4917" i="2"/>
  <c r="K4918" i="3" s="1"/>
  <c r="I4917" i="2"/>
  <c r="I4918" i="3" s="1"/>
  <c r="C4917" i="2"/>
  <c r="C4918" i="3" s="1"/>
  <c r="B4917" i="2"/>
  <c r="F4917" i="2" s="1"/>
  <c r="K4916" i="2"/>
  <c r="K4917" i="3" s="1"/>
  <c r="D4916" i="2"/>
  <c r="D4917" i="3" s="1"/>
  <c r="C4916" i="2"/>
  <c r="C4917" i="3" s="1"/>
  <c r="B4916" i="2"/>
  <c r="K4915" i="2"/>
  <c r="K4916" i="3" s="1"/>
  <c r="I4915" i="2"/>
  <c r="I4916" i="3" s="1"/>
  <c r="D4915" i="2"/>
  <c r="B4915" i="2"/>
  <c r="F4915" i="2" s="1"/>
  <c r="K4914" i="2"/>
  <c r="K4915" i="3" s="1"/>
  <c r="I4914" i="2"/>
  <c r="I4915" i="3" s="1"/>
  <c r="G4914" i="2"/>
  <c r="G4915" i="3" s="1"/>
  <c r="F4914" i="2"/>
  <c r="F4915" i="3" s="1"/>
  <c r="D4914" i="2"/>
  <c r="C4914" i="2"/>
  <c r="C4915" i="3" s="1"/>
  <c r="B4914" i="2"/>
  <c r="B4915" i="3" s="1"/>
  <c r="K4913" i="2"/>
  <c r="K4914" i="3" s="1"/>
  <c r="I4913" i="2"/>
  <c r="I4914" i="3" s="1"/>
  <c r="C4913" i="2"/>
  <c r="C4914" i="3" s="1"/>
  <c r="B4913" i="2"/>
  <c r="F4913" i="2" s="1"/>
  <c r="K4912" i="2"/>
  <c r="K4913" i="3" s="1"/>
  <c r="D4912" i="2"/>
  <c r="D4913" i="3" s="1"/>
  <c r="C4912" i="2"/>
  <c r="C4913" i="3" s="1"/>
  <c r="B4912" i="2"/>
  <c r="K4911" i="2"/>
  <c r="K4912" i="3" s="1"/>
  <c r="I4911" i="2"/>
  <c r="I4912" i="3" s="1"/>
  <c r="D4911" i="2"/>
  <c r="B4911" i="2"/>
  <c r="F4911" i="2" s="1"/>
  <c r="K4910" i="2"/>
  <c r="K4911" i="3" s="1"/>
  <c r="I4910" i="2"/>
  <c r="I4911" i="3" s="1"/>
  <c r="G4910" i="2"/>
  <c r="G4911" i="3" s="1"/>
  <c r="F4910" i="2"/>
  <c r="F4911" i="3" s="1"/>
  <c r="D4910" i="2"/>
  <c r="C4910" i="2"/>
  <c r="C4911" i="3" s="1"/>
  <c r="B4910" i="2"/>
  <c r="B4911" i="3" s="1"/>
  <c r="K4909" i="2"/>
  <c r="K4910" i="3" s="1"/>
  <c r="I4909" i="2"/>
  <c r="I4910" i="3" s="1"/>
  <c r="C4909" i="2"/>
  <c r="C4910" i="3" s="1"/>
  <c r="B4909" i="2"/>
  <c r="F4909" i="2" s="1"/>
  <c r="K4908" i="2"/>
  <c r="K4909" i="3" s="1"/>
  <c r="D4908" i="2"/>
  <c r="D4909" i="3" s="1"/>
  <c r="C4908" i="2"/>
  <c r="C4909" i="3" s="1"/>
  <c r="B4908" i="2"/>
  <c r="K4907" i="2"/>
  <c r="K4908" i="3" s="1"/>
  <c r="I4907" i="2"/>
  <c r="I4908" i="3" s="1"/>
  <c r="D4907" i="2"/>
  <c r="B4907" i="2"/>
  <c r="F4907" i="2" s="1"/>
  <c r="K4906" i="2"/>
  <c r="K4907" i="3" s="1"/>
  <c r="I4906" i="2"/>
  <c r="I4907" i="3" s="1"/>
  <c r="G4906" i="2"/>
  <c r="G4907" i="3" s="1"/>
  <c r="F4906" i="2"/>
  <c r="F4907" i="3" s="1"/>
  <c r="D4906" i="2"/>
  <c r="C4906" i="2"/>
  <c r="C4907" i="3" s="1"/>
  <c r="B4906" i="2"/>
  <c r="B4907" i="3" s="1"/>
  <c r="K4905" i="2"/>
  <c r="K4906" i="3" s="1"/>
  <c r="I4905" i="2"/>
  <c r="I4906" i="3" s="1"/>
  <c r="C4905" i="2"/>
  <c r="C4906" i="3" s="1"/>
  <c r="B4905" i="2"/>
  <c r="F4905" i="2" s="1"/>
  <c r="K4904" i="2"/>
  <c r="K4905" i="3" s="1"/>
  <c r="D4904" i="2"/>
  <c r="D4905" i="3" s="1"/>
  <c r="C4904" i="2"/>
  <c r="C4905" i="3" s="1"/>
  <c r="B4904" i="2"/>
  <c r="K4903" i="2"/>
  <c r="K4904" i="3" s="1"/>
  <c r="D4903" i="2"/>
  <c r="B4903" i="2"/>
  <c r="F4903" i="2" s="1"/>
  <c r="K4902" i="2"/>
  <c r="K4903" i="3" s="1"/>
  <c r="I4902" i="2"/>
  <c r="I4903" i="3" s="1"/>
  <c r="G4902" i="2"/>
  <c r="G4903" i="3" s="1"/>
  <c r="F4902" i="2"/>
  <c r="F4903" i="3" s="1"/>
  <c r="D4902" i="2"/>
  <c r="C4902" i="2"/>
  <c r="C4903" i="3" s="1"/>
  <c r="B4902" i="2"/>
  <c r="B4903" i="3" s="1"/>
  <c r="K4901" i="2"/>
  <c r="K4902" i="3" s="1"/>
  <c r="I4901" i="2"/>
  <c r="I4902" i="3" s="1"/>
  <c r="C4901" i="2"/>
  <c r="C4902" i="3" s="1"/>
  <c r="B4901" i="2"/>
  <c r="F4901" i="2" s="1"/>
  <c r="K4900" i="2"/>
  <c r="K4901" i="3" s="1"/>
  <c r="D4900" i="2"/>
  <c r="D4901" i="3" s="1"/>
  <c r="C4900" i="2"/>
  <c r="C4901" i="3" s="1"/>
  <c r="B4900" i="2"/>
  <c r="K4899" i="2"/>
  <c r="K4900" i="3" s="1"/>
  <c r="I4899" i="2"/>
  <c r="I4900" i="3" s="1"/>
  <c r="D4899" i="2"/>
  <c r="B4899" i="2"/>
  <c r="F4899" i="2" s="1"/>
  <c r="K4898" i="2"/>
  <c r="K4899" i="3" s="1"/>
  <c r="I4898" i="2"/>
  <c r="I4899" i="3" s="1"/>
  <c r="G4898" i="2"/>
  <c r="G4899" i="3" s="1"/>
  <c r="F4898" i="2"/>
  <c r="F4899" i="3" s="1"/>
  <c r="D4898" i="2"/>
  <c r="C4898" i="2"/>
  <c r="C4899" i="3" s="1"/>
  <c r="B4898" i="2"/>
  <c r="B4899" i="3" s="1"/>
  <c r="K4897" i="2"/>
  <c r="K4898" i="3" s="1"/>
  <c r="I4897" i="2"/>
  <c r="I4898" i="3" s="1"/>
  <c r="C4897" i="2"/>
  <c r="C4898" i="3" s="1"/>
  <c r="B4897" i="2"/>
  <c r="F4897" i="2" s="1"/>
  <c r="K4896" i="2"/>
  <c r="K4897" i="3" s="1"/>
  <c r="D4896" i="2"/>
  <c r="D4897" i="3" s="1"/>
  <c r="C4896" i="2"/>
  <c r="C4897" i="3" s="1"/>
  <c r="B4896" i="2"/>
  <c r="K4895" i="2"/>
  <c r="K4896" i="3" s="1"/>
  <c r="I4895" i="2"/>
  <c r="I4896" i="3" s="1"/>
  <c r="D4895" i="2"/>
  <c r="B4895" i="2"/>
  <c r="F4895" i="2" s="1"/>
  <c r="K4894" i="2"/>
  <c r="K4895" i="3" s="1"/>
  <c r="I4894" i="2"/>
  <c r="I4895" i="3" s="1"/>
  <c r="G4894" i="2"/>
  <c r="G4895" i="3" s="1"/>
  <c r="F4894" i="2"/>
  <c r="F4895" i="3" s="1"/>
  <c r="D4894" i="2"/>
  <c r="C4894" i="2"/>
  <c r="C4895" i="3" s="1"/>
  <c r="B4894" i="2"/>
  <c r="B4895" i="3" s="1"/>
  <c r="K4893" i="2"/>
  <c r="K4894" i="3" s="1"/>
  <c r="I4893" i="2"/>
  <c r="I4894" i="3" s="1"/>
  <c r="C4893" i="2"/>
  <c r="C4894" i="3" s="1"/>
  <c r="B4893" i="2"/>
  <c r="F4893" i="2" s="1"/>
  <c r="K4892" i="2"/>
  <c r="K4893" i="3" s="1"/>
  <c r="D4892" i="2"/>
  <c r="D4893" i="3" s="1"/>
  <c r="C4892" i="2"/>
  <c r="C4893" i="3" s="1"/>
  <c r="B4892" i="2"/>
  <c r="K4891" i="2"/>
  <c r="K4892" i="3" s="1"/>
  <c r="I4891" i="2"/>
  <c r="I4892" i="3" s="1"/>
  <c r="D4891" i="2"/>
  <c r="B4891" i="2"/>
  <c r="F4891" i="2" s="1"/>
  <c r="K4890" i="2"/>
  <c r="K4891" i="3" s="1"/>
  <c r="I4890" i="2"/>
  <c r="I4891" i="3" s="1"/>
  <c r="G4890" i="2"/>
  <c r="G4891" i="3" s="1"/>
  <c r="F4890" i="2"/>
  <c r="F4891" i="3" s="1"/>
  <c r="D4890" i="2"/>
  <c r="C4890" i="2"/>
  <c r="C4891" i="3" s="1"/>
  <c r="B4890" i="2"/>
  <c r="B4891" i="3" s="1"/>
  <c r="K4889" i="2"/>
  <c r="K4890" i="3" s="1"/>
  <c r="I4889" i="2"/>
  <c r="I4890" i="3" s="1"/>
  <c r="C4889" i="2"/>
  <c r="C4890" i="3" s="1"/>
  <c r="B4889" i="2"/>
  <c r="F4889" i="2" s="1"/>
  <c r="K4888" i="2"/>
  <c r="K4889" i="3" s="1"/>
  <c r="D4888" i="2"/>
  <c r="D4889" i="3" s="1"/>
  <c r="C4888" i="2"/>
  <c r="C4889" i="3" s="1"/>
  <c r="B4888" i="2"/>
  <c r="K4887" i="2"/>
  <c r="K4888" i="3" s="1"/>
  <c r="I4887" i="2"/>
  <c r="I4888" i="3" s="1"/>
  <c r="D4887" i="2"/>
  <c r="B4887" i="2"/>
  <c r="F4887" i="2" s="1"/>
  <c r="K4886" i="2"/>
  <c r="K4887" i="3" s="1"/>
  <c r="I4886" i="2"/>
  <c r="I4887" i="3" s="1"/>
  <c r="G4886" i="2"/>
  <c r="G4887" i="3" s="1"/>
  <c r="F4886" i="2"/>
  <c r="F4887" i="3" s="1"/>
  <c r="D4886" i="2"/>
  <c r="C4886" i="2"/>
  <c r="C4887" i="3" s="1"/>
  <c r="B4886" i="2"/>
  <c r="B4887" i="3" s="1"/>
  <c r="K4885" i="2"/>
  <c r="K4886" i="3" s="1"/>
  <c r="I4885" i="2"/>
  <c r="I4886" i="3" s="1"/>
  <c r="C4885" i="2"/>
  <c r="C4886" i="3" s="1"/>
  <c r="B4885" i="2"/>
  <c r="F4885" i="2" s="1"/>
  <c r="K4884" i="2"/>
  <c r="K4885" i="3" s="1"/>
  <c r="D4884" i="2"/>
  <c r="D4885" i="3" s="1"/>
  <c r="C4884" i="2"/>
  <c r="C4885" i="3" s="1"/>
  <c r="B4884" i="2"/>
  <c r="K4883" i="2"/>
  <c r="K4884" i="3" s="1"/>
  <c r="I4883" i="2"/>
  <c r="I4884" i="3" s="1"/>
  <c r="D4883" i="2"/>
  <c r="B4883" i="2"/>
  <c r="F4883" i="2" s="1"/>
  <c r="K4882" i="2"/>
  <c r="K4883" i="3" s="1"/>
  <c r="I4882" i="2"/>
  <c r="I4883" i="3" s="1"/>
  <c r="G4882" i="2"/>
  <c r="G4883" i="3" s="1"/>
  <c r="F4882" i="2"/>
  <c r="F4883" i="3" s="1"/>
  <c r="D4882" i="2"/>
  <c r="C4882" i="2"/>
  <c r="C4883" i="3" s="1"/>
  <c r="B4882" i="2"/>
  <c r="B4883" i="3" s="1"/>
  <c r="K4881" i="2"/>
  <c r="K4882" i="3" s="1"/>
  <c r="I4881" i="2"/>
  <c r="I4882" i="3" s="1"/>
  <c r="C4881" i="2"/>
  <c r="C4882" i="3" s="1"/>
  <c r="B4881" i="2"/>
  <c r="F4881" i="2" s="1"/>
  <c r="K4880" i="2"/>
  <c r="K4881" i="3" s="1"/>
  <c r="D4880" i="2"/>
  <c r="D4881" i="3" s="1"/>
  <c r="C4880" i="2"/>
  <c r="C4881" i="3" s="1"/>
  <c r="B4880" i="2"/>
  <c r="K4879" i="2"/>
  <c r="K4880" i="3" s="1"/>
  <c r="D4879" i="2"/>
  <c r="B4879" i="2"/>
  <c r="F4879" i="2" s="1"/>
  <c r="K4878" i="2"/>
  <c r="K4879" i="3" s="1"/>
  <c r="I4878" i="2"/>
  <c r="I4879" i="3" s="1"/>
  <c r="G4878" i="2"/>
  <c r="G4879" i="3" s="1"/>
  <c r="F4878" i="2"/>
  <c r="F4879" i="3" s="1"/>
  <c r="D4878" i="2"/>
  <c r="C4878" i="2"/>
  <c r="C4879" i="3" s="1"/>
  <c r="B4878" i="2"/>
  <c r="B4879" i="3" s="1"/>
  <c r="K4877" i="2"/>
  <c r="K4878" i="3" s="1"/>
  <c r="I4877" i="2"/>
  <c r="I4878" i="3" s="1"/>
  <c r="C4877" i="2"/>
  <c r="C4878" i="3" s="1"/>
  <c r="B4877" i="2"/>
  <c r="F4877" i="2" s="1"/>
  <c r="K4876" i="2"/>
  <c r="K4877" i="3" s="1"/>
  <c r="D4876" i="2"/>
  <c r="D4877" i="3" s="1"/>
  <c r="C4876" i="2"/>
  <c r="C4877" i="3" s="1"/>
  <c r="B4876" i="2"/>
  <c r="K4875" i="2"/>
  <c r="K4876" i="3" s="1"/>
  <c r="I4875" i="2"/>
  <c r="I4876" i="3" s="1"/>
  <c r="D4875" i="2"/>
  <c r="B4875" i="2"/>
  <c r="F4875" i="2" s="1"/>
  <c r="K4874" i="2"/>
  <c r="K4875" i="3" s="1"/>
  <c r="I4874" i="2"/>
  <c r="I4875" i="3" s="1"/>
  <c r="G4874" i="2"/>
  <c r="G4875" i="3" s="1"/>
  <c r="F4874" i="2"/>
  <c r="F4875" i="3" s="1"/>
  <c r="D4874" i="2"/>
  <c r="C4874" i="2"/>
  <c r="C4875" i="3" s="1"/>
  <c r="B4874" i="2"/>
  <c r="B4875" i="3" s="1"/>
  <c r="K4873" i="2"/>
  <c r="K4874" i="3" s="1"/>
  <c r="I4873" i="2"/>
  <c r="I4874" i="3" s="1"/>
  <c r="C4873" i="2"/>
  <c r="C4874" i="3" s="1"/>
  <c r="B4873" i="2"/>
  <c r="F4873" i="2" s="1"/>
  <c r="K4872" i="2"/>
  <c r="K4873" i="3" s="1"/>
  <c r="D4872" i="2"/>
  <c r="D4873" i="3" s="1"/>
  <c r="C4872" i="2"/>
  <c r="C4873" i="3" s="1"/>
  <c r="B4872" i="2"/>
  <c r="K4871" i="2"/>
  <c r="K4872" i="3" s="1"/>
  <c r="I4871" i="2"/>
  <c r="I4872" i="3" s="1"/>
  <c r="D4871" i="2"/>
  <c r="B4871" i="2"/>
  <c r="F4871" i="2" s="1"/>
  <c r="K4870" i="2"/>
  <c r="K4871" i="3" s="1"/>
  <c r="I4870" i="2"/>
  <c r="I4871" i="3" s="1"/>
  <c r="G4870" i="2"/>
  <c r="G4871" i="3" s="1"/>
  <c r="F4870" i="2"/>
  <c r="F4871" i="3" s="1"/>
  <c r="D4870" i="2"/>
  <c r="C4870" i="2"/>
  <c r="C4871" i="3" s="1"/>
  <c r="B4870" i="2"/>
  <c r="B4871" i="3" s="1"/>
  <c r="K4869" i="2"/>
  <c r="K4870" i="3" s="1"/>
  <c r="I4869" i="2"/>
  <c r="I4870" i="3" s="1"/>
  <c r="C4869" i="2"/>
  <c r="C4870" i="3" s="1"/>
  <c r="B4869" i="2"/>
  <c r="F4869" i="2" s="1"/>
  <c r="K4868" i="2"/>
  <c r="K4869" i="3" s="1"/>
  <c r="D4868" i="2"/>
  <c r="D4869" i="3" s="1"/>
  <c r="C4868" i="2"/>
  <c r="C4869" i="3" s="1"/>
  <c r="B4868" i="2"/>
  <c r="K4867" i="2"/>
  <c r="K4868" i="3" s="1"/>
  <c r="I4867" i="2"/>
  <c r="I4868" i="3" s="1"/>
  <c r="D4867" i="2"/>
  <c r="B4867" i="2"/>
  <c r="F4867" i="2" s="1"/>
  <c r="K4866" i="2"/>
  <c r="K4867" i="3" s="1"/>
  <c r="I4866" i="2"/>
  <c r="I4867" i="3" s="1"/>
  <c r="G4866" i="2"/>
  <c r="G4867" i="3" s="1"/>
  <c r="F4866" i="2"/>
  <c r="F4867" i="3" s="1"/>
  <c r="D4866" i="2"/>
  <c r="C4866" i="2"/>
  <c r="C4867" i="3" s="1"/>
  <c r="B4866" i="2"/>
  <c r="B4867" i="3" s="1"/>
  <c r="K4865" i="2"/>
  <c r="K4866" i="3" s="1"/>
  <c r="I4865" i="2"/>
  <c r="I4866" i="3" s="1"/>
  <c r="C4865" i="2"/>
  <c r="C4866" i="3" s="1"/>
  <c r="B4865" i="2"/>
  <c r="F4865" i="2" s="1"/>
  <c r="K4864" i="2"/>
  <c r="K4865" i="3" s="1"/>
  <c r="D4864" i="2"/>
  <c r="D4865" i="3" s="1"/>
  <c r="C4864" i="2"/>
  <c r="C4865" i="3" s="1"/>
  <c r="B4864" i="2"/>
  <c r="K4863" i="2"/>
  <c r="K4864" i="3" s="1"/>
  <c r="I4863" i="2"/>
  <c r="I4864" i="3" s="1"/>
  <c r="D4863" i="2"/>
  <c r="B4863" i="2"/>
  <c r="F4863" i="2" s="1"/>
  <c r="K4862" i="2"/>
  <c r="K4863" i="3" s="1"/>
  <c r="I4862" i="2"/>
  <c r="I4863" i="3" s="1"/>
  <c r="G4862" i="2"/>
  <c r="G4863" i="3" s="1"/>
  <c r="F4862" i="2"/>
  <c r="F4863" i="3" s="1"/>
  <c r="D4862" i="2"/>
  <c r="C4862" i="2"/>
  <c r="C4863" i="3" s="1"/>
  <c r="B4862" i="2"/>
  <c r="B4863" i="3" s="1"/>
  <c r="K4861" i="2"/>
  <c r="K4862" i="3" s="1"/>
  <c r="I4861" i="2"/>
  <c r="I4862" i="3" s="1"/>
  <c r="C4861" i="2"/>
  <c r="C4862" i="3" s="1"/>
  <c r="B4861" i="2"/>
  <c r="F4861" i="2" s="1"/>
  <c r="K4860" i="2"/>
  <c r="K4861" i="3" s="1"/>
  <c r="D4860" i="2"/>
  <c r="D4861" i="3" s="1"/>
  <c r="C4860" i="2"/>
  <c r="C4861" i="3" s="1"/>
  <c r="B4860" i="2"/>
  <c r="K4859" i="2"/>
  <c r="K4860" i="3" s="1"/>
  <c r="I4859" i="2"/>
  <c r="I4860" i="3" s="1"/>
  <c r="D4859" i="2"/>
  <c r="B4859" i="2"/>
  <c r="F4859" i="2" s="1"/>
  <c r="K4858" i="2"/>
  <c r="K4859" i="3" s="1"/>
  <c r="I4858" i="2"/>
  <c r="I4859" i="3" s="1"/>
  <c r="G4858" i="2"/>
  <c r="G4859" i="3" s="1"/>
  <c r="F4858" i="2"/>
  <c r="F4859" i="3" s="1"/>
  <c r="D4858" i="2"/>
  <c r="C4858" i="2"/>
  <c r="C4859" i="3" s="1"/>
  <c r="B4858" i="2"/>
  <c r="B4859" i="3" s="1"/>
  <c r="K4857" i="2"/>
  <c r="K4858" i="3" s="1"/>
  <c r="I4857" i="2"/>
  <c r="I4858" i="3" s="1"/>
  <c r="C4857" i="2"/>
  <c r="C4858" i="3" s="1"/>
  <c r="B4857" i="2"/>
  <c r="F4857" i="2" s="1"/>
  <c r="K4856" i="2"/>
  <c r="K4857" i="3" s="1"/>
  <c r="D4856" i="2"/>
  <c r="D4857" i="3" s="1"/>
  <c r="C4856" i="2"/>
  <c r="C4857" i="3" s="1"/>
  <c r="B4856" i="2"/>
  <c r="K4855" i="2"/>
  <c r="K4856" i="3" s="1"/>
  <c r="D4855" i="2"/>
  <c r="B4855" i="2"/>
  <c r="F4855" i="2" s="1"/>
  <c r="K4854" i="2"/>
  <c r="K4855" i="3" s="1"/>
  <c r="I4854" i="2"/>
  <c r="I4855" i="3" s="1"/>
  <c r="G4854" i="2"/>
  <c r="G4855" i="3" s="1"/>
  <c r="F4854" i="2"/>
  <c r="F4855" i="3" s="1"/>
  <c r="D4854" i="2"/>
  <c r="C4854" i="2"/>
  <c r="C4855" i="3" s="1"/>
  <c r="B4854" i="2"/>
  <c r="B4855" i="3" s="1"/>
  <c r="K4853" i="2"/>
  <c r="K4854" i="3" s="1"/>
  <c r="I4853" i="2"/>
  <c r="I4854" i="3" s="1"/>
  <c r="C4853" i="2"/>
  <c r="C4854" i="3" s="1"/>
  <c r="B4853" i="2"/>
  <c r="F4853" i="2" s="1"/>
  <c r="K4852" i="2"/>
  <c r="K4853" i="3" s="1"/>
  <c r="D4852" i="2"/>
  <c r="D4853" i="3" s="1"/>
  <c r="C4852" i="2"/>
  <c r="C4853" i="3" s="1"/>
  <c r="B4852" i="2"/>
  <c r="K4851" i="2"/>
  <c r="K4852" i="3" s="1"/>
  <c r="I4851" i="2"/>
  <c r="I4852" i="3" s="1"/>
  <c r="D4851" i="2"/>
  <c r="B4851" i="2"/>
  <c r="F4851" i="2" s="1"/>
  <c r="K4850" i="2"/>
  <c r="K4851" i="3" s="1"/>
  <c r="I4850" i="2"/>
  <c r="I4851" i="3" s="1"/>
  <c r="G4850" i="2"/>
  <c r="G4851" i="3" s="1"/>
  <c r="F4850" i="2"/>
  <c r="F4851" i="3" s="1"/>
  <c r="D4850" i="2"/>
  <c r="C4850" i="2"/>
  <c r="C4851" i="3" s="1"/>
  <c r="B4850" i="2"/>
  <c r="B4851" i="3" s="1"/>
  <c r="K4849" i="2"/>
  <c r="K4850" i="3" s="1"/>
  <c r="I4849" i="2"/>
  <c r="I4850" i="3" s="1"/>
  <c r="C4849" i="2"/>
  <c r="C4850" i="3" s="1"/>
  <c r="B4849" i="2"/>
  <c r="F4849" i="2" s="1"/>
  <c r="K4848" i="2"/>
  <c r="K4849" i="3" s="1"/>
  <c r="D4848" i="2"/>
  <c r="D4849" i="3" s="1"/>
  <c r="C4848" i="2"/>
  <c r="C4849" i="3" s="1"/>
  <c r="B4848" i="2"/>
  <c r="K4847" i="2"/>
  <c r="K4848" i="3" s="1"/>
  <c r="I4847" i="2"/>
  <c r="I4848" i="3" s="1"/>
  <c r="D4847" i="2"/>
  <c r="B4847" i="2"/>
  <c r="F4847" i="2" s="1"/>
  <c r="K4846" i="2"/>
  <c r="K4847" i="3" s="1"/>
  <c r="I4846" i="2"/>
  <c r="I4847" i="3" s="1"/>
  <c r="G4846" i="2"/>
  <c r="G4847" i="3" s="1"/>
  <c r="F4846" i="2"/>
  <c r="F4847" i="3" s="1"/>
  <c r="D4846" i="2"/>
  <c r="C4846" i="2"/>
  <c r="C4847" i="3" s="1"/>
  <c r="B4846" i="2"/>
  <c r="B4847" i="3" s="1"/>
  <c r="K4845" i="2"/>
  <c r="K4846" i="3" s="1"/>
  <c r="I4845" i="2"/>
  <c r="I4846" i="3" s="1"/>
  <c r="C4845" i="2"/>
  <c r="C4846" i="3" s="1"/>
  <c r="B4845" i="2"/>
  <c r="F4845" i="2" s="1"/>
  <c r="K4844" i="2"/>
  <c r="K4845" i="3" s="1"/>
  <c r="D4844" i="2"/>
  <c r="D4845" i="3" s="1"/>
  <c r="C4844" i="2"/>
  <c r="C4845" i="3" s="1"/>
  <c r="B4844" i="2"/>
  <c r="K4843" i="2"/>
  <c r="K4844" i="3" s="1"/>
  <c r="I4843" i="2"/>
  <c r="I4844" i="3" s="1"/>
  <c r="D4843" i="2"/>
  <c r="B4843" i="2"/>
  <c r="F4843" i="2" s="1"/>
  <c r="K4842" i="2"/>
  <c r="K4843" i="3" s="1"/>
  <c r="I4842" i="2"/>
  <c r="I4843" i="3" s="1"/>
  <c r="G4842" i="2"/>
  <c r="G4843" i="3" s="1"/>
  <c r="F4842" i="2"/>
  <c r="F4843" i="3" s="1"/>
  <c r="D4842" i="2"/>
  <c r="C4842" i="2"/>
  <c r="C4843" i="3" s="1"/>
  <c r="B4842" i="2"/>
  <c r="B4843" i="3" s="1"/>
  <c r="K4841" i="2"/>
  <c r="K4842" i="3" s="1"/>
  <c r="I4841" i="2"/>
  <c r="I4842" i="3" s="1"/>
  <c r="C4841" i="2"/>
  <c r="C4842" i="3" s="1"/>
  <c r="B4841" i="2"/>
  <c r="F4841" i="2" s="1"/>
  <c r="K4840" i="2"/>
  <c r="K4841" i="3" s="1"/>
  <c r="D4840" i="2"/>
  <c r="D4841" i="3" s="1"/>
  <c r="C4840" i="2"/>
  <c r="C4841" i="3" s="1"/>
  <c r="B4840" i="2"/>
  <c r="K4839" i="2"/>
  <c r="K4840" i="3" s="1"/>
  <c r="I4839" i="2"/>
  <c r="I4840" i="3" s="1"/>
  <c r="D4839" i="2"/>
  <c r="B4839" i="2"/>
  <c r="F4839" i="2" s="1"/>
  <c r="K4838" i="2"/>
  <c r="K4839" i="3" s="1"/>
  <c r="I4838" i="2"/>
  <c r="I4839" i="3" s="1"/>
  <c r="G4838" i="2"/>
  <c r="G4839" i="3" s="1"/>
  <c r="F4838" i="2"/>
  <c r="F4839" i="3" s="1"/>
  <c r="D4838" i="2"/>
  <c r="C4838" i="2"/>
  <c r="C4839" i="3" s="1"/>
  <c r="B4838" i="2"/>
  <c r="B4839" i="3" s="1"/>
  <c r="K4837" i="2"/>
  <c r="K4838" i="3" s="1"/>
  <c r="I4837" i="2"/>
  <c r="I4838" i="3" s="1"/>
  <c r="C4837" i="2"/>
  <c r="C4838" i="3" s="1"/>
  <c r="B4837" i="2"/>
  <c r="F4837" i="2" s="1"/>
  <c r="K4836" i="2"/>
  <c r="K4837" i="3" s="1"/>
  <c r="D4836" i="2"/>
  <c r="D4837" i="3" s="1"/>
  <c r="C4836" i="2"/>
  <c r="C4837" i="3" s="1"/>
  <c r="B4836" i="2"/>
  <c r="K4835" i="2"/>
  <c r="K4836" i="3" s="1"/>
  <c r="I4835" i="2"/>
  <c r="I4836" i="3" s="1"/>
  <c r="D4835" i="2"/>
  <c r="B4835" i="2"/>
  <c r="F4835" i="2" s="1"/>
  <c r="K4834" i="2"/>
  <c r="K4835" i="3" s="1"/>
  <c r="I4834" i="2"/>
  <c r="I4835" i="3" s="1"/>
  <c r="G4834" i="2"/>
  <c r="G4835" i="3" s="1"/>
  <c r="F4834" i="2"/>
  <c r="F4835" i="3" s="1"/>
  <c r="D4834" i="2"/>
  <c r="C4834" i="2"/>
  <c r="C4835" i="3" s="1"/>
  <c r="B4834" i="2"/>
  <c r="B4835" i="3" s="1"/>
  <c r="K4833" i="2"/>
  <c r="K4834" i="3" s="1"/>
  <c r="I4833" i="2"/>
  <c r="I4834" i="3" s="1"/>
  <c r="C4833" i="2"/>
  <c r="C4834" i="3" s="1"/>
  <c r="B4833" i="2"/>
  <c r="F4833" i="2" s="1"/>
  <c r="K4832" i="2"/>
  <c r="K4833" i="3" s="1"/>
  <c r="D4832" i="2"/>
  <c r="D4833" i="3" s="1"/>
  <c r="C4832" i="2"/>
  <c r="C4833" i="3" s="1"/>
  <c r="B4832" i="2"/>
  <c r="K4831" i="2"/>
  <c r="K4832" i="3" s="1"/>
  <c r="D4831" i="2"/>
  <c r="B4831" i="2"/>
  <c r="F4831" i="2" s="1"/>
  <c r="K4830" i="2"/>
  <c r="K4831" i="3" s="1"/>
  <c r="I4830" i="2"/>
  <c r="I4831" i="3" s="1"/>
  <c r="G4830" i="2"/>
  <c r="G4831" i="3" s="1"/>
  <c r="F4830" i="2"/>
  <c r="F4831" i="3" s="1"/>
  <c r="D4830" i="2"/>
  <c r="C4830" i="2"/>
  <c r="C4831" i="3" s="1"/>
  <c r="B4830" i="2"/>
  <c r="B4831" i="3" s="1"/>
  <c r="K4829" i="2"/>
  <c r="K4830" i="3" s="1"/>
  <c r="I4829" i="2"/>
  <c r="I4830" i="3" s="1"/>
  <c r="C4829" i="2"/>
  <c r="C4830" i="3" s="1"/>
  <c r="B4829" i="2"/>
  <c r="F4829" i="2" s="1"/>
  <c r="K4828" i="2"/>
  <c r="K4829" i="3" s="1"/>
  <c r="D4828" i="2"/>
  <c r="D4829" i="3" s="1"/>
  <c r="C4828" i="2"/>
  <c r="C4829" i="3" s="1"/>
  <c r="B4828" i="2"/>
  <c r="K4827" i="2"/>
  <c r="K4828" i="3" s="1"/>
  <c r="I4827" i="2"/>
  <c r="I4828" i="3" s="1"/>
  <c r="D4827" i="2"/>
  <c r="B4827" i="2"/>
  <c r="F4827" i="2" s="1"/>
  <c r="K4826" i="2"/>
  <c r="K4827" i="3" s="1"/>
  <c r="I4826" i="2"/>
  <c r="I4827" i="3" s="1"/>
  <c r="G4826" i="2"/>
  <c r="G4827" i="3" s="1"/>
  <c r="F4826" i="2"/>
  <c r="F4827" i="3" s="1"/>
  <c r="D4826" i="2"/>
  <c r="C4826" i="2"/>
  <c r="C4827" i="3" s="1"/>
  <c r="B4826" i="2"/>
  <c r="B4827" i="3" s="1"/>
  <c r="K4825" i="2"/>
  <c r="K4826" i="3" s="1"/>
  <c r="I4825" i="2"/>
  <c r="I4826" i="3" s="1"/>
  <c r="C4825" i="2"/>
  <c r="C4826" i="3" s="1"/>
  <c r="B4825" i="2"/>
  <c r="F4825" i="2" s="1"/>
  <c r="K4824" i="2"/>
  <c r="K4825" i="3" s="1"/>
  <c r="D4824" i="2"/>
  <c r="D4825" i="3" s="1"/>
  <c r="C4824" i="2"/>
  <c r="C4825" i="3" s="1"/>
  <c r="B4824" i="2"/>
  <c r="K4823" i="2"/>
  <c r="K4824" i="3" s="1"/>
  <c r="I4823" i="2"/>
  <c r="I4824" i="3" s="1"/>
  <c r="D4823" i="2"/>
  <c r="B4823" i="2"/>
  <c r="F4823" i="2" s="1"/>
  <c r="K4822" i="2"/>
  <c r="K4823" i="3" s="1"/>
  <c r="I4822" i="2"/>
  <c r="I4823" i="3" s="1"/>
  <c r="G4822" i="2"/>
  <c r="G4823" i="3" s="1"/>
  <c r="F4822" i="2"/>
  <c r="F4823" i="3" s="1"/>
  <c r="D4822" i="2"/>
  <c r="C4822" i="2"/>
  <c r="C4823" i="3" s="1"/>
  <c r="B4822" i="2"/>
  <c r="B4823" i="3" s="1"/>
  <c r="K4821" i="2"/>
  <c r="K4822" i="3" s="1"/>
  <c r="I4821" i="2"/>
  <c r="I4822" i="3" s="1"/>
  <c r="C4821" i="2"/>
  <c r="C4822" i="3" s="1"/>
  <c r="B4821" i="2"/>
  <c r="F4821" i="2" s="1"/>
  <c r="K4820" i="2"/>
  <c r="K4821" i="3" s="1"/>
  <c r="D4820" i="2"/>
  <c r="D4821" i="3" s="1"/>
  <c r="C4820" i="2"/>
  <c r="C4821" i="3" s="1"/>
  <c r="B4820" i="2"/>
  <c r="K4819" i="2"/>
  <c r="K4820" i="3" s="1"/>
  <c r="I4819" i="2"/>
  <c r="I4820" i="3" s="1"/>
  <c r="D4819" i="2"/>
  <c r="B4819" i="2"/>
  <c r="F4819" i="2" s="1"/>
  <c r="K4818" i="2"/>
  <c r="K4819" i="3" s="1"/>
  <c r="I4818" i="2"/>
  <c r="I4819" i="3" s="1"/>
  <c r="G4818" i="2"/>
  <c r="G4819" i="3" s="1"/>
  <c r="F4818" i="2"/>
  <c r="F4819" i="3" s="1"/>
  <c r="D4818" i="2"/>
  <c r="C4818" i="2"/>
  <c r="C4819" i="3" s="1"/>
  <c r="B4818" i="2"/>
  <c r="B4819" i="3" s="1"/>
  <c r="K4817" i="2"/>
  <c r="K4818" i="3" s="1"/>
  <c r="I4817" i="2"/>
  <c r="I4818" i="3" s="1"/>
  <c r="C4817" i="2"/>
  <c r="C4818" i="3" s="1"/>
  <c r="B4817" i="2"/>
  <c r="F4817" i="2" s="1"/>
  <c r="K4816" i="2"/>
  <c r="K4817" i="3" s="1"/>
  <c r="D4816" i="2"/>
  <c r="D4817" i="3" s="1"/>
  <c r="C4816" i="2"/>
  <c r="C4817" i="3" s="1"/>
  <c r="B4816" i="2"/>
  <c r="K4815" i="2"/>
  <c r="K4816" i="3" s="1"/>
  <c r="I4815" i="2"/>
  <c r="I4816" i="3" s="1"/>
  <c r="D4815" i="2"/>
  <c r="B4815" i="2"/>
  <c r="F4815" i="2" s="1"/>
  <c r="K4814" i="2"/>
  <c r="K4815" i="3" s="1"/>
  <c r="I4814" i="2"/>
  <c r="I4815" i="3" s="1"/>
  <c r="G4814" i="2"/>
  <c r="G4815" i="3" s="1"/>
  <c r="F4814" i="2"/>
  <c r="F4815" i="3" s="1"/>
  <c r="D4814" i="2"/>
  <c r="C4814" i="2"/>
  <c r="C4815" i="3" s="1"/>
  <c r="B4814" i="2"/>
  <c r="B4815" i="3" s="1"/>
  <c r="K4813" i="2"/>
  <c r="K4814" i="3" s="1"/>
  <c r="I4813" i="2"/>
  <c r="I4814" i="3" s="1"/>
  <c r="C4813" i="2"/>
  <c r="C4814" i="3" s="1"/>
  <c r="B4813" i="2"/>
  <c r="F4813" i="2" s="1"/>
  <c r="K4812" i="2"/>
  <c r="K4813" i="3" s="1"/>
  <c r="D4812" i="2"/>
  <c r="D4813" i="3" s="1"/>
  <c r="C4812" i="2"/>
  <c r="C4813" i="3" s="1"/>
  <c r="B4812" i="2"/>
  <c r="K4811" i="2"/>
  <c r="K4812" i="3" s="1"/>
  <c r="I4811" i="2"/>
  <c r="I4812" i="3" s="1"/>
  <c r="D4811" i="2"/>
  <c r="B4811" i="2"/>
  <c r="F4811" i="2" s="1"/>
  <c r="K4810" i="2"/>
  <c r="K4811" i="3" s="1"/>
  <c r="I4810" i="2"/>
  <c r="I4811" i="3" s="1"/>
  <c r="G4810" i="2"/>
  <c r="G4811" i="3" s="1"/>
  <c r="F4810" i="2"/>
  <c r="F4811" i="3" s="1"/>
  <c r="D4810" i="2"/>
  <c r="C4810" i="2"/>
  <c r="C4811" i="3" s="1"/>
  <c r="B4810" i="2"/>
  <c r="B4811" i="3" s="1"/>
  <c r="K4809" i="2"/>
  <c r="K4810" i="3" s="1"/>
  <c r="I4809" i="2"/>
  <c r="I4810" i="3" s="1"/>
  <c r="C4809" i="2"/>
  <c r="C4810" i="3" s="1"/>
  <c r="B4809" i="2"/>
  <c r="F4809" i="2" s="1"/>
  <c r="K4808" i="2"/>
  <c r="K4809" i="3" s="1"/>
  <c r="D4808" i="2"/>
  <c r="D4809" i="3" s="1"/>
  <c r="C4808" i="2"/>
  <c r="C4809" i="3" s="1"/>
  <c r="B4808" i="2"/>
  <c r="K4807" i="2"/>
  <c r="K4808" i="3" s="1"/>
  <c r="D4807" i="2"/>
  <c r="B4807" i="2"/>
  <c r="F4807" i="2" s="1"/>
  <c r="K4806" i="2"/>
  <c r="K4807" i="3" s="1"/>
  <c r="I4806" i="2"/>
  <c r="I4807" i="3" s="1"/>
  <c r="G4806" i="2"/>
  <c r="G4807" i="3" s="1"/>
  <c r="F4806" i="2"/>
  <c r="F4807" i="3" s="1"/>
  <c r="D4806" i="2"/>
  <c r="C4806" i="2"/>
  <c r="C4807" i="3" s="1"/>
  <c r="B4806" i="2"/>
  <c r="B4807" i="3" s="1"/>
  <c r="K4805" i="2"/>
  <c r="K4806" i="3" s="1"/>
  <c r="I4805" i="2"/>
  <c r="I4806" i="3" s="1"/>
  <c r="C4805" i="2"/>
  <c r="C4806" i="3" s="1"/>
  <c r="B4805" i="2"/>
  <c r="F4805" i="2" s="1"/>
  <c r="K4804" i="2"/>
  <c r="K4805" i="3" s="1"/>
  <c r="D4804" i="2"/>
  <c r="D4805" i="3" s="1"/>
  <c r="C4804" i="2"/>
  <c r="C4805" i="3" s="1"/>
  <c r="B4804" i="2"/>
  <c r="K4803" i="2"/>
  <c r="K4804" i="3" s="1"/>
  <c r="I4803" i="2"/>
  <c r="I4804" i="3" s="1"/>
  <c r="D4803" i="2"/>
  <c r="B4803" i="2"/>
  <c r="F4803" i="2" s="1"/>
  <c r="K4802" i="2"/>
  <c r="K4803" i="3" s="1"/>
  <c r="I4802" i="2"/>
  <c r="I4803" i="3" s="1"/>
  <c r="G4802" i="2"/>
  <c r="G4803" i="3" s="1"/>
  <c r="F4802" i="2"/>
  <c r="F4803" i="3" s="1"/>
  <c r="D4802" i="2"/>
  <c r="C4802" i="2"/>
  <c r="C4803" i="3" s="1"/>
  <c r="B4802" i="2"/>
  <c r="B4803" i="3" s="1"/>
  <c r="K4801" i="2"/>
  <c r="K4802" i="3" s="1"/>
  <c r="I4801" i="2"/>
  <c r="I4802" i="3" s="1"/>
  <c r="C4801" i="2"/>
  <c r="C4802" i="3" s="1"/>
  <c r="B4801" i="2"/>
  <c r="F4801" i="2" s="1"/>
  <c r="K4800" i="2"/>
  <c r="K4801" i="3" s="1"/>
  <c r="D4800" i="2"/>
  <c r="D4801" i="3" s="1"/>
  <c r="C4800" i="2"/>
  <c r="C4801" i="3" s="1"/>
  <c r="B4800" i="2"/>
  <c r="K4799" i="2"/>
  <c r="K4800" i="3" s="1"/>
  <c r="I4799" i="2"/>
  <c r="I4800" i="3" s="1"/>
  <c r="D4799" i="2"/>
  <c r="B4799" i="2"/>
  <c r="F4799" i="2" s="1"/>
  <c r="K4798" i="2"/>
  <c r="K4799" i="3" s="1"/>
  <c r="I4798" i="2"/>
  <c r="I4799" i="3" s="1"/>
  <c r="G4798" i="2"/>
  <c r="G4799" i="3" s="1"/>
  <c r="F4798" i="2"/>
  <c r="F4799" i="3" s="1"/>
  <c r="D4798" i="2"/>
  <c r="C4798" i="2"/>
  <c r="C4799" i="3" s="1"/>
  <c r="B4798" i="2"/>
  <c r="B4799" i="3" s="1"/>
  <c r="K4797" i="2"/>
  <c r="K4798" i="3" s="1"/>
  <c r="I4797" i="2"/>
  <c r="I4798" i="3" s="1"/>
  <c r="C4797" i="2"/>
  <c r="C4798" i="3" s="1"/>
  <c r="B4797" i="2"/>
  <c r="F4797" i="2" s="1"/>
  <c r="K4796" i="2"/>
  <c r="K4797" i="3" s="1"/>
  <c r="D4796" i="2"/>
  <c r="D4797" i="3" s="1"/>
  <c r="C4796" i="2"/>
  <c r="C4797" i="3" s="1"/>
  <c r="B4796" i="2"/>
  <c r="K4795" i="2"/>
  <c r="K4796" i="3" s="1"/>
  <c r="I4795" i="2"/>
  <c r="I4796" i="3" s="1"/>
  <c r="D4795" i="2"/>
  <c r="B4795" i="2"/>
  <c r="F4795" i="2" s="1"/>
  <c r="K4794" i="2"/>
  <c r="K4795" i="3" s="1"/>
  <c r="I4794" i="2"/>
  <c r="I4795" i="3" s="1"/>
  <c r="G4794" i="2"/>
  <c r="G4795" i="3" s="1"/>
  <c r="F4794" i="2"/>
  <c r="F4795" i="3" s="1"/>
  <c r="D4794" i="2"/>
  <c r="C4794" i="2"/>
  <c r="C4795" i="3" s="1"/>
  <c r="B4794" i="2"/>
  <c r="B4795" i="3" s="1"/>
  <c r="K4793" i="2"/>
  <c r="K4794" i="3" s="1"/>
  <c r="I4793" i="2"/>
  <c r="I4794" i="3" s="1"/>
  <c r="C4793" i="2"/>
  <c r="C4794" i="3" s="1"/>
  <c r="B4793" i="2"/>
  <c r="F4793" i="2" s="1"/>
  <c r="K4792" i="2"/>
  <c r="K4793" i="3" s="1"/>
  <c r="D4792" i="2"/>
  <c r="D4793" i="3" s="1"/>
  <c r="C4792" i="2"/>
  <c r="C4793" i="3" s="1"/>
  <c r="B4792" i="2"/>
  <c r="K4791" i="2"/>
  <c r="K4792" i="3" s="1"/>
  <c r="I4791" i="2"/>
  <c r="I4792" i="3" s="1"/>
  <c r="D4791" i="2"/>
  <c r="B4791" i="2"/>
  <c r="F4791" i="2" s="1"/>
  <c r="K4790" i="2"/>
  <c r="K4791" i="3" s="1"/>
  <c r="I4790" i="2"/>
  <c r="I4791" i="3" s="1"/>
  <c r="G4790" i="2"/>
  <c r="G4791" i="3" s="1"/>
  <c r="F4790" i="2"/>
  <c r="F4791" i="3" s="1"/>
  <c r="D4790" i="2"/>
  <c r="C4790" i="2"/>
  <c r="C4791" i="3" s="1"/>
  <c r="B4790" i="2"/>
  <c r="B4791" i="3" s="1"/>
  <c r="K4789" i="2"/>
  <c r="K4790" i="3" s="1"/>
  <c r="I4789" i="2"/>
  <c r="I4790" i="3" s="1"/>
  <c r="C4789" i="2"/>
  <c r="C4790" i="3" s="1"/>
  <c r="B4789" i="2"/>
  <c r="F4789" i="2" s="1"/>
  <c r="K4788" i="2"/>
  <c r="K4789" i="3" s="1"/>
  <c r="D4788" i="2"/>
  <c r="D4789" i="3" s="1"/>
  <c r="C4788" i="2"/>
  <c r="C4789" i="3" s="1"/>
  <c r="B4788" i="2"/>
  <c r="K4787" i="2"/>
  <c r="K4788" i="3" s="1"/>
  <c r="I4787" i="2"/>
  <c r="I4788" i="3" s="1"/>
  <c r="D4787" i="2"/>
  <c r="B4787" i="2"/>
  <c r="F4787" i="2" s="1"/>
  <c r="K4786" i="2"/>
  <c r="K4787" i="3" s="1"/>
  <c r="I4786" i="2"/>
  <c r="I4787" i="3" s="1"/>
  <c r="G4786" i="2"/>
  <c r="G4787" i="3" s="1"/>
  <c r="F4786" i="2"/>
  <c r="F4787" i="3" s="1"/>
  <c r="D4786" i="2"/>
  <c r="C4786" i="2"/>
  <c r="C4787" i="3" s="1"/>
  <c r="B4786" i="2"/>
  <c r="B4787" i="3" s="1"/>
  <c r="K4785" i="2"/>
  <c r="K4786" i="3" s="1"/>
  <c r="I4785" i="2"/>
  <c r="I4786" i="3" s="1"/>
  <c r="C4785" i="2"/>
  <c r="C4786" i="3" s="1"/>
  <c r="B4785" i="2"/>
  <c r="F4785" i="2" s="1"/>
  <c r="K4784" i="2"/>
  <c r="K4785" i="3" s="1"/>
  <c r="D4784" i="2"/>
  <c r="D4785" i="3" s="1"/>
  <c r="C4784" i="2"/>
  <c r="C4785" i="3" s="1"/>
  <c r="B4784" i="2"/>
  <c r="K4783" i="2"/>
  <c r="K4784" i="3" s="1"/>
  <c r="D4783" i="2"/>
  <c r="B4783" i="2"/>
  <c r="F4783" i="2" s="1"/>
  <c r="K4782" i="2"/>
  <c r="K4783" i="3" s="1"/>
  <c r="I4782" i="2"/>
  <c r="I4783" i="3" s="1"/>
  <c r="G4782" i="2"/>
  <c r="G4783" i="3" s="1"/>
  <c r="F4782" i="2"/>
  <c r="F4783" i="3" s="1"/>
  <c r="D4782" i="2"/>
  <c r="C4782" i="2"/>
  <c r="C4783" i="3" s="1"/>
  <c r="B4782" i="2"/>
  <c r="B4783" i="3" s="1"/>
  <c r="K4781" i="2"/>
  <c r="K4782" i="3" s="1"/>
  <c r="I4781" i="2"/>
  <c r="I4782" i="3" s="1"/>
  <c r="C4781" i="2"/>
  <c r="C4782" i="3" s="1"/>
  <c r="B4781" i="2"/>
  <c r="F4781" i="2" s="1"/>
  <c r="K4780" i="2"/>
  <c r="K4781" i="3" s="1"/>
  <c r="D4780" i="2"/>
  <c r="D4781" i="3" s="1"/>
  <c r="C4780" i="2"/>
  <c r="C4781" i="3" s="1"/>
  <c r="B4780" i="2"/>
  <c r="K4779" i="2"/>
  <c r="K4780" i="3" s="1"/>
  <c r="I4779" i="2"/>
  <c r="I4780" i="3" s="1"/>
  <c r="D4779" i="2"/>
  <c r="B4779" i="2"/>
  <c r="F4779" i="2" s="1"/>
  <c r="K4778" i="2"/>
  <c r="K4779" i="3" s="1"/>
  <c r="I4778" i="2"/>
  <c r="I4779" i="3" s="1"/>
  <c r="G4778" i="2"/>
  <c r="G4779" i="3" s="1"/>
  <c r="F4778" i="2"/>
  <c r="F4779" i="3" s="1"/>
  <c r="D4778" i="2"/>
  <c r="C4778" i="2"/>
  <c r="C4779" i="3" s="1"/>
  <c r="B4778" i="2"/>
  <c r="B4779" i="3" s="1"/>
  <c r="K4777" i="2"/>
  <c r="K4778" i="3" s="1"/>
  <c r="I4777" i="2"/>
  <c r="I4778" i="3" s="1"/>
  <c r="C4777" i="2"/>
  <c r="C4778" i="3" s="1"/>
  <c r="B4777" i="2"/>
  <c r="F4777" i="2" s="1"/>
  <c r="K4776" i="2"/>
  <c r="K4777" i="3" s="1"/>
  <c r="D4776" i="2"/>
  <c r="D4777" i="3" s="1"/>
  <c r="C4776" i="2"/>
  <c r="C4777" i="3" s="1"/>
  <c r="B4776" i="2"/>
  <c r="K4775" i="2"/>
  <c r="K4776" i="3" s="1"/>
  <c r="I4775" i="2"/>
  <c r="I4776" i="3" s="1"/>
  <c r="D4775" i="2"/>
  <c r="B4775" i="2"/>
  <c r="F4775" i="2" s="1"/>
  <c r="K4774" i="2"/>
  <c r="K4775" i="3" s="1"/>
  <c r="I4774" i="2"/>
  <c r="I4775" i="3" s="1"/>
  <c r="G4774" i="2"/>
  <c r="G4775" i="3" s="1"/>
  <c r="F4774" i="2"/>
  <c r="F4775" i="3" s="1"/>
  <c r="D4774" i="2"/>
  <c r="C4774" i="2"/>
  <c r="C4775" i="3" s="1"/>
  <c r="B4774" i="2"/>
  <c r="B4775" i="3" s="1"/>
  <c r="K4773" i="2"/>
  <c r="K4774" i="3" s="1"/>
  <c r="I4773" i="2"/>
  <c r="I4774" i="3" s="1"/>
  <c r="C4773" i="2"/>
  <c r="C4774" i="3" s="1"/>
  <c r="B4773" i="2"/>
  <c r="F4773" i="2" s="1"/>
  <c r="K4772" i="2"/>
  <c r="K4773" i="3" s="1"/>
  <c r="D4772" i="2"/>
  <c r="D4773" i="3" s="1"/>
  <c r="C4772" i="2"/>
  <c r="C4773" i="3" s="1"/>
  <c r="B4772" i="2"/>
  <c r="K4771" i="2"/>
  <c r="K4772" i="3" s="1"/>
  <c r="I4771" i="2"/>
  <c r="I4772" i="3" s="1"/>
  <c r="D4771" i="2"/>
  <c r="B4771" i="2"/>
  <c r="F4771" i="2" s="1"/>
  <c r="K4770" i="2"/>
  <c r="K4771" i="3" s="1"/>
  <c r="I4770" i="2"/>
  <c r="I4771" i="3" s="1"/>
  <c r="G4770" i="2"/>
  <c r="G4771" i="3" s="1"/>
  <c r="F4770" i="2"/>
  <c r="F4771" i="3" s="1"/>
  <c r="D4770" i="2"/>
  <c r="C4770" i="2"/>
  <c r="C4771" i="3" s="1"/>
  <c r="B4770" i="2"/>
  <c r="B4771" i="3" s="1"/>
  <c r="K4769" i="2"/>
  <c r="K4770" i="3" s="1"/>
  <c r="I4769" i="2"/>
  <c r="I4770" i="3" s="1"/>
  <c r="C4769" i="2"/>
  <c r="C4770" i="3" s="1"/>
  <c r="B4769" i="2"/>
  <c r="F4769" i="2" s="1"/>
  <c r="K4768" i="2"/>
  <c r="K4769" i="3" s="1"/>
  <c r="D4768" i="2"/>
  <c r="D4769" i="3" s="1"/>
  <c r="C4768" i="2"/>
  <c r="C4769" i="3" s="1"/>
  <c r="B4768" i="2"/>
  <c r="K4767" i="2"/>
  <c r="K4768" i="3" s="1"/>
  <c r="I4767" i="2"/>
  <c r="I4768" i="3" s="1"/>
  <c r="D4767" i="2"/>
  <c r="B4767" i="2"/>
  <c r="F4767" i="2" s="1"/>
  <c r="K4766" i="2"/>
  <c r="K4767" i="3" s="1"/>
  <c r="I4766" i="2"/>
  <c r="I4767" i="3" s="1"/>
  <c r="G4766" i="2"/>
  <c r="G4767" i="3" s="1"/>
  <c r="F4766" i="2"/>
  <c r="F4767" i="3" s="1"/>
  <c r="D4766" i="2"/>
  <c r="C4766" i="2"/>
  <c r="C4767" i="3" s="1"/>
  <c r="B4766" i="2"/>
  <c r="B4767" i="3" s="1"/>
  <c r="K4765" i="2"/>
  <c r="K4766" i="3" s="1"/>
  <c r="I4765" i="2"/>
  <c r="I4766" i="3" s="1"/>
  <c r="C4765" i="2"/>
  <c r="C4766" i="3" s="1"/>
  <c r="B4765" i="2"/>
  <c r="F4765" i="2" s="1"/>
  <c r="K4764" i="2"/>
  <c r="K4765" i="3" s="1"/>
  <c r="D4764" i="2"/>
  <c r="D4765" i="3" s="1"/>
  <c r="C4764" i="2"/>
  <c r="C4765" i="3" s="1"/>
  <c r="B4764" i="2"/>
  <c r="K4763" i="2"/>
  <c r="K4764" i="3" s="1"/>
  <c r="I4763" i="2"/>
  <c r="I4764" i="3" s="1"/>
  <c r="D4763" i="2"/>
  <c r="B4763" i="2"/>
  <c r="F4763" i="2" s="1"/>
  <c r="K4762" i="2"/>
  <c r="K4763" i="3" s="1"/>
  <c r="I4762" i="2"/>
  <c r="I4763" i="3" s="1"/>
  <c r="G4762" i="2"/>
  <c r="G4763" i="3" s="1"/>
  <c r="F4762" i="2"/>
  <c r="F4763" i="3" s="1"/>
  <c r="D4762" i="2"/>
  <c r="C4762" i="2"/>
  <c r="C4763" i="3" s="1"/>
  <c r="B4762" i="2"/>
  <c r="B4763" i="3" s="1"/>
  <c r="K4761" i="2"/>
  <c r="K4762" i="3" s="1"/>
  <c r="I4761" i="2"/>
  <c r="I4762" i="3" s="1"/>
  <c r="C4761" i="2"/>
  <c r="C4762" i="3" s="1"/>
  <c r="B4761" i="2"/>
  <c r="F4761" i="2" s="1"/>
  <c r="K4760" i="2"/>
  <c r="K4761" i="3" s="1"/>
  <c r="D4760" i="2"/>
  <c r="D4761" i="3" s="1"/>
  <c r="C4760" i="2"/>
  <c r="C4761" i="3" s="1"/>
  <c r="B4760" i="2"/>
  <c r="K4759" i="2"/>
  <c r="K4760" i="3" s="1"/>
  <c r="D4759" i="2"/>
  <c r="B4759" i="2"/>
  <c r="F4759" i="2" s="1"/>
  <c r="K4758" i="2"/>
  <c r="K4759" i="3" s="1"/>
  <c r="I4758" i="2"/>
  <c r="I4759" i="3" s="1"/>
  <c r="G4758" i="2"/>
  <c r="G4759" i="3" s="1"/>
  <c r="F4758" i="2"/>
  <c r="F4759" i="3" s="1"/>
  <c r="D4758" i="2"/>
  <c r="C4758" i="2"/>
  <c r="C4759" i="3" s="1"/>
  <c r="B4758" i="2"/>
  <c r="B4759" i="3" s="1"/>
  <c r="K4757" i="2"/>
  <c r="K4758" i="3" s="1"/>
  <c r="I4757" i="2"/>
  <c r="I4758" i="3" s="1"/>
  <c r="C4757" i="2"/>
  <c r="C4758" i="3" s="1"/>
  <c r="B4757" i="2"/>
  <c r="F4757" i="2" s="1"/>
  <c r="K4756" i="2"/>
  <c r="K4757" i="3" s="1"/>
  <c r="D4756" i="2"/>
  <c r="D4757" i="3" s="1"/>
  <c r="C4756" i="2"/>
  <c r="C4757" i="3" s="1"/>
  <c r="B4756" i="2"/>
  <c r="K4755" i="2"/>
  <c r="K4756" i="3" s="1"/>
  <c r="I4755" i="2"/>
  <c r="I4756" i="3" s="1"/>
  <c r="D4755" i="2"/>
  <c r="B4755" i="2"/>
  <c r="F4755" i="2" s="1"/>
  <c r="K4754" i="2"/>
  <c r="K4755" i="3" s="1"/>
  <c r="I4754" i="2"/>
  <c r="I4755" i="3" s="1"/>
  <c r="G4754" i="2"/>
  <c r="G4755" i="3" s="1"/>
  <c r="F4754" i="2"/>
  <c r="F4755" i="3" s="1"/>
  <c r="D4754" i="2"/>
  <c r="C4754" i="2"/>
  <c r="C4755" i="3" s="1"/>
  <c r="B4754" i="2"/>
  <c r="B4755" i="3" s="1"/>
  <c r="K4753" i="2"/>
  <c r="K4754" i="3" s="1"/>
  <c r="I4753" i="2"/>
  <c r="I4754" i="3" s="1"/>
  <c r="C4753" i="2"/>
  <c r="C4754" i="3" s="1"/>
  <c r="B4753" i="2"/>
  <c r="F4753" i="2" s="1"/>
  <c r="K4752" i="2"/>
  <c r="K4753" i="3" s="1"/>
  <c r="D4752" i="2"/>
  <c r="D4753" i="3" s="1"/>
  <c r="C4752" i="2"/>
  <c r="C4753" i="3" s="1"/>
  <c r="B4752" i="2"/>
  <c r="K4751" i="2"/>
  <c r="K4752" i="3" s="1"/>
  <c r="I4751" i="2"/>
  <c r="I4752" i="3" s="1"/>
  <c r="D4751" i="2"/>
  <c r="B4751" i="2"/>
  <c r="F4751" i="2" s="1"/>
  <c r="K4750" i="2"/>
  <c r="K4751" i="3" s="1"/>
  <c r="I4750" i="2"/>
  <c r="I4751" i="3" s="1"/>
  <c r="G4750" i="2"/>
  <c r="G4751" i="3" s="1"/>
  <c r="F4750" i="2"/>
  <c r="F4751" i="3" s="1"/>
  <c r="D4750" i="2"/>
  <c r="C4750" i="2"/>
  <c r="C4751" i="3" s="1"/>
  <c r="B4750" i="2"/>
  <c r="B4751" i="3" s="1"/>
  <c r="K4749" i="2"/>
  <c r="K4750" i="3" s="1"/>
  <c r="I4749" i="2"/>
  <c r="I4750" i="3" s="1"/>
  <c r="C4749" i="2"/>
  <c r="C4750" i="3" s="1"/>
  <c r="B4749" i="2"/>
  <c r="F4749" i="2" s="1"/>
  <c r="K4748" i="2"/>
  <c r="K4749" i="3" s="1"/>
  <c r="D4748" i="2"/>
  <c r="D4749" i="3" s="1"/>
  <c r="C4748" i="2"/>
  <c r="C4749" i="3" s="1"/>
  <c r="B4748" i="2"/>
  <c r="K4747" i="2"/>
  <c r="K4748" i="3" s="1"/>
  <c r="I4747" i="2"/>
  <c r="I4748" i="3" s="1"/>
  <c r="D4747" i="2"/>
  <c r="B4747" i="2"/>
  <c r="F4747" i="2" s="1"/>
  <c r="K4746" i="2"/>
  <c r="K4747" i="3" s="1"/>
  <c r="I4746" i="2"/>
  <c r="I4747" i="3" s="1"/>
  <c r="G4746" i="2"/>
  <c r="G4747" i="3" s="1"/>
  <c r="F4746" i="2"/>
  <c r="F4747" i="3" s="1"/>
  <c r="D4746" i="2"/>
  <c r="C4746" i="2"/>
  <c r="C4747" i="3" s="1"/>
  <c r="B4746" i="2"/>
  <c r="B4747" i="3" s="1"/>
  <c r="K4745" i="2"/>
  <c r="K4746" i="3" s="1"/>
  <c r="I4745" i="2"/>
  <c r="I4746" i="3" s="1"/>
  <c r="C4745" i="2"/>
  <c r="C4746" i="3" s="1"/>
  <c r="B4745" i="2"/>
  <c r="F4745" i="2" s="1"/>
  <c r="K4744" i="2"/>
  <c r="K4745" i="3" s="1"/>
  <c r="D4744" i="2"/>
  <c r="D4745" i="3" s="1"/>
  <c r="C4744" i="2"/>
  <c r="C4745" i="3" s="1"/>
  <c r="B4744" i="2"/>
  <c r="K4743" i="2"/>
  <c r="K4744" i="3" s="1"/>
  <c r="I4743" i="2"/>
  <c r="I4744" i="3" s="1"/>
  <c r="D4743" i="2"/>
  <c r="B4743" i="2"/>
  <c r="F4743" i="2" s="1"/>
  <c r="K4742" i="2"/>
  <c r="K4743" i="3" s="1"/>
  <c r="I4742" i="2"/>
  <c r="I4743" i="3" s="1"/>
  <c r="G4742" i="2"/>
  <c r="G4743" i="3" s="1"/>
  <c r="F4742" i="2"/>
  <c r="F4743" i="3" s="1"/>
  <c r="D4742" i="2"/>
  <c r="C4742" i="2"/>
  <c r="C4743" i="3" s="1"/>
  <c r="B4742" i="2"/>
  <c r="B4743" i="3" s="1"/>
  <c r="K4741" i="2"/>
  <c r="K4742" i="3" s="1"/>
  <c r="I4741" i="2"/>
  <c r="I4742" i="3" s="1"/>
  <c r="C4741" i="2"/>
  <c r="C4742" i="3" s="1"/>
  <c r="B4741" i="2"/>
  <c r="F4741" i="2" s="1"/>
  <c r="K4740" i="2"/>
  <c r="K4741" i="3" s="1"/>
  <c r="D4740" i="2"/>
  <c r="D4741" i="3" s="1"/>
  <c r="C4740" i="2"/>
  <c r="C4741" i="3" s="1"/>
  <c r="B4740" i="2"/>
  <c r="K4739" i="2"/>
  <c r="K4740" i="3" s="1"/>
  <c r="I4739" i="2"/>
  <c r="I4740" i="3" s="1"/>
  <c r="D4739" i="2"/>
  <c r="B4739" i="2"/>
  <c r="F4739" i="2" s="1"/>
  <c r="K4738" i="2"/>
  <c r="K4739" i="3" s="1"/>
  <c r="I4738" i="2"/>
  <c r="I4739" i="3" s="1"/>
  <c r="G4738" i="2"/>
  <c r="G4739" i="3" s="1"/>
  <c r="F4738" i="2"/>
  <c r="F4739" i="3" s="1"/>
  <c r="D4738" i="2"/>
  <c r="C4738" i="2"/>
  <c r="C4739" i="3" s="1"/>
  <c r="B4738" i="2"/>
  <c r="B4739" i="3" s="1"/>
  <c r="K4737" i="2"/>
  <c r="K4738" i="3" s="1"/>
  <c r="I4737" i="2"/>
  <c r="I4738" i="3" s="1"/>
  <c r="C4737" i="2"/>
  <c r="C4738" i="3" s="1"/>
  <c r="B4737" i="2"/>
  <c r="F4737" i="2" s="1"/>
  <c r="K4736" i="2"/>
  <c r="K4737" i="3" s="1"/>
  <c r="D4736" i="2"/>
  <c r="D4737" i="3" s="1"/>
  <c r="C4736" i="2"/>
  <c r="C4737" i="3" s="1"/>
  <c r="B4736" i="2"/>
  <c r="K4735" i="2"/>
  <c r="K4736" i="3" s="1"/>
  <c r="D4735" i="2"/>
  <c r="B4735" i="2"/>
  <c r="F4735" i="2" s="1"/>
  <c r="K4734" i="2"/>
  <c r="K4735" i="3" s="1"/>
  <c r="I4734" i="2"/>
  <c r="I4735" i="3" s="1"/>
  <c r="G4734" i="2"/>
  <c r="G4735" i="3" s="1"/>
  <c r="F4734" i="2"/>
  <c r="F4735" i="3" s="1"/>
  <c r="D4734" i="2"/>
  <c r="C4734" i="2"/>
  <c r="C4735" i="3" s="1"/>
  <c r="B4734" i="2"/>
  <c r="B4735" i="3" s="1"/>
  <c r="K4733" i="2"/>
  <c r="K4734" i="3" s="1"/>
  <c r="I4733" i="2"/>
  <c r="I4734" i="3" s="1"/>
  <c r="C4733" i="2"/>
  <c r="C4734" i="3" s="1"/>
  <c r="B4733" i="2"/>
  <c r="F4733" i="2" s="1"/>
  <c r="K4732" i="2"/>
  <c r="K4733" i="3" s="1"/>
  <c r="D4732" i="2"/>
  <c r="D4733" i="3" s="1"/>
  <c r="C4732" i="2"/>
  <c r="C4733" i="3" s="1"/>
  <c r="B4732" i="2"/>
  <c r="K4731" i="2"/>
  <c r="K4732" i="3" s="1"/>
  <c r="I4731" i="2"/>
  <c r="I4732" i="3" s="1"/>
  <c r="D4731" i="2"/>
  <c r="B4731" i="2"/>
  <c r="F4731" i="2" s="1"/>
  <c r="K4730" i="2"/>
  <c r="K4731" i="3" s="1"/>
  <c r="I4730" i="2"/>
  <c r="I4731" i="3" s="1"/>
  <c r="G4730" i="2"/>
  <c r="G4731" i="3" s="1"/>
  <c r="F4730" i="2"/>
  <c r="F4731" i="3" s="1"/>
  <c r="D4730" i="2"/>
  <c r="C4730" i="2"/>
  <c r="C4731" i="3" s="1"/>
  <c r="B4730" i="2"/>
  <c r="B4731" i="3" s="1"/>
  <c r="K4729" i="2"/>
  <c r="K4730" i="3" s="1"/>
  <c r="I4729" i="2"/>
  <c r="I4730" i="3" s="1"/>
  <c r="C4729" i="2"/>
  <c r="C4730" i="3" s="1"/>
  <c r="B4729" i="2"/>
  <c r="F4729" i="2" s="1"/>
  <c r="K4728" i="2"/>
  <c r="K4729" i="3" s="1"/>
  <c r="D4728" i="2"/>
  <c r="D4729" i="3" s="1"/>
  <c r="C4728" i="2"/>
  <c r="C4729" i="3" s="1"/>
  <c r="B4728" i="2"/>
  <c r="K4727" i="2"/>
  <c r="K4728" i="3" s="1"/>
  <c r="I4727" i="2"/>
  <c r="I4728" i="3" s="1"/>
  <c r="D4727" i="2"/>
  <c r="B4727" i="2"/>
  <c r="F4727" i="2" s="1"/>
  <c r="K4726" i="2"/>
  <c r="K4727" i="3" s="1"/>
  <c r="I4726" i="2"/>
  <c r="I4727" i="3" s="1"/>
  <c r="G4726" i="2"/>
  <c r="G4727" i="3" s="1"/>
  <c r="F4726" i="2"/>
  <c r="F4727" i="3" s="1"/>
  <c r="D4726" i="2"/>
  <c r="C4726" i="2"/>
  <c r="C4727" i="3" s="1"/>
  <c r="B4726" i="2"/>
  <c r="B4727" i="3" s="1"/>
  <c r="K4725" i="2"/>
  <c r="K4726" i="3" s="1"/>
  <c r="I4725" i="2"/>
  <c r="I4726" i="3" s="1"/>
  <c r="C4725" i="2"/>
  <c r="C4726" i="3" s="1"/>
  <c r="B4725" i="2"/>
  <c r="F4725" i="2" s="1"/>
  <c r="K4724" i="2"/>
  <c r="K4725" i="3" s="1"/>
  <c r="D4724" i="2"/>
  <c r="D4725" i="3" s="1"/>
  <c r="C4724" i="2"/>
  <c r="C4725" i="3" s="1"/>
  <c r="B4724" i="2"/>
  <c r="K4723" i="2"/>
  <c r="K4724" i="3" s="1"/>
  <c r="I4723" i="2"/>
  <c r="I4724" i="3" s="1"/>
  <c r="D4723" i="2"/>
  <c r="B4723" i="2"/>
  <c r="F4723" i="2" s="1"/>
  <c r="K4722" i="2"/>
  <c r="K4723" i="3" s="1"/>
  <c r="I4722" i="2"/>
  <c r="I4723" i="3" s="1"/>
  <c r="G4722" i="2"/>
  <c r="G4723" i="3" s="1"/>
  <c r="F4722" i="2"/>
  <c r="F4723" i="3" s="1"/>
  <c r="D4722" i="2"/>
  <c r="C4722" i="2"/>
  <c r="C4723" i="3" s="1"/>
  <c r="B4722" i="2"/>
  <c r="B4723" i="3" s="1"/>
  <c r="K4721" i="2"/>
  <c r="K4722" i="3" s="1"/>
  <c r="I4721" i="2"/>
  <c r="I4722" i="3" s="1"/>
  <c r="C4721" i="2"/>
  <c r="C4722" i="3" s="1"/>
  <c r="B4721" i="2"/>
  <c r="F4721" i="2" s="1"/>
  <c r="K4720" i="2"/>
  <c r="K4721" i="3" s="1"/>
  <c r="D4720" i="2"/>
  <c r="D4721" i="3" s="1"/>
  <c r="C4720" i="2"/>
  <c r="C4721" i="3" s="1"/>
  <c r="B4720" i="2"/>
  <c r="K4719" i="2"/>
  <c r="K4720" i="3" s="1"/>
  <c r="I4719" i="2"/>
  <c r="I4720" i="3" s="1"/>
  <c r="D4719" i="2"/>
  <c r="B4719" i="2"/>
  <c r="F4719" i="2" s="1"/>
  <c r="K4718" i="2"/>
  <c r="K4719" i="3" s="1"/>
  <c r="I4718" i="2"/>
  <c r="I4719" i="3" s="1"/>
  <c r="G4718" i="2"/>
  <c r="G4719" i="3" s="1"/>
  <c r="F4718" i="2"/>
  <c r="F4719" i="3" s="1"/>
  <c r="D4718" i="2"/>
  <c r="C4718" i="2"/>
  <c r="C4719" i="3" s="1"/>
  <c r="B4718" i="2"/>
  <c r="B4719" i="3" s="1"/>
  <c r="K4717" i="2"/>
  <c r="K4718" i="3" s="1"/>
  <c r="I4717" i="2"/>
  <c r="I4718" i="3" s="1"/>
  <c r="C4717" i="2"/>
  <c r="C4718" i="3" s="1"/>
  <c r="B4717" i="2"/>
  <c r="F4717" i="2" s="1"/>
  <c r="K4716" i="2"/>
  <c r="K4717" i="3" s="1"/>
  <c r="D4716" i="2"/>
  <c r="D4717" i="3" s="1"/>
  <c r="C4716" i="2"/>
  <c r="C4717" i="3" s="1"/>
  <c r="B4716" i="2"/>
  <c r="K4715" i="2"/>
  <c r="K4716" i="3" s="1"/>
  <c r="I4715" i="2"/>
  <c r="I4716" i="3" s="1"/>
  <c r="D4715" i="2"/>
  <c r="B4715" i="2"/>
  <c r="F4715" i="2" s="1"/>
  <c r="K4714" i="2"/>
  <c r="K4715" i="3" s="1"/>
  <c r="I4714" i="2"/>
  <c r="I4715" i="3" s="1"/>
  <c r="G4714" i="2"/>
  <c r="G4715" i="3" s="1"/>
  <c r="F4714" i="2"/>
  <c r="F4715" i="3" s="1"/>
  <c r="D4714" i="2"/>
  <c r="C4714" i="2"/>
  <c r="C4715" i="3" s="1"/>
  <c r="B4714" i="2"/>
  <c r="B4715" i="3" s="1"/>
  <c r="K4713" i="2"/>
  <c r="K4714" i="3" s="1"/>
  <c r="I4713" i="2"/>
  <c r="I4714" i="3" s="1"/>
  <c r="C4713" i="2"/>
  <c r="C4714" i="3" s="1"/>
  <c r="B4713" i="2"/>
  <c r="F4713" i="2" s="1"/>
  <c r="K4712" i="2"/>
  <c r="K4713" i="3" s="1"/>
  <c r="D4712" i="2"/>
  <c r="D4713" i="3" s="1"/>
  <c r="C4712" i="2"/>
  <c r="C4713" i="3" s="1"/>
  <c r="B4712" i="2"/>
  <c r="K4711" i="2"/>
  <c r="K4712" i="3" s="1"/>
  <c r="D4711" i="2"/>
  <c r="B4711" i="2"/>
  <c r="F4711" i="2" s="1"/>
  <c r="K4710" i="2"/>
  <c r="K4711" i="3" s="1"/>
  <c r="I4710" i="2"/>
  <c r="I4711" i="3" s="1"/>
  <c r="G4710" i="2"/>
  <c r="G4711" i="3" s="1"/>
  <c r="F4710" i="2"/>
  <c r="F4711" i="3" s="1"/>
  <c r="D4710" i="2"/>
  <c r="C4710" i="2"/>
  <c r="C4711" i="3" s="1"/>
  <c r="B4710" i="2"/>
  <c r="B4711" i="3" s="1"/>
  <c r="K4709" i="2"/>
  <c r="K4710" i="3" s="1"/>
  <c r="I4709" i="2"/>
  <c r="I4710" i="3" s="1"/>
  <c r="C4709" i="2"/>
  <c r="C4710" i="3" s="1"/>
  <c r="B4709" i="2"/>
  <c r="F4709" i="2" s="1"/>
  <c r="K4708" i="2"/>
  <c r="K4709" i="3" s="1"/>
  <c r="D4708" i="2"/>
  <c r="D4709" i="3" s="1"/>
  <c r="C4708" i="2"/>
  <c r="C4709" i="3" s="1"/>
  <c r="B4708" i="2"/>
  <c r="K4707" i="2"/>
  <c r="K4708" i="3" s="1"/>
  <c r="I4707" i="2"/>
  <c r="I4708" i="3" s="1"/>
  <c r="D4707" i="2"/>
  <c r="B4707" i="2"/>
  <c r="F4707" i="2" s="1"/>
  <c r="K4706" i="2"/>
  <c r="K4707" i="3" s="1"/>
  <c r="I4706" i="2"/>
  <c r="I4707" i="3" s="1"/>
  <c r="G4706" i="2"/>
  <c r="G4707" i="3" s="1"/>
  <c r="F4706" i="2"/>
  <c r="F4707" i="3" s="1"/>
  <c r="D4706" i="2"/>
  <c r="C4706" i="2"/>
  <c r="C4707" i="3" s="1"/>
  <c r="B4706" i="2"/>
  <c r="B4707" i="3" s="1"/>
  <c r="K4705" i="2"/>
  <c r="K4706" i="3" s="1"/>
  <c r="I4705" i="2"/>
  <c r="I4706" i="3" s="1"/>
  <c r="C4705" i="2"/>
  <c r="C4706" i="3" s="1"/>
  <c r="B4705" i="2"/>
  <c r="F4705" i="2" s="1"/>
  <c r="K4704" i="2"/>
  <c r="K4705" i="3" s="1"/>
  <c r="D4704" i="2"/>
  <c r="D4705" i="3" s="1"/>
  <c r="C4704" i="2"/>
  <c r="C4705" i="3" s="1"/>
  <c r="B4704" i="2"/>
  <c r="K4703" i="2"/>
  <c r="K4704" i="3" s="1"/>
  <c r="I4703" i="2"/>
  <c r="I4704" i="3" s="1"/>
  <c r="D4703" i="2"/>
  <c r="B4703" i="2"/>
  <c r="F4703" i="2" s="1"/>
  <c r="K4702" i="2"/>
  <c r="K4703" i="3" s="1"/>
  <c r="I4702" i="2"/>
  <c r="I4703" i="3" s="1"/>
  <c r="G4702" i="2"/>
  <c r="G4703" i="3" s="1"/>
  <c r="F4702" i="2"/>
  <c r="F4703" i="3" s="1"/>
  <c r="D4702" i="2"/>
  <c r="C4702" i="2"/>
  <c r="C4703" i="3" s="1"/>
  <c r="B4702" i="2"/>
  <c r="B4703" i="3" s="1"/>
  <c r="K4701" i="2"/>
  <c r="K4702" i="3" s="1"/>
  <c r="I4701" i="2"/>
  <c r="I4702" i="3" s="1"/>
  <c r="C4701" i="2"/>
  <c r="C4702" i="3" s="1"/>
  <c r="B4701" i="2"/>
  <c r="F4701" i="2" s="1"/>
  <c r="K4700" i="2"/>
  <c r="K4701" i="3" s="1"/>
  <c r="D4700" i="2"/>
  <c r="D4701" i="3" s="1"/>
  <c r="C4700" i="2"/>
  <c r="C4701" i="3" s="1"/>
  <c r="B4700" i="2"/>
  <c r="K4699" i="2"/>
  <c r="K4700" i="3" s="1"/>
  <c r="I4699" i="2"/>
  <c r="I4700" i="3" s="1"/>
  <c r="D4699" i="2"/>
  <c r="B4699" i="2"/>
  <c r="F4699" i="2" s="1"/>
  <c r="K4698" i="2"/>
  <c r="K4699" i="3" s="1"/>
  <c r="I4698" i="2"/>
  <c r="I4699" i="3" s="1"/>
  <c r="G4698" i="2"/>
  <c r="G4699" i="3" s="1"/>
  <c r="F4698" i="2"/>
  <c r="F4699" i="3" s="1"/>
  <c r="D4698" i="2"/>
  <c r="C4698" i="2"/>
  <c r="C4699" i="3" s="1"/>
  <c r="B4698" i="2"/>
  <c r="B4699" i="3" s="1"/>
  <c r="K4697" i="2"/>
  <c r="K4698" i="3" s="1"/>
  <c r="I4697" i="2"/>
  <c r="I4698" i="3" s="1"/>
  <c r="C4697" i="2"/>
  <c r="C4698" i="3" s="1"/>
  <c r="B4697" i="2"/>
  <c r="F4697" i="2" s="1"/>
  <c r="K4696" i="2"/>
  <c r="K4697" i="3" s="1"/>
  <c r="D4696" i="2"/>
  <c r="D4697" i="3" s="1"/>
  <c r="C4696" i="2"/>
  <c r="C4697" i="3" s="1"/>
  <c r="B4696" i="2"/>
  <c r="K4695" i="2"/>
  <c r="K4696" i="3" s="1"/>
  <c r="I4695" i="2"/>
  <c r="I4696" i="3" s="1"/>
  <c r="D4695" i="2"/>
  <c r="B4695" i="2"/>
  <c r="F4695" i="2" s="1"/>
  <c r="K4694" i="2"/>
  <c r="K4695" i="3" s="1"/>
  <c r="I4694" i="2"/>
  <c r="I4695" i="3" s="1"/>
  <c r="G4694" i="2"/>
  <c r="G4695" i="3" s="1"/>
  <c r="F4694" i="2"/>
  <c r="F4695" i="3" s="1"/>
  <c r="D4694" i="2"/>
  <c r="C4694" i="2"/>
  <c r="C4695" i="3" s="1"/>
  <c r="B4694" i="2"/>
  <c r="B4695" i="3" s="1"/>
  <c r="K4693" i="2"/>
  <c r="K4694" i="3" s="1"/>
  <c r="I4693" i="2"/>
  <c r="I4694" i="3" s="1"/>
  <c r="C4693" i="2"/>
  <c r="C4694" i="3" s="1"/>
  <c r="B4693" i="2"/>
  <c r="F4693" i="2" s="1"/>
  <c r="K4692" i="2"/>
  <c r="K4693" i="3" s="1"/>
  <c r="D4692" i="2"/>
  <c r="D4693" i="3" s="1"/>
  <c r="C4692" i="2"/>
  <c r="C4693" i="3" s="1"/>
  <c r="B4692" i="2"/>
  <c r="K4691" i="2"/>
  <c r="K4692" i="3" s="1"/>
  <c r="I4691" i="2"/>
  <c r="I4692" i="3" s="1"/>
  <c r="D4691" i="2"/>
  <c r="B4691" i="2"/>
  <c r="F4691" i="2" s="1"/>
  <c r="K4690" i="2"/>
  <c r="K4691" i="3" s="1"/>
  <c r="I4690" i="2"/>
  <c r="I4691" i="3" s="1"/>
  <c r="G4690" i="2"/>
  <c r="G4691" i="3" s="1"/>
  <c r="F4690" i="2"/>
  <c r="F4691" i="3" s="1"/>
  <c r="D4690" i="2"/>
  <c r="C4690" i="2"/>
  <c r="C4691" i="3" s="1"/>
  <c r="B4690" i="2"/>
  <c r="B4691" i="3" s="1"/>
  <c r="K4689" i="2"/>
  <c r="K4690" i="3" s="1"/>
  <c r="I4689" i="2"/>
  <c r="I4690" i="3" s="1"/>
  <c r="C4689" i="2"/>
  <c r="C4690" i="3" s="1"/>
  <c r="B4689" i="2"/>
  <c r="F4689" i="2" s="1"/>
  <c r="K4688" i="2"/>
  <c r="K4689" i="3" s="1"/>
  <c r="D4688" i="2"/>
  <c r="D4689" i="3" s="1"/>
  <c r="C4688" i="2"/>
  <c r="C4689" i="3" s="1"/>
  <c r="B4688" i="2"/>
  <c r="K4687" i="2"/>
  <c r="K4688" i="3" s="1"/>
  <c r="D4687" i="2"/>
  <c r="B4687" i="2"/>
  <c r="F4687" i="2" s="1"/>
  <c r="K4686" i="2"/>
  <c r="K4687" i="3" s="1"/>
  <c r="I4686" i="2"/>
  <c r="I4687" i="3" s="1"/>
  <c r="G4686" i="2"/>
  <c r="G4687" i="3" s="1"/>
  <c r="F4686" i="2"/>
  <c r="F4687" i="3" s="1"/>
  <c r="D4686" i="2"/>
  <c r="C4686" i="2"/>
  <c r="C4687" i="3" s="1"/>
  <c r="B4686" i="2"/>
  <c r="B4687" i="3" s="1"/>
  <c r="K4685" i="2"/>
  <c r="K4686" i="3" s="1"/>
  <c r="I4685" i="2"/>
  <c r="I4686" i="3" s="1"/>
  <c r="C4685" i="2"/>
  <c r="C4686" i="3" s="1"/>
  <c r="B4685" i="2"/>
  <c r="F4685" i="2" s="1"/>
  <c r="K4684" i="2"/>
  <c r="K4685" i="3" s="1"/>
  <c r="D4684" i="2"/>
  <c r="D4685" i="3" s="1"/>
  <c r="C4684" i="2"/>
  <c r="C4685" i="3" s="1"/>
  <c r="B4684" i="2"/>
  <c r="K4683" i="2"/>
  <c r="K4684" i="3" s="1"/>
  <c r="I4683" i="2"/>
  <c r="I4684" i="3" s="1"/>
  <c r="D4683" i="2"/>
  <c r="B4683" i="2"/>
  <c r="F4683" i="2" s="1"/>
  <c r="K4682" i="2"/>
  <c r="K4683" i="3" s="1"/>
  <c r="I4682" i="2"/>
  <c r="I4683" i="3" s="1"/>
  <c r="G4682" i="2"/>
  <c r="G4683" i="3" s="1"/>
  <c r="F4682" i="2"/>
  <c r="F4683" i="3" s="1"/>
  <c r="D4682" i="2"/>
  <c r="C4682" i="2"/>
  <c r="C4683" i="3" s="1"/>
  <c r="B4682" i="2"/>
  <c r="B4683" i="3" s="1"/>
  <c r="K4681" i="2"/>
  <c r="K4682" i="3" s="1"/>
  <c r="I4681" i="2"/>
  <c r="I4682" i="3" s="1"/>
  <c r="C4681" i="2"/>
  <c r="C4682" i="3" s="1"/>
  <c r="B4681" i="2"/>
  <c r="F4681" i="2" s="1"/>
  <c r="K4680" i="2"/>
  <c r="K4681" i="3" s="1"/>
  <c r="D4680" i="2"/>
  <c r="D4681" i="3" s="1"/>
  <c r="C4680" i="2"/>
  <c r="C4681" i="3" s="1"/>
  <c r="B4680" i="2"/>
  <c r="K4679" i="2"/>
  <c r="K4680" i="3" s="1"/>
  <c r="I4679" i="2"/>
  <c r="I4680" i="3" s="1"/>
  <c r="D4679" i="2"/>
  <c r="B4679" i="2"/>
  <c r="F4679" i="2" s="1"/>
  <c r="K4678" i="2"/>
  <c r="K4679" i="3" s="1"/>
  <c r="I4678" i="2"/>
  <c r="I4679" i="3" s="1"/>
  <c r="G4678" i="2"/>
  <c r="G4679" i="3" s="1"/>
  <c r="F4678" i="2"/>
  <c r="F4679" i="3" s="1"/>
  <c r="D4678" i="2"/>
  <c r="C4678" i="2"/>
  <c r="C4679" i="3" s="1"/>
  <c r="B4678" i="2"/>
  <c r="B4679" i="3" s="1"/>
  <c r="K4677" i="2"/>
  <c r="K4678" i="3" s="1"/>
  <c r="I4677" i="2"/>
  <c r="I4678" i="3" s="1"/>
  <c r="C4677" i="2"/>
  <c r="C4678" i="3" s="1"/>
  <c r="B4677" i="2"/>
  <c r="F4677" i="2" s="1"/>
  <c r="K4676" i="2"/>
  <c r="K4677" i="3" s="1"/>
  <c r="D4676" i="2"/>
  <c r="D4677" i="3" s="1"/>
  <c r="C4676" i="2"/>
  <c r="C4677" i="3" s="1"/>
  <c r="B4676" i="2"/>
  <c r="K4675" i="2"/>
  <c r="K4676" i="3" s="1"/>
  <c r="I4675" i="2"/>
  <c r="I4676" i="3" s="1"/>
  <c r="D4675" i="2"/>
  <c r="B4675" i="2"/>
  <c r="F4675" i="2" s="1"/>
  <c r="K4674" i="2"/>
  <c r="K4675" i="3" s="1"/>
  <c r="I4674" i="2"/>
  <c r="I4675" i="3" s="1"/>
  <c r="G4674" i="2"/>
  <c r="G4675" i="3" s="1"/>
  <c r="F4674" i="2"/>
  <c r="F4675" i="3" s="1"/>
  <c r="D4674" i="2"/>
  <c r="C4674" i="2"/>
  <c r="C4675" i="3" s="1"/>
  <c r="B4674" i="2"/>
  <c r="B4675" i="3" s="1"/>
  <c r="K4673" i="2"/>
  <c r="K4674" i="3" s="1"/>
  <c r="I4673" i="2"/>
  <c r="I4674" i="3" s="1"/>
  <c r="C4673" i="2"/>
  <c r="C4674" i="3" s="1"/>
  <c r="B4673" i="2"/>
  <c r="F4673" i="2" s="1"/>
  <c r="K4672" i="2"/>
  <c r="K4673" i="3" s="1"/>
  <c r="D4672" i="2"/>
  <c r="D4673" i="3" s="1"/>
  <c r="C4672" i="2"/>
  <c r="C4673" i="3" s="1"/>
  <c r="B4672" i="2"/>
  <c r="K4671" i="2"/>
  <c r="K4672" i="3" s="1"/>
  <c r="I4671" i="2"/>
  <c r="I4672" i="3" s="1"/>
  <c r="D4671" i="2"/>
  <c r="B4671" i="2"/>
  <c r="F4671" i="2" s="1"/>
  <c r="K4670" i="2"/>
  <c r="K4671" i="3" s="1"/>
  <c r="I4670" i="2"/>
  <c r="I4671" i="3" s="1"/>
  <c r="G4670" i="2"/>
  <c r="G4671" i="3" s="1"/>
  <c r="F4670" i="2"/>
  <c r="F4671" i="3" s="1"/>
  <c r="D4670" i="2"/>
  <c r="C4670" i="2"/>
  <c r="C4671" i="3" s="1"/>
  <c r="B4670" i="2"/>
  <c r="B4671" i="3" s="1"/>
  <c r="K4669" i="2"/>
  <c r="K4670" i="3" s="1"/>
  <c r="I4669" i="2"/>
  <c r="I4670" i="3" s="1"/>
  <c r="C4669" i="2"/>
  <c r="C4670" i="3" s="1"/>
  <c r="B4669" i="2"/>
  <c r="F4669" i="2" s="1"/>
  <c r="K4668" i="2"/>
  <c r="K4669" i="3" s="1"/>
  <c r="D4668" i="2"/>
  <c r="D4669" i="3" s="1"/>
  <c r="C4668" i="2"/>
  <c r="C4669" i="3" s="1"/>
  <c r="B4668" i="2"/>
  <c r="K4667" i="2"/>
  <c r="K4668" i="3" s="1"/>
  <c r="I4667" i="2"/>
  <c r="I4668" i="3" s="1"/>
  <c r="D4667" i="2"/>
  <c r="B4667" i="2"/>
  <c r="F4667" i="2" s="1"/>
  <c r="K4666" i="2"/>
  <c r="K4667" i="3" s="1"/>
  <c r="I4666" i="2"/>
  <c r="I4667" i="3" s="1"/>
  <c r="G4666" i="2"/>
  <c r="G4667" i="3" s="1"/>
  <c r="F4666" i="2"/>
  <c r="F4667" i="3" s="1"/>
  <c r="D4666" i="2"/>
  <c r="C4666" i="2"/>
  <c r="C4667" i="3" s="1"/>
  <c r="B4666" i="2"/>
  <c r="B4667" i="3" s="1"/>
  <c r="K4665" i="2"/>
  <c r="K4666" i="3" s="1"/>
  <c r="I4665" i="2"/>
  <c r="I4666" i="3" s="1"/>
  <c r="C4665" i="2"/>
  <c r="C4666" i="3" s="1"/>
  <c r="B4665" i="2"/>
  <c r="F4665" i="2" s="1"/>
  <c r="K4664" i="2"/>
  <c r="K4665" i="3" s="1"/>
  <c r="D4664" i="2"/>
  <c r="D4665" i="3" s="1"/>
  <c r="C4664" i="2"/>
  <c r="C4665" i="3" s="1"/>
  <c r="B4664" i="2"/>
  <c r="K4663" i="2"/>
  <c r="K4664" i="3" s="1"/>
  <c r="D4663" i="2"/>
  <c r="B4663" i="2"/>
  <c r="F4663" i="2" s="1"/>
  <c r="K4662" i="2"/>
  <c r="K4663" i="3" s="1"/>
  <c r="I4662" i="2"/>
  <c r="I4663" i="3" s="1"/>
  <c r="G4662" i="2"/>
  <c r="G4663" i="3" s="1"/>
  <c r="F4662" i="2"/>
  <c r="F4663" i="3" s="1"/>
  <c r="D4662" i="2"/>
  <c r="C4662" i="2"/>
  <c r="C4663" i="3" s="1"/>
  <c r="B4662" i="2"/>
  <c r="B4663" i="3" s="1"/>
  <c r="K4661" i="2"/>
  <c r="K4662" i="3" s="1"/>
  <c r="I4661" i="2"/>
  <c r="I4662" i="3" s="1"/>
  <c r="C4661" i="2"/>
  <c r="C4662" i="3" s="1"/>
  <c r="B4661" i="2"/>
  <c r="F4661" i="2" s="1"/>
  <c r="K4660" i="2"/>
  <c r="K4661" i="3" s="1"/>
  <c r="D4660" i="2"/>
  <c r="D4661" i="3" s="1"/>
  <c r="C4660" i="2"/>
  <c r="C4661" i="3" s="1"/>
  <c r="B4660" i="2"/>
  <c r="K4659" i="2"/>
  <c r="K4660" i="3" s="1"/>
  <c r="I4659" i="2"/>
  <c r="I4660" i="3" s="1"/>
  <c r="D4659" i="2"/>
  <c r="B4659" i="2"/>
  <c r="F4659" i="2" s="1"/>
  <c r="K4658" i="2"/>
  <c r="K4659" i="3" s="1"/>
  <c r="I4658" i="2"/>
  <c r="I4659" i="3" s="1"/>
  <c r="G4658" i="2"/>
  <c r="G4659" i="3" s="1"/>
  <c r="F4658" i="2"/>
  <c r="F4659" i="3" s="1"/>
  <c r="D4658" i="2"/>
  <c r="C4658" i="2"/>
  <c r="C4659" i="3" s="1"/>
  <c r="B4658" i="2"/>
  <c r="B4659" i="3" s="1"/>
  <c r="K4657" i="2"/>
  <c r="K4658" i="3" s="1"/>
  <c r="I4657" i="2"/>
  <c r="I4658" i="3" s="1"/>
  <c r="C4657" i="2"/>
  <c r="C4658" i="3" s="1"/>
  <c r="B4657" i="2"/>
  <c r="F4657" i="2" s="1"/>
  <c r="K4656" i="2"/>
  <c r="K4657" i="3" s="1"/>
  <c r="D4656" i="2"/>
  <c r="D4657" i="3" s="1"/>
  <c r="C4656" i="2"/>
  <c r="C4657" i="3" s="1"/>
  <c r="B4656" i="2"/>
  <c r="K4655" i="2"/>
  <c r="K4656" i="3" s="1"/>
  <c r="I4655" i="2"/>
  <c r="I4656" i="3" s="1"/>
  <c r="D4655" i="2"/>
  <c r="B4655" i="2"/>
  <c r="F4655" i="2" s="1"/>
  <c r="K4654" i="2"/>
  <c r="K4655" i="3" s="1"/>
  <c r="I4654" i="2"/>
  <c r="I4655" i="3" s="1"/>
  <c r="G4654" i="2"/>
  <c r="G4655" i="3" s="1"/>
  <c r="F4654" i="2"/>
  <c r="F4655" i="3" s="1"/>
  <c r="D4654" i="2"/>
  <c r="C4654" i="2"/>
  <c r="C4655" i="3" s="1"/>
  <c r="B4654" i="2"/>
  <c r="B4655" i="3" s="1"/>
  <c r="K4653" i="2"/>
  <c r="K4654" i="3" s="1"/>
  <c r="I4653" i="2"/>
  <c r="I4654" i="3" s="1"/>
  <c r="C4653" i="2"/>
  <c r="C4654" i="3" s="1"/>
  <c r="B4653" i="2"/>
  <c r="F4653" i="2" s="1"/>
  <c r="K4652" i="2"/>
  <c r="K4653" i="3" s="1"/>
  <c r="D4652" i="2"/>
  <c r="D4653" i="3" s="1"/>
  <c r="C4652" i="2"/>
  <c r="C4653" i="3" s="1"/>
  <c r="B4652" i="2"/>
  <c r="K4651" i="2"/>
  <c r="K4652" i="3" s="1"/>
  <c r="I4651" i="2"/>
  <c r="I4652" i="3" s="1"/>
  <c r="D4651" i="2"/>
  <c r="B4651" i="2"/>
  <c r="F4651" i="2" s="1"/>
  <c r="K4650" i="2"/>
  <c r="K4651" i="3" s="1"/>
  <c r="I4650" i="2"/>
  <c r="I4651" i="3" s="1"/>
  <c r="G4650" i="2"/>
  <c r="G4651" i="3" s="1"/>
  <c r="F4650" i="2"/>
  <c r="F4651" i="3" s="1"/>
  <c r="D4650" i="2"/>
  <c r="C4650" i="2"/>
  <c r="C4651" i="3" s="1"/>
  <c r="B4650" i="2"/>
  <c r="B4651" i="3" s="1"/>
  <c r="K4649" i="2"/>
  <c r="K4650" i="3" s="1"/>
  <c r="I4649" i="2"/>
  <c r="I4650" i="3" s="1"/>
  <c r="C4649" i="2"/>
  <c r="C4650" i="3" s="1"/>
  <c r="B4649" i="2"/>
  <c r="F4649" i="2" s="1"/>
  <c r="K4648" i="2"/>
  <c r="K4649" i="3" s="1"/>
  <c r="D4648" i="2"/>
  <c r="D4649" i="3" s="1"/>
  <c r="C4648" i="2"/>
  <c r="C4649" i="3" s="1"/>
  <c r="B4648" i="2"/>
  <c r="K4647" i="2"/>
  <c r="K4648" i="3" s="1"/>
  <c r="I4647" i="2"/>
  <c r="I4648" i="3" s="1"/>
  <c r="B4647" i="2"/>
  <c r="K4646" i="2"/>
  <c r="K4647" i="3" s="1"/>
  <c r="I4646" i="2"/>
  <c r="I4647" i="3" s="1"/>
  <c r="F4646" i="2"/>
  <c r="F4647" i="3" s="1"/>
  <c r="E4646" i="2"/>
  <c r="E4647" i="3" s="1"/>
  <c r="D4646" i="2"/>
  <c r="D4647" i="3" s="1"/>
  <c r="C4646" i="2"/>
  <c r="C4647" i="3" s="1"/>
  <c r="B4646" i="2"/>
  <c r="B4647" i="3" s="1"/>
  <c r="K4645" i="2"/>
  <c r="K4646" i="3" s="1"/>
  <c r="B4645" i="2"/>
  <c r="K4644" i="2"/>
  <c r="K4645" i="3" s="1"/>
  <c r="I4644" i="2"/>
  <c r="I4645" i="3" s="1"/>
  <c r="C4644" i="2"/>
  <c r="C4645" i="3" s="1"/>
  <c r="B4644" i="2"/>
  <c r="K4643" i="2"/>
  <c r="K4644" i="3" s="1"/>
  <c r="I4643" i="2"/>
  <c r="I4644" i="3" s="1"/>
  <c r="F4643" i="2"/>
  <c r="D4643" i="2"/>
  <c r="C4643" i="2"/>
  <c r="C4644" i="3" s="1"/>
  <c r="B4643" i="2"/>
  <c r="B4644" i="3" s="1"/>
  <c r="K4642" i="2"/>
  <c r="K4643" i="3" s="1"/>
  <c r="G4642" i="2"/>
  <c r="F4642" i="2"/>
  <c r="F4643" i="3" s="1"/>
  <c r="E4642" i="2"/>
  <c r="E4643" i="3" s="1"/>
  <c r="D4642" i="2"/>
  <c r="D4643" i="3" s="1"/>
  <c r="C4642" i="2"/>
  <c r="C4643" i="3" s="1"/>
  <c r="B4642" i="2"/>
  <c r="B4643" i="3" s="1"/>
  <c r="K4641" i="2"/>
  <c r="K4642" i="3" s="1"/>
  <c r="B4641" i="2"/>
  <c r="K4640" i="2"/>
  <c r="K4641" i="3" s="1"/>
  <c r="D4640" i="2"/>
  <c r="D4641" i="3" s="1"/>
  <c r="C4640" i="2"/>
  <c r="C4641" i="3" s="1"/>
  <c r="B4640" i="2"/>
  <c r="K4639" i="2"/>
  <c r="K4640" i="3" s="1"/>
  <c r="B4639" i="2"/>
  <c r="K4638" i="2"/>
  <c r="K4639" i="3" s="1"/>
  <c r="F4638" i="2"/>
  <c r="F4639" i="3" s="1"/>
  <c r="E4638" i="2"/>
  <c r="E4639" i="3" s="1"/>
  <c r="D4638" i="2"/>
  <c r="D4639" i="3" s="1"/>
  <c r="C4638" i="2"/>
  <c r="C4639" i="3" s="1"/>
  <c r="B4638" i="2"/>
  <c r="B4639" i="3" s="1"/>
  <c r="K4637" i="2"/>
  <c r="K4638" i="3" s="1"/>
  <c r="B4637" i="2"/>
  <c r="K4636" i="2"/>
  <c r="K4637" i="3" s="1"/>
  <c r="I4636" i="2"/>
  <c r="I4637" i="3" s="1"/>
  <c r="C4636" i="2"/>
  <c r="C4637" i="3" s="1"/>
  <c r="B4636" i="2"/>
  <c r="K4635" i="2"/>
  <c r="K4636" i="3" s="1"/>
  <c r="I4635" i="2"/>
  <c r="I4636" i="3" s="1"/>
  <c r="F4635" i="2"/>
  <c r="D4635" i="2"/>
  <c r="C4635" i="2"/>
  <c r="C4636" i="3" s="1"/>
  <c r="B4635" i="2"/>
  <c r="B4636" i="3" s="1"/>
  <c r="K4634" i="2"/>
  <c r="K4635" i="3" s="1"/>
  <c r="I4634" i="2"/>
  <c r="I4635" i="3" s="1"/>
  <c r="G4634" i="2"/>
  <c r="F4634" i="2"/>
  <c r="F4635" i="3" s="1"/>
  <c r="E4634" i="2"/>
  <c r="E4635" i="3" s="1"/>
  <c r="D4634" i="2"/>
  <c r="D4635" i="3" s="1"/>
  <c r="C4634" i="2"/>
  <c r="C4635" i="3" s="1"/>
  <c r="B4634" i="2"/>
  <c r="B4635" i="3" s="1"/>
  <c r="K4633" i="2"/>
  <c r="K4634" i="3" s="1"/>
  <c r="I4633" i="2"/>
  <c r="I4634" i="3" s="1"/>
  <c r="B4633" i="2"/>
  <c r="K4632" i="2"/>
  <c r="K4633" i="3" s="1"/>
  <c r="D4632" i="2"/>
  <c r="D4633" i="3" s="1"/>
  <c r="C4632" i="2"/>
  <c r="C4633" i="3" s="1"/>
  <c r="B4632" i="2"/>
  <c r="K4631" i="2"/>
  <c r="K4632" i="3" s="1"/>
  <c r="I4631" i="2"/>
  <c r="I4632" i="3" s="1"/>
  <c r="B4631" i="2"/>
  <c r="K4630" i="2"/>
  <c r="K4631" i="3" s="1"/>
  <c r="F4630" i="2"/>
  <c r="F4631" i="3" s="1"/>
  <c r="E4630" i="2"/>
  <c r="E4631" i="3" s="1"/>
  <c r="D4630" i="2"/>
  <c r="D4631" i="3" s="1"/>
  <c r="C4630" i="2"/>
  <c r="C4631" i="3" s="1"/>
  <c r="B4630" i="2"/>
  <c r="B4631" i="3" s="1"/>
  <c r="K4629" i="2"/>
  <c r="K4630" i="3" s="1"/>
  <c r="B4629" i="2"/>
  <c r="K4628" i="2"/>
  <c r="K4629" i="3" s="1"/>
  <c r="I4628" i="2"/>
  <c r="I4629" i="3" s="1"/>
  <c r="C4628" i="2"/>
  <c r="C4629" i="3" s="1"/>
  <c r="B4628" i="2"/>
  <c r="K4627" i="2"/>
  <c r="K4628" i="3" s="1"/>
  <c r="I4627" i="2"/>
  <c r="I4628" i="3" s="1"/>
  <c r="F4627" i="2"/>
  <c r="D4627" i="2"/>
  <c r="C4627" i="2"/>
  <c r="C4628" i="3" s="1"/>
  <c r="B4627" i="2"/>
  <c r="B4628" i="3" s="1"/>
  <c r="K4626" i="2"/>
  <c r="K4627" i="3" s="1"/>
  <c r="G4626" i="2"/>
  <c r="F4626" i="2"/>
  <c r="F4627" i="3" s="1"/>
  <c r="E4626" i="2"/>
  <c r="E4627" i="3" s="1"/>
  <c r="D4626" i="2"/>
  <c r="D4627" i="3" s="1"/>
  <c r="C4626" i="2"/>
  <c r="C4627" i="3" s="1"/>
  <c r="B4626" i="2"/>
  <c r="B4627" i="3" s="1"/>
  <c r="K4625" i="2"/>
  <c r="K4626" i="3" s="1"/>
  <c r="B4625" i="2"/>
  <c r="K4624" i="2"/>
  <c r="K4625" i="3" s="1"/>
  <c r="D4624" i="2"/>
  <c r="D4625" i="3" s="1"/>
  <c r="C4624" i="2"/>
  <c r="C4625" i="3" s="1"/>
  <c r="B4624" i="2"/>
  <c r="K4623" i="2"/>
  <c r="K4624" i="3" s="1"/>
  <c r="I4623" i="2"/>
  <c r="I4624" i="3" s="1"/>
  <c r="D4623" i="2"/>
  <c r="B4623" i="2"/>
  <c r="K4622" i="2"/>
  <c r="K4623" i="3" s="1"/>
  <c r="F4622" i="2"/>
  <c r="F4623" i="3" s="1"/>
  <c r="E4622" i="2"/>
  <c r="E4623" i="3" s="1"/>
  <c r="D4622" i="2"/>
  <c r="D4623" i="3" s="1"/>
  <c r="C4622" i="2"/>
  <c r="C4623" i="3" s="1"/>
  <c r="B4622" i="2"/>
  <c r="B4623" i="3" s="1"/>
  <c r="K4621" i="2"/>
  <c r="K4622" i="3" s="1"/>
  <c r="B4621" i="2"/>
  <c r="K4620" i="2"/>
  <c r="K4621" i="3" s="1"/>
  <c r="I4620" i="2"/>
  <c r="I4621" i="3" s="1"/>
  <c r="C4620" i="2"/>
  <c r="C4621" i="3" s="1"/>
  <c r="B4620" i="2"/>
  <c r="K4619" i="2"/>
  <c r="K4620" i="3" s="1"/>
  <c r="I4619" i="2"/>
  <c r="I4620" i="3" s="1"/>
  <c r="F4619" i="2"/>
  <c r="D4619" i="2"/>
  <c r="C4619" i="2"/>
  <c r="C4620" i="3" s="1"/>
  <c r="B4619" i="2"/>
  <c r="B4620" i="3" s="1"/>
  <c r="K4618" i="2"/>
  <c r="K4619" i="3" s="1"/>
  <c r="I4618" i="2"/>
  <c r="I4619" i="3" s="1"/>
  <c r="G4618" i="2"/>
  <c r="F4618" i="2"/>
  <c r="F4619" i="3" s="1"/>
  <c r="E4618" i="2"/>
  <c r="E4619" i="3" s="1"/>
  <c r="D4618" i="2"/>
  <c r="D4619" i="3" s="1"/>
  <c r="C4618" i="2"/>
  <c r="C4619" i="3" s="1"/>
  <c r="B4618" i="2"/>
  <c r="B4619" i="3" s="1"/>
  <c r="K4617" i="2"/>
  <c r="K4618" i="3" s="1"/>
  <c r="I4617" i="2"/>
  <c r="I4618" i="3" s="1"/>
  <c r="B4617" i="2"/>
  <c r="K4616" i="2"/>
  <c r="K4617" i="3" s="1"/>
  <c r="D4616" i="2"/>
  <c r="D4617" i="3" s="1"/>
  <c r="C4616" i="2"/>
  <c r="C4617" i="3" s="1"/>
  <c r="B4616" i="2"/>
  <c r="K4615" i="2"/>
  <c r="K4616" i="3" s="1"/>
  <c r="B4615" i="2"/>
  <c r="K4614" i="2"/>
  <c r="K4615" i="3" s="1"/>
  <c r="I4614" i="2"/>
  <c r="I4615" i="3" s="1"/>
  <c r="F4614" i="2"/>
  <c r="F4615" i="3" s="1"/>
  <c r="E4614" i="2"/>
  <c r="E4615" i="3" s="1"/>
  <c r="D4614" i="2"/>
  <c r="D4615" i="3" s="1"/>
  <c r="C4614" i="2"/>
  <c r="C4615" i="3" s="1"/>
  <c r="B4614" i="2"/>
  <c r="B4615" i="3" s="1"/>
  <c r="K4613" i="2"/>
  <c r="K4614" i="3" s="1"/>
  <c r="B4613" i="2"/>
  <c r="K4612" i="2"/>
  <c r="K4613" i="3" s="1"/>
  <c r="I4612" i="2"/>
  <c r="I4613" i="3" s="1"/>
  <c r="C4612" i="2"/>
  <c r="C4613" i="3" s="1"/>
  <c r="B4612" i="2"/>
  <c r="K4611" i="2"/>
  <c r="K4612" i="3" s="1"/>
  <c r="I4611" i="2"/>
  <c r="I4612" i="3" s="1"/>
  <c r="F4611" i="2"/>
  <c r="D4611" i="2"/>
  <c r="C4611" i="2"/>
  <c r="C4612" i="3" s="1"/>
  <c r="B4611" i="2"/>
  <c r="B4612" i="3" s="1"/>
  <c r="K4610" i="2"/>
  <c r="K4611" i="3" s="1"/>
  <c r="I4610" i="2"/>
  <c r="I4611" i="3" s="1"/>
  <c r="G4610" i="2"/>
  <c r="F4610" i="2"/>
  <c r="F4611" i="3" s="1"/>
  <c r="E4610" i="2"/>
  <c r="E4611" i="3" s="1"/>
  <c r="D4610" i="2"/>
  <c r="D4611" i="3" s="1"/>
  <c r="C4610" i="2"/>
  <c r="C4611" i="3" s="1"/>
  <c r="B4610" i="2"/>
  <c r="B4611" i="3" s="1"/>
  <c r="K4609" i="2"/>
  <c r="K4610" i="3" s="1"/>
  <c r="I4609" i="2"/>
  <c r="I4610" i="3" s="1"/>
  <c r="B4609" i="2"/>
  <c r="K4608" i="2"/>
  <c r="K4609" i="3" s="1"/>
  <c r="D4608" i="2"/>
  <c r="D4609" i="3" s="1"/>
  <c r="C4608" i="2"/>
  <c r="C4609" i="3" s="1"/>
  <c r="B4608" i="2"/>
  <c r="K4607" i="2"/>
  <c r="K4608" i="3" s="1"/>
  <c r="D4607" i="2"/>
  <c r="B4607" i="2"/>
  <c r="K4606" i="2"/>
  <c r="K4607" i="3" s="1"/>
  <c r="F4606" i="2"/>
  <c r="F4607" i="3" s="1"/>
  <c r="E4606" i="2"/>
  <c r="E4607" i="3" s="1"/>
  <c r="D4606" i="2"/>
  <c r="D4607" i="3" s="1"/>
  <c r="C4606" i="2"/>
  <c r="C4607" i="3" s="1"/>
  <c r="B4606" i="2"/>
  <c r="B4607" i="3" s="1"/>
  <c r="K4605" i="2"/>
  <c r="K4606" i="3" s="1"/>
  <c r="B4605" i="2"/>
  <c r="K4604" i="2"/>
  <c r="K4605" i="3" s="1"/>
  <c r="I4604" i="2"/>
  <c r="I4605" i="3" s="1"/>
  <c r="C4604" i="2"/>
  <c r="C4605" i="3" s="1"/>
  <c r="B4604" i="2"/>
  <c r="K4603" i="2"/>
  <c r="K4604" i="3" s="1"/>
  <c r="I4603" i="2"/>
  <c r="I4604" i="3" s="1"/>
  <c r="F4603" i="2"/>
  <c r="D4603" i="2"/>
  <c r="C4603" i="2"/>
  <c r="C4604" i="3" s="1"/>
  <c r="B4603" i="2"/>
  <c r="B4604" i="3" s="1"/>
  <c r="K4602" i="2"/>
  <c r="K4603" i="3" s="1"/>
  <c r="G4602" i="2"/>
  <c r="F4602" i="2"/>
  <c r="F4603" i="3" s="1"/>
  <c r="E4602" i="2"/>
  <c r="E4603" i="3" s="1"/>
  <c r="D4602" i="2"/>
  <c r="D4603" i="3" s="1"/>
  <c r="C4602" i="2"/>
  <c r="C4603" i="3" s="1"/>
  <c r="B4602" i="2"/>
  <c r="B4603" i="3" s="1"/>
  <c r="K4601" i="2"/>
  <c r="K4602" i="3" s="1"/>
  <c r="B4601" i="2"/>
  <c r="K4600" i="2"/>
  <c r="K4601" i="3" s="1"/>
  <c r="D4600" i="2"/>
  <c r="D4601" i="3" s="1"/>
  <c r="C4600" i="2"/>
  <c r="C4601" i="3" s="1"/>
  <c r="B4600" i="2"/>
  <c r="K4599" i="2"/>
  <c r="K4600" i="3" s="1"/>
  <c r="D4599" i="2"/>
  <c r="B4599" i="2"/>
  <c r="K4598" i="2"/>
  <c r="K4599" i="3" s="1"/>
  <c r="I4598" i="2"/>
  <c r="I4599" i="3" s="1"/>
  <c r="F4598" i="2"/>
  <c r="F4599" i="3" s="1"/>
  <c r="E4598" i="2"/>
  <c r="E4599" i="3" s="1"/>
  <c r="D4598" i="2"/>
  <c r="D4599" i="3" s="1"/>
  <c r="C4598" i="2"/>
  <c r="C4599" i="3" s="1"/>
  <c r="B4598" i="2"/>
  <c r="B4599" i="3" s="1"/>
  <c r="K4597" i="2"/>
  <c r="K4598" i="3" s="1"/>
  <c r="B4597" i="2"/>
  <c r="K4596" i="2"/>
  <c r="K4597" i="3" s="1"/>
  <c r="I4596" i="2"/>
  <c r="I4597" i="3" s="1"/>
  <c r="C4596" i="2"/>
  <c r="C4597" i="3" s="1"/>
  <c r="B4596" i="2"/>
  <c r="K4595" i="2"/>
  <c r="K4596" i="3" s="1"/>
  <c r="I4595" i="2"/>
  <c r="I4596" i="3" s="1"/>
  <c r="F4595" i="2"/>
  <c r="D4595" i="2"/>
  <c r="C4595" i="2"/>
  <c r="C4596" i="3" s="1"/>
  <c r="B4595" i="2"/>
  <c r="B4596" i="3" s="1"/>
  <c r="K4594" i="2"/>
  <c r="K4595" i="3" s="1"/>
  <c r="G4594" i="2"/>
  <c r="F4594" i="2"/>
  <c r="F4595" i="3" s="1"/>
  <c r="E4594" i="2"/>
  <c r="E4595" i="3" s="1"/>
  <c r="D4594" i="2"/>
  <c r="D4595" i="3" s="1"/>
  <c r="C4594" i="2"/>
  <c r="C4595" i="3" s="1"/>
  <c r="B4594" i="2"/>
  <c r="B4595" i="3" s="1"/>
  <c r="K4593" i="2"/>
  <c r="K4594" i="3" s="1"/>
  <c r="B4593" i="2"/>
  <c r="K4592" i="2"/>
  <c r="K4593" i="3" s="1"/>
  <c r="D4592" i="2"/>
  <c r="D4593" i="3" s="1"/>
  <c r="C4592" i="2"/>
  <c r="C4593" i="3" s="1"/>
  <c r="B4592" i="2"/>
  <c r="K4591" i="2"/>
  <c r="K4592" i="3" s="1"/>
  <c r="D4591" i="2"/>
  <c r="B4591" i="2"/>
  <c r="K4590" i="2"/>
  <c r="K4591" i="3" s="1"/>
  <c r="F4590" i="2"/>
  <c r="F4591" i="3" s="1"/>
  <c r="E4590" i="2"/>
  <c r="E4591" i="3" s="1"/>
  <c r="D4590" i="2"/>
  <c r="D4591" i="3" s="1"/>
  <c r="C4590" i="2"/>
  <c r="C4591" i="3" s="1"/>
  <c r="B4590" i="2"/>
  <c r="B4591" i="3" s="1"/>
  <c r="K4589" i="2"/>
  <c r="K4590" i="3" s="1"/>
  <c r="B4589" i="2"/>
  <c r="K4588" i="2"/>
  <c r="K4589" i="3" s="1"/>
  <c r="I4588" i="2"/>
  <c r="I4589" i="3" s="1"/>
  <c r="C4588" i="2"/>
  <c r="C4589" i="3" s="1"/>
  <c r="B4588" i="2"/>
  <c r="K4587" i="2"/>
  <c r="K4588" i="3" s="1"/>
  <c r="I4587" i="2"/>
  <c r="I4588" i="3" s="1"/>
  <c r="F4587" i="2"/>
  <c r="D4587" i="2"/>
  <c r="C4587" i="2"/>
  <c r="C4588" i="3" s="1"/>
  <c r="B4587" i="2"/>
  <c r="B4588" i="3" s="1"/>
  <c r="K4586" i="2"/>
  <c r="K4587" i="3" s="1"/>
  <c r="G4586" i="2"/>
  <c r="F4586" i="2"/>
  <c r="F4587" i="3" s="1"/>
  <c r="E4586" i="2"/>
  <c r="E4587" i="3" s="1"/>
  <c r="D4586" i="2"/>
  <c r="D4587" i="3" s="1"/>
  <c r="C4586" i="2"/>
  <c r="C4587" i="3" s="1"/>
  <c r="B4586" i="2"/>
  <c r="B4587" i="3" s="1"/>
  <c r="K4585" i="2"/>
  <c r="K4586" i="3" s="1"/>
  <c r="B4585" i="2"/>
  <c r="K4584" i="2"/>
  <c r="K4585" i="3" s="1"/>
  <c r="D4584" i="2"/>
  <c r="D4585" i="3" s="1"/>
  <c r="C4584" i="2"/>
  <c r="C4585" i="3" s="1"/>
  <c r="B4584" i="2"/>
  <c r="K4583" i="2"/>
  <c r="K4584" i="3" s="1"/>
  <c r="I4583" i="2"/>
  <c r="I4584" i="3" s="1"/>
  <c r="D4583" i="2"/>
  <c r="D4584" i="3" s="1"/>
  <c r="B4583" i="2"/>
  <c r="K4582" i="2"/>
  <c r="K4583" i="3" s="1"/>
  <c r="F4582" i="2"/>
  <c r="E4582" i="2"/>
  <c r="E4583" i="3" s="1"/>
  <c r="D4582" i="2"/>
  <c r="D4583" i="3" s="1"/>
  <c r="C4582" i="2"/>
  <c r="C4583" i="3" s="1"/>
  <c r="B4582" i="2"/>
  <c r="B4583" i="3" s="1"/>
  <c r="K4581" i="2"/>
  <c r="K4582" i="3" s="1"/>
  <c r="B4581" i="2"/>
  <c r="K4580" i="2"/>
  <c r="K4581" i="3" s="1"/>
  <c r="I4580" i="2"/>
  <c r="I4581" i="3" s="1"/>
  <c r="C4580" i="2"/>
  <c r="C4581" i="3" s="1"/>
  <c r="B4580" i="2"/>
  <c r="K4579" i="2"/>
  <c r="K4580" i="3" s="1"/>
  <c r="I4579" i="2"/>
  <c r="I4580" i="3" s="1"/>
  <c r="F4579" i="2"/>
  <c r="D4579" i="2"/>
  <c r="C4579" i="2"/>
  <c r="C4580" i="3" s="1"/>
  <c r="B4579" i="2"/>
  <c r="B4580" i="3" s="1"/>
  <c r="K4578" i="2"/>
  <c r="K4579" i="3" s="1"/>
  <c r="I4578" i="2"/>
  <c r="I4579" i="3" s="1"/>
  <c r="G4578" i="2"/>
  <c r="F4578" i="2"/>
  <c r="F4579" i="3" s="1"/>
  <c r="E4578" i="2"/>
  <c r="E4579" i="3" s="1"/>
  <c r="D4578" i="2"/>
  <c r="D4579" i="3" s="1"/>
  <c r="C4578" i="2"/>
  <c r="C4579" i="3" s="1"/>
  <c r="B4578" i="2"/>
  <c r="B4579" i="3" s="1"/>
  <c r="K4577" i="2"/>
  <c r="K4578" i="3" s="1"/>
  <c r="I4577" i="2"/>
  <c r="I4578" i="3" s="1"/>
  <c r="C4577" i="2"/>
  <c r="C4578" i="3" s="1"/>
  <c r="B4577" i="2"/>
  <c r="K4576" i="2"/>
  <c r="K4577" i="3" s="1"/>
  <c r="D4576" i="2"/>
  <c r="C4576" i="2"/>
  <c r="C4577" i="3" s="1"/>
  <c r="B4576" i="2"/>
  <c r="K4575" i="2"/>
  <c r="K4576" i="3" s="1"/>
  <c r="B4575" i="2"/>
  <c r="K4574" i="2"/>
  <c r="K4575" i="3" s="1"/>
  <c r="F4574" i="2"/>
  <c r="E4574" i="2"/>
  <c r="E4575" i="3" s="1"/>
  <c r="D4574" i="2"/>
  <c r="D4575" i="3" s="1"/>
  <c r="C4574" i="2"/>
  <c r="C4575" i="3" s="1"/>
  <c r="B4574" i="2"/>
  <c r="B4575" i="3" s="1"/>
  <c r="K4573" i="2"/>
  <c r="K4574" i="3" s="1"/>
  <c r="B4573" i="2"/>
  <c r="K4572" i="2"/>
  <c r="K4573" i="3" s="1"/>
  <c r="I4572" i="2"/>
  <c r="I4573" i="3" s="1"/>
  <c r="C4572" i="2"/>
  <c r="C4573" i="3" s="1"/>
  <c r="B4572" i="2"/>
  <c r="K4571" i="2"/>
  <c r="K4572" i="3" s="1"/>
  <c r="I4571" i="2"/>
  <c r="I4572" i="3" s="1"/>
  <c r="F4571" i="2"/>
  <c r="D4571" i="2"/>
  <c r="C4571" i="2"/>
  <c r="C4572" i="3" s="1"/>
  <c r="B4571" i="2"/>
  <c r="B4572" i="3" s="1"/>
  <c r="K4570" i="2"/>
  <c r="K4571" i="3" s="1"/>
  <c r="I4570" i="2"/>
  <c r="I4571" i="3" s="1"/>
  <c r="G4570" i="2"/>
  <c r="F4570" i="2"/>
  <c r="F4571" i="3" s="1"/>
  <c r="E4570" i="2"/>
  <c r="E4571" i="3" s="1"/>
  <c r="D4570" i="2"/>
  <c r="D4571" i="3" s="1"/>
  <c r="C4570" i="2"/>
  <c r="C4571" i="3" s="1"/>
  <c r="B4570" i="2"/>
  <c r="B4571" i="3" s="1"/>
  <c r="K4569" i="2"/>
  <c r="K4570" i="3" s="1"/>
  <c r="I4569" i="2"/>
  <c r="I4570" i="3" s="1"/>
  <c r="B4569" i="2"/>
  <c r="K4568" i="2"/>
  <c r="K4569" i="3" s="1"/>
  <c r="D4568" i="2"/>
  <c r="C4568" i="2"/>
  <c r="C4569" i="3" s="1"/>
  <c r="B4568" i="2"/>
  <c r="K4567" i="2"/>
  <c r="K4568" i="3" s="1"/>
  <c r="D4567" i="2"/>
  <c r="D4568" i="3" s="1"/>
  <c r="B4567" i="2"/>
  <c r="K4566" i="2"/>
  <c r="K4567" i="3" s="1"/>
  <c r="I4566" i="2"/>
  <c r="I4567" i="3" s="1"/>
  <c r="F4566" i="2"/>
  <c r="E4566" i="2"/>
  <c r="E4567" i="3" s="1"/>
  <c r="D4566" i="2"/>
  <c r="D4567" i="3" s="1"/>
  <c r="C4566" i="2"/>
  <c r="C4567" i="3" s="1"/>
  <c r="B4566" i="2"/>
  <c r="B4567" i="3" s="1"/>
  <c r="K4565" i="2"/>
  <c r="K4566" i="3" s="1"/>
  <c r="B4565" i="2"/>
  <c r="K4564" i="2"/>
  <c r="K4565" i="3" s="1"/>
  <c r="I4564" i="2"/>
  <c r="I4565" i="3" s="1"/>
  <c r="C4564" i="2"/>
  <c r="C4565" i="3" s="1"/>
  <c r="B4564" i="2"/>
  <c r="K4563" i="2"/>
  <c r="K4564" i="3" s="1"/>
  <c r="I4563" i="2"/>
  <c r="I4564" i="3" s="1"/>
  <c r="F4563" i="2"/>
  <c r="D4563" i="2"/>
  <c r="C4563" i="2"/>
  <c r="C4564" i="3" s="1"/>
  <c r="B4563" i="2"/>
  <c r="B4564" i="3" s="1"/>
  <c r="K4562" i="2"/>
  <c r="K4563" i="3" s="1"/>
  <c r="I4562" i="2"/>
  <c r="I4563" i="3" s="1"/>
  <c r="G4562" i="2"/>
  <c r="F4562" i="2"/>
  <c r="F4563" i="3" s="1"/>
  <c r="E4562" i="2"/>
  <c r="E4563" i="3" s="1"/>
  <c r="D4562" i="2"/>
  <c r="D4563" i="3" s="1"/>
  <c r="C4562" i="2"/>
  <c r="C4563" i="3" s="1"/>
  <c r="B4562" i="2"/>
  <c r="B4563" i="3" s="1"/>
  <c r="K4561" i="2"/>
  <c r="K4562" i="3" s="1"/>
  <c r="I4561" i="2"/>
  <c r="I4562" i="3" s="1"/>
  <c r="C4561" i="2"/>
  <c r="C4562" i="3" s="1"/>
  <c r="B4561" i="2"/>
  <c r="K4560" i="2"/>
  <c r="K4561" i="3" s="1"/>
  <c r="D4560" i="2"/>
  <c r="C4560" i="2"/>
  <c r="C4561" i="3" s="1"/>
  <c r="B4560" i="2"/>
  <c r="K4559" i="2"/>
  <c r="K4560" i="3" s="1"/>
  <c r="B4559" i="2"/>
  <c r="K4558" i="2"/>
  <c r="K4559" i="3" s="1"/>
  <c r="I4558" i="2"/>
  <c r="I4559" i="3" s="1"/>
  <c r="F4558" i="2"/>
  <c r="E4558" i="2"/>
  <c r="E4559" i="3" s="1"/>
  <c r="D4558" i="2"/>
  <c r="D4559" i="3" s="1"/>
  <c r="C4558" i="2"/>
  <c r="C4559" i="3" s="1"/>
  <c r="B4558" i="2"/>
  <c r="B4559" i="3" s="1"/>
  <c r="K4557" i="2"/>
  <c r="K4558" i="3" s="1"/>
  <c r="B4557" i="2"/>
  <c r="K4556" i="2"/>
  <c r="K4557" i="3" s="1"/>
  <c r="I4556" i="2"/>
  <c r="I4557" i="3" s="1"/>
  <c r="C4556" i="2"/>
  <c r="C4557" i="3" s="1"/>
  <c r="B4556" i="2"/>
  <c r="K4555" i="2"/>
  <c r="K4556" i="3" s="1"/>
  <c r="I4555" i="2"/>
  <c r="I4556" i="3" s="1"/>
  <c r="F4555" i="2"/>
  <c r="D4555" i="2"/>
  <c r="C4555" i="2"/>
  <c r="C4556" i="3" s="1"/>
  <c r="B4555" i="2"/>
  <c r="B4556" i="3" s="1"/>
  <c r="K4554" i="2"/>
  <c r="K4555" i="3" s="1"/>
  <c r="G4554" i="2"/>
  <c r="F4554" i="2"/>
  <c r="F4555" i="3" s="1"/>
  <c r="E4554" i="2"/>
  <c r="E4555" i="3" s="1"/>
  <c r="D4554" i="2"/>
  <c r="D4555" i="3" s="1"/>
  <c r="C4554" i="2"/>
  <c r="C4555" i="3" s="1"/>
  <c r="B4554" i="2"/>
  <c r="B4555" i="3" s="1"/>
  <c r="K4553" i="2"/>
  <c r="K4554" i="3" s="1"/>
  <c r="B4553" i="2"/>
  <c r="K4552" i="2"/>
  <c r="K4553" i="3" s="1"/>
  <c r="D4552" i="2"/>
  <c r="C4552" i="2"/>
  <c r="C4553" i="3" s="1"/>
  <c r="B4552" i="2"/>
  <c r="K4551" i="2"/>
  <c r="K4552" i="3" s="1"/>
  <c r="B4551" i="2"/>
  <c r="K4550" i="2"/>
  <c r="K4551" i="3" s="1"/>
  <c r="F4550" i="2"/>
  <c r="E4550" i="2"/>
  <c r="E4551" i="3" s="1"/>
  <c r="D4550" i="2"/>
  <c r="D4551" i="3" s="1"/>
  <c r="C4550" i="2"/>
  <c r="C4551" i="3" s="1"/>
  <c r="B4550" i="2"/>
  <c r="B4551" i="3" s="1"/>
  <c r="K4549" i="2"/>
  <c r="K4550" i="3" s="1"/>
  <c r="B4549" i="2"/>
  <c r="K4548" i="2"/>
  <c r="K4549" i="3" s="1"/>
  <c r="I4548" i="2"/>
  <c r="I4549" i="3" s="1"/>
  <c r="C4548" i="2"/>
  <c r="C4549" i="3" s="1"/>
  <c r="B4548" i="2"/>
  <c r="K4547" i="2"/>
  <c r="K4548" i="3" s="1"/>
  <c r="I4547" i="2"/>
  <c r="I4548" i="3" s="1"/>
  <c r="F4547" i="2"/>
  <c r="D4547" i="2"/>
  <c r="C4547" i="2"/>
  <c r="C4548" i="3" s="1"/>
  <c r="B4547" i="2"/>
  <c r="B4548" i="3" s="1"/>
  <c r="K4546" i="2"/>
  <c r="K4547" i="3" s="1"/>
  <c r="I4546" i="2"/>
  <c r="I4547" i="3" s="1"/>
  <c r="G4546" i="2"/>
  <c r="F4546" i="2"/>
  <c r="F4547" i="3" s="1"/>
  <c r="E4546" i="2"/>
  <c r="E4547" i="3" s="1"/>
  <c r="D4546" i="2"/>
  <c r="D4547" i="3" s="1"/>
  <c r="C4546" i="2"/>
  <c r="C4547" i="3" s="1"/>
  <c r="B4546" i="2"/>
  <c r="B4547" i="3" s="1"/>
  <c r="K4545" i="2"/>
  <c r="K4546" i="3" s="1"/>
  <c r="I4545" i="2"/>
  <c r="I4546" i="3" s="1"/>
  <c r="C4545" i="2"/>
  <c r="C4546" i="3" s="1"/>
  <c r="B4545" i="2"/>
  <c r="K4544" i="2"/>
  <c r="K4545" i="3" s="1"/>
  <c r="D4544" i="2"/>
  <c r="C4544" i="2"/>
  <c r="C4545" i="3" s="1"/>
  <c r="B4544" i="2"/>
  <c r="K4543" i="2"/>
  <c r="K4544" i="3" s="1"/>
  <c r="D4543" i="2"/>
  <c r="B4543" i="2"/>
  <c r="K4542" i="2"/>
  <c r="K4543" i="3" s="1"/>
  <c r="I4542" i="2"/>
  <c r="I4543" i="3" s="1"/>
  <c r="F4542" i="2"/>
  <c r="E4542" i="2"/>
  <c r="E4543" i="3" s="1"/>
  <c r="D4542" i="2"/>
  <c r="D4543" i="3" s="1"/>
  <c r="C4542" i="2"/>
  <c r="C4543" i="3" s="1"/>
  <c r="B4542" i="2"/>
  <c r="B4543" i="3" s="1"/>
  <c r="K4541" i="2"/>
  <c r="K4542" i="3" s="1"/>
  <c r="B4541" i="2"/>
  <c r="K4540" i="2"/>
  <c r="K4541" i="3" s="1"/>
  <c r="I4540" i="2"/>
  <c r="I4541" i="3" s="1"/>
  <c r="C4540" i="2"/>
  <c r="C4541" i="3" s="1"/>
  <c r="B4540" i="2"/>
  <c r="K4539" i="2"/>
  <c r="K4540" i="3" s="1"/>
  <c r="I4539" i="2"/>
  <c r="I4540" i="3" s="1"/>
  <c r="F4539" i="2"/>
  <c r="D4539" i="2"/>
  <c r="C4539" i="2"/>
  <c r="C4540" i="3" s="1"/>
  <c r="B4539" i="2"/>
  <c r="B4540" i="3" s="1"/>
  <c r="K4538" i="2"/>
  <c r="K4539" i="3" s="1"/>
  <c r="G4538" i="2"/>
  <c r="F4538" i="2"/>
  <c r="F4539" i="3" s="1"/>
  <c r="E4538" i="2"/>
  <c r="E4539" i="3" s="1"/>
  <c r="D4538" i="2"/>
  <c r="D4539" i="3" s="1"/>
  <c r="C4538" i="2"/>
  <c r="C4539" i="3" s="1"/>
  <c r="B4538" i="2"/>
  <c r="B4539" i="3" s="1"/>
  <c r="K4537" i="2"/>
  <c r="K4538" i="3" s="1"/>
  <c r="B4537" i="2"/>
  <c r="K4536" i="2"/>
  <c r="K4537" i="3" s="1"/>
  <c r="D4536" i="2"/>
  <c r="C4536" i="2"/>
  <c r="C4537" i="3" s="1"/>
  <c r="B4536" i="2"/>
  <c r="K4535" i="2"/>
  <c r="K4536" i="3" s="1"/>
  <c r="I4535" i="2"/>
  <c r="I4536" i="3" s="1"/>
  <c r="D4535" i="2"/>
  <c r="D4536" i="3" s="1"/>
  <c r="B4535" i="2"/>
  <c r="K4534" i="2"/>
  <c r="K4535" i="3" s="1"/>
  <c r="F4534" i="2"/>
  <c r="E4534" i="2"/>
  <c r="E4535" i="3" s="1"/>
  <c r="D4534" i="2"/>
  <c r="D4535" i="3" s="1"/>
  <c r="C4534" i="2"/>
  <c r="C4535" i="3" s="1"/>
  <c r="B4534" i="2"/>
  <c r="B4535" i="3" s="1"/>
  <c r="K4533" i="2"/>
  <c r="K4534" i="3" s="1"/>
  <c r="B4533" i="2"/>
  <c r="K4532" i="2"/>
  <c r="K4533" i="3" s="1"/>
  <c r="I4532" i="2"/>
  <c r="I4533" i="3" s="1"/>
  <c r="C4532" i="2"/>
  <c r="C4533" i="3" s="1"/>
  <c r="B4532" i="2"/>
  <c r="K4531" i="2"/>
  <c r="K4532" i="3" s="1"/>
  <c r="I4531" i="2"/>
  <c r="I4532" i="3" s="1"/>
  <c r="F4531" i="2"/>
  <c r="D4531" i="2"/>
  <c r="C4531" i="2"/>
  <c r="C4532" i="3" s="1"/>
  <c r="B4531" i="2"/>
  <c r="B4532" i="3" s="1"/>
  <c r="K4530" i="2"/>
  <c r="K4531" i="3" s="1"/>
  <c r="G4530" i="2"/>
  <c r="F4530" i="2"/>
  <c r="F4531" i="3" s="1"/>
  <c r="E4530" i="2"/>
  <c r="E4531" i="3" s="1"/>
  <c r="D4530" i="2"/>
  <c r="D4531" i="3" s="1"/>
  <c r="C4530" i="2"/>
  <c r="C4531" i="3" s="1"/>
  <c r="B4530" i="2"/>
  <c r="B4531" i="3" s="1"/>
  <c r="K4529" i="2"/>
  <c r="K4530" i="3" s="1"/>
  <c r="B4529" i="2"/>
  <c r="K4528" i="2"/>
  <c r="K4529" i="3" s="1"/>
  <c r="D4528" i="2"/>
  <c r="C4528" i="2"/>
  <c r="C4529" i="3" s="1"/>
  <c r="B4528" i="2"/>
  <c r="K4527" i="2"/>
  <c r="K4528" i="3" s="1"/>
  <c r="I4527" i="2"/>
  <c r="I4528" i="3" s="1"/>
  <c r="B4527" i="2"/>
  <c r="K4526" i="2"/>
  <c r="K4527" i="3" s="1"/>
  <c r="F4526" i="2"/>
  <c r="E4526" i="2"/>
  <c r="E4527" i="3" s="1"/>
  <c r="D4526" i="2"/>
  <c r="D4527" i="3" s="1"/>
  <c r="C4526" i="2"/>
  <c r="C4527" i="3" s="1"/>
  <c r="B4526" i="2"/>
  <c r="B4527" i="3" s="1"/>
  <c r="K4525" i="2"/>
  <c r="K4526" i="3" s="1"/>
  <c r="B4525" i="2"/>
  <c r="K4524" i="2"/>
  <c r="K4525" i="3" s="1"/>
  <c r="I4524" i="2"/>
  <c r="I4525" i="3" s="1"/>
  <c r="C4524" i="2"/>
  <c r="C4525" i="3" s="1"/>
  <c r="B4524" i="2"/>
  <c r="K4523" i="2"/>
  <c r="K4524" i="3" s="1"/>
  <c r="I4523" i="2"/>
  <c r="I4524" i="3" s="1"/>
  <c r="F4523" i="2"/>
  <c r="D4523" i="2"/>
  <c r="C4523" i="2"/>
  <c r="C4524" i="3" s="1"/>
  <c r="B4523" i="2"/>
  <c r="B4524" i="3" s="1"/>
  <c r="K4522" i="2"/>
  <c r="K4523" i="3" s="1"/>
  <c r="G4522" i="2"/>
  <c r="F4522" i="2"/>
  <c r="F4523" i="3" s="1"/>
  <c r="E4522" i="2"/>
  <c r="E4523" i="3" s="1"/>
  <c r="D4522" i="2"/>
  <c r="D4523" i="3" s="1"/>
  <c r="C4522" i="2"/>
  <c r="C4523" i="3" s="1"/>
  <c r="B4522" i="2"/>
  <c r="B4523" i="3" s="1"/>
  <c r="K4521" i="2"/>
  <c r="K4522" i="3" s="1"/>
  <c r="C4521" i="2"/>
  <c r="C4522" i="3" s="1"/>
  <c r="B4521" i="2"/>
  <c r="K4520" i="2"/>
  <c r="K4521" i="3" s="1"/>
  <c r="D4520" i="2"/>
  <c r="C4520" i="2"/>
  <c r="C4521" i="3" s="1"/>
  <c r="B4520" i="2"/>
  <c r="K4519" i="2"/>
  <c r="K4520" i="3" s="1"/>
  <c r="D4519" i="2"/>
  <c r="D4520" i="3" s="1"/>
  <c r="B4519" i="2"/>
  <c r="K4518" i="2"/>
  <c r="K4519" i="3" s="1"/>
  <c r="F4518" i="2"/>
  <c r="E4518" i="2"/>
  <c r="E4519" i="3" s="1"/>
  <c r="D4518" i="2"/>
  <c r="D4519" i="3" s="1"/>
  <c r="C4518" i="2"/>
  <c r="C4519" i="3" s="1"/>
  <c r="B4518" i="2"/>
  <c r="B4519" i="3" s="1"/>
  <c r="K4517" i="2"/>
  <c r="K4518" i="3" s="1"/>
  <c r="B4517" i="2"/>
  <c r="K4516" i="2"/>
  <c r="K4517" i="3" s="1"/>
  <c r="I4516" i="2"/>
  <c r="I4517" i="3" s="1"/>
  <c r="C4516" i="2"/>
  <c r="C4517" i="3" s="1"/>
  <c r="B4516" i="2"/>
  <c r="K4515" i="2"/>
  <c r="K4516" i="3" s="1"/>
  <c r="I4515" i="2"/>
  <c r="I4516" i="3" s="1"/>
  <c r="F4515" i="2"/>
  <c r="D4515" i="2"/>
  <c r="C4515" i="2"/>
  <c r="C4516" i="3" s="1"/>
  <c r="B4515" i="2"/>
  <c r="B4516" i="3" s="1"/>
  <c r="K4514" i="2"/>
  <c r="K4515" i="3" s="1"/>
  <c r="I4514" i="2"/>
  <c r="I4515" i="3" s="1"/>
  <c r="G4514" i="2"/>
  <c r="F4514" i="2"/>
  <c r="F4515" i="3" s="1"/>
  <c r="E4514" i="2"/>
  <c r="E4515" i="3" s="1"/>
  <c r="D4514" i="2"/>
  <c r="D4515" i="3" s="1"/>
  <c r="C4514" i="2"/>
  <c r="C4515" i="3" s="1"/>
  <c r="B4514" i="2"/>
  <c r="B4515" i="3" s="1"/>
  <c r="K4513" i="2"/>
  <c r="K4514" i="3" s="1"/>
  <c r="I4513" i="2"/>
  <c r="I4514" i="3" s="1"/>
  <c r="C4513" i="2"/>
  <c r="C4514" i="3" s="1"/>
  <c r="B4513" i="2"/>
  <c r="K4512" i="2"/>
  <c r="K4513" i="3" s="1"/>
  <c r="D4512" i="2"/>
  <c r="C4512" i="2"/>
  <c r="C4513" i="3" s="1"/>
  <c r="B4512" i="2"/>
  <c r="K4511" i="2"/>
  <c r="K4512" i="3" s="1"/>
  <c r="B4511" i="2"/>
  <c r="K4510" i="2"/>
  <c r="K4511" i="3" s="1"/>
  <c r="F4510" i="2"/>
  <c r="E4510" i="2"/>
  <c r="E4511" i="3" s="1"/>
  <c r="D4510" i="2"/>
  <c r="D4511" i="3" s="1"/>
  <c r="C4510" i="2"/>
  <c r="C4511" i="3" s="1"/>
  <c r="B4510" i="2"/>
  <c r="B4511" i="3" s="1"/>
  <c r="K4509" i="2"/>
  <c r="K4510" i="3" s="1"/>
  <c r="B4509" i="2"/>
  <c r="K4508" i="2"/>
  <c r="K4509" i="3" s="1"/>
  <c r="I4508" i="2"/>
  <c r="I4509" i="3" s="1"/>
  <c r="C4508" i="2"/>
  <c r="C4509" i="3" s="1"/>
  <c r="B4508" i="2"/>
  <c r="K4507" i="2"/>
  <c r="K4508" i="3" s="1"/>
  <c r="I4507" i="2"/>
  <c r="I4508" i="3" s="1"/>
  <c r="F4507" i="2"/>
  <c r="D4507" i="2"/>
  <c r="C4507" i="2"/>
  <c r="C4508" i="3" s="1"/>
  <c r="B4507" i="2"/>
  <c r="B4508" i="3" s="1"/>
  <c r="K4506" i="2"/>
  <c r="K4507" i="3" s="1"/>
  <c r="I4506" i="2"/>
  <c r="I4507" i="3" s="1"/>
  <c r="G4506" i="2"/>
  <c r="F4506" i="2"/>
  <c r="F4507" i="3" s="1"/>
  <c r="E4506" i="2"/>
  <c r="E4507" i="3" s="1"/>
  <c r="D4506" i="2"/>
  <c r="D4507" i="3" s="1"/>
  <c r="C4506" i="2"/>
  <c r="C4507" i="3" s="1"/>
  <c r="B4506" i="2"/>
  <c r="B4507" i="3" s="1"/>
  <c r="K4505" i="2"/>
  <c r="K4506" i="3" s="1"/>
  <c r="I4505" i="2"/>
  <c r="I4506" i="3" s="1"/>
  <c r="B4505" i="2"/>
  <c r="K4504" i="2"/>
  <c r="K4505" i="3" s="1"/>
  <c r="D4504" i="2"/>
  <c r="C4504" i="2"/>
  <c r="C4505" i="3" s="1"/>
  <c r="B4504" i="2"/>
  <c r="K4503" i="2"/>
  <c r="K4504" i="3" s="1"/>
  <c r="I4503" i="2"/>
  <c r="I4504" i="3" s="1"/>
  <c r="D4503" i="2"/>
  <c r="D4504" i="3" s="1"/>
  <c r="B4503" i="2"/>
  <c r="K4502" i="2"/>
  <c r="K4503" i="3" s="1"/>
  <c r="I4502" i="2"/>
  <c r="I4503" i="3" s="1"/>
  <c r="F4502" i="2"/>
  <c r="E4502" i="2"/>
  <c r="E4503" i="3" s="1"/>
  <c r="D4502" i="2"/>
  <c r="D4503" i="3" s="1"/>
  <c r="C4502" i="2"/>
  <c r="C4503" i="3" s="1"/>
  <c r="B4502" i="2"/>
  <c r="B4503" i="3" s="1"/>
  <c r="K4501" i="2"/>
  <c r="K4502" i="3" s="1"/>
  <c r="B4501" i="2"/>
  <c r="K4500" i="2"/>
  <c r="K4501" i="3" s="1"/>
  <c r="I4500" i="2"/>
  <c r="I4501" i="3" s="1"/>
  <c r="C4500" i="2"/>
  <c r="C4501" i="3" s="1"/>
  <c r="B4500" i="2"/>
  <c r="K4499" i="2"/>
  <c r="K4500" i="3" s="1"/>
  <c r="I4499" i="2"/>
  <c r="I4500" i="3" s="1"/>
  <c r="F4499" i="2"/>
  <c r="D4499" i="2"/>
  <c r="C4499" i="2"/>
  <c r="C4500" i="3" s="1"/>
  <c r="B4499" i="2"/>
  <c r="B4500" i="3" s="1"/>
  <c r="K4498" i="2"/>
  <c r="K4499" i="3" s="1"/>
  <c r="I4498" i="2"/>
  <c r="I4499" i="3" s="1"/>
  <c r="G4498" i="2"/>
  <c r="F4498" i="2"/>
  <c r="F4499" i="3" s="1"/>
  <c r="E4498" i="2"/>
  <c r="E4499" i="3" s="1"/>
  <c r="D4498" i="2"/>
  <c r="D4499" i="3" s="1"/>
  <c r="C4498" i="2"/>
  <c r="C4499" i="3" s="1"/>
  <c r="B4498" i="2"/>
  <c r="B4499" i="3" s="1"/>
  <c r="K4497" i="2"/>
  <c r="K4498" i="3" s="1"/>
  <c r="I4497" i="2"/>
  <c r="I4498" i="3" s="1"/>
  <c r="C4497" i="2"/>
  <c r="C4498" i="3" s="1"/>
  <c r="B4497" i="2"/>
  <c r="K4496" i="2"/>
  <c r="K4497" i="3" s="1"/>
  <c r="D4496" i="2"/>
  <c r="C4496" i="2"/>
  <c r="C4497" i="3" s="1"/>
  <c r="B4496" i="2"/>
  <c r="K4495" i="2"/>
  <c r="K4496" i="3" s="1"/>
  <c r="B4495" i="2"/>
  <c r="K4494" i="2"/>
  <c r="K4495" i="3" s="1"/>
  <c r="I4494" i="2"/>
  <c r="I4495" i="3" s="1"/>
  <c r="F4494" i="2"/>
  <c r="E4494" i="2"/>
  <c r="E4495" i="3" s="1"/>
  <c r="D4494" i="2"/>
  <c r="D4495" i="3" s="1"/>
  <c r="C4494" i="2"/>
  <c r="C4495" i="3" s="1"/>
  <c r="B4494" i="2"/>
  <c r="B4495" i="3" s="1"/>
  <c r="K4493" i="2"/>
  <c r="K4494" i="3" s="1"/>
  <c r="B4493" i="2"/>
  <c r="K4492" i="2"/>
  <c r="K4493" i="3" s="1"/>
  <c r="I4492" i="2"/>
  <c r="I4493" i="3" s="1"/>
  <c r="C4492" i="2"/>
  <c r="C4493" i="3" s="1"/>
  <c r="B4492" i="2"/>
  <c r="K4491" i="2"/>
  <c r="K4492" i="3" s="1"/>
  <c r="I4491" i="2"/>
  <c r="I4492" i="3" s="1"/>
  <c r="F4491" i="2"/>
  <c r="D4491" i="2"/>
  <c r="C4491" i="2"/>
  <c r="C4492" i="3" s="1"/>
  <c r="B4491" i="2"/>
  <c r="B4492" i="3" s="1"/>
  <c r="K4490" i="2"/>
  <c r="K4491" i="3" s="1"/>
  <c r="G4490" i="2"/>
  <c r="F4490" i="2"/>
  <c r="F4491" i="3" s="1"/>
  <c r="E4490" i="2"/>
  <c r="E4491" i="3" s="1"/>
  <c r="D4490" i="2"/>
  <c r="D4491" i="3" s="1"/>
  <c r="C4490" i="2"/>
  <c r="C4491" i="3" s="1"/>
  <c r="B4490" i="2"/>
  <c r="B4491" i="3" s="1"/>
  <c r="K4489" i="2"/>
  <c r="K4490" i="3" s="1"/>
  <c r="B4489" i="2"/>
  <c r="K4488" i="2"/>
  <c r="K4489" i="3" s="1"/>
  <c r="D4488" i="2"/>
  <c r="C4488" i="2"/>
  <c r="C4489" i="3" s="1"/>
  <c r="B4488" i="2"/>
  <c r="K4487" i="2"/>
  <c r="K4488" i="3" s="1"/>
  <c r="B4487" i="2"/>
  <c r="K4486" i="2"/>
  <c r="K4487" i="3" s="1"/>
  <c r="F4486" i="2"/>
  <c r="E4486" i="2"/>
  <c r="E4487" i="3" s="1"/>
  <c r="D4486" i="2"/>
  <c r="D4487" i="3" s="1"/>
  <c r="C4486" i="2"/>
  <c r="C4487" i="3" s="1"/>
  <c r="B4486" i="2"/>
  <c r="B4487" i="3" s="1"/>
  <c r="K4485" i="2"/>
  <c r="K4486" i="3" s="1"/>
  <c r="B4485" i="2"/>
  <c r="K4484" i="2"/>
  <c r="K4485" i="3" s="1"/>
  <c r="I4484" i="2"/>
  <c r="I4485" i="3" s="1"/>
  <c r="C4484" i="2"/>
  <c r="C4485" i="3" s="1"/>
  <c r="B4484" i="2"/>
  <c r="K4483" i="2"/>
  <c r="K4484" i="3" s="1"/>
  <c r="I4483" i="2"/>
  <c r="I4484" i="3" s="1"/>
  <c r="F4483" i="2"/>
  <c r="D4483" i="2"/>
  <c r="C4483" i="2"/>
  <c r="C4484" i="3" s="1"/>
  <c r="B4483" i="2"/>
  <c r="B4484" i="3" s="1"/>
  <c r="K4482" i="2"/>
  <c r="K4483" i="3" s="1"/>
  <c r="I4482" i="2"/>
  <c r="I4483" i="3" s="1"/>
  <c r="G4482" i="2"/>
  <c r="F4482" i="2"/>
  <c r="F4483" i="3" s="1"/>
  <c r="E4482" i="2"/>
  <c r="E4483" i="3" s="1"/>
  <c r="D4482" i="2"/>
  <c r="D4483" i="3" s="1"/>
  <c r="C4482" i="2"/>
  <c r="C4483" i="3" s="1"/>
  <c r="B4482" i="2"/>
  <c r="B4483" i="3" s="1"/>
  <c r="K4481" i="2"/>
  <c r="K4482" i="3" s="1"/>
  <c r="I4481" i="2"/>
  <c r="I4482" i="3" s="1"/>
  <c r="C4481" i="2"/>
  <c r="C4482" i="3" s="1"/>
  <c r="B4481" i="2"/>
  <c r="K4480" i="2"/>
  <c r="K4481" i="3" s="1"/>
  <c r="D4480" i="2"/>
  <c r="C4480" i="2"/>
  <c r="C4481" i="3" s="1"/>
  <c r="B4480" i="2"/>
  <c r="K4479" i="2"/>
  <c r="K4480" i="3" s="1"/>
  <c r="B4479" i="2"/>
  <c r="K4478" i="2"/>
  <c r="K4479" i="3" s="1"/>
  <c r="I4478" i="2"/>
  <c r="I4479" i="3" s="1"/>
  <c r="F4478" i="2"/>
  <c r="E4478" i="2"/>
  <c r="E4479" i="3" s="1"/>
  <c r="D4478" i="2"/>
  <c r="D4479" i="3" s="1"/>
  <c r="C4478" i="2"/>
  <c r="C4479" i="3" s="1"/>
  <c r="B4478" i="2"/>
  <c r="B4479" i="3" s="1"/>
  <c r="K4477" i="2"/>
  <c r="K4478" i="3" s="1"/>
  <c r="B4477" i="2"/>
  <c r="K4476" i="2"/>
  <c r="K4477" i="3" s="1"/>
  <c r="I4476" i="2"/>
  <c r="I4477" i="3" s="1"/>
  <c r="C4476" i="2"/>
  <c r="C4477" i="3" s="1"/>
  <c r="B4476" i="2"/>
  <c r="K4475" i="2"/>
  <c r="K4476" i="3" s="1"/>
  <c r="I4475" i="2"/>
  <c r="I4476" i="3" s="1"/>
  <c r="F4475" i="2"/>
  <c r="D4475" i="2"/>
  <c r="C4475" i="2"/>
  <c r="C4476" i="3" s="1"/>
  <c r="B4475" i="2"/>
  <c r="B4476" i="3" s="1"/>
  <c r="K4474" i="2"/>
  <c r="K4475" i="3" s="1"/>
  <c r="G4474" i="2"/>
  <c r="F4474" i="2"/>
  <c r="F4475" i="3" s="1"/>
  <c r="E4474" i="2"/>
  <c r="E4475" i="3" s="1"/>
  <c r="D4474" i="2"/>
  <c r="D4475" i="3" s="1"/>
  <c r="C4474" i="2"/>
  <c r="C4475" i="3" s="1"/>
  <c r="B4474" i="2"/>
  <c r="B4475" i="3" s="1"/>
  <c r="K4473" i="2"/>
  <c r="K4474" i="3" s="1"/>
  <c r="B4473" i="2"/>
  <c r="K4472" i="2"/>
  <c r="K4473" i="3" s="1"/>
  <c r="D4472" i="2"/>
  <c r="C4472" i="2"/>
  <c r="C4473" i="3" s="1"/>
  <c r="B4472" i="2"/>
  <c r="K4471" i="2"/>
  <c r="K4472" i="3" s="1"/>
  <c r="E4471" i="2"/>
  <c r="E4472" i="3" s="1"/>
  <c r="D4471" i="2"/>
  <c r="D4472" i="3" s="1"/>
  <c r="B4471" i="2"/>
  <c r="K4470" i="2"/>
  <c r="K4471" i="3" s="1"/>
  <c r="F4470" i="2"/>
  <c r="E4470" i="2"/>
  <c r="E4471" i="3" s="1"/>
  <c r="D4470" i="2"/>
  <c r="D4471" i="3" s="1"/>
  <c r="C4470" i="2"/>
  <c r="C4471" i="3" s="1"/>
  <c r="B4470" i="2"/>
  <c r="B4471" i="3" s="1"/>
  <c r="K4469" i="2"/>
  <c r="K4470" i="3" s="1"/>
  <c r="B4469" i="2"/>
  <c r="K4468" i="2"/>
  <c r="K4469" i="3" s="1"/>
  <c r="I4468" i="2"/>
  <c r="I4469" i="3" s="1"/>
  <c r="C4468" i="2"/>
  <c r="C4469" i="3" s="1"/>
  <c r="B4468" i="2"/>
  <c r="K4467" i="2"/>
  <c r="K4468" i="3" s="1"/>
  <c r="I4467" i="2"/>
  <c r="I4468" i="3" s="1"/>
  <c r="F4467" i="2"/>
  <c r="D4467" i="2"/>
  <c r="C4467" i="2"/>
  <c r="C4468" i="3" s="1"/>
  <c r="B4467" i="2"/>
  <c r="B4468" i="3" s="1"/>
  <c r="K4466" i="2"/>
  <c r="K4467" i="3" s="1"/>
  <c r="G4466" i="2"/>
  <c r="F4466" i="2"/>
  <c r="F4467" i="3" s="1"/>
  <c r="E4466" i="2"/>
  <c r="E4467" i="3" s="1"/>
  <c r="D4466" i="2"/>
  <c r="D4467" i="3" s="1"/>
  <c r="C4466" i="2"/>
  <c r="C4467" i="3" s="1"/>
  <c r="B4466" i="2"/>
  <c r="B4467" i="3" s="1"/>
  <c r="K4465" i="2"/>
  <c r="K4466" i="3" s="1"/>
  <c r="B4465" i="2"/>
  <c r="K4464" i="2"/>
  <c r="K4465" i="3" s="1"/>
  <c r="D4464" i="2"/>
  <c r="C4464" i="2"/>
  <c r="C4465" i="3" s="1"/>
  <c r="B4464" i="2"/>
  <c r="K4463" i="2"/>
  <c r="K4464" i="3" s="1"/>
  <c r="I4463" i="2"/>
  <c r="I4464" i="3" s="1"/>
  <c r="B4463" i="2"/>
  <c r="K4462" i="2"/>
  <c r="K4463" i="3" s="1"/>
  <c r="F4462" i="2"/>
  <c r="E4462" i="2"/>
  <c r="E4463" i="3" s="1"/>
  <c r="D4462" i="2"/>
  <c r="D4463" i="3" s="1"/>
  <c r="C4462" i="2"/>
  <c r="C4463" i="3" s="1"/>
  <c r="B4462" i="2"/>
  <c r="B4463" i="3" s="1"/>
  <c r="K4461" i="2"/>
  <c r="K4462" i="3" s="1"/>
  <c r="B4461" i="2"/>
  <c r="K4460" i="2"/>
  <c r="K4461" i="3" s="1"/>
  <c r="I4460" i="2"/>
  <c r="I4461" i="3" s="1"/>
  <c r="C4460" i="2"/>
  <c r="C4461" i="3" s="1"/>
  <c r="B4460" i="2"/>
  <c r="K4459" i="2"/>
  <c r="K4460" i="3" s="1"/>
  <c r="I4459" i="2"/>
  <c r="I4460" i="3" s="1"/>
  <c r="F4459" i="2"/>
  <c r="D4459" i="2"/>
  <c r="C4459" i="2"/>
  <c r="C4460" i="3" s="1"/>
  <c r="B4459" i="2"/>
  <c r="B4460" i="3" s="1"/>
  <c r="K4458" i="2"/>
  <c r="K4459" i="3" s="1"/>
  <c r="G4458" i="2"/>
  <c r="F4458" i="2"/>
  <c r="F4459" i="3" s="1"/>
  <c r="E4458" i="2"/>
  <c r="E4459" i="3" s="1"/>
  <c r="D4458" i="2"/>
  <c r="D4459" i="3" s="1"/>
  <c r="C4458" i="2"/>
  <c r="C4459" i="3" s="1"/>
  <c r="B4458" i="2"/>
  <c r="B4459" i="3" s="1"/>
  <c r="K4457" i="2"/>
  <c r="K4458" i="3" s="1"/>
  <c r="B4457" i="2"/>
  <c r="K4456" i="2"/>
  <c r="K4457" i="3" s="1"/>
  <c r="D4456" i="2"/>
  <c r="C4456" i="2"/>
  <c r="C4457" i="3" s="1"/>
  <c r="B4456" i="2"/>
  <c r="K4455" i="2"/>
  <c r="K4456" i="3" s="1"/>
  <c r="I4455" i="2"/>
  <c r="I4456" i="3" s="1"/>
  <c r="D4455" i="2"/>
  <c r="D4456" i="3" s="1"/>
  <c r="B4455" i="2"/>
  <c r="K4454" i="2"/>
  <c r="K4455" i="3" s="1"/>
  <c r="F4454" i="2"/>
  <c r="E4454" i="2"/>
  <c r="E4455" i="3" s="1"/>
  <c r="D4454" i="2"/>
  <c r="D4455" i="3" s="1"/>
  <c r="C4454" i="2"/>
  <c r="C4455" i="3" s="1"/>
  <c r="B4454" i="2"/>
  <c r="B4455" i="3" s="1"/>
  <c r="K4453" i="2"/>
  <c r="K4454" i="3" s="1"/>
  <c r="B4453" i="2"/>
  <c r="K4452" i="2"/>
  <c r="K4453" i="3" s="1"/>
  <c r="I4452" i="2"/>
  <c r="I4453" i="3" s="1"/>
  <c r="C4452" i="2"/>
  <c r="C4453" i="3" s="1"/>
  <c r="B4452" i="2"/>
  <c r="K4451" i="2"/>
  <c r="K4452" i="3" s="1"/>
  <c r="I4451" i="2"/>
  <c r="I4452" i="3" s="1"/>
  <c r="F4451" i="2"/>
  <c r="D4451" i="2"/>
  <c r="C4451" i="2"/>
  <c r="C4452" i="3" s="1"/>
  <c r="B4451" i="2"/>
  <c r="B4452" i="3" s="1"/>
  <c r="K4450" i="2"/>
  <c r="K4451" i="3" s="1"/>
  <c r="I4450" i="2"/>
  <c r="I4451" i="3" s="1"/>
  <c r="G4450" i="2"/>
  <c r="F4450" i="2"/>
  <c r="F4451" i="3" s="1"/>
  <c r="E4450" i="2"/>
  <c r="E4451" i="3" s="1"/>
  <c r="D4450" i="2"/>
  <c r="D4451" i="3" s="1"/>
  <c r="C4450" i="2"/>
  <c r="C4451" i="3" s="1"/>
  <c r="B4450" i="2"/>
  <c r="B4451" i="3" s="1"/>
  <c r="K4449" i="2"/>
  <c r="K4450" i="3" s="1"/>
  <c r="I4449" i="2"/>
  <c r="I4450" i="3" s="1"/>
  <c r="C4449" i="2"/>
  <c r="C4450" i="3" s="1"/>
  <c r="B4449" i="2"/>
  <c r="K4448" i="2"/>
  <c r="K4449" i="3" s="1"/>
  <c r="D4448" i="2"/>
  <c r="C4448" i="2"/>
  <c r="C4449" i="3" s="1"/>
  <c r="B4448" i="2"/>
  <c r="K4447" i="2"/>
  <c r="K4448" i="3" s="1"/>
  <c r="B4447" i="2"/>
  <c r="K4446" i="2"/>
  <c r="K4447" i="3" s="1"/>
  <c r="F4446" i="2"/>
  <c r="E4446" i="2"/>
  <c r="E4447" i="3" s="1"/>
  <c r="D4446" i="2"/>
  <c r="D4447" i="3" s="1"/>
  <c r="C4446" i="2"/>
  <c r="C4447" i="3" s="1"/>
  <c r="B4446" i="2"/>
  <c r="B4447" i="3" s="1"/>
  <c r="K4445" i="2"/>
  <c r="K4446" i="3" s="1"/>
  <c r="B4445" i="2"/>
  <c r="K4444" i="2"/>
  <c r="K4445" i="3" s="1"/>
  <c r="I4444" i="2"/>
  <c r="I4445" i="3" s="1"/>
  <c r="C4444" i="2"/>
  <c r="C4445" i="3" s="1"/>
  <c r="B4444" i="2"/>
  <c r="K4443" i="2"/>
  <c r="K4444" i="3" s="1"/>
  <c r="I4443" i="2"/>
  <c r="I4444" i="3" s="1"/>
  <c r="F4443" i="2"/>
  <c r="D4443" i="2"/>
  <c r="C4443" i="2"/>
  <c r="C4444" i="3" s="1"/>
  <c r="B4443" i="2"/>
  <c r="B4444" i="3" s="1"/>
  <c r="K4442" i="2"/>
  <c r="K4443" i="3" s="1"/>
  <c r="I4442" i="2"/>
  <c r="I4443" i="3" s="1"/>
  <c r="G4442" i="2"/>
  <c r="F4442" i="2"/>
  <c r="F4443" i="3" s="1"/>
  <c r="E4442" i="2"/>
  <c r="E4443" i="3" s="1"/>
  <c r="D4442" i="2"/>
  <c r="D4443" i="3" s="1"/>
  <c r="C4442" i="2"/>
  <c r="C4443" i="3" s="1"/>
  <c r="B4442" i="2"/>
  <c r="B4443" i="3" s="1"/>
  <c r="K4441" i="2"/>
  <c r="K4442" i="3" s="1"/>
  <c r="I4441" i="2"/>
  <c r="I4442" i="3" s="1"/>
  <c r="B4441" i="2"/>
  <c r="K4440" i="2"/>
  <c r="K4441" i="3" s="1"/>
  <c r="D4440" i="2"/>
  <c r="C4440" i="2"/>
  <c r="C4441" i="3" s="1"/>
  <c r="B4440" i="2"/>
  <c r="K4439" i="2"/>
  <c r="K4440" i="3" s="1"/>
  <c r="I4439" i="2"/>
  <c r="I4440" i="3" s="1"/>
  <c r="D4439" i="2"/>
  <c r="D4440" i="3" s="1"/>
  <c r="B4439" i="2"/>
  <c r="K4438" i="2"/>
  <c r="K4439" i="3" s="1"/>
  <c r="I4438" i="2"/>
  <c r="I4439" i="3" s="1"/>
  <c r="F4438" i="2"/>
  <c r="E4438" i="2"/>
  <c r="E4439" i="3" s="1"/>
  <c r="D4438" i="2"/>
  <c r="D4439" i="3" s="1"/>
  <c r="C4438" i="2"/>
  <c r="C4439" i="3" s="1"/>
  <c r="B4438" i="2"/>
  <c r="B4439" i="3" s="1"/>
  <c r="K4437" i="2"/>
  <c r="K4438" i="3" s="1"/>
  <c r="B4437" i="2"/>
  <c r="K4436" i="2"/>
  <c r="K4437" i="3" s="1"/>
  <c r="I4436" i="2"/>
  <c r="I4437" i="3" s="1"/>
  <c r="C4436" i="2"/>
  <c r="C4437" i="3" s="1"/>
  <c r="B4436" i="2"/>
  <c r="K4435" i="2"/>
  <c r="K4436" i="3" s="1"/>
  <c r="I4435" i="2"/>
  <c r="I4436" i="3" s="1"/>
  <c r="F4435" i="2"/>
  <c r="D4435" i="2"/>
  <c r="C4435" i="2"/>
  <c r="C4436" i="3" s="1"/>
  <c r="B4435" i="2"/>
  <c r="B4436" i="3" s="1"/>
  <c r="K4434" i="2"/>
  <c r="K4435" i="3" s="1"/>
  <c r="I4434" i="2"/>
  <c r="I4435" i="3" s="1"/>
  <c r="G4434" i="2"/>
  <c r="F4434" i="2"/>
  <c r="F4435" i="3" s="1"/>
  <c r="E4434" i="2"/>
  <c r="E4435" i="3" s="1"/>
  <c r="D4434" i="2"/>
  <c r="D4435" i="3" s="1"/>
  <c r="C4434" i="2"/>
  <c r="C4435" i="3" s="1"/>
  <c r="B4434" i="2"/>
  <c r="B4435" i="3" s="1"/>
  <c r="K4433" i="2"/>
  <c r="K4434" i="3" s="1"/>
  <c r="I4433" i="2"/>
  <c r="I4434" i="3" s="1"/>
  <c r="C4433" i="2"/>
  <c r="C4434" i="3" s="1"/>
  <c r="B4433" i="2"/>
  <c r="K4432" i="2"/>
  <c r="K4433" i="3" s="1"/>
  <c r="D4432" i="2"/>
  <c r="C4432" i="2"/>
  <c r="C4433" i="3" s="1"/>
  <c r="B4432" i="2"/>
  <c r="K4431" i="2"/>
  <c r="K4432" i="3" s="1"/>
  <c r="B4431" i="2"/>
  <c r="K4430" i="2"/>
  <c r="K4431" i="3" s="1"/>
  <c r="I4430" i="2"/>
  <c r="I4431" i="3" s="1"/>
  <c r="F4430" i="2"/>
  <c r="E4430" i="2"/>
  <c r="E4431" i="3" s="1"/>
  <c r="D4430" i="2"/>
  <c r="D4431" i="3" s="1"/>
  <c r="C4430" i="2"/>
  <c r="C4431" i="3" s="1"/>
  <c r="B4430" i="2"/>
  <c r="B4431" i="3" s="1"/>
  <c r="K4429" i="2"/>
  <c r="K4430" i="3" s="1"/>
  <c r="B4429" i="2"/>
  <c r="K4428" i="2"/>
  <c r="K4429" i="3" s="1"/>
  <c r="I4428" i="2"/>
  <c r="I4429" i="3" s="1"/>
  <c r="C4428" i="2"/>
  <c r="C4429" i="3" s="1"/>
  <c r="B4428" i="2"/>
  <c r="K4427" i="2"/>
  <c r="K4428" i="3" s="1"/>
  <c r="I4427" i="2"/>
  <c r="I4428" i="3" s="1"/>
  <c r="F4427" i="2"/>
  <c r="D4427" i="2"/>
  <c r="C4427" i="2"/>
  <c r="C4428" i="3" s="1"/>
  <c r="B4427" i="2"/>
  <c r="B4428" i="3" s="1"/>
  <c r="K4426" i="2"/>
  <c r="K4427" i="3" s="1"/>
  <c r="G4426" i="2"/>
  <c r="F4426" i="2"/>
  <c r="F4427" i="3" s="1"/>
  <c r="E4426" i="2"/>
  <c r="E4427" i="3" s="1"/>
  <c r="D4426" i="2"/>
  <c r="D4427" i="3" s="1"/>
  <c r="C4426" i="2"/>
  <c r="C4427" i="3" s="1"/>
  <c r="B4426" i="2"/>
  <c r="B4427" i="3" s="1"/>
  <c r="K4425" i="2"/>
  <c r="K4426" i="3" s="1"/>
  <c r="B4425" i="2"/>
  <c r="K4424" i="2"/>
  <c r="K4425" i="3" s="1"/>
  <c r="D4424" i="2"/>
  <c r="C4424" i="2"/>
  <c r="C4425" i="3" s="1"/>
  <c r="B4424" i="2"/>
  <c r="K4423" i="2"/>
  <c r="K4424" i="3" s="1"/>
  <c r="D4423" i="2"/>
  <c r="D4424" i="3" s="1"/>
  <c r="B4423" i="2"/>
  <c r="K4422" i="2"/>
  <c r="K4423" i="3" s="1"/>
  <c r="F4422" i="2"/>
  <c r="E4422" i="2"/>
  <c r="E4423" i="3" s="1"/>
  <c r="D4422" i="2"/>
  <c r="D4423" i="3" s="1"/>
  <c r="C4422" i="2"/>
  <c r="C4423" i="3" s="1"/>
  <c r="B4422" i="2"/>
  <c r="B4423" i="3" s="1"/>
  <c r="K4421" i="2"/>
  <c r="K4422" i="3" s="1"/>
  <c r="B4421" i="2"/>
  <c r="K4420" i="2"/>
  <c r="K4421" i="3" s="1"/>
  <c r="C4420" i="2"/>
  <c r="C4421" i="3" s="1"/>
  <c r="B4420" i="2"/>
  <c r="K4419" i="2"/>
  <c r="K4420" i="3" s="1"/>
  <c r="I4419" i="2"/>
  <c r="I4420" i="3" s="1"/>
  <c r="F4419" i="2"/>
  <c r="D4419" i="2"/>
  <c r="C4419" i="2"/>
  <c r="C4420" i="3" s="1"/>
  <c r="B4419" i="2"/>
  <c r="B4420" i="3" s="1"/>
  <c r="K4418" i="2"/>
  <c r="K4419" i="3" s="1"/>
  <c r="I4418" i="2"/>
  <c r="I4419" i="3" s="1"/>
  <c r="G4418" i="2"/>
  <c r="F4418" i="2"/>
  <c r="F4419" i="3" s="1"/>
  <c r="D4418" i="2"/>
  <c r="D4419" i="3" s="1"/>
  <c r="C4418" i="2"/>
  <c r="C4419" i="3" s="1"/>
  <c r="B4418" i="2"/>
  <c r="B4419" i="3" s="1"/>
  <c r="K4417" i="2"/>
  <c r="K4418" i="3" s="1"/>
  <c r="I4417" i="2"/>
  <c r="I4418" i="3" s="1"/>
  <c r="G4417" i="2"/>
  <c r="F4417" i="2"/>
  <c r="F4418" i="3" s="1"/>
  <c r="B4417" i="2"/>
  <c r="K4416" i="2"/>
  <c r="K4417" i="3" s="1"/>
  <c r="D4416" i="2"/>
  <c r="C4416" i="2"/>
  <c r="C4417" i="3" s="1"/>
  <c r="B4416" i="2"/>
  <c r="K4415" i="2"/>
  <c r="K4416" i="3" s="1"/>
  <c r="B4415" i="2"/>
  <c r="K4414" i="2"/>
  <c r="K4415" i="3" s="1"/>
  <c r="F4414" i="2"/>
  <c r="E4414" i="2"/>
  <c r="E4415" i="3" s="1"/>
  <c r="D4414" i="2"/>
  <c r="D4415" i="3" s="1"/>
  <c r="C4414" i="2"/>
  <c r="C4415" i="3" s="1"/>
  <c r="B4414" i="2"/>
  <c r="B4415" i="3" s="1"/>
  <c r="K4413" i="2"/>
  <c r="K4414" i="3" s="1"/>
  <c r="B4413" i="2"/>
  <c r="K4412" i="2"/>
  <c r="K4413" i="3" s="1"/>
  <c r="I4412" i="2"/>
  <c r="I4413" i="3" s="1"/>
  <c r="C4412" i="2"/>
  <c r="C4413" i="3" s="1"/>
  <c r="B4412" i="2"/>
  <c r="K4411" i="2"/>
  <c r="K4412" i="3" s="1"/>
  <c r="I4411" i="2"/>
  <c r="I4412" i="3" s="1"/>
  <c r="F4411" i="2"/>
  <c r="D4411" i="2"/>
  <c r="C4411" i="2"/>
  <c r="C4412" i="3" s="1"/>
  <c r="B4411" i="2"/>
  <c r="B4412" i="3" s="1"/>
  <c r="K4410" i="2"/>
  <c r="K4411" i="3" s="1"/>
  <c r="G4410" i="2"/>
  <c r="F4410" i="2"/>
  <c r="F4411" i="3" s="1"/>
  <c r="D4410" i="2"/>
  <c r="D4411" i="3" s="1"/>
  <c r="C4410" i="2"/>
  <c r="C4411" i="3" s="1"/>
  <c r="B4410" i="2"/>
  <c r="B4411" i="3" s="1"/>
  <c r="K4409" i="2"/>
  <c r="K4410" i="3" s="1"/>
  <c r="C4409" i="2"/>
  <c r="C4410" i="3" s="1"/>
  <c r="B4409" i="2"/>
  <c r="K4408" i="2"/>
  <c r="K4409" i="3" s="1"/>
  <c r="D4408" i="2"/>
  <c r="C4408" i="2"/>
  <c r="C4409" i="3" s="1"/>
  <c r="B4408" i="2"/>
  <c r="K4407" i="2"/>
  <c r="K4408" i="3" s="1"/>
  <c r="D4407" i="2"/>
  <c r="D4408" i="3" s="1"/>
  <c r="B4407" i="2"/>
  <c r="K4406" i="2"/>
  <c r="K4407" i="3" s="1"/>
  <c r="I4406" i="2"/>
  <c r="I4407" i="3" s="1"/>
  <c r="F4406" i="2"/>
  <c r="E4406" i="2"/>
  <c r="E4407" i="3" s="1"/>
  <c r="D4406" i="2"/>
  <c r="D4407" i="3" s="1"/>
  <c r="C4406" i="2"/>
  <c r="C4407" i="3" s="1"/>
  <c r="B4406" i="2"/>
  <c r="B4407" i="3" s="1"/>
  <c r="K4405" i="2"/>
  <c r="K4406" i="3" s="1"/>
  <c r="B4405" i="2"/>
  <c r="K4404" i="2"/>
  <c r="K4405" i="3" s="1"/>
  <c r="I4404" i="2"/>
  <c r="I4405" i="3" s="1"/>
  <c r="C4404" i="2"/>
  <c r="C4405" i="3" s="1"/>
  <c r="B4404" i="2"/>
  <c r="K4403" i="2"/>
  <c r="K4404" i="3" s="1"/>
  <c r="I4403" i="2"/>
  <c r="I4404" i="3" s="1"/>
  <c r="F4403" i="2"/>
  <c r="D4403" i="2"/>
  <c r="C4403" i="2"/>
  <c r="C4404" i="3" s="1"/>
  <c r="B4403" i="2"/>
  <c r="B4404" i="3" s="1"/>
  <c r="K4402" i="2"/>
  <c r="K4403" i="3" s="1"/>
  <c r="G4402" i="2"/>
  <c r="F4402" i="2"/>
  <c r="F4403" i="3" s="1"/>
  <c r="D4402" i="2"/>
  <c r="D4403" i="3" s="1"/>
  <c r="C4402" i="2"/>
  <c r="C4403" i="3" s="1"/>
  <c r="B4402" i="2"/>
  <c r="B4403" i="3" s="1"/>
  <c r="K4401" i="2"/>
  <c r="K4402" i="3" s="1"/>
  <c r="B4401" i="2"/>
  <c r="K4400" i="2"/>
  <c r="K4401" i="3" s="1"/>
  <c r="D4400" i="2"/>
  <c r="C4400" i="2"/>
  <c r="C4401" i="3" s="1"/>
  <c r="B4400" i="2"/>
  <c r="K4399" i="2"/>
  <c r="K4400" i="3" s="1"/>
  <c r="D4399" i="2"/>
  <c r="D4400" i="3" s="1"/>
  <c r="B4399" i="2"/>
  <c r="K4398" i="2"/>
  <c r="K4399" i="3" s="1"/>
  <c r="I4398" i="2"/>
  <c r="I4399" i="3" s="1"/>
  <c r="F4398" i="2"/>
  <c r="E4398" i="2"/>
  <c r="E4399" i="3" s="1"/>
  <c r="D4398" i="2"/>
  <c r="D4399" i="3" s="1"/>
  <c r="C4398" i="2"/>
  <c r="C4399" i="3" s="1"/>
  <c r="B4398" i="2"/>
  <c r="B4399" i="3" s="1"/>
  <c r="K4397" i="2"/>
  <c r="K4398" i="3" s="1"/>
  <c r="B4397" i="2"/>
  <c r="K4396" i="2"/>
  <c r="K4397" i="3" s="1"/>
  <c r="B4396" i="2"/>
  <c r="K4395" i="2"/>
  <c r="K4396" i="3" s="1"/>
  <c r="I4395" i="2"/>
  <c r="I4396" i="3" s="1"/>
  <c r="F4395" i="2"/>
  <c r="D4395" i="2"/>
  <c r="C4395" i="2"/>
  <c r="C4396" i="3" s="1"/>
  <c r="B4395" i="2"/>
  <c r="B4396" i="3" s="1"/>
  <c r="K4394" i="2"/>
  <c r="K4395" i="3" s="1"/>
  <c r="I4394" i="2"/>
  <c r="I4395" i="3" s="1"/>
  <c r="G4394" i="2"/>
  <c r="F4394" i="2"/>
  <c r="F4395" i="3" s="1"/>
  <c r="D4394" i="2"/>
  <c r="D4395" i="3" s="1"/>
  <c r="C4394" i="2"/>
  <c r="C4395" i="3" s="1"/>
  <c r="B4394" i="2"/>
  <c r="B4395" i="3" s="1"/>
  <c r="K4393" i="2"/>
  <c r="K4394" i="3" s="1"/>
  <c r="I4393" i="2"/>
  <c r="I4394" i="3" s="1"/>
  <c r="F4393" i="2"/>
  <c r="F4394" i="3" s="1"/>
  <c r="B4393" i="2"/>
  <c r="K4392" i="2"/>
  <c r="K4393" i="3" s="1"/>
  <c r="D4392" i="2"/>
  <c r="C4392" i="2"/>
  <c r="C4393" i="3" s="1"/>
  <c r="B4392" i="2"/>
  <c r="K4391" i="2"/>
  <c r="K4392" i="3" s="1"/>
  <c r="I4391" i="2"/>
  <c r="I4392" i="3" s="1"/>
  <c r="E4391" i="2"/>
  <c r="E4392" i="3" s="1"/>
  <c r="D4391" i="2"/>
  <c r="D4392" i="3" s="1"/>
  <c r="B4391" i="2"/>
  <c r="K4390" i="2"/>
  <c r="K4391" i="3" s="1"/>
  <c r="F4390" i="2"/>
  <c r="E4390" i="2"/>
  <c r="E4391" i="3" s="1"/>
  <c r="D4390" i="2"/>
  <c r="D4391" i="3" s="1"/>
  <c r="C4390" i="2"/>
  <c r="C4391" i="3" s="1"/>
  <c r="B4390" i="2"/>
  <c r="B4391" i="3" s="1"/>
  <c r="K4389" i="2"/>
  <c r="K4390" i="3" s="1"/>
  <c r="B4389" i="2"/>
  <c r="K4388" i="2"/>
  <c r="K4389" i="3" s="1"/>
  <c r="C4388" i="2"/>
  <c r="C4389" i="3" s="1"/>
  <c r="B4388" i="2"/>
  <c r="K4387" i="2"/>
  <c r="K4388" i="3" s="1"/>
  <c r="I4387" i="2"/>
  <c r="I4388" i="3" s="1"/>
  <c r="F4387" i="2"/>
  <c r="D4387" i="2"/>
  <c r="C4387" i="2"/>
  <c r="C4388" i="3" s="1"/>
  <c r="B4387" i="2"/>
  <c r="B4388" i="3" s="1"/>
  <c r="K4386" i="2"/>
  <c r="K4387" i="3" s="1"/>
  <c r="I4386" i="2"/>
  <c r="I4387" i="3" s="1"/>
  <c r="G4386" i="2"/>
  <c r="F4386" i="2"/>
  <c r="F4387" i="3" s="1"/>
  <c r="D4386" i="2"/>
  <c r="D4387" i="3" s="1"/>
  <c r="C4386" i="2"/>
  <c r="C4387" i="3" s="1"/>
  <c r="B4386" i="2"/>
  <c r="B4387" i="3" s="1"/>
  <c r="K4385" i="2"/>
  <c r="K4386" i="3" s="1"/>
  <c r="I4385" i="2"/>
  <c r="I4386" i="3" s="1"/>
  <c r="F4385" i="2"/>
  <c r="F4386" i="3" s="1"/>
  <c r="B4385" i="2"/>
  <c r="K4384" i="2"/>
  <c r="K4385" i="3" s="1"/>
  <c r="D4384" i="2"/>
  <c r="C4384" i="2"/>
  <c r="C4385" i="3" s="1"/>
  <c r="B4384" i="2"/>
  <c r="K4383" i="2"/>
  <c r="K4384" i="3" s="1"/>
  <c r="B4383" i="2"/>
  <c r="K4382" i="2"/>
  <c r="K4383" i="3" s="1"/>
  <c r="F4382" i="2"/>
  <c r="E4382" i="2"/>
  <c r="E4383" i="3" s="1"/>
  <c r="D4382" i="2"/>
  <c r="D4383" i="3" s="1"/>
  <c r="C4382" i="2"/>
  <c r="C4383" i="3" s="1"/>
  <c r="B4382" i="2"/>
  <c r="B4383" i="3" s="1"/>
  <c r="K4381" i="2"/>
  <c r="K4382" i="3" s="1"/>
  <c r="B4381" i="2"/>
  <c r="K4380" i="2"/>
  <c r="K4381" i="3" s="1"/>
  <c r="I4380" i="2"/>
  <c r="I4381" i="3" s="1"/>
  <c r="C4380" i="2"/>
  <c r="C4381" i="3" s="1"/>
  <c r="B4380" i="2"/>
  <c r="K4379" i="2"/>
  <c r="K4380" i="3" s="1"/>
  <c r="I4379" i="2"/>
  <c r="I4380" i="3" s="1"/>
  <c r="F4379" i="2"/>
  <c r="D4379" i="2"/>
  <c r="C4379" i="2"/>
  <c r="C4380" i="3" s="1"/>
  <c r="B4379" i="2"/>
  <c r="B4380" i="3" s="1"/>
  <c r="K4378" i="2"/>
  <c r="K4379" i="3" s="1"/>
  <c r="G4378" i="2"/>
  <c r="F4378" i="2"/>
  <c r="F4379" i="3" s="1"/>
  <c r="E4378" i="2"/>
  <c r="E4379" i="3" s="1"/>
  <c r="D4378" i="2"/>
  <c r="D4379" i="3" s="1"/>
  <c r="C4378" i="2"/>
  <c r="C4379" i="3" s="1"/>
  <c r="B4378" i="2"/>
  <c r="B4379" i="3" s="1"/>
  <c r="K4377" i="2"/>
  <c r="K4378" i="3" s="1"/>
  <c r="B4377" i="2"/>
  <c r="K4376" i="2"/>
  <c r="K4377" i="3" s="1"/>
  <c r="D4376" i="2"/>
  <c r="C4376" i="2"/>
  <c r="C4377" i="3" s="1"/>
  <c r="B4376" i="2"/>
  <c r="K4375" i="2"/>
  <c r="K4376" i="3" s="1"/>
  <c r="D4375" i="2"/>
  <c r="D4376" i="3" s="1"/>
  <c r="B4375" i="2"/>
  <c r="K4374" i="2"/>
  <c r="K4375" i="3" s="1"/>
  <c r="I4374" i="2"/>
  <c r="I4375" i="3" s="1"/>
  <c r="F4374" i="2"/>
  <c r="E4374" i="2"/>
  <c r="E4375" i="3" s="1"/>
  <c r="D4374" i="2"/>
  <c r="D4375" i="3" s="1"/>
  <c r="C4374" i="2"/>
  <c r="C4375" i="3" s="1"/>
  <c r="B4374" i="2"/>
  <c r="B4375" i="3" s="1"/>
  <c r="K4373" i="2"/>
  <c r="K4374" i="3" s="1"/>
  <c r="B4373" i="2"/>
  <c r="K4372" i="2"/>
  <c r="K4373" i="3" s="1"/>
  <c r="I4372" i="2"/>
  <c r="I4373" i="3" s="1"/>
  <c r="C4372" i="2"/>
  <c r="C4373" i="3" s="1"/>
  <c r="B4372" i="2"/>
  <c r="K4371" i="2"/>
  <c r="K4372" i="3" s="1"/>
  <c r="I4371" i="2"/>
  <c r="I4372" i="3" s="1"/>
  <c r="F4371" i="2"/>
  <c r="D4371" i="2"/>
  <c r="C4371" i="2"/>
  <c r="C4372" i="3" s="1"/>
  <c r="B4371" i="2"/>
  <c r="B4372" i="3" s="1"/>
  <c r="K4370" i="2"/>
  <c r="K4371" i="3" s="1"/>
  <c r="G4370" i="2"/>
  <c r="F4370" i="2"/>
  <c r="F4371" i="3" s="1"/>
  <c r="D4370" i="2"/>
  <c r="D4371" i="3" s="1"/>
  <c r="C4370" i="2"/>
  <c r="C4371" i="3" s="1"/>
  <c r="B4370" i="2"/>
  <c r="B4371" i="3" s="1"/>
  <c r="K4369" i="2"/>
  <c r="K4370" i="3" s="1"/>
  <c r="B4369" i="2"/>
  <c r="K4368" i="2"/>
  <c r="K4369" i="3" s="1"/>
  <c r="D4368" i="2"/>
  <c r="C4368" i="2"/>
  <c r="C4369" i="3" s="1"/>
  <c r="B4368" i="2"/>
  <c r="K4367" i="2"/>
  <c r="K4368" i="3" s="1"/>
  <c r="I4367" i="2"/>
  <c r="I4368" i="3" s="1"/>
  <c r="D4367" i="2"/>
  <c r="D4368" i="3" s="1"/>
  <c r="B4367" i="2"/>
  <c r="K4366" i="2"/>
  <c r="K4367" i="3" s="1"/>
  <c r="I4366" i="2"/>
  <c r="I4367" i="3" s="1"/>
  <c r="F4366" i="2"/>
  <c r="E4366" i="2"/>
  <c r="E4367" i="3" s="1"/>
  <c r="D4366" i="2"/>
  <c r="D4367" i="3" s="1"/>
  <c r="C4366" i="2"/>
  <c r="C4367" i="3" s="1"/>
  <c r="B4366" i="2"/>
  <c r="B4367" i="3" s="1"/>
  <c r="K4365" i="2"/>
  <c r="K4366" i="3" s="1"/>
  <c r="B4365" i="2"/>
  <c r="K4364" i="2"/>
  <c r="K4365" i="3" s="1"/>
  <c r="B4364" i="2"/>
  <c r="K4363" i="2"/>
  <c r="K4364" i="3" s="1"/>
  <c r="I4363" i="2"/>
  <c r="I4364" i="3" s="1"/>
  <c r="F4363" i="2"/>
  <c r="D4363" i="2"/>
  <c r="C4363" i="2"/>
  <c r="C4364" i="3" s="1"/>
  <c r="B4363" i="2"/>
  <c r="B4364" i="3" s="1"/>
  <c r="K4362" i="2"/>
  <c r="K4363" i="3" s="1"/>
  <c r="I4362" i="2"/>
  <c r="I4363" i="3" s="1"/>
  <c r="G4362" i="2"/>
  <c r="F4362" i="2"/>
  <c r="F4363" i="3" s="1"/>
  <c r="D4362" i="2"/>
  <c r="D4363" i="3" s="1"/>
  <c r="C4362" i="2"/>
  <c r="C4363" i="3" s="1"/>
  <c r="B4362" i="2"/>
  <c r="B4363" i="3" s="1"/>
  <c r="K4361" i="2"/>
  <c r="K4362" i="3" s="1"/>
  <c r="I4361" i="2"/>
  <c r="I4362" i="3" s="1"/>
  <c r="F4361" i="2"/>
  <c r="F4362" i="3" s="1"/>
  <c r="B4361" i="2"/>
  <c r="K4360" i="2"/>
  <c r="K4361" i="3" s="1"/>
  <c r="D4360" i="2"/>
  <c r="C4360" i="2"/>
  <c r="C4361" i="3" s="1"/>
  <c r="B4360" i="2"/>
  <c r="K4359" i="2"/>
  <c r="K4360" i="3" s="1"/>
  <c r="I4359" i="2"/>
  <c r="I4360" i="3" s="1"/>
  <c r="D4359" i="2"/>
  <c r="D4360" i="3" s="1"/>
  <c r="B4359" i="2"/>
  <c r="K4358" i="2"/>
  <c r="K4359" i="3" s="1"/>
  <c r="F4358" i="2"/>
  <c r="E4358" i="2"/>
  <c r="E4359" i="3" s="1"/>
  <c r="D4358" i="2"/>
  <c r="D4359" i="3" s="1"/>
  <c r="C4358" i="2"/>
  <c r="C4359" i="3" s="1"/>
  <c r="B4358" i="2"/>
  <c r="B4359" i="3" s="1"/>
  <c r="K4357" i="2"/>
  <c r="K4358" i="3" s="1"/>
  <c r="B4357" i="2"/>
  <c r="K4356" i="2"/>
  <c r="K4357" i="3" s="1"/>
  <c r="C4356" i="2"/>
  <c r="C4357" i="3" s="1"/>
  <c r="B4356" i="2"/>
  <c r="K4355" i="2"/>
  <c r="K4356" i="3" s="1"/>
  <c r="I4355" i="2"/>
  <c r="I4356" i="3" s="1"/>
  <c r="F4355" i="2"/>
  <c r="D4355" i="2"/>
  <c r="C4355" i="2"/>
  <c r="C4356" i="3" s="1"/>
  <c r="B4355" i="2"/>
  <c r="B4356" i="3" s="1"/>
  <c r="K4354" i="2"/>
  <c r="K4355" i="3" s="1"/>
  <c r="I4354" i="2"/>
  <c r="I4355" i="3" s="1"/>
  <c r="G4354" i="2"/>
  <c r="F4354" i="2"/>
  <c r="F4355" i="3" s="1"/>
  <c r="D4354" i="2"/>
  <c r="D4355" i="3" s="1"/>
  <c r="C4354" i="2"/>
  <c r="C4355" i="3" s="1"/>
  <c r="B4354" i="2"/>
  <c r="B4355" i="3" s="1"/>
  <c r="K4353" i="2"/>
  <c r="K4354" i="3" s="1"/>
  <c r="I4353" i="2"/>
  <c r="I4354" i="3" s="1"/>
  <c r="G4353" i="2"/>
  <c r="F4353" i="2"/>
  <c r="F4354" i="3" s="1"/>
  <c r="B4353" i="2"/>
  <c r="K4352" i="2"/>
  <c r="K4353" i="3" s="1"/>
  <c r="D4352" i="2"/>
  <c r="C4352" i="2"/>
  <c r="C4353" i="3" s="1"/>
  <c r="B4352" i="2"/>
  <c r="K4351" i="2"/>
  <c r="K4352" i="3" s="1"/>
  <c r="B4351" i="2"/>
  <c r="K4350" i="2"/>
  <c r="K4351" i="3" s="1"/>
  <c r="F4350" i="2"/>
  <c r="E4350" i="2"/>
  <c r="E4351" i="3" s="1"/>
  <c r="D4350" i="2"/>
  <c r="D4351" i="3" s="1"/>
  <c r="C4350" i="2"/>
  <c r="C4351" i="3" s="1"/>
  <c r="B4350" i="2"/>
  <c r="B4351" i="3" s="1"/>
  <c r="K4349" i="2"/>
  <c r="K4350" i="3" s="1"/>
  <c r="B4349" i="2"/>
  <c r="K4348" i="2"/>
  <c r="K4349" i="3" s="1"/>
  <c r="I4348" i="2"/>
  <c r="I4349" i="3" s="1"/>
  <c r="C4348" i="2"/>
  <c r="C4349" i="3" s="1"/>
  <c r="B4348" i="2"/>
  <c r="K4347" i="2"/>
  <c r="K4348" i="3" s="1"/>
  <c r="I4347" i="2"/>
  <c r="I4348" i="3" s="1"/>
  <c r="F4347" i="2"/>
  <c r="D4347" i="2"/>
  <c r="C4347" i="2"/>
  <c r="C4348" i="3" s="1"/>
  <c r="B4347" i="2"/>
  <c r="B4348" i="3" s="1"/>
  <c r="K4346" i="2"/>
  <c r="K4347" i="3" s="1"/>
  <c r="G4346" i="2"/>
  <c r="F4346" i="2"/>
  <c r="F4347" i="3" s="1"/>
  <c r="D4346" i="2"/>
  <c r="D4347" i="3" s="1"/>
  <c r="C4346" i="2"/>
  <c r="C4347" i="3" s="1"/>
  <c r="B4346" i="2"/>
  <c r="B4347" i="3" s="1"/>
  <c r="K4345" i="2"/>
  <c r="K4346" i="3" s="1"/>
  <c r="C4345" i="2"/>
  <c r="C4346" i="3" s="1"/>
  <c r="B4345" i="2"/>
  <c r="K4344" i="2"/>
  <c r="K4345" i="3" s="1"/>
  <c r="D4344" i="2"/>
  <c r="C4344" i="2"/>
  <c r="C4345" i="3" s="1"/>
  <c r="B4344" i="2"/>
  <c r="K4343" i="2"/>
  <c r="K4344" i="3" s="1"/>
  <c r="D4343" i="2"/>
  <c r="D4344" i="3" s="1"/>
  <c r="B4343" i="2"/>
  <c r="K4342" i="2"/>
  <c r="K4343" i="3" s="1"/>
  <c r="I4342" i="2"/>
  <c r="I4343" i="3" s="1"/>
  <c r="F4342" i="2"/>
  <c r="E4342" i="2"/>
  <c r="E4343" i="3" s="1"/>
  <c r="D4342" i="2"/>
  <c r="D4343" i="3" s="1"/>
  <c r="C4342" i="2"/>
  <c r="C4343" i="3" s="1"/>
  <c r="B4342" i="2"/>
  <c r="B4343" i="3" s="1"/>
  <c r="K4341" i="2"/>
  <c r="K4342" i="3" s="1"/>
  <c r="B4341" i="2"/>
  <c r="K4340" i="2"/>
  <c r="K4341" i="3" s="1"/>
  <c r="I4340" i="2"/>
  <c r="I4341" i="3" s="1"/>
  <c r="C4340" i="2"/>
  <c r="C4341" i="3" s="1"/>
  <c r="B4340" i="2"/>
  <c r="K4339" i="2"/>
  <c r="K4340" i="3" s="1"/>
  <c r="I4339" i="2"/>
  <c r="I4340" i="3" s="1"/>
  <c r="F4339" i="2"/>
  <c r="D4339" i="2"/>
  <c r="C4339" i="2"/>
  <c r="C4340" i="3" s="1"/>
  <c r="B4339" i="2"/>
  <c r="B4340" i="3" s="1"/>
  <c r="K4338" i="2"/>
  <c r="K4339" i="3" s="1"/>
  <c r="G4338" i="2"/>
  <c r="F4338" i="2"/>
  <c r="F4339" i="3" s="1"/>
  <c r="D4338" i="2"/>
  <c r="D4339" i="3" s="1"/>
  <c r="C4338" i="2"/>
  <c r="C4339" i="3" s="1"/>
  <c r="B4338" i="2"/>
  <c r="B4339" i="3" s="1"/>
  <c r="K4337" i="2"/>
  <c r="K4338" i="3" s="1"/>
  <c r="B4337" i="2"/>
  <c r="K4336" i="2"/>
  <c r="K4337" i="3" s="1"/>
  <c r="D4336" i="2"/>
  <c r="C4336" i="2"/>
  <c r="C4337" i="3" s="1"/>
  <c r="B4336" i="2"/>
  <c r="K4335" i="2"/>
  <c r="K4336" i="3" s="1"/>
  <c r="I4335" i="2"/>
  <c r="I4336" i="3" s="1"/>
  <c r="D4335" i="2"/>
  <c r="D4336" i="3" s="1"/>
  <c r="B4335" i="2"/>
  <c r="K4334" i="2"/>
  <c r="K4335" i="3" s="1"/>
  <c r="I4334" i="2"/>
  <c r="I4335" i="3" s="1"/>
  <c r="F4334" i="2"/>
  <c r="E4334" i="2"/>
  <c r="E4335" i="3" s="1"/>
  <c r="D4334" i="2"/>
  <c r="D4335" i="3" s="1"/>
  <c r="C4334" i="2"/>
  <c r="C4335" i="3" s="1"/>
  <c r="B4334" i="2"/>
  <c r="B4335" i="3" s="1"/>
  <c r="K4333" i="2"/>
  <c r="K4334" i="3" s="1"/>
  <c r="B4333" i="2"/>
  <c r="K4332" i="2"/>
  <c r="K4333" i="3" s="1"/>
  <c r="B4332" i="2"/>
  <c r="K4331" i="2"/>
  <c r="K4332" i="3" s="1"/>
  <c r="I4331" i="2"/>
  <c r="I4332" i="3" s="1"/>
  <c r="F4331" i="2"/>
  <c r="D4331" i="2"/>
  <c r="C4331" i="2"/>
  <c r="C4332" i="3" s="1"/>
  <c r="B4331" i="2"/>
  <c r="B4332" i="3" s="1"/>
  <c r="K4330" i="2"/>
  <c r="K4331" i="3" s="1"/>
  <c r="I4330" i="2"/>
  <c r="I4331" i="3" s="1"/>
  <c r="G4330" i="2"/>
  <c r="F4330" i="2"/>
  <c r="F4331" i="3" s="1"/>
  <c r="D4330" i="2"/>
  <c r="D4331" i="3" s="1"/>
  <c r="C4330" i="2"/>
  <c r="C4331" i="3" s="1"/>
  <c r="B4330" i="2"/>
  <c r="B4331" i="3" s="1"/>
  <c r="K4329" i="2"/>
  <c r="K4330" i="3" s="1"/>
  <c r="I4329" i="2"/>
  <c r="I4330" i="3" s="1"/>
  <c r="F4329" i="2"/>
  <c r="F4330" i="3" s="1"/>
  <c r="B4329" i="2"/>
  <c r="K4328" i="2"/>
  <c r="K4329" i="3" s="1"/>
  <c r="D4328" i="2"/>
  <c r="C4328" i="2"/>
  <c r="C4329" i="3" s="1"/>
  <c r="B4328" i="2"/>
  <c r="K4327" i="2"/>
  <c r="K4328" i="3" s="1"/>
  <c r="D4327" i="2"/>
  <c r="D4328" i="3" s="1"/>
  <c r="B4327" i="2"/>
  <c r="K4326" i="2"/>
  <c r="K4327" i="3" s="1"/>
  <c r="F4326" i="2"/>
  <c r="E4326" i="2"/>
  <c r="E4327" i="3" s="1"/>
  <c r="D4326" i="2"/>
  <c r="D4327" i="3" s="1"/>
  <c r="C4326" i="2"/>
  <c r="C4327" i="3" s="1"/>
  <c r="B4326" i="2"/>
  <c r="B4327" i="3" s="1"/>
  <c r="K4325" i="2"/>
  <c r="K4326" i="3" s="1"/>
  <c r="B4325" i="2"/>
  <c r="K4324" i="2"/>
  <c r="K4325" i="3" s="1"/>
  <c r="C4324" i="2"/>
  <c r="C4325" i="3" s="1"/>
  <c r="B4324" i="2"/>
  <c r="K4323" i="2"/>
  <c r="K4324" i="3" s="1"/>
  <c r="I4323" i="2"/>
  <c r="I4324" i="3" s="1"/>
  <c r="F4323" i="2"/>
  <c r="D4323" i="2"/>
  <c r="C4323" i="2"/>
  <c r="C4324" i="3" s="1"/>
  <c r="B4323" i="2"/>
  <c r="B4324" i="3" s="1"/>
  <c r="K4322" i="2"/>
  <c r="K4323" i="3" s="1"/>
  <c r="I4322" i="2"/>
  <c r="I4323" i="3" s="1"/>
  <c r="G4322" i="2"/>
  <c r="F4322" i="2"/>
  <c r="F4323" i="3" s="1"/>
  <c r="D4322" i="2"/>
  <c r="D4323" i="3" s="1"/>
  <c r="C4322" i="2"/>
  <c r="C4323" i="3" s="1"/>
  <c r="B4322" i="2"/>
  <c r="B4323" i="3" s="1"/>
  <c r="K4321" i="2"/>
  <c r="K4322" i="3" s="1"/>
  <c r="I4321" i="2"/>
  <c r="I4322" i="3" s="1"/>
  <c r="G4321" i="2"/>
  <c r="F4321" i="2"/>
  <c r="F4322" i="3" s="1"/>
  <c r="B4321" i="2"/>
  <c r="K4320" i="2"/>
  <c r="K4321" i="3" s="1"/>
  <c r="D4320" i="2"/>
  <c r="C4320" i="2"/>
  <c r="C4321" i="3" s="1"/>
  <c r="B4320" i="2"/>
  <c r="K4319" i="2"/>
  <c r="K4320" i="3" s="1"/>
  <c r="B4319" i="2"/>
  <c r="K4318" i="2"/>
  <c r="K4319" i="3" s="1"/>
  <c r="F4318" i="2"/>
  <c r="E4318" i="2"/>
  <c r="E4319" i="3" s="1"/>
  <c r="D4318" i="2"/>
  <c r="D4319" i="3" s="1"/>
  <c r="C4318" i="2"/>
  <c r="C4319" i="3" s="1"/>
  <c r="B4318" i="2"/>
  <c r="B4319" i="3" s="1"/>
  <c r="K4317" i="2"/>
  <c r="K4318" i="3" s="1"/>
  <c r="B4317" i="2"/>
  <c r="K4316" i="2"/>
  <c r="K4317" i="3" s="1"/>
  <c r="I4316" i="2"/>
  <c r="I4317" i="3" s="1"/>
  <c r="C4316" i="2"/>
  <c r="C4317" i="3" s="1"/>
  <c r="B4316" i="2"/>
  <c r="K4315" i="2"/>
  <c r="K4316" i="3" s="1"/>
  <c r="I4315" i="2"/>
  <c r="I4316" i="3" s="1"/>
  <c r="F4315" i="2"/>
  <c r="D4315" i="2"/>
  <c r="C4315" i="2"/>
  <c r="C4316" i="3" s="1"/>
  <c r="B4315" i="2"/>
  <c r="B4316" i="3" s="1"/>
  <c r="K4314" i="2"/>
  <c r="K4315" i="3" s="1"/>
  <c r="G4314" i="2"/>
  <c r="F4314" i="2"/>
  <c r="F4315" i="3" s="1"/>
  <c r="E4314" i="2"/>
  <c r="E4315" i="3" s="1"/>
  <c r="D4314" i="2"/>
  <c r="D4315" i="3" s="1"/>
  <c r="C4314" i="2"/>
  <c r="C4315" i="3" s="1"/>
  <c r="B4314" i="2"/>
  <c r="B4315" i="3" s="1"/>
  <c r="K4313" i="2"/>
  <c r="K4314" i="3" s="1"/>
  <c r="C4313" i="2"/>
  <c r="C4314" i="3" s="1"/>
  <c r="B4313" i="2"/>
  <c r="K4312" i="2"/>
  <c r="K4313" i="3" s="1"/>
  <c r="D4312" i="2"/>
  <c r="C4312" i="2"/>
  <c r="C4313" i="3" s="1"/>
  <c r="B4312" i="2"/>
  <c r="K4311" i="2"/>
  <c r="K4312" i="3" s="1"/>
  <c r="B4311" i="2"/>
  <c r="K4310" i="2"/>
  <c r="K4311" i="3" s="1"/>
  <c r="I4310" i="2"/>
  <c r="I4311" i="3" s="1"/>
  <c r="F4310" i="2"/>
  <c r="E4310" i="2"/>
  <c r="E4311" i="3" s="1"/>
  <c r="D4310" i="2"/>
  <c r="D4311" i="3" s="1"/>
  <c r="C4310" i="2"/>
  <c r="C4311" i="3" s="1"/>
  <c r="B4310" i="2"/>
  <c r="B4311" i="3" s="1"/>
  <c r="K4309" i="2"/>
  <c r="K4310" i="3" s="1"/>
  <c r="B4309" i="2"/>
  <c r="K4308" i="2"/>
  <c r="K4309" i="3" s="1"/>
  <c r="I4308" i="2"/>
  <c r="I4309" i="3" s="1"/>
  <c r="C4308" i="2"/>
  <c r="C4309" i="3" s="1"/>
  <c r="B4308" i="2"/>
  <c r="K4307" i="2"/>
  <c r="K4308" i="3" s="1"/>
  <c r="I4307" i="2"/>
  <c r="I4308" i="3" s="1"/>
  <c r="F4307" i="2"/>
  <c r="D4307" i="2"/>
  <c r="C4307" i="2"/>
  <c r="C4308" i="3" s="1"/>
  <c r="B4307" i="2"/>
  <c r="B4308" i="3" s="1"/>
  <c r="K4306" i="2"/>
  <c r="K4307" i="3" s="1"/>
  <c r="G4306" i="2"/>
  <c r="F4306" i="2"/>
  <c r="F4307" i="3" s="1"/>
  <c r="D4306" i="2"/>
  <c r="D4307" i="3" s="1"/>
  <c r="C4306" i="2"/>
  <c r="C4307" i="3" s="1"/>
  <c r="B4306" i="2"/>
  <c r="B4307" i="3" s="1"/>
  <c r="K4305" i="2"/>
  <c r="K4306" i="3" s="1"/>
  <c r="B4305" i="2"/>
  <c r="K4304" i="2"/>
  <c r="K4305" i="3" s="1"/>
  <c r="D4304" i="2"/>
  <c r="C4304" i="2"/>
  <c r="C4305" i="3" s="1"/>
  <c r="B4304" i="2"/>
  <c r="K4303" i="2"/>
  <c r="K4304" i="3" s="1"/>
  <c r="D4303" i="2"/>
  <c r="D4304" i="3" s="1"/>
  <c r="B4303" i="2"/>
  <c r="K4302" i="2"/>
  <c r="K4303" i="3" s="1"/>
  <c r="I4302" i="2"/>
  <c r="I4303" i="3" s="1"/>
  <c r="F4302" i="2"/>
  <c r="E4302" i="2"/>
  <c r="E4303" i="3" s="1"/>
  <c r="D4302" i="2"/>
  <c r="D4303" i="3" s="1"/>
  <c r="C4302" i="2"/>
  <c r="C4303" i="3" s="1"/>
  <c r="B4302" i="2"/>
  <c r="B4303" i="3" s="1"/>
  <c r="K4301" i="2"/>
  <c r="K4302" i="3" s="1"/>
  <c r="B4301" i="2"/>
  <c r="K4300" i="2"/>
  <c r="K4301" i="3" s="1"/>
  <c r="B4300" i="2"/>
  <c r="K4299" i="2"/>
  <c r="K4300" i="3" s="1"/>
  <c r="I4299" i="2"/>
  <c r="I4300" i="3" s="1"/>
  <c r="F4299" i="2"/>
  <c r="D4299" i="2"/>
  <c r="C4299" i="2"/>
  <c r="C4300" i="3" s="1"/>
  <c r="B4299" i="2"/>
  <c r="B4300" i="3" s="1"/>
  <c r="K4298" i="2"/>
  <c r="K4299" i="3" s="1"/>
  <c r="I4298" i="2"/>
  <c r="I4299" i="3" s="1"/>
  <c r="G4298" i="2"/>
  <c r="F4298" i="2"/>
  <c r="F4299" i="3" s="1"/>
  <c r="D4298" i="2"/>
  <c r="D4299" i="3" s="1"/>
  <c r="C4298" i="2"/>
  <c r="C4299" i="3" s="1"/>
  <c r="B4298" i="2"/>
  <c r="B4299" i="3" s="1"/>
  <c r="K4297" i="2"/>
  <c r="K4298" i="3" s="1"/>
  <c r="I4297" i="2"/>
  <c r="I4298" i="3" s="1"/>
  <c r="F4297" i="2"/>
  <c r="F4298" i="3" s="1"/>
  <c r="B4297" i="2"/>
  <c r="K4296" i="2"/>
  <c r="K4297" i="3" s="1"/>
  <c r="D4296" i="2"/>
  <c r="C4296" i="2"/>
  <c r="C4297" i="3" s="1"/>
  <c r="B4296" i="2"/>
  <c r="K4295" i="2"/>
  <c r="K4296" i="3" s="1"/>
  <c r="I4295" i="2"/>
  <c r="I4296" i="3" s="1"/>
  <c r="E4295" i="2"/>
  <c r="E4296" i="3" s="1"/>
  <c r="D4295" i="2"/>
  <c r="D4296" i="3" s="1"/>
  <c r="B4295" i="2"/>
  <c r="K4294" i="2"/>
  <c r="K4295" i="3" s="1"/>
  <c r="F4294" i="2"/>
  <c r="E4294" i="2"/>
  <c r="E4295" i="3" s="1"/>
  <c r="D4294" i="2"/>
  <c r="D4295" i="3" s="1"/>
  <c r="C4294" i="2"/>
  <c r="C4295" i="3" s="1"/>
  <c r="B4294" i="2"/>
  <c r="B4295" i="3" s="1"/>
  <c r="K4293" i="2"/>
  <c r="K4294" i="3" s="1"/>
  <c r="B4293" i="2"/>
  <c r="K4292" i="2"/>
  <c r="K4293" i="3" s="1"/>
  <c r="B4292" i="2"/>
  <c r="K4291" i="2"/>
  <c r="K4292" i="3" s="1"/>
  <c r="I4291" i="2"/>
  <c r="I4292" i="3" s="1"/>
  <c r="F4291" i="2"/>
  <c r="D4291" i="2"/>
  <c r="C4291" i="2"/>
  <c r="C4292" i="3" s="1"/>
  <c r="B4291" i="2"/>
  <c r="B4292" i="3" s="1"/>
  <c r="K4290" i="2"/>
  <c r="K4291" i="3" s="1"/>
  <c r="I4290" i="2"/>
  <c r="I4291" i="3" s="1"/>
  <c r="G4290" i="2"/>
  <c r="F4290" i="2"/>
  <c r="F4291" i="3" s="1"/>
  <c r="D4290" i="2"/>
  <c r="D4291" i="3" s="1"/>
  <c r="C4290" i="2"/>
  <c r="C4291" i="3" s="1"/>
  <c r="B4290" i="2"/>
  <c r="B4291" i="3" s="1"/>
  <c r="K4289" i="2"/>
  <c r="K4290" i="3" s="1"/>
  <c r="I4289" i="2"/>
  <c r="I4290" i="3" s="1"/>
  <c r="G4289" i="2"/>
  <c r="F4289" i="2"/>
  <c r="F4290" i="3" s="1"/>
  <c r="B4289" i="2"/>
  <c r="K4288" i="2"/>
  <c r="K4289" i="3" s="1"/>
  <c r="D4288" i="2"/>
  <c r="C4288" i="2"/>
  <c r="C4289" i="3" s="1"/>
  <c r="B4288" i="2"/>
  <c r="K4287" i="2"/>
  <c r="K4288" i="3" s="1"/>
  <c r="B4287" i="2"/>
  <c r="K4286" i="2"/>
  <c r="K4287" i="3" s="1"/>
  <c r="F4286" i="2"/>
  <c r="E4286" i="2"/>
  <c r="E4287" i="3" s="1"/>
  <c r="D4286" i="2"/>
  <c r="D4287" i="3" s="1"/>
  <c r="C4286" i="2"/>
  <c r="C4287" i="3" s="1"/>
  <c r="B4286" i="2"/>
  <c r="B4287" i="3" s="1"/>
  <c r="K4285" i="2"/>
  <c r="K4286" i="3" s="1"/>
  <c r="B4285" i="2"/>
  <c r="K4284" i="2"/>
  <c r="K4285" i="3" s="1"/>
  <c r="I4284" i="2"/>
  <c r="I4285" i="3" s="1"/>
  <c r="C4284" i="2"/>
  <c r="C4285" i="3" s="1"/>
  <c r="B4284" i="2"/>
  <c r="K4283" i="2"/>
  <c r="K4284" i="3" s="1"/>
  <c r="I4283" i="2"/>
  <c r="I4284" i="3" s="1"/>
  <c r="F4283" i="2"/>
  <c r="D4283" i="2"/>
  <c r="C4283" i="2"/>
  <c r="C4284" i="3" s="1"/>
  <c r="B4283" i="2"/>
  <c r="B4284" i="3" s="1"/>
  <c r="K4282" i="2"/>
  <c r="K4283" i="3" s="1"/>
  <c r="G4282" i="2"/>
  <c r="F4282" i="2"/>
  <c r="F4283" i="3" s="1"/>
  <c r="E4282" i="2"/>
  <c r="E4283" i="3" s="1"/>
  <c r="D4282" i="2"/>
  <c r="D4283" i="3" s="1"/>
  <c r="C4282" i="2"/>
  <c r="C4283" i="3" s="1"/>
  <c r="B4282" i="2"/>
  <c r="B4283" i="3" s="1"/>
  <c r="K4281" i="2"/>
  <c r="K4282" i="3" s="1"/>
  <c r="C4281" i="2"/>
  <c r="C4282" i="3" s="1"/>
  <c r="B4281" i="2"/>
  <c r="K4280" i="2"/>
  <c r="K4281" i="3" s="1"/>
  <c r="D4280" i="2"/>
  <c r="C4280" i="2"/>
  <c r="C4281" i="3" s="1"/>
  <c r="B4280" i="2"/>
  <c r="K4279" i="2"/>
  <c r="K4280" i="3" s="1"/>
  <c r="B4279" i="2"/>
  <c r="K4278" i="2"/>
  <c r="K4279" i="3" s="1"/>
  <c r="I4278" i="2"/>
  <c r="I4279" i="3" s="1"/>
  <c r="F4278" i="2"/>
  <c r="E4278" i="2"/>
  <c r="E4279" i="3" s="1"/>
  <c r="D4278" i="2"/>
  <c r="D4279" i="3" s="1"/>
  <c r="C4278" i="2"/>
  <c r="C4279" i="3" s="1"/>
  <c r="B4278" i="2"/>
  <c r="B4279" i="3" s="1"/>
  <c r="K4277" i="2"/>
  <c r="K4278" i="3" s="1"/>
  <c r="B4277" i="2"/>
  <c r="K4276" i="2"/>
  <c r="K4277" i="3" s="1"/>
  <c r="I4276" i="2"/>
  <c r="I4277" i="3" s="1"/>
  <c r="C4276" i="2"/>
  <c r="C4277" i="3" s="1"/>
  <c r="B4276" i="2"/>
  <c r="K4275" i="2"/>
  <c r="K4276" i="3" s="1"/>
  <c r="I4275" i="2"/>
  <c r="I4276" i="3" s="1"/>
  <c r="F4275" i="2"/>
  <c r="D4275" i="2"/>
  <c r="C4275" i="2"/>
  <c r="C4276" i="3" s="1"/>
  <c r="B4275" i="2"/>
  <c r="B4276" i="3" s="1"/>
  <c r="K4274" i="2"/>
  <c r="K4275" i="3" s="1"/>
  <c r="G4274" i="2"/>
  <c r="F4274" i="2"/>
  <c r="F4275" i="3" s="1"/>
  <c r="D4274" i="2"/>
  <c r="D4275" i="3" s="1"/>
  <c r="C4274" i="2"/>
  <c r="C4275" i="3" s="1"/>
  <c r="B4274" i="2"/>
  <c r="B4275" i="3" s="1"/>
  <c r="K4273" i="2"/>
  <c r="K4274" i="3" s="1"/>
  <c r="B4273" i="2"/>
  <c r="K4272" i="2"/>
  <c r="K4273" i="3" s="1"/>
  <c r="D4272" i="2"/>
  <c r="C4272" i="2"/>
  <c r="C4273" i="3" s="1"/>
  <c r="B4272" i="2"/>
  <c r="K4271" i="2"/>
  <c r="K4272" i="3" s="1"/>
  <c r="I4271" i="2"/>
  <c r="I4272" i="3" s="1"/>
  <c r="D4271" i="2"/>
  <c r="D4272" i="3" s="1"/>
  <c r="B4271" i="2"/>
  <c r="K4270" i="2"/>
  <c r="K4271" i="3" s="1"/>
  <c r="I4270" i="2"/>
  <c r="I4271" i="3" s="1"/>
  <c r="F4270" i="2"/>
  <c r="E4270" i="2"/>
  <c r="E4271" i="3" s="1"/>
  <c r="D4270" i="2"/>
  <c r="D4271" i="3" s="1"/>
  <c r="C4270" i="2"/>
  <c r="C4271" i="3" s="1"/>
  <c r="B4270" i="2"/>
  <c r="B4271" i="3" s="1"/>
  <c r="K4269" i="2"/>
  <c r="K4270" i="3" s="1"/>
  <c r="B4269" i="2"/>
  <c r="K4268" i="2"/>
  <c r="K4269" i="3" s="1"/>
  <c r="B4268" i="2"/>
  <c r="K4267" i="2"/>
  <c r="K4268" i="3" s="1"/>
  <c r="I4267" i="2"/>
  <c r="I4268" i="3" s="1"/>
  <c r="F4267" i="2"/>
  <c r="D4267" i="2"/>
  <c r="C4267" i="2"/>
  <c r="C4268" i="3" s="1"/>
  <c r="B4267" i="2"/>
  <c r="B4268" i="3" s="1"/>
  <c r="K4266" i="2"/>
  <c r="K4267" i="3" s="1"/>
  <c r="I4266" i="2"/>
  <c r="I4267" i="3" s="1"/>
  <c r="G4266" i="2"/>
  <c r="F4266" i="2"/>
  <c r="F4267" i="3" s="1"/>
  <c r="D4266" i="2"/>
  <c r="D4267" i="3" s="1"/>
  <c r="C4266" i="2"/>
  <c r="C4267" i="3" s="1"/>
  <c r="B4266" i="2"/>
  <c r="B4267" i="3" s="1"/>
  <c r="K4265" i="2"/>
  <c r="K4266" i="3" s="1"/>
  <c r="I4265" i="2"/>
  <c r="I4266" i="3" s="1"/>
  <c r="F4265" i="2"/>
  <c r="F4266" i="3" s="1"/>
  <c r="B4265" i="2"/>
  <c r="K4264" i="2"/>
  <c r="K4265" i="3" s="1"/>
  <c r="D4264" i="2"/>
  <c r="C4264" i="2"/>
  <c r="C4265" i="3" s="1"/>
  <c r="B4264" i="2"/>
  <c r="K4263" i="2"/>
  <c r="K4264" i="3" s="1"/>
  <c r="I4263" i="2"/>
  <c r="I4264" i="3" s="1"/>
  <c r="E4263" i="2"/>
  <c r="E4264" i="3" s="1"/>
  <c r="D4263" i="2"/>
  <c r="D4264" i="3" s="1"/>
  <c r="B4263" i="2"/>
  <c r="K4262" i="2"/>
  <c r="K4263" i="3" s="1"/>
  <c r="F4262" i="2"/>
  <c r="E4262" i="2"/>
  <c r="E4263" i="3" s="1"/>
  <c r="D4262" i="2"/>
  <c r="D4263" i="3" s="1"/>
  <c r="C4262" i="2"/>
  <c r="C4263" i="3" s="1"/>
  <c r="B4262" i="2"/>
  <c r="B4263" i="3" s="1"/>
  <c r="K4261" i="2"/>
  <c r="K4262" i="3" s="1"/>
  <c r="B4261" i="2"/>
  <c r="K4260" i="2"/>
  <c r="K4261" i="3" s="1"/>
  <c r="B4260" i="2"/>
  <c r="K4259" i="2"/>
  <c r="K4260" i="3" s="1"/>
  <c r="I4259" i="2"/>
  <c r="I4260" i="3" s="1"/>
  <c r="F4259" i="2"/>
  <c r="D4259" i="2"/>
  <c r="C4259" i="2"/>
  <c r="C4260" i="3" s="1"/>
  <c r="B4259" i="2"/>
  <c r="B4260" i="3" s="1"/>
  <c r="K4258" i="2"/>
  <c r="K4259" i="3" s="1"/>
  <c r="I4258" i="2"/>
  <c r="I4259" i="3" s="1"/>
  <c r="G4258" i="2"/>
  <c r="F4258" i="2"/>
  <c r="F4259" i="3" s="1"/>
  <c r="D4258" i="2"/>
  <c r="D4259" i="3" s="1"/>
  <c r="C4258" i="2"/>
  <c r="C4259" i="3" s="1"/>
  <c r="B4258" i="2"/>
  <c r="B4259" i="3" s="1"/>
  <c r="K4257" i="2"/>
  <c r="K4258" i="3" s="1"/>
  <c r="I4257" i="2"/>
  <c r="I4258" i="3" s="1"/>
  <c r="G4257" i="2"/>
  <c r="F4257" i="2"/>
  <c r="F4258" i="3" s="1"/>
  <c r="B4257" i="2"/>
  <c r="K4256" i="2"/>
  <c r="K4257" i="3" s="1"/>
  <c r="D4256" i="2"/>
  <c r="C4256" i="2"/>
  <c r="C4257" i="3" s="1"/>
  <c r="B4256" i="2"/>
  <c r="K4255" i="2"/>
  <c r="K4256" i="3" s="1"/>
  <c r="B4255" i="2"/>
  <c r="K4254" i="2"/>
  <c r="K4255" i="3" s="1"/>
  <c r="F4254" i="2"/>
  <c r="E4254" i="2"/>
  <c r="E4255" i="3" s="1"/>
  <c r="D4254" i="2"/>
  <c r="D4255" i="3" s="1"/>
  <c r="C4254" i="2"/>
  <c r="C4255" i="3" s="1"/>
  <c r="B4254" i="2"/>
  <c r="B4255" i="3" s="1"/>
  <c r="K4253" i="2"/>
  <c r="K4254" i="3" s="1"/>
  <c r="B4253" i="2"/>
  <c r="K4252" i="2"/>
  <c r="K4253" i="3" s="1"/>
  <c r="I4252" i="2"/>
  <c r="I4253" i="3" s="1"/>
  <c r="C4252" i="2"/>
  <c r="C4253" i="3" s="1"/>
  <c r="B4252" i="2"/>
  <c r="K4251" i="2"/>
  <c r="K4252" i="3" s="1"/>
  <c r="I4251" i="2"/>
  <c r="I4252" i="3" s="1"/>
  <c r="F4251" i="2"/>
  <c r="D4251" i="2"/>
  <c r="C4251" i="2"/>
  <c r="C4252" i="3" s="1"/>
  <c r="B4251" i="2"/>
  <c r="B4252" i="3" s="1"/>
  <c r="K4250" i="2"/>
  <c r="K4251" i="3" s="1"/>
  <c r="G4250" i="2"/>
  <c r="F4250" i="2"/>
  <c r="F4251" i="3" s="1"/>
  <c r="E4250" i="2"/>
  <c r="E4251" i="3" s="1"/>
  <c r="D4250" i="2"/>
  <c r="D4251" i="3" s="1"/>
  <c r="C4250" i="2"/>
  <c r="C4251" i="3" s="1"/>
  <c r="B4250" i="2"/>
  <c r="B4251" i="3" s="1"/>
  <c r="K4249" i="2"/>
  <c r="K4250" i="3" s="1"/>
  <c r="C4249" i="2"/>
  <c r="C4250" i="3" s="1"/>
  <c r="B4249" i="2"/>
  <c r="K4248" i="2"/>
  <c r="K4249" i="3" s="1"/>
  <c r="D4248" i="2"/>
  <c r="C4248" i="2"/>
  <c r="C4249" i="3" s="1"/>
  <c r="B4248" i="2"/>
  <c r="K4247" i="2"/>
  <c r="K4248" i="3" s="1"/>
  <c r="B4247" i="2"/>
  <c r="K4246" i="2"/>
  <c r="K4247" i="3" s="1"/>
  <c r="I4246" i="2"/>
  <c r="I4247" i="3" s="1"/>
  <c r="F4246" i="2"/>
  <c r="E4246" i="2"/>
  <c r="E4247" i="3" s="1"/>
  <c r="D4246" i="2"/>
  <c r="D4247" i="3" s="1"/>
  <c r="C4246" i="2"/>
  <c r="C4247" i="3" s="1"/>
  <c r="B4246" i="2"/>
  <c r="B4247" i="3" s="1"/>
  <c r="K4245" i="2"/>
  <c r="K4246" i="3" s="1"/>
  <c r="B4245" i="2"/>
  <c r="K4244" i="2"/>
  <c r="K4245" i="3" s="1"/>
  <c r="I4244" i="2"/>
  <c r="I4245" i="3" s="1"/>
  <c r="C4244" i="2"/>
  <c r="C4245" i="3" s="1"/>
  <c r="B4244" i="2"/>
  <c r="K4243" i="2"/>
  <c r="K4244" i="3" s="1"/>
  <c r="I4243" i="2"/>
  <c r="I4244" i="3" s="1"/>
  <c r="F4243" i="2"/>
  <c r="D4243" i="2"/>
  <c r="C4243" i="2"/>
  <c r="C4244" i="3" s="1"/>
  <c r="B4243" i="2"/>
  <c r="B4244" i="3" s="1"/>
  <c r="K4242" i="2"/>
  <c r="K4243" i="3" s="1"/>
  <c r="G4242" i="2"/>
  <c r="F4242" i="2"/>
  <c r="F4243" i="3" s="1"/>
  <c r="D4242" i="2"/>
  <c r="D4243" i="3" s="1"/>
  <c r="C4242" i="2"/>
  <c r="C4243" i="3" s="1"/>
  <c r="B4242" i="2"/>
  <c r="B4243" i="3" s="1"/>
  <c r="K4241" i="2"/>
  <c r="K4242" i="3" s="1"/>
  <c r="B4241" i="2"/>
  <c r="K4240" i="2"/>
  <c r="K4241" i="3" s="1"/>
  <c r="D4240" i="2"/>
  <c r="C4240" i="2"/>
  <c r="C4241" i="3" s="1"/>
  <c r="B4240" i="2"/>
  <c r="K4239" i="2"/>
  <c r="K4240" i="3" s="1"/>
  <c r="I4239" i="2"/>
  <c r="I4240" i="3" s="1"/>
  <c r="D4239" i="2"/>
  <c r="D4240" i="3" s="1"/>
  <c r="B4239" i="2"/>
  <c r="K4238" i="2"/>
  <c r="K4239" i="3" s="1"/>
  <c r="I4238" i="2"/>
  <c r="I4239" i="3" s="1"/>
  <c r="F4238" i="2"/>
  <c r="E4238" i="2"/>
  <c r="E4239" i="3" s="1"/>
  <c r="D4238" i="2"/>
  <c r="D4239" i="3" s="1"/>
  <c r="C4238" i="2"/>
  <c r="C4239" i="3" s="1"/>
  <c r="B4238" i="2"/>
  <c r="B4239" i="3" s="1"/>
  <c r="K4237" i="2"/>
  <c r="K4238" i="3" s="1"/>
  <c r="B4237" i="2"/>
  <c r="K4236" i="2"/>
  <c r="K4237" i="3" s="1"/>
  <c r="B4236" i="2"/>
  <c r="K4235" i="2"/>
  <c r="K4236" i="3" s="1"/>
  <c r="I4235" i="2"/>
  <c r="I4236" i="3" s="1"/>
  <c r="F4235" i="2"/>
  <c r="D4235" i="2"/>
  <c r="C4235" i="2"/>
  <c r="C4236" i="3" s="1"/>
  <c r="B4235" i="2"/>
  <c r="B4236" i="3" s="1"/>
  <c r="K4234" i="2"/>
  <c r="K4235" i="3" s="1"/>
  <c r="I4234" i="2"/>
  <c r="I4235" i="3" s="1"/>
  <c r="G4234" i="2"/>
  <c r="F4234" i="2"/>
  <c r="F4235" i="3" s="1"/>
  <c r="D4234" i="2"/>
  <c r="D4235" i="3" s="1"/>
  <c r="C4234" i="2"/>
  <c r="C4235" i="3" s="1"/>
  <c r="B4234" i="2"/>
  <c r="B4235" i="3" s="1"/>
  <c r="K4233" i="2"/>
  <c r="K4234" i="3" s="1"/>
  <c r="I4233" i="2"/>
  <c r="I4234" i="3" s="1"/>
  <c r="F4233" i="2"/>
  <c r="F4234" i="3" s="1"/>
  <c r="B4233" i="2"/>
  <c r="K4232" i="2"/>
  <c r="K4233" i="3" s="1"/>
  <c r="D4232" i="2"/>
  <c r="C4232" i="2"/>
  <c r="C4233" i="3" s="1"/>
  <c r="B4232" i="2"/>
  <c r="K4231" i="2"/>
  <c r="K4232" i="3" s="1"/>
  <c r="D4231" i="2"/>
  <c r="D4232" i="3" s="1"/>
  <c r="B4231" i="2"/>
  <c r="K4230" i="2"/>
  <c r="K4231" i="3" s="1"/>
  <c r="F4230" i="2"/>
  <c r="E4230" i="2"/>
  <c r="E4231" i="3" s="1"/>
  <c r="D4230" i="2"/>
  <c r="D4231" i="3" s="1"/>
  <c r="C4230" i="2"/>
  <c r="C4231" i="3" s="1"/>
  <c r="B4230" i="2"/>
  <c r="B4231" i="3" s="1"/>
  <c r="K4229" i="2"/>
  <c r="K4230" i="3" s="1"/>
  <c r="B4229" i="2"/>
  <c r="K4228" i="2"/>
  <c r="K4229" i="3" s="1"/>
  <c r="B4228" i="2"/>
  <c r="K4227" i="2"/>
  <c r="K4228" i="3" s="1"/>
  <c r="I4227" i="2"/>
  <c r="I4228" i="3" s="1"/>
  <c r="F4227" i="2"/>
  <c r="D4227" i="2"/>
  <c r="C4227" i="2"/>
  <c r="C4228" i="3" s="1"/>
  <c r="B4227" i="2"/>
  <c r="B4228" i="3" s="1"/>
  <c r="K4226" i="2"/>
  <c r="K4227" i="3" s="1"/>
  <c r="I4226" i="2"/>
  <c r="I4227" i="3" s="1"/>
  <c r="G4226" i="2"/>
  <c r="F4226" i="2"/>
  <c r="F4227" i="3" s="1"/>
  <c r="D4226" i="2"/>
  <c r="D4227" i="3" s="1"/>
  <c r="C4226" i="2"/>
  <c r="C4227" i="3" s="1"/>
  <c r="B4226" i="2"/>
  <c r="B4227" i="3" s="1"/>
  <c r="K4225" i="2"/>
  <c r="K4226" i="3" s="1"/>
  <c r="I4225" i="2"/>
  <c r="I4226" i="3" s="1"/>
  <c r="G4225" i="2"/>
  <c r="F4225" i="2"/>
  <c r="F4226" i="3" s="1"/>
  <c r="B4225" i="2"/>
  <c r="K4224" i="2"/>
  <c r="K4225" i="3" s="1"/>
  <c r="D4224" i="2"/>
  <c r="C4224" i="2"/>
  <c r="C4225" i="3" s="1"/>
  <c r="B4224" i="2"/>
  <c r="K4223" i="2"/>
  <c r="K4224" i="3" s="1"/>
  <c r="B4223" i="2"/>
  <c r="K4222" i="2"/>
  <c r="K4223" i="3" s="1"/>
  <c r="F4222" i="2"/>
  <c r="E4222" i="2"/>
  <c r="E4223" i="3" s="1"/>
  <c r="D4222" i="2"/>
  <c r="D4223" i="3" s="1"/>
  <c r="C4222" i="2"/>
  <c r="C4223" i="3" s="1"/>
  <c r="B4222" i="2"/>
  <c r="B4223" i="3" s="1"/>
  <c r="K4221" i="2"/>
  <c r="K4222" i="3" s="1"/>
  <c r="B4221" i="2"/>
  <c r="K4220" i="2"/>
  <c r="K4221" i="3" s="1"/>
  <c r="I4220" i="2"/>
  <c r="I4221" i="3" s="1"/>
  <c r="C4220" i="2"/>
  <c r="C4221" i="3" s="1"/>
  <c r="B4220" i="2"/>
  <c r="K4219" i="2"/>
  <c r="K4220" i="3" s="1"/>
  <c r="I4219" i="2"/>
  <c r="I4220" i="3" s="1"/>
  <c r="F4219" i="2"/>
  <c r="D4219" i="2"/>
  <c r="C4219" i="2"/>
  <c r="C4220" i="3" s="1"/>
  <c r="B4219" i="2"/>
  <c r="B4220" i="3" s="1"/>
  <c r="K4218" i="2"/>
  <c r="K4219" i="3" s="1"/>
  <c r="G4218" i="2"/>
  <c r="F4218" i="2"/>
  <c r="F4219" i="3" s="1"/>
  <c r="D4218" i="2"/>
  <c r="D4219" i="3" s="1"/>
  <c r="C4218" i="2"/>
  <c r="C4219" i="3" s="1"/>
  <c r="B4218" i="2"/>
  <c r="B4219" i="3" s="1"/>
  <c r="K4217" i="2"/>
  <c r="K4218" i="3" s="1"/>
  <c r="C4217" i="2"/>
  <c r="C4218" i="3" s="1"/>
  <c r="B4217" i="2"/>
  <c r="K4216" i="2"/>
  <c r="K4217" i="3" s="1"/>
  <c r="D4216" i="2"/>
  <c r="C4216" i="2"/>
  <c r="C4217" i="3" s="1"/>
  <c r="B4216" i="2"/>
  <c r="K4215" i="2"/>
  <c r="K4216" i="3" s="1"/>
  <c r="B4215" i="2"/>
  <c r="K4214" i="2"/>
  <c r="K4215" i="3" s="1"/>
  <c r="I4214" i="2"/>
  <c r="I4215" i="3" s="1"/>
  <c r="F4214" i="2"/>
  <c r="E4214" i="2"/>
  <c r="E4215" i="3" s="1"/>
  <c r="D4214" i="2"/>
  <c r="D4215" i="3" s="1"/>
  <c r="C4214" i="2"/>
  <c r="C4215" i="3" s="1"/>
  <c r="B4214" i="2"/>
  <c r="B4215" i="3" s="1"/>
  <c r="K4213" i="2"/>
  <c r="K4214" i="3" s="1"/>
  <c r="B4213" i="2"/>
  <c r="K4212" i="2"/>
  <c r="K4213" i="3" s="1"/>
  <c r="I4212" i="2"/>
  <c r="I4213" i="3" s="1"/>
  <c r="C4212" i="2"/>
  <c r="C4213" i="3" s="1"/>
  <c r="B4212" i="2"/>
  <c r="K4211" i="2"/>
  <c r="K4212" i="3" s="1"/>
  <c r="I4211" i="2"/>
  <c r="I4212" i="3" s="1"/>
  <c r="F4211" i="2"/>
  <c r="E4211" i="2"/>
  <c r="E4212" i="3" s="1"/>
  <c r="D4211" i="2"/>
  <c r="D4212" i="3" s="1"/>
  <c r="C4211" i="2"/>
  <c r="C4212" i="3" s="1"/>
  <c r="B4211" i="2"/>
  <c r="B4212" i="3" s="1"/>
  <c r="K4210" i="2"/>
  <c r="K4211" i="3" s="1"/>
  <c r="F4210" i="2"/>
  <c r="E4210" i="2"/>
  <c r="E4211" i="3" s="1"/>
  <c r="D4210" i="2"/>
  <c r="D4211" i="3" s="1"/>
  <c r="C4210" i="2"/>
  <c r="C4211" i="3" s="1"/>
  <c r="B4210" i="2"/>
  <c r="B4211" i="3" s="1"/>
  <c r="K4209" i="2"/>
  <c r="K4210" i="3" s="1"/>
  <c r="G4209" i="2"/>
  <c r="F4209" i="2"/>
  <c r="F4210" i="3" s="1"/>
  <c r="B4209" i="2"/>
  <c r="I4210" i="2" s="1"/>
  <c r="I4211" i="3" s="1"/>
  <c r="K4208" i="2"/>
  <c r="K4209" i="3" s="1"/>
  <c r="I4208" i="2"/>
  <c r="I4209" i="3" s="1"/>
  <c r="D4208" i="2"/>
  <c r="C4208" i="2"/>
  <c r="C4209" i="3" s="1"/>
  <c r="B4208" i="2"/>
  <c r="K4207" i="2"/>
  <c r="K4208" i="3" s="1"/>
  <c r="D4207" i="2"/>
  <c r="D4208" i="3" s="1"/>
  <c r="B4207" i="2"/>
  <c r="K4206" i="2"/>
  <c r="K4207" i="3" s="1"/>
  <c r="F4206" i="2"/>
  <c r="E4206" i="2"/>
  <c r="E4207" i="3" s="1"/>
  <c r="D4206" i="2"/>
  <c r="D4207" i="3" s="1"/>
  <c r="C4206" i="2"/>
  <c r="C4207" i="3" s="1"/>
  <c r="B4206" i="2"/>
  <c r="B4207" i="3" s="1"/>
  <c r="K4205" i="2"/>
  <c r="K4206" i="3" s="1"/>
  <c r="C4205" i="2"/>
  <c r="C4206" i="3" s="1"/>
  <c r="B4205" i="2"/>
  <c r="K4204" i="2"/>
  <c r="K4205" i="3" s="1"/>
  <c r="B4204" i="2"/>
  <c r="K4203" i="2"/>
  <c r="K4204" i="3" s="1"/>
  <c r="I4203" i="2"/>
  <c r="I4204" i="3" s="1"/>
  <c r="F4203" i="2"/>
  <c r="D4203" i="2"/>
  <c r="D4204" i="3" s="1"/>
  <c r="C4203" i="2"/>
  <c r="C4204" i="3" s="1"/>
  <c r="B4203" i="2"/>
  <c r="B4204" i="3" s="1"/>
  <c r="K4202" i="2"/>
  <c r="K4203" i="3" s="1"/>
  <c r="G4202" i="2"/>
  <c r="F4202" i="2"/>
  <c r="F4203" i="3" s="1"/>
  <c r="D4202" i="2"/>
  <c r="D4203" i="3" s="1"/>
  <c r="C4202" i="2"/>
  <c r="C4203" i="3" s="1"/>
  <c r="B4202" i="2"/>
  <c r="B4203" i="3" s="1"/>
  <c r="K4201" i="2"/>
  <c r="K4202" i="3" s="1"/>
  <c r="B4201" i="2"/>
  <c r="K4200" i="2"/>
  <c r="K4201" i="3" s="1"/>
  <c r="D4200" i="2"/>
  <c r="C4200" i="2"/>
  <c r="C4201" i="3" s="1"/>
  <c r="B4200" i="2"/>
  <c r="K4199" i="2"/>
  <c r="K4200" i="3" s="1"/>
  <c r="B4199" i="2"/>
  <c r="K4198" i="2"/>
  <c r="K4199" i="3" s="1"/>
  <c r="I4198" i="2"/>
  <c r="I4199" i="3" s="1"/>
  <c r="F4198" i="2"/>
  <c r="E4198" i="2"/>
  <c r="E4199" i="3" s="1"/>
  <c r="D4198" i="2"/>
  <c r="D4199" i="3" s="1"/>
  <c r="C4198" i="2"/>
  <c r="C4199" i="3" s="1"/>
  <c r="B4198" i="2"/>
  <c r="B4199" i="3" s="1"/>
  <c r="K4197" i="2"/>
  <c r="K4198" i="3" s="1"/>
  <c r="B4197" i="2"/>
  <c r="K4196" i="2"/>
  <c r="K4197" i="3" s="1"/>
  <c r="I4196" i="2"/>
  <c r="I4197" i="3" s="1"/>
  <c r="C4196" i="2"/>
  <c r="C4197" i="3" s="1"/>
  <c r="B4196" i="2"/>
  <c r="K4195" i="2"/>
  <c r="K4196" i="3" s="1"/>
  <c r="I4195" i="2"/>
  <c r="I4196" i="3" s="1"/>
  <c r="F4195" i="2"/>
  <c r="E4195" i="2"/>
  <c r="E4196" i="3" s="1"/>
  <c r="D4195" i="2"/>
  <c r="D4196" i="3" s="1"/>
  <c r="C4195" i="2"/>
  <c r="C4196" i="3" s="1"/>
  <c r="B4195" i="2"/>
  <c r="B4196" i="3" s="1"/>
  <c r="K4194" i="2"/>
  <c r="K4195" i="3" s="1"/>
  <c r="F4194" i="2"/>
  <c r="E4194" i="2"/>
  <c r="E4195" i="3" s="1"/>
  <c r="D4194" i="2"/>
  <c r="D4195" i="3" s="1"/>
  <c r="C4194" i="2"/>
  <c r="C4195" i="3" s="1"/>
  <c r="B4194" i="2"/>
  <c r="B4195" i="3" s="1"/>
  <c r="K4193" i="2"/>
  <c r="K4194" i="3" s="1"/>
  <c r="G4193" i="2"/>
  <c r="F4193" i="2"/>
  <c r="F4194" i="3" s="1"/>
  <c r="B4193" i="2"/>
  <c r="I4194" i="2" s="1"/>
  <c r="I4195" i="3" s="1"/>
  <c r="K4192" i="2"/>
  <c r="K4193" i="3" s="1"/>
  <c r="I4192" i="2"/>
  <c r="I4193" i="3" s="1"/>
  <c r="D4192" i="2"/>
  <c r="C4192" i="2"/>
  <c r="C4193" i="3" s="1"/>
  <c r="B4192" i="2"/>
  <c r="K4191" i="2"/>
  <c r="K4192" i="3" s="1"/>
  <c r="I4191" i="2"/>
  <c r="I4192" i="3" s="1"/>
  <c r="E4191" i="2"/>
  <c r="E4192" i="3" s="1"/>
  <c r="D4191" i="2"/>
  <c r="D4192" i="3" s="1"/>
  <c r="B4191" i="2"/>
  <c r="K4190" i="2"/>
  <c r="K4191" i="3" s="1"/>
  <c r="F4190" i="2"/>
  <c r="E4190" i="2"/>
  <c r="E4191" i="3" s="1"/>
  <c r="D4190" i="2"/>
  <c r="D4191" i="3" s="1"/>
  <c r="C4190" i="2"/>
  <c r="C4191" i="3" s="1"/>
  <c r="B4190" i="2"/>
  <c r="B4191" i="3" s="1"/>
  <c r="K4189" i="2"/>
  <c r="K4190" i="3" s="1"/>
  <c r="B4189" i="2"/>
  <c r="C4189" i="2" s="1"/>
  <c r="C4190" i="3" s="1"/>
  <c r="K4188" i="2"/>
  <c r="K4189" i="3" s="1"/>
  <c r="B4188" i="2"/>
  <c r="K4187" i="2"/>
  <c r="K4188" i="3" s="1"/>
  <c r="I4187" i="2"/>
  <c r="I4188" i="3" s="1"/>
  <c r="F4187" i="2"/>
  <c r="D4187" i="2"/>
  <c r="D4188" i="3" s="1"/>
  <c r="C4187" i="2"/>
  <c r="C4188" i="3" s="1"/>
  <c r="B4187" i="2"/>
  <c r="B4188" i="3" s="1"/>
  <c r="K4186" i="2"/>
  <c r="K4187" i="3" s="1"/>
  <c r="G4186" i="2"/>
  <c r="F4186" i="2"/>
  <c r="F4187" i="3" s="1"/>
  <c r="D4186" i="2"/>
  <c r="D4187" i="3" s="1"/>
  <c r="C4186" i="2"/>
  <c r="C4187" i="3" s="1"/>
  <c r="B4186" i="2"/>
  <c r="B4187" i="3" s="1"/>
  <c r="K4185" i="2"/>
  <c r="K4186" i="3" s="1"/>
  <c r="B4185" i="2"/>
  <c r="K4184" i="2"/>
  <c r="K4185" i="3" s="1"/>
  <c r="D4184" i="2"/>
  <c r="C4184" i="2"/>
  <c r="C4185" i="3" s="1"/>
  <c r="B4184" i="2"/>
  <c r="K4183" i="2"/>
  <c r="K4184" i="3" s="1"/>
  <c r="B4183" i="2"/>
  <c r="K4182" i="2"/>
  <c r="K4183" i="3" s="1"/>
  <c r="I4182" i="2"/>
  <c r="I4183" i="3" s="1"/>
  <c r="F4182" i="2"/>
  <c r="E4182" i="2"/>
  <c r="E4183" i="3" s="1"/>
  <c r="D4182" i="2"/>
  <c r="D4183" i="3" s="1"/>
  <c r="C4182" i="2"/>
  <c r="C4183" i="3" s="1"/>
  <c r="B4182" i="2"/>
  <c r="B4183" i="3" s="1"/>
  <c r="K4181" i="2"/>
  <c r="K4182" i="3" s="1"/>
  <c r="B4181" i="2"/>
  <c r="K4180" i="2"/>
  <c r="K4181" i="3" s="1"/>
  <c r="I4180" i="2"/>
  <c r="I4181" i="3" s="1"/>
  <c r="E4180" i="2"/>
  <c r="E4181" i="3" s="1"/>
  <c r="D4180" i="2"/>
  <c r="D4181" i="3" s="1"/>
  <c r="C4180" i="2"/>
  <c r="C4181" i="3" s="1"/>
  <c r="B4180" i="2"/>
  <c r="K4179" i="2"/>
  <c r="K4180" i="3" s="1"/>
  <c r="I4179" i="2"/>
  <c r="I4180" i="3" s="1"/>
  <c r="F4179" i="2"/>
  <c r="E4179" i="2"/>
  <c r="E4180" i="3" s="1"/>
  <c r="D4179" i="2"/>
  <c r="D4180" i="3" s="1"/>
  <c r="C4179" i="2"/>
  <c r="C4180" i="3" s="1"/>
  <c r="B4179" i="2"/>
  <c r="B4180" i="3" s="1"/>
  <c r="K4178" i="2"/>
  <c r="K4179" i="3" s="1"/>
  <c r="F4178" i="2"/>
  <c r="E4178" i="2"/>
  <c r="E4179" i="3" s="1"/>
  <c r="D4178" i="2"/>
  <c r="D4179" i="3" s="1"/>
  <c r="C4178" i="2"/>
  <c r="C4179" i="3" s="1"/>
  <c r="B4178" i="2"/>
  <c r="B4179" i="3" s="1"/>
  <c r="K4177" i="2"/>
  <c r="K4178" i="3" s="1"/>
  <c r="G4177" i="2"/>
  <c r="F4177" i="2"/>
  <c r="F4178" i="3" s="1"/>
  <c r="B4177" i="2"/>
  <c r="I4178" i="2" s="1"/>
  <c r="I4179" i="3" s="1"/>
  <c r="K4176" i="2"/>
  <c r="K4177" i="3" s="1"/>
  <c r="I4176" i="2"/>
  <c r="I4177" i="3" s="1"/>
  <c r="D4176" i="2"/>
  <c r="C4176" i="2"/>
  <c r="C4177" i="3" s="1"/>
  <c r="B4176" i="2"/>
  <c r="K4175" i="2"/>
  <c r="K4176" i="3" s="1"/>
  <c r="I4175" i="2"/>
  <c r="I4176" i="3" s="1"/>
  <c r="E4175" i="2"/>
  <c r="E4176" i="3" s="1"/>
  <c r="D4175" i="2"/>
  <c r="D4176" i="3" s="1"/>
  <c r="B4175" i="2"/>
  <c r="K4174" i="2"/>
  <c r="K4175" i="3" s="1"/>
  <c r="F4174" i="2"/>
  <c r="E4174" i="2"/>
  <c r="E4175" i="3" s="1"/>
  <c r="D4174" i="2"/>
  <c r="D4175" i="3" s="1"/>
  <c r="C4174" i="2"/>
  <c r="C4175" i="3" s="1"/>
  <c r="B4174" i="2"/>
  <c r="B4175" i="3" s="1"/>
  <c r="K4173" i="2"/>
  <c r="K4174" i="3" s="1"/>
  <c r="B4173" i="2"/>
  <c r="C4173" i="2" s="1"/>
  <c r="C4174" i="3" s="1"/>
  <c r="K4172" i="2"/>
  <c r="K4173" i="3" s="1"/>
  <c r="B4172" i="2"/>
  <c r="K4171" i="2"/>
  <c r="K4172" i="3" s="1"/>
  <c r="I4171" i="2"/>
  <c r="I4172" i="3" s="1"/>
  <c r="F4171" i="2"/>
  <c r="D4171" i="2"/>
  <c r="D4172" i="3" s="1"/>
  <c r="C4171" i="2"/>
  <c r="C4172" i="3" s="1"/>
  <c r="B4171" i="2"/>
  <c r="B4172" i="3" s="1"/>
  <c r="K4170" i="2"/>
  <c r="K4171" i="3" s="1"/>
  <c r="G4170" i="2"/>
  <c r="F4170" i="2"/>
  <c r="F4171" i="3" s="1"/>
  <c r="D4170" i="2"/>
  <c r="D4171" i="3" s="1"/>
  <c r="C4170" i="2"/>
  <c r="C4171" i="3" s="1"/>
  <c r="B4170" i="2"/>
  <c r="B4171" i="3" s="1"/>
  <c r="K4169" i="2"/>
  <c r="K4170" i="3" s="1"/>
  <c r="B4169" i="2"/>
  <c r="K4168" i="2"/>
  <c r="K4169" i="3" s="1"/>
  <c r="D4168" i="2"/>
  <c r="C4168" i="2"/>
  <c r="C4169" i="3" s="1"/>
  <c r="B4168" i="2"/>
  <c r="K4167" i="2"/>
  <c r="K4168" i="3" s="1"/>
  <c r="B4167" i="2"/>
  <c r="K4166" i="2"/>
  <c r="K4167" i="3" s="1"/>
  <c r="I4166" i="2"/>
  <c r="I4167" i="3" s="1"/>
  <c r="F4166" i="2"/>
  <c r="E4166" i="2"/>
  <c r="E4167" i="3" s="1"/>
  <c r="D4166" i="2"/>
  <c r="D4167" i="3" s="1"/>
  <c r="C4166" i="2"/>
  <c r="C4167" i="3" s="1"/>
  <c r="B4166" i="2"/>
  <c r="B4167" i="3" s="1"/>
  <c r="K4165" i="2"/>
  <c r="K4166" i="3" s="1"/>
  <c r="B4165" i="2"/>
  <c r="K4164" i="2"/>
  <c r="K4165" i="3" s="1"/>
  <c r="I4164" i="2"/>
  <c r="I4165" i="3" s="1"/>
  <c r="E4164" i="2"/>
  <c r="E4165" i="3" s="1"/>
  <c r="D4164" i="2"/>
  <c r="D4165" i="3" s="1"/>
  <c r="C4164" i="2"/>
  <c r="C4165" i="3" s="1"/>
  <c r="B4164" i="2"/>
  <c r="K4163" i="2"/>
  <c r="K4164" i="3" s="1"/>
  <c r="I4163" i="2"/>
  <c r="I4164" i="3" s="1"/>
  <c r="F4163" i="2"/>
  <c r="E4163" i="2"/>
  <c r="E4164" i="3" s="1"/>
  <c r="D4163" i="2"/>
  <c r="D4164" i="3" s="1"/>
  <c r="C4163" i="2"/>
  <c r="C4164" i="3" s="1"/>
  <c r="B4163" i="2"/>
  <c r="B4164" i="3" s="1"/>
  <c r="K4162" i="2"/>
  <c r="K4163" i="3" s="1"/>
  <c r="F4162" i="2"/>
  <c r="E4162" i="2"/>
  <c r="E4163" i="3" s="1"/>
  <c r="D4162" i="2"/>
  <c r="D4163" i="3" s="1"/>
  <c r="C4162" i="2"/>
  <c r="C4163" i="3" s="1"/>
  <c r="B4162" i="2"/>
  <c r="B4163" i="3" s="1"/>
  <c r="K4161" i="2"/>
  <c r="K4162" i="3" s="1"/>
  <c r="G4161" i="2"/>
  <c r="F4161" i="2"/>
  <c r="F4162" i="3" s="1"/>
  <c r="B4161" i="2"/>
  <c r="I4162" i="2" s="1"/>
  <c r="I4163" i="3" s="1"/>
  <c r="K4160" i="2"/>
  <c r="K4161" i="3" s="1"/>
  <c r="I4160" i="2"/>
  <c r="I4161" i="3" s="1"/>
  <c r="D4160" i="2"/>
  <c r="C4160" i="2"/>
  <c r="C4161" i="3" s="1"/>
  <c r="B4160" i="2"/>
  <c r="K4159" i="2"/>
  <c r="K4160" i="3" s="1"/>
  <c r="E4159" i="2"/>
  <c r="E4160" i="3" s="1"/>
  <c r="D4159" i="2"/>
  <c r="D4160" i="3" s="1"/>
  <c r="B4159" i="2"/>
  <c r="K4158" i="2"/>
  <c r="K4159" i="3" s="1"/>
  <c r="F4158" i="2"/>
  <c r="E4158" i="2"/>
  <c r="E4159" i="3" s="1"/>
  <c r="D4158" i="2"/>
  <c r="D4159" i="3" s="1"/>
  <c r="C4158" i="2"/>
  <c r="C4159" i="3" s="1"/>
  <c r="B4158" i="2"/>
  <c r="B4159" i="3" s="1"/>
  <c r="K4157" i="2"/>
  <c r="K4158" i="3" s="1"/>
  <c r="B4157" i="2"/>
  <c r="K4156" i="2"/>
  <c r="K4157" i="3" s="1"/>
  <c r="B4156" i="2"/>
  <c r="K4155" i="2"/>
  <c r="K4156" i="3" s="1"/>
  <c r="I4155" i="2"/>
  <c r="I4156" i="3" s="1"/>
  <c r="F4155" i="2"/>
  <c r="D4155" i="2"/>
  <c r="D4156" i="3" s="1"/>
  <c r="C4155" i="2"/>
  <c r="C4156" i="3" s="1"/>
  <c r="B4155" i="2"/>
  <c r="B4156" i="3" s="1"/>
  <c r="K4154" i="2"/>
  <c r="K4155" i="3" s="1"/>
  <c r="G4154" i="2"/>
  <c r="F4154" i="2"/>
  <c r="F4155" i="3" s="1"/>
  <c r="D4154" i="2"/>
  <c r="D4155" i="3" s="1"/>
  <c r="C4154" i="2"/>
  <c r="C4155" i="3" s="1"/>
  <c r="B4154" i="2"/>
  <c r="B4155" i="3" s="1"/>
  <c r="K4153" i="2"/>
  <c r="K4154" i="3" s="1"/>
  <c r="B4153" i="2"/>
  <c r="K4152" i="2"/>
  <c r="K4153" i="3" s="1"/>
  <c r="D4152" i="2"/>
  <c r="C4152" i="2"/>
  <c r="C4153" i="3" s="1"/>
  <c r="B4152" i="2"/>
  <c r="K4151" i="2"/>
  <c r="K4152" i="3" s="1"/>
  <c r="B4151" i="2"/>
  <c r="K4150" i="2"/>
  <c r="K4151" i="3" s="1"/>
  <c r="I4150" i="2"/>
  <c r="I4151" i="3" s="1"/>
  <c r="F4150" i="2"/>
  <c r="E4150" i="2"/>
  <c r="E4151" i="3" s="1"/>
  <c r="D4150" i="2"/>
  <c r="D4151" i="3" s="1"/>
  <c r="C4150" i="2"/>
  <c r="C4151" i="3" s="1"/>
  <c r="B4150" i="2"/>
  <c r="B4151" i="3" s="1"/>
  <c r="K4149" i="2"/>
  <c r="K4150" i="3" s="1"/>
  <c r="B4149" i="2"/>
  <c r="K4148" i="2"/>
  <c r="K4149" i="3" s="1"/>
  <c r="I4148" i="2"/>
  <c r="I4149" i="3" s="1"/>
  <c r="E4148" i="2"/>
  <c r="E4149" i="3" s="1"/>
  <c r="D4148" i="2"/>
  <c r="D4149" i="3" s="1"/>
  <c r="C4148" i="2"/>
  <c r="C4149" i="3" s="1"/>
  <c r="B4148" i="2"/>
  <c r="K4147" i="2"/>
  <c r="K4148" i="3" s="1"/>
  <c r="I4147" i="2"/>
  <c r="I4148" i="3" s="1"/>
  <c r="F4147" i="2"/>
  <c r="E4147" i="2"/>
  <c r="E4148" i="3" s="1"/>
  <c r="D4147" i="2"/>
  <c r="D4148" i="3" s="1"/>
  <c r="C4147" i="2"/>
  <c r="C4148" i="3" s="1"/>
  <c r="B4147" i="2"/>
  <c r="B4148" i="3" s="1"/>
  <c r="K4146" i="2"/>
  <c r="K4147" i="3" s="1"/>
  <c r="I4146" i="2"/>
  <c r="I4147" i="3" s="1"/>
  <c r="F4146" i="2"/>
  <c r="E4146" i="2"/>
  <c r="E4147" i="3" s="1"/>
  <c r="D4146" i="2"/>
  <c r="D4147" i="3" s="1"/>
  <c r="C4146" i="2"/>
  <c r="C4147" i="3" s="1"/>
  <c r="B4146" i="2"/>
  <c r="B4147" i="3" s="1"/>
  <c r="K4145" i="2"/>
  <c r="K4146" i="3" s="1"/>
  <c r="I4145" i="2"/>
  <c r="I4146" i="3" s="1"/>
  <c r="F4145" i="2"/>
  <c r="F4146" i="3" s="1"/>
  <c r="D4145" i="2"/>
  <c r="C4145" i="2"/>
  <c r="C4146" i="3" s="1"/>
  <c r="B4145" i="2"/>
  <c r="B4146" i="3" s="1"/>
  <c r="K4144" i="2"/>
  <c r="K4145" i="3" s="1"/>
  <c r="I4144" i="2"/>
  <c r="I4145" i="3" s="1"/>
  <c r="F4144" i="2"/>
  <c r="C4144" i="2"/>
  <c r="C4145" i="3" s="1"/>
  <c r="B4144" i="2"/>
  <c r="K4143" i="2"/>
  <c r="K4144" i="3" s="1"/>
  <c r="E4143" i="2"/>
  <c r="E4144" i="3" s="1"/>
  <c r="D4143" i="2"/>
  <c r="D4144" i="3" s="1"/>
  <c r="C4143" i="2"/>
  <c r="C4144" i="3" s="1"/>
  <c r="B4143" i="2"/>
  <c r="K4142" i="2"/>
  <c r="K4143" i="3" s="1"/>
  <c r="I4142" i="2"/>
  <c r="I4143" i="3" s="1"/>
  <c r="F4142" i="2"/>
  <c r="F4143" i="3" s="1"/>
  <c r="D4142" i="2"/>
  <c r="D4143" i="3" s="1"/>
  <c r="B4142" i="2"/>
  <c r="K4141" i="2"/>
  <c r="K4142" i="3" s="1"/>
  <c r="I4141" i="2"/>
  <c r="I4142" i="3" s="1"/>
  <c r="G4141" i="2"/>
  <c r="F4141" i="2"/>
  <c r="F4142" i="3" s="1"/>
  <c r="D4141" i="2"/>
  <c r="C4141" i="2"/>
  <c r="C4142" i="3" s="1"/>
  <c r="B4141" i="2"/>
  <c r="B4142" i="3" s="1"/>
  <c r="K4140" i="2"/>
  <c r="K4141" i="3" s="1"/>
  <c r="I4140" i="2"/>
  <c r="I4141" i="3" s="1"/>
  <c r="F4140" i="2"/>
  <c r="C4140" i="2"/>
  <c r="C4141" i="3" s="1"/>
  <c r="B4140" i="2"/>
  <c r="K4139" i="2"/>
  <c r="K4140" i="3" s="1"/>
  <c r="E4139" i="2"/>
  <c r="E4140" i="3" s="1"/>
  <c r="D4139" i="2"/>
  <c r="D4140" i="3" s="1"/>
  <c r="C4139" i="2"/>
  <c r="C4140" i="3" s="1"/>
  <c r="B4139" i="2"/>
  <c r="K4138" i="2"/>
  <c r="K4139" i="3" s="1"/>
  <c r="I4138" i="2"/>
  <c r="I4139" i="3" s="1"/>
  <c r="F4138" i="2"/>
  <c r="F4139" i="3" s="1"/>
  <c r="D4138" i="2"/>
  <c r="D4139" i="3" s="1"/>
  <c r="B4138" i="2"/>
  <c r="K4137" i="2"/>
  <c r="K4138" i="3" s="1"/>
  <c r="I4137" i="2"/>
  <c r="I4138" i="3" s="1"/>
  <c r="G4137" i="2"/>
  <c r="F4137" i="2"/>
  <c r="F4138" i="3" s="1"/>
  <c r="D4137" i="2"/>
  <c r="C4137" i="2"/>
  <c r="C4138" i="3" s="1"/>
  <c r="B4137" i="2"/>
  <c r="B4138" i="3" s="1"/>
  <c r="K4136" i="2"/>
  <c r="K4137" i="3" s="1"/>
  <c r="I4136" i="2"/>
  <c r="I4137" i="3" s="1"/>
  <c r="F4136" i="2"/>
  <c r="C4136" i="2"/>
  <c r="C4137" i="3" s="1"/>
  <c r="B4136" i="2"/>
  <c r="K4135" i="2"/>
  <c r="K4136" i="3" s="1"/>
  <c r="E4135" i="2"/>
  <c r="E4136" i="3" s="1"/>
  <c r="D4135" i="2"/>
  <c r="D4136" i="3" s="1"/>
  <c r="C4135" i="2"/>
  <c r="C4136" i="3" s="1"/>
  <c r="B4135" i="2"/>
  <c r="K4134" i="2"/>
  <c r="K4135" i="3" s="1"/>
  <c r="I4134" i="2"/>
  <c r="I4135" i="3" s="1"/>
  <c r="G4134" i="2"/>
  <c r="F4134" i="2"/>
  <c r="F4135" i="3" s="1"/>
  <c r="D4134" i="2"/>
  <c r="D4135" i="3" s="1"/>
  <c r="B4134" i="2"/>
  <c r="K4133" i="2"/>
  <c r="K4134" i="3" s="1"/>
  <c r="I4133" i="2"/>
  <c r="I4134" i="3" s="1"/>
  <c r="F4133" i="2"/>
  <c r="F4134" i="3" s="1"/>
  <c r="D4133" i="2"/>
  <c r="C4133" i="2"/>
  <c r="C4134" i="3" s="1"/>
  <c r="B4133" i="2"/>
  <c r="B4134" i="3" s="1"/>
  <c r="K4132" i="2"/>
  <c r="K4133" i="3" s="1"/>
  <c r="I4132" i="2"/>
  <c r="I4133" i="3" s="1"/>
  <c r="F4132" i="2"/>
  <c r="C4132" i="2"/>
  <c r="C4133" i="3" s="1"/>
  <c r="B4132" i="2"/>
  <c r="K4131" i="2"/>
  <c r="K4132" i="3" s="1"/>
  <c r="E4131" i="2"/>
  <c r="E4132" i="3" s="1"/>
  <c r="D4131" i="2"/>
  <c r="D4132" i="3" s="1"/>
  <c r="C4131" i="2"/>
  <c r="C4132" i="3" s="1"/>
  <c r="B4131" i="2"/>
  <c r="K4130" i="2"/>
  <c r="K4131" i="3" s="1"/>
  <c r="I4130" i="2"/>
  <c r="I4131" i="3" s="1"/>
  <c r="F4130" i="2"/>
  <c r="F4131" i="3" s="1"/>
  <c r="D4130" i="2"/>
  <c r="D4131" i="3" s="1"/>
  <c r="B4130" i="2"/>
  <c r="K4129" i="2"/>
  <c r="K4130" i="3" s="1"/>
  <c r="I4129" i="2"/>
  <c r="I4130" i="3" s="1"/>
  <c r="F4129" i="2"/>
  <c r="F4130" i="3" s="1"/>
  <c r="D4129" i="2"/>
  <c r="C4129" i="2"/>
  <c r="C4130" i="3" s="1"/>
  <c r="B4129" i="2"/>
  <c r="B4130" i="3" s="1"/>
  <c r="K4128" i="2"/>
  <c r="K4129" i="3" s="1"/>
  <c r="I4128" i="2"/>
  <c r="I4129" i="3" s="1"/>
  <c r="F4128" i="2"/>
  <c r="C4128" i="2"/>
  <c r="C4129" i="3" s="1"/>
  <c r="B4128" i="2"/>
  <c r="K4127" i="2"/>
  <c r="K4128" i="3" s="1"/>
  <c r="E4127" i="2"/>
  <c r="E4128" i="3" s="1"/>
  <c r="D4127" i="2"/>
  <c r="D4128" i="3" s="1"/>
  <c r="C4127" i="2"/>
  <c r="C4128" i="3" s="1"/>
  <c r="B4127" i="2"/>
  <c r="K4126" i="2"/>
  <c r="K4127" i="3" s="1"/>
  <c r="I4126" i="2"/>
  <c r="I4127" i="3" s="1"/>
  <c r="G4126" i="2"/>
  <c r="F4126" i="2"/>
  <c r="F4127" i="3" s="1"/>
  <c r="D4126" i="2"/>
  <c r="D4127" i="3" s="1"/>
  <c r="B4126" i="2"/>
  <c r="K4125" i="2"/>
  <c r="K4126" i="3" s="1"/>
  <c r="I4125" i="2"/>
  <c r="I4126" i="3" s="1"/>
  <c r="G4125" i="2"/>
  <c r="F4125" i="2"/>
  <c r="F4126" i="3" s="1"/>
  <c r="D4125" i="2"/>
  <c r="C4125" i="2"/>
  <c r="C4126" i="3" s="1"/>
  <c r="B4125" i="2"/>
  <c r="B4126" i="3" s="1"/>
  <c r="K4124" i="2"/>
  <c r="K4125" i="3" s="1"/>
  <c r="I4124" i="2"/>
  <c r="I4125" i="3" s="1"/>
  <c r="F4124" i="2"/>
  <c r="C4124" i="2"/>
  <c r="C4125" i="3" s="1"/>
  <c r="B4124" i="2"/>
  <c r="K4123" i="2"/>
  <c r="K4124" i="3" s="1"/>
  <c r="E4123" i="2"/>
  <c r="E4124" i="3" s="1"/>
  <c r="D4123" i="2"/>
  <c r="D4124" i="3" s="1"/>
  <c r="C4123" i="2"/>
  <c r="C4124" i="3" s="1"/>
  <c r="B4123" i="2"/>
  <c r="K4122" i="2"/>
  <c r="K4123" i="3" s="1"/>
  <c r="I4122" i="2"/>
  <c r="I4123" i="3" s="1"/>
  <c r="F4122" i="2"/>
  <c r="F4123" i="3" s="1"/>
  <c r="D4122" i="2"/>
  <c r="D4123" i="3" s="1"/>
  <c r="B4122" i="2"/>
  <c r="K4121" i="2"/>
  <c r="K4122" i="3" s="1"/>
  <c r="I4121" i="2"/>
  <c r="I4122" i="3" s="1"/>
  <c r="F4121" i="2"/>
  <c r="F4122" i="3" s="1"/>
  <c r="D4121" i="2"/>
  <c r="C4121" i="2"/>
  <c r="C4122" i="3" s="1"/>
  <c r="B4121" i="2"/>
  <c r="B4122" i="3" s="1"/>
  <c r="K4120" i="2"/>
  <c r="K4121" i="3" s="1"/>
  <c r="I4120" i="2"/>
  <c r="I4121" i="3" s="1"/>
  <c r="F4120" i="2"/>
  <c r="C4120" i="2"/>
  <c r="C4121" i="3" s="1"/>
  <c r="B4120" i="2"/>
  <c r="K4119" i="2"/>
  <c r="K4120" i="3" s="1"/>
  <c r="E4119" i="2"/>
  <c r="E4120" i="3" s="1"/>
  <c r="D4119" i="2"/>
  <c r="D4120" i="3" s="1"/>
  <c r="C4119" i="2"/>
  <c r="C4120" i="3" s="1"/>
  <c r="B4119" i="2"/>
  <c r="K4118" i="2"/>
  <c r="K4119" i="3" s="1"/>
  <c r="I4118" i="2"/>
  <c r="I4119" i="3" s="1"/>
  <c r="G4118" i="2"/>
  <c r="F4118" i="2"/>
  <c r="F4119" i="3" s="1"/>
  <c r="D4118" i="2"/>
  <c r="D4119" i="3" s="1"/>
  <c r="B4118" i="2"/>
  <c r="K4117" i="2"/>
  <c r="K4118" i="3" s="1"/>
  <c r="I4117" i="2"/>
  <c r="I4118" i="3" s="1"/>
  <c r="G4117" i="2"/>
  <c r="F4117" i="2"/>
  <c r="F4118" i="3" s="1"/>
  <c r="D4117" i="2"/>
  <c r="C4117" i="2"/>
  <c r="C4118" i="3" s="1"/>
  <c r="B4117" i="2"/>
  <c r="B4118" i="3" s="1"/>
  <c r="K4116" i="2"/>
  <c r="K4117" i="3" s="1"/>
  <c r="I4116" i="2"/>
  <c r="I4117" i="3" s="1"/>
  <c r="F4116" i="2"/>
  <c r="C4116" i="2"/>
  <c r="C4117" i="3" s="1"/>
  <c r="B4116" i="2"/>
  <c r="K4115" i="2"/>
  <c r="K4116" i="3" s="1"/>
  <c r="E4115" i="2"/>
  <c r="E4116" i="3" s="1"/>
  <c r="D4115" i="2"/>
  <c r="D4116" i="3" s="1"/>
  <c r="C4115" i="2"/>
  <c r="C4116" i="3" s="1"/>
  <c r="B4115" i="2"/>
  <c r="K4114" i="2"/>
  <c r="K4115" i="3" s="1"/>
  <c r="I4114" i="2"/>
  <c r="I4115" i="3" s="1"/>
  <c r="G4114" i="2"/>
  <c r="F4114" i="2"/>
  <c r="F4115" i="3" s="1"/>
  <c r="D4114" i="2"/>
  <c r="D4115" i="3" s="1"/>
  <c r="B4114" i="2"/>
  <c r="K4113" i="2"/>
  <c r="K4114" i="3" s="1"/>
  <c r="I4113" i="2"/>
  <c r="I4114" i="3" s="1"/>
  <c r="F4113" i="2"/>
  <c r="F4114" i="3" s="1"/>
  <c r="D4113" i="2"/>
  <c r="C4113" i="2"/>
  <c r="C4114" i="3" s="1"/>
  <c r="B4113" i="2"/>
  <c r="B4114" i="3" s="1"/>
  <c r="K4112" i="2"/>
  <c r="K4113" i="3" s="1"/>
  <c r="I4112" i="2"/>
  <c r="I4113" i="3" s="1"/>
  <c r="F4112" i="2"/>
  <c r="C4112" i="2"/>
  <c r="C4113" i="3" s="1"/>
  <c r="B4112" i="2"/>
  <c r="K4111" i="2"/>
  <c r="K4112" i="3" s="1"/>
  <c r="E4111" i="2"/>
  <c r="E4112" i="3" s="1"/>
  <c r="D4111" i="2"/>
  <c r="D4112" i="3" s="1"/>
  <c r="C4111" i="2"/>
  <c r="C4112" i="3" s="1"/>
  <c r="B4111" i="2"/>
  <c r="K4110" i="2"/>
  <c r="K4111" i="3" s="1"/>
  <c r="I4110" i="2"/>
  <c r="I4111" i="3" s="1"/>
  <c r="F4110" i="2"/>
  <c r="F4111" i="3" s="1"/>
  <c r="D4110" i="2"/>
  <c r="D4111" i="3" s="1"/>
  <c r="B4110" i="2"/>
  <c r="K4109" i="2"/>
  <c r="K4110" i="3" s="1"/>
  <c r="I4109" i="2"/>
  <c r="I4110" i="3" s="1"/>
  <c r="G4109" i="2"/>
  <c r="F4109" i="2"/>
  <c r="F4110" i="3" s="1"/>
  <c r="D4109" i="2"/>
  <c r="C4109" i="2"/>
  <c r="C4110" i="3" s="1"/>
  <c r="B4109" i="2"/>
  <c r="B4110" i="3" s="1"/>
  <c r="K4108" i="2"/>
  <c r="K4109" i="3" s="1"/>
  <c r="I4108" i="2"/>
  <c r="I4109" i="3" s="1"/>
  <c r="F4108" i="2"/>
  <c r="C4108" i="2"/>
  <c r="C4109" i="3" s="1"/>
  <c r="B4108" i="2"/>
  <c r="K4107" i="2"/>
  <c r="K4108" i="3" s="1"/>
  <c r="E4107" i="2"/>
  <c r="E4108" i="3" s="1"/>
  <c r="D4107" i="2"/>
  <c r="D4108" i="3" s="1"/>
  <c r="C4107" i="2"/>
  <c r="C4108" i="3" s="1"/>
  <c r="B4107" i="2"/>
  <c r="K4106" i="2"/>
  <c r="K4107" i="3" s="1"/>
  <c r="I4106" i="2"/>
  <c r="I4107" i="3" s="1"/>
  <c r="F4106" i="2"/>
  <c r="F4107" i="3" s="1"/>
  <c r="D4106" i="2"/>
  <c r="D4107" i="3" s="1"/>
  <c r="B4106" i="2"/>
  <c r="K4105" i="2"/>
  <c r="K4106" i="3" s="1"/>
  <c r="I4105" i="2"/>
  <c r="I4106" i="3" s="1"/>
  <c r="G4105" i="2"/>
  <c r="F4105" i="2"/>
  <c r="F4106" i="3" s="1"/>
  <c r="D4105" i="2"/>
  <c r="C4105" i="2"/>
  <c r="C4106" i="3" s="1"/>
  <c r="B4105" i="2"/>
  <c r="B4106" i="3" s="1"/>
  <c r="K4104" i="2"/>
  <c r="K4105" i="3" s="1"/>
  <c r="I4104" i="2"/>
  <c r="I4105" i="3" s="1"/>
  <c r="F4104" i="2"/>
  <c r="C4104" i="2"/>
  <c r="C4105" i="3" s="1"/>
  <c r="B4104" i="2"/>
  <c r="K4103" i="2"/>
  <c r="K4104" i="3" s="1"/>
  <c r="E4103" i="2"/>
  <c r="E4104" i="3" s="1"/>
  <c r="D4103" i="2"/>
  <c r="D4104" i="3" s="1"/>
  <c r="C4103" i="2"/>
  <c r="C4104" i="3" s="1"/>
  <c r="B4103" i="2"/>
  <c r="K4102" i="2"/>
  <c r="K4103" i="3" s="1"/>
  <c r="I4102" i="2"/>
  <c r="I4103" i="3" s="1"/>
  <c r="G4102" i="2"/>
  <c r="F4102" i="2"/>
  <c r="F4103" i="3" s="1"/>
  <c r="D4102" i="2"/>
  <c r="D4103" i="3" s="1"/>
  <c r="B4102" i="2"/>
  <c r="K4101" i="2"/>
  <c r="K4102" i="3" s="1"/>
  <c r="I4101" i="2"/>
  <c r="I4102" i="3" s="1"/>
  <c r="F4101" i="2"/>
  <c r="F4102" i="3" s="1"/>
  <c r="D4101" i="2"/>
  <c r="C4101" i="2"/>
  <c r="C4102" i="3" s="1"/>
  <c r="B4101" i="2"/>
  <c r="B4102" i="3" s="1"/>
  <c r="K4100" i="2"/>
  <c r="K4101" i="3" s="1"/>
  <c r="I4100" i="2"/>
  <c r="I4101" i="3" s="1"/>
  <c r="F4100" i="2"/>
  <c r="C4100" i="2"/>
  <c r="C4101" i="3" s="1"/>
  <c r="B4100" i="2"/>
  <c r="K4099" i="2"/>
  <c r="K4100" i="3" s="1"/>
  <c r="E4099" i="2"/>
  <c r="E4100" i="3" s="1"/>
  <c r="D4099" i="2"/>
  <c r="D4100" i="3" s="1"/>
  <c r="C4099" i="2"/>
  <c r="C4100" i="3" s="1"/>
  <c r="B4099" i="2"/>
  <c r="K4098" i="2"/>
  <c r="K4099" i="3" s="1"/>
  <c r="I4098" i="2"/>
  <c r="I4099" i="3" s="1"/>
  <c r="F4098" i="2"/>
  <c r="F4099" i="3" s="1"/>
  <c r="D4098" i="2"/>
  <c r="D4099" i="3" s="1"/>
  <c r="B4098" i="2"/>
  <c r="K4097" i="2"/>
  <c r="K4098" i="3" s="1"/>
  <c r="I4097" i="2"/>
  <c r="I4098" i="3" s="1"/>
  <c r="F4097" i="2"/>
  <c r="F4098" i="3" s="1"/>
  <c r="D4097" i="2"/>
  <c r="C4097" i="2"/>
  <c r="C4098" i="3" s="1"/>
  <c r="B4097" i="2"/>
  <c r="B4098" i="3" s="1"/>
  <c r="K4096" i="2"/>
  <c r="K4097" i="3" s="1"/>
  <c r="I4096" i="2"/>
  <c r="I4097" i="3" s="1"/>
  <c r="F4096" i="2"/>
  <c r="C4096" i="2"/>
  <c r="C4097" i="3" s="1"/>
  <c r="B4096" i="2"/>
  <c r="K4095" i="2"/>
  <c r="K4096" i="3" s="1"/>
  <c r="E4095" i="2"/>
  <c r="E4096" i="3" s="1"/>
  <c r="D4095" i="2"/>
  <c r="D4096" i="3" s="1"/>
  <c r="C4095" i="2"/>
  <c r="C4096" i="3" s="1"/>
  <c r="B4095" i="2"/>
  <c r="K4094" i="2"/>
  <c r="K4095" i="3" s="1"/>
  <c r="I4094" i="2"/>
  <c r="I4095" i="3" s="1"/>
  <c r="G4094" i="2"/>
  <c r="F4094" i="2"/>
  <c r="F4095" i="3" s="1"/>
  <c r="D4094" i="2"/>
  <c r="D4095" i="3" s="1"/>
  <c r="B4094" i="2"/>
  <c r="K4093" i="2"/>
  <c r="K4094" i="3" s="1"/>
  <c r="I4093" i="2"/>
  <c r="I4094" i="3" s="1"/>
  <c r="G4093" i="2"/>
  <c r="F4093" i="2"/>
  <c r="F4094" i="3" s="1"/>
  <c r="D4093" i="2"/>
  <c r="C4093" i="2"/>
  <c r="C4094" i="3" s="1"/>
  <c r="B4093" i="2"/>
  <c r="B4094" i="3" s="1"/>
  <c r="K4092" i="2"/>
  <c r="K4093" i="3" s="1"/>
  <c r="I4092" i="2"/>
  <c r="I4093" i="3" s="1"/>
  <c r="F4092" i="2"/>
  <c r="C4092" i="2"/>
  <c r="C4093" i="3" s="1"/>
  <c r="B4092" i="2"/>
  <c r="K4091" i="2"/>
  <c r="K4092" i="3" s="1"/>
  <c r="E4091" i="2"/>
  <c r="E4092" i="3" s="1"/>
  <c r="D4091" i="2"/>
  <c r="D4092" i="3" s="1"/>
  <c r="C4091" i="2"/>
  <c r="C4092" i="3" s="1"/>
  <c r="B4091" i="2"/>
  <c r="K4090" i="2"/>
  <c r="K4091" i="3" s="1"/>
  <c r="I4090" i="2"/>
  <c r="I4091" i="3" s="1"/>
  <c r="F4090" i="2"/>
  <c r="F4091" i="3" s="1"/>
  <c r="D4090" i="2"/>
  <c r="D4091" i="3" s="1"/>
  <c r="B4090" i="2"/>
  <c r="K4089" i="2"/>
  <c r="K4090" i="3" s="1"/>
  <c r="I4089" i="2"/>
  <c r="I4090" i="3" s="1"/>
  <c r="F4089" i="2"/>
  <c r="F4090" i="3" s="1"/>
  <c r="D4089" i="2"/>
  <c r="C4089" i="2"/>
  <c r="C4090" i="3" s="1"/>
  <c r="B4089" i="2"/>
  <c r="B4090" i="3" s="1"/>
  <c r="K4088" i="2"/>
  <c r="K4089" i="3" s="1"/>
  <c r="I4088" i="2"/>
  <c r="I4089" i="3" s="1"/>
  <c r="F4088" i="2"/>
  <c r="C4088" i="2"/>
  <c r="C4089" i="3" s="1"/>
  <c r="B4088" i="2"/>
  <c r="K4087" i="2"/>
  <c r="K4088" i="3" s="1"/>
  <c r="E4087" i="2"/>
  <c r="E4088" i="3" s="1"/>
  <c r="D4087" i="2"/>
  <c r="D4088" i="3" s="1"/>
  <c r="C4087" i="2"/>
  <c r="C4088" i="3" s="1"/>
  <c r="B4087" i="2"/>
  <c r="K4086" i="2"/>
  <c r="K4087" i="3" s="1"/>
  <c r="I4086" i="2"/>
  <c r="I4087" i="3" s="1"/>
  <c r="G4086" i="2"/>
  <c r="F4086" i="2"/>
  <c r="F4087" i="3" s="1"/>
  <c r="D4086" i="2"/>
  <c r="D4087" i="3" s="1"/>
  <c r="B4086" i="2"/>
  <c r="K4085" i="2"/>
  <c r="K4086" i="3" s="1"/>
  <c r="I4085" i="2"/>
  <c r="I4086" i="3" s="1"/>
  <c r="G4085" i="2"/>
  <c r="F4085" i="2"/>
  <c r="F4086" i="3" s="1"/>
  <c r="D4085" i="2"/>
  <c r="C4085" i="2"/>
  <c r="C4086" i="3" s="1"/>
  <c r="B4085" i="2"/>
  <c r="B4086" i="3" s="1"/>
  <c r="K4084" i="2"/>
  <c r="K4085" i="3" s="1"/>
  <c r="I4084" i="2"/>
  <c r="I4085" i="3" s="1"/>
  <c r="F4084" i="2"/>
  <c r="C4084" i="2"/>
  <c r="C4085" i="3" s="1"/>
  <c r="B4084" i="2"/>
  <c r="K4083" i="2"/>
  <c r="K4084" i="3" s="1"/>
  <c r="E4083" i="2"/>
  <c r="E4084" i="3" s="1"/>
  <c r="D4083" i="2"/>
  <c r="D4084" i="3" s="1"/>
  <c r="C4083" i="2"/>
  <c r="C4084" i="3" s="1"/>
  <c r="B4083" i="2"/>
  <c r="K4082" i="2"/>
  <c r="K4083" i="3" s="1"/>
  <c r="I4082" i="2"/>
  <c r="I4083" i="3" s="1"/>
  <c r="G4082" i="2"/>
  <c r="F4082" i="2"/>
  <c r="F4083" i="3" s="1"/>
  <c r="D4082" i="2"/>
  <c r="D4083" i="3" s="1"/>
  <c r="B4082" i="2"/>
  <c r="K4081" i="2"/>
  <c r="K4082" i="3" s="1"/>
  <c r="I4081" i="2"/>
  <c r="I4082" i="3" s="1"/>
  <c r="F4081" i="2"/>
  <c r="F4082" i="3" s="1"/>
  <c r="D4081" i="2"/>
  <c r="C4081" i="2"/>
  <c r="C4082" i="3" s="1"/>
  <c r="B4081" i="2"/>
  <c r="B4082" i="3" s="1"/>
  <c r="K4080" i="2"/>
  <c r="K4081" i="3" s="1"/>
  <c r="I4080" i="2"/>
  <c r="I4081" i="3" s="1"/>
  <c r="F4080" i="2"/>
  <c r="C4080" i="2"/>
  <c r="C4081" i="3" s="1"/>
  <c r="B4080" i="2"/>
  <c r="K4079" i="2"/>
  <c r="K4080" i="3" s="1"/>
  <c r="E4079" i="2"/>
  <c r="E4080" i="3" s="1"/>
  <c r="D4079" i="2"/>
  <c r="D4080" i="3" s="1"/>
  <c r="C4079" i="2"/>
  <c r="C4080" i="3" s="1"/>
  <c r="B4079" i="2"/>
  <c r="K4078" i="2"/>
  <c r="K4079" i="3" s="1"/>
  <c r="I4078" i="2"/>
  <c r="I4079" i="3" s="1"/>
  <c r="F4078" i="2"/>
  <c r="F4079" i="3" s="1"/>
  <c r="D4078" i="2"/>
  <c r="D4079" i="3" s="1"/>
  <c r="B4078" i="2"/>
  <c r="K4077" i="2"/>
  <c r="K4078" i="3" s="1"/>
  <c r="I4077" i="2"/>
  <c r="I4078" i="3" s="1"/>
  <c r="G4077" i="2"/>
  <c r="F4077" i="2"/>
  <c r="F4078" i="3" s="1"/>
  <c r="D4077" i="2"/>
  <c r="C4077" i="2"/>
  <c r="C4078" i="3" s="1"/>
  <c r="B4077" i="2"/>
  <c r="B4078" i="3" s="1"/>
  <c r="K4076" i="2"/>
  <c r="K4077" i="3" s="1"/>
  <c r="I4076" i="2"/>
  <c r="I4077" i="3" s="1"/>
  <c r="F4076" i="2"/>
  <c r="C4076" i="2"/>
  <c r="C4077" i="3" s="1"/>
  <c r="B4076" i="2"/>
  <c r="K4075" i="2"/>
  <c r="K4076" i="3" s="1"/>
  <c r="E4075" i="2"/>
  <c r="E4076" i="3" s="1"/>
  <c r="D4075" i="2"/>
  <c r="D4076" i="3" s="1"/>
  <c r="C4075" i="2"/>
  <c r="C4076" i="3" s="1"/>
  <c r="B4075" i="2"/>
  <c r="K4074" i="2"/>
  <c r="K4075" i="3" s="1"/>
  <c r="I4074" i="2"/>
  <c r="I4075" i="3" s="1"/>
  <c r="F4074" i="2"/>
  <c r="F4075" i="3" s="1"/>
  <c r="D4074" i="2"/>
  <c r="D4075" i="3" s="1"/>
  <c r="B4074" i="2"/>
  <c r="K4073" i="2"/>
  <c r="K4074" i="3" s="1"/>
  <c r="I4073" i="2"/>
  <c r="I4074" i="3" s="1"/>
  <c r="G4073" i="2"/>
  <c r="F4073" i="2"/>
  <c r="F4074" i="3" s="1"/>
  <c r="D4073" i="2"/>
  <c r="C4073" i="2"/>
  <c r="C4074" i="3" s="1"/>
  <c r="B4073" i="2"/>
  <c r="B4074" i="3" s="1"/>
  <c r="K4072" i="2"/>
  <c r="K4073" i="3" s="1"/>
  <c r="I4072" i="2"/>
  <c r="I4073" i="3" s="1"/>
  <c r="F4072" i="2"/>
  <c r="C4072" i="2"/>
  <c r="C4073" i="3" s="1"/>
  <c r="B4072" i="2"/>
  <c r="K4071" i="2"/>
  <c r="K4072" i="3" s="1"/>
  <c r="E4071" i="2"/>
  <c r="E4072" i="3" s="1"/>
  <c r="D4071" i="2"/>
  <c r="D4072" i="3" s="1"/>
  <c r="C4071" i="2"/>
  <c r="C4072" i="3" s="1"/>
  <c r="B4071" i="2"/>
  <c r="K4070" i="2"/>
  <c r="K4071" i="3" s="1"/>
  <c r="I4070" i="2"/>
  <c r="I4071" i="3" s="1"/>
  <c r="G4070" i="2"/>
  <c r="F4070" i="2"/>
  <c r="F4071" i="3" s="1"/>
  <c r="D4070" i="2"/>
  <c r="D4071" i="3" s="1"/>
  <c r="B4070" i="2"/>
  <c r="K4069" i="2"/>
  <c r="K4070" i="3" s="1"/>
  <c r="I4069" i="2"/>
  <c r="I4070" i="3" s="1"/>
  <c r="F4069" i="2"/>
  <c r="F4070" i="3" s="1"/>
  <c r="D4069" i="2"/>
  <c r="C4069" i="2"/>
  <c r="C4070" i="3" s="1"/>
  <c r="B4069" i="2"/>
  <c r="B4070" i="3" s="1"/>
  <c r="K4068" i="2"/>
  <c r="K4069" i="3" s="1"/>
  <c r="I4068" i="2"/>
  <c r="I4069" i="3" s="1"/>
  <c r="F4068" i="2"/>
  <c r="C4068" i="2"/>
  <c r="C4069" i="3" s="1"/>
  <c r="B4068" i="2"/>
  <c r="K4067" i="2"/>
  <c r="K4068" i="3" s="1"/>
  <c r="E4067" i="2"/>
  <c r="E4068" i="3" s="1"/>
  <c r="D4067" i="2"/>
  <c r="D4068" i="3" s="1"/>
  <c r="C4067" i="2"/>
  <c r="C4068" i="3" s="1"/>
  <c r="B4067" i="2"/>
  <c r="K4066" i="2"/>
  <c r="K4067" i="3" s="1"/>
  <c r="I4066" i="2"/>
  <c r="I4067" i="3" s="1"/>
  <c r="F4066" i="2"/>
  <c r="F4067" i="3" s="1"/>
  <c r="D4066" i="2"/>
  <c r="D4067" i="3" s="1"/>
  <c r="B4066" i="2"/>
  <c r="K4065" i="2"/>
  <c r="K4066" i="3" s="1"/>
  <c r="I4065" i="2"/>
  <c r="I4066" i="3" s="1"/>
  <c r="F4065" i="2"/>
  <c r="F4066" i="3" s="1"/>
  <c r="D4065" i="2"/>
  <c r="C4065" i="2"/>
  <c r="C4066" i="3" s="1"/>
  <c r="B4065" i="2"/>
  <c r="B4066" i="3" s="1"/>
  <c r="K4064" i="2"/>
  <c r="K4065" i="3" s="1"/>
  <c r="I4064" i="2"/>
  <c r="I4065" i="3" s="1"/>
  <c r="F4064" i="2"/>
  <c r="C4064" i="2"/>
  <c r="C4065" i="3" s="1"/>
  <c r="B4064" i="2"/>
  <c r="K4063" i="2"/>
  <c r="K4064" i="3" s="1"/>
  <c r="E4063" i="2"/>
  <c r="E4064" i="3" s="1"/>
  <c r="D4063" i="2"/>
  <c r="D4064" i="3" s="1"/>
  <c r="C4063" i="2"/>
  <c r="C4064" i="3" s="1"/>
  <c r="B4063" i="2"/>
  <c r="K4062" i="2"/>
  <c r="K4063" i="3" s="1"/>
  <c r="I4062" i="2"/>
  <c r="I4063" i="3" s="1"/>
  <c r="G4062" i="2"/>
  <c r="F4062" i="2"/>
  <c r="F4063" i="3" s="1"/>
  <c r="D4062" i="2"/>
  <c r="D4063" i="3" s="1"/>
  <c r="B4062" i="2"/>
  <c r="K4061" i="2"/>
  <c r="K4062" i="3" s="1"/>
  <c r="I4061" i="2"/>
  <c r="I4062" i="3" s="1"/>
  <c r="G4061" i="2"/>
  <c r="F4061" i="2"/>
  <c r="F4062" i="3" s="1"/>
  <c r="D4061" i="2"/>
  <c r="C4061" i="2"/>
  <c r="C4062" i="3" s="1"/>
  <c r="B4061" i="2"/>
  <c r="B4062" i="3" s="1"/>
  <c r="K4060" i="2"/>
  <c r="K4061" i="3" s="1"/>
  <c r="I4060" i="2"/>
  <c r="I4061" i="3" s="1"/>
  <c r="F4060" i="2"/>
  <c r="C4060" i="2"/>
  <c r="C4061" i="3" s="1"/>
  <c r="B4060" i="2"/>
  <c r="K4059" i="2"/>
  <c r="K4060" i="3" s="1"/>
  <c r="E4059" i="2"/>
  <c r="E4060" i="3" s="1"/>
  <c r="D4059" i="2"/>
  <c r="D4060" i="3" s="1"/>
  <c r="C4059" i="2"/>
  <c r="C4060" i="3" s="1"/>
  <c r="B4059" i="2"/>
  <c r="K4058" i="2"/>
  <c r="K4059" i="3" s="1"/>
  <c r="I4058" i="2"/>
  <c r="I4059" i="3" s="1"/>
  <c r="F4058" i="2"/>
  <c r="F4059" i="3" s="1"/>
  <c r="D4058" i="2"/>
  <c r="D4059" i="3" s="1"/>
  <c r="B4058" i="2"/>
  <c r="K4057" i="2"/>
  <c r="K4058" i="3" s="1"/>
  <c r="I4057" i="2"/>
  <c r="I4058" i="3" s="1"/>
  <c r="F4057" i="2"/>
  <c r="F4058" i="3" s="1"/>
  <c r="D4057" i="2"/>
  <c r="C4057" i="2"/>
  <c r="C4058" i="3" s="1"/>
  <c r="B4057" i="2"/>
  <c r="B4058" i="3" s="1"/>
  <c r="K4056" i="2"/>
  <c r="K4057" i="3" s="1"/>
  <c r="I4056" i="2"/>
  <c r="I4057" i="3" s="1"/>
  <c r="F4056" i="2"/>
  <c r="C4056" i="2"/>
  <c r="C4057" i="3" s="1"/>
  <c r="B4056" i="2"/>
  <c r="K4055" i="2"/>
  <c r="K4056" i="3" s="1"/>
  <c r="E4055" i="2"/>
  <c r="E4056" i="3" s="1"/>
  <c r="D4055" i="2"/>
  <c r="D4056" i="3" s="1"/>
  <c r="C4055" i="2"/>
  <c r="C4056" i="3" s="1"/>
  <c r="B4055" i="2"/>
  <c r="K4054" i="2"/>
  <c r="K4055" i="3" s="1"/>
  <c r="I4054" i="2"/>
  <c r="I4055" i="3" s="1"/>
  <c r="G4054" i="2"/>
  <c r="F4054" i="2"/>
  <c r="F4055" i="3" s="1"/>
  <c r="D4054" i="2"/>
  <c r="D4055" i="3" s="1"/>
  <c r="B4054" i="2"/>
  <c r="K4053" i="2"/>
  <c r="K4054" i="3" s="1"/>
  <c r="I4053" i="2"/>
  <c r="I4054" i="3" s="1"/>
  <c r="G4053" i="2"/>
  <c r="F4053" i="2"/>
  <c r="F4054" i="3" s="1"/>
  <c r="D4053" i="2"/>
  <c r="C4053" i="2"/>
  <c r="C4054" i="3" s="1"/>
  <c r="B4053" i="2"/>
  <c r="B4054" i="3" s="1"/>
  <c r="K4052" i="2"/>
  <c r="K4053" i="3" s="1"/>
  <c r="I4052" i="2"/>
  <c r="I4053" i="3" s="1"/>
  <c r="F4052" i="2"/>
  <c r="C4052" i="2"/>
  <c r="C4053" i="3" s="1"/>
  <c r="B4052" i="2"/>
  <c r="K4051" i="2"/>
  <c r="K4052" i="3" s="1"/>
  <c r="E4051" i="2"/>
  <c r="E4052" i="3" s="1"/>
  <c r="D4051" i="2"/>
  <c r="D4052" i="3" s="1"/>
  <c r="C4051" i="2"/>
  <c r="C4052" i="3" s="1"/>
  <c r="B4051" i="2"/>
  <c r="K4050" i="2"/>
  <c r="K4051" i="3" s="1"/>
  <c r="I4050" i="2"/>
  <c r="I4051" i="3" s="1"/>
  <c r="G4050" i="2"/>
  <c r="F4050" i="2"/>
  <c r="F4051" i="3" s="1"/>
  <c r="D4050" i="2"/>
  <c r="D4051" i="3" s="1"/>
  <c r="B4050" i="2"/>
  <c r="K4049" i="2"/>
  <c r="K4050" i="3" s="1"/>
  <c r="I4049" i="2"/>
  <c r="I4050" i="3" s="1"/>
  <c r="F4049" i="2"/>
  <c r="F4050" i="3" s="1"/>
  <c r="D4049" i="2"/>
  <c r="C4049" i="2"/>
  <c r="C4050" i="3" s="1"/>
  <c r="B4049" i="2"/>
  <c r="B4050" i="3" s="1"/>
  <c r="K4048" i="2"/>
  <c r="K4049" i="3" s="1"/>
  <c r="I4048" i="2"/>
  <c r="I4049" i="3" s="1"/>
  <c r="F4048" i="2"/>
  <c r="C4048" i="2"/>
  <c r="C4049" i="3" s="1"/>
  <c r="B4048" i="2"/>
  <c r="K4047" i="2"/>
  <c r="K4048" i="3" s="1"/>
  <c r="E4047" i="2"/>
  <c r="E4048" i="3" s="1"/>
  <c r="D4047" i="2"/>
  <c r="D4048" i="3" s="1"/>
  <c r="C4047" i="2"/>
  <c r="C4048" i="3" s="1"/>
  <c r="B4047" i="2"/>
  <c r="K4046" i="2"/>
  <c r="K4047" i="3" s="1"/>
  <c r="I4046" i="2"/>
  <c r="I4047" i="3" s="1"/>
  <c r="F4046" i="2"/>
  <c r="F4047" i="3" s="1"/>
  <c r="D4046" i="2"/>
  <c r="D4047" i="3" s="1"/>
  <c r="B4046" i="2"/>
  <c r="K4045" i="2"/>
  <c r="K4046" i="3" s="1"/>
  <c r="I4045" i="2"/>
  <c r="I4046" i="3" s="1"/>
  <c r="G4045" i="2"/>
  <c r="F4045" i="2"/>
  <c r="F4046" i="3" s="1"/>
  <c r="D4045" i="2"/>
  <c r="C4045" i="2"/>
  <c r="C4046" i="3" s="1"/>
  <c r="B4045" i="2"/>
  <c r="B4046" i="3" s="1"/>
  <c r="K4044" i="2"/>
  <c r="K4045" i="3" s="1"/>
  <c r="I4044" i="2"/>
  <c r="I4045" i="3" s="1"/>
  <c r="F4044" i="2"/>
  <c r="C4044" i="2"/>
  <c r="C4045" i="3" s="1"/>
  <c r="B4044" i="2"/>
  <c r="K4043" i="2"/>
  <c r="K4044" i="3" s="1"/>
  <c r="E4043" i="2"/>
  <c r="E4044" i="3" s="1"/>
  <c r="D4043" i="2"/>
  <c r="D4044" i="3" s="1"/>
  <c r="C4043" i="2"/>
  <c r="C4044" i="3" s="1"/>
  <c r="B4043" i="2"/>
  <c r="K4042" i="2"/>
  <c r="K4043" i="3" s="1"/>
  <c r="I4042" i="2"/>
  <c r="I4043" i="3" s="1"/>
  <c r="F4042" i="2"/>
  <c r="F4043" i="3" s="1"/>
  <c r="D4042" i="2"/>
  <c r="D4043" i="3" s="1"/>
  <c r="B4042" i="2"/>
  <c r="K4041" i="2"/>
  <c r="K4042" i="3" s="1"/>
  <c r="I4041" i="2"/>
  <c r="I4042" i="3" s="1"/>
  <c r="G4041" i="2"/>
  <c r="F4041" i="2"/>
  <c r="F4042" i="3" s="1"/>
  <c r="D4041" i="2"/>
  <c r="C4041" i="2"/>
  <c r="C4042" i="3" s="1"/>
  <c r="B4041" i="2"/>
  <c r="B4042" i="3" s="1"/>
  <c r="K4040" i="2"/>
  <c r="K4041" i="3" s="1"/>
  <c r="I4040" i="2"/>
  <c r="I4041" i="3" s="1"/>
  <c r="F4040" i="2"/>
  <c r="C4040" i="2"/>
  <c r="C4041" i="3" s="1"/>
  <c r="B4040" i="2"/>
  <c r="K4039" i="2"/>
  <c r="K4040" i="3" s="1"/>
  <c r="E4039" i="2"/>
  <c r="E4040" i="3" s="1"/>
  <c r="D4039" i="2"/>
  <c r="D4040" i="3" s="1"/>
  <c r="C4039" i="2"/>
  <c r="C4040" i="3" s="1"/>
  <c r="B4039" i="2"/>
  <c r="K4038" i="2"/>
  <c r="K4039" i="3" s="1"/>
  <c r="I4038" i="2"/>
  <c r="I4039" i="3" s="1"/>
  <c r="G4038" i="2"/>
  <c r="F4038" i="2"/>
  <c r="F4039" i="3" s="1"/>
  <c r="D4038" i="2"/>
  <c r="D4039" i="3" s="1"/>
  <c r="B4038" i="2"/>
  <c r="K4037" i="2"/>
  <c r="K4038" i="3" s="1"/>
  <c r="I4037" i="2"/>
  <c r="I4038" i="3" s="1"/>
  <c r="F4037" i="2"/>
  <c r="F4038" i="3" s="1"/>
  <c r="D4037" i="2"/>
  <c r="C4037" i="2"/>
  <c r="C4038" i="3" s="1"/>
  <c r="B4037" i="2"/>
  <c r="B4038" i="3" s="1"/>
  <c r="K4036" i="2"/>
  <c r="K4037" i="3" s="1"/>
  <c r="I4036" i="2"/>
  <c r="I4037" i="3" s="1"/>
  <c r="F4036" i="2"/>
  <c r="C4036" i="2"/>
  <c r="C4037" i="3" s="1"/>
  <c r="B4036" i="2"/>
  <c r="K4035" i="2"/>
  <c r="K4036" i="3" s="1"/>
  <c r="E4035" i="2"/>
  <c r="E4036" i="3" s="1"/>
  <c r="D4035" i="2"/>
  <c r="D4036" i="3" s="1"/>
  <c r="C4035" i="2"/>
  <c r="C4036" i="3" s="1"/>
  <c r="B4035" i="2"/>
  <c r="K4034" i="2"/>
  <c r="K4035" i="3" s="1"/>
  <c r="I4034" i="2"/>
  <c r="I4035" i="3" s="1"/>
  <c r="F4034" i="2"/>
  <c r="F4035" i="3" s="1"/>
  <c r="D4034" i="2"/>
  <c r="D4035" i="3" s="1"/>
  <c r="B4034" i="2"/>
  <c r="K4033" i="2"/>
  <c r="K4034" i="3" s="1"/>
  <c r="I4033" i="2"/>
  <c r="I4034" i="3" s="1"/>
  <c r="F4033" i="2"/>
  <c r="F4034" i="3" s="1"/>
  <c r="D4033" i="2"/>
  <c r="C4033" i="2"/>
  <c r="C4034" i="3" s="1"/>
  <c r="B4033" i="2"/>
  <c r="B4034" i="3" s="1"/>
  <c r="K4032" i="2"/>
  <c r="K4033" i="3" s="1"/>
  <c r="I4032" i="2"/>
  <c r="I4033" i="3" s="1"/>
  <c r="F4032" i="2"/>
  <c r="C4032" i="2"/>
  <c r="C4033" i="3" s="1"/>
  <c r="B4032" i="2"/>
  <c r="K4031" i="2"/>
  <c r="K4032" i="3" s="1"/>
  <c r="E4031" i="2"/>
  <c r="E4032" i="3" s="1"/>
  <c r="D4031" i="2"/>
  <c r="D4032" i="3" s="1"/>
  <c r="C4031" i="2"/>
  <c r="C4032" i="3" s="1"/>
  <c r="B4031" i="2"/>
  <c r="K4030" i="2"/>
  <c r="K4031" i="3" s="1"/>
  <c r="I4030" i="2"/>
  <c r="I4031" i="3" s="1"/>
  <c r="G4030" i="2"/>
  <c r="F4030" i="2"/>
  <c r="F4031" i="3" s="1"/>
  <c r="D4030" i="2"/>
  <c r="D4031" i="3" s="1"/>
  <c r="B4030" i="2"/>
  <c r="K4029" i="2"/>
  <c r="K4030" i="3" s="1"/>
  <c r="I4029" i="2"/>
  <c r="I4030" i="3" s="1"/>
  <c r="G4029" i="2"/>
  <c r="F4029" i="2"/>
  <c r="F4030" i="3" s="1"/>
  <c r="D4029" i="2"/>
  <c r="C4029" i="2"/>
  <c r="C4030" i="3" s="1"/>
  <c r="B4029" i="2"/>
  <c r="B4030" i="3" s="1"/>
  <c r="K4028" i="2"/>
  <c r="K4029" i="3" s="1"/>
  <c r="I4028" i="2"/>
  <c r="I4029" i="3" s="1"/>
  <c r="F4028" i="2"/>
  <c r="C4028" i="2"/>
  <c r="C4029" i="3" s="1"/>
  <c r="B4028" i="2"/>
  <c r="K4027" i="2"/>
  <c r="K4028" i="3" s="1"/>
  <c r="E4027" i="2"/>
  <c r="E4028" i="3" s="1"/>
  <c r="D4027" i="2"/>
  <c r="D4028" i="3" s="1"/>
  <c r="C4027" i="2"/>
  <c r="C4028" i="3" s="1"/>
  <c r="B4027" i="2"/>
  <c r="K4026" i="2"/>
  <c r="K4027" i="3" s="1"/>
  <c r="I4026" i="2"/>
  <c r="I4027" i="3" s="1"/>
  <c r="F4026" i="2"/>
  <c r="F4027" i="3" s="1"/>
  <c r="D4026" i="2"/>
  <c r="D4027" i="3" s="1"/>
  <c r="B4026" i="2"/>
  <c r="K4025" i="2"/>
  <c r="K4026" i="3" s="1"/>
  <c r="I4025" i="2"/>
  <c r="I4026" i="3" s="1"/>
  <c r="F4025" i="2"/>
  <c r="F4026" i="3" s="1"/>
  <c r="D4025" i="2"/>
  <c r="C4025" i="2"/>
  <c r="C4026" i="3" s="1"/>
  <c r="B4025" i="2"/>
  <c r="B4026" i="3" s="1"/>
  <c r="K4024" i="2"/>
  <c r="K4025" i="3" s="1"/>
  <c r="I4024" i="2"/>
  <c r="I4025" i="3" s="1"/>
  <c r="F4024" i="2"/>
  <c r="C4024" i="2"/>
  <c r="C4025" i="3" s="1"/>
  <c r="B4024" i="2"/>
  <c r="K4023" i="2"/>
  <c r="K4024" i="3" s="1"/>
  <c r="E4023" i="2"/>
  <c r="E4024" i="3" s="1"/>
  <c r="D4023" i="2"/>
  <c r="D4024" i="3" s="1"/>
  <c r="C4023" i="2"/>
  <c r="C4024" i="3" s="1"/>
  <c r="B4023" i="2"/>
  <c r="K4022" i="2"/>
  <c r="K4023" i="3" s="1"/>
  <c r="I4022" i="2"/>
  <c r="I4023" i="3" s="1"/>
  <c r="G4022" i="2"/>
  <c r="F4022" i="2"/>
  <c r="F4023" i="3" s="1"/>
  <c r="D4022" i="2"/>
  <c r="D4023" i="3" s="1"/>
  <c r="B4022" i="2"/>
  <c r="K4021" i="2"/>
  <c r="K4022" i="3" s="1"/>
  <c r="F4021" i="2"/>
  <c r="F4022" i="3" s="1"/>
  <c r="D4021" i="2"/>
  <c r="D4022" i="3" s="1"/>
  <c r="C4021" i="2"/>
  <c r="C4022" i="3" s="1"/>
  <c r="B4021" i="2"/>
  <c r="B4022" i="3" s="1"/>
  <c r="K4020" i="2"/>
  <c r="K4021" i="3" s="1"/>
  <c r="I4020" i="2"/>
  <c r="I4021" i="3" s="1"/>
  <c r="F4020" i="2"/>
  <c r="F4021" i="3" s="1"/>
  <c r="C4020" i="2"/>
  <c r="C4021" i="3" s="1"/>
  <c r="B4020" i="2"/>
  <c r="K4019" i="2"/>
  <c r="K4020" i="3" s="1"/>
  <c r="B4019" i="2"/>
  <c r="K4018" i="2"/>
  <c r="K4019" i="3" s="1"/>
  <c r="B4018" i="2"/>
  <c r="K4017" i="2"/>
  <c r="K4018" i="3" s="1"/>
  <c r="F4017" i="2"/>
  <c r="F4018" i="3" s="1"/>
  <c r="D4017" i="2"/>
  <c r="D4018" i="3" s="1"/>
  <c r="C4017" i="2"/>
  <c r="C4018" i="3" s="1"/>
  <c r="B4017" i="2"/>
  <c r="B4018" i="3" s="1"/>
  <c r="K4016" i="2"/>
  <c r="K4017" i="3" s="1"/>
  <c r="F4016" i="2"/>
  <c r="F4017" i="3" s="1"/>
  <c r="C4016" i="2"/>
  <c r="C4017" i="3" s="1"/>
  <c r="B4016" i="2"/>
  <c r="I4016" i="2" s="1"/>
  <c r="I4017" i="3" s="1"/>
  <c r="K4015" i="2"/>
  <c r="K4016" i="3" s="1"/>
  <c r="D4015" i="2"/>
  <c r="D4016" i="3" s="1"/>
  <c r="B4015" i="2"/>
  <c r="K4014" i="2"/>
  <c r="K4015" i="3" s="1"/>
  <c r="I4014" i="2"/>
  <c r="I4015" i="3" s="1"/>
  <c r="F4014" i="2"/>
  <c r="E4014" i="2"/>
  <c r="E4015" i="3" s="1"/>
  <c r="D4014" i="2"/>
  <c r="D4015" i="3" s="1"/>
  <c r="C4014" i="2"/>
  <c r="C4015" i="3" s="1"/>
  <c r="B4014" i="2"/>
  <c r="B4015" i="3" s="1"/>
  <c r="K4013" i="2"/>
  <c r="K4014" i="3" s="1"/>
  <c r="F4013" i="2"/>
  <c r="F4014" i="3" s="1"/>
  <c r="D4013" i="2"/>
  <c r="D4014" i="3" s="1"/>
  <c r="C4013" i="2"/>
  <c r="C4014" i="3" s="1"/>
  <c r="B4013" i="2"/>
  <c r="B4014" i="3" s="1"/>
  <c r="K4012" i="2"/>
  <c r="K4013" i="3" s="1"/>
  <c r="I4012" i="2"/>
  <c r="I4013" i="3" s="1"/>
  <c r="F4012" i="2"/>
  <c r="F4013" i="3" s="1"/>
  <c r="C4012" i="2"/>
  <c r="C4013" i="3" s="1"/>
  <c r="B4012" i="2"/>
  <c r="K4011" i="2"/>
  <c r="K4012" i="3" s="1"/>
  <c r="B4011" i="2"/>
  <c r="K4010" i="2"/>
  <c r="K4011" i="3" s="1"/>
  <c r="B4010" i="2"/>
  <c r="K4009" i="2"/>
  <c r="K4010" i="3" s="1"/>
  <c r="F4009" i="2"/>
  <c r="F4010" i="3" s="1"/>
  <c r="D4009" i="2"/>
  <c r="D4010" i="3" s="1"/>
  <c r="C4009" i="2"/>
  <c r="C4010" i="3" s="1"/>
  <c r="B4009" i="2"/>
  <c r="B4010" i="3" s="1"/>
  <c r="K4008" i="2"/>
  <c r="K4009" i="3" s="1"/>
  <c r="F4008" i="2"/>
  <c r="F4009" i="3" s="1"/>
  <c r="C4008" i="2"/>
  <c r="C4009" i="3" s="1"/>
  <c r="B4008" i="2"/>
  <c r="I4008" i="2" s="1"/>
  <c r="I4009" i="3" s="1"/>
  <c r="K4007" i="2"/>
  <c r="K4008" i="3" s="1"/>
  <c r="D4007" i="2"/>
  <c r="D4008" i="3" s="1"/>
  <c r="B4007" i="2"/>
  <c r="K4006" i="2"/>
  <c r="K4007" i="3" s="1"/>
  <c r="I4006" i="2"/>
  <c r="I4007" i="3" s="1"/>
  <c r="F4006" i="2"/>
  <c r="E4006" i="2"/>
  <c r="E4007" i="3" s="1"/>
  <c r="D4006" i="2"/>
  <c r="D4007" i="3" s="1"/>
  <c r="C4006" i="2"/>
  <c r="C4007" i="3" s="1"/>
  <c r="B4006" i="2"/>
  <c r="B4007" i="3" s="1"/>
  <c r="K4005" i="2"/>
  <c r="K4006" i="3" s="1"/>
  <c r="F4005" i="2"/>
  <c r="F4006" i="3" s="1"/>
  <c r="D4005" i="2"/>
  <c r="D4006" i="3" s="1"/>
  <c r="C4005" i="2"/>
  <c r="C4006" i="3" s="1"/>
  <c r="B4005" i="2"/>
  <c r="B4006" i="3" s="1"/>
  <c r="K4004" i="2"/>
  <c r="K4005" i="3" s="1"/>
  <c r="I4004" i="2"/>
  <c r="I4005" i="3" s="1"/>
  <c r="F4004" i="2"/>
  <c r="F4005" i="3" s="1"/>
  <c r="C4004" i="2"/>
  <c r="C4005" i="3" s="1"/>
  <c r="B4004" i="2"/>
  <c r="K4003" i="2"/>
  <c r="K4004" i="3" s="1"/>
  <c r="B4003" i="2"/>
  <c r="K4002" i="2"/>
  <c r="K4003" i="3" s="1"/>
  <c r="B4002" i="2"/>
  <c r="K4001" i="2"/>
  <c r="K4002" i="3" s="1"/>
  <c r="F4001" i="2"/>
  <c r="F4002" i="3" s="1"/>
  <c r="D4001" i="2"/>
  <c r="D4002" i="3" s="1"/>
  <c r="C4001" i="2"/>
  <c r="C4002" i="3" s="1"/>
  <c r="B4001" i="2"/>
  <c r="B4002" i="3" s="1"/>
  <c r="K4000" i="2"/>
  <c r="K4001" i="3" s="1"/>
  <c r="F4000" i="2"/>
  <c r="F4001" i="3" s="1"/>
  <c r="C4000" i="2"/>
  <c r="C4001" i="3" s="1"/>
  <c r="B4000" i="2"/>
  <c r="I4000" i="2" s="1"/>
  <c r="I4001" i="3" s="1"/>
  <c r="K3999" i="2"/>
  <c r="K4000" i="3" s="1"/>
  <c r="D3999" i="2"/>
  <c r="D4000" i="3" s="1"/>
  <c r="B3999" i="2"/>
  <c r="K3998" i="2"/>
  <c r="K3999" i="3" s="1"/>
  <c r="I3998" i="2"/>
  <c r="I3999" i="3" s="1"/>
  <c r="F3998" i="2"/>
  <c r="E3998" i="2"/>
  <c r="E3999" i="3" s="1"/>
  <c r="D3998" i="2"/>
  <c r="D3999" i="3" s="1"/>
  <c r="C3998" i="2"/>
  <c r="C3999" i="3" s="1"/>
  <c r="B3998" i="2"/>
  <c r="B3999" i="3" s="1"/>
  <c r="K3997" i="2"/>
  <c r="K3998" i="3" s="1"/>
  <c r="F3997" i="2"/>
  <c r="F3998" i="3" s="1"/>
  <c r="D3997" i="2"/>
  <c r="D3998" i="3" s="1"/>
  <c r="C3997" i="2"/>
  <c r="C3998" i="3" s="1"/>
  <c r="B3997" i="2"/>
  <c r="B3998" i="3" s="1"/>
  <c r="K3996" i="2"/>
  <c r="K3997" i="3" s="1"/>
  <c r="I3996" i="2"/>
  <c r="I3997" i="3" s="1"/>
  <c r="F3996" i="2"/>
  <c r="F3997" i="3" s="1"/>
  <c r="C3996" i="2"/>
  <c r="C3997" i="3" s="1"/>
  <c r="B3996" i="2"/>
  <c r="K3995" i="2"/>
  <c r="K3996" i="3" s="1"/>
  <c r="B3995" i="2"/>
  <c r="K3994" i="2"/>
  <c r="K3995" i="3" s="1"/>
  <c r="B3994" i="2"/>
  <c r="K3993" i="2"/>
  <c r="K3994" i="3" s="1"/>
  <c r="F3993" i="2"/>
  <c r="F3994" i="3" s="1"/>
  <c r="D3993" i="2"/>
  <c r="D3994" i="3" s="1"/>
  <c r="C3993" i="2"/>
  <c r="C3994" i="3" s="1"/>
  <c r="B3993" i="2"/>
  <c r="B3994" i="3" s="1"/>
  <c r="K3992" i="2"/>
  <c r="K3993" i="3" s="1"/>
  <c r="F3992" i="2"/>
  <c r="F3993" i="3" s="1"/>
  <c r="C3992" i="2"/>
  <c r="C3993" i="3" s="1"/>
  <c r="B3992" i="2"/>
  <c r="I3992" i="2" s="1"/>
  <c r="I3993" i="3" s="1"/>
  <c r="K3991" i="2"/>
  <c r="K3992" i="3" s="1"/>
  <c r="D3991" i="2"/>
  <c r="D3992" i="3" s="1"/>
  <c r="B3991" i="2"/>
  <c r="K3990" i="2"/>
  <c r="K3991" i="3" s="1"/>
  <c r="I3990" i="2"/>
  <c r="I3991" i="3" s="1"/>
  <c r="F3990" i="2"/>
  <c r="E3990" i="2"/>
  <c r="E3991" i="3" s="1"/>
  <c r="D3990" i="2"/>
  <c r="D3991" i="3" s="1"/>
  <c r="C3990" i="2"/>
  <c r="C3991" i="3" s="1"/>
  <c r="B3990" i="2"/>
  <c r="B3991" i="3" s="1"/>
  <c r="K3989" i="2"/>
  <c r="K3990" i="3" s="1"/>
  <c r="F3989" i="2"/>
  <c r="F3990" i="3" s="1"/>
  <c r="D3989" i="2"/>
  <c r="D3990" i="3" s="1"/>
  <c r="C3989" i="2"/>
  <c r="C3990" i="3" s="1"/>
  <c r="B3989" i="2"/>
  <c r="B3990" i="3" s="1"/>
  <c r="K3988" i="2"/>
  <c r="K3989" i="3" s="1"/>
  <c r="I3988" i="2"/>
  <c r="I3989" i="3" s="1"/>
  <c r="F3988" i="2"/>
  <c r="F3989" i="3" s="1"/>
  <c r="C3988" i="2"/>
  <c r="C3989" i="3" s="1"/>
  <c r="B3988" i="2"/>
  <c r="K3987" i="2"/>
  <c r="K3988" i="3" s="1"/>
  <c r="B3987" i="2"/>
  <c r="K3986" i="2"/>
  <c r="K3987" i="3" s="1"/>
  <c r="B3986" i="2"/>
  <c r="K3985" i="2"/>
  <c r="K3986" i="3" s="1"/>
  <c r="F3985" i="2"/>
  <c r="F3986" i="3" s="1"/>
  <c r="D3985" i="2"/>
  <c r="D3986" i="3" s="1"/>
  <c r="C3985" i="2"/>
  <c r="C3986" i="3" s="1"/>
  <c r="B3985" i="2"/>
  <c r="B3986" i="3" s="1"/>
  <c r="K3984" i="2"/>
  <c r="K3985" i="3" s="1"/>
  <c r="F3984" i="2"/>
  <c r="F3985" i="3" s="1"/>
  <c r="C3984" i="2"/>
  <c r="C3985" i="3" s="1"/>
  <c r="B3984" i="2"/>
  <c r="I3984" i="2" s="1"/>
  <c r="I3985" i="3" s="1"/>
  <c r="K3983" i="2"/>
  <c r="K3984" i="3" s="1"/>
  <c r="D3983" i="2"/>
  <c r="D3984" i="3" s="1"/>
  <c r="B3983" i="2"/>
  <c r="K3982" i="2"/>
  <c r="K3983" i="3" s="1"/>
  <c r="I3982" i="2"/>
  <c r="I3983" i="3" s="1"/>
  <c r="F3982" i="2"/>
  <c r="E3982" i="2"/>
  <c r="E3983" i="3" s="1"/>
  <c r="D3982" i="2"/>
  <c r="D3983" i="3" s="1"/>
  <c r="C3982" i="2"/>
  <c r="C3983" i="3" s="1"/>
  <c r="B3982" i="2"/>
  <c r="B3983" i="3" s="1"/>
  <c r="K3981" i="2"/>
  <c r="K3982" i="3" s="1"/>
  <c r="F3981" i="2"/>
  <c r="F3982" i="3" s="1"/>
  <c r="D3981" i="2"/>
  <c r="D3982" i="3" s="1"/>
  <c r="C3981" i="2"/>
  <c r="C3982" i="3" s="1"/>
  <c r="B3981" i="2"/>
  <c r="B3982" i="3" s="1"/>
  <c r="K3980" i="2"/>
  <c r="K3981" i="3" s="1"/>
  <c r="I3980" i="2"/>
  <c r="I3981" i="3" s="1"/>
  <c r="F3980" i="2"/>
  <c r="F3981" i="3" s="1"/>
  <c r="C3980" i="2"/>
  <c r="C3981" i="3" s="1"/>
  <c r="B3980" i="2"/>
  <c r="K3979" i="2"/>
  <c r="K3980" i="3" s="1"/>
  <c r="B3979" i="2"/>
  <c r="K3978" i="2"/>
  <c r="K3979" i="3" s="1"/>
  <c r="B3978" i="2"/>
  <c r="K3977" i="2"/>
  <c r="K3978" i="3" s="1"/>
  <c r="F3977" i="2"/>
  <c r="F3978" i="3" s="1"/>
  <c r="D3977" i="2"/>
  <c r="D3978" i="3" s="1"/>
  <c r="C3977" i="2"/>
  <c r="C3978" i="3" s="1"/>
  <c r="B3977" i="2"/>
  <c r="B3978" i="3" s="1"/>
  <c r="K3976" i="2"/>
  <c r="K3977" i="3" s="1"/>
  <c r="F3976" i="2"/>
  <c r="F3977" i="3" s="1"/>
  <c r="C3976" i="2"/>
  <c r="C3977" i="3" s="1"/>
  <c r="B3976" i="2"/>
  <c r="I3976" i="2" s="1"/>
  <c r="I3977" i="3" s="1"/>
  <c r="K3975" i="2"/>
  <c r="K3976" i="3" s="1"/>
  <c r="D3975" i="2"/>
  <c r="D3976" i="3" s="1"/>
  <c r="B3975" i="2"/>
  <c r="K3974" i="2"/>
  <c r="K3975" i="3" s="1"/>
  <c r="I3974" i="2"/>
  <c r="I3975" i="3" s="1"/>
  <c r="F3974" i="2"/>
  <c r="E3974" i="2"/>
  <c r="E3975" i="3" s="1"/>
  <c r="D3974" i="2"/>
  <c r="D3975" i="3" s="1"/>
  <c r="C3974" i="2"/>
  <c r="C3975" i="3" s="1"/>
  <c r="B3974" i="2"/>
  <c r="B3975" i="3" s="1"/>
  <c r="K3973" i="2"/>
  <c r="K3974" i="3" s="1"/>
  <c r="F3973" i="2"/>
  <c r="F3974" i="3" s="1"/>
  <c r="D3973" i="2"/>
  <c r="D3974" i="3" s="1"/>
  <c r="C3973" i="2"/>
  <c r="C3974" i="3" s="1"/>
  <c r="B3973" i="2"/>
  <c r="B3974" i="3" s="1"/>
  <c r="K3972" i="2"/>
  <c r="K3973" i="3" s="1"/>
  <c r="I3972" i="2"/>
  <c r="I3973" i="3" s="1"/>
  <c r="F3972" i="2"/>
  <c r="F3973" i="3" s="1"/>
  <c r="C3972" i="2"/>
  <c r="C3973" i="3" s="1"/>
  <c r="B3972" i="2"/>
  <c r="K3971" i="2"/>
  <c r="K3972" i="3" s="1"/>
  <c r="B3971" i="2"/>
  <c r="K3970" i="2"/>
  <c r="K3971" i="3" s="1"/>
  <c r="B3970" i="2"/>
  <c r="K3969" i="2"/>
  <c r="K3970" i="3" s="1"/>
  <c r="F3969" i="2"/>
  <c r="F3970" i="3" s="1"/>
  <c r="D3969" i="2"/>
  <c r="D3970" i="3" s="1"/>
  <c r="C3969" i="2"/>
  <c r="C3970" i="3" s="1"/>
  <c r="B3969" i="2"/>
  <c r="B3970" i="3" s="1"/>
  <c r="K3968" i="2"/>
  <c r="K3969" i="3" s="1"/>
  <c r="F3968" i="2"/>
  <c r="F3969" i="3" s="1"/>
  <c r="C3968" i="2"/>
  <c r="C3969" i="3" s="1"/>
  <c r="B3968" i="2"/>
  <c r="I3968" i="2" s="1"/>
  <c r="I3969" i="3" s="1"/>
  <c r="K3967" i="2"/>
  <c r="K3968" i="3" s="1"/>
  <c r="D3967" i="2"/>
  <c r="D3968" i="3" s="1"/>
  <c r="B3967" i="2"/>
  <c r="K3966" i="2"/>
  <c r="K3967" i="3" s="1"/>
  <c r="I3966" i="2"/>
  <c r="I3967" i="3" s="1"/>
  <c r="F3966" i="2"/>
  <c r="E3966" i="2"/>
  <c r="E3967" i="3" s="1"/>
  <c r="D3966" i="2"/>
  <c r="D3967" i="3" s="1"/>
  <c r="C3966" i="2"/>
  <c r="C3967" i="3" s="1"/>
  <c r="B3966" i="2"/>
  <c r="B3967" i="3" s="1"/>
  <c r="K3965" i="2"/>
  <c r="K3966" i="3" s="1"/>
  <c r="F3965" i="2"/>
  <c r="F3966" i="3" s="1"/>
  <c r="D3965" i="2"/>
  <c r="D3966" i="3" s="1"/>
  <c r="C3965" i="2"/>
  <c r="C3966" i="3" s="1"/>
  <c r="B3965" i="2"/>
  <c r="B3966" i="3" s="1"/>
  <c r="K3964" i="2"/>
  <c r="K3965" i="3" s="1"/>
  <c r="I3964" i="2"/>
  <c r="I3965" i="3" s="1"/>
  <c r="F3964" i="2"/>
  <c r="F3965" i="3" s="1"/>
  <c r="C3964" i="2"/>
  <c r="C3965" i="3" s="1"/>
  <c r="B3964" i="2"/>
  <c r="K3963" i="2"/>
  <c r="K3964" i="3" s="1"/>
  <c r="B3963" i="2"/>
  <c r="K3962" i="2"/>
  <c r="K3963" i="3" s="1"/>
  <c r="B3962" i="2"/>
  <c r="K3961" i="2"/>
  <c r="K3962" i="3" s="1"/>
  <c r="F3961" i="2"/>
  <c r="F3962" i="3" s="1"/>
  <c r="D3961" i="2"/>
  <c r="D3962" i="3" s="1"/>
  <c r="C3961" i="2"/>
  <c r="C3962" i="3" s="1"/>
  <c r="B3961" i="2"/>
  <c r="B3962" i="3" s="1"/>
  <c r="K3960" i="2"/>
  <c r="K3961" i="3" s="1"/>
  <c r="F3960" i="2"/>
  <c r="F3961" i="3" s="1"/>
  <c r="C3960" i="2"/>
  <c r="C3961" i="3" s="1"/>
  <c r="B3960" i="2"/>
  <c r="I3960" i="2" s="1"/>
  <c r="I3961" i="3" s="1"/>
  <c r="K3959" i="2"/>
  <c r="K3960" i="3" s="1"/>
  <c r="D3959" i="2"/>
  <c r="D3960" i="3" s="1"/>
  <c r="B3959" i="2"/>
  <c r="K3958" i="2"/>
  <c r="K3959" i="3" s="1"/>
  <c r="I3958" i="2"/>
  <c r="I3959" i="3" s="1"/>
  <c r="F3958" i="2"/>
  <c r="E3958" i="2"/>
  <c r="E3959" i="3" s="1"/>
  <c r="D3958" i="2"/>
  <c r="D3959" i="3" s="1"/>
  <c r="C3958" i="2"/>
  <c r="C3959" i="3" s="1"/>
  <c r="B3958" i="2"/>
  <c r="B3959" i="3" s="1"/>
  <c r="K3957" i="2"/>
  <c r="K3958" i="3" s="1"/>
  <c r="F3957" i="2"/>
  <c r="F3958" i="3" s="1"/>
  <c r="D3957" i="2"/>
  <c r="D3958" i="3" s="1"/>
  <c r="C3957" i="2"/>
  <c r="C3958" i="3" s="1"/>
  <c r="B3957" i="2"/>
  <c r="B3958" i="3" s="1"/>
  <c r="K3956" i="2"/>
  <c r="K3957" i="3" s="1"/>
  <c r="I3956" i="2"/>
  <c r="I3957" i="3" s="1"/>
  <c r="F3956" i="2"/>
  <c r="F3957" i="3" s="1"/>
  <c r="C3956" i="2"/>
  <c r="C3957" i="3" s="1"/>
  <c r="B3956" i="2"/>
  <c r="K3955" i="2"/>
  <c r="K3956" i="3" s="1"/>
  <c r="B3955" i="2"/>
  <c r="K3954" i="2"/>
  <c r="K3955" i="3" s="1"/>
  <c r="B3954" i="2"/>
  <c r="K3953" i="2"/>
  <c r="K3954" i="3" s="1"/>
  <c r="F3953" i="2"/>
  <c r="F3954" i="3" s="1"/>
  <c r="D3953" i="2"/>
  <c r="D3954" i="3" s="1"/>
  <c r="C3953" i="2"/>
  <c r="C3954" i="3" s="1"/>
  <c r="B3953" i="2"/>
  <c r="B3954" i="3" s="1"/>
  <c r="K3952" i="2"/>
  <c r="K3953" i="3" s="1"/>
  <c r="F3952" i="2"/>
  <c r="F3953" i="3" s="1"/>
  <c r="C3952" i="2"/>
  <c r="C3953" i="3" s="1"/>
  <c r="B3952" i="2"/>
  <c r="I3952" i="2" s="1"/>
  <c r="I3953" i="3" s="1"/>
  <c r="K3951" i="2"/>
  <c r="K3952" i="3" s="1"/>
  <c r="D3951" i="2"/>
  <c r="D3952" i="3" s="1"/>
  <c r="B3951" i="2"/>
  <c r="K3950" i="2"/>
  <c r="K3951" i="3" s="1"/>
  <c r="I3950" i="2"/>
  <c r="I3951" i="3" s="1"/>
  <c r="F3950" i="2"/>
  <c r="E3950" i="2"/>
  <c r="E3951" i="3" s="1"/>
  <c r="D3950" i="2"/>
  <c r="D3951" i="3" s="1"/>
  <c r="C3950" i="2"/>
  <c r="C3951" i="3" s="1"/>
  <c r="B3950" i="2"/>
  <c r="B3951" i="3" s="1"/>
  <c r="K3949" i="2"/>
  <c r="K3950" i="3" s="1"/>
  <c r="F3949" i="2"/>
  <c r="F3950" i="3" s="1"/>
  <c r="D3949" i="2"/>
  <c r="D3950" i="3" s="1"/>
  <c r="C3949" i="2"/>
  <c r="C3950" i="3" s="1"/>
  <c r="B3949" i="2"/>
  <c r="B3950" i="3" s="1"/>
  <c r="K3948" i="2"/>
  <c r="K3949" i="3" s="1"/>
  <c r="I3948" i="2"/>
  <c r="I3949" i="3" s="1"/>
  <c r="F3948" i="2"/>
  <c r="F3949" i="3" s="1"/>
  <c r="C3948" i="2"/>
  <c r="C3949" i="3" s="1"/>
  <c r="B3948" i="2"/>
  <c r="K3947" i="2"/>
  <c r="K3948" i="3" s="1"/>
  <c r="B3947" i="2"/>
  <c r="K3946" i="2"/>
  <c r="K3947" i="3" s="1"/>
  <c r="B3946" i="2"/>
  <c r="K3945" i="2"/>
  <c r="K3946" i="3" s="1"/>
  <c r="F3945" i="2"/>
  <c r="F3946" i="3" s="1"/>
  <c r="D3945" i="2"/>
  <c r="D3946" i="3" s="1"/>
  <c r="C3945" i="2"/>
  <c r="C3946" i="3" s="1"/>
  <c r="B3945" i="2"/>
  <c r="B3946" i="3" s="1"/>
  <c r="K3944" i="2"/>
  <c r="K3945" i="3" s="1"/>
  <c r="F3944" i="2"/>
  <c r="F3945" i="3" s="1"/>
  <c r="C3944" i="2"/>
  <c r="C3945" i="3" s="1"/>
  <c r="B3944" i="2"/>
  <c r="I3944" i="2" s="1"/>
  <c r="I3945" i="3" s="1"/>
  <c r="K3943" i="2"/>
  <c r="K3944" i="3" s="1"/>
  <c r="D3943" i="2"/>
  <c r="D3944" i="3" s="1"/>
  <c r="B3943" i="2"/>
  <c r="K3942" i="2"/>
  <c r="K3943" i="3" s="1"/>
  <c r="I3942" i="2"/>
  <c r="I3943" i="3" s="1"/>
  <c r="F3942" i="2"/>
  <c r="E3942" i="2"/>
  <c r="E3943" i="3" s="1"/>
  <c r="D3942" i="2"/>
  <c r="D3943" i="3" s="1"/>
  <c r="C3942" i="2"/>
  <c r="C3943" i="3" s="1"/>
  <c r="B3942" i="2"/>
  <c r="B3943" i="3" s="1"/>
  <c r="K3941" i="2"/>
  <c r="K3942" i="3" s="1"/>
  <c r="F3941" i="2"/>
  <c r="F3942" i="3" s="1"/>
  <c r="D3941" i="2"/>
  <c r="D3942" i="3" s="1"/>
  <c r="C3941" i="2"/>
  <c r="C3942" i="3" s="1"/>
  <c r="B3941" i="2"/>
  <c r="B3942" i="3" s="1"/>
  <c r="K3940" i="2"/>
  <c r="K3941" i="3" s="1"/>
  <c r="I3940" i="2"/>
  <c r="I3941" i="3" s="1"/>
  <c r="F3940" i="2"/>
  <c r="F3941" i="3" s="1"/>
  <c r="C3940" i="2"/>
  <c r="C3941" i="3" s="1"/>
  <c r="B3940" i="2"/>
  <c r="K3939" i="2"/>
  <c r="K3940" i="3" s="1"/>
  <c r="B3939" i="2"/>
  <c r="K3938" i="2"/>
  <c r="K3939" i="3" s="1"/>
  <c r="B3938" i="2"/>
  <c r="K3937" i="2"/>
  <c r="K3938" i="3" s="1"/>
  <c r="F3937" i="2"/>
  <c r="F3938" i="3" s="1"/>
  <c r="D3937" i="2"/>
  <c r="D3938" i="3" s="1"/>
  <c r="C3937" i="2"/>
  <c r="C3938" i="3" s="1"/>
  <c r="B3937" i="2"/>
  <c r="B3938" i="3" s="1"/>
  <c r="K3936" i="2"/>
  <c r="K3937" i="3" s="1"/>
  <c r="F3936" i="2"/>
  <c r="F3937" i="3" s="1"/>
  <c r="C3936" i="2"/>
  <c r="C3937" i="3" s="1"/>
  <c r="B3936" i="2"/>
  <c r="I3936" i="2" s="1"/>
  <c r="I3937" i="3" s="1"/>
  <c r="K3935" i="2"/>
  <c r="K3936" i="3" s="1"/>
  <c r="D3935" i="2"/>
  <c r="D3936" i="3" s="1"/>
  <c r="B3935" i="2"/>
  <c r="K3934" i="2"/>
  <c r="K3935" i="3" s="1"/>
  <c r="I3934" i="2"/>
  <c r="I3935" i="3" s="1"/>
  <c r="F3934" i="2"/>
  <c r="E3934" i="2"/>
  <c r="E3935" i="3" s="1"/>
  <c r="D3934" i="2"/>
  <c r="D3935" i="3" s="1"/>
  <c r="C3934" i="2"/>
  <c r="C3935" i="3" s="1"/>
  <c r="B3934" i="2"/>
  <c r="B3935" i="3" s="1"/>
  <c r="K3933" i="2"/>
  <c r="K3934" i="3" s="1"/>
  <c r="F3933" i="2"/>
  <c r="F3934" i="3" s="1"/>
  <c r="D3933" i="2"/>
  <c r="D3934" i="3" s="1"/>
  <c r="C3933" i="2"/>
  <c r="C3934" i="3" s="1"/>
  <c r="B3933" i="2"/>
  <c r="B3934" i="3" s="1"/>
  <c r="K3932" i="2"/>
  <c r="K3933" i="3" s="1"/>
  <c r="I3932" i="2"/>
  <c r="I3933" i="3" s="1"/>
  <c r="F3932" i="2"/>
  <c r="F3933" i="3" s="1"/>
  <c r="C3932" i="2"/>
  <c r="C3933" i="3" s="1"/>
  <c r="B3932" i="2"/>
  <c r="K3931" i="2"/>
  <c r="K3932" i="3" s="1"/>
  <c r="B3931" i="2"/>
  <c r="K3930" i="2"/>
  <c r="K3931" i="3" s="1"/>
  <c r="B3930" i="2"/>
  <c r="K3929" i="2"/>
  <c r="K3930" i="3" s="1"/>
  <c r="F3929" i="2"/>
  <c r="F3930" i="3" s="1"/>
  <c r="D3929" i="2"/>
  <c r="D3930" i="3" s="1"/>
  <c r="C3929" i="2"/>
  <c r="C3930" i="3" s="1"/>
  <c r="B3929" i="2"/>
  <c r="B3930" i="3" s="1"/>
  <c r="K3928" i="2"/>
  <c r="K3929" i="3" s="1"/>
  <c r="F3928" i="2"/>
  <c r="F3929" i="3" s="1"/>
  <c r="C3928" i="2"/>
  <c r="C3929" i="3" s="1"/>
  <c r="B3928" i="2"/>
  <c r="I3928" i="2" s="1"/>
  <c r="I3929" i="3" s="1"/>
  <c r="K3927" i="2"/>
  <c r="K3928" i="3" s="1"/>
  <c r="D3927" i="2"/>
  <c r="D3928" i="3" s="1"/>
  <c r="B3927" i="2"/>
  <c r="K3926" i="2"/>
  <c r="K3927" i="3" s="1"/>
  <c r="I3926" i="2"/>
  <c r="I3927" i="3" s="1"/>
  <c r="F3926" i="2"/>
  <c r="E3926" i="2"/>
  <c r="E3927" i="3" s="1"/>
  <c r="D3926" i="2"/>
  <c r="D3927" i="3" s="1"/>
  <c r="C3926" i="2"/>
  <c r="C3927" i="3" s="1"/>
  <c r="B3926" i="2"/>
  <c r="B3927" i="3" s="1"/>
  <c r="K3925" i="2"/>
  <c r="K3926" i="3" s="1"/>
  <c r="F3925" i="2"/>
  <c r="F3926" i="3" s="1"/>
  <c r="D3925" i="2"/>
  <c r="D3926" i="3" s="1"/>
  <c r="C3925" i="2"/>
  <c r="C3926" i="3" s="1"/>
  <c r="B3925" i="2"/>
  <c r="B3926" i="3" s="1"/>
  <c r="K3924" i="2"/>
  <c r="K3925" i="3" s="1"/>
  <c r="I3924" i="2"/>
  <c r="I3925" i="3" s="1"/>
  <c r="F3924" i="2"/>
  <c r="F3925" i="3" s="1"/>
  <c r="C3924" i="2"/>
  <c r="C3925" i="3" s="1"/>
  <c r="B3924" i="2"/>
  <c r="K3923" i="2"/>
  <c r="K3924" i="3" s="1"/>
  <c r="B3923" i="2"/>
  <c r="K3922" i="2"/>
  <c r="K3923" i="3" s="1"/>
  <c r="B3922" i="2"/>
  <c r="K3921" i="2"/>
  <c r="K3922" i="3" s="1"/>
  <c r="F3921" i="2"/>
  <c r="F3922" i="3" s="1"/>
  <c r="D3921" i="2"/>
  <c r="D3922" i="3" s="1"/>
  <c r="C3921" i="2"/>
  <c r="C3922" i="3" s="1"/>
  <c r="B3921" i="2"/>
  <c r="B3922" i="3" s="1"/>
  <c r="K3920" i="2"/>
  <c r="K3921" i="3" s="1"/>
  <c r="F3920" i="2"/>
  <c r="F3921" i="3" s="1"/>
  <c r="C3920" i="2"/>
  <c r="C3921" i="3" s="1"/>
  <c r="B3920" i="2"/>
  <c r="I3920" i="2" s="1"/>
  <c r="I3921" i="3" s="1"/>
  <c r="K3919" i="2"/>
  <c r="K3920" i="3" s="1"/>
  <c r="D3919" i="2"/>
  <c r="D3920" i="3" s="1"/>
  <c r="B3919" i="2"/>
  <c r="K3918" i="2"/>
  <c r="K3919" i="3" s="1"/>
  <c r="I3918" i="2"/>
  <c r="I3919" i="3" s="1"/>
  <c r="F3918" i="2"/>
  <c r="E3918" i="2"/>
  <c r="E3919" i="3" s="1"/>
  <c r="D3918" i="2"/>
  <c r="D3919" i="3" s="1"/>
  <c r="C3918" i="2"/>
  <c r="C3919" i="3" s="1"/>
  <c r="B3918" i="2"/>
  <c r="B3919" i="3" s="1"/>
  <c r="K3917" i="2"/>
  <c r="K3918" i="3" s="1"/>
  <c r="F3917" i="2"/>
  <c r="F3918" i="3" s="1"/>
  <c r="D3917" i="2"/>
  <c r="D3918" i="3" s="1"/>
  <c r="C3917" i="2"/>
  <c r="C3918" i="3" s="1"/>
  <c r="B3917" i="2"/>
  <c r="B3918" i="3" s="1"/>
  <c r="K3916" i="2"/>
  <c r="K3917" i="3" s="1"/>
  <c r="I3916" i="2"/>
  <c r="I3917" i="3" s="1"/>
  <c r="F3916" i="2"/>
  <c r="F3917" i="3" s="1"/>
  <c r="C3916" i="2"/>
  <c r="C3917" i="3" s="1"/>
  <c r="B3916" i="2"/>
  <c r="K3915" i="2"/>
  <c r="K3916" i="3" s="1"/>
  <c r="B3915" i="2"/>
  <c r="K3914" i="2"/>
  <c r="K3915" i="3" s="1"/>
  <c r="B3914" i="2"/>
  <c r="K3913" i="2"/>
  <c r="K3914" i="3" s="1"/>
  <c r="F3913" i="2"/>
  <c r="F3914" i="3" s="1"/>
  <c r="D3913" i="2"/>
  <c r="D3914" i="3" s="1"/>
  <c r="C3913" i="2"/>
  <c r="C3914" i="3" s="1"/>
  <c r="B3913" i="2"/>
  <c r="B3914" i="3" s="1"/>
  <c r="K3912" i="2"/>
  <c r="K3913" i="3" s="1"/>
  <c r="F3912" i="2"/>
  <c r="F3913" i="3" s="1"/>
  <c r="C3912" i="2"/>
  <c r="C3913" i="3" s="1"/>
  <c r="B3912" i="2"/>
  <c r="I3912" i="2" s="1"/>
  <c r="I3913" i="3" s="1"/>
  <c r="K3911" i="2"/>
  <c r="K3912" i="3" s="1"/>
  <c r="D3911" i="2"/>
  <c r="D3912" i="3" s="1"/>
  <c r="B3911" i="2"/>
  <c r="K3910" i="2"/>
  <c r="K3911" i="3" s="1"/>
  <c r="I3910" i="2"/>
  <c r="I3911" i="3" s="1"/>
  <c r="F3910" i="2"/>
  <c r="E3910" i="2"/>
  <c r="E3911" i="3" s="1"/>
  <c r="D3910" i="2"/>
  <c r="D3911" i="3" s="1"/>
  <c r="C3910" i="2"/>
  <c r="C3911" i="3" s="1"/>
  <c r="B3910" i="2"/>
  <c r="B3911" i="3" s="1"/>
  <c r="K3909" i="2"/>
  <c r="K3910" i="3" s="1"/>
  <c r="F3909" i="2"/>
  <c r="F3910" i="3" s="1"/>
  <c r="D3909" i="2"/>
  <c r="D3910" i="3" s="1"/>
  <c r="C3909" i="2"/>
  <c r="C3910" i="3" s="1"/>
  <c r="B3909" i="2"/>
  <c r="B3910" i="3" s="1"/>
  <c r="K3908" i="2"/>
  <c r="K3909" i="3" s="1"/>
  <c r="I3908" i="2"/>
  <c r="I3909" i="3" s="1"/>
  <c r="F3908" i="2"/>
  <c r="F3909" i="3" s="1"/>
  <c r="C3908" i="2"/>
  <c r="C3909" i="3" s="1"/>
  <c r="B3908" i="2"/>
  <c r="K3907" i="2"/>
  <c r="K3908" i="3" s="1"/>
  <c r="B3907" i="2"/>
  <c r="K3906" i="2"/>
  <c r="K3907" i="3" s="1"/>
  <c r="B3906" i="2"/>
  <c r="K3905" i="2"/>
  <c r="K3906" i="3" s="1"/>
  <c r="F3905" i="2"/>
  <c r="F3906" i="3" s="1"/>
  <c r="D3905" i="2"/>
  <c r="D3906" i="3" s="1"/>
  <c r="C3905" i="2"/>
  <c r="C3906" i="3" s="1"/>
  <c r="B3905" i="2"/>
  <c r="B3906" i="3" s="1"/>
  <c r="K3904" i="2"/>
  <c r="K3905" i="3" s="1"/>
  <c r="F3904" i="2"/>
  <c r="F3905" i="3" s="1"/>
  <c r="C3904" i="2"/>
  <c r="C3905" i="3" s="1"/>
  <c r="B3904" i="2"/>
  <c r="I3904" i="2" s="1"/>
  <c r="I3905" i="3" s="1"/>
  <c r="K3903" i="2"/>
  <c r="K3904" i="3" s="1"/>
  <c r="D3903" i="2"/>
  <c r="D3904" i="3" s="1"/>
  <c r="B3903" i="2"/>
  <c r="K3902" i="2"/>
  <c r="K3903" i="3" s="1"/>
  <c r="I3902" i="2"/>
  <c r="I3903" i="3" s="1"/>
  <c r="F3902" i="2"/>
  <c r="E3902" i="2"/>
  <c r="E3903" i="3" s="1"/>
  <c r="D3902" i="2"/>
  <c r="D3903" i="3" s="1"/>
  <c r="C3902" i="2"/>
  <c r="C3903" i="3" s="1"/>
  <c r="B3902" i="2"/>
  <c r="B3903" i="3" s="1"/>
  <c r="K3901" i="2"/>
  <c r="K3902" i="3" s="1"/>
  <c r="F3901" i="2"/>
  <c r="F3902" i="3" s="1"/>
  <c r="D3901" i="2"/>
  <c r="D3902" i="3" s="1"/>
  <c r="C3901" i="2"/>
  <c r="C3902" i="3" s="1"/>
  <c r="B3901" i="2"/>
  <c r="B3902" i="3" s="1"/>
  <c r="K3900" i="2"/>
  <c r="K3901" i="3" s="1"/>
  <c r="I3900" i="2"/>
  <c r="I3901" i="3" s="1"/>
  <c r="F3900" i="2"/>
  <c r="F3901" i="3" s="1"/>
  <c r="C3900" i="2"/>
  <c r="C3901" i="3" s="1"/>
  <c r="B3900" i="2"/>
  <c r="K3899" i="2"/>
  <c r="K3900" i="3" s="1"/>
  <c r="B3899" i="2"/>
  <c r="K3898" i="2"/>
  <c r="K3899" i="3" s="1"/>
  <c r="B3898" i="2"/>
  <c r="K3897" i="2"/>
  <c r="K3898" i="3" s="1"/>
  <c r="F3897" i="2"/>
  <c r="F3898" i="3" s="1"/>
  <c r="D3897" i="2"/>
  <c r="D3898" i="3" s="1"/>
  <c r="C3897" i="2"/>
  <c r="C3898" i="3" s="1"/>
  <c r="B3897" i="2"/>
  <c r="B3898" i="3" s="1"/>
  <c r="K3896" i="2"/>
  <c r="K3897" i="3" s="1"/>
  <c r="F3896" i="2"/>
  <c r="F3897" i="3" s="1"/>
  <c r="C3896" i="2"/>
  <c r="C3897" i="3" s="1"/>
  <c r="B3896" i="2"/>
  <c r="I3896" i="2" s="1"/>
  <c r="I3897" i="3" s="1"/>
  <c r="K3895" i="2"/>
  <c r="K3896" i="3" s="1"/>
  <c r="D3895" i="2"/>
  <c r="D3896" i="3" s="1"/>
  <c r="B3895" i="2"/>
  <c r="K3894" i="2"/>
  <c r="K3895" i="3" s="1"/>
  <c r="I3894" i="2"/>
  <c r="I3895" i="3" s="1"/>
  <c r="F3894" i="2"/>
  <c r="E3894" i="2"/>
  <c r="E3895" i="3" s="1"/>
  <c r="D3894" i="2"/>
  <c r="D3895" i="3" s="1"/>
  <c r="C3894" i="2"/>
  <c r="C3895" i="3" s="1"/>
  <c r="B3894" i="2"/>
  <c r="B3895" i="3" s="1"/>
  <c r="K3893" i="2"/>
  <c r="K3894" i="3" s="1"/>
  <c r="F3893" i="2"/>
  <c r="F3894" i="3" s="1"/>
  <c r="D3893" i="2"/>
  <c r="D3894" i="3" s="1"/>
  <c r="C3893" i="2"/>
  <c r="C3894" i="3" s="1"/>
  <c r="B3893" i="2"/>
  <c r="B3894" i="3" s="1"/>
  <c r="K3892" i="2"/>
  <c r="K3893" i="3" s="1"/>
  <c r="I3892" i="2"/>
  <c r="I3893" i="3" s="1"/>
  <c r="F3892" i="2"/>
  <c r="F3893" i="3" s="1"/>
  <c r="C3892" i="2"/>
  <c r="C3893" i="3" s="1"/>
  <c r="B3892" i="2"/>
  <c r="K3891" i="2"/>
  <c r="K3892" i="3" s="1"/>
  <c r="B3891" i="2"/>
  <c r="K3890" i="2"/>
  <c r="K3891" i="3" s="1"/>
  <c r="B3890" i="2"/>
  <c r="K3889" i="2"/>
  <c r="K3890" i="3" s="1"/>
  <c r="F3889" i="2"/>
  <c r="F3890" i="3" s="1"/>
  <c r="D3889" i="2"/>
  <c r="D3890" i="3" s="1"/>
  <c r="C3889" i="2"/>
  <c r="C3890" i="3" s="1"/>
  <c r="B3889" i="2"/>
  <c r="B3890" i="3" s="1"/>
  <c r="K3888" i="2"/>
  <c r="K3889" i="3" s="1"/>
  <c r="F3888" i="2"/>
  <c r="F3889" i="3" s="1"/>
  <c r="C3888" i="2"/>
  <c r="C3889" i="3" s="1"/>
  <c r="B3888" i="2"/>
  <c r="I3888" i="2" s="1"/>
  <c r="I3889" i="3" s="1"/>
  <c r="K3887" i="2"/>
  <c r="K3888" i="3" s="1"/>
  <c r="D3887" i="2"/>
  <c r="D3888" i="3" s="1"/>
  <c r="B3887" i="2"/>
  <c r="K3886" i="2"/>
  <c r="K3887" i="3" s="1"/>
  <c r="I3886" i="2"/>
  <c r="I3887" i="3" s="1"/>
  <c r="F3886" i="2"/>
  <c r="E3886" i="2"/>
  <c r="E3887" i="3" s="1"/>
  <c r="D3886" i="2"/>
  <c r="D3887" i="3" s="1"/>
  <c r="C3886" i="2"/>
  <c r="C3887" i="3" s="1"/>
  <c r="B3886" i="2"/>
  <c r="B3887" i="3" s="1"/>
  <c r="K3885" i="2"/>
  <c r="K3886" i="3" s="1"/>
  <c r="F3885" i="2"/>
  <c r="F3886" i="3" s="1"/>
  <c r="D3885" i="2"/>
  <c r="D3886" i="3" s="1"/>
  <c r="C3885" i="2"/>
  <c r="C3886" i="3" s="1"/>
  <c r="B3885" i="2"/>
  <c r="B3886" i="3" s="1"/>
  <c r="K3884" i="2"/>
  <c r="K3885" i="3" s="1"/>
  <c r="I3884" i="2"/>
  <c r="I3885" i="3" s="1"/>
  <c r="F3884" i="2"/>
  <c r="F3885" i="3" s="1"/>
  <c r="C3884" i="2"/>
  <c r="C3885" i="3" s="1"/>
  <c r="B3884" i="2"/>
  <c r="K3883" i="2"/>
  <c r="K3884" i="3" s="1"/>
  <c r="B3883" i="2"/>
  <c r="K3882" i="2"/>
  <c r="K3883" i="3" s="1"/>
  <c r="B3882" i="2"/>
  <c r="K3881" i="2"/>
  <c r="K3882" i="3" s="1"/>
  <c r="F3881" i="2"/>
  <c r="F3882" i="3" s="1"/>
  <c r="D3881" i="2"/>
  <c r="D3882" i="3" s="1"/>
  <c r="C3881" i="2"/>
  <c r="C3882" i="3" s="1"/>
  <c r="B3881" i="2"/>
  <c r="B3882" i="3" s="1"/>
  <c r="K3880" i="2"/>
  <c r="K3881" i="3" s="1"/>
  <c r="F3880" i="2"/>
  <c r="F3881" i="3" s="1"/>
  <c r="C3880" i="2"/>
  <c r="C3881" i="3" s="1"/>
  <c r="B3880" i="2"/>
  <c r="I3880" i="2" s="1"/>
  <c r="I3881" i="3" s="1"/>
  <c r="K3879" i="2"/>
  <c r="K3880" i="3" s="1"/>
  <c r="D3879" i="2"/>
  <c r="D3880" i="3" s="1"/>
  <c r="B3879" i="2"/>
  <c r="K3878" i="2"/>
  <c r="K3879" i="3" s="1"/>
  <c r="I3878" i="2"/>
  <c r="I3879" i="3" s="1"/>
  <c r="F3878" i="2"/>
  <c r="E3878" i="2"/>
  <c r="E3879" i="3" s="1"/>
  <c r="D3878" i="2"/>
  <c r="D3879" i="3" s="1"/>
  <c r="C3878" i="2"/>
  <c r="C3879" i="3" s="1"/>
  <c r="B3878" i="2"/>
  <c r="B3879" i="3" s="1"/>
  <c r="K3877" i="2"/>
  <c r="K3878" i="3" s="1"/>
  <c r="F3877" i="2"/>
  <c r="F3878" i="3" s="1"/>
  <c r="D3877" i="2"/>
  <c r="D3878" i="3" s="1"/>
  <c r="C3877" i="2"/>
  <c r="C3878" i="3" s="1"/>
  <c r="B3877" i="2"/>
  <c r="B3878" i="3" s="1"/>
  <c r="K3876" i="2"/>
  <c r="K3877" i="3" s="1"/>
  <c r="I3876" i="2"/>
  <c r="I3877" i="3" s="1"/>
  <c r="F3876" i="2"/>
  <c r="F3877" i="3" s="1"/>
  <c r="C3876" i="2"/>
  <c r="C3877" i="3" s="1"/>
  <c r="B3876" i="2"/>
  <c r="K3875" i="2"/>
  <c r="K3876" i="3" s="1"/>
  <c r="B3875" i="2"/>
  <c r="K3874" i="2"/>
  <c r="K3875" i="3" s="1"/>
  <c r="B3874" i="2"/>
  <c r="K3873" i="2"/>
  <c r="K3874" i="3" s="1"/>
  <c r="F3873" i="2"/>
  <c r="F3874" i="3" s="1"/>
  <c r="D3873" i="2"/>
  <c r="D3874" i="3" s="1"/>
  <c r="C3873" i="2"/>
  <c r="C3874" i="3" s="1"/>
  <c r="B3873" i="2"/>
  <c r="B3874" i="3" s="1"/>
  <c r="K3872" i="2"/>
  <c r="K3873" i="3" s="1"/>
  <c r="F3872" i="2"/>
  <c r="F3873" i="3" s="1"/>
  <c r="C3872" i="2"/>
  <c r="C3873" i="3" s="1"/>
  <c r="B3872" i="2"/>
  <c r="I3872" i="2" s="1"/>
  <c r="I3873" i="3" s="1"/>
  <c r="K3871" i="2"/>
  <c r="K3872" i="3" s="1"/>
  <c r="D3871" i="2"/>
  <c r="D3872" i="3" s="1"/>
  <c r="B3871" i="2"/>
  <c r="K3870" i="2"/>
  <c r="K3871" i="3" s="1"/>
  <c r="I3870" i="2"/>
  <c r="I3871" i="3" s="1"/>
  <c r="F3870" i="2"/>
  <c r="E3870" i="2"/>
  <c r="E3871" i="3" s="1"/>
  <c r="D3870" i="2"/>
  <c r="D3871" i="3" s="1"/>
  <c r="C3870" i="2"/>
  <c r="C3871" i="3" s="1"/>
  <c r="B3870" i="2"/>
  <c r="B3871" i="3" s="1"/>
  <c r="K3869" i="2"/>
  <c r="K3870" i="3" s="1"/>
  <c r="F3869" i="2"/>
  <c r="F3870" i="3" s="1"/>
  <c r="D3869" i="2"/>
  <c r="D3870" i="3" s="1"/>
  <c r="C3869" i="2"/>
  <c r="C3870" i="3" s="1"/>
  <c r="B3869" i="2"/>
  <c r="B3870" i="3" s="1"/>
  <c r="K3868" i="2"/>
  <c r="K3869" i="3" s="1"/>
  <c r="I3868" i="2"/>
  <c r="I3869" i="3" s="1"/>
  <c r="F3868" i="2"/>
  <c r="F3869" i="3" s="1"/>
  <c r="C3868" i="2"/>
  <c r="C3869" i="3" s="1"/>
  <c r="B3868" i="2"/>
  <c r="K3867" i="2"/>
  <c r="K3868" i="3" s="1"/>
  <c r="B3867" i="2"/>
  <c r="K3866" i="2"/>
  <c r="K3867" i="3" s="1"/>
  <c r="B3866" i="2"/>
  <c r="K3865" i="2"/>
  <c r="K3866" i="3" s="1"/>
  <c r="F3865" i="2"/>
  <c r="F3866" i="3" s="1"/>
  <c r="D3865" i="2"/>
  <c r="D3866" i="3" s="1"/>
  <c r="C3865" i="2"/>
  <c r="C3866" i="3" s="1"/>
  <c r="B3865" i="2"/>
  <c r="B3866" i="3" s="1"/>
  <c r="K3864" i="2"/>
  <c r="K3865" i="3" s="1"/>
  <c r="F3864" i="2"/>
  <c r="F3865" i="3" s="1"/>
  <c r="C3864" i="2"/>
  <c r="C3865" i="3" s="1"/>
  <c r="B3864" i="2"/>
  <c r="I3864" i="2" s="1"/>
  <c r="I3865" i="3" s="1"/>
  <c r="K3863" i="2"/>
  <c r="K3864" i="3" s="1"/>
  <c r="D3863" i="2"/>
  <c r="D3864" i="3" s="1"/>
  <c r="B3863" i="2"/>
  <c r="K3862" i="2"/>
  <c r="K3863" i="3" s="1"/>
  <c r="I3862" i="2"/>
  <c r="I3863" i="3" s="1"/>
  <c r="F3862" i="2"/>
  <c r="E3862" i="2"/>
  <c r="E3863" i="3" s="1"/>
  <c r="D3862" i="2"/>
  <c r="D3863" i="3" s="1"/>
  <c r="C3862" i="2"/>
  <c r="C3863" i="3" s="1"/>
  <c r="B3862" i="2"/>
  <c r="B3863" i="3" s="1"/>
  <c r="K3861" i="2"/>
  <c r="K3862" i="3" s="1"/>
  <c r="F3861" i="2"/>
  <c r="F3862" i="3" s="1"/>
  <c r="D3861" i="2"/>
  <c r="D3862" i="3" s="1"/>
  <c r="C3861" i="2"/>
  <c r="C3862" i="3" s="1"/>
  <c r="B3861" i="2"/>
  <c r="B3862" i="3" s="1"/>
  <c r="K3860" i="2"/>
  <c r="K3861" i="3" s="1"/>
  <c r="I3860" i="2"/>
  <c r="I3861" i="3" s="1"/>
  <c r="F3860" i="2"/>
  <c r="F3861" i="3" s="1"/>
  <c r="C3860" i="2"/>
  <c r="C3861" i="3" s="1"/>
  <c r="B3860" i="2"/>
  <c r="K3859" i="2"/>
  <c r="K3860" i="3" s="1"/>
  <c r="B3859" i="2"/>
  <c r="K3858" i="2"/>
  <c r="K3859" i="3" s="1"/>
  <c r="B3858" i="2"/>
  <c r="K3857" i="2"/>
  <c r="K3858" i="3" s="1"/>
  <c r="F3857" i="2"/>
  <c r="F3858" i="3" s="1"/>
  <c r="D3857" i="2"/>
  <c r="D3858" i="3" s="1"/>
  <c r="C3857" i="2"/>
  <c r="C3858" i="3" s="1"/>
  <c r="B3857" i="2"/>
  <c r="B3858" i="3" s="1"/>
  <c r="K3856" i="2"/>
  <c r="K3857" i="3" s="1"/>
  <c r="D3856" i="2"/>
  <c r="D3857" i="3" s="1"/>
  <c r="B3856" i="2"/>
  <c r="B3857" i="3" s="1"/>
  <c r="K3855" i="2"/>
  <c r="K3856" i="3" s="1"/>
  <c r="F3855" i="2"/>
  <c r="F3856" i="3" s="1"/>
  <c r="D3855" i="2"/>
  <c r="D3856" i="3" s="1"/>
  <c r="B3855" i="2"/>
  <c r="B3856" i="3" s="1"/>
  <c r="K3854" i="2"/>
  <c r="K3855" i="3" s="1"/>
  <c r="I3854" i="2"/>
  <c r="I3855" i="3" s="1"/>
  <c r="F3854" i="2"/>
  <c r="F3855" i="3" s="1"/>
  <c r="B3854" i="2"/>
  <c r="B3855" i="3" s="1"/>
  <c r="K3853" i="2"/>
  <c r="K3854" i="3" s="1"/>
  <c r="C3853" i="2"/>
  <c r="C3854" i="3" s="1"/>
  <c r="B3853" i="2"/>
  <c r="K3852" i="2"/>
  <c r="K3853" i="3" s="1"/>
  <c r="E3852" i="2"/>
  <c r="E3853" i="3" s="1"/>
  <c r="D3852" i="2"/>
  <c r="D3853" i="3" s="1"/>
  <c r="B3852" i="2"/>
  <c r="B3853" i="3" s="1"/>
  <c r="K3851" i="2"/>
  <c r="K3852" i="3" s="1"/>
  <c r="F3851" i="2"/>
  <c r="F3852" i="3" s="1"/>
  <c r="D3851" i="2"/>
  <c r="D3852" i="3" s="1"/>
  <c r="B3851" i="2"/>
  <c r="B3852" i="3" s="1"/>
  <c r="K3850" i="2"/>
  <c r="K3851" i="3" s="1"/>
  <c r="F3850" i="2"/>
  <c r="F3851" i="3" s="1"/>
  <c r="B3850" i="2"/>
  <c r="B3851" i="3" s="1"/>
  <c r="K3849" i="2"/>
  <c r="K3850" i="3" s="1"/>
  <c r="B3849" i="2"/>
  <c r="I3850" i="2" s="1"/>
  <c r="I3851" i="3" s="1"/>
  <c r="K3848" i="2"/>
  <c r="K3849" i="3" s="1"/>
  <c r="D3848" i="2"/>
  <c r="D3849" i="3" s="1"/>
  <c r="B3848" i="2"/>
  <c r="B3849" i="3" s="1"/>
  <c r="K3847" i="2"/>
  <c r="K3848" i="3" s="1"/>
  <c r="F3847" i="2"/>
  <c r="F3848" i="3" s="1"/>
  <c r="D3847" i="2"/>
  <c r="D3848" i="3" s="1"/>
  <c r="B3847" i="2"/>
  <c r="B3848" i="3" s="1"/>
  <c r="K3846" i="2"/>
  <c r="K3847" i="3" s="1"/>
  <c r="I3846" i="2"/>
  <c r="I3847" i="3" s="1"/>
  <c r="F3846" i="2"/>
  <c r="F3847" i="3" s="1"/>
  <c r="B3846" i="2"/>
  <c r="B3847" i="3" s="1"/>
  <c r="K3845" i="2"/>
  <c r="K3846" i="3" s="1"/>
  <c r="C3845" i="2"/>
  <c r="C3846" i="3" s="1"/>
  <c r="B3845" i="2"/>
  <c r="K3844" i="2"/>
  <c r="K3845" i="3" s="1"/>
  <c r="D3844" i="2"/>
  <c r="D3845" i="3" s="1"/>
  <c r="B3844" i="2"/>
  <c r="B3845" i="3" s="1"/>
  <c r="K3843" i="2"/>
  <c r="K3844" i="3" s="1"/>
  <c r="G3843" i="2"/>
  <c r="F3843" i="2"/>
  <c r="F3844" i="3" s="1"/>
  <c r="D3843" i="2"/>
  <c r="D3844" i="3" s="1"/>
  <c r="B3843" i="2"/>
  <c r="B3844" i="3" s="1"/>
  <c r="K3842" i="2"/>
  <c r="K3843" i="3" s="1"/>
  <c r="I3842" i="2"/>
  <c r="I3843" i="3" s="1"/>
  <c r="F3842" i="2"/>
  <c r="F3843" i="3" s="1"/>
  <c r="B3842" i="2"/>
  <c r="B3843" i="3" s="1"/>
  <c r="K3841" i="2"/>
  <c r="K3842" i="3" s="1"/>
  <c r="B3841" i="2"/>
  <c r="K3840" i="2"/>
  <c r="K3841" i="3" s="1"/>
  <c r="D3840" i="2"/>
  <c r="D3841" i="3" s="1"/>
  <c r="B3840" i="2"/>
  <c r="B3841" i="3" s="1"/>
  <c r="K3839" i="2"/>
  <c r="K3840" i="3" s="1"/>
  <c r="F3839" i="2"/>
  <c r="F3840" i="3" s="1"/>
  <c r="D3839" i="2"/>
  <c r="D3840" i="3" s="1"/>
  <c r="B3839" i="2"/>
  <c r="B3840" i="3" s="1"/>
  <c r="K3838" i="2"/>
  <c r="K3839" i="3" s="1"/>
  <c r="I3838" i="2"/>
  <c r="I3839" i="3" s="1"/>
  <c r="F3838" i="2"/>
  <c r="F3839" i="3" s="1"/>
  <c r="B3838" i="2"/>
  <c r="B3839" i="3" s="1"/>
  <c r="K3837" i="2"/>
  <c r="K3838" i="3" s="1"/>
  <c r="C3837" i="2"/>
  <c r="C3838" i="3" s="1"/>
  <c r="B3837" i="2"/>
  <c r="K3836" i="2"/>
  <c r="K3837" i="3" s="1"/>
  <c r="E3836" i="2"/>
  <c r="E3837" i="3" s="1"/>
  <c r="D3836" i="2"/>
  <c r="D3837" i="3" s="1"/>
  <c r="B3836" i="2"/>
  <c r="B3837" i="3" s="1"/>
  <c r="K3835" i="2"/>
  <c r="K3836" i="3" s="1"/>
  <c r="F3835" i="2"/>
  <c r="F3836" i="3" s="1"/>
  <c r="D3835" i="2"/>
  <c r="D3836" i="3" s="1"/>
  <c r="B3835" i="2"/>
  <c r="B3836" i="3" s="1"/>
  <c r="K3834" i="2"/>
  <c r="K3835" i="3" s="1"/>
  <c r="F3834" i="2"/>
  <c r="F3835" i="3" s="1"/>
  <c r="B3834" i="2"/>
  <c r="B3835" i="3" s="1"/>
  <c r="K3833" i="2"/>
  <c r="K3834" i="3" s="1"/>
  <c r="B3833" i="2"/>
  <c r="I3834" i="2" s="1"/>
  <c r="I3835" i="3" s="1"/>
  <c r="K3832" i="2"/>
  <c r="K3833" i="3" s="1"/>
  <c r="D3832" i="2"/>
  <c r="D3833" i="3" s="1"/>
  <c r="B3832" i="2"/>
  <c r="B3833" i="3" s="1"/>
  <c r="K3831" i="2"/>
  <c r="K3832" i="3" s="1"/>
  <c r="F3831" i="2"/>
  <c r="F3832" i="3" s="1"/>
  <c r="D3831" i="2"/>
  <c r="D3832" i="3" s="1"/>
  <c r="B3831" i="2"/>
  <c r="B3832" i="3" s="1"/>
  <c r="K3830" i="2"/>
  <c r="K3831" i="3" s="1"/>
  <c r="I3830" i="2"/>
  <c r="I3831" i="3" s="1"/>
  <c r="F3830" i="2"/>
  <c r="F3831" i="3" s="1"/>
  <c r="B3830" i="2"/>
  <c r="B3831" i="3" s="1"/>
  <c r="K3829" i="2"/>
  <c r="K3830" i="3" s="1"/>
  <c r="C3829" i="2"/>
  <c r="C3830" i="3" s="1"/>
  <c r="B3829" i="2"/>
  <c r="K3828" i="2"/>
  <c r="K3829" i="3" s="1"/>
  <c r="D3828" i="2"/>
  <c r="D3829" i="3" s="1"/>
  <c r="B3828" i="2"/>
  <c r="B3829" i="3" s="1"/>
  <c r="K3827" i="2"/>
  <c r="K3828" i="3" s="1"/>
  <c r="G3827" i="2"/>
  <c r="F3827" i="2"/>
  <c r="F3828" i="3" s="1"/>
  <c r="D3827" i="2"/>
  <c r="D3828" i="3" s="1"/>
  <c r="B3827" i="2"/>
  <c r="B3828" i="3" s="1"/>
  <c r="K3826" i="2"/>
  <c r="K3827" i="3" s="1"/>
  <c r="I3826" i="2"/>
  <c r="I3827" i="3" s="1"/>
  <c r="F3826" i="2"/>
  <c r="F3827" i="3" s="1"/>
  <c r="B3826" i="2"/>
  <c r="B3827" i="3" s="1"/>
  <c r="K3825" i="2"/>
  <c r="K3826" i="3" s="1"/>
  <c r="B3825" i="2"/>
  <c r="K3824" i="2"/>
  <c r="K3825" i="3" s="1"/>
  <c r="D3824" i="2"/>
  <c r="D3825" i="3" s="1"/>
  <c r="B3824" i="2"/>
  <c r="B3825" i="3" s="1"/>
  <c r="K3823" i="2"/>
  <c r="K3824" i="3" s="1"/>
  <c r="F3823" i="2"/>
  <c r="F3824" i="3" s="1"/>
  <c r="D3823" i="2"/>
  <c r="D3824" i="3" s="1"/>
  <c r="B3823" i="2"/>
  <c r="B3824" i="3" s="1"/>
  <c r="K3822" i="2"/>
  <c r="K3823" i="3" s="1"/>
  <c r="I3822" i="2"/>
  <c r="I3823" i="3" s="1"/>
  <c r="F3822" i="2"/>
  <c r="F3823" i="3" s="1"/>
  <c r="B3822" i="2"/>
  <c r="B3823" i="3" s="1"/>
  <c r="K3821" i="2"/>
  <c r="K3822" i="3" s="1"/>
  <c r="C3821" i="2"/>
  <c r="C3822" i="3" s="1"/>
  <c r="B3821" i="2"/>
  <c r="K3820" i="2"/>
  <c r="K3821" i="3" s="1"/>
  <c r="D3820" i="2"/>
  <c r="D3821" i="3" s="1"/>
  <c r="B3820" i="2"/>
  <c r="B3821" i="3" s="1"/>
  <c r="K3819" i="2"/>
  <c r="K3820" i="3" s="1"/>
  <c r="F3819" i="2"/>
  <c r="F3820" i="3" s="1"/>
  <c r="D3819" i="2"/>
  <c r="D3820" i="3" s="1"/>
  <c r="B3819" i="2"/>
  <c r="B3820" i="3" s="1"/>
  <c r="K3818" i="2"/>
  <c r="K3819" i="3" s="1"/>
  <c r="I3818" i="2"/>
  <c r="I3819" i="3" s="1"/>
  <c r="F3818" i="2"/>
  <c r="F3819" i="3" s="1"/>
  <c r="B3818" i="2"/>
  <c r="B3819" i="3" s="1"/>
  <c r="K3817" i="2"/>
  <c r="K3818" i="3" s="1"/>
  <c r="B3817" i="2"/>
  <c r="K3816" i="2"/>
  <c r="K3817" i="3" s="1"/>
  <c r="D3816" i="2"/>
  <c r="D3817" i="3" s="1"/>
  <c r="B3816" i="2"/>
  <c r="B3817" i="3" s="1"/>
  <c r="K3815" i="2"/>
  <c r="K3816" i="3" s="1"/>
  <c r="F3815" i="2"/>
  <c r="F3816" i="3" s="1"/>
  <c r="D3815" i="2"/>
  <c r="D3816" i="3" s="1"/>
  <c r="B3815" i="2"/>
  <c r="B3816" i="3" s="1"/>
  <c r="K3814" i="2"/>
  <c r="K3815" i="3" s="1"/>
  <c r="I3814" i="2"/>
  <c r="I3815" i="3" s="1"/>
  <c r="F3814" i="2"/>
  <c r="F3815" i="3" s="1"/>
  <c r="B3814" i="2"/>
  <c r="B3815" i="3" s="1"/>
  <c r="K3813" i="2"/>
  <c r="K3814" i="3" s="1"/>
  <c r="C3813" i="2"/>
  <c r="C3814" i="3" s="1"/>
  <c r="B3813" i="2"/>
  <c r="K3812" i="2"/>
  <c r="K3813" i="3" s="1"/>
  <c r="D3812" i="2"/>
  <c r="D3813" i="3" s="1"/>
  <c r="B3812" i="2"/>
  <c r="B3813" i="3" s="1"/>
  <c r="K3811" i="2"/>
  <c r="K3812" i="3" s="1"/>
  <c r="F3811" i="2"/>
  <c r="F3812" i="3" s="1"/>
  <c r="D3811" i="2"/>
  <c r="D3812" i="3" s="1"/>
  <c r="B3811" i="2"/>
  <c r="B3812" i="3" s="1"/>
  <c r="K3810" i="2"/>
  <c r="K3811" i="3" s="1"/>
  <c r="I3810" i="2"/>
  <c r="I3811" i="3" s="1"/>
  <c r="F3810" i="2"/>
  <c r="F3811" i="3" s="1"/>
  <c r="B3810" i="2"/>
  <c r="B3811" i="3" s="1"/>
  <c r="K3809" i="2"/>
  <c r="K3810" i="3" s="1"/>
  <c r="B3809" i="2"/>
  <c r="K3808" i="2"/>
  <c r="K3809" i="3" s="1"/>
  <c r="D3808" i="2"/>
  <c r="D3809" i="3" s="1"/>
  <c r="B3808" i="2"/>
  <c r="B3809" i="3" s="1"/>
  <c r="K3807" i="2"/>
  <c r="K3808" i="3" s="1"/>
  <c r="F3807" i="2"/>
  <c r="F3808" i="3" s="1"/>
  <c r="D3807" i="2"/>
  <c r="D3808" i="3" s="1"/>
  <c r="B3807" i="2"/>
  <c r="B3808" i="3" s="1"/>
  <c r="K3806" i="2"/>
  <c r="K3807" i="3" s="1"/>
  <c r="I3806" i="2"/>
  <c r="I3807" i="3" s="1"/>
  <c r="F3806" i="2"/>
  <c r="F3807" i="3" s="1"/>
  <c r="B3806" i="2"/>
  <c r="B3807" i="3" s="1"/>
  <c r="K3805" i="2"/>
  <c r="K3806" i="3" s="1"/>
  <c r="C3805" i="2"/>
  <c r="C3806" i="3" s="1"/>
  <c r="B3805" i="2"/>
  <c r="K3804" i="2"/>
  <c r="K3805" i="3" s="1"/>
  <c r="D3804" i="2"/>
  <c r="D3805" i="3" s="1"/>
  <c r="B3804" i="2"/>
  <c r="B3805" i="3" s="1"/>
  <c r="K3803" i="2"/>
  <c r="K3804" i="3" s="1"/>
  <c r="F3803" i="2"/>
  <c r="F3804" i="3" s="1"/>
  <c r="D3803" i="2"/>
  <c r="D3804" i="3" s="1"/>
  <c r="B3803" i="2"/>
  <c r="B3804" i="3" s="1"/>
  <c r="K3802" i="2"/>
  <c r="K3803" i="3" s="1"/>
  <c r="I3802" i="2"/>
  <c r="I3803" i="3" s="1"/>
  <c r="F3802" i="2"/>
  <c r="F3803" i="3" s="1"/>
  <c r="B3802" i="2"/>
  <c r="B3803" i="3" s="1"/>
  <c r="K3801" i="2"/>
  <c r="K3802" i="3" s="1"/>
  <c r="B3801" i="2"/>
  <c r="K3800" i="2"/>
  <c r="K3801" i="3" s="1"/>
  <c r="D3800" i="2"/>
  <c r="D3801" i="3" s="1"/>
  <c r="B3800" i="2"/>
  <c r="B3801" i="3" s="1"/>
  <c r="K3799" i="2"/>
  <c r="K3800" i="3" s="1"/>
  <c r="F3799" i="2"/>
  <c r="F3800" i="3" s="1"/>
  <c r="D3799" i="2"/>
  <c r="D3800" i="3" s="1"/>
  <c r="B3799" i="2"/>
  <c r="B3800" i="3" s="1"/>
  <c r="K3798" i="2"/>
  <c r="K3799" i="3" s="1"/>
  <c r="I3798" i="2"/>
  <c r="I3799" i="3" s="1"/>
  <c r="F3798" i="2"/>
  <c r="F3799" i="3" s="1"/>
  <c r="B3798" i="2"/>
  <c r="B3799" i="3" s="1"/>
  <c r="K3797" i="2"/>
  <c r="K3798" i="3" s="1"/>
  <c r="C3797" i="2"/>
  <c r="C3798" i="3" s="1"/>
  <c r="B3797" i="2"/>
  <c r="K3796" i="2"/>
  <c r="K3797" i="3" s="1"/>
  <c r="D3796" i="2"/>
  <c r="D3797" i="3" s="1"/>
  <c r="B3796" i="2"/>
  <c r="B3797" i="3" s="1"/>
  <c r="K3795" i="2"/>
  <c r="K3796" i="3" s="1"/>
  <c r="F3795" i="2"/>
  <c r="F3796" i="3" s="1"/>
  <c r="D3795" i="2"/>
  <c r="D3796" i="3" s="1"/>
  <c r="B3795" i="2"/>
  <c r="B3796" i="3" s="1"/>
  <c r="K3794" i="2"/>
  <c r="K3795" i="3" s="1"/>
  <c r="I3794" i="2"/>
  <c r="I3795" i="3" s="1"/>
  <c r="F3794" i="2"/>
  <c r="F3795" i="3" s="1"/>
  <c r="B3794" i="2"/>
  <c r="B3795" i="3" s="1"/>
  <c r="K3793" i="2"/>
  <c r="K3794" i="3" s="1"/>
  <c r="B3793" i="2"/>
  <c r="K3792" i="2"/>
  <c r="K3793" i="3" s="1"/>
  <c r="D3792" i="2"/>
  <c r="D3793" i="3" s="1"/>
  <c r="B3792" i="2"/>
  <c r="B3793" i="3" s="1"/>
  <c r="K3791" i="2"/>
  <c r="K3792" i="3" s="1"/>
  <c r="F3791" i="2"/>
  <c r="F3792" i="3" s="1"/>
  <c r="D3791" i="2"/>
  <c r="D3792" i="3" s="1"/>
  <c r="B3791" i="2"/>
  <c r="B3792" i="3" s="1"/>
  <c r="K3790" i="2"/>
  <c r="K3791" i="3" s="1"/>
  <c r="I3790" i="2"/>
  <c r="I3791" i="3" s="1"/>
  <c r="F3790" i="2"/>
  <c r="F3791" i="3" s="1"/>
  <c r="B3790" i="2"/>
  <c r="B3791" i="3" s="1"/>
  <c r="K3789" i="2"/>
  <c r="K3790" i="3" s="1"/>
  <c r="C3789" i="2"/>
  <c r="C3790" i="3" s="1"/>
  <c r="B3789" i="2"/>
  <c r="K3788" i="2"/>
  <c r="K3789" i="3" s="1"/>
  <c r="D3788" i="2"/>
  <c r="D3789" i="3" s="1"/>
  <c r="B3788" i="2"/>
  <c r="B3789" i="3" s="1"/>
  <c r="K3787" i="2"/>
  <c r="K3788" i="3" s="1"/>
  <c r="F3787" i="2"/>
  <c r="F3788" i="3" s="1"/>
  <c r="D3787" i="2"/>
  <c r="D3788" i="3" s="1"/>
  <c r="B3787" i="2"/>
  <c r="B3788" i="3" s="1"/>
  <c r="K3786" i="2"/>
  <c r="K3787" i="3" s="1"/>
  <c r="I3786" i="2"/>
  <c r="I3787" i="3" s="1"/>
  <c r="F3786" i="2"/>
  <c r="F3787" i="3" s="1"/>
  <c r="B3786" i="2"/>
  <c r="B3787" i="3" s="1"/>
  <c r="K3785" i="2"/>
  <c r="K3786" i="3" s="1"/>
  <c r="B3785" i="2"/>
  <c r="K3784" i="2"/>
  <c r="K3785" i="3" s="1"/>
  <c r="D3784" i="2"/>
  <c r="D3785" i="3" s="1"/>
  <c r="B3784" i="2"/>
  <c r="B3785" i="3" s="1"/>
  <c r="K3783" i="2"/>
  <c r="K3784" i="3" s="1"/>
  <c r="F3783" i="2"/>
  <c r="F3784" i="3" s="1"/>
  <c r="D3783" i="2"/>
  <c r="D3784" i="3" s="1"/>
  <c r="B3783" i="2"/>
  <c r="B3784" i="3" s="1"/>
  <c r="K3782" i="2"/>
  <c r="K3783" i="3" s="1"/>
  <c r="I3782" i="2"/>
  <c r="I3783" i="3" s="1"/>
  <c r="F3782" i="2"/>
  <c r="F3783" i="3" s="1"/>
  <c r="B3782" i="2"/>
  <c r="B3783" i="3" s="1"/>
  <c r="K3781" i="2"/>
  <c r="K3782" i="3" s="1"/>
  <c r="C3781" i="2"/>
  <c r="C3782" i="3" s="1"/>
  <c r="B3781" i="2"/>
  <c r="K3780" i="2"/>
  <c r="K3781" i="3" s="1"/>
  <c r="D3780" i="2"/>
  <c r="D3781" i="3" s="1"/>
  <c r="B3780" i="2"/>
  <c r="B3781" i="3" s="1"/>
  <c r="K3779" i="2"/>
  <c r="K3780" i="3" s="1"/>
  <c r="F3779" i="2"/>
  <c r="F3780" i="3" s="1"/>
  <c r="D3779" i="2"/>
  <c r="D3780" i="3" s="1"/>
  <c r="B3779" i="2"/>
  <c r="B3780" i="3" s="1"/>
  <c r="K3778" i="2"/>
  <c r="K3779" i="3" s="1"/>
  <c r="I3778" i="2"/>
  <c r="I3779" i="3" s="1"/>
  <c r="F3778" i="2"/>
  <c r="F3779" i="3" s="1"/>
  <c r="B3778" i="2"/>
  <c r="B3779" i="3" s="1"/>
  <c r="K3777" i="2"/>
  <c r="K3778" i="3" s="1"/>
  <c r="B3777" i="2"/>
  <c r="K3776" i="2"/>
  <c r="K3777" i="3" s="1"/>
  <c r="D3776" i="2"/>
  <c r="D3777" i="3" s="1"/>
  <c r="B3776" i="2"/>
  <c r="B3777" i="3" s="1"/>
  <c r="K3775" i="2"/>
  <c r="K3776" i="3" s="1"/>
  <c r="F3775" i="2"/>
  <c r="F3776" i="3" s="1"/>
  <c r="D3775" i="2"/>
  <c r="D3776" i="3" s="1"/>
  <c r="B3775" i="2"/>
  <c r="B3776" i="3" s="1"/>
  <c r="K3774" i="2"/>
  <c r="K3775" i="3" s="1"/>
  <c r="I3774" i="2"/>
  <c r="I3775" i="3" s="1"/>
  <c r="F3774" i="2"/>
  <c r="F3775" i="3" s="1"/>
  <c r="B3774" i="2"/>
  <c r="B3775" i="3" s="1"/>
  <c r="K3773" i="2"/>
  <c r="K3774" i="3" s="1"/>
  <c r="C3773" i="2"/>
  <c r="C3774" i="3" s="1"/>
  <c r="B3773" i="2"/>
  <c r="K3772" i="2"/>
  <c r="K3773" i="3" s="1"/>
  <c r="D3772" i="2"/>
  <c r="D3773" i="3" s="1"/>
  <c r="B3772" i="2"/>
  <c r="B3773" i="3" s="1"/>
  <c r="K3771" i="2"/>
  <c r="K3772" i="3" s="1"/>
  <c r="F3771" i="2"/>
  <c r="F3772" i="3" s="1"/>
  <c r="D3771" i="2"/>
  <c r="D3772" i="3" s="1"/>
  <c r="B3771" i="2"/>
  <c r="B3772" i="3" s="1"/>
  <c r="K3770" i="2"/>
  <c r="K3771" i="3" s="1"/>
  <c r="I3770" i="2"/>
  <c r="I3771" i="3" s="1"/>
  <c r="F3770" i="2"/>
  <c r="F3771" i="3" s="1"/>
  <c r="B3770" i="2"/>
  <c r="B3771" i="3" s="1"/>
  <c r="K3769" i="2"/>
  <c r="K3770" i="3" s="1"/>
  <c r="B3769" i="2"/>
  <c r="K3768" i="2"/>
  <c r="K3769" i="3" s="1"/>
  <c r="D3768" i="2"/>
  <c r="D3769" i="3" s="1"/>
  <c r="B3768" i="2"/>
  <c r="B3769" i="3" s="1"/>
  <c r="K3767" i="2"/>
  <c r="K3768" i="3" s="1"/>
  <c r="F3767" i="2"/>
  <c r="F3768" i="3" s="1"/>
  <c r="D3767" i="2"/>
  <c r="D3768" i="3" s="1"/>
  <c r="B3767" i="2"/>
  <c r="B3768" i="3" s="1"/>
  <c r="K3766" i="2"/>
  <c r="K3767" i="3" s="1"/>
  <c r="I3766" i="2"/>
  <c r="I3767" i="3" s="1"/>
  <c r="F3766" i="2"/>
  <c r="F3767" i="3" s="1"/>
  <c r="B3766" i="2"/>
  <c r="B3767" i="3" s="1"/>
  <c r="K3765" i="2"/>
  <c r="K3766" i="3" s="1"/>
  <c r="C3765" i="2"/>
  <c r="C3766" i="3" s="1"/>
  <c r="B3765" i="2"/>
  <c r="K3764" i="2"/>
  <c r="K3765" i="3" s="1"/>
  <c r="D3764" i="2"/>
  <c r="D3765" i="3" s="1"/>
  <c r="B3764" i="2"/>
  <c r="B3765" i="3" s="1"/>
  <c r="K3763" i="2"/>
  <c r="K3764" i="3" s="1"/>
  <c r="F3763" i="2"/>
  <c r="F3764" i="3" s="1"/>
  <c r="D3763" i="2"/>
  <c r="D3764" i="3" s="1"/>
  <c r="B3763" i="2"/>
  <c r="B3764" i="3" s="1"/>
  <c r="K3762" i="2"/>
  <c r="K3763" i="3" s="1"/>
  <c r="I3762" i="2"/>
  <c r="I3763" i="3" s="1"/>
  <c r="F3762" i="2"/>
  <c r="F3763" i="3" s="1"/>
  <c r="B3762" i="2"/>
  <c r="B3763" i="3" s="1"/>
  <c r="K3761" i="2"/>
  <c r="K3762" i="3" s="1"/>
  <c r="B3761" i="2"/>
  <c r="K3760" i="2"/>
  <c r="K3761" i="3" s="1"/>
  <c r="D3760" i="2"/>
  <c r="D3761" i="3" s="1"/>
  <c r="B3760" i="2"/>
  <c r="B3761" i="3" s="1"/>
  <c r="K3759" i="2"/>
  <c r="K3760" i="3" s="1"/>
  <c r="F3759" i="2"/>
  <c r="F3760" i="3" s="1"/>
  <c r="D3759" i="2"/>
  <c r="D3760" i="3" s="1"/>
  <c r="B3759" i="2"/>
  <c r="B3760" i="3" s="1"/>
  <c r="K3758" i="2"/>
  <c r="K3759" i="3" s="1"/>
  <c r="I3758" i="2"/>
  <c r="I3759" i="3" s="1"/>
  <c r="F3758" i="2"/>
  <c r="F3759" i="3" s="1"/>
  <c r="B3758" i="2"/>
  <c r="B3759" i="3" s="1"/>
  <c r="K3757" i="2"/>
  <c r="K3758" i="3" s="1"/>
  <c r="C3757" i="2"/>
  <c r="C3758" i="3" s="1"/>
  <c r="B3757" i="2"/>
  <c r="K3756" i="2"/>
  <c r="K3757" i="3" s="1"/>
  <c r="D3756" i="2"/>
  <c r="D3757" i="3" s="1"/>
  <c r="B3756" i="2"/>
  <c r="B3757" i="3" s="1"/>
  <c r="K3755" i="2"/>
  <c r="K3756" i="3" s="1"/>
  <c r="F3755" i="2"/>
  <c r="F3756" i="3" s="1"/>
  <c r="D3755" i="2"/>
  <c r="D3756" i="3" s="1"/>
  <c r="B3755" i="2"/>
  <c r="B3756" i="3" s="1"/>
  <c r="K3754" i="2"/>
  <c r="K3755" i="3" s="1"/>
  <c r="I3754" i="2"/>
  <c r="I3755" i="3" s="1"/>
  <c r="F3754" i="2"/>
  <c r="F3755" i="3" s="1"/>
  <c r="B3754" i="2"/>
  <c r="B3755" i="3" s="1"/>
  <c r="K3753" i="2"/>
  <c r="K3754" i="3" s="1"/>
  <c r="B3753" i="2"/>
  <c r="K3752" i="2"/>
  <c r="K3753" i="3" s="1"/>
  <c r="D3752" i="2"/>
  <c r="D3753" i="3" s="1"/>
  <c r="B3752" i="2"/>
  <c r="B3753" i="3" s="1"/>
  <c r="K3751" i="2"/>
  <c r="K3752" i="3" s="1"/>
  <c r="F3751" i="2"/>
  <c r="F3752" i="3" s="1"/>
  <c r="D3751" i="2"/>
  <c r="D3752" i="3" s="1"/>
  <c r="B3751" i="2"/>
  <c r="B3752" i="3" s="1"/>
  <c r="K3750" i="2"/>
  <c r="K3751" i="3" s="1"/>
  <c r="I3750" i="2"/>
  <c r="I3751" i="3" s="1"/>
  <c r="F3750" i="2"/>
  <c r="F3751" i="3" s="1"/>
  <c r="B3750" i="2"/>
  <c r="B3751" i="3" s="1"/>
  <c r="K3749" i="2"/>
  <c r="K3750" i="3" s="1"/>
  <c r="C3749" i="2"/>
  <c r="C3750" i="3" s="1"/>
  <c r="B3749" i="2"/>
  <c r="K3748" i="2"/>
  <c r="K3749" i="3" s="1"/>
  <c r="D3748" i="2"/>
  <c r="D3749" i="3" s="1"/>
  <c r="B3748" i="2"/>
  <c r="B3749" i="3" s="1"/>
  <c r="K3747" i="2"/>
  <c r="K3748" i="3" s="1"/>
  <c r="F3747" i="2"/>
  <c r="F3748" i="3" s="1"/>
  <c r="D3747" i="2"/>
  <c r="D3748" i="3" s="1"/>
  <c r="B3747" i="2"/>
  <c r="B3748" i="3" s="1"/>
  <c r="K3746" i="2"/>
  <c r="K3747" i="3" s="1"/>
  <c r="I3746" i="2"/>
  <c r="I3747" i="3" s="1"/>
  <c r="F3746" i="2"/>
  <c r="F3747" i="3" s="1"/>
  <c r="B3746" i="2"/>
  <c r="B3747" i="3" s="1"/>
  <c r="K3745" i="2"/>
  <c r="K3746" i="3" s="1"/>
  <c r="B3745" i="2"/>
  <c r="K3744" i="2"/>
  <c r="K3745" i="3" s="1"/>
  <c r="D3744" i="2"/>
  <c r="D3745" i="3" s="1"/>
  <c r="B3744" i="2"/>
  <c r="B3745" i="3" s="1"/>
  <c r="K3743" i="2"/>
  <c r="K3744" i="3" s="1"/>
  <c r="F3743" i="2"/>
  <c r="F3744" i="3" s="1"/>
  <c r="D3743" i="2"/>
  <c r="D3744" i="3" s="1"/>
  <c r="B3743" i="2"/>
  <c r="B3744" i="3" s="1"/>
  <c r="K3742" i="2"/>
  <c r="K3743" i="3" s="1"/>
  <c r="I3742" i="2"/>
  <c r="I3743" i="3" s="1"/>
  <c r="F3742" i="2"/>
  <c r="F3743" i="3" s="1"/>
  <c r="B3742" i="2"/>
  <c r="B3743" i="3" s="1"/>
  <c r="K3741" i="2"/>
  <c r="K3742" i="3" s="1"/>
  <c r="C3741" i="2"/>
  <c r="C3742" i="3" s="1"/>
  <c r="B3741" i="2"/>
  <c r="K3740" i="2"/>
  <c r="K3741" i="3" s="1"/>
  <c r="D3740" i="2"/>
  <c r="D3741" i="3" s="1"/>
  <c r="B3740" i="2"/>
  <c r="B3741" i="3" s="1"/>
  <c r="K3739" i="2"/>
  <c r="K3740" i="3" s="1"/>
  <c r="F3739" i="2"/>
  <c r="F3740" i="3" s="1"/>
  <c r="D3739" i="2"/>
  <c r="D3740" i="3" s="1"/>
  <c r="B3739" i="2"/>
  <c r="B3740" i="3" s="1"/>
  <c r="K3738" i="2"/>
  <c r="K3739" i="3" s="1"/>
  <c r="I3738" i="2"/>
  <c r="I3739" i="3" s="1"/>
  <c r="F3738" i="2"/>
  <c r="F3739" i="3" s="1"/>
  <c r="B3738" i="2"/>
  <c r="B3739" i="3" s="1"/>
  <c r="K3737" i="2"/>
  <c r="K3738" i="3" s="1"/>
  <c r="B3737" i="2"/>
  <c r="K3736" i="2"/>
  <c r="K3737" i="3" s="1"/>
  <c r="D3736" i="2"/>
  <c r="D3737" i="3" s="1"/>
  <c r="B3736" i="2"/>
  <c r="B3737" i="3" s="1"/>
  <c r="K3735" i="2"/>
  <c r="K3736" i="3" s="1"/>
  <c r="F3735" i="2"/>
  <c r="F3736" i="3" s="1"/>
  <c r="D3735" i="2"/>
  <c r="D3736" i="3" s="1"/>
  <c r="B3735" i="2"/>
  <c r="B3736" i="3" s="1"/>
  <c r="K3734" i="2"/>
  <c r="K3735" i="3" s="1"/>
  <c r="I3734" i="2"/>
  <c r="I3735" i="3" s="1"/>
  <c r="F3734" i="2"/>
  <c r="F3735" i="3" s="1"/>
  <c r="B3734" i="2"/>
  <c r="B3735" i="3" s="1"/>
  <c r="K3733" i="2"/>
  <c r="K3734" i="3" s="1"/>
  <c r="C3733" i="2"/>
  <c r="C3734" i="3" s="1"/>
  <c r="B3733" i="2"/>
  <c r="K3732" i="2"/>
  <c r="K3733" i="3" s="1"/>
  <c r="D3732" i="2"/>
  <c r="D3733" i="3" s="1"/>
  <c r="B3732" i="2"/>
  <c r="B3733" i="3" s="1"/>
  <c r="K3731" i="2"/>
  <c r="K3732" i="3" s="1"/>
  <c r="F3731" i="2"/>
  <c r="F3732" i="3" s="1"/>
  <c r="D3731" i="2"/>
  <c r="D3732" i="3" s="1"/>
  <c r="B3731" i="2"/>
  <c r="B3732" i="3" s="1"/>
  <c r="K3730" i="2"/>
  <c r="K3731" i="3" s="1"/>
  <c r="I3730" i="2"/>
  <c r="I3731" i="3" s="1"/>
  <c r="F3730" i="2"/>
  <c r="F3731" i="3" s="1"/>
  <c r="B3730" i="2"/>
  <c r="B3731" i="3" s="1"/>
  <c r="K3729" i="2"/>
  <c r="K3730" i="3" s="1"/>
  <c r="B3729" i="2"/>
  <c r="K3728" i="2"/>
  <c r="K3729" i="3" s="1"/>
  <c r="D3728" i="2"/>
  <c r="D3729" i="3" s="1"/>
  <c r="B3728" i="2"/>
  <c r="B3729" i="3" s="1"/>
  <c r="K3727" i="2"/>
  <c r="K3728" i="3" s="1"/>
  <c r="F3727" i="2"/>
  <c r="F3728" i="3" s="1"/>
  <c r="D3727" i="2"/>
  <c r="D3728" i="3" s="1"/>
  <c r="B3727" i="2"/>
  <c r="B3728" i="3" s="1"/>
  <c r="K3726" i="2"/>
  <c r="K3727" i="3" s="1"/>
  <c r="I3726" i="2"/>
  <c r="I3727" i="3" s="1"/>
  <c r="F3726" i="2"/>
  <c r="F3727" i="3" s="1"/>
  <c r="B3726" i="2"/>
  <c r="B3727" i="3" s="1"/>
  <c r="K3725" i="2"/>
  <c r="K3726" i="3" s="1"/>
  <c r="C3725" i="2"/>
  <c r="C3726" i="3" s="1"/>
  <c r="B3725" i="2"/>
  <c r="K3724" i="2"/>
  <c r="K3725" i="3" s="1"/>
  <c r="D3724" i="2"/>
  <c r="D3725" i="3" s="1"/>
  <c r="B3724" i="2"/>
  <c r="B3725" i="3" s="1"/>
  <c r="K3723" i="2"/>
  <c r="K3724" i="3" s="1"/>
  <c r="F3723" i="2"/>
  <c r="F3724" i="3" s="1"/>
  <c r="D3723" i="2"/>
  <c r="D3724" i="3" s="1"/>
  <c r="B3723" i="2"/>
  <c r="B3724" i="3" s="1"/>
  <c r="K3722" i="2"/>
  <c r="K3723" i="3" s="1"/>
  <c r="I3722" i="2"/>
  <c r="I3723" i="3" s="1"/>
  <c r="F3722" i="2"/>
  <c r="F3723" i="3" s="1"/>
  <c r="B3722" i="2"/>
  <c r="B3723" i="3" s="1"/>
  <c r="K3721" i="2"/>
  <c r="K3722" i="3" s="1"/>
  <c r="B3721" i="2"/>
  <c r="K3720" i="2"/>
  <c r="K3721" i="3" s="1"/>
  <c r="D3720" i="2"/>
  <c r="D3721" i="3" s="1"/>
  <c r="B3720" i="2"/>
  <c r="B3721" i="3" s="1"/>
  <c r="K3719" i="2"/>
  <c r="K3720" i="3" s="1"/>
  <c r="F3719" i="2"/>
  <c r="F3720" i="3" s="1"/>
  <c r="D3719" i="2"/>
  <c r="D3720" i="3" s="1"/>
  <c r="B3719" i="2"/>
  <c r="B3720" i="3" s="1"/>
  <c r="K3718" i="2"/>
  <c r="K3719" i="3" s="1"/>
  <c r="I3718" i="2"/>
  <c r="I3719" i="3" s="1"/>
  <c r="F3718" i="2"/>
  <c r="F3719" i="3" s="1"/>
  <c r="B3718" i="2"/>
  <c r="B3719" i="3" s="1"/>
  <c r="K3717" i="2"/>
  <c r="K3718" i="3" s="1"/>
  <c r="C3717" i="2"/>
  <c r="C3718" i="3" s="1"/>
  <c r="B3717" i="2"/>
  <c r="K3716" i="2"/>
  <c r="K3717" i="3" s="1"/>
  <c r="D3716" i="2"/>
  <c r="D3717" i="3" s="1"/>
  <c r="B3716" i="2"/>
  <c r="B3717" i="3" s="1"/>
  <c r="K3715" i="2"/>
  <c r="K3716" i="3" s="1"/>
  <c r="F3715" i="2"/>
  <c r="F3716" i="3" s="1"/>
  <c r="D3715" i="2"/>
  <c r="D3716" i="3" s="1"/>
  <c r="B3715" i="2"/>
  <c r="B3716" i="3" s="1"/>
  <c r="K3714" i="2"/>
  <c r="K3715" i="3" s="1"/>
  <c r="I3714" i="2"/>
  <c r="I3715" i="3" s="1"/>
  <c r="F3714" i="2"/>
  <c r="F3715" i="3" s="1"/>
  <c r="B3714" i="2"/>
  <c r="B3715" i="3" s="1"/>
  <c r="K3713" i="2"/>
  <c r="K3714" i="3" s="1"/>
  <c r="B3713" i="2"/>
  <c r="K3712" i="2"/>
  <c r="K3713" i="3" s="1"/>
  <c r="D3712" i="2"/>
  <c r="D3713" i="3" s="1"/>
  <c r="B3712" i="2"/>
  <c r="B3713" i="3" s="1"/>
  <c r="K3711" i="2"/>
  <c r="K3712" i="3" s="1"/>
  <c r="F3711" i="2"/>
  <c r="F3712" i="3" s="1"/>
  <c r="D3711" i="2"/>
  <c r="D3712" i="3" s="1"/>
  <c r="B3711" i="2"/>
  <c r="B3712" i="3" s="1"/>
  <c r="K3710" i="2"/>
  <c r="K3711" i="3" s="1"/>
  <c r="I3710" i="2"/>
  <c r="I3711" i="3" s="1"/>
  <c r="F3710" i="2"/>
  <c r="F3711" i="3" s="1"/>
  <c r="B3710" i="2"/>
  <c r="B3711" i="3" s="1"/>
  <c r="K3709" i="2"/>
  <c r="K3710" i="3" s="1"/>
  <c r="C3709" i="2"/>
  <c r="C3710" i="3" s="1"/>
  <c r="B3709" i="2"/>
  <c r="K3708" i="2"/>
  <c r="K3709" i="3" s="1"/>
  <c r="D3708" i="2"/>
  <c r="D3709" i="3" s="1"/>
  <c r="B3708" i="2"/>
  <c r="B3709" i="3" s="1"/>
  <c r="K3707" i="2"/>
  <c r="K3708" i="3" s="1"/>
  <c r="F3707" i="2"/>
  <c r="F3708" i="3" s="1"/>
  <c r="D3707" i="2"/>
  <c r="D3708" i="3" s="1"/>
  <c r="B3707" i="2"/>
  <c r="B3708" i="3" s="1"/>
  <c r="K3706" i="2"/>
  <c r="K3707" i="3" s="1"/>
  <c r="I3706" i="2"/>
  <c r="I3707" i="3" s="1"/>
  <c r="F3706" i="2"/>
  <c r="F3707" i="3" s="1"/>
  <c r="B3706" i="2"/>
  <c r="B3707" i="3" s="1"/>
  <c r="K3705" i="2"/>
  <c r="K3706" i="3" s="1"/>
  <c r="C3705" i="2"/>
  <c r="C3706" i="3" s="1"/>
  <c r="B3705" i="2"/>
  <c r="K3704" i="2"/>
  <c r="K3705" i="3" s="1"/>
  <c r="D3704" i="2"/>
  <c r="D3705" i="3" s="1"/>
  <c r="B3704" i="2"/>
  <c r="B3705" i="3" s="1"/>
  <c r="K3703" i="2"/>
  <c r="K3704" i="3" s="1"/>
  <c r="F3703" i="2"/>
  <c r="F3704" i="3" s="1"/>
  <c r="D3703" i="2"/>
  <c r="D3704" i="3" s="1"/>
  <c r="B3703" i="2"/>
  <c r="B3704" i="3" s="1"/>
  <c r="K3702" i="2"/>
  <c r="K3703" i="3" s="1"/>
  <c r="I3702" i="2"/>
  <c r="I3703" i="3" s="1"/>
  <c r="F3702" i="2"/>
  <c r="F3703" i="3" s="1"/>
  <c r="B3702" i="2"/>
  <c r="B3703" i="3" s="1"/>
  <c r="K3701" i="2"/>
  <c r="K3702" i="3" s="1"/>
  <c r="C3701" i="2"/>
  <c r="C3702" i="3" s="1"/>
  <c r="B3701" i="2"/>
  <c r="K3700" i="2"/>
  <c r="K3701" i="3" s="1"/>
  <c r="D3700" i="2"/>
  <c r="D3701" i="3" s="1"/>
  <c r="B3700" i="2"/>
  <c r="B3701" i="3" s="1"/>
  <c r="K3699" i="2"/>
  <c r="K3700" i="3" s="1"/>
  <c r="F3699" i="2"/>
  <c r="F3700" i="3" s="1"/>
  <c r="D3699" i="2"/>
  <c r="D3700" i="3" s="1"/>
  <c r="B3699" i="2"/>
  <c r="B3700" i="3" s="1"/>
  <c r="K3698" i="2"/>
  <c r="K3699" i="3" s="1"/>
  <c r="I3698" i="2"/>
  <c r="I3699" i="3" s="1"/>
  <c r="F3698" i="2"/>
  <c r="F3699" i="3" s="1"/>
  <c r="B3698" i="2"/>
  <c r="B3699" i="3" s="1"/>
  <c r="K3697" i="2"/>
  <c r="K3698" i="3" s="1"/>
  <c r="C3697" i="2"/>
  <c r="C3698" i="3" s="1"/>
  <c r="B3697" i="2"/>
  <c r="K3696" i="2"/>
  <c r="K3697" i="3" s="1"/>
  <c r="D3696" i="2"/>
  <c r="D3697" i="3" s="1"/>
  <c r="B3696" i="2"/>
  <c r="B3697" i="3" s="1"/>
  <c r="K3695" i="2"/>
  <c r="K3696" i="3" s="1"/>
  <c r="F3695" i="2"/>
  <c r="F3696" i="3" s="1"/>
  <c r="D3695" i="2"/>
  <c r="D3696" i="3" s="1"/>
  <c r="B3695" i="2"/>
  <c r="B3696" i="3" s="1"/>
  <c r="K3694" i="2"/>
  <c r="K3695" i="3" s="1"/>
  <c r="I3694" i="2"/>
  <c r="I3695" i="3" s="1"/>
  <c r="F3694" i="2"/>
  <c r="F3695" i="3" s="1"/>
  <c r="B3694" i="2"/>
  <c r="B3695" i="3" s="1"/>
  <c r="K3693" i="2"/>
  <c r="K3694" i="3" s="1"/>
  <c r="C3693" i="2"/>
  <c r="C3694" i="3" s="1"/>
  <c r="B3693" i="2"/>
  <c r="K3692" i="2"/>
  <c r="K3693" i="3" s="1"/>
  <c r="D3692" i="2"/>
  <c r="D3693" i="3" s="1"/>
  <c r="B3692" i="2"/>
  <c r="B3693" i="3" s="1"/>
  <c r="K3691" i="2"/>
  <c r="K3692" i="3" s="1"/>
  <c r="F3691" i="2"/>
  <c r="F3692" i="3" s="1"/>
  <c r="D3691" i="2"/>
  <c r="D3692" i="3" s="1"/>
  <c r="B3691" i="2"/>
  <c r="B3692" i="3" s="1"/>
  <c r="K3690" i="2"/>
  <c r="K3691" i="3" s="1"/>
  <c r="I3690" i="2"/>
  <c r="I3691" i="3" s="1"/>
  <c r="F3690" i="2"/>
  <c r="F3691" i="3" s="1"/>
  <c r="B3690" i="2"/>
  <c r="B3691" i="3" s="1"/>
  <c r="K3689" i="2"/>
  <c r="K3690" i="3" s="1"/>
  <c r="C3689" i="2"/>
  <c r="C3690" i="3" s="1"/>
  <c r="B3689" i="2"/>
  <c r="K3688" i="2"/>
  <c r="K3689" i="3" s="1"/>
  <c r="D3688" i="2"/>
  <c r="D3689" i="3" s="1"/>
  <c r="B3688" i="2"/>
  <c r="B3689" i="3" s="1"/>
  <c r="K3687" i="2"/>
  <c r="K3688" i="3" s="1"/>
  <c r="F3687" i="2"/>
  <c r="F3688" i="3" s="1"/>
  <c r="D3687" i="2"/>
  <c r="D3688" i="3" s="1"/>
  <c r="B3687" i="2"/>
  <c r="B3688" i="3" s="1"/>
  <c r="K3686" i="2"/>
  <c r="K3687" i="3" s="1"/>
  <c r="I3686" i="2"/>
  <c r="I3687" i="3" s="1"/>
  <c r="F3686" i="2"/>
  <c r="F3687" i="3" s="1"/>
  <c r="B3686" i="2"/>
  <c r="B3687" i="3" s="1"/>
  <c r="K3685" i="2"/>
  <c r="K3686" i="3" s="1"/>
  <c r="C3685" i="2"/>
  <c r="C3686" i="3" s="1"/>
  <c r="B3685" i="2"/>
  <c r="K3684" i="2"/>
  <c r="K3685" i="3" s="1"/>
  <c r="D3684" i="2"/>
  <c r="D3685" i="3" s="1"/>
  <c r="B3684" i="2"/>
  <c r="B3685" i="3" s="1"/>
  <c r="K3683" i="2"/>
  <c r="K3684" i="3" s="1"/>
  <c r="F3683" i="2"/>
  <c r="F3684" i="3" s="1"/>
  <c r="D3683" i="2"/>
  <c r="D3684" i="3" s="1"/>
  <c r="B3683" i="2"/>
  <c r="B3684" i="3" s="1"/>
  <c r="K3682" i="2"/>
  <c r="K3683" i="3" s="1"/>
  <c r="I3682" i="2"/>
  <c r="I3683" i="3" s="1"/>
  <c r="F3682" i="2"/>
  <c r="F3683" i="3" s="1"/>
  <c r="B3682" i="2"/>
  <c r="B3683" i="3" s="1"/>
  <c r="K3681" i="2"/>
  <c r="K3682" i="3" s="1"/>
  <c r="C3681" i="2"/>
  <c r="C3682" i="3" s="1"/>
  <c r="B3681" i="2"/>
  <c r="K3680" i="2"/>
  <c r="K3681" i="3" s="1"/>
  <c r="D3680" i="2"/>
  <c r="D3681" i="3" s="1"/>
  <c r="B3680" i="2"/>
  <c r="B3681" i="3" s="1"/>
  <c r="K3679" i="2"/>
  <c r="K3680" i="3" s="1"/>
  <c r="F3679" i="2"/>
  <c r="F3680" i="3" s="1"/>
  <c r="D3679" i="2"/>
  <c r="D3680" i="3" s="1"/>
  <c r="B3679" i="2"/>
  <c r="B3680" i="3" s="1"/>
  <c r="K3678" i="2"/>
  <c r="K3679" i="3" s="1"/>
  <c r="I3678" i="2"/>
  <c r="I3679" i="3" s="1"/>
  <c r="F3678" i="2"/>
  <c r="F3679" i="3" s="1"/>
  <c r="B3678" i="2"/>
  <c r="B3679" i="3" s="1"/>
  <c r="K3677" i="2"/>
  <c r="K3678" i="3" s="1"/>
  <c r="C3677" i="2"/>
  <c r="C3678" i="3" s="1"/>
  <c r="B3677" i="2"/>
  <c r="K3676" i="2"/>
  <c r="K3677" i="3" s="1"/>
  <c r="D3676" i="2"/>
  <c r="D3677" i="3" s="1"/>
  <c r="B3676" i="2"/>
  <c r="B3677" i="3" s="1"/>
  <c r="K3675" i="2"/>
  <c r="K3676" i="3" s="1"/>
  <c r="F3675" i="2"/>
  <c r="F3676" i="3" s="1"/>
  <c r="D3675" i="2"/>
  <c r="D3676" i="3" s="1"/>
  <c r="B3675" i="2"/>
  <c r="B3676" i="3" s="1"/>
  <c r="K3674" i="2"/>
  <c r="K3675" i="3" s="1"/>
  <c r="I3674" i="2"/>
  <c r="I3675" i="3" s="1"/>
  <c r="F3674" i="2"/>
  <c r="F3675" i="3" s="1"/>
  <c r="B3674" i="2"/>
  <c r="B3675" i="3" s="1"/>
  <c r="K3673" i="2"/>
  <c r="K3674" i="3" s="1"/>
  <c r="C3673" i="2"/>
  <c r="C3674" i="3" s="1"/>
  <c r="B3673" i="2"/>
  <c r="K3672" i="2"/>
  <c r="K3673" i="3" s="1"/>
  <c r="D3672" i="2"/>
  <c r="D3673" i="3" s="1"/>
  <c r="B3672" i="2"/>
  <c r="B3673" i="3" s="1"/>
  <c r="K3671" i="2"/>
  <c r="K3672" i="3" s="1"/>
  <c r="F3671" i="2"/>
  <c r="F3672" i="3" s="1"/>
  <c r="D3671" i="2"/>
  <c r="D3672" i="3" s="1"/>
  <c r="B3671" i="2"/>
  <c r="B3672" i="3" s="1"/>
  <c r="K3670" i="2"/>
  <c r="K3671" i="3" s="1"/>
  <c r="I3670" i="2"/>
  <c r="I3671" i="3" s="1"/>
  <c r="F3670" i="2"/>
  <c r="F3671" i="3" s="1"/>
  <c r="B3670" i="2"/>
  <c r="B3671" i="3" s="1"/>
  <c r="K3669" i="2"/>
  <c r="K3670" i="3" s="1"/>
  <c r="C3669" i="2"/>
  <c r="C3670" i="3" s="1"/>
  <c r="B3669" i="2"/>
  <c r="K3668" i="2"/>
  <c r="K3669" i="3" s="1"/>
  <c r="D3668" i="2"/>
  <c r="D3669" i="3" s="1"/>
  <c r="B3668" i="2"/>
  <c r="B3669" i="3" s="1"/>
  <c r="K3667" i="2"/>
  <c r="K3668" i="3" s="1"/>
  <c r="F3667" i="2"/>
  <c r="F3668" i="3" s="1"/>
  <c r="D3667" i="2"/>
  <c r="D3668" i="3" s="1"/>
  <c r="B3667" i="2"/>
  <c r="B3668" i="3" s="1"/>
  <c r="K3666" i="2"/>
  <c r="K3667" i="3" s="1"/>
  <c r="I3666" i="2"/>
  <c r="I3667" i="3" s="1"/>
  <c r="F3666" i="2"/>
  <c r="F3667" i="3" s="1"/>
  <c r="B3666" i="2"/>
  <c r="B3667" i="3" s="1"/>
  <c r="K3665" i="2"/>
  <c r="K3666" i="3" s="1"/>
  <c r="C3665" i="2"/>
  <c r="C3666" i="3" s="1"/>
  <c r="B3665" i="2"/>
  <c r="K3664" i="2"/>
  <c r="K3665" i="3" s="1"/>
  <c r="D3664" i="2"/>
  <c r="D3665" i="3" s="1"/>
  <c r="B3664" i="2"/>
  <c r="B3665" i="3" s="1"/>
  <c r="K3663" i="2"/>
  <c r="K3664" i="3" s="1"/>
  <c r="F3663" i="2"/>
  <c r="F3664" i="3" s="1"/>
  <c r="D3663" i="2"/>
  <c r="D3664" i="3" s="1"/>
  <c r="B3663" i="2"/>
  <c r="B3664" i="3" s="1"/>
  <c r="K3662" i="2"/>
  <c r="K3663" i="3" s="1"/>
  <c r="I3662" i="2"/>
  <c r="I3663" i="3" s="1"/>
  <c r="F3662" i="2"/>
  <c r="F3663" i="3" s="1"/>
  <c r="B3662" i="2"/>
  <c r="B3663" i="3" s="1"/>
  <c r="K3661" i="2"/>
  <c r="K3662" i="3" s="1"/>
  <c r="C3661" i="2"/>
  <c r="C3662" i="3" s="1"/>
  <c r="B3661" i="2"/>
  <c r="K3660" i="2"/>
  <c r="K3661" i="3" s="1"/>
  <c r="D3660" i="2"/>
  <c r="D3661" i="3" s="1"/>
  <c r="B3660" i="2"/>
  <c r="B3661" i="3" s="1"/>
  <c r="K3659" i="2"/>
  <c r="K3660" i="3" s="1"/>
  <c r="F3659" i="2"/>
  <c r="F3660" i="3" s="1"/>
  <c r="D3659" i="2"/>
  <c r="D3660" i="3" s="1"/>
  <c r="B3659" i="2"/>
  <c r="B3660" i="3" s="1"/>
  <c r="K3658" i="2"/>
  <c r="K3659" i="3" s="1"/>
  <c r="I3658" i="2"/>
  <c r="I3659" i="3" s="1"/>
  <c r="F3658" i="2"/>
  <c r="F3659" i="3" s="1"/>
  <c r="B3658" i="2"/>
  <c r="B3659" i="3" s="1"/>
  <c r="K3657" i="2"/>
  <c r="K3658" i="3" s="1"/>
  <c r="C3657" i="2"/>
  <c r="C3658" i="3" s="1"/>
  <c r="B3657" i="2"/>
  <c r="K3656" i="2"/>
  <c r="K3657" i="3" s="1"/>
  <c r="D3656" i="2"/>
  <c r="D3657" i="3" s="1"/>
  <c r="B3656" i="2"/>
  <c r="B3657" i="3" s="1"/>
  <c r="K3655" i="2"/>
  <c r="K3656" i="3" s="1"/>
  <c r="F3655" i="2"/>
  <c r="F3656" i="3" s="1"/>
  <c r="D3655" i="2"/>
  <c r="D3656" i="3" s="1"/>
  <c r="B3655" i="2"/>
  <c r="B3656" i="3" s="1"/>
  <c r="K3654" i="2"/>
  <c r="K3655" i="3" s="1"/>
  <c r="I3654" i="2"/>
  <c r="I3655" i="3" s="1"/>
  <c r="F3654" i="2"/>
  <c r="F3655" i="3" s="1"/>
  <c r="B3654" i="2"/>
  <c r="B3655" i="3" s="1"/>
  <c r="K3653" i="2"/>
  <c r="K3654" i="3" s="1"/>
  <c r="C3653" i="2"/>
  <c r="C3654" i="3" s="1"/>
  <c r="B3653" i="2"/>
  <c r="K3652" i="2"/>
  <c r="K3653" i="3" s="1"/>
  <c r="D3652" i="2"/>
  <c r="D3653" i="3" s="1"/>
  <c r="B3652" i="2"/>
  <c r="B3653" i="3" s="1"/>
  <c r="K3651" i="2"/>
  <c r="K3652" i="3" s="1"/>
  <c r="F3651" i="2"/>
  <c r="F3652" i="3" s="1"/>
  <c r="D3651" i="2"/>
  <c r="D3652" i="3" s="1"/>
  <c r="B3651" i="2"/>
  <c r="B3652" i="3" s="1"/>
  <c r="K3650" i="2"/>
  <c r="K3651" i="3" s="1"/>
  <c r="I3650" i="2"/>
  <c r="I3651" i="3" s="1"/>
  <c r="F3650" i="2"/>
  <c r="F3651" i="3" s="1"/>
  <c r="B3650" i="2"/>
  <c r="B3651" i="3" s="1"/>
  <c r="K3649" i="2"/>
  <c r="K3650" i="3" s="1"/>
  <c r="C3649" i="2"/>
  <c r="C3650" i="3" s="1"/>
  <c r="B3649" i="2"/>
  <c r="K3648" i="2"/>
  <c r="K3649" i="3" s="1"/>
  <c r="D3648" i="2"/>
  <c r="D3649" i="3" s="1"/>
  <c r="B3648" i="2"/>
  <c r="B3649" i="3" s="1"/>
  <c r="K3647" i="2"/>
  <c r="K3648" i="3" s="1"/>
  <c r="F3647" i="2"/>
  <c r="F3648" i="3" s="1"/>
  <c r="D3647" i="2"/>
  <c r="D3648" i="3" s="1"/>
  <c r="B3647" i="2"/>
  <c r="B3648" i="3" s="1"/>
  <c r="K3646" i="2"/>
  <c r="K3647" i="3" s="1"/>
  <c r="I3646" i="2"/>
  <c r="I3647" i="3" s="1"/>
  <c r="F3646" i="2"/>
  <c r="F3647" i="3" s="1"/>
  <c r="B3646" i="2"/>
  <c r="B3647" i="3" s="1"/>
  <c r="K3645" i="2"/>
  <c r="K3646" i="3" s="1"/>
  <c r="C3645" i="2"/>
  <c r="C3646" i="3" s="1"/>
  <c r="B3645" i="2"/>
  <c r="K3644" i="2"/>
  <c r="K3645" i="3" s="1"/>
  <c r="D3644" i="2"/>
  <c r="D3645" i="3" s="1"/>
  <c r="B3644" i="2"/>
  <c r="B3645" i="3" s="1"/>
  <c r="K3643" i="2"/>
  <c r="K3644" i="3" s="1"/>
  <c r="F3643" i="2"/>
  <c r="F3644" i="3" s="1"/>
  <c r="D3643" i="2"/>
  <c r="D3644" i="3" s="1"/>
  <c r="B3643" i="2"/>
  <c r="B3644" i="3" s="1"/>
  <c r="K3642" i="2"/>
  <c r="K3643" i="3" s="1"/>
  <c r="I3642" i="2"/>
  <c r="I3643" i="3" s="1"/>
  <c r="F3642" i="2"/>
  <c r="F3643" i="3" s="1"/>
  <c r="B3642" i="2"/>
  <c r="B3643" i="3" s="1"/>
  <c r="K3641" i="2"/>
  <c r="K3642" i="3" s="1"/>
  <c r="C3641" i="2"/>
  <c r="C3642" i="3" s="1"/>
  <c r="B3641" i="2"/>
  <c r="K3640" i="2"/>
  <c r="K3641" i="3" s="1"/>
  <c r="D3640" i="2"/>
  <c r="D3641" i="3" s="1"/>
  <c r="B3640" i="2"/>
  <c r="B3641" i="3" s="1"/>
  <c r="K3639" i="2"/>
  <c r="K3640" i="3" s="1"/>
  <c r="F3639" i="2"/>
  <c r="F3640" i="3" s="1"/>
  <c r="D3639" i="2"/>
  <c r="D3640" i="3" s="1"/>
  <c r="B3639" i="2"/>
  <c r="B3640" i="3" s="1"/>
  <c r="K3638" i="2"/>
  <c r="K3639" i="3" s="1"/>
  <c r="I3638" i="2"/>
  <c r="I3639" i="3" s="1"/>
  <c r="F3638" i="2"/>
  <c r="F3639" i="3" s="1"/>
  <c r="B3638" i="2"/>
  <c r="B3639" i="3" s="1"/>
  <c r="K3637" i="2"/>
  <c r="K3638" i="3" s="1"/>
  <c r="C3637" i="2"/>
  <c r="C3638" i="3" s="1"/>
  <c r="B3637" i="2"/>
  <c r="K3636" i="2"/>
  <c r="K3637" i="3" s="1"/>
  <c r="D3636" i="2"/>
  <c r="D3637" i="3" s="1"/>
  <c r="B3636" i="2"/>
  <c r="B3637" i="3" s="1"/>
  <c r="K3635" i="2"/>
  <c r="K3636" i="3" s="1"/>
  <c r="F3635" i="2"/>
  <c r="F3636" i="3" s="1"/>
  <c r="D3635" i="2"/>
  <c r="D3636" i="3" s="1"/>
  <c r="B3635" i="2"/>
  <c r="B3636" i="3" s="1"/>
  <c r="K3634" i="2"/>
  <c r="K3635" i="3" s="1"/>
  <c r="I3634" i="2"/>
  <c r="I3635" i="3" s="1"/>
  <c r="F3634" i="2"/>
  <c r="F3635" i="3" s="1"/>
  <c r="B3634" i="2"/>
  <c r="B3635" i="3" s="1"/>
  <c r="K3633" i="2"/>
  <c r="K3634" i="3" s="1"/>
  <c r="C3633" i="2"/>
  <c r="C3634" i="3" s="1"/>
  <c r="B3633" i="2"/>
  <c r="K3632" i="2"/>
  <c r="K3633" i="3" s="1"/>
  <c r="D3632" i="2"/>
  <c r="D3633" i="3" s="1"/>
  <c r="B3632" i="2"/>
  <c r="B3633" i="3" s="1"/>
  <c r="K3631" i="2"/>
  <c r="K3632" i="3" s="1"/>
  <c r="F3631" i="2"/>
  <c r="F3632" i="3" s="1"/>
  <c r="D3631" i="2"/>
  <c r="D3632" i="3" s="1"/>
  <c r="B3631" i="2"/>
  <c r="B3632" i="3" s="1"/>
  <c r="K3630" i="2"/>
  <c r="K3631" i="3" s="1"/>
  <c r="I3630" i="2"/>
  <c r="I3631" i="3" s="1"/>
  <c r="F3630" i="2"/>
  <c r="F3631" i="3" s="1"/>
  <c r="B3630" i="2"/>
  <c r="B3631" i="3" s="1"/>
  <c r="K3629" i="2"/>
  <c r="K3630" i="3" s="1"/>
  <c r="C3629" i="2"/>
  <c r="C3630" i="3" s="1"/>
  <c r="B3629" i="2"/>
  <c r="K3628" i="2"/>
  <c r="K3629" i="3" s="1"/>
  <c r="D3628" i="2"/>
  <c r="D3629" i="3" s="1"/>
  <c r="B3628" i="2"/>
  <c r="B3629" i="3" s="1"/>
  <c r="K3627" i="2"/>
  <c r="K3628" i="3" s="1"/>
  <c r="F3627" i="2"/>
  <c r="F3628" i="3" s="1"/>
  <c r="D3627" i="2"/>
  <c r="D3628" i="3" s="1"/>
  <c r="B3627" i="2"/>
  <c r="B3628" i="3" s="1"/>
  <c r="K3626" i="2"/>
  <c r="K3627" i="3" s="1"/>
  <c r="I3626" i="2"/>
  <c r="I3627" i="3" s="1"/>
  <c r="F3626" i="2"/>
  <c r="F3627" i="3" s="1"/>
  <c r="B3626" i="2"/>
  <c r="B3627" i="3" s="1"/>
  <c r="K3625" i="2"/>
  <c r="K3626" i="3" s="1"/>
  <c r="C3625" i="2"/>
  <c r="C3626" i="3" s="1"/>
  <c r="B3625" i="2"/>
  <c r="K3624" i="2"/>
  <c r="K3625" i="3" s="1"/>
  <c r="D3624" i="2"/>
  <c r="D3625" i="3" s="1"/>
  <c r="B3624" i="2"/>
  <c r="B3625" i="3" s="1"/>
  <c r="K3623" i="2"/>
  <c r="K3624" i="3" s="1"/>
  <c r="F3623" i="2"/>
  <c r="F3624" i="3" s="1"/>
  <c r="D3623" i="2"/>
  <c r="D3624" i="3" s="1"/>
  <c r="B3623" i="2"/>
  <c r="B3624" i="3" s="1"/>
  <c r="K3622" i="2"/>
  <c r="K3623" i="3" s="1"/>
  <c r="I3622" i="2"/>
  <c r="I3623" i="3" s="1"/>
  <c r="F3622" i="2"/>
  <c r="F3623" i="3" s="1"/>
  <c r="B3622" i="2"/>
  <c r="B3623" i="3" s="1"/>
  <c r="K3621" i="2"/>
  <c r="K3622" i="3" s="1"/>
  <c r="C3621" i="2"/>
  <c r="C3622" i="3" s="1"/>
  <c r="B3621" i="2"/>
  <c r="K3620" i="2"/>
  <c r="K3621" i="3" s="1"/>
  <c r="D3620" i="2"/>
  <c r="D3621" i="3" s="1"/>
  <c r="B3620" i="2"/>
  <c r="B3621" i="3" s="1"/>
  <c r="K3619" i="2"/>
  <c r="K3620" i="3" s="1"/>
  <c r="F3619" i="2"/>
  <c r="F3620" i="3" s="1"/>
  <c r="D3619" i="2"/>
  <c r="D3620" i="3" s="1"/>
  <c r="B3619" i="2"/>
  <c r="B3620" i="3" s="1"/>
  <c r="K3618" i="2"/>
  <c r="K3619" i="3" s="1"/>
  <c r="I3618" i="2"/>
  <c r="I3619" i="3" s="1"/>
  <c r="F3618" i="2"/>
  <c r="F3619" i="3" s="1"/>
  <c r="B3618" i="2"/>
  <c r="B3619" i="3" s="1"/>
  <c r="K3617" i="2"/>
  <c r="K3618" i="3" s="1"/>
  <c r="C3617" i="2"/>
  <c r="C3618" i="3" s="1"/>
  <c r="B3617" i="2"/>
  <c r="K3616" i="2"/>
  <c r="K3617" i="3" s="1"/>
  <c r="D3616" i="2"/>
  <c r="D3617" i="3" s="1"/>
  <c r="B3616" i="2"/>
  <c r="B3617" i="3" s="1"/>
  <c r="K3615" i="2"/>
  <c r="K3616" i="3" s="1"/>
  <c r="F3615" i="2"/>
  <c r="F3616" i="3" s="1"/>
  <c r="D3615" i="2"/>
  <c r="D3616" i="3" s="1"/>
  <c r="B3615" i="2"/>
  <c r="B3616" i="3" s="1"/>
  <c r="K3614" i="2"/>
  <c r="K3615" i="3" s="1"/>
  <c r="I3614" i="2"/>
  <c r="I3615" i="3" s="1"/>
  <c r="F3614" i="2"/>
  <c r="F3615" i="3" s="1"/>
  <c r="B3614" i="2"/>
  <c r="B3615" i="3" s="1"/>
  <c r="K3613" i="2"/>
  <c r="K3614" i="3" s="1"/>
  <c r="C3613" i="2"/>
  <c r="C3614" i="3" s="1"/>
  <c r="B3613" i="2"/>
  <c r="K3612" i="2"/>
  <c r="K3613" i="3" s="1"/>
  <c r="D3612" i="2"/>
  <c r="D3613" i="3" s="1"/>
  <c r="B3612" i="2"/>
  <c r="B3613" i="3" s="1"/>
  <c r="K3611" i="2"/>
  <c r="K3612" i="3" s="1"/>
  <c r="F3611" i="2"/>
  <c r="F3612" i="3" s="1"/>
  <c r="D3611" i="2"/>
  <c r="D3612" i="3" s="1"/>
  <c r="B3611" i="2"/>
  <c r="B3612" i="3" s="1"/>
  <c r="K3610" i="2"/>
  <c r="K3611" i="3" s="1"/>
  <c r="I3610" i="2"/>
  <c r="I3611" i="3" s="1"/>
  <c r="F3610" i="2"/>
  <c r="F3611" i="3" s="1"/>
  <c r="B3610" i="2"/>
  <c r="B3611" i="3" s="1"/>
  <c r="K3609" i="2"/>
  <c r="K3610" i="3" s="1"/>
  <c r="C3609" i="2"/>
  <c r="C3610" i="3" s="1"/>
  <c r="B3609" i="2"/>
  <c r="K3608" i="2"/>
  <c r="K3609" i="3" s="1"/>
  <c r="D3608" i="2"/>
  <c r="D3609" i="3" s="1"/>
  <c r="B3608" i="2"/>
  <c r="B3609" i="3" s="1"/>
  <c r="K3607" i="2"/>
  <c r="K3608" i="3" s="1"/>
  <c r="F3607" i="2"/>
  <c r="F3608" i="3" s="1"/>
  <c r="D3607" i="2"/>
  <c r="D3608" i="3" s="1"/>
  <c r="B3607" i="2"/>
  <c r="B3608" i="3" s="1"/>
  <c r="K3606" i="2"/>
  <c r="K3607" i="3" s="1"/>
  <c r="I3606" i="2"/>
  <c r="I3607" i="3" s="1"/>
  <c r="F3606" i="2"/>
  <c r="F3607" i="3" s="1"/>
  <c r="B3606" i="2"/>
  <c r="B3607" i="3" s="1"/>
  <c r="K3605" i="2"/>
  <c r="K3606" i="3" s="1"/>
  <c r="C3605" i="2"/>
  <c r="C3606" i="3" s="1"/>
  <c r="B3605" i="2"/>
  <c r="K3604" i="2"/>
  <c r="K3605" i="3" s="1"/>
  <c r="D3604" i="2"/>
  <c r="D3605" i="3" s="1"/>
  <c r="B3604" i="2"/>
  <c r="B3605" i="3" s="1"/>
  <c r="K3603" i="2"/>
  <c r="K3604" i="3" s="1"/>
  <c r="F3603" i="2"/>
  <c r="F3604" i="3" s="1"/>
  <c r="D3603" i="2"/>
  <c r="D3604" i="3" s="1"/>
  <c r="B3603" i="2"/>
  <c r="B3604" i="3" s="1"/>
  <c r="K3602" i="2"/>
  <c r="K3603" i="3" s="1"/>
  <c r="I3602" i="2"/>
  <c r="I3603" i="3" s="1"/>
  <c r="F3602" i="2"/>
  <c r="F3603" i="3" s="1"/>
  <c r="B3602" i="2"/>
  <c r="B3603" i="3" s="1"/>
  <c r="K3601" i="2"/>
  <c r="K3602" i="3" s="1"/>
  <c r="C3601" i="2"/>
  <c r="C3602" i="3" s="1"/>
  <c r="B3601" i="2"/>
  <c r="K3600" i="2"/>
  <c r="K3601" i="3" s="1"/>
  <c r="D3600" i="2"/>
  <c r="D3601" i="3" s="1"/>
  <c r="B3600" i="2"/>
  <c r="B3601" i="3" s="1"/>
  <c r="K3599" i="2"/>
  <c r="K3600" i="3" s="1"/>
  <c r="F3599" i="2"/>
  <c r="F3600" i="3" s="1"/>
  <c r="D3599" i="2"/>
  <c r="D3600" i="3" s="1"/>
  <c r="B3599" i="2"/>
  <c r="B3600" i="3" s="1"/>
  <c r="K3598" i="2"/>
  <c r="K3599" i="3" s="1"/>
  <c r="I3598" i="2"/>
  <c r="I3599" i="3" s="1"/>
  <c r="F3598" i="2"/>
  <c r="F3599" i="3" s="1"/>
  <c r="B3598" i="2"/>
  <c r="B3599" i="3" s="1"/>
  <c r="K3597" i="2"/>
  <c r="K3598" i="3" s="1"/>
  <c r="C3597" i="2"/>
  <c r="C3598" i="3" s="1"/>
  <c r="B3597" i="2"/>
  <c r="K3596" i="2"/>
  <c r="K3597" i="3" s="1"/>
  <c r="D3596" i="2"/>
  <c r="D3597" i="3" s="1"/>
  <c r="B3596" i="2"/>
  <c r="B3597" i="3" s="1"/>
  <c r="K3595" i="2"/>
  <c r="K3596" i="3" s="1"/>
  <c r="F3595" i="2"/>
  <c r="F3596" i="3" s="1"/>
  <c r="D3595" i="2"/>
  <c r="D3596" i="3" s="1"/>
  <c r="B3595" i="2"/>
  <c r="B3596" i="3" s="1"/>
  <c r="K3594" i="2"/>
  <c r="K3595" i="3" s="1"/>
  <c r="I3594" i="2"/>
  <c r="I3595" i="3" s="1"/>
  <c r="F3594" i="2"/>
  <c r="F3595" i="3" s="1"/>
  <c r="B3594" i="2"/>
  <c r="B3595" i="3" s="1"/>
  <c r="K3593" i="2"/>
  <c r="K3594" i="3" s="1"/>
  <c r="C3593" i="2"/>
  <c r="C3594" i="3" s="1"/>
  <c r="B3593" i="2"/>
  <c r="K3592" i="2"/>
  <c r="K3593" i="3" s="1"/>
  <c r="D3592" i="2"/>
  <c r="D3593" i="3" s="1"/>
  <c r="B3592" i="2"/>
  <c r="B3593" i="3" s="1"/>
  <c r="K3591" i="2"/>
  <c r="K3592" i="3" s="1"/>
  <c r="F3591" i="2"/>
  <c r="F3592" i="3" s="1"/>
  <c r="D3591" i="2"/>
  <c r="D3592" i="3" s="1"/>
  <c r="B3591" i="2"/>
  <c r="B3592" i="3" s="1"/>
  <c r="K3590" i="2"/>
  <c r="K3591" i="3" s="1"/>
  <c r="I3590" i="2"/>
  <c r="I3591" i="3" s="1"/>
  <c r="F3590" i="2"/>
  <c r="F3591" i="3" s="1"/>
  <c r="B3590" i="2"/>
  <c r="B3591" i="3" s="1"/>
  <c r="K3589" i="2"/>
  <c r="K3590" i="3" s="1"/>
  <c r="C3589" i="2"/>
  <c r="C3590" i="3" s="1"/>
  <c r="B3589" i="2"/>
  <c r="K3588" i="2"/>
  <c r="K3589" i="3" s="1"/>
  <c r="D3588" i="2"/>
  <c r="D3589" i="3" s="1"/>
  <c r="B3588" i="2"/>
  <c r="B3589" i="3" s="1"/>
  <c r="K3587" i="2"/>
  <c r="K3588" i="3" s="1"/>
  <c r="F3587" i="2"/>
  <c r="F3588" i="3" s="1"/>
  <c r="D3587" i="2"/>
  <c r="D3588" i="3" s="1"/>
  <c r="B3587" i="2"/>
  <c r="B3588" i="3" s="1"/>
  <c r="K3586" i="2"/>
  <c r="K3587" i="3" s="1"/>
  <c r="I3586" i="2"/>
  <c r="I3587" i="3" s="1"/>
  <c r="F3586" i="2"/>
  <c r="F3587" i="3" s="1"/>
  <c r="B3586" i="2"/>
  <c r="B3587" i="3" s="1"/>
  <c r="K3585" i="2"/>
  <c r="K3586" i="3" s="1"/>
  <c r="C3585" i="2"/>
  <c r="C3586" i="3" s="1"/>
  <c r="B3585" i="2"/>
  <c r="K3584" i="2"/>
  <c r="K3585" i="3" s="1"/>
  <c r="D3584" i="2"/>
  <c r="D3585" i="3" s="1"/>
  <c r="B3584" i="2"/>
  <c r="B3585" i="3" s="1"/>
  <c r="K3583" i="2"/>
  <c r="K3584" i="3" s="1"/>
  <c r="F3583" i="2"/>
  <c r="F3584" i="3" s="1"/>
  <c r="D3583" i="2"/>
  <c r="D3584" i="3" s="1"/>
  <c r="B3583" i="2"/>
  <c r="B3584" i="3" s="1"/>
  <c r="K3582" i="2"/>
  <c r="K3583" i="3" s="1"/>
  <c r="I3582" i="2"/>
  <c r="I3583" i="3" s="1"/>
  <c r="F3582" i="2"/>
  <c r="F3583" i="3" s="1"/>
  <c r="B3582" i="2"/>
  <c r="B3583" i="3" s="1"/>
  <c r="K3581" i="2"/>
  <c r="K3582" i="3" s="1"/>
  <c r="C3581" i="2"/>
  <c r="C3582" i="3" s="1"/>
  <c r="B3581" i="2"/>
  <c r="K3580" i="2"/>
  <c r="K3581" i="3" s="1"/>
  <c r="D3580" i="2"/>
  <c r="D3581" i="3" s="1"/>
  <c r="B3580" i="2"/>
  <c r="B3581" i="3" s="1"/>
  <c r="K3579" i="2"/>
  <c r="K3580" i="3" s="1"/>
  <c r="F3579" i="2"/>
  <c r="F3580" i="3" s="1"/>
  <c r="D3579" i="2"/>
  <c r="D3580" i="3" s="1"/>
  <c r="B3579" i="2"/>
  <c r="B3580" i="3" s="1"/>
  <c r="K3578" i="2"/>
  <c r="K3579" i="3" s="1"/>
  <c r="I3578" i="2"/>
  <c r="I3579" i="3" s="1"/>
  <c r="F3578" i="2"/>
  <c r="F3579" i="3" s="1"/>
  <c r="B3578" i="2"/>
  <c r="B3579" i="3" s="1"/>
  <c r="K3577" i="2"/>
  <c r="K3578" i="3" s="1"/>
  <c r="C3577" i="2"/>
  <c r="C3578" i="3" s="1"/>
  <c r="B3577" i="2"/>
  <c r="K3576" i="2"/>
  <c r="K3577" i="3" s="1"/>
  <c r="D3576" i="2"/>
  <c r="D3577" i="3" s="1"/>
  <c r="B3576" i="2"/>
  <c r="B3577" i="3" s="1"/>
  <c r="K3575" i="2"/>
  <c r="K3576" i="3" s="1"/>
  <c r="F3575" i="2"/>
  <c r="F3576" i="3" s="1"/>
  <c r="D3575" i="2"/>
  <c r="D3576" i="3" s="1"/>
  <c r="B3575" i="2"/>
  <c r="B3576" i="3" s="1"/>
  <c r="K3574" i="2"/>
  <c r="K3575" i="3" s="1"/>
  <c r="I3574" i="2"/>
  <c r="I3575" i="3" s="1"/>
  <c r="F3574" i="2"/>
  <c r="F3575" i="3" s="1"/>
  <c r="B3574" i="2"/>
  <c r="B3575" i="3" s="1"/>
  <c r="K3573" i="2"/>
  <c r="K3574" i="3" s="1"/>
  <c r="C3573" i="2"/>
  <c r="C3574" i="3" s="1"/>
  <c r="B3573" i="2"/>
  <c r="K3572" i="2"/>
  <c r="K3573" i="3" s="1"/>
  <c r="D3572" i="2"/>
  <c r="D3573" i="3" s="1"/>
  <c r="B3572" i="2"/>
  <c r="B3573" i="3" s="1"/>
  <c r="K3571" i="2"/>
  <c r="K3572" i="3" s="1"/>
  <c r="F3571" i="2"/>
  <c r="F3572" i="3" s="1"/>
  <c r="D3571" i="2"/>
  <c r="D3572" i="3" s="1"/>
  <c r="B3571" i="2"/>
  <c r="B3572" i="3" s="1"/>
  <c r="K3570" i="2"/>
  <c r="K3571" i="3" s="1"/>
  <c r="I3570" i="2"/>
  <c r="I3571" i="3" s="1"/>
  <c r="F3570" i="2"/>
  <c r="F3571" i="3" s="1"/>
  <c r="B3570" i="2"/>
  <c r="B3571" i="3" s="1"/>
  <c r="K3569" i="2"/>
  <c r="K3570" i="3" s="1"/>
  <c r="C3569" i="2"/>
  <c r="C3570" i="3" s="1"/>
  <c r="B3569" i="2"/>
  <c r="K3568" i="2"/>
  <c r="K3569" i="3" s="1"/>
  <c r="D3568" i="2"/>
  <c r="D3569" i="3" s="1"/>
  <c r="B3568" i="2"/>
  <c r="B3569" i="3" s="1"/>
  <c r="K3567" i="2"/>
  <c r="K3568" i="3" s="1"/>
  <c r="F3567" i="2"/>
  <c r="F3568" i="3" s="1"/>
  <c r="D3567" i="2"/>
  <c r="D3568" i="3" s="1"/>
  <c r="B3567" i="2"/>
  <c r="B3568" i="3" s="1"/>
  <c r="K3566" i="2"/>
  <c r="K3567" i="3" s="1"/>
  <c r="I3566" i="2"/>
  <c r="I3567" i="3" s="1"/>
  <c r="F3566" i="2"/>
  <c r="F3567" i="3" s="1"/>
  <c r="B3566" i="2"/>
  <c r="B3567" i="3" s="1"/>
  <c r="K3565" i="2"/>
  <c r="K3566" i="3" s="1"/>
  <c r="C3565" i="2"/>
  <c r="C3566" i="3" s="1"/>
  <c r="B3565" i="2"/>
  <c r="K3564" i="2"/>
  <c r="K3565" i="3" s="1"/>
  <c r="D3564" i="2"/>
  <c r="D3565" i="3" s="1"/>
  <c r="B3564" i="2"/>
  <c r="B3565" i="3" s="1"/>
  <c r="K3563" i="2"/>
  <c r="K3564" i="3" s="1"/>
  <c r="F3563" i="2"/>
  <c r="F3564" i="3" s="1"/>
  <c r="D3563" i="2"/>
  <c r="D3564" i="3" s="1"/>
  <c r="B3563" i="2"/>
  <c r="B3564" i="3" s="1"/>
  <c r="K3562" i="2"/>
  <c r="K3563" i="3" s="1"/>
  <c r="I3562" i="2"/>
  <c r="I3563" i="3" s="1"/>
  <c r="F3562" i="2"/>
  <c r="F3563" i="3" s="1"/>
  <c r="B3562" i="2"/>
  <c r="B3563" i="3" s="1"/>
  <c r="K3561" i="2"/>
  <c r="K3562" i="3" s="1"/>
  <c r="C3561" i="2"/>
  <c r="C3562" i="3" s="1"/>
  <c r="B3561" i="2"/>
  <c r="K3560" i="2"/>
  <c r="K3561" i="3" s="1"/>
  <c r="D3560" i="2"/>
  <c r="D3561" i="3" s="1"/>
  <c r="B3560" i="2"/>
  <c r="B3561" i="3" s="1"/>
  <c r="K3559" i="2"/>
  <c r="K3560" i="3" s="1"/>
  <c r="F3559" i="2"/>
  <c r="F3560" i="3" s="1"/>
  <c r="D3559" i="2"/>
  <c r="D3560" i="3" s="1"/>
  <c r="B3559" i="2"/>
  <c r="B3560" i="3" s="1"/>
  <c r="K3558" i="2"/>
  <c r="K3559" i="3" s="1"/>
  <c r="I3558" i="2"/>
  <c r="I3559" i="3" s="1"/>
  <c r="F3558" i="2"/>
  <c r="F3559" i="3" s="1"/>
  <c r="B3558" i="2"/>
  <c r="B3559" i="3" s="1"/>
  <c r="K3557" i="2"/>
  <c r="K3558" i="3" s="1"/>
  <c r="C3557" i="2"/>
  <c r="C3558" i="3" s="1"/>
  <c r="B3557" i="2"/>
  <c r="K3556" i="2"/>
  <c r="K3557" i="3" s="1"/>
  <c r="D3556" i="2"/>
  <c r="D3557" i="3" s="1"/>
  <c r="B3556" i="2"/>
  <c r="B3557" i="3" s="1"/>
  <c r="K3555" i="2"/>
  <c r="K3556" i="3" s="1"/>
  <c r="F3555" i="2"/>
  <c r="F3556" i="3" s="1"/>
  <c r="D3555" i="2"/>
  <c r="D3556" i="3" s="1"/>
  <c r="B3555" i="2"/>
  <c r="B3556" i="3" s="1"/>
  <c r="K3554" i="2"/>
  <c r="K3555" i="3" s="1"/>
  <c r="I3554" i="2"/>
  <c r="I3555" i="3" s="1"/>
  <c r="F3554" i="2"/>
  <c r="F3555" i="3" s="1"/>
  <c r="B3554" i="2"/>
  <c r="B3555" i="3" s="1"/>
  <c r="K3553" i="2"/>
  <c r="K3554" i="3" s="1"/>
  <c r="C3553" i="2"/>
  <c r="C3554" i="3" s="1"/>
  <c r="B3553" i="2"/>
  <c r="K3552" i="2"/>
  <c r="K3553" i="3" s="1"/>
  <c r="D3552" i="2"/>
  <c r="D3553" i="3" s="1"/>
  <c r="B3552" i="2"/>
  <c r="B3553" i="3" s="1"/>
  <c r="K3551" i="2"/>
  <c r="K3552" i="3" s="1"/>
  <c r="F3551" i="2"/>
  <c r="F3552" i="3" s="1"/>
  <c r="D3551" i="2"/>
  <c r="D3552" i="3" s="1"/>
  <c r="B3551" i="2"/>
  <c r="B3552" i="3" s="1"/>
  <c r="K3550" i="2"/>
  <c r="K3551" i="3" s="1"/>
  <c r="I3550" i="2"/>
  <c r="I3551" i="3" s="1"/>
  <c r="F3550" i="2"/>
  <c r="F3551" i="3" s="1"/>
  <c r="B3550" i="2"/>
  <c r="B3551" i="3" s="1"/>
  <c r="K3549" i="2"/>
  <c r="K3550" i="3" s="1"/>
  <c r="C3549" i="2"/>
  <c r="C3550" i="3" s="1"/>
  <c r="B3549" i="2"/>
  <c r="K3548" i="2"/>
  <c r="K3549" i="3" s="1"/>
  <c r="D3548" i="2"/>
  <c r="D3549" i="3" s="1"/>
  <c r="B3548" i="2"/>
  <c r="B3549" i="3" s="1"/>
  <c r="K3547" i="2"/>
  <c r="K3548" i="3" s="1"/>
  <c r="F3547" i="2"/>
  <c r="F3548" i="3" s="1"/>
  <c r="D3547" i="2"/>
  <c r="D3548" i="3" s="1"/>
  <c r="B3547" i="2"/>
  <c r="B3548" i="3" s="1"/>
  <c r="K3546" i="2"/>
  <c r="K3547" i="3" s="1"/>
  <c r="I3546" i="2"/>
  <c r="I3547" i="3" s="1"/>
  <c r="F3546" i="2"/>
  <c r="F3547" i="3" s="1"/>
  <c r="B3546" i="2"/>
  <c r="B3547" i="3" s="1"/>
  <c r="K3545" i="2"/>
  <c r="K3546" i="3" s="1"/>
  <c r="C3545" i="2"/>
  <c r="C3546" i="3" s="1"/>
  <c r="B3545" i="2"/>
  <c r="K3544" i="2"/>
  <c r="K3545" i="3" s="1"/>
  <c r="D3544" i="2"/>
  <c r="D3545" i="3" s="1"/>
  <c r="B3544" i="2"/>
  <c r="B3545" i="3" s="1"/>
  <c r="K3543" i="2"/>
  <c r="K3544" i="3" s="1"/>
  <c r="F3543" i="2"/>
  <c r="F3544" i="3" s="1"/>
  <c r="D3543" i="2"/>
  <c r="D3544" i="3" s="1"/>
  <c r="B3543" i="2"/>
  <c r="B3544" i="3" s="1"/>
  <c r="K3542" i="2"/>
  <c r="K3543" i="3" s="1"/>
  <c r="I3542" i="2"/>
  <c r="I3543" i="3" s="1"/>
  <c r="F3542" i="2"/>
  <c r="F3543" i="3" s="1"/>
  <c r="B3542" i="2"/>
  <c r="B3543" i="3" s="1"/>
  <c r="K3541" i="2"/>
  <c r="K3542" i="3" s="1"/>
  <c r="C3541" i="2"/>
  <c r="C3542" i="3" s="1"/>
  <c r="B3541" i="2"/>
  <c r="K3540" i="2"/>
  <c r="K3541" i="3" s="1"/>
  <c r="D3540" i="2"/>
  <c r="D3541" i="3" s="1"/>
  <c r="B3540" i="2"/>
  <c r="B3541" i="3" s="1"/>
  <c r="K3539" i="2"/>
  <c r="K3540" i="3" s="1"/>
  <c r="F3539" i="2"/>
  <c r="F3540" i="3" s="1"/>
  <c r="D3539" i="2"/>
  <c r="D3540" i="3" s="1"/>
  <c r="B3539" i="2"/>
  <c r="B3540" i="3" s="1"/>
  <c r="K3538" i="2"/>
  <c r="K3539" i="3" s="1"/>
  <c r="I3538" i="2"/>
  <c r="I3539" i="3" s="1"/>
  <c r="F3538" i="2"/>
  <c r="F3539" i="3" s="1"/>
  <c r="B3538" i="2"/>
  <c r="B3539" i="3" s="1"/>
  <c r="K3537" i="2"/>
  <c r="K3538" i="3" s="1"/>
  <c r="C3537" i="2"/>
  <c r="C3538" i="3" s="1"/>
  <c r="B3537" i="2"/>
  <c r="K3536" i="2"/>
  <c r="K3537" i="3" s="1"/>
  <c r="D3536" i="2"/>
  <c r="D3537" i="3" s="1"/>
  <c r="B3536" i="2"/>
  <c r="B3537" i="3" s="1"/>
  <c r="K3535" i="2"/>
  <c r="K3536" i="3" s="1"/>
  <c r="F3535" i="2"/>
  <c r="F3536" i="3" s="1"/>
  <c r="D3535" i="2"/>
  <c r="D3536" i="3" s="1"/>
  <c r="B3535" i="2"/>
  <c r="B3536" i="3" s="1"/>
  <c r="K3534" i="2"/>
  <c r="K3535" i="3" s="1"/>
  <c r="I3534" i="2"/>
  <c r="I3535" i="3" s="1"/>
  <c r="F3534" i="2"/>
  <c r="F3535" i="3" s="1"/>
  <c r="B3534" i="2"/>
  <c r="B3535" i="3" s="1"/>
  <c r="K3533" i="2"/>
  <c r="K3534" i="3" s="1"/>
  <c r="C3533" i="2"/>
  <c r="C3534" i="3" s="1"/>
  <c r="B3533" i="2"/>
  <c r="K3532" i="2"/>
  <c r="K3533" i="3" s="1"/>
  <c r="D3532" i="2"/>
  <c r="D3533" i="3" s="1"/>
  <c r="B3532" i="2"/>
  <c r="B3533" i="3" s="1"/>
  <c r="K3531" i="2"/>
  <c r="K3532" i="3" s="1"/>
  <c r="F3531" i="2"/>
  <c r="F3532" i="3" s="1"/>
  <c r="D3531" i="2"/>
  <c r="D3532" i="3" s="1"/>
  <c r="B3531" i="2"/>
  <c r="B3532" i="3" s="1"/>
  <c r="K3530" i="2"/>
  <c r="K3531" i="3" s="1"/>
  <c r="F3530" i="2"/>
  <c r="F3531" i="3" s="1"/>
  <c r="C3530" i="2"/>
  <c r="C3531" i="3" s="1"/>
  <c r="B3530" i="2"/>
  <c r="B3531" i="3" s="1"/>
  <c r="K3529" i="2"/>
  <c r="K3530" i="3" s="1"/>
  <c r="B3529" i="2"/>
  <c r="K3528" i="2"/>
  <c r="K3529" i="3" s="1"/>
  <c r="E3528" i="2"/>
  <c r="E3529" i="3" s="1"/>
  <c r="D3528" i="2"/>
  <c r="D3529" i="3" s="1"/>
  <c r="B3528" i="2"/>
  <c r="B3529" i="3" s="1"/>
  <c r="K3527" i="2"/>
  <c r="K3528" i="3" s="1"/>
  <c r="I3527" i="2"/>
  <c r="I3528" i="3" s="1"/>
  <c r="F3527" i="2"/>
  <c r="F3528" i="3" s="1"/>
  <c r="D3527" i="2"/>
  <c r="D3528" i="3" s="1"/>
  <c r="B3527" i="2"/>
  <c r="B3528" i="3" s="1"/>
  <c r="K3526" i="2"/>
  <c r="K3527" i="3" s="1"/>
  <c r="F3526" i="2"/>
  <c r="F3527" i="3" s="1"/>
  <c r="C3526" i="2"/>
  <c r="C3527" i="3" s="1"/>
  <c r="B3526" i="2"/>
  <c r="B3527" i="3" s="1"/>
  <c r="K3525" i="2"/>
  <c r="K3526" i="3" s="1"/>
  <c r="B3525" i="2"/>
  <c r="K3524" i="2"/>
  <c r="K3525" i="3" s="1"/>
  <c r="E3524" i="2"/>
  <c r="E3525" i="3" s="1"/>
  <c r="D3524" i="2"/>
  <c r="D3525" i="3" s="1"/>
  <c r="B3524" i="2"/>
  <c r="B3525" i="3" s="1"/>
  <c r="K3523" i="2"/>
  <c r="K3524" i="3" s="1"/>
  <c r="I3523" i="2"/>
  <c r="I3524" i="3" s="1"/>
  <c r="F3523" i="2"/>
  <c r="F3524" i="3" s="1"/>
  <c r="D3523" i="2"/>
  <c r="D3524" i="3" s="1"/>
  <c r="B3523" i="2"/>
  <c r="B3524" i="3" s="1"/>
  <c r="K3522" i="2"/>
  <c r="K3523" i="3" s="1"/>
  <c r="F3522" i="2"/>
  <c r="F3523" i="3" s="1"/>
  <c r="C3522" i="2"/>
  <c r="C3523" i="3" s="1"/>
  <c r="B3522" i="2"/>
  <c r="B3523" i="3" s="1"/>
  <c r="K3521" i="2"/>
  <c r="K3522" i="3" s="1"/>
  <c r="B3521" i="2"/>
  <c r="K3520" i="2"/>
  <c r="K3521" i="3" s="1"/>
  <c r="E3520" i="2"/>
  <c r="E3521" i="3" s="1"/>
  <c r="D3520" i="2"/>
  <c r="D3521" i="3" s="1"/>
  <c r="B3520" i="2"/>
  <c r="B3521" i="3" s="1"/>
  <c r="K3519" i="2"/>
  <c r="K3520" i="3" s="1"/>
  <c r="I3519" i="2"/>
  <c r="I3520" i="3" s="1"/>
  <c r="F3519" i="2"/>
  <c r="F3520" i="3" s="1"/>
  <c r="D3519" i="2"/>
  <c r="D3520" i="3" s="1"/>
  <c r="B3519" i="2"/>
  <c r="B3520" i="3" s="1"/>
  <c r="K3518" i="2"/>
  <c r="K3519" i="3" s="1"/>
  <c r="F3518" i="2"/>
  <c r="F3519" i="3" s="1"/>
  <c r="C3518" i="2"/>
  <c r="C3519" i="3" s="1"/>
  <c r="B3518" i="2"/>
  <c r="B3519" i="3" s="1"/>
  <c r="K3517" i="2"/>
  <c r="K3518" i="3" s="1"/>
  <c r="B3517" i="2"/>
  <c r="K3516" i="2"/>
  <c r="K3517" i="3" s="1"/>
  <c r="E3516" i="2"/>
  <c r="E3517" i="3" s="1"/>
  <c r="D3516" i="2"/>
  <c r="D3517" i="3" s="1"/>
  <c r="B3516" i="2"/>
  <c r="B3517" i="3" s="1"/>
  <c r="K3515" i="2"/>
  <c r="K3516" i="3" s="1"/>
  <c r="I3515" i="2"/>
  <c r="I3516" i="3" s="1"/>
  <c r="F3515" i="2"/>
  <c r="F3516" i="3" s="1"/>
  <c r="D3515" i="2"/>
  <c r="D3516" i="3" s="1"/>
  <c r="B3515" i="2"/>
  <c r="B3516" i="3" s="1"/>
  <c r="K3514" i="2"/>
  <c r="K3515" i="3" s="1"/>
  <c r="F3514" i="2"/>
  <c r="F3515" i="3" s="1"/>
  <c r="C3514" i="2"/>
  <c r="C3515" i="3" s="1"/>
  <c r="B3514" i="2"/>
  <c r="B3515" i="3" s="1"/>
  <c r="K3513" i="2"/>
  <c r="K3514" i="3" s="1"/>
  <c r="B3513" i="2"/>
  <c r="K3512" i="2"/>
  <c r="K3513" i="3" s="1"/>
  <c r="E3512" i="2"/>
  <c r="E3513" i="3" s="1"/>
  <c r="D3512" i="2"/>
  <c r="D3513" i="3" s="1"/>
  <c r="B3512" i="2"/>
  <c r="B3513" i="3" s="1"/>
  <c r="K3511" i="2"/>
  <c r="K3512" i="3" s="1"/>
  <c r="G3511" i="2"/>
  <c r="F3511" i="2"/>
  <c r="F3512" i="3" s="1"/>
  <c r="D3511" i="2"/>
  <c r="D3512" i="3" s="1"/>
  <c r="B3511" i="2"/>
  <c r="B3512" i="3" s="1"/>
  <c r="K3510" i="2"/>
  <c r="K3511" i="3" s="1"/>
  <c r="F3510" i="2"/>
  <c r="F3511" i="3" s="1"/>
  <c r="C3510" i="2"/>
  <c r="C3511" i="3" s="1"/>
  <c r="B3510" i="2"/>
  <c r="B3511" i="3" s="1"/>
  <c r="K3509" i="2"/>
  <c r="K3510" i="3" s="1"/>
  <c r="C3509" i="2"/>
  <c r="C3510" i="3" s="1"/>
  <c r="B3509" i="2"/>
  <c r="K3508" i="2"/>
  <c r="K3509" i="3" s="1"/>
  <c r="D3508" i="2"/>
  <c r="D3509" i="3" s="1"/>
  <c r="B3508" i="2"/>
  <c r="B3509" i="3" s="1"/>
  <c r="K3507" i="2"/>
  <c r="K3508" i="3" s="1"/>
  <c r="I3507" i="2"/>
  <c r="I3508" i="3" s="1"/>
  <c r="G3507" i="2"/>
  <c r="F3507" i="2"/>
  <c r="F3508" i="3" s="1"/>
  <c r="D3507" i="2"/>
  <c r="D3508" i="3" s="1"/>
  <c r="B3507" i="2"/>
  <c r="B3508" i="3" s="1"/>
  <c r="K3506" i="2"/>
  <c r="K3507" i="3" s="1"/>
  <c r="F3506" i="2"/>
  <c r="F3507" i="3" s="1"/>
  <c r="C3506" i="2"/>
  <c r="C3507" i="3" s="1"/>
  <c r="B3506" i="2"/>
  <c r="B3507" i="3" s="1"/>
  <c r="K3505" i="2"/>
  <c r="K3506" i="3" s="1"/>
  <c r="C3505" i="2"/>
  <c r="C3506" i="3" s="1"/>
  <c r="B3505" i="2"/>
  <c r="K3504" i="2"/>
  <c r="K3505" i="3" s="1"/>
  <c r="D3504" i="2"/>
  <c r="D3505" i="3" s="1"/>
  <c r="B3504" i="2"/>
  <c r="B3505" i="3" s="1"/>
  <c r="K3503" i="2"/>
  <c r="K3504" i="3" s="1"/>
  <c r="I3503" i="2"/>
  <c r="I3504" i="3" s="1"/>
  <c r="G3503" i="2"/>
  <c r="F3503" i="2"/>
  <c r="F3504" i="3" s="1"/>
  <c r="D3503" i="2"/>
  <c r="D3504" i="3" s="1"/>
  <c r="B3503" i="2"/>
  <c r="B3504" i="3" s="1"/>
  <c r="K3502" i="2"/>
  <c r="K3503" i="3" s="1"/>
  <c r="F3502" i="2"/>
  <c r="F3503" i="3" s="1"/>
  <c r="C3502" i="2"/>
  <c r="C3503" i="3" s="1"/>
  <c r="B3502" i="2"/>
  <c r="B3503" i="3" s="1"/>
  <c r="K3501" i="2"/>
  <c r="K3502" i="3" s="1"/>
  <c r="C3501" i="2"/>
  <c r="C3502" i="3" s="1"/>
  <c r="B3501" i="2"/>
  <c r="K3500" i="2"/>
  <c r="K3501" i="3" s="1"/>
  <c r="D3500" i="2"/>
  <c r="D3501" i="3" s="1"/>
  <c r="B3500" i="2"/>
  <c r="B3501" i="3" s="1"/>
  <c r="K3499" i="2"/>
  <c r="K3500" i="3" s="1"/>
  <c r="I3499" i="2"/>
  <c r="I3500" i="3" s="1"/>
  <c r="G3499" i="2"/>
  <c r="F3499" i="2"/>
  <c r="F3500" i="3" s="1"/>
  <c r="D3499" i="2"/>
  <c r="D3500" i="3" s="1"/>
  <c r="B3499" i="2"/>
  <c r="B3500" i="3" s="1"/>
  <c r="K3498" i="2"/>
  <c r="K3499" i="3" s="1"/>
  <c r="F3498" i="2"/>
  <c r="F3499" i="3" s="1"/>
  <c r="C3498" i="2"/>
  <c r="C3499" i="3" s="1"/>
  <c r="B3498" i="2"/>
  <c r="B3499" i="3" s="1"/>
  <c r="K3497" i="2"/>
  <c r="K3498" i="3" s="1"/>
  <c r="C3497" i="2"/>
  <c r="C3498" i="3" s="1"/>
  <c r="B3497" i="2"/>
  <c r="K3496" i="2"/>
  <c r="K3497" i="3" s="1"/>
  <c r="D3496" i="2"/>
  <c r="D3497" i="3" s="1"/>
  <c r="B3496" i="2"/>
  <c r="B3497" i="3" s="1"/>
  <c r="K3495" i="2"/>
  <c r="K3496" i="3" s="1"/>
  <c r="I3495" i="2"/>
  <c r="I3496" i="3" s="1"/>
  <c r="G3495" i="2"/>
  <c r="F3495" i="2"/>
  <c r="F3496" i="3" s="1"/>
  <c r="D3495" i="2"/>
  <c r="D3496" i="3" s="1"/>
  <c r="B3495" i="2"/>
  <c r="B3496" i="3" s="1"/>
  <c r="K3494" i="2"/>
  <c r="K3495" i="3" s="1"/>
  <c r="F3494" i="2"/>
  <c r="F3495" i="3" s="1"/>
  <c r="C3494" i="2"/>
  <c r="C3495" i="3" s="1"/>
  <c r="B3494" i="2"/>
  <c r="B3495" i="3" s="1"/>
  <c r="K3493" i="2"/>
  <c r="K3494" i="3" s="1"/>
  <c r="C3493" i="2"/>
  <c r="C3494" i="3" s="1"/>
  <c r="B3493" i="2"/>
  <c r="K3492" i="2"/>
  <c r="K3493" i="3" s="1"/>
  <c r="D3492" i="2"/>
  <c r="D3493" i="3" s="1"/>
  <c r="B3492" i="2"/>
  <c r="B3493" i="3" s="1"/>
  <c r="K3491" i="2"/>
  <c r="K3492" i="3" s="1"/>
  <c r="I3491" i="2"/>
  <c r="I3492" i="3" s="1"/>
  <c r="G3491" i="2"/>
  <c r="F3491" i="2"/>
  <c r="F3492" i="3" s="1"/>
  <c r="D3491" i="2"/>
  <c r="D3492" i="3" s="1"/>
  <c r="B3491" i="2"/>
  <c r="B3492" i="3" s="1"/>
  <c r="K3490" i="2"/>
  <c r="K3491" i="3" s="1"/>
  <c r="F3490" i="2"/>
  <c r="F3491" i="3" s="1"/>
  <c r="C3490" i="2"/>
  <c r="C3491" i="3" s="1"/>
  <c r="B3490" i="2"/>
  <c r="B3491" i="3" s="1"/>
  <c r="K3489" i="2"/>
  <c r="K3490" i="3" s="1"/>
  <c r="C3489" i="2"/>
  <c r="C3490" i="3" s="1"/>
  <c r="B3489" i="2"/>
  <c r="K3488" i="2"/>
  <c r="K3489" i="3" s="1"/>
  <c r="D3488" i="2"/>
  <c r="D3489" i="3" s="1"/>
  <c r="B3488" i="2"/>
  <c r="B3489" i="3" s="1"/>
  <c r="K3487" i="2"/>
  <c r="K3488" i="3" s="1"/>
  <c r="F3487" i="2"/>
  <c r="F3488" i="3" s="1"/>
  <c r="D3487" i="2"/>
  <c r="D3488" i="3" s="1"/>
  <c r="B3487" i="2"/>
  <c r="B3488" i="3" s="1"/>
  <c r="K3486" i="2"/>
  <c r="K3487" i="3" s="1"/>
  <c r="F3486" i="2"/>
  <c r="F3487" i="3" s="1"/>
  <c r="C3486" i="2"/>
  <c r="C3487" i="3" s="1"/>
  <c r="B3486" i="2"/>
  <c r="B3487" i="3" s="1"/>
  <c r="K3485" i="2"/>
  <c r="K3486" i="3" s="1"/>
  <c r="B3485" i="2"/>
  <c r="K3484" i="2"/>
  <c r="K3485" i="3" s="1"/>
  <c r="E3484" i="2"/>
  <c r="E3485" i="3" s="1"/>
  <c r="D3484" i="2"/>
  <c r="D3485" i="3" s="1"/>
  <c r="B3484" i="2"/>
  <c r="B3485" i="3" s="1"/>
  <c r="K3483" i="2"/>
  <c r="K3484" i="3" s="1"/>
  <c r="I3483" i="2"/>
  <c r="I3484" i="3" s="1"/>
  <c r="F3483" i="2"/>
  <c r="F3484" i="3" s="1"/>
  <c r="D3483" i="2"/>
  <c r="D3484" i="3" s="1"/>
  <c r="B3483" i="2"/>
  <c r="B3484" i="3" s="1"/>
  <c r="K3482" i="2"/>
  <c r="K3483" i="3" s="1"/>
  <c r="F3482" i="2"/>
  <c r="F3483" i="3" s="1"/>
  <c r="C3482" i="2"/>
  <c r="C3483" i="3" s="1"/>
  <c r="B3482" i="2"/>
  <c r="B3483" i="3" s="1"/>
  <c r="K3481" i="2"/>
  <c r="K3482" i="3" s="1"/>
  <c r="B3481" i="2"/>
  <c r="K3480" i="2"/>
  <c r="K3481" i="3" s="1"/>
  <c r="E3480" i="2"/>
  <c r="E3481" i="3" s="1"/>
  <c r="D3480" i="2"/>
  <c r="D3481" i="3" s="1"/>
  <c r="B3480" i="2"/>
  <c r="B3481" i="3" s="1"/>
  <c r="K3479" i="2"/>
  <c r="K3480" i="3" s="1"/>
  <c r="I3479" i="2"/>
  <c r="I3480" i="3" s="1"/>
  <c r="F3479" i="2"/>
  <c r="F3480" i="3" s="1"/>
  <c r="D3479" i="2"/>
  <c r="D3480" i="3" s="1"/>
  <c r="B3479" i="2"/>
  <c r="B3480" i="3" s="1"/>
  <c r="K3478" i="2"/>
  <c r="K3479" i="3" s="1"/>
  <c r="F3478" i="2"/>
  <c r="F3479" i="3" s="1"/>
  <c r="C3478" i="2"/>
  <c r="C3479" i="3" s="1"/>
  <c r="B3478" i="2"/>
  <c r="B3479" i="3" s="1"/>
  <c r="K3477" i="2"/>
  <c r="K3478" i="3" s="1"/>
  <c r="B3477" i="2"/>
  <c r="K3476" i="2"/>
  <c r="K3477" i="3" s="1"/>
  <c r="E3476" i="2"/>
  <c r="E3477" i="3" s="1"/>
  <c r="D3476" i="2"/>
  <c r="D3477" i="3" s="1"/>
  <c r="B3476" i="2"/>
  <c r="B3477" i="3" s="1"/>
  <c r="K3475" i="2"/>
  <c r="K3476" i="3" s="1"/>
  <c r="I3475" i="2"/>
  <c r="I3476" i="3" s="1"/>
  <c r="F3475" i="2"/>
  <c r="F3476" i="3" s="1"/>
  <c r="D3475" i="2"/>
  <c r="D3476" i="3" s="1"/>
  <c r="B3475" i="2"/>
  <c r="B3476" i="3" s="1"/>
  <c r="K3474" i="2"/>
  <c r="K3475" i="3" s="1"/>
  <c r="F3474" i="2"/>
  <c r="F3475" i="3" s="1"/>
  <c r="C3474" i="2"/>
  <c r="C3475" i="3" s="1"/>
  <c r="B3474" i="2"/>
  <c r="B3475" i="3" s="1"/>
  <c r="K3473" i="2"/>
  <c r="K3474" i="3" s="1"/>
  <c r="B3473" i="2"/>
  <c r="K3472" i="2"/>
  <c r="K3473" i="3" s="1"/>
  <c r="E3472" i="2"/>
  <c r="E3473" i="3" s="1"/>
  <c r="D3472" i="2"/>
  <c r="D3473" i="3" s="1"/>
  <c r="B3472" i="2"/>
  <c r="B3473" i="3" s="1"/>
  <c r="K3471" i="2"/>
  <c r="K3472" i="3" s="1"/>
  <c r="I3471" i="2"/>
  <c r="I3472" i="3" s="1"/>
  <c r="F3471" i="2"/>
  <c r="F3472" i="3" s="1"/>
  <c r="D3471" i="2"/>
  <c r="D3472" i="3" s="1"/>
  <c r="B3471" i="2"/>
  <c r="B3472" i="3" s="1"/>
  <c r="K3470" i="2"/>
  <c r="K3471" i="3" s="1"/>
  <c r="F3470" i="2"/>
  <c r="F3471" i="3" s="1"/>
  <c r="C3470" i="2"/>
  <c r="C3471" i="3" s="1"/>
  <c r="B3470" i="2"/>
  <c r="B3471" i="3" s="1"/>
  <c r="K3469" i="2"/>
  <c r="K3470" i="3" s="1"/>
  <c r="B3469" i="2"/>
  <c r="K3468" i="2"/>
  <c r="K3469" i="3" s="1"/>
  <c r="E3468" i="2"/>
  <c r="E3469" i="3" s="1"/>
  <c r="D3468" i="2"/>
  <c r="D3469" i="3" s="1"/>
  <c r="B3468" i="2"/>
  <c r="B3469" i="3" s="1"/>
  <c r="K3467" i="2"/>
  <c r="K3468" i="3" s="1"/>
  <c r="I3467" i="2"/>
  <c r="I3468" i="3" s="1"/>
  <c r="F3467" i="2"/>
  <c r="F3468" i="3" s="1"/>
  <c r="D3467" i="2"/>
  <c r="D3468" i="3" s="1"/>
  <c r="B3467" i="2"/>
  <c r="B3468" i="3" s="1"/>
  <c r="K3466" i="2"/>
  <c r="K3467" i="3" s="1"/>
  <c r="F3466" i="2"/>
  <c r="F3467" i="3" s="1"/>
  <c r="C3466" i="2"/>
  <c r="C3467" i="3" s="1"/>
  <c r="B3466" i="2"/>
  <c r="B3467" i="3" s="1"/>
  <c r="K3465" i="2"/>
  <c r="K3466" i="3" s="1"/>
  <c r="B3465" i="2"/>
  <c r="K3464" i="2"/>
  <c r="K3465" i="3" s="1"/>
  <c r="E3464" i="2"/>
  <c r="E3465" i="3" s="1"/>
  <c r="D3464" i="2"/>
  <c r="D3465" i="3" s="1"/>
  <c r="B3464" i="2"/>
  <c r="B3465" i="3" s="1"/>
  <c r="K3463" i="2"/>
  <c r="K3464" i="3" s="1"/>
  <c r="G3463" i="2"/>
  <c r="F3463" i="2"/>
  <c r="F3464" i="3" s="1"/>
  <c r="D3463" i="2"/>
  <c r="D3464" i="3" s="1"/>
  <c r="B3463" i="2"/>
  <c r="B3464" i="3" s="1"/>
  <c r="K3462" i="2"/>
  <c r="K3463" i="3" s="1"/>
  <c r="F3462" i="2"/>
  <c r="F3463" i="3" s="1"/>
  <c r="C3462" i="2"/>
  <c r="C3463" i="3" s="1"/>
  <c r="B3462" i="2"/>
  <c r="B3463" i="3" s="1"/>
  <c r="K3461" i="2"/>
  <c r="K3462" i="3" s="1"/>
  <c r="C3461" i="2"/>
  <c r="C3462" i="3" s="1"/>
  <c r="B3461" i="2"/>
  <c r="K3460" i="2"/>
  <c r="K3461" i="3" s="1"/>
  <c r="D3460" i="2"/>
  <c r="D3461" i="3" s="1"/>
  <c r="B3460" i="2"/>
  <c r="B3461" i="3" s="1"/>
  <c r="K3459" i="2"/>
  <c r="K3460" i="3" s="1"/>
  <c r="I3459" i="2"/>
  <c r="I3460" i="3" s="1"/>
  <c r="G3459" i="2"/>
  <c r="F3459" i="2"/>
  <c r="F3460" i="3" s="1"/>
  <c r="D3459" i="2"/>
  <c r="D3460" i="3" s="1"/>
  <c r="B3459" i="2"/>
  <c r="B3460" i="3" s="1"/>
  <c r="K3458" i="2"/>
  <c r="K3459" i="3" s="1"/>
  <c r="F3458" i="2"/>
  <c r="F3459" i="3" s="1"/>
  <c r="C3458" i="2"/>
  <c r="C3459" i="3" s="1"/>
  <c r="B3458" i="2"/>
  <c r="B3459" i="3" s="1"/>
  <c r="K3457" i="2"/>
  <c r="K3458" i="3" s="1"/>
  <c r="C3457" i="2"/>
  <c r="C3458" i="3" s="1"/>
  <c r="B3457" i="2"/>
  <c r="K3456" i="2"/>
  <c r="K3457" i="3" s="1"/>
  <c r="D3456" i="2"/>
  <c r="D3457" i="3" s="1"/>
  <c r="B3456" i="2"/>
  <c r="B3457" i="3" s="1"/>
  <c r="K3455" i="2"/>
  <c r="K3456" i="3" s="1"/>
  <c r="I3455" i="2"/>
  <c r="I3456" i="3" s="1"/>
  <c r="G3455" i="2"/>
  <c r="F3455" i="2"/>
  <c r="F3456" i="3" s="1"/>
  <c r="D3455" i="2"/>
  <c r="D3456" i="3" s="1"/>
  <c r="B3455" i="2"/>
  <c r="B3456" i="3" s="1"/>
  <c r="K3454" i="2"/>
  <c r="K3455" i="3" s="1"/>
  <c r="F3454" i="2"/>
  <c r="F3455" i="3" s="1"/>
  <c r="C3454" i="2"/>
  <c r="C3455" i="3" s="1"/>
  <c r="B3454" i="2"/>
  <c r="B3455" i="3" s="1"/>
  <c r="K3453" i="2"/>
  <c r="K3454" i="3" s="1"/>
  <c r="C3453" i="2"/>
  <c r="C3454" i="3" s="1"/>
  <c r="B3453" i="2"/>
  <c r="K3452" i="2"/>
  <c r="K3453" i="3" s="1"/>
  <c r="D3452" i="2"/>
  <c r="D3453" i="3" s="1"/>
  <c r="B3452" i="2"/>
  <c r="B3453" i="3" s="1"/>
  <c r="K3451" i="2"/>
  <c r="K3452" i="3" s="1"/>
  <c r="I3451" i="2"/>
  <c r="I3452" i="3" s="1"/>
  <c r="G3451" i="2"/>
  <c r="F3451" i="2"/>
  <c r="F3452" i="3" s="1"/>
  <c r="D3451" i="2"/>
  <c r="D3452" i="3" s="1"/>
  <c r="B3451" i="2"/>
  <c r="B3452" i="3" s="1"/>
  <c r="K3450" i="2"/>
  <c r="K3451" i="3" s="1"/>
  <c r="F3450" i="2"/>
  <c r="F3451" i="3" s="1"/>
  <c r="C3450" i="2"/>
  <c r="C3451" i="3" s="1"/>
  <c r="B3450" i="2"/>
  <c r="B3451" i="3" s="1"/>
  <c r="K3449" i="2"/>
  <c r="K3450" i="3" s="1"/>
  <c r="C3449" i="2"/>
  <c r="C3450" i="3" s="1"/>
  <c r="B3449" i="2"/>
  <c r="K3448" i="2"/>
  <c r="K3449" i="3" s="1"/>
  <c r="D3448" i="2"/>
  <c r="D3449" i="3" s="1"/>
  <c r="B3448" i="2"/>
  <c r="B3449" i="3" s="1"/>
  <c r="K3447" i="2"/>
  <c r="K3448" i="3" s="1"/>
  <c r="I3447" i="2"/>
  <c r="I3448" i="3" s="1"/>
  <c r="G3447" i="2"/>
  <c r="F3447" i="2"/>
  <c r="F3448" i="3" s="1"/>
  <c r="D3447" i="2"/>
  <c r="D3448" i="3" s="1"/>
  <c r="B3447" i="2"/>
  <c r="B3448" i="3" s="1"/>
  <c r="K3446" i="2"/>
  <c r="K3447" i="3" s="1"/>
  <c r="F3446" i="2"/>
  <c r="F3447" i="3" s="1"/>
  <c r="C3446" i="2"/>
  <c r="C3447" i="3" s="1"/>
  <c r="B3446" i="2"/>
  <c r="B3447" i="3" s="1"/>
  <c r="K3445" i="2"/>
  <c r="K3446" i="3" s="1"/>
  <c r="C3445" i="2"/>
  <c r="C3446" i="3" s="1"/>
  <c r="B3445" i="2"/>
  <c r="K3444" i="2"/>
  <c r="K3445" i="3" s="1"/>
  <c r="D3444" i="2"/>
  <c r="D3445" i="3" s="1"/>
  <c r="B3444" i="2"/>
  <c r="B3445" i="3" s="1"/>
  <c r="K3443" i="2"/>
  <c r="K3444" i="3" s="1"/>
  <c r="I3443" i="2"/>
  <c r="I3444" i="3" s="1"/>
  <c r="G3443" i="2"/>
  <c r="F3443" i="2"/>
  <c r="F3444" i="3" s="1"/>
  <c r="D3443" i="2"/>
  <c r="D3444" i="3" s="1"/>
  <c r="B3443" i="2"/>
  <c r="B3444" i="3" s="1"/>
  <c r="K3442" i="2"/>
  <c r="K3443" i="3" s="1"/>
  <c r="F3442" i="2"/>
  <c r="F3443" i="3" s="1"/>
  <c r="C3442" i="2"/>
  <c r="C3443" i="3" s="1"/>
  <c r="B3442" i="2"/>
  <c r="B3443" i="3" s="1"/>
  <c r="K3441" i="2"/>
  <c r="K3442" i="3" s="1"/>
  <c r="C3441" i="2"/>
  <c r="C3442" i="3" s="1"/>
  <c r="B3441" i="2"/>
  <c r="K3440" i="2"/>
  <c r="K3441" i="3" s="1"/>
  <c r="D3440" i="2"/>
  <c r="D3441" i="3" s="1"/>
  <c r="B3440" i="2"/>
  <c r="B3441" i="3" s="1"/>
  <c r="K3439" i="2"/>
  <c r="K3440" i="3" s="1"/>
  <c r="F3439" i="2"/>
  <c r="F3440" i="3" s="1"/>
  <c r="D3439" i="2"/>
  <c r="D3440" i="3" s="1"/>
  <c r="B3439" i="2"/>
  <c r="B3440" i="3" s="1"/>
  <c r="K3438" i="2"/>
  <c r="K3439" i="3" s="1"/>
  <c r="F3438" i="2"/>
  <c r="F3439" i="3" s="1"/>
  <c r="C3438" i="2"/>
  <c r="C3439" i="3" s="1"/>
  <c r="B3438" i="2"/>
  <c r="B3439" i="3" s="1"/>
  <c r="K3437" i="2"/>
  <c r="K3438" i="3" s="1"/>
  <c r="B3437" i="2"/>
  <c r="K3436" i="2"/>
  <c r="K3437" i="3" s="1"/>
  <c r="E3436" i="2"/>
  <c r="E3437" i="3" s="1"/>
  <c r="D3436" i="2"/>
  <c r="D3437" i="3" s="1"/>
  <c r="B3436" i="2"/>
  <c r="B3437" i="3" s="1"/>
  <c r="K3435" i="2"/>
  <c r="K3436" i="3" s="1"/>
  <c r="I3435" i="2"/>
  <c r="I3436" i="3" s="1"/>
  <c r="F3435" i="2"/>
  <c r="F3436" i="3" s="1"/>
  <c r="D3435" i="2"/>
  <c r="D3436" i="3" s="1"/>
  <c r="B3435" i="2"/>
  <c r="B3436" i="3" s="1"/>
  <c r="K3434" i="2"/>
  <c r="K3435" i="3" s="1"/>
  <c r="F3434" i="2"/>
  <c r="F3435" i="3" s="1"/>
  <c r="C3434" i="2"/>
  <c r="C3435" i="3" s="1"/>
  <c r="B3434" i="2"/>
  <c r="B3435" i="3" s="1"/>
  <c r="K3433" i="2"/>
  <c r="K3434" i="3" s="1"/>
  <c r="B3433" i="2"/>
  <c r="K3432" i="2"/>
  <c r="K3433" i="3" s="1"/>
  <c r="E3432" i="2"/>
  <c r="E3433" i="3" s="1"/>
  <c r="D3432" i="2"/>
  <c r="D3433" i="3" s="1"/>
  <c r="B3432" i="2"/>
  <c r="B3433" i="3" s="1"/>
  <c r="K3431" i="2"/>
  <c r="K3432" i="3" s="1"/>
  <c r="I3431" i="2"/>
  <c r="I3432" i="3" s="1"/>
  <c r="F3431" i="2"/>
  <c r="F3432" i="3" s="1"/>
  <c r="D3431" i="2"/>
  <c r="D3432" i="3" s="1"/>
  <c r="B3431" i="2"/>
  <c r="B3432" i="3" s="1"/>
  <c r="K3430" i="2"/>
  <c r="K3431" i="3" s="1"/>
  <c r="F3430" i="2"/>
  <c r="F3431" i="3" s="1"/>
  <c r="C3430" i="2"/>
  <c r="C3431" i="3" s="1"/>
  <c r="B3430" i="2"/>
  <c r="B3431" i="3" s="1"/>
  <c r="K3429" i="2"/>
  <c r="K3430" i="3" s="1"/>
  <c r="B3429" i="2"/>
  <c r="K3428" i="2"/>
  <c r="K3429" i="3" s="1"/>
  <c r="E3428" i="2"/>
  <c r="E3429" i="3" s="1"/>
  <c r="D3428" i="2"/>
  <c r="D3429" i="3" s="1"/>
  <c r="B3428" i="2"/>
  <c r="B3429" i="3" s="1"/>
  <c r="K3427" i="2"/>
  <c r="K3428" i="3" s="1"/>
  <c r="I3427" i="2"/>
  <c r="I3428" i="3" s="1"/>
  <c r="F3427" i="2"/>
  <c r="F3428" i="3" s="1"/>
  <c r="D3427" i="2"/>
  <c r="D3428" i="3" s="1"/>
  <c r="B3427" i="2"/>
  <c r="B3428" i="3" s="1"/>
  <c r="K3426" i="2"/>
  <c r="K3427" i="3" s="1"/>
  <c r="F3426" i="2"/>
  <c r="F3427" i="3" s="1"/>
  <c r="C3426" i="2"/>
  <c r="C3427" i="3" s="1"/>
  <c r="B3426" i="2"/>
  <c r="B3427" i="3" s="1"/>
  <c r="K3425" i="2"/>
  <c r="K3426" i="3" s="1"/>
  <c r="B3425" i="2"/>
  <c r="K3424" i="2"/>
  <c r="K3425" i="3" s="1"/>
  <c r="E3424" i="2"/>
  <c r="E3425" i="3" s="1"/>
  <c r="D3424" i="2"/>
  <c r="D3425" i="3" s="1"/>
  <c r="B3424" i="2"/>
  <c r="B3425" i="3" s="1"/>
  <c r="K3423" i="2"/>
  <c r="K3424" i="3" s="1"/>
  <c r="I3423" i="2"/>
  <c r="I3424" i="3" s="1"/>
  <c r="F3423" i="2"/>
  <c r="F3424" i="3" s="1"/>
  <c r="D3423" i="2"/>
  <c r="D3424" i="3" s="1"/>
  <c r="B3423" i="2"/>
  <c r="B3424" i="3" s="1"/>
  <c r="K3422" i="2"/>
  <c r="K3423" i="3" s="1"/>
  <c r="F3422" i="2"/>
  <c r="F3423" i="3" s="1"/>
  <c r="C3422" i="2"/>
  <c r="C3423" i="3" s="1"/>
  <c r="B3422" i="2"/>
  <c r="B3423" i="3" s="1"/>
  <c r="K3421" i="2"/>
  <c r="K3422" i="3" s="1"/>
  <c r="B3421" i="2"/>
  <c r="K3420" i="2"/>
  <c r="K3421" i="3" s="1"/>
  <c r="E3420" i="2"/>
  <c r="E3421" i="3" s="1"/>
  <c r="D3420" i="2"/>
  <c r="D3421" i="3" s="1"/>
  <c r="B3420" i="2"/>
  <c r="B3421" i="3" s="1"/>
  <c r="K3419" i="2"/>
  <c r="K3420" i="3" s="1"/>
  <c r="I3419" i="2"/>
  <c r="I3420" i="3" s="1"/>
  <c r="F3419" i="2"/>
  <c r="F3420" i="3" s="1"/>
  <c r="D3419" i="2"/>
  <c r="D3420" i="3" s="1"/>
  <c r="B3419" i="2"/>
  <c r="B3420" i="3" s="1"/>
  <c r="K3418" i="2"/>
  <c r="K3419" i="3" s="1"/>
  <c r="F3418" i="2"/>
  <c r="F3419" i="3" s="1"/>
  <c r="C3418" i="2"/>
  <c r="C3419" i="3" s="1"/>
  <c r="B3418" i="2"/>
  <c r="B3419" i="3" s="1"/>
  <c r="K3417" i="2"/>
  <c r="K3418" i="3" s="1"/>
  <c r="B3417" i="2"/>
  <c r="K3416" i="2"/>
  <c r="K3417" i="3" s="1"/>
  <c r="E3416" i="2"/>
  <c r="E3417" i="3" s="1"/>
  <c r="D3416" i="2"/>
  <c r="D3417" i="3" s="1"/>
  <c r="B3416" i="2"/>
  <c r="B3417" i="3" s="1"/>
  <c r="K3415" i="2"/>
  <c r="K3416" i="3" s="1"/>
  <c r="G3415" i="2"/>
  <c r="F3415" i="2"/>
  <c r="F3416" i="3" s="1"/>
  <c r="D3415" i="2"/>
  <c r="D3416" i="3" s="1"/>
  <c r="B3415" i="2"/>
  <c r="B3416" i="3" s="1"/>
  <c r="K3414" i="2"/>
  <c r="K3415" i="3" s="1"/>
  <c r="F3414" i="2"/>
  <c r="F3415" i="3" s="1"/>
  <c r="C3414" i="2"/>
  <c r="C3415" i="3" s="1"/>
  <c r="B3414" i="2"/>
  <c r="B3415" i="3" s="1"/>
  <c r="K3413" i="2"/>
  <c r="K3414" i="3" s="1"/>
  <c r="C3413" i="2"/>
  <c r="C3414" i="3" s="1"/>
  <c r="B3413" i="2"/>
  <c r="K3412" i="2"/>
  <c r="K3413" i="3" s="1"/>
  <c r="D3412" i="2"/>
  <c r="D3413" i="3" s="1"/>
  <c r="B3412" i="2"/>
  <c r="B3413" i="3" s="1"/>
  <c r="K3411" i="2"/>
  <c r="K3412" i="3" s="1"/>
  <c r="I3411" i="2"/>
  <c r="I3412" i="3" s="1"/>
  <c r="G3411" i="2"/>
  <c r="F3411" i="2"/>
  <c r="F3412" i="3" s="1"/>
  <c r="D3411" i="2"/>
  <c r="D3412" i="3" s="1"/>
  <c r="B3411" i="2"/>
  <c r="B3412" i="3" s="1"/>
  <c r="K3410" i="2"/>
  <c r="K3411" i="3" s="1"/>
  <c r="F3410" i="2"/>
  <c r="F3411" i="3" s="1"/>
  <c r="C3410" i="2"/>
  <c r="C3411" i="3" s="1"/>
  <c r="B3410" i="2"/>
  <c r="B3411" i="3" s="1"/>
  <c r="K3409" i="2"/>
  <c r="K3410" i="3" s="1"/>
  <c r="C3409" i="2"/>
  <c r="C3410" i="3" s="1"/>
  <c r="B3409" i="2"/>
  <c r="K3408" i="2"/>
  <c r="K3409" i="3" s="1"/>
  <c r="D3408" i="2"/>
  <c r="D3409" i="3" s="1"/>
  <c r="B3408" i="2"/>
  <c r="B3409" i="3" s="1"/>
  <c r="K3407" i="2"/>
  <c r="K3408" i="3" s="1"/>
  <c r="I3407" i="2"/>
  <c r="I3408" i="3" s="1"/>
  <c r="G3407" i="2"/>
  <c r="F3407" i="2"/>
  <c r="F3408" i="3" s="1"/>
  <c r="D3407" i="2"/>
  <c r="D3408" i="3" s="1"/>
  <c r="B3407" i="2"/>
  <c r="B3408" i="3" s="1"/>
  <c r="K3406" i="2"/>
  <c r="K3407" i="3" s="1"/>
  <c r="F3406" i="2"/>
  <c r="F3407" i="3" s="1"/>
  <c r="C3406" i="2"/>
  <c r="C3407" i="3" s="1"/>
  <c r="B3406" i="2"/>
  <c r="B3407" i="3" s="1"/>
  <c r="K3405" i="2"/>
  <c r="K3406" i="3" s="1"/>
  <c r="C3405" i="2"/>
  <c r="C3406" i="3" s="1"/>
  <c r="B3405" i="2"/>
  <c r="K3404" i="2"/>
  <c r="K3405" i="3" s="1"/>
  <c r="D3404" i="2"/>
  <c r="D3405" i="3" s="1"/>
  <c r="B3404" i="2"/>
  <c r="B3405" i="3" s="1"/>
  <c r="K3403" i="2"/>
  <c r="K3404" i="3" s="1"/>
  <c r="I3403" i="2"/>
  <c r="I3404" i="3" s="1"/>
  <c r="G3403" i="2"/>
  <c r="F3403" i="2"/>
  <c r="F3404" i="3" s="1"/>
  <c r="D3403" i="2"/>
  <c r="D3404" i="3" s="1"/>
  <c r="B3403" i="2"/>
  <c r="B3404" i="3" s="1"/>
  <c r="K3402" i="2"/>
  <c r="K3403" i="3" s="1"/>
  <c r="F3402" i="2"/>
  <c r="F3403" i="3" s="1"/>
  <c r="C3402" i="2"/>
  <c r="C3403" i="3" s="1"/>
  <c r="B3402" i="2"/>
  <c r="B3403" i="3" s="1"/>
  <c r="K3401" i="2"/>
  <c r="K3402" i="3" s="1"/>
  <c r="C3401" i="2"/>
  <c r="C3402" i="3" s="1"/>
  <c r="B3401" i="2"/>
  <c r="K3400" i="2"/>
  <c r="K3401" i="3" s="1"/>
  <c r="D3400" i="2"/>
  <c r="D3401" i="3" s="1"/>
  <c r="B3400" i="2"/>
  <c r="B3401" i="3" s="1"/>
  <c r="K3399" i="2"/>
  <c r="K3400" i="3" s="1"/>
  <c r="I3399" i="2"/>
  <c r="I3400" i="3" s="1"/>
  <c r="G3399" i="2"/>
  <c r="F3399" i="2"/>
  <c r="F3400" i="3" s="1"/>
  <c r="D3399" i="2"/>
  <c r="D3400" i="3" s="1"/>
  <c r="B3399" i="2"/>
  <c r="B3400" i="3" s="1"/>
  <c r="K3398" i="2"/>
  <c r="K3399" i="3" s="1"/>
  <c r="F3398" i="2"/>
  <c r="F3399" i="3" s="1"/>
  <c r="C3398" i="2"/>
  <c r="C3399" i="3" s="1"/>
  <c r="B3398" i="2"/>
  <c r="B3399" i="3" s="1"/>
  <c r="K3397" i="2"/>
  <c r="K3398" i="3" s="1"/>
  <c r="C3397" i="2"/>
  <c r="C3398" i="3" s="1"/>
  <c r="B3397" i="2"/>
  <c r="K3396" i="2"/>
  <c r="K3397" i="3" s="1"/>
  <c r="D3396" i="2"/>
  <c r="D3397" i="3" s="1"/>
  <c r="B3396" i="2"/>
  <c r="B3397" i="3" s="1"/>
  <c r="K3395" i="2"/>
  <c r="K3396" i="3" s="1"/>
  <c r="I3395" i="2"/>
  <c r="I3396" i="3" s="1"/>
  <c r="G3395" i="2"/>
  <c r="F3395" i="2"/>
  <c r="F3396" i="3" s="1"/>
  <c r="D3395" i="2"/>
  <c r="D3396" i="3" s="1"/>
  <c r="B3395" i="2"/>
  <c r="B3396" i="3" s="1"/>
  <c r="K3394" i="2"/>
  <c r="K3395" i="3" s="1"/>
  <c r="F3394" i="2"/>
  <c r="F3395" i="3" s="1"/>
  <c r="C3394" i="2"/>
  <c r="C3395" i="3" s="1"/>
  <c r="B3394" i="2"/>
  <c r="B3395" i="3" s="1"/>
  <c r="K3393" i="2"/>
  <c r="K3394" i="3" s="1"/>
  <c r="C3393" i="2"/>
  <c r="C3394" i="3" s="1"/>
  <c r="B3393" i="2"/>
  <c r="K3392" i="2"/>
  <c r="K3393" i="3" s="1"/>
  <c r="D3392" i="2"/>
  <c r="D3393" i="3" s="1"/>
  <c r="B3392" i="2"/>
  <c r="B3393" i="3" s="1"/>
  <c r="K3391" i="2"/>
  <c r="K3392" i="3" s="1"/>
  <c r="F3391" i="2"/>
  <c r="F3392" i="3" s="1"/>
  <c r="D3391" i="2"/>
  <c r="D3392" i="3" s="1"/>
  <c r="B3391" i="2"/>
  <c r="B3392" i="3" s="1"/>
  <c r="K3390" i="2"/>
  <c r="K3391" i="3" s="1"/>
  <c r="F3390" i="2"/>
  <c r="F3391" i="3" s="1"/>
  <c r="C3390" i="2"/>
  <c r="C3391" i="3" s="1"/>
  <c r="B3390" i="2"/>
  <c r="B3391" i="3" s="1"/>
  <c r="K3389" i="2"/>
  <c r="K3390" i="3" s="1"/>
  <c r="B3389" i="2"/>
  <c r="K3388" i="2"/>
  <c r="K3389" i="3" s="1"/>
  <c r="E3388" i="2"/>
  <c r="E3389" i="3" s="1"/>
  <c r="D3388" i="2"/>
  <c r="D3389" i="3" s="1"/>
  <c r="B3388" i="2"/>
  <c r="B3389" i="3" s="1"/>
  <c r="K3387" i="2"/>
  <c r="K3388" i="3" s="1"/>
  <c r="I3387" i="2"/>
  <c r="I3388" i="3" s="1"/>
  <c r="F3387" i="2"/>
  <c r="F3388" i="3" s="1"/>
  <c r="D3387" i="2"/>
  <c r="D3388" i="3" s="1"/>
  <c r="B3387" i="2"/>
  <c r="B3388" i="3" s="1"/>
  <c r="K3386" i="2"/>
  <c r="K3387" i="3" s="1"/>
  <c r="F3386" i="2"/>
  <c r="F3387" i="3" s="1"/>
  <c r="C3386" i="2"/>
  <c r="C3387" i="3" s="1"/>
  <c r="B3386" i="2"/>
  <c r="B3387" i="3" s="1"/>
  <c r="K3385" i="2"/>
  <c r="K3386" i="3" s="1"/>
  <c r="B3385" i="2"/>
  <c r="K3384" i="2"/>
  <c r="K3385" i="3" s="1"/>
  <c r="E3384" i="2"/>
  <c r="E3385" i="3" s="1"/>
  <c r="D3384" i="2"/>
  <c r="D3385" i="3" s="1"/>
  <c r="B3384" i="2"/>
  <c r="B3385" i="3" s="1"/>
  <c r="K3383" i="2"/>
  <c r="K3384" i="3" s="1"/>
  <c r="I3383" i="2"/>
  <c r="I3384" i="3" s="1"/>
  <c r="F3383" i="2"/>
  <c r="F3384" i="3" s="1"/>
  <c r="D3383" i="2"/>
  <c r="D3384" i="3" s="1"/>
  <c r="B3383" i="2"/>
  <c r="B3384" i="3" s="1"/>
  <c r="K3382" i="2"/>
  <c r="K3383" i="3" s="1"/>
  <c r="F3382" i="2"/>
  <c r="F3383" i="3" s="1"/>
  <c r="C3382" i="2"/>
  <c r="C3383" i="3" s="1"/>
  <c r="B3382" i="2"/>
  <c r="B3383" i="3" s="1"/>
  <c r="K3381" i="2"/>
  <c r="K3382" i="3" s="1"/>
  <c r="B3381" i="2"/>
  <c r="K3380" i="2"/>
  <c r="K3381" i="3" s="1"/>
  <c r="E3380" i="2"/>
  <c r="E3381" i="3" s="1"/>
  <c r="D3380" i="2"/>
  <c r="D3381" i="3" s="1"/>
  <c r="B3380" i="2"/>
  <c r="B3381" i="3" s="1"/>
  <c r="K3379" i="2"/>
  <c r="K3380" i="3" s="1"/>
  <c r="I3379" i="2"/>
  <c r="I3380" i="3" s="1"/>
  <c r="F3379" i="2"/>
  <c r="F3380" i="3" s="1"/>
  <c r="D3379" i="2"/>
  <c r="D3380" i="3" s="1"/>
  <c r="B3379" i="2"/>
  <c r="B3380" i="3" s="1"/>
  <c r="K3378" i="2"/>
  <c r="K3379" i="3" s="1"/>
  <c r="F3378" i="2"/>
  <c r="F3379" i="3" s="1"/>
  <c r="C3378" i="2"/>
  <c r="C3379" i="3" s="1"/>
  <c r="B3378" i="2"/>
  <c r="B3379" i="3" s="1"/>
  <c r="K3377" i="2"/>
  <c r="K3378" i="3" s="1"/>
  <c r="B3377" i="2"/>
  <c r="K3376" i="2"/>
  <c r="K3377" i="3" s="1"/>
  <c r="E3376" i="2"/>
  <c r="E3377" i="3" s="1"/>
  <c r="D3376" i="2"/>
  <c r="D3377" i="3" s="1"/>
  <c r="B3376" i="2"/>
  <c r="B3377" i="3" s="1"/>
  <c r="K3375" i="2"/>
  <c r="K3376" i="3" s="1"/>
  <c r="I3375" i="2"/>
  <c r="I3376" i="3" s="1"/>
  <c r="F3375" i="2"/>
  <c r="F3376" i="3" s="1"/>
  <c r="D3375" i="2"/>
  <c r="D3376" i="3" s="1"/>
  <c r="B3375" i="2"/>
  <c r="B3376" i="3" s="1"/>
  <c r="K3374" i="2"/>
  <c r="K3375" i="3" s="1"/>
  <c r="F3374" i="2"/>
  <c r="F3375" i="3" s="1"/>
  <c r="C3374" i="2"/>
  <c r="C3375" i="3" s="1"/>
  <c r="B3374" i="2"/>
  <c r="B3375" i="3" s="1"/>
  <c r="K3373" i="2"/>
  <c r="K3374" i="3" s="1"/>
  <c r="B3373" i="2"/>
  <c r="K3372" i="2"/>
  <c r="K3373" i="3" s="1"/>
  <c r="E3372" i="2"/>
  <c r="E3373" i="3" s="1"/>
  <c r="D3372" i="2"/>
  <c r="D3373" i="3" s="1"/>
  <c r="B3372" i="2"/>
  <c r="B3373" i="3" s="1"/>
  <c r="K3371" i="2"/>
  <c r="K3372" i="3" s="1"/>
  <c r="I3371" i="2"/>
  <c r="I3372" i="3" s="1"/>
  <c r="F3371" i="2"/>
  <c r="F3372" i="3" s="1"/>
  <c r="D3371" i="2"/>
  <c r="D3372" i="3" s="1"/>
  <c r="B3371" i="2"/>
  <c r="B3372" i="3" s="1"/>
  <c r="K3370" i="2"/>
  <c r="K3371" i="3" s="1"/>
  <c r="F3370" i="2"/>
  <c r="F3371" i="3" s="1"/>
  <c r="C3370" i="2"/>
  <c r="C3371" i="3" s="1"/>
  <c r="B3370" i="2"/>
  <c r="B3371" i="3" s="1"/>
  <c r="K3369" i="2"/>
  <c r="K3370" i="3" s="1"/>
  <c r="B3369" i="2"/>
  <c r="K3368" i="2"/>
  <c r="K3369" i="3" s="1"/>
  <c r="E3368" i="2"/>
  <c r="E3369" i="3" s="1"/>
  <c r="D3368" i="2"/>
  <c r="D3369" i="3" s="1"/>
  <c r="B3368" i="2"/>
  <c r="B3369" i="3" s="1"/>
  <c r="K3367" i="2"/>
  <c r="K3368" i="3" s="1"/>
  <c r="G3367" i="2"/>
  <c r="F3367" i="2"/>
  <c r="F3368" i="3" s="1"/>
  <c r="D3367" i="2"/>
  <c r="D3368" i="3" s="1"/>
  <c r="B3367" i="2"/>
  <c r="B3368" i="3" s="1"/>
  <c r="K3366" i="2"/>
  <c r="K3367" i="3" s="1"/>
  <c r="F3366" i="2"/>
  <c r="F3367" i="3" s="1"/>
  <c r="C3366" i="2"/>
  <c r="C3367" i="3" s="1"/>
  <c r="B3366" i="2"/>
  <c r="B3367" i="3" s="1"/>
  <c r="K3365" i="2"/>
  <c r="K3366" i="3" s="1"/>
  <c r="C3365" i="2"/>
  <c r="C3366" i="3" s="1"/>
  <c r="B3365" i="2"/>
  <c r="K3364" i="2"/>
  <c r="K3365" i="3" s="1"/>
  <c r="D3364" i="2"/>
  <c r="D3365" i="3" s="1"/>
  <c r="B3364" i="2"/>
  <c r="B3365" i="3" s="1"/>
  <c r="K3363" i="2"/>
  <c r="K3364" i="3" s="1"/>
  <c r="I3363" i="2"/>
  <c r="I3364" i="3" s="1"/>
  <c r="G3363" i="2"/>
  <c r="F3363" i="2"/>
  <c r="F3364" i="3" s="1"/>
  <c r="D3363" i="2"/>
  <c r="D3364" i="3" s="1"/>
  <c r="B3363" i="2"/>
  <c r="B3364" i="3" s="1"/>
  <c r="K3362" i="2"/>
  <c r="K3363" i="3" s="1"/>
  <c r="F3362" i="2"/>
  <c r="F3363" i="3" s="1"/>
  <c r="C3362" i="2"/>
  <c r="C3363" i="3" s="1"/>
  <c r="B3362" i="2"/>
  <c r="B3363" i="3" s="1"/>
  <c r="K3361" i="2"/>
  <c r="K3362" i="3" s="1"/>
  <c r="C3361" i="2"/>
  <c r="C3362" i="3" s="1"/>
  <c r="B3361" i="2"/>
  <c r="K3360" i="2"/>
  <c r="K3361" i="3" s="1"/>
  <c r="D3360" i="2"/>
  <c r="D3361" i="3" s="1"/>
  <c r="B3360" i="2"/>
  <c r="B3361" i="3" s="1"/>
  <c r="K3359" i="2"/>
  <c r="K3360" i="3" s="1"/>
  <c r="I3359" i="2"/>
  <c r="I3360" i="3" s="1"/>
  <c r="G3359" i="2"/>
  <c r="F3359" i="2"/>
  <c r="F3360" i="3" s="1"/>
  <c r="D3359" i="2"/>
  <c r="D3360" i="3" s="1"/>
  <c r="B3359" i="2"/>
  <c r="B3360" i="3" s="1"/>
  <c r="K3358" i="2"/>
  <c r="K3359" i="3" s="1"/>
  <c r="F3358" i="2"/>
  <c r="F3359" i="3" s="1"/>
  <c r="C3358" i="2"/>
  <c r="C3359" i="3" s="1"/>
  <c r="B3358" i="2"/>
  <c r="B3359" i="3" s="1"/>
  <c r="K3357" i="2"/>
  <c r="K3358" i="3" s="1"/>
  <c r="C3357" i="2"/>
  <c r="C3358" i="3" s="1"/>
  <c r="B3357" i="2"/>
  <c r="K3356" i="2"/>
  <c r="K3357" i="3" s="1"/>
  <c r="D3356" i="2"/>
  <c r="D3357" i="3" s="1"/>
  <c r="B3356" i="2"/>
  <c r="B3357" i="3" s="1"/>
  <c r="K3355" i="2"/>
  <c r="K3356" i="3" s="1"/>
  <c r="I3355" i="2"/>
  <c r="I3356" i="3" s="1"/>
  <c r="G3355" i="2"/>
  <c r="F3355" i="2"/>
  <c r="F3356" i="3" s="1"/>
  <c r="D3355" i="2"/>
  <c r="D3356" i="3" s="1"/>
  <c r="B3355" i="2"/>
  <c r="B3356" i="3" s="1"/>
  <c r="K3354" i="2"/>
  <c r="K3355" i="3" s="1"/>
  <c r="F3354" i="2"/>
  <c r="F3355" i="3" s="1"/>
  <c r="C3354" i="2"/>
  <c r="C3355" i="3" s="1"/>
  <c r="B3354" i="2"/>
  <c r="B3355" i="3" s="1"/>
  <c r="K3353" i="2"/>
  <c r="K3354" i="3" s="1"/>
  <c r="C3353" i="2"/>
  <c r="C3354" i="3" s="1"/>
  <c r="B3353" i="2"/>
  <c r="K3352" i="2"/>
  <c r="K3353" i="3" s="1"/>
  <c r="D3352" i="2"/>
  <c r="D3353" i="3" s="1"/>
  <c r="B3352" i="2"/>
  <c r="B3353" i="3" s="1"/>
  <c r="K3351" i="2"/>
  <c r="K3352" i="3" s="1"/>
  <c r="I3351" i="2"/>
  <c r="I3352" i="3" s="1"/>
  <c r="G3351" i="2"/>
  <c r="F3351" i="2"/>
  <c r="F3352" i="3" s="1"/>
  <c r="D3351" i="2"/>
  <c r="D3352" i="3" s="1"/>
  <c r="B3351" i="2"/>
  <c r="B3352" i="3" s="1"/>
  <c r="K3350" i="2"/>
  <c r="K3351" i="3" s="1"/>
  <c r="F3350" i="2"/>
  <c r="F3351" i="3" s="1"/>
  <c r="C3350" i="2"/>
  <c r="C3351" i="3" s="1"/>
  <c r="B3350" i="2"/>
  <c r="B3351" i="3" s="1"/>
  <c r="K3349" i="2"/>
  <c r="K3350" i="3" s="1"/>
  <c r="C3349" i="2"/>
  <c r="C3350" i="3" s="1"/>
  <c r="B3349" i="2"/>
  <c r="K3348" i="2"/>
  <c r="K3349" i="3" s="1"/>
  <c r="D3348" i="2"/>
  <c r="D3349" i="3" s="1"/>
  <c r="B3348" i="2"/>
  <c r="B3349" i="3" s="1"/>
  <c r="K3347" i="2"/>
  <c r="K3348" i="3" s="1"/>
  <c r="I3347" i="2"/>
  <c r="I3348" i="3" s="1"/>
  <c r="G3347" i="2"/>
  <c r="F3347" i="2"/>
  <c r="F3348" i="3" s="1"/>
  <c r="D3347" i="2"/>
  <c r="D3348" i="3" s="1"/>
  <c r="B3347" i="2"/>
  <c r="B3348" i="3" s="1"/>
  <c r="K3346" i="2"/>
  <c r="K3347" i="3" s="1"/>
  <c r="F3346" i="2"/>
  <c r="F3347" i="3" s="1"/>
  <c r="C3346" i="2"/>
  <c r="C3347" i="3" s="1"/>
  <c r="B3346" i="2"/>
  <c r="B3347" i="3" s="1"/>
  <c r="K3345" i="2"/>
  <c r="K3346" i="3" s="1"/>
  <c r="C3345" i="2"/>
  <c r="C3346" i="3" s="1"/>
  <c r="B3345" i="2"/>
  <c r="K3344" i="2"/>
  <c r="K3345" i="3" s="1"/>
  <c r="D3344" i="2"/>
  <c r="D3345" i="3" s="1"/>
  <c r="B3344" i="2"/>
  <c r="B3345" i="3" s="1"/>
  <c r="K3343" i="2"/>
  <c r="K3344" i="3" s="1"/>
  <c r="F3343" i="2"/>
  <c r="F3344" i="3" s="1"/>
  <c r="D3343" i="2"/>
  <c r="D3344" i="3" s="1"/>
  <c r="B3343" i="2"/>
  <c r="B3344" i="3" s="1"/>
  <c r="K3342" i="2"/>
  <c r="K3343" i="3" s="1"/>
  <c r="F3342" i="2"/>
  <c r="F3343" i="3" s="1"/>
  <c r="C3342" i="2"/>
  <c r="C3343" i="3" s="1"/>
  <c r="B3342" i="2"/>
  <c r="B3343" i="3" s="1"/>
  <c r="K3341" i="2"/>
  <c r="K3342" i="3" s="1"/>
  <c r="B3341" i="2"/>
  <c r="K3340" i="2"/>
  <c r="K3341" i="3" s="1"/>
  <c r="E3340" i="2"/>
  <c r="E3341" i="3" s="1"/>
  <c r="D3340" i="2"/>
  <c r="D3341" i="3" s="1"/>
  <c r="B3340" i="2"/>
  <c r="B3341" i="3" s="1"/>
  <c r="K3339" i="2"/>
  <c r="K3340" i="3" s="1"/>
  <c r="I3339" i="2"/>
  <c r="I3340" i="3" s="1"/>
  <c r="F3339" i="2"/>
  <c r="F3340" i="3" s="1"/>
  <c r="D3339" i="2"/>
  <c r="D3340" i="3" s="1"/>
  <c r="B3339" i="2"/>
  <c r="B3340" i="3" s="1"/>
  <c r="K3338" i="2"/>
  <c r="K3339" i="3" s="1"/>
  <c r="F3338" i="2"/>
  <c r="F3339" i="3" s="1"/>
  <c r="C3338" i="2"/>
  <c r="C3339" i="3" s="1"/>
  <c r="B3338" i="2"/>
  <c r="B3339" i="3" s="1"/>
  <c r="K3337" i="2"/>
  <c r="K3338" i="3" s="1"/>
  <c r="B3337" i="2"/>
  <c r="K3336" i="2"/>
  <c r="K3337" i="3" s="1"/>
  <c r="E3336" i="2"/>
  <c r="E3337" i="3" s="1"/>
  <c r="D3336" i="2"/>
  <c r="D3337" i="3" s="1"/>
  <c r="B3336" i="2"/>
  <c r="B3337" i="3" s="1"/>
  <c r="K3335" i="2"/>
  <c r="K3336" i="3" s="1"/>
  <c r="I3335" i="2"/>
  <c r="I3336" i="3" s="1"/>
  <c r="F3335" i="2"/>
  <c r="F3336" i="3" s="1"/>
  <c r="D3335" i="2"/>
  <c r="D3336" i="3" s="1"/>
  <c r="B3335" i="2"/>
  <c r="B3336" i="3" s="1"/>
  <c r="K3334" i="2"/>
  <c r="K3335" i="3" s="1"/>
  <c r="F3334" i="2"/>
  <c r="F3335" i="3" s="1"/>
  <c r="C3334" i="2"/>
  <c r="C3335" i="3" s="1"/>
  <c r="B3334" i="2"/>
  <c r="B3335" i="3" s="1"/>
  <c r="K3333" i="2"/>
  <c r="K3334" i="3" s="1"/>
  <c r="B3333" i="2"/>
  <c r="K3332" i="2"/>
  <c r="K3333" i="3" s="1"/>
  <c r="E3332" i="2"/>
  <c r="E3333" i="3" s="1"/>
  <c r="D3332" i="2"/>
  <c r="D3333" i="3" s="1"/>
  <c r="B3332" i="2"/>
  <c r="B3333" i="3" s="1"/>
  <c r="K3331" i="2"/>
  <c r="K3332" i="3" s="1"/>
  <c r="I3331" i="2"/>
  <c r="I3332" i="3" s="1"/>
  <c r="F3331" i="2"/>
  <c r="F3332" i="3" s="1"/>
  <c r="D3331" i="2"/>
  <c r="D3332" i="3" s="1"/>
  <c r="B3331" i="2"/>
  <c r="B3332" i="3" s="1"/>
  <c r="K3330" i="2"/>
  <c r="K3331" i="3" s="1"/>
  <c r="F3330" i="2"/>
  <c r="F3331" i="3" s="1"/>
  <c r="C3330" i="2"/>
  <c r="C3331" i="3" s="1"/>
  <c r="B3330" i="2"/>
  <c r="B3331" i="3" s="1"/>
  <c r="K3329" i="2"/>
  <c r="K3330" i="3" s="1"/>
  <c r="B3329" i="2"/>
  <c r="K3328" i="2"/>
  <c r="K3329" i="3" s="1"/>
  <c r="E3328" i="2"/>
  <c r="E3329" i="3" s="1"/>
  <c r="D3328" i="2"/>
  <c r="D3329" i="3" s="1"/>
  <c r="B3328" i="2"/>
  <c r="B3329" i="3" s="1"/>
  <c r="K3327" i="2"/>
  <c r="K3328" i="3" s="1"/>
  <c r="I3327" i="2"/>
  <c r="I3328" i="3" s="1"/>
  <c r="F3327" i="2"/>
  <c r="F3328" i="3" s="1"/>
  <c r="D3327" i="2"/>
  <c r="D3328" i="3" s="1"/>
  <c r="B3327" i="2"/>
  <c r="B3328" i="3" s="1"/>
  <c r="K3326" i="2"/>
  <c r="K3327" i="3" s="1"/>
  <c r="F3326" i="2"/>
  <c r="F3327" i="3" s="1"/>
  <c r="C3326" i="2"/>
  <c r="C3327" i="3" s="1"/>
  <c r="B3326" i="2"/>
  <c r="B3327" i="3" s="1"/>
  <c r="K3325" i="2"/>
  <c r="K3326" i="3" s="1"/>
  <c r="B3325" i="2"/>
  <c r="K3324" i="2"/>
  <c r="K3325" i="3" s="1"/>
  <c r="E3324" i="2"/>
  <c r="E3325" i="3" s="1"/>
  <c r="D3324" i="2"/>
  <c r="D3325" i="3" s="1"/>
  <c r="B3324" i="2"/>
  <c r="B3325" i="3" s="1"/>
  <c r="K3323" i="2"/>
  <c r="K3324" i="3" s="1"/>
  <c r="I3323" i="2"/>
  <c r="I3324" i="3" s="1"/>
  <c r="F3323" i="2"/>
  <c r="F3324" i="3" s="1"/>
  <c r="D3323" i="2"/>
  <c r="D3324" i="3" s="1"/>
  <c r="B3323" i="2"/>
  <c r="B3324" i="3" s="1"/>
  <c r="K3322" i="2"/>
  <c r="K3323" i="3" s="1"/>
  <c r="F3322" i="2"/>
  <c r="F3323" i="3" s="1"/>
  <c r="C3322" i="2"/>
  <c r="C3323" i="3" s="1"/>
  <c r="B3322" i="2"/>
  <c r="B3323" i="3" s="1"/>
  <c r="K3321" i="2"/>
  <c r="K3322" i="3" s="1"/>
  <c r="B3321" i="2"/>
  <c r="K3320" i="2"/>
  <c r="K3321" i="3" s="1"/>
  <c r="E3320" i="2"/>
  <c r="E3321" i="3" s="1"/>
  <c r="D3320" i="2"/>
  <c r="D3321" i="3" s="1"/>
  <c r="B3320" i="2"/>
  <c r="B3321" i="3" s="1"/>
  <c r="K3319" i="2"/>
  <c r="K3320" i="3" s="1"/>
  <c r="G3319" i="2"/>
  <c r="F3319" i="2"/>
  <c r="F3320" i="3" s="1"/>
  <c r="D3319" i="2"/>
  <c r="D3320" i="3" s="1"/>
  <c r="B3319" i="2"/>
  <c r="B3320" i="3" s="1"/>
  <c r="K3318" i="2"/>
  <c r="K3319" i="3" s="1"/>
  <c r="F3318" i="2"/>
  <c r="F3319" i="3" s="1"/>
  <c r="C3318" i="2"/>
  <c r="C3319" i="3" s="1"/>
  <c r="B3318" i="2"/>
  <c r="B3319" i="3" s="1"/>
  <c r="K3317" i="2"/>
  <c r="K3318" i="3" s="1"/>
  <c r="C3317" i="2"/>
  <c r="C3318" i="3" s="1"/>
  <c r="B3317" i="2"/>
  <c r="K3316" i="2"/>
  <c r="K3317" i="3" s="1"/>
  <c r="D3316" i="2"/>
  <c r="D3317" i="3" s="1"/>
  <c r="B3316" i="2"/>
  <c r="B3317" i="3" s="1"/>
  <c r="K3315" i="2"/>
  <c r="K3316" i="3" s="1"/>
  <c r="I3315" i="2"/>
  <c r="I3316" i="3" s="1"/>
  <c r="G3315" i="2"/>
  <c r="F3315" i="2"/>
  <c r="F3316" i="3" s="1"/>
  <c r="D3315" i="2"/>
  <c r="D3316" i="3" s="1"/>
  <c r="B3315" i="2"/>
  <c r="B3316" i="3" s="1"/>
  <c r="K3314" i="2"/>
  <c r="K3315" i="3" s="1"/>
  <c r="F3314" i="2"/>
  <c r="F3315" i="3" s="1"/>
  <c r="C3314" i="2"/>
  <c r="C3315" i="3" s="1"/>
  <c r="B3314" i="2"/>
  <c r="B3315" i="3" s="1"/>
  <c r="K3313" i="2"/>
  <c r="K3314" i="3" s="1"/>
  <c r="C3313" i="2"/>
  <c r="C3314" i="3" s="1"/>
  <c r="B3313" i="2"/>
  <c r="K3312" i="2"/>
  <c r="K3313" i="3" s="1"/>
  <c r="D3312" i="2"/>
  <c r="D3313" i="3" s="1"/>
  <c r="B3312" i="2"/>
  <c r="B3313" i="3" s="1"/>
  <c r="K3311" i="2"/>
  <c r="K3312" i="3" s="1"/>
  <c r="I3311" i="2"/>
  <c r="I3312" i="3" s="1"/>
  <c r="G3311" i="2"/>
  <c r="F3311" i="2"/>
  <c r="F3312" i="3" s="1"/>
  <c r="D3311" i="2"/>
  <c r="D3312" i="3" s="1"/>
  <c r="B3311" i="2"/>
  <c r="B3312" i="3" s="1"/>
  <c r="K3310" i="2"/>
  <c r="K3311" i="3" s="1"/>
  <c r="F3310" i="2"/>
  <c r="F3311" i="3" s="1"/>
  <c r="C3310" i="2"/>
  <c r="C3311" i="3" s="1"/>
  <c r="B3310" i="2"/>
  <c r="B3311" i="3" s="1"/>
  <c r="K3309" i="2"/>
  <c r="K3310" i="3" s="1"/>
  <c r="C3309" i="2"/>
  <c r="C3310" i="3" s="1"/>
  <c r="B3309" i="2"/>
  <c r="K3308" i="2"/>
  <c r="K3309" i="3" s="1"/>
  <c r="D3308" i="2"/>
  <c r="D3309" i="3" s="1"/>
  <c r="B3308" i="2"/>
  <c r="B3309" i="3" s="1"/>
  <c r="K3307" i="2"/>
  <c r="K3308" i="3" s="1"/>
  <c r="I3307" i="2"/>
  <c r="I3308" i="3" s="1"/>
  <c r="G3307" i="2"/>
  <c r="F3307" i="2"/>
  <c r="F3308" i="3" s="1"/>
  <c r="D3307" i="2"/>
  <c r="D3308" i="3" s="1"/>
  <c r="B3307" i="2"/>
  <c r="B3308" i="3" s="1"/>
  <c r="K3306" i="2"/>
  <c r="K3307" i="3" s="1"/>
  <c r="F3306" i="2"/>
  <c r="F3307" i="3" s="1"/>
  <c r="C3306" i="2"/>
  <c r="C3307" i="3" s="1"/>
  <c r="B3306" i="2"/>
  <c r="B3307" i="3" s="1"/>
  <c r="K3305" i="2"/>
  <c r="K3306" i="3" s="1"/>
  <c r="C3305" i="2"/>
  <c r="C3306" i="3" s="1"/>
  <c r="B3305" i="2"/>
  <c r="K3304" i="2"/>
  <c r="K3305" i="3" s="1"/>
  <c r="D3304" i="2"/>
  <c r="D3305" i="3" s="1"/>
  <c r="B3304" i="2"/>
  <c r="B3305" i="3" s="1"/>
  <c r="K3303" i="2"/>
  <c r="K3304" i="3" s="1"/>
  <c r="I3303" i="2"/>
  <c r="I3304" i="3" s="1"/>
  <c r="G3303" i="2"/>
  <c r="F3303" i="2"/>
  <c r="F3304" i="3" s="1"/>
  <c r="D3303" i="2"/>
  <c r="D3304" i="3" s="1"/>
  <c r="B3303" i="2"/>
  <c r="B3304" i="3" s="1"/>
  <c r="K3302" i="2"/>
  <c r="K3303" i="3" s="1"/>
  <c r="F3302" i="2"/>
  <c r="F3303" i="3" s="1"/>
  <c r="C3302" i="2"/>
  <c r="C3303" i="3" s="1"/>
  <c r="B3302" i="2"/>
  <c r="B3303" i="3" s="1"/>
  <c r="K3301" i="2"/>
  <c r="K3302" i="3" s="1"/>
  <c r="C3301" i="2"/>
  <c r="C3302" i="3" s="1"/>
  <c r="B3301" i="2"/>
  <c r="K3300" i="2"/>
  <c r="K3301" i="3" s="1"/>
  <c r="D3300" i="2"/>
  <c r="D3301" i="3" s="1"/>
  <c r="B3300" i="2"/>
  <c r="B3301" i="3" s="1"/>
  <c r="K3299" i="2"/>
  <c r="K3300" i="3" s="1"/>
  <c r="I3299" i="2"/>
  <c r="I3300" i="3" s="1"/>
  <c r="G3299" i="2"/>
  <c r="F3299" i="2"/>
  <c r="F3300" i="3" s="1"/>
  <c r="D3299" i="2"/>
  <c r="D3300" i="3" s="1"/>
  <c r="B3299" i="2"/>
  <c r="B3300" i="3" s="1"/>
  <c r="K3298" i="2"/>
  <c r="K3299" i="3" s="1"/>
  <c r="F3298" i="2"/>
  <c r="F3299" i="3" s="1"/>
  <c r="C3298" i="2"/>
  <c r="C3299" i="3" s="1"/>
  <c r="B3298" i="2"/>
  <c r="B3299" i="3" s="1"/>
  <c r="K3297" i="2"/>
  <c r="K3298" i="3" s="1"/>
  <c r="C3297" i="2"/>
  <c r="C3298" i="3" s="1"/>
  <c r="B3297" i="2"/>
  <c r="K3296" i="2"/>
  <c r="K3297" i="3" s="1"/>
  <c r="D3296" i="2"/>
  <c r="D3297" i="3" s="1"/>
  <c r="B3296" i="2"/>
  <c r="B3297" i="3" s="1"/>
  <c r="K3295" i="2"/>
  <c r="K3296" i="3" s="1"/>
  <c r="F3295" i="2"/>
  <c r="F3296" i="3" s="1"/>
  <c r="D3295" i="2"/>
  <c r="D3296" i="3" s="1"/>
  <c r="B3295" i="2"/>
  <c r="B3296" i="3" s="1"/>
  <c r="K3294" i="2"/>
  <c r="K3295" i="3" s="1"/>
  <c r="F3294" i="2"/>
  <c r="F3295" i="3" s="1"/>
  <c r="C3294" i="2"/>
  <c r="C3295" i="3" s="1"/>
  <c r="B3294" i="2"/>
  <c r="B3295" i="3" s="1"/>
  <c r="K3293" i="2"/>
  <c r="K3294" i="3" s="1"/>
  <c r="B3293" i="2"/>
  <c r="K3292" i="2"/>
  <c r="K3293" i="3" s="1"/>
  <c r="E3292" i="2"/>
  <c r="E3293" i="3" s="1"/>
  <c r="D3292" i="2"/>
  <c r="D3293" i="3" s="1"/>
  <c r="B3292" i="2"/>
  <c r="B3293" i="3" s="1"/>
  <c r="K3291" i="2"/>
  <c r="K3292" i="3" s="1"/>
  <c r="I3291" i="2"/>
  <c r="I3292" i="3" s="1"/>
  <c r="F3291" i="2"/>
  <c r="F3292" i="3" s="1"/>
  <c r="D3291" i="2"/>
  <c r="D3292" i="3" s="1"/>
  <c r="B3291" i="2"/>
  <c r="B3292" i="3" s="1"/>
  <c r="K3290" i="2"/>
  <c r="K3291" i="3" s="1"/>
  <c r="F3290" i="2"/>
  <c r="F3291" i="3" s="1"/>
  <c r="C3290" i="2"/>
  <c r="C3291" i="3" s="1"/>
  <c r="B3290" i="2"/>
  <c r="B3291" i="3" s="1"/>
  <c r="K3289" i="2"/>
  <c r="K3290" i="3" s="1"/>
  <c r="B3289" i="2"/>
  <c r="K3288" i="2"/>
  <c r="K3289" i="3" s="1"/>
  <c r="E3288" i="2"/>
  <c r="E3289" i="3" s="1"/>
  <c r="D3288" i="2"/>
  <c r="D3289" i="3" s="1"/>
  <c r="B3288" i="2"/>
  <c r="B3289" i="3" s="1"/>
  <c r="K3287" i="2"/>
  <c r="K3288" i="3" s="1"/>
  <c r="I3287" i="2"/>
  <c r="I3288" i="3" s="1"/>
  <c r="F3287" i="2"/>
  <c r="F3288" i="3" s="1"/>
  <c r="D3287" i="2"/>
  <c r="D3288" i="3" s="1"/>
  <c r="B3287" i="2"/>
  <c r="B3288" i="3" s="1"/>
  <c r="K3286" i="2"/>
  <c r="K3287" i="3" s="1"/>
  <c r="F3286" i="2"/>
  <c r="F3287" i="3" s="1"/>
  <c r="C3286" i="2"/>
  <c r="C3287" i="3" s="1"/>
  <c r="B3286" i="2"/>
  <c r="B3287" i="3" s="1"/>
  <c r="K3285" i="2"/>
  <c r="K3286" i="3" s="1"/>
  <c r="B3285" i="2"/>
  <c r="K3284" i="2"/>
  <c r="K3285" i="3" s="1"/>
  <c r="E3284" i="2"/>
  <c r="E3285" i="3" s="1"/>
  <c r="D3284" i="2"/>
  <c r="D3285" i="3" s="1"/>
  <c r="B3284" i="2"/>
  <c r="B3285" i="3" s="1"/>
  <c r="K3283" i="2"/>
  <c r="K3284" i="3" s="1"/>
  <c r="I3283" i="2"/>
  <c r="I3284" i="3" s="1"/>
  <c r="F3283" i="2"/>
  <c r="F3284" i="3" s="1"/>
  <c r="D3283" i="2"/>
  <c r="D3284" i="3" s="1"/>
  <c r="B3283" i="2"/>
  <c r="B3284" i="3" s="1"/>
  <c r="K3282" i="2"/>
  <c r="K3283" i="3" s="1"/>
  <c r="F3282" i="2"/>
  <c r="F3283" i="3" s="1"/>
  <c r="C3282" i="2"/>
  <c r="C3283" i="3" s="1"/>
  <c r="B3282" i="2"/>
  <c r="B3283" i="3" s="1"/>
  <c r="K3281" i="2"/>
  <c r="K3282" i="3" s="1"/>
  <c r="B3281" i="2"/>
  <c r="K3280" i="2"/>
  <c r="K3281" i="3" s="1"/>
  <c r="E3280" i="2"/>
  <c r="E3281" i="3" s="1"/>
  <c r="D3280" i="2"/>
  <c r="D3281" i="3" s="1"/>
  <c r="B3280" i="2"/>
  <c r="B3281" i="3" s="1"/>
  <c r="K3279" i="2"/>
  <c r="K3280" i="3" s="1"/>
  <c r="I3279" i="2"/>
  <c r="I3280" i="3" s="1"/>
  <c r="F3279" i="2"/>
  <c r="F3280" i="3" s="1"/>
  <c r="D3279" i="2"/>
  <c r="D3280" i="3" s="1"/>
  <c r="B3279" i="2"/>
  <c r="B3280" i="3" s="1"/>
  <c r="K3278" i="2"/>
  <c r="K3279" i="3" s="1"/>
  <c r="F3278" i="2"/>
  <c r="F3279" i="3" s="1"/>
  <c r="C3278" i="2"/>
  <c r="C3279" i="3" s="1"/>
  <c r="B3278" i="2"/>
  <c r="B3279" i="3" s="1"/>
  <c r="K3277" i="2"/>
  <c r="K3278" i="3" s="1"/>
  <c r="B3277" i="2"/>
  <c r="K3276" i="2"/>
  <c r="K3277" i="3" s="1"/>
  <c r="E3276" i="2"/>
  <c r="E3277" i="3" s="1"/>
  <c r="D3276" i="2"/>
  <c r="D3277" i="3" s="1"/>
  <c r="B3276" i="2"/>
  <c r="B3277" i="3" s="1"/>
  <c r="K3275" i="2"/>
  <c r="K3276" i="3" s="1"/>
  <c r="I3275" i="2"/>
  <c r="I3276" i="3" s="1"/>
  <c r="F3275" i="2"/>
  <c r="F3276" i="3" s="1"/>
  <c r="D3275" i="2"/>
  <c r="D3276" i="3" s="1"/>
  <c r="B3275" i="2"/>
  <c r="B3276" i="3" s="1"/>
  <c r="K3274" i="2"/>
  <c r="K3275" i="3" s="1"/>
  <c r="F3274" i="2"/>
  <c r="F3275" i="3" s="1"/>
  <c r="C3274" i="2"/>
  <c r="C3275" i="3" s="1"/>
  <c r="B3274" i="2"/>
  <c r="B3275" i="3" s="1"/>
  <c r="K3273" i="2"/>
  <c r="K3274" i="3" s="1"/>
  <c r="B3273" i="2"/>
  <c r="K3272" i="2"/>
  <c r="K3273" i="3" s="1"/>
  <c r="E3272" i="2"/>
  <c r="E3273" i="3" s="1"/>
  <c r="D3272" i="2"/>
  <c r="D3273" i="3" s="1"/>
  <c r="B3272" i="2"/>
  <c r="B3273" i="3" s="1"/>
  <c r="K3271" i="2"/>
  <c r="K3272" i="3" s="1"/>
  <c r="G3271" i="2"/>
  <c r="F3271" i="2"/>
  <c r="F3272" i="3" s="1"/>
  <c r="D3271" i="2"/>
  <c r="D3272" i="3" s="1"/>
  <c r="B3271" i="2"/>
  <c r="B3272" i="3" s="1"/>
  <c r="K3270" i="2"/>
  <c r="K3271" i="3" s="1"/>
  <c r="F3270" i="2"/>
  <c r="F3271" i="3" s="1"/>
  <c r="C3270" i="2"/>
  <c r="C3271" i="3" s="1"/>
  <c r="B3270" i="2"/>
  <c r="B3271" i="3" s="1"/>
  <c r="K3269" i="2"/>
  <c r="K3270" i="3" s="1"/>
  <c r="C3269" i="2"/>
  <c r="C3270" i="3" s="1"/>
  <c r="B3269" i="2"/>
  <c r="K3268" i="2"/>
  <c r="K3269" i="3" s="1"/>
  <c r="D3268" i="2"/>
  <c r="D3269" i="3" s="1"/>
  <c r="B3268" i="2"/>
  <c r="B3269" i="3" s="1"/>
  <c r="K3267" i="2"/>
  <c r="K3268" i="3" s="1"/>
  <c r="I3267" i="2"/>
  <c r="I3268" i="3" s="1"/>
  <c r="G3267" i="2"/>
  <c r="F3267" i="2"/>
  <c r="F3268" i="3" s="1"/>
  <c r="D3267" i="2"/>
  <c r="D3268" i="3" s="1"/>
  <c r="B3267" i="2"/>
  <c r="B3268" i="3" s="1"/>
  <c r="K3266" i="2"/>
  <c r="K3267" i="3" s="1"/>
  <c r="F3266" i="2"/>
  <c r="F3267" i="3" s="1"/>
  <c r="C3266" i="2"/>
  <c r="C3267" i="3" s="1"/>
  <c r="B3266" i="2"/>
  <c r="B3267" i="3" s="1"/>
  <c r="K3265" i="2"/>
  <c r="K3266" i="3" s="1"/>
  <c r="C3265" i="2"/>
  <c r="C3266" i="3" s="1"/>
  <c r="B3265" i="2"/>
  <c r="K3264" i="2"/>
  <c r="K3265" i="3" s="1"/>
  <c r="D3264" i="2"/>
  <c r="D3265" i="3" s="1"/>
  <c r="B3264" i="2"/>
  <c r="B3265" i="3" s="1"/>
  <c r="K3263" i="2"/>
  <c r="K3264" i="3" s="1"/>
  <c r="I3263" i="2"/>
  <c r="I3264" i="3" s="1"/>
  <c r="G3263" i="2"/>
  <c r="F3263" i="2"/>
  <c r="F3264" i="3" s="1"/>
  <c r="D3263" i="2"/>
  <c r="D3264" i="3" s="1"/>
  <c r="B3263" i="2"/>
  <c r="B3264" i="3" s="1"/>
  <c r="K3262" i="2"/>
  <c r="K3263" i="3" s="1"/>
  <c r="F3262" i="2"/>
  <c r="F3263" i="3" s="1"/>
  <c r="C3262" i="2"/>
  <c r="C3263" i="3" s="1"/>
  <c r="B3262" i="2"/>
  <c r="B3263" i="3" s="1"/>
  <c r="K3261" i="2"/>
  <c r="K3262" i="3" s="1"/>
  <c r="C3261" i="2"/>
  <c r="C3262" i="3" s="1"/>
  <c r="B3261" i="2"/>
  <c r="K3260" i="2"/>
  <c r="K3261" i="3" s="1"/>
  <c r="D3260" i="2"/>
  <c r="D3261" i="3" s="1"/>
  <c r="B3260" i="2"/>
  <c r="B3261" i="3" s="1"/>
  <c r="K3259" i="2"/>
  <c r="K3260" i="3" s="1"/>
  <c r="I3259" i="2"/>
  <c r="I3260" i="3" s="1"/>
  <c r="G3259" i="2"/>
  <c r="F3259" i="2"/>
  <c r="F3260" i="3" s="1"/>
  <c r="D3259" i="2"/>
  <c r="D3260" i="3" s="1"/>
  <c r="B3259" i="2"/>
  <c r="B3260" i="3" s="1"/>
  <c r="K3258" i="2"/>
  <c r="K3259" i="3" s="1"/>
  <c r="F3258" i="2"/>
  <c r="F3259" i="3" s="1"/>
  <c r="C3258" i="2"/>
  <c r="C3259" i="3" s="1"/>
  <c r="B3258" i="2"/>
  <c r="B3259" i="3" s="1"/>
  <c r="K3257" i="2"/>
  <c r="K3258" i="3" s="1"/>
  <c r="C3257" i="2"/>
  <c r="C3258" i="3" s="1"/>
  <c r="B3257" i="2"/>
  <c r="K3256" i="2"/>
  <c r="K3257" i="3" s="1"/>
  <c r="D3256" i="2"/>
  <c r="D3257" i="3" s="1"/>
  <c r="B3256" i="2"/>
  <c r="B3257" i="3" s="1"/>
  <c r="K3255" i="2"/>
  <c r="K3256" i="3" s="1"/>
  <c r="I3255" i="2"/>
  <c r="I3256" i="3" s="1"/>
  <c r="G3255" i="2"/>
  <c r="F3255" i="2"/>
  <c r="F3256" i="3" s="1"/>
  <c r="D3255" i="2"/>
  <c r="D3256" i="3" s="1"/>
  <c r="B3255" i="2"/>
  <c r="B3256" i="3" s="1"/>
  <c r="K3254" i="2"/>
  <c r="K3255" i="3" s="1"/>
  <c r="F3254" i="2"/>
  <c r="F3255" i="3" s="1"/>
  <c r="C3254" i="2"/>
  <c r="C3255" i="3" s="1"/>
  <c r="B3254" i="2"/>
  <c r="B3255" i="3" s="1"/>
  <c r="K3253" i="2"/>
  <c r="K3254" i="3" s="1"/>
  <c r="C3253" i="2"/>
  <c r="C3254" i="3" s="1"/>
  <c r="B3253" i="2"/>
  <c r="K3252" i="2"/>
  <c r="K3253" i="3" s="1"/>
  <c r="D3252" i="2"/>
  <c r="D3253" i="3" s="1"/>
  <c r="B3252" i="2"/>
  <c r="B3253" i="3" s="1"/>
  <c r="K3251" i="2"/>
  <c r="K3252" i="3" s="1"/>
  <c r="I3251" i="2"/>
  <c r="I3252" i="3" s="1"/>
  <c r="G3251" i="2"/>
  <c r="F3251" i="2"/>
  <c r="F3252" i="3" s="1"/>
  <c r="D3251" i="2"/>
  <c r="D3252" i="3" s="1"/>
  <c r="B3251" i="2"/>
  <c r="B3252" i="3" s="1"/>
  <c r="K3250" i="2"/>
  <c r="K3251" i="3" s="1"/>
  <c r="F3250" i="2"/>
  <c r="F3251" i="3" s="1"/>
  <c r="C3250" i="2"/>
  <c r="C3251" i="3" s="1"/>
  <c r="B3250" i="2"/>
  <c r="B3251" i="3" s="1"/>
  <c r="K3249" i="2"/>
  <c r="K3250" i="3" s="1"/>
  <c r="C3249" i="2"/>
  <c r="C3250" i="3" s="1"/>
  <c r="B3249" i="2"/>
  <c r="K3248" i="2"/>
  <c r="K3249" i="3" s="1"/>
  <c r="D3248" i="2"/>
  <c r="D3249" i="3" s="1"/>
  <c r="B3248" i="2"/>
  <c r="B3249" i="3" s="1"/>
  <c r="K3247" i="2"/>
  <c r="K3248" i="3" s="1"/>
  <c r="F3247" i="2"/>
  <c r="F3248" i="3" s="1"/>
  <c r="D3247" i="2"/>
  <c r="D3248" i="3" s="1"/>
  <c r="B3247" i="2"/>
  <c r="B3248" i="3" s="1"/>
  <c r="K3246" i="2"/>
  <c r="K3247" i="3" s="1"/>
  <c r="F3246" i="2"/>
  <c r="F3247" i="3" s="1"/>
  <c r="C3246" i="2"/>
  <c r="C3247" i="3" s="1"/>
  <c r="B3246" i="2"/>
  <c r="B3247" i="3" s="1"/>
  <c r="K3245" i="2"/>
  <c r="K3246" i="3" s="1"/>
  <c r="B3245" i="2"/>
  <c r="K3244" i="2"/>
  <c r="K3245" i="3" s="1"/>
  <c r="E3244" i="2"/>
  <c r="E3245" i="3" s="1"/>
  <c r="D3244" i="2"/>
  <c r="D3245" i="3" s="1"/>
  <c r="B3244" i="2"/>
  <c r="B3245" i="3" s="1"/>
  <c r="K3243" i="2"/>
  <c r="K3244" i="3" s="1"/>
  <c r="I3243" i="2"/>
  <c r="I3244" i="3" s="1"/>
  <c r="F3243" i="2"/>
  <c r="F3244" i="3" s="1"/>
  <c r="D3243" i="2"/>
  <c r="D3244" i="3" s="1"/>
  <c r="B3243" i="2"/>
  <c r="B3244" i="3" s="1"/>
  <c r="K3242" i="2"/>
  <c r="K3243" i="3" s="1"/>
  <c r="F3242" i="2"/>
  <c r="F3243" i="3" s="1"/>
  <c r="C3242" i="2"/>
  <c r="C3243" i="3" s="1"/>
  <c r="B3242" i="2"/>
  <c r="B3243" i="3" s="1"/>
  <c r="K3241" i="2"/>
  <c r="K3242" i="3" s="1"/>
  <c r="B3241" i="2"/>
  <c r="K3240" i="2"/>
  <c r="K3241" i="3" s="1"/>
  <c r="E3240" i="2"/>
  <c r="E3241" i="3" s="1"/>
  <c r="D3240" i="2"/>
  <c r="D3241" i="3" s="1"/>
  <c r="B3240" i="2"/>
  <c r="B3241" i="3" s="1"/>
  <c r="K3239" i="2"/>
  <c r="K3240" i="3" s="1"/>
  <c r="I3239" i="2"/>
  <c r="I3240" i="3" s="1"/>
  <c r="F3239" i="2"/>
  <c r="F3240" i="3" s="1"/>
  <c r="D3239" i="2"/>
  <c r="D3240" i="3" s="1"/>
  <c r="B3239" i="2"/>
  <c r="B3240" i="3" s="1"/>
  <c r="K3238" i="2"/>
  <c r="K3239" i="3" s="1"/>
  <c r="F3238" i="2"/>
  <c r="F3239" i="3" s="1"/>
  <c r="C3238" i="2"/>
  <c r="C3239" i="3" s="1"/>
  <c r="B3238" i="2"/>
  <c r="B3239" i="3" s="1"/>
  <c r="K3237" i="2"/>
  <c r="K3238" i="3" s="1"/>
  <c r="B3237" i="2"/>
  <c r="K3236" i="2"/>
  <c r="K3237" i="3" s="1"/>
  <c r="E3236" i="2"/>
  <c r="E3237" i="3" s="1"/>
  <c r="D3236" i="2"/>
  <c r="D3237" i="3" s="1"/>
  <c r="B3236" i="2"/>
  <c r="B3237" i="3" s="1"/>
  <c r="K3235" i="2"/>
  <c r="K3236" i="3" s="1"/>
  <c r="I3235" i="2"/>
  <c r="I3236" i="3" s="1"/>
  <c r="F3235" i="2"/>
  <c r="F3236" i="3" s="1"/>
  <c r="D3235" i="2"/>
  <c r="D3236" i="3" s="1"/>
  <c r="B3235" i="2"/>
  <c r="B3236" i="3" s="1"/>
  <c r="K3234" i="2"/>
  <c r="K3235" i="3" s="1"/>
  <c r="F3234" i="2"/>
  <c r="F3235" i="3" s="1"/>
  <c r="C3234" i="2"/>
  <c r="C3235" i="3" s="1"/>
  <c r="B3234" i="2"/>
  <c r="B3235" i="3" s="1"/>
  <c r="K3233" i="2"/>
  <c r="K3234" i="3" s="1"/>
  <c r="B3233" i="2"/>
  <c r="K3232" i="2"/>
  <c r="K3233" i="3" s="1"/>
  <c r="E3232" i="2"/>
  <c r="E3233" i="3" s="1"/>
  <c r="D3232" i="2"/>
  <c r="D3233" i="3" s="1"/>
  <c r="B3232" i="2"/>
  <c r="B3233" i="3" s="1"/>
  <c r="K3231" i="2"/>
  <c r="K3232" i="3" s="1"/>
  <c r="I3231" i="2"/>
  <c r="I3232" i="3" s="1"/>
  <c r="F3231" i="2"/>
  <c r="F3232" i="3" s="1"/>
  <c r="D3231" i="2"/>
  <c r="D3232" i="3" s="1"/>
  <c r="B3231" i="2"/>
  <c r="B3232" i="3" s="1"/>
  <c r="K3230" i="2"/>
  <c r="K3231" i="3" s="1"/>
  <c r="F3230" i="2"/>
  <c r="F3231" i="3" s="1"/>
  <c r="C3230" i="2"/>
  <c r="C3231" i="3" s="1"/>
  <c r="B3230" i="2"/>
  <c r="B3231" i="3" s="1"/>
  <c r="K3229" i="2"/>
  <c r="K3230" i="3" s="1"/>
  <c r="B3229" i="2"/>
  <c r="K3228" i="2"/>
  <c r="K3229" i="3" s="1"/>
  <c r="E3228" i="2"/>
  <c r="E3229" i="3" s="1"/>
  <c r="D3228" i="2"/>
  <c r="D3229" i="3" s="1"/>
  <c r="B3228" i="2"/>
  <c r="B3229" i="3" s="1"/>
  <c r="K3227" i="2"/>
  <c r="K3228" i="3" s="1"/>
  <c r="I3227" i="2"/>
  <c r="I3228" i="3" s="1"/>
  <c r="F3227" i="2"/>
  <c r="F3228" i="3" s="1"/>
  <c r="D3227" i="2"/>
  <c r="D3228" i="3" s="1"/>
  <c r="B3227" i="2"/>
  <c r="B3228" i="3" s="1"/>
  <c r="K3226" i="2"/>
  <c r="K3227" i="3" s="1"/>
  <c r="F3226" i="2"/>
  <c r="F3227" i="3" s="1"/>
  <c r="C3226" i="2"/>
  <c r="C3227" i="3" s="1"/>
  <c r="B3226" i="2"/>
  <c r="B3227" i="3" s="1"/>
  <c r="K3225" i="2"/>
  <c r="K3226" i="3" s="1"/>
  <c r="B3225" i="2"/>
  <c r="K3224" i="2"/>
  <c r="K3225" i="3" s="1"/>
  <c r="E3224" i="2"/>
  <c r="E3225" i="3" s="1"/>
  <c r="D3224" i="2"/>
  <c r="D3225" i="3" s="1"/>
  <c r="B3224" i="2"/>
  <c r="B3225" i="3" s="1"/>
  <c r="K3223" i="2"/>
  <c r="K3224" i="3" s="1"/>
  <c r="G3223" i="2"/>
  <c r="F3223" i="2"/>
  <c r="F3224" i="3" s="1"/>
  <c r="D3223" i="2"/>
  <c r="D3224" i="3" s="1"/>
  <c r="B3223" i="2"/>
  <c r="B3224" i="3" s="1"/>
  <c r="K3222" i="2"/>
  <c r="K3223" i="3" s="1"/>
  <c r="F3222" i="2"/>
  <c r="F3223" i="3" s="1"/>
  <c r="C3222" i="2"/>
  <c r="C3223" i="3" s="1"/>
  <c r="B3222" i="2"/>
  <c r="B3223" i="3" s="1"/>
  <c r="K3221" i="2"/>
  <c r="K3222" i="3" s="1"/>
  <c r="C3221" i="2"/>
  <c r="C3222" i="3" s="1"/>
  <c r="B3221" i="2"/>
  <c r="K3220" i="2"/>
  <c r="K3221" i="3" s="1"/>
  <c r="D3220" i="2"/>
  <c r="D3221" i="3" s="1"/>
  <c r="B3220" i="2"/>
  <c r="B3221" i="3" s="1"/>
  <c r="K3219" i="2"/>
  <c r="K3220" i="3" s="1"/>
  <c r="I3219" i="2"/>
  <c r="I3220" i="3" s="1"/>
  <c r="G3219" i="2"/>
  <c r="F3219" i="2"/>
  <c r="F3220" i="3" s="1"/>
  <c r="D3219" i="2"/>
  <c r="D3220" i="3" s="1"/>
  <c r="B3219" i="2"/>
  <c r="B3220" i="3" s="1"/>
  <c r="K3218" i="2"/>
  <c r="K3219" i="3" s="1"/>
  <c r="F3218" i="2"/>
  <c r="F3219" i="3" s="1"/>
  <c r="C3218" i="2"/>
  <c r="C3219" i="3" s="1"/>
  <c r="B3218" i="2"/>
  <c r="B3219" i="3" s="1"/>
  <c r="K3217" i="2"/>
  <c r="K3218" i="3" s="1"/>
  <c r="C3217" i="2"/>
  <c r="C3218" i="3" s="1"/>
  <c r="B3217" i="2"/>
  <c r="K3216" i="2"/>
  <c r="K3217" i="3" s="1"/>
  <c r="D3216" i="2"/>
  <c r="D3217" i="3" s="1"/>
  <c r="B3216" i="2"/>
  <c r="B3217" i="3" s="1"/>
  <c r="K3215" i="2"/>
  <c r="K3216" i="3" s="1"/>
  <c r="I3215" i="2"/>
  <c r="I3216" i="3" s="1"/>
  <c r="G3215" i="2"/>
  <c r="F3215" i="2"/>
  <c r="F3216" i="3" s="1"/>
  <c r="D3215" i="2"/>
  <c r="D3216" i="3" s="1"/>
  <c r="B3215" i="2"/>
  <c r="B3216" i="3" s="1"/>
  <c r="K3214" i="2"/>
  <c r="K3215" i="3" s="1"/>
  <c r="F3214" i="2"/>
  <c r="F3215" i="3" s="1"/>
  <c r="C3214" i="2"/>
  <c r="C3215" i="3" s="1"/>
  <c r="B3214" i="2"/>
  <c r="B3215" i="3" s="1"/>
  <c r="K3213" i="2"/>
  <c r="K3214" i="3" s="1"/>
  <c r="C3213" i="2"/>
  <c r="C3214" i="3" s="1"/>
  <c r="B3213" i="2"/>
  <c r="K3212" i="2"/>
  <c r="K3213" i="3" s="1"/>
  <c r="D3212" i="2"/>
  <c r="D3213" i="3" s="1"/>
  <c r="B3212" i="2"/>
  <c r="B3213" i="3" s="1"/>
  <c r="K3211" i="2"/>
  <c r="K3212" i="3" s="1"/>
  <c r="I3211" i="2"/>
  <c r="I3212" i="3" s="1"/>
  <c r="G3211" i="2"/>
  <c r="F3211" i="2"/>
  <c r="F3212" i="3" s="1"/>
  <c r="D3211" i="2"/>
  <c r="D3212" i="3" s="1"/>
  <c r="B3211" i="2"/>
  <c r="B3212" i="3" s="1"/>
  <c r="K3210" i="2"/>
  <c r="K3211" i="3" s="1"/>
  <c r="F3210" i="2"/>
  <c r="F3211" i="3" s="1"/>
  <c r="C3210" i="2"/>
  <c r="C3211" i="3" s="1"/>
  <c r="B3210" i="2"/>
  <c r="B3211" i="3" s="1"/>
  <c r="K3209" i="2"/>
  <c r="K3210" i="3" s="1"/>
  <c r="C3209" i="2"/>
  <c r="C3210" i="3" s="1"/>
  <c r="B3209" i="2"/>
  <c r="K3208" i="2"/>
  <c r="K3209" i="3" s="1"/>
  <c r="D3208" i="2"/>
  <c r="D3209" i="3" s="1"/>
  <c r="B3208" i="2"/>
  <c r="B3209" i="3" s="1"/>
  <c r="K3207" i="2"/>
  <c r="K3208" i="3" s="1"/>
  <c r="I3207" i="2"/>
  <c r="I3208" i="3" s="1"/>
  <c r="G3207" i="2"/>
  <c r="F3207" i="2"/>
  <c r="F3208" i="3" s="1"/>
  <c r="D3207" i="2"/>
  <c r="D3208" i="3" s="1"/>
  <c r="B3207" i="2"/>
  <c r="B3208" i="3" s="1"/>
  <c r="K3206" i="2"/>
  <c r="K3207" i="3" s="1"/>
  <c r="F3206" i="2"/>
  <c r="F3207" i="3" s="1"/>
  <c r="C3206" i="2"/>
  <c r="C3207" i="3" s="1"/>
  <c r="B3206" i="2"/>
  <c r="B3207" i="3" s="1"/>
  <c r="K3205" i="2"/>
  <c r="K3206" i="3" s="1"/>
  <c r="C3205" i="2"/>
  <c r="C3206" i="3" s="1"/>
  <c r="B3205" i="2"/>
  <c r="K3204" i="2"/>
  <c r="K3205" i="3" s="1"/>
  <c r="D3204" i="2"/>
  <c r="D3205" i="3" s="1"/>
  <c r="B3204" i="2"/>
  <c r="B3205" i="3" s="1"/>
  <c r="K3203" i="2"/>
  <c r="K3204" i="3" s="1"/>
  <c r="I3203" i="2"/>
  <c r="I3204" i="3" s="1"/>
  <c r="G3203" i="2"/>
  <c r="F3203" i="2"/>
  <c r="F3204" i="3" s="1"/>
  <c r="D3203" i="2"/>
  <c r="D3204" i="3" s="1"/>
  <c r="B3203" i="2"/>
  <c r="B3204" i="3" s="1"/>
  <c r="K3202" i="2"/>
  <c r="K3203" i="3" s="1"/>
  <c r="F3202" i="2"/>
  <c r="F3203" i="3" s="1"/>
  <c r="C3202" i="2"/>
  <c r="C3203" i="3" s="1"/>
  <c r="B3202" i="2"/>
  <c r="B3203" i="3" s="1"/>
  <c r="K3201" i="2"/>
  <c r="K3202" i="3" s="1"/>
  <c r="C3201" i="2"/>
  <c r="C3202" i="3" s="1"/>
  <c r="B3201" i="2"/>
  <c r="K3200" i="2"/>
  <c r="K3201" i="3" s="1"/>
  <c r="D3200" i="2"/>
  <c r="D3201" i="3" s="1"/>
  <c r="B3200" i="2"/>
  <c r="B3201" i="3" s="1"/>
  <c r="K3199" i="2"/>
  <c r="K3200" i="3" s="1"/>
  <c r="F3199" i="2"/>
  <c r="F3200" i="3" s="1"/>
  <c r="D3199" i="2"/>
  <c r="D3200" i="3" s="1"/>
  <c r="B3199" i="2"/>
  <c r="B3200" i="3" s="1"/>
  <c r="K3198" i="2"/>
  <c r="K3199" i="3" s="1"/>
  <c r="F3198" i="2"/>
  <c r="F3199" i="3" s="1"/>
  <c r="C3198" i="2"/>
  <c r="C3199" i="3" s="1"/>
  <c r="B3198" i="2"/>
  <c r="B3199" i="3" s="1"/>
  <c r="K3197" i="2"/>
  <c r="K3198" i="3" s="1"/>
  <c r="B3197" i="2"/>
  <c r="K3196" i="2"/>
  <c r="K3197" i="3" s="1"/>
  <c r="E3196" i="2"/>
  <c r="E3197" i="3" s="1"/>
  <c r="D3196" i="2"/>
  <c r="D3197" i="3" s="1"/>
  <c r="B3196" i="2"/>
  <c r="B3197" i="3" s="1"/>
  <c r="K3195" i="2"/>
  <c r="K3196" i="3" s="1"/>
  <c r="I3195" i="2"/>
  <c r="I3196" i="3" s="1"/>
  <c r="F3195" i="2"/>
  <c r="F3196" i="3" s="1"/>
  <c r="D3195" i="2"/>
  <c r="D3196" i="3" s="1"/>
  <c r="B3195" i="2"/>
  <c r="B3196" i="3" s="1"/>
  <c r="K3194" i="2"/>
  <c r="K3195" i="3" s="1"/>
  <c r="F3194" i="2"/>
  <c r="F3195" i="3" s="1"/>
  <c r="C3194" i="2"/>
  <c r="C3195" i="3" s="1"/>
  <c r="B3194" i="2"/>
  <c r="B3195" i="3" s="1"/>
  <c r="K3193" i="2"/>
  <c r="K3194" i="3" s="1"/>
  <c r="B3193" i="2"/>
  <c r="K3192" i="2"/>
  <c r="K3193" i="3" s="1"/>
  <c r="E3192" i="2"/>
  <c r="E3193" i="3" s="1"/>
  <c r="D3192" i="2"/>
  <c r="D3193" i="3" s="1"/>
  <c r="B3192" i="2"/>
  <c r="B3193" i="3" s="1"/>
  <c r="K3191" i="2"/>
  <c r="K3192" i="3" s="1"/>
  <c r="I3191" i="2"/>
  <c r="I3192" i="3" s="1"/>
  <c r="F3191" i="2"/>
  <c r="F3192" i="3" s="1"/>
  <c r="D3191" i="2"/>
  <c r="D3192" i="3" s="1"/>
  <c r="B3191" i="2"/>
  <c r="B3192" i="3" s="1"/>
  <c r="K3190" i="2"/>
  <c r="K3191" i="3" s="1"/>
  <c r="F3190" i="2"/>
  <c r="F3191" i="3" s="1"/>
  <c r="C3190" i="2"/>
  <c r="C3191" i="3" s="1"/>
  <c r="B3190" i="2"/>
  <c r="B3191" i="3" s="1"/>
  <c r="K3189" i="2"/>
  <c r="K3190" i="3" s="1"/>
  <c r="B3189" i="2"/>
  <c r="K3188" i="2"/>
  <c r="K3189" i="3" s="1"/>
  <c r="E3188" i="2"/>
  <c r="E3189" i="3" s="1"/>
  <c r="D3188" i="2"/>
  <c r="D3189" i="3" s="1"/>
  <c r="B3188" i="2"/>
  <c r="B3189" i="3" s="1"/>
  <c r="K3187" i="2"/>
  <c r="K3188" i="3" s="1"/>
  <c r="I3187" i="2"/>
  <c r="I3188" i="3" s="1"/>
  <c r="F3187" i="2"/>
  <c r="F3188" i="3" s="1"/>
  <c r="D3187" i="2"/>
  <c r="D3188" i="3" s="1"/>
  <c r="B3187" i="2"/>
  <c r="B3188" i="3" s="1"/>
  <c r="K3186" i="2"/>
  <c r="K3187" i="3" s="1"/>
  <c r="F3186" i="2"/>
  <c r="F3187" i="3" s="1"/>
  <c r="C3186" i="2"/>
  <c r="C3187" i="3" s="1"/>
  <c r="B3186" i="2"/>
  <c r="B3187" i="3" s="1"/>
  <c r="K3185" i="2"/>
  <c r="K3186" i="3" s="1"/>
  <c r="B3185" i="2"/>
  <c r="K3184" i="2"/>
  <c r="K3185" i="3" s="1"/>
  <c r="E3184" i="2"/>
  <c r="E3185" i="3" s="1"/>
  <c r="D3184" i="2"/>
  <c r="D3185" i="3" s="1"/>
  <c r="B3184" i="2"/>
  <c r="B3185" i="3" s="1"/>
  <c r="K3183" i="2"/>
  <c r="K3184" i="3" s="1"/>
  <c r="I3183" i="2"/>
  <c r="I3184" i="3" s="1"/>
  <c r="F3183" i="2"/>
  <c r="F3184" i="3" s="1"/>
  <c r="D3183" i="2"/>
  <c r="D3184" i="3" s="1"/>
  <c r="B3183" i="2"/>
  <c r="B3184" i="3" s="1"/>
  <c r="K3182" i="2"/>
  <c r="K3183" i="3" s="1"/>
  <c r="F3182" i="2"/>
  <c r="F3183" i="3" s="1"/>
  <c r="C3182" i="2"/>
  <c r="C3183" i="3" s="1"/>
  <c r="B3182" i="2"/>
  <c r="B3183" i="3" s="1"/>
  <c r="K3181" i="2"/>
  <c r="K3182" i="3" s="1"/>
  <c r="B3181" i="2"/>
  <c r="K3180" i="2"/>
  <c r="K3181" i="3" s="1"/>
  <c r="E3180" i="2"/>
  <c r="E3181" i="3" s="1"/>
  <c r="D3180" i="2"/>
  <c r="D3181" i="3" s="1"/>
  <c r="B3180" i="2"/>
  <c r="B3181" i="3" s="1"/>
  <c r="K3179" i="2"/>
  <c r="K3180" i="3" s="1"/>
  <c r="I3179" i="2"/>
  <c r="I3180" i="3" s="1"/>
  <c r="F3179" i="2"/>
  <c r="F3180" i="3" s="1"/>
  <c r="D3179" i="2"/>
  <c r="D3180" i="3" s="1"/>
  <c r="B3179" i="2"/>
  <c r="B3180" i="3" s="1"/>
  <c r="K3178" i="2"/>
  <c r="K3179" i="3" s="1"/>
  <c r="F3178" i="2"/>
  <c r="F3179" i="3" s="1"/>
  <c r="C3178" i="2"/>
  <c r="C3179" i="3" s="1"/>
  <c r="B3178" i="2"/>
  <c r="B3179" i="3" s="1"/>
  <c r="K3177" i="2"/>
  <c r="K3178" i="3" s="1"/>
  <c r="B3177" i="2"/>
  <c r="K3176" i="2"/>
  <c r="K3177" i="3" s="1"/>
  <c r="E3176" i="2"/>
  <c r="E3177" i="3" s="1"/>
  <c r="D3176" i="2"/>
  <c r="D3177" i="3" s="1"/>
  <c r="B3176" i="2"/>
  <c r="B3177" i="3" s="1"/>
  <c r="K3175" i="2"/>
  <c r="K3176" i="3" s="1"/>
  <c r="G3175" i="2"/>
  <c r="F3175" i="2"/>
  <c r="F3176" i="3" s="1"/>
  <c r="D3175" i="2"/>
  <c r="D3176" i="3" s="1"/>
  <c r="B3175" i="2"/>
  <c r="B3176" i="3" s="1"/>
  <c r="K3174" i="2"/>
  <c r="K3175" i="3" s="1"/>
  <c r="F3174" i="2"/>
  <c r="F3175" i="3" s="1"/>
  <c r="C3174" i="2"/>
  <c r="C3175" i="3" s="1"/>
  <c r="B3174" i="2"/>
  <c r="B3175" i="3" s="1"/>
  <c r="K3173" i="2"/>
  <c r="K3174" i="3" s="1"/>
  <c r="C3173" i="2"/>
  <c r="C3174" i="3" s="1"/>
  <c r="B3173" i="2"/>
  <c r="K3172" i="2"/>
  <c r="K3173" i="3" s="1"/>
  <c r="D3172" i="2"/>
  <c r="D3173" i="3" s="1"/>
  <c r="B3172" i="2"/>
  <c r="B3173" i="3" s="1"/>
  <c r="K3171" i="2"/>
  <c r="K3172" i="3" s="1"/>
  <c r="I3171" i="2"/>
  <c r="I3172" i="3" s="1"/>
  <c r="G3171" i="2"/>
  <c r="F3171" i="2"/>
  <c r="F3172" i="3" s="1"/>
  <c r="D3171" i="2"/>
  <c r="D3172" i="3" s="1"/>
  <c r="B3171" i="2"/>
  <c r="B3172" i="3" s="1"/>
  <c r="K3170" i="2"/>
  <c r="K3171" i="3" s="1"/>
  <c r="F3170" i="2"/>
  <c r="F3171" i="3" s="1"/>
  <c r="C3170" i="2"/>
  <c r="C3171" i="3" s="1"/>
  <c r="B3170" i="2"/>
  <c r="B3171" i="3" s="1"/>
  <c r="K3169" i="2"/>
  <c r="K3170" i="3" s="1"/>
  <c r="C3169" i="2"/>
  <c r="C3170" i="3" s="1"/>
  <c r="B3169" i="2"/>
  <c r="K3168" i="2"/>
  <c r="K3169" i="3" s="1"/>
  <c r="D3168" i="2"/>
  <c r="D3169" i="3" s="1"/>
  <c r="B3168" i="2"/>
  <c r="B3169" i="3" s="1"/>
  <c r="K3167" i="2"/>
  <c r="K3168" i="3" s="1"/>
  <c r="I3167" i="2"/>
  <c r="I3168" i="3" s="1"/>
  <c r="G3167" i="2"/>
  <c r="F3167" i="2"/>
  <c r="F3168" i="3" s="1"/>
  <c r="D3167" i="2"/>
  <c r="D3168" i="3" s="1"/>
  <c r="B3167" i="2"/>
  <c r="B3168" i="3" s="1"/>
  <c r="K3166" i="2"/>
  <c r="K3167" i="3" s="1"/>
  <c r="F3166" i="2"/>
  <c r="F3167" i="3" s="1"/>
  <c r="C3166" i="2"/>
  <c r="C3167" i="3" s="1"/>
  <c r="B3166" i="2"/>
  <c r="B3167" i="3" s="1"/>
  <c r="K3165" i="2"/>
  <c r="K3166" i="3" s="1"/>
  <c r="C3165" i="2"/>
  <c r="C3166" i="3" s="1"/>
  <c r="B3165" i="2"/>
  <c r="K3164" i="2"/>
  <c r="K3165" i="3" s="1"/>
  <c r="D3164" i="2"/>
  <c r="D3165" i="3" s="1"/>
  <c r="B3164" i="2"/>
  <c r="B3165" i="3" s="1"/>
  <c r="K3163" i="2"/>
  <c r="K3164" i="3" s="1"/>
  <c r="I3163" i="2"/>
  <c r="I3164" i="3" s="1"/>
  <c r="G3163" i="2"/>
  <c r="F3163" i="2"/>
  <c r="F3164" i="3" s="1"/>
  <c r="D3163" i="2"/>
  <c r="D3164" i="3" s="1"/>
  <c r="B3163" i="2"/>
  <c r="B3164" i="3" s="1"/>
  <c r="K3162" i="2"/>
  <c r="K3163" i="3" s="1"/>
  <c r="F3162" i="2"/>
  <c r="F3163" i="3" s="1"/>
  <c r="C3162" i="2"/>
  <c r="C3163" i="3" s="1"/>
  <c r="B3162" i="2"/>
  <c r="B3163" i="3" s="1"/>
  <c r="K3161" i="2"/>
  <c r="K3162" i="3" s="1"/>
  <c r="C3161" i="2"/>
  <c r="C3162" i="3" s="1"/>
  <c r="B3161" i="2"/>
  <c r="K3160" i="2"/>
  <c r="K3161" i="3" s="1"/>
  <c r="D3160" i="2"/>
  <c r="D3161" i="3" s="1"/>
  <c r="B3160" i="2"/>
  <c r="B3161" i="3" s="1"/>
  <c r="K3159" i="2"/>
  <c r="K3160" i="3" s="1"/>
  <c r="I3159" i="2"/>
  <c r="I3160" i="3" s="1"/>
  <c r="G3159" i="2"/>
  <c r="F3159" i="2"/>
  <c r="F3160" i="3" s="1"/>
  <c r="D3159" i="2"/>
  <c r="D3160" i="3" s="1"/>
  <c r="B3159" i="2"/>
  <c r="B3160" i="3" s="1"/>
  <c r="K3158" i="2"/>
  <c r="K3159" i="3" s="1"/>
  <c r="F3158" i="2"/>
  <c r="F3159" i="3" s="1"/>
  <c r="C3158" i="2"/>
  <c r="C3159" i="3" s="1"/>
  <c r="B3158" i="2"/>
  <c r="B3159" i="3" s="1"/>
  <c r="K3157" i="2"/>
  <c r="K3158" i="3" s="1"/>
  <c r="C3157" i="2"/>
  <c r="C3158" i="3" s="1"/>
  <c r="B3157" i="2"/>
  <c r="K3156" i="2"/>
  <c r="K3157" i="3" s="1"/>
  <c r="D3156" i="2"/>
  <c r="D3157" i="3" s="1"/>
  <c r="B3156" i="2"/>
  <c r="B3157" i="3" s="1"/>
  <c r="K3155" i="2"/>
  <c r="K3156" i="3" s="1"/>
  <c r="I3155" i="2"/>
  <c r="I3156" i="3" s="1"/>
  <c r="G3155" i="2"/>
  <c r="F3155" i="2"/>
  <c r="F3156" i="3" s="1"/>
  <c r="D3155" i="2"/>
  <c r="D3156" i="3" s="1"/>
  <c r="B3155" i="2"/>
  <c r="B3156" i="3" s="1"/>
  <c r="K3154" i="2"/>
  <c r="K3155" i="3" s="1"/>
  <c r="F3154" i="2"/>
  <c r="F3155" i="3" s="1"/>
  <c r="C3154" i="2"/>
  <c r="C3155" i="3" s="1"/>
  <c r="B3154" i="2"/>
  <c r="B3155" i="3" s="1"/>
  <c r="K3153" i="2"/>
  <c r="K3154" i="3" s="1"/>
  <c r="C3153" i="2"/>
  <c r="C3154" i="3" s="1"/>
  <c r="B3153" i="2"/>
  <c r="K3152" i="2"/>
  <c r="K3153" i="3" s="1"/>
  <c r="E3152" i="2"/>
  <c r="E3153" i="3" s="1"/>
  <c r="D3152" i="2"/>
  <c r="D3153" i="3" s="1"/>
  <c r="B3152" i="2"/>
  <c r="B3153" i="3" s="1"/>
  <c r="K3151" i="2"/>
  <c r="K3152" i="3" s="1"/>
  <c r="F3151" i="2"/>
  <c r="F3152" i="3" s="1"/>
  <c r="D3151" i="2"/>
  <c r="D3152" i="3" s="1"/>
  <c r="B3151" i="2"/>
  <c r="B3152" i="3" s="1"/>
  <c r="K3150" i="2"/>
  <c r="K3151" i="3" s="1"/>
  <c r="I3150" i="2"/>
  <c r="I3151" i="3" s="1"/>
  <c r="F3150" i="2"/>
  <c r="F3151" i="3" s="1"/>
  <c r="C3150" i="2"/>
  <c r="C3151" i="3" s="1"/>
  <c r="B3150" i="2"/>
  <c r="B3151" i="3" s="1"/>
  <c r="K3149" i="2"/>
  <c r="K3150" i="3" s="1"/>
  <c r="C3149" i="2"/>
  <c r="C3150" i="3" s="1"/>
  <c r="B3149" i="2"/>
  <c r="K3148" i="2"/>
  <c r="K3149" i="3" s="1"/>
  <c r="E3148" i="2"/>
  <c r="E3149" i="3" s="1"/>
  <c r="D3148" i="2"/>
  <c r="D3149" i="3" s="1"/>
  <c r="B3148" i="2"/>
  <c r="B3149" i="3" s="1"/>
  <c r="K3147" i="2"/>
  <c r="K3148" i="3" s="1"/>
  <c r="I3147" i="2"/>
  <c r="I3148" i="3" s="1"/>
  <c r="F3147" i="2"/>
  <c r="F3148" i="3" s="1"/>
  <c r="D3147" i="2"/>
  <c r="D3148" i="3" s="1"/>
  <c r="B3147" i="2"/>
  <c r="B3148" i="3" s="1"/>
  <c r="K3146" i="2"/>
  <c r="K3147" i="3" s="1"/>
  <c r="I3146" i="2"/>
  <c r="I3147" i="3" s="1"/>
  <c r="F3146" i="2"/>
  <c r="F3147" i="3" s="1"/>
  <c r="C3146" i="2"/>
  <c r="C3147" i="3" s="1"/>
  <c r="B3146" i="2"/>
  <c r="B3147" i="3" s="1"/>
  <c r="K3145" i="2"/>
  <c r="K3146" i="3" s="1"/>
  <c r="C3145" i="2"/>
  <c r="C3146" i="3" s="1"/>
  <c r="B3145" i="2"/>
  <c r="K3144" i="2"/>
  <c r="K3145" i="3" s="1"/>
  <c r="E3144" i="2"/>
  <c r="E3145" i="3" s="1"/>
  <c r="D3144" i="2"/>
  <c r="D3145" i="3" s="1"/>
  <c r="B3144" i="2"/>
  <c r="B3145" i="3" s="1"/>
  <c r="K3143" i="2"/>
  <c r="K3144" i="3" s="1"/>
  <c r="I3143" i="2"/>
  <c r="I3144" i="3" s="1"/>
  <c r="F3143" i="2"/>
  <c r="F3144" i="3" s="1"/>
  <c r="D3143" i="2"/>
  <c r="D3144" i="3" s="1"/>
  <c r="B3143" i="2"/>
  <c r="B3144" i="3" s="1"/>
  <c r="K3142" i="2"/>
  <c r="K3143" i="3" s="1"/>
  <c r="I3142" i="2"/>
  <c r="I3143" i="3" s="1"/>
  <c r="F3142" i="2"/>
  <c r="F3143" i="3" s="1"/>
  <c r="C3142" i="2"/>
  <c r="C3143" i="3" s="1"/>
  <c r="B3142" i="2"/>
  <c r="B3143" i="3" s="1"/>
  <c r="K3141" i="2"/>
  <c r="K3142" i="3" s="1"/>
  <c r="C3141" i="2"/>
  <c r="C3142" i="3" s="1"/>
  <c r="B3141" i="2"/>
  <c r="K3140" i="2"/>
  <c r="K3141" i="3" s="1"/>
  <c r="E3140" i="2"/>
  <c r="E3141" i="3" s="1"/>
  <c r="D3140" i="2"/>
  <c r="D3141" i="3" s="1"/>
  <c r="B3140" i="2"/>
  <c r="B3141" i="3" s="1"/>
  <c r="K3139" i="2"/>
  <c r="K3140" i="3" s="1"/>
  <c r="I3139" i="2"/>
  <c r="I3140" i="3" s="1"/>
  <c r="F3139" i="2"/>
  <c r="F3140" i="3" s="1"/>
  <c r="D3139" i="2"/>
  <c r="D3140" i="3" s="1"/>
  <c r="B3139" i="2"/>
  <c r="B3140" i="3" s="1"/>
  <c r="K3138" i="2"/>
  <c r="K3139" i="3" s="1"/>
  <c r="I3138" i="2"/>
  <c r="I3139" i="3" s="1"/>
  <c r="F3138" i="2"/>
  <c r="F3139" i="3" s="1"/>
  <c r="C3138" i="2"/>
  <c r="C3139" i="3" s="1"/>
  <c r="B3138" i="2"/>
  <c r="B3139" i="3" s="1"/>
  <c r="K3137" i="2"/>
  <c r="K3138" i="3" s="1"/>
  <c r="C3137" i="2"/>
  <c r="C3138" i="3" s="1"/>
  <c r="B3137" i="2"/>
  <c r="K3136" i="2"/>
  <c r="K3137" i="3" s="1"/>
  <c r="E3136" i="2"/>
  <c r="E3137" i="3" s="1"/>
  <c r="D3136" i="2"/>
  <c r="D3137" i="3" s="1"/>
  <c r="B3136" i="2"/>
  <c r="B3137" i="3" s="1"/>
  <c r="K3135" i="2"/>
  <c r="K3136" i="3" s="1"/>
  <c r="I3135" i="2"/>
  <c r="I3136" i="3" s="1"/>
  <c r="F3135" i="2"/>
  <c r="F3136" i="3" s="1"/>
  <c r="D3135" i="2"/>
  <c r="D3136" i="3" s="1"/>
  <c r="B3135" i="2"/>
  <c r="B3136" i="3" s="1"/>
  <c r="K3134" i="2"/>
  <c r="K3135" i="3" s="1"/>
  <c r="I3134" i="2"/>
  <c r="I3135" i="3" s="1"/>
  <c r="F3134" i="2"/>
  <c r="F3135" i="3" s="1"/>
  <c r="C3134" i="2"/>
  <c r="C3135" i="3" s="1"/>
  <c r="B3134" i="2"/>
  <c r="B3135" i="3" s="1"/>
  <c r="K3133" i="2"/>
  <c r="K3134" i="3" s="1"/>
  <c r="C3133" i="2"/>
  <c r="C3134" i="3" s="1"/>
  <c r="B3133" i="2"/>
  <c r="K3132" i="2"/>
  <c r="K3133" i="3" s="1"/>
  <c r="E3132" i="2"/>
  <c r="E3133" i="3" s="1"/>
  <c r="D3132" i="2"/>
  <c r="D3133" i="3" s="1"/>
  <c r="B3132" i="2"/>
  <c r="B3133" i="3" s="1"/>
  <c r="K3131" i="2"/>
  <c r="K3132" i="3" s="1"/>
  <c r="I3131" i="2"/>
  <c r="I3132" i="3" s="1"/>
  <c r="F3131" i="2"/>
  <c r="F3132" i="3" s="1"/>
  <c r="D3131" i="2"/>
  <c r="D3132" i="3" s="1"/>
  <c r="B3131" i="2"/>
  <c r="B3132" i="3" s="1"/>
  <c r="K3130" i="2"/>
  <c r="K3131" i="3" s="1"/>
  <c r="I3130" i="2"/>
  <c r="I3131" i="3" s="1"/>
  <c r="F3130" i="2"/>
  <c r="F3131" i="3" s="1"/>
  <c r="C3130" i="2"/>
  <c r="C3131" i="3" s="1"/>
  <c r="B3130" i="2"/>
  <c r="B3131" i="3" s="1"/>
  <c r="K3129" i="2"/>
  <c r="K3130" i="3" s="1"/>
  <c r="C3129" i="2"/>
  <c r="C3130" i="3" s="1"/>
  <c r="B3129" i="2"/>
  <c r="K3128" i="2"/>
  <c r="K3129" i="3" s="1"/>
  <c r="E3128" i="2"/>
  <c r="E3129" i="3" s="1"/>
  <c r="D3128" i="2"/>
  <c r="D3129" i="3" s="1"/>
  <c r="B3128" i="2"/>
  <c r="B3129" i="3" s="1"/>
  <c r="K3127" i="2"/>
  <c r="K3128" i="3" s="1"/>
  <c r="F3127" i="2"/>
  <c r="F3128" i="3" s="1"/>
  <c r="D3127" i="2"/>
  <c r="D3128" i="3" s="1"/>
  <c r="B3127" i="2"/>
  <c r="B3128" i="3" s="1"/>
  <c r="K3126" i="2"/>
  <c r="K3127" i="3" s="1"/>
  <c r="I3126" i="2"/>
  <c r="I3127" i="3" s="1"/>
  <c r="F3126" i="2"/>
  <c r="F3127" i="3" s="1"/>
  <c r="C3126" i="2"/>
  <c r="C3127" i="3" s="1"/>
  <c r="B3126" i="2"/>
  <c r="B3127" i="3" s="1"/>
  <c r="K3125" i="2"/>
  <c r="K3126" i="3" s="1"/>
  <c r="C3125" i="2"/>
  <c r="C3126" i="3" s="1"/>
  <c r="B3125" i="2"/>
  <c r="K3124" i="2"/>
  <c r="K3125" i="3" s="1"/>
  <c r="E3124" i="2"/>
  <c r="E3125" i="3" s="1"/>
  <c r="D3124" i="2"/>
  <c r="D3125" i="3" s="1"/>
  <c r="B3124" i="2"/>
  <c r="B3125" i="3" s="1"/>
  <c r="K3123" i="2"/>
  <c r="K3124" i="3" s="1"/>
  <c r="I3123" i="2"/>
  <c r="I3124" i="3" s="1"/>
  <c r="F3123" i="2"/>
  <c r="F3124" i="3" s="1"/>
  <c r="D3123" i="2"/>
  <c r="D3124" i="3" s="1"/>
  <c r="B3123" i="2"/>
  <c r="B3124" i="3" s="1"/>
  <c r="K3122" i="2"/>
  <c r="K3123" i="3" s="1"/>
  <c r="I3122" i="2"/>
  <c r="I3123" i="3" s="1"/>
  <c r="F3122" i="2"/>
  <c r="F3123" i="3" s="1"/>
  <c r="C3122" i="2"/>
  <c r="C3123" i="3" s="1"/>
  <c r="B3122" i="2"/>
  <c r="B3123" i="3" s="1"/>
  <c r="K3121" i="2"/>
  <c r="K3122" i="3" s="1"/>
  <c r="C3121" i="2"/>
  <c r="C3122" i="3" s="1"/>
  <c r="B3121" i="2"/>
  <c r="K3120" i="2"/>
  <c r="K3121" i="3" s="1"/>
  <c r="E3120" i="2"/>
  <c r="E3121" i="3" s="1"/>
  <c r="D3120" i="2"/>
  <c r="D3121" i="3" s="1"/>
  <c r="B3120" i="2"/>
  <c r="B3121" i="3" s="1"/>
  <c r="K3119" i="2"/>
  <c r="K3120" i="3" s="1"/>
  <c r="I3119" i="2"/>
  <c r="I3120" i="3" s="1"/>
  <c r="F3119" i="2"/>
  <c r="F3120" i="3" s="1"/>
  <c r="D3119" i="2"/>
  <c r="D3120" i="3" s="1"/>
  <c r="B3119" i="2"/>
  <c r="B3120" i="3" s="1"/>
  <c r="K3118" i="2"/>
  <c r="K3119" i="3" s="1"/>
  <c r="I3118" i="2"/>
  <c r="I3119" i="3" s="1"/>
  <c r="F3118" i="2"/>
  <c r="F3119" i="3" s="1"/>
  <c r="C3118" i="2"/>
  <c r="C3119" i="3" s="1"/>
  <c r="B3118" i="2"/>
  <c r="B3119" i="3" s="1"/>
  <c r="K3117" i="2"/>
  <c r="K3118" i="3" s="1"/>
  <c r="C3117" i="2"/>
  <c r="C3118" i="3" s="1"/>
  <c r="B3117" i="2"/>
  <c r="K3116" i="2"/>
  <c r="K3117" i="3" s="1"/>
  <c r="E3116" i="2"/>
  <c r="E3117" i="3" s="1"/>
  <c r="D3116" i="2"/>
  <c r="D3117" i="3" s="1"/>
  <c r="B3116" i="2"/>
  <c r="B3117" i="3" s="1"/>
  <c r="K3115" i="2"/>
  <c r="K3116" i="3" s="1"/>
  <c r="I3115" i="2"/>
  <c r="I3116" i="3" s="1"/>
  <c r="F3115" i="2"/>
  <c r="F3116" i="3" s="1"/>
  <c r="D3115" i="2"/>
  <c r="D3116" i="3" s="1"/>
  <c r="B3115" i="2"/>
  <c r="B3116" i="3" s="1"/>
  <c r="K3114" i="2"/>
  <c r="K3115" i="3" s="1"/>
  <c r="I3114" i="2"/>
  <c r="I3115" i="3" s="1"/>
  <c r="F3114" i="2"/>
  <c r="F3115" i="3" s="1"/>
  <c r="C3114" i="2"/>
  <c r="C3115" i="3" s="1"/>
  <c r="B3114" i="2"/>
  <c r="B3115" i="3" s="1"/>
  <c r="K3113" i="2"/>
  <c r="K3114" i="3" s="1"/>
  <c r="C3113" i="2"/>
  <c r="C3114" i="3" s="1"/>
  <c r="B3113" i="2"/>
  <c r="K3112" i="2"/>
  <c r="K3113" i="3" s="1"/>
  <c r="E3112" i="2"/>
  <c r="E3113" i="3" s="1"/>
  <c r="D3112" i="2"/>
  <c r="D3113" i="3" s="1"/>
  <c r="B3112" i="2"/>
  <c r="B3113" i="3" s="1"/>
  <c r="K3111" i="2"/>
  <c r="K3112" i="3" s="1"/>
  <c r="I3111" i="2"/>
  <c r="I3112" i="3" s="1"/>
  <c r="F3111" i="2"/>
  <c r="F3112" i="3" s="1"/>
  <c r="D3111" i="2"/>
  <c r="D3112" i="3" s="1"/>
  <c r="B3111" i="2"/>
  <c r="B3112" i="3" s="1"/>
  <c r="K3110" i="2"/>
  <c r="K3111" i="3" s="1"/>
  <c r="I3110" i="2"/>
  <c r="I3111" i="3" s="1"/>
  <c r="F3110" i="2"/>
  <c r="F3111" i="3" s="1"/>
  <c r="C3110" i="2"/>
  <c r="C3111" i="3" s="1"/>
  <c r="B3110" i="2"/>
  <c r="B3111" i="3" s="1"/>
  <c r="K3109" i="2"/>
  <c r="K3110" i="3" s="1"/>
  <c r="C3109" i="2"/>
  <c r="C3110" i="3" s="1"/>
  <c r="B3109" i="2"/>
  <c r="K3108" i="2"/>
  <c r="K3109" i="3" s="1"/>
  <c r="E3108" i="2"/>
  <c r="E3109" i="3" s="1"/>
  <c r="D3108" i="2"/>
  <c r="D3109" i="3" s="1"/>
  <c r="B3108" i="2"/>
  <c r="B3109" i="3" s="1"/>
  <c r="K3107" i="2"/>
  <c r="K3108" i="3" s="1"/>
  <c r="I3107" i="2"/>
  <c r="I3108" i="3" s="1"/>
  <c r="F3107" i="2"/>
  <c r="F3108" i="3" s="1"/>
  <c r="D3107" i="2"/>
  <c r="D3108" i="3" s="1"/>
  <c r="B3107" i="2"/>
  <c r="B3108" i="3" s="1"/>
  <c r="K3106" i="2"/>
  <c r="K3107" i="3" s="1"/>
  <c r="I3106" i="2"/>
  <c r="I3107" i="3" s="1"/>
  <c r="F3106" i="2"/>
  <c r="F3107" i="3" s="1"/>
  <c r="C3106" i="2"/>
  <c r="C3107" i="3" s="1"/>
  <c r="B3106" i="2"/>
  <c r="B3107" i="3" s="1"/>
  <c r="K3105" i="2"/>
  <c r="K3106" i="3" s="1"/>
  <c r="C3105" i="2"/>
  <c r="C3106" i="3" s="1"/>
  <c r="B3105" i="2"/>
  <c r="K3104" i="2"/>
  <c r="K3105" i="3" s="1"/>
  <c r="E3104" i="2"/>
  <c r="E3105" i="3" s="1"/>
  <c r="D3104" i="2"/>
  <c r="D3105" i="3" s="1"/>
  <c r="B3104" i="2"/>
  <c r="B3105" i="3" s="1"/>
  <c r="K3103" i="2"/>
  <c r="K3104" i="3" s="1"/>
  <c r="F3103" i="2"/>
  <c r="F3104" i="3" s="1"/>
  <c r="D3103" i="2"/>
  <c r="D3104" i="3" s="1"/>
  <c r="B3103" i="2"/>
  <c r="B3104" i="3" s="1"/>
  <c r="K3102" i="2"/>
  <c r="K3103" i="3" s="1"/>
  <c r="I3102" i="2"/>
  <c r="I3103" i="3" s="1"/>
  <c r="F3102" i="2"/>
  <c r="F3103" i="3" s="1"/>
  <c r="C3102" i="2"/>
  <c r="C3103" i="3" s="1"/>
  <c r="B3102" i="2"/>
  <c r="B3103" i="3" s="1"/>
  <c r="K3101" i="2"/>
  <c r="K3102" i="3" s="1"/>
  <c r="C3101" i="2"/>
  <c r="C3102" i="3" s="1"/>
  <c r="B3101" i="2"/>
  <c r="K3100" i="2"/>
  <c r="K3101" i="3" s="1"/>
  <c r="E3100" i="2"/>
  <c r="E3101" i="3" s="1"/>
  <c r="D3100" i="2"/>
  <c r="D3101" i="3" s="1"/>
  <c r="B3100" i="2"/>
  <c r="B3101" i="3" s="1"/>
  <c r="K3099" i="2"/>
  <c r="K3100" i="3" s="1"/>
  <c r="I3099" i="2"/>
  <c r="I3100" i="3" s="1"/>
  <c r="F3099" i="2"/>
  <c r="F3100" i="3" s="1"/>
  <c r="D3099" i="2"/>
  <c r="D3100" i="3" s="1"/>
  <c r="B3099" i="2"/>
  <c r="B3100" i="3" s="1"/>
  <c r="K3098" i="2"/>
  <c r="K3099" i="3" s="1"/>
  <c r="I3098" i="2"/>
  <c r="I3099" i="3" s="1"/>
  <c r="F3098" i="2"/>
  <c r="F3099" i="3" s="1"/>
  <c r="C3098" i="2"/>
  <c r="C3099" i="3" s="1"/>
  <c r="B3098" i="2"/>
  <c r="B3099" i="3" s="1"/>
  <c r="K3097" i="2"/>
  <c r="K3098" i="3" s="1"/>
  <c r="C3097" i="2"/>
  <c r="C3098" i="3" s="1"/>
  <c r="B3097" i="2"/>
  <c r="K3096" i="2"/>
  <c r="K3097" i="3" s="1"/>
  <c r="E3096" i="2"/>
  <c r="E3097" i="3" s="1"/>
  <c r="D3096" i="2"/>
  <c r="D3097" i="3" s="1"/>
  <c r="B3096" i="2"/>
  <c r="B3097" i="3" s="1"/>
  <c r="K3095" i="2"/>
  <c r="K3096" i="3" s="1"/>
  <c r="I3095" i="2"/>
  <c r="I3096" i="3" s="1"/>
  <c r="F3095" i="2"/>
  <c r="F3096" i="3" s="1"/>
  <c r="D3095" i="2"/>
  <c r="D3096" i="3" s="1"/>
  <c r="B3095" i="2"/>
  <c r="B3096" i="3" s="1"/>
  <c r="K3094" i="2"/>
  <c r="K3095" i="3" s="1"/>
  <c r="I3094" i="2"/>
  <c r="I3095" i="3" s="1"/>
  <c r="F3094" i="2"/>
  <c r="F3095" i="3" s="1"/>
  <c r="C3094" i="2"/>
  <c r="C3095" i="3" s="1"/>
  <c r="B3094" i="2"/>
  <c r="B3095" i="3" s="1"/>
  <c r="K3093" i="2"/>
  <c r="K3094" i="3" s="1"/>
  <c r="C3093" i="2"/>
  <c r="C3094" i="3" s="1"/>
  <c r="B3093" i="2"/>
  <c r="K3092" i="2"/>
  <c r="K3093" i="3" s="1"/>
  <c r="E3092" i="2"/>
  <c r="E3093" i="3" s="1"/>
  <c r="D3092" i="2"/>
  <c r="D3093" i="3" s="1"/>
  <c r="B3092" i="2"/>
  <c r="B3093" i="3" s="1"/>
  <c r="K3091" i="2"/>
  <c r="K3092" i="3" s="1"/>
  <c r="I3091" i="2"/>
  <c r="I3092" i="3" s="1"/>
  <c r="F3091" i="2"/>
  <c r="F3092" i="3" s="1"/>
  <c r="D3091" i="2"/>
  <c r="D3092" i="3" s="1"/>
  <c r="B3091" i="2"/>
  <c r="B3092" i="3" s="1"/>
  <c r="K3090" i="2"/>
  <c r="K3091" i="3" s="1"/>
  <c r="I3090" i="2"/>
  <c r="I3091" i="3" s="1"/>
  <c r="F3090" i="2"/>
  <c r="F3091" i="3" s="1"/>
  <c r="C3090" i="2"/>
  <c r="C3091" i="3" s="1"/>
  <c r="B3090" i="2"/>
  <c r="B3091" i="3" s="1"/>
  <c r="K3089" i="2"/>
  <c r="K3090" i="3" s="1"/>
  <c r="C3089" i="2"/>
  <c r="C3090" i="3" s="1"/>
  <c r="B3089" i="2"/>
  <c r="K3088" i="2"/>
  <c r="K3089" i="3" s="1"/>
  <c r="E3088" i="2"/>
  <c r="E3089" i="3" s="1"/>
  <c r="D3088" i="2"/>
  <c r="D3089" i="3" s="1"/>
  <c r="B3088" i="2"/>
  <c r="B3089" i="3" s="1"/>
  <c r="K3087" i="2"/>
  <c r="K3088" i="3" s="1"/>
  <c r="I3087" i="2"/>
  <c r="I3088" i="3" s="1"/>
  <c r="F3087" i="2"/>
  <c r="F3088" i="3" s="1"/>
  <c r="D3087" i="2"/>
  <c r="D3088" i="3" s="1"/>
  <c r="B3087" i="2"/>
  <c r="B3088" i="3" s="1"/>
  <c r="K3086" i="2"/>
  <c r="K3087" i="3" s="1"/>
  <c r="I3086" i="2"/>
  <c r="I3087" i="3" s="1"/>
  <c r="F3086" i="2"/>
  <c r="F3087" i="3" s="1"/>
  <c r="C3086" i="2"/>
  <c r="C3087" i="3" s="1"/>
  <c r="B3086" i="2"/>
  <c r="B3087" i="3" s="1"/>
  <c r="K3085" i="2"/>
  <c r="K3086" i="3" s="1"/>
  <c r="C3085" i="2"/>
  <c r="C3086" i="3" s="1"/>
  <c r="B3085" i="2"/>
  <c r="K3084" i="2"/>
  <c r="K3085" i="3" s="1"/>
  <c r="E3084" i="2"/>
  <c r="E3085" i="3" s="1"/>
  <c r="D3084" i="2"/>
  <c r="D3085" i="3" s="1"/>
  <c r="B3084" i="2"/>
  <c r="B3085" i="3" s="1"/>
  <c r="K3083" i="2"/>
  <c r="K3084" i="3" s="1"/>
  <c r="I3083" i="2"/>
  <c r="I3084" i="3" s="1"/>
  <c r="F3083" i="2"/>
  <c r="F3084" i="3" s="1"/>
  <c r="D3083" i="2"/>
  <c r="D3084" i="3" s="1"/>
  <c r="B3083" i="2"/>
  <c r="B3084" i="3" s="1"/>
  <c r="K3082" i="2"/>
  <c r="K3083" i="3" s="1"/>
  <c r="I3082" i="2"/>
  <c r="I3083" i="3" s="1"/>
  <c r="F3082" i="2"/>
  <c r="F3083" i="3" s="1"/>
  <c r="C3082" i="2"/>
  <c r="C3083" i="3" s="1"/>
  <c r="B3082" i="2"/>
  <c r="B3083" i="3" s="1"/>
  <c r="K3081" i="2"/>
  <c r="K3082" i="3" s="1"/>
  <c r="C3081" i="2"/>
  <c r="C3082" i="3" s="1"/>
  <c r="B3081" i="2"/>
  <c r="K3080" i="2"/>
  <c r="K3081" i="3" s="1"/>
  <c r="E3080" i="2"/>
  <c r="E3081" i="3" s="1"/>
  <c r="D3080" i="2"/>
  <c r="D3081" i="3" s="1"/>
  <c r="B3080" i="2"/>
  <c r="B3081" i="3" s="1"/>
  <c r="K3079" i="2"/>
  <c r="K3080" i="3" s="1"/>
  <c r="F3079" i="2"/>
  <c r="F3080" i="3" s="1"/>
  <c r="D3079" i="2"/>
  <c r="D3080" i="3" s="1"/>
  <c r="B3079" i="2"/>
  <c r="B3080" i="3" s="1"/>
  <c r="K3078" i="2"/>
  <c r="K3079" i="3" s="1"/>
  <c r="I3078" i="2"/>
  <c r="I3079" i="3" s="1"/>
  <c r="F3078" i="2"/>
  <c r="F3079" i="3" s="1"/>
  <c r="C3078" i="2"/>
  <c r="C3079" i="3" s="1"/>
  <c r="B3078" i="2"/>
  <c r="B3079" i="3" s="1"/>
  <c r="K3077" i="2"/>
  <c r="K3078" i="3" s="1"/>
  <c r="C3077" i="2"/>
  <c r="C3078" i="3" s="1"/>
  <c r="B3077" i="2"/>
  <c r="K3076" i="2"/>
  <c r="K3077" i="3" s="1"/>
  <c r="E3076" i="2"/>
  <c r="E3077" i="3" s="1"/>
  <c r="D3076" i="2"/>
  <c r="D3077" i="3" s="1"/>
  <c r="B3076" i="2"/>
  <c r="B3077" i="3" s="1"/>
  <c r="K3075" i="2"/>
  <c r="K3076" i="3" s="1"/>
  <c r="I3075" i="2"/>
  <c r="I3076" i="3" s="1"/>
  <c r="F3075" i="2"/>
  <c r="F3076" i="3" s="1"/>
  <c r="D3075" i="2"/>
  <c r="D3076" i="3" s="1"/>
  <c r="B3075" i="2"/>
  <c r="B3076" i="3" s="1"/>
  <c r="K3074" i="2"/>
  <c r="K3075" i="3" s="1"/>
  <c r="I3074" i="2"/>
  <c r="I3075" i="3" s="1"/>
  <c r="F3074" i="2"/>
  <c r="F3075" i="3" s="1"/>
  <c r="C3074" i="2"/>
  <c r="C3075" i="3" s="1"/>
  <c r="B3074" i="2"/>
  <c r="B3075" i="3" s="1"/>
  <c r="K3073" i="2"/>
  <c r="K3074" i="3" s="1"/>
  <c r="C3073" i="2"/>
  <c r="C3074" i="3" s="1"/>
  <c r="B3073" i="2"/>
  <c r="K3072" i="2"/>
  <c r="K3073" i="3" s="1"/>
  <c r="E3072" i="2"/>
  <c r="E3073" i="3" s="1"/>
  <c r="D3072" i="2"/>
  <c r="D3073" i="3" s="1"/>
  <c r="B3072" i="2"/>
  <c r="B3073" i="3" s="1"/>
  <c r="K3071" i="2"/>
  <c r="K3072" i="3" s="1"/>
  <c r="I3071" i="2"/>
  <c r="I3072" i="3" s="1"/>
  <c r="F3071" i="2"/>
  <c r="F3072" i="3" s="1"/>
  <c r="D3071" i="2"/>
  <c r="D3072" i="3" s="1"/>
  <c r="B3071" i="2"/>
  <c r="B3072" i="3" s="1"/>
  <c r="K3070" i="2"/>
  <c r="K3071" i="3" s="1"/>
  <c r="I3070" i="2"/>
  <c r="I3071" i="3" s="1"/>
  <c r="F3070" i="2"/>
  <c r="F3071" i="3" s="1"/>
  <c r="C3070" i="2"/>
  <c r="C3071" i="3" s="1"/>
  <c r="B3070" i="2"/>
  <c r="B3071" i="3" s="1"/>
  <c r="K3069" i="2"/>
  <c r="K3070" i="3" s="1"/>
  <c r="C3069" i="2"/>
  <c r="C3070" i="3" s="1"/>
  <c r="B3069" i="2"/>
  <c r="K3068" i="2"/>
  <c r="K3069" i="3" s="1"/>
  <c r="E3068" i="2"/>
  <c r="E3069" i="3" s="1"/>
  <c r="D3068" i="2"/>
  <c r="D3069" i="3" s="1"/>
  <c r="B3068" i="2"/>
  <c r="B3069" i="3" s="1"/>
  <c r="K3067" i="2"/>
  <c r="K3068" i="3" s="1"/>
  <c r="I3067" i="2"/>
  <c r="I3068" i="3" s="1"/>
  <c r="F3067" i="2"/>
  <c r="F3068" i="3" s="1"/>
  <c r="D3067" i="2"/>
  <c r="D3068" i="3" s="1"/>
  <c r="B3067" i="2"/>
  <c r="B3068" i="3" s="1"/>
  <c r="K3066" i="2"/>
  <c r="K3067" i="3" s="1"/>
  <c r="I3066" i="2"/>
  <c r="I3067" i="3" s="1"/>
  <c r="F3066" i="2"/>
  <c r="F3067" i="3" s="1"/>
  <c r="C3066" i="2"/>
  <c r="C3067" i="3" s="1"/>
  <c r="B3066" i="2"/>
  <c r="B3067" i="3" s="1"/>
  <c r="K3065" i="2"/>
  <c r="K3066" i="3" s="1"/>
  <c r="C3065" i="2"/>
  <c r="C3066" i="3" s="1"/>
  <c r="B3065" i="2"/>
  <c r="K3064" i="2"/>
  <c r="K3065" i="3" s="1"/>
  <c r="E3064" i="2"/>
  <c r="E3065" i="3" s="1"/>
  <c r="D3064" i="2"/>
  <c r="D3065" i="3" s="1"/>
  <c r="B3064" i="2"/>
  <c r="B3065" i="3" s="1"/>
  <c r="K3063" i="2"/>
  <c r="K3064" i="3" s="1"/>
  <c r="I3063" i="2"/>
  <c r="I3064" i="3" s="1"/>
  <c r="F3063" i="2"/>
  <c r="F3064" i="3" s="1"/>
  <c r="D3063" i="2"/>
  <c r="D3064" i="3" s="1"/>
  <c r="B3063" i="2"/>
  <c r="B3064" i="3" s="1"/>
  <c r="K3062" i="2"/>
  <c r="K3063" i="3" s="1"/>
  <c r="I3062" i="2"/>
  <c r="I3063" i="3" s="1"/>
  <c r="F3062" i="2"/>
  <c r="F3063" i="3" s="1"/>
  <c r="C3062" i="2"/>
  <c r="C3063" i="3" s="1"/>
  <c r="B3062" i="2"/>
  <c r="B3063" i="3" s="1"/>
  <c r="K3061" i="2"/>
  <c r="K3062" i="3" s="1"/>
  <c r="C3061" i="2"/>
  <c r="C3062" i="3" s="1"/>
  <c r="B3061" i="2"/>
  <c r="K3060" i="2"/>
  <c r="K3061" i="3" s="1"/>
  <c r="E3060" i="2"/>
  <c r="E3061" i="3" s="1"/>
  <c r="D3060" i="2"/>
  <c r="D3061" i="3" s="1"/>
  <c r="B3060" i="2"/>
  <c r="B3061" i="3" s="1"/>
  <c r="K3059" i="2"/>
  <c r="K3060" i="3" s="1"/>
  <c r="I3059" i="2"/>
  <c r="I3060" i="3" s="1"/>
  <c r="F3059" i="2"/>
  <c r="F3060" i="3" s="1"/>
  <c r="D3059" i="2"/>
  <c r="D3060" i="3" s="1"/>
  <c r="B3059" i="2"/>
  <c r="B3060" i="3" s="1"/>
  <c r="K3058" i="2"/>
  <c r="K3059" i="3" s="1"/>
  <c r="I3058" i="2"/>
  <c r="I3059" i="3" s="1"/>
  <c r="F3058" i="2"/>
  <c r="F3059" i="3" s="1"/>
  <c r="C3058" i="2"/>
  <c r="C3059" i="3" s="1"/>
  <c r="B3058" i="2"/>
  <c r="B3059" i="3" s="1"/>
  <c r="K3057" i="2"/>
  <c r="K3058" i="3" s="1"/>
  <c r="C3057" i="2"/>
  <c r="C3058" i="3" s="1"/>
  <c r="B3057" i="2"/>
  <c r="K3056" i="2"/>
  <c r="K3057" i="3" s="1"/>
  <c r="E3056" i="2"/>
  <c r="E3057" i="3" s="1"/>
  <c r="D3056" i="2"/>
  <c r="D3057" i="3" s="1"/>
  <c r="B3056" i="2"/>
  <c r="B3057" i="3" s="1"/>
  <c r="K3055" i="2"/>
  <c r="K3056" i="3" s="1"/>
  <c r="F3055" i="2"/>
  <c r="F3056" i="3" s="1"/>
  <c r="D3055" i="2"/>
  <c r="D3056" i="3" s="1"/>
  <c r="B3055" i="2"/>
  <c r="B3056" i="3" s="1"/>
  <c r="K3054" i="2"/>
  <c r="K3055" i="3" s="1"/>
  <c r="I3054" i="2"/>
  <c r="I3055" i="3" s="1"/>
  <c r="F3054" i="2"/>
  <c r="F3055" i="3" s="1"/>
  <c r="C3054" i="2"/>
  <c r="C3055" i="3" s="1"/>
  <c r="B3054" i="2"/>
  <c r="B3055" i="3" s="1"/>
  <c r="K3053" i="2"/>
  <c r="K3054" i="3" s="1"/>
  <c r="C3053" i="2"/>
  <c r="C3054" i="3" s="1"/>
  <c r="B3053" i="2"/>
  <c r="K3052" i="2"/>
  <c r="K3053" i="3" s="1"/>
  <c r="E3052" i="2"/>
  <c r="E3053" i="3" s="1"/>
  <c r="D3052" i="2"/>
  <c r="D3053" i="3" s="1"/>
  <c r="B3052" i="2"/>
  <c r="B3053" i="3" s="1"/>
  <c r="K3051" i="2"/>
  <c r="K3052" i="3" s="1"/>
  <c r="I3051" i="2"/>
  <c r="I3052" i="3" s="1"/>
  <c r="F3051" i="2"/>
  <c r="F3052" i="3" s="1"/>
  <c r="D3051" i="2"/>
  <c r="D3052" i="3" s="1"/>
  <c r="B3051" i="2"/>
  <c r="B3052" i="3" s="1"/>
  <c r="K3050" i="2"/>
  <c r="K3051" i="3" s="1"/>
  <c r="I3050" i="2"/>
  <c r="I3051" i="3" s="1"/>
  <c r="F3050" i="2"/>
  <c r="F3051" i="3" s="1"/>
  <c r="C3050" i="2"/>
  <c r="C3051" i="3" s="1"/>
  <c r="B3050" i="2"/>
  <c r="B3051" i="3" s="1"/>
  <c r="K3049" i="2"/>
  <c r="K3050" i="3" s="1"/>
  <c r="C3049" i="2"/>
  <c r="C3050" i="3" s="1"/>
  <c r="B3049" i="2"/>
  <c r="K3048" i="2"/>
  <c r="K3049" i="3" s="1"/>
  <c r="E3048" i="2"/>
  <c r="E3049" i="3" s="1"/>
  <c r="D3048" i="2"/>
  <c r="D3049" i="3" s="1"/>
  <c r="B3048" i="2"/>
  <c r="B3049" i="3" s="1"/>
  <c r="K3047" i="2"/>
  <c r="K3048" i="3" s="1"/>
  <c r="I3047" i="2"/>
  <c r="I3048" i="3" s="1"/>
  <c r="F3047" i="2"/>
  <c r="F3048" i="3" s="1"/>
  <c r="D3047" i="2"/>
  <c r="D3048" i="3" s="1"/>
  <c r="B3047" i="2"/>
  <c r="B3048" i="3" s="1"/>
  <c r="K3046" i="2"/>
  <c r="K3047" i="3" s="1"/>
  <c r="I3046" i="2"/>
  <c r="I3047" i="3" s="1"/>
  <c r="F3046" i="2"/>
  <c r="F3047" i="3" s="1"/>
  <c r="C3046" i="2"/>
  <c r="C3047" i="3" s="1"/>
  <c r="B3046" i="2"/>
  <c r="B3047" i="3" s="1"/>
  <c r="K3045" i="2"/>
  <c r="K3046" i="3" s="1"/>
  <c r="C3045" i="2"/>
  <c r="C3046" i="3" s="1"/>
  <c r="B3045" i="2"/>
  <c r="K3044" i="2"/>
  <c r="K3045" i="3" s="1"/>
  <c r="E3044" i="2"/>
  <c r="E3045" i="3" s="1"/>
  <c r="D3044" i="2"/>
  <c r="D3045" i="3" s="1"/>
  <c r="B3044" i="2"/>
  <c r="B3045" i="3" s="1"/>
  <c r="K3043" i="2"/>
  <c r="K3044" i="3" s="1"/>
  <c r="I3043" i="2"/>
  <c r="I3044" i="3" s="1"/>
  <c r="F3043" i="2"/>
  <c r="F3044" i="3" s="1"/>
  <c r="D3043" i="2"/>
  <c r="D3044" i="3" s="1"/>
  <c r="B3043" i="2"/>
  <c r="B3044" i="3" s="1"/>
  <c r="K3042" i="2"/>
  <c r="K3043" i="3" s="1"/>
  <c r="I3042" i="2"/>
  <c r="I3043" i="3" s="1"/>
  <c r="F3042" i="2"/>
  <c r="F3043" i="3" s="1"/>
  <c r="C3042" i="2"/>
  <c r="C3043" i="3" s="1"/>
  <c r="B3042" i="2"/>
  <c r="B3043" i="3" s="1"/>
  <c r="K3041" i="2"/>
  <c r="K3042" i="3" s="1"/>
  <c r="C3041" i="2"/>
  <c r="C3042" i="3" s="1"/>
  <c r="B3041" i="2"/>
  <c r="K3040" i="2"/>
  <c r="K3041" i="3" s="1"/>
  <c r="E3040" i="2"/>
  <c r="E3041" i="3" s="1"/>
  <c r="D3040" i="2"/>
  <c r="D3041" i="3" s="1"/>
  <c r="B3040" i="2"/>
  <c r="B3041" i="3" s="1"/>
  <c r="K3039" i="2"/>
  <c r="K3040" i="3" s="1"/>
  <c r="I3039" i="2"/>
  <c r="I3040" i="3" s="1"/>
  <c r="F3039" i="2"/>
  <c r="F3040" i="3" s="1"/>
  <c r="D3039" i="2"/>
  <c r="D3040" i="3" s="1"/>
  <c r="B3039" i="2"/>
  <c r="B3040" i="3" s="1"/>
  <c r="K3038" i="2"/>
  <c r="K3039" i="3" s="1"/>
  <c r="I3038" i="2"/>
  <c r="I3039" i="3" s="1"/>
  <c r="F3038" i="2"/>
  <c r="F3039" i="3" s="1"/>
  <c r="C3038" i="2"/>
  <c r="C3039" i="3" s="1"/>
  <c r="B3038" i="2"/>
  <c r="B3039" i="3" s="1"/>
  <c r="K3037" i="2"/>
  <c r="K3038" i="3" s="1"/>
  <c r="C3037" i="2"/>
  <c r="C3038" i="3" s="1"/>
  <c r="B3037" i="2"/>
  <c r="K3036" i="2"/>
  <c r="K3037" i="3" s="1"/>
  <c r="E3036" i="2"/>
  <c r="E3037" i="3" s="1"/>
  <c r="D3036" i="2"/>
  <c r="D3037" i="3" s="1"/>
  <c r="B3036" i="2"/>
  <c r="B3037" i="3" s="1"/>
  <c r="K3035" i="2"/>
  <c r="K3036" i="3" s="1"/>
  <c r="I3035" i="2"/>
  <c r="I3036" i="3" s="1"/>
  <c r="F3035" i="2"/>
  <c r="F3036" i="3" s="1"/>
  <c r="D3035" i="2"/>
  <c r="D3036" i="3" s="1"/>
  <c r="B3035" i="2"/>
  <c r="B3036" i="3" s="1"/>
  <c r="K3034" i="2"/>
  <c r="K3035" i="3" s="1"/>
  <c r="I3034" i="2"/>
  <c r="I3035" i="3" s="1"/>
  <c r="F3034" i="2"/>
  <c r="F3035" i="3" s="1"/>
  <c r="C3034" i="2"/>
  <c r="C3035" i="3" s="1"/>
  <c r="B3034" i="2"/>
  <c r="B3035" i="3" s="1"/>
  <c r="K3033" i="2"/>
  <c r="K3034" i="3" s="1"/>
  <c r="C3033" i="2"/>
  <c r="C3034" i="3" s="1"/>
  <c r="B3033" i="2"/>
  <c r="K3032" i="2"/>
  <c r="K3033" i="3" s="1"/>
  <c r="E3032" i="2"/>
  <c r="E3033" i="3" s="1"/>
  <c r="D3032" i="2"/>
  <c r="D3033" i="3" s="1"/>
  <c r="B3032" i="2"/>
  <c r="B3033" i="3" s="1"/>
  <c r="K3031" i="2"/>
  <c r="K3032" i="3" s="1"/>
  <c r="F3031" i="2"/>
  <c r="F3032" i="3" s="1"/>
  <c r="D3031" i="2"/>
  <c r="D3032" i="3" s="1"/>
  <c r="B3031" i="2"/>
  <c r="B3032" i="3" s="1"/>
  <c r="K3030" i="2"/>
  <c r="K3031" i="3" s="1"/>
  <c r="I3030" i="2"/>
  <c r="I3031" i="3" s="1"/>
  <c r="F3030" i="2"/>
  <c r="F3031" i="3" s="1"/>
  <c r="C3030" i="2"/>
  <c r="C3031" i="3" s="1"/>
  <c r="B3030" i="2"/>
  <c r="B3031" i="3" s="1"/>
  <c r="K3029" i="2"/>
  <c r="K3030" i="3" s="1"/>
  <c r="C3029" i="2"/>
  <c r="C3030" i="3" s="1"/>
  <c r="B3029" i="2"/>
  <c r="K3028" i="2"/>
  <c r="K3029" i="3" s="1"/>
  <c r="E3028" i="2"/>
  <c r="E3029" i="3" s="1"/>
  <c r="D3028" i="2"/>
  <c r="D3029" i="3" s="1"/>
  <c r="B3028" i="2"/>
  <c r="B3029" i="3" s="1"/>
  <c r="K3027" i="2"/>
  <c r="K3028" i="3" s="1"/>
  <c r="I3027" i="2"/>
  <c r="I3028" i="3" s="1"/>
  <c r="F3027" i="2"/>
  <c r="F3028" i="3" s="1"/>
  <c r="D3027" i="2"/>
  <c r="D3028" i="3" s="1"/>
  <c r="B3027" i="2"/>
  <c r="B3028" i="3" s="1"/>
  <c r="K3026" i="2"/>
  <c r="K3027" i="3" s="1"/>
  <c r="I3026" i="2"/>
  <c r="I3027" i="3" s="1"/>
  <c r="F3026" i="2"/>
  <c r="F3027" i="3" s="1"/>
  <c r="C3026" i="2"/>
  <c r="C3027" i="3" s="1"/>
  <c r="B3026" i="2"/>
  <c r="B3027" i="3" s="1"/>
  <c r="K3025" i="2"/>
  <c r="K3026" i="3" s="1"/>
  <c r="C3025" i="2"/>
  <c r="C3026" i="3" s="1"/>
  <c r="B3025" i="2"/>
  <c r="K3024" i="2"/>
  <c r="K3025" i="3" s="1"/>
  <c r="E3024" i="2"/>
  <c r="E3025" i="3" s="1"/>
  <c r="D3024" i="2"/>
  <c r="D3025" i="3" s="1"/>
  <c r="B3024" i="2"/>
  <c r="B3025" i="3" s="1"/>
  <c r="K3023" i="2"/>
  <c r="K3024" i="3" s="1"/>
  <c r="I3023" i="2"/>
  <c r="I3024" i="3" s="1"/>
  <c r="F3023" i="2"/>
  <c r="F3024" i="3" s="1"/>
  <c r="D3023" i="2"/>
  <c r="D3024" i="3" s="1"/>
  <c r="B3023" i="2"/>
  <c r="B3024" i="3" s="1"/>
  <c r="K3022" i="2"/>
  <c r="K3023" i="3" s="1"/>
  <c r="I3022" i="2"/>
  <c r="I3023" i="3" s="1"/>
  <c r="F3022" i="2"/>
  <c r="F3023" i="3" s="1"/>
  <c r="C3022" i="2"/>
  <c r="C3023" i="3" s="1"/>
  <c r="B3022" i="2"/>
  <c r="B3023" i="3" s="1"/>
  <c r="K3021" i="2"/>
  <c r="K3022" i="3" s="1"/>
  <c r="C3021" i="2"/>
  <c r="C3022" i="3" s="1"/>
  <c r="B3021" i="2"/>
  <c r="K3020" i="2"/>
  <c r="K3021" i="3" s="1"/>
  <c r="E3020" i="2"/>
  <c r="E3021" i="3" s="1"/>
  <c r="D3020" i="2"/>
  <c r="D3021" i="3" s="1"/>
  <c r="B3020" i="2"/>
  <c r="B3021" i="3" s="1"/>
  <c r="K3019" i="2"/>
  <c r="K3020" i="3" s="1"/>
  <c r="I3019" i="2"/>
  <c r="I3020" i="3" s="1"/>
  <c r="F3019" i="2"/>
  <c r="F3020" i="3" s="1"/>
  <c r="D3019" i="2"/>
  <c r="D3020" i="3" s="1"/>
  <c r="B3019" i="2"/>
  <c r="B3020" i="3" s="1"/>
  <c r="K3018" i="2"/>
  <c r="K3019" i="3" s="1"/>
  <c r="I3018" i="2"/>
  <c r="I3019" i="3" s="1"/>
  <c r="F3018" i="2"/>
  <c r="F3019" i="3" s="1"/>
  <c r="C3018" i="2"/>
  <c r="C3019" i="3" s="1"/>
  <c r="B3018" i="2"/>
  <c r="B3019" i="3" s="1"/>
  <c r="K3017" i="2"/>
  <c r="K3018" i="3" s="1"/>
  <c r="C3017" i="2"/>
  <c r="C3018" i="3" s="1"/>
  <c r="B3017" i="2"/>
  <c r="K3016" i="2"/>
  <c r="K3017" i="3" s="1"/>
  <c r="E3016" i="2"/>
  <c r="E3017" i="3" s="1"/>
  <c r="D3016" i="2"/>
  <c r="D3017" i="3" s="1"/>
  <c r="B3016" i="2"/>
  <c r="B3017" i="3" s="1"/>
  <c r="K3015" i="2"/>
  <c r="K3016" i="3" s="1"/>
  <c r="I3015" i="2"/>
  <c r="I3016" i="3" s="1"/>
  <c r="F3015" i="2"/>
  <c r="F3016" i="3" s="1"/>
  <c r="D3015" i="2"/>
  <c r="D3016" i="3" s="1"/>
  <c r="B3015" i="2"/>
  <c r="B3016" i="3" s="1"/>
  <c r="K3014" i="2"/>
  <c r="K3015" i="3" s="1"/>
  <c r="I3014" i="2"/>
  <c r="I3015" i="3" s="1"/>
  <c r="F3014" i="2"/>
  <c r="F3015" i="3" s="1"/>
  <c r="C3014" i="2"/>
  <c r="C3015" i="3" s="1"/>
  <c r="B3014" i="2"/>
  <c r="B3015" i="3" s="1"/>
  <c r="K3013" i="2"/>
  <c r="K3014" i="3" s="1"/>
  <c r="C3013" i="2"/>
  <c r="C3014" i="3" s="1"/>
  <c r="B3013" i="2"/>
  <c r="K3012" i="2"/>
  <c r="K3013" i="3" s="1"/>
  <c r="E3012" i="2"/>
  <c r="E3013" i="3" s="1"/>
  <c r="D3012" i="2"/>
  <c r="D3013" i="3" s="1"/>
  <c r="B3012" i="2"/>
  <c r="B3013" i="3" s="1"/>
  <c r="K3011" i="2"/>
  <c r="K3012" i="3" s="1"/>
  <c r="I3011" i="2"/>
  <c r="I3012" i="3" s="1"/>
  <c r="F3011" i="2"/>
  <c r="F3012" i="3" s="1"/>
  <c r="D3011" i="2"/>
  <c r="D3012" i="3" s="1"/>
  <c r="B3011" i="2"/>
  <c r="B3012" i="3" s="1"/>
  <c r="K3010" i="2"/>
  <c r="K3011" i="3" s="1"/>
  <c r="I3010" i="2"/>
  <c r="I3011" i="3" s="1"/>
  <c r="F3010" i="2"/>
  <c r="F3011" i="3" s="1"/>
  <c r="C3010" i="2"/>
  <c r="C3011" i="3" s="1"/>
  <c r="B3010" i="2"/>
  <c r="B3011" i="3" s="1"/>
  <c r="K3009" i="2"/>
  <c r="K3010" i="3" s="1"/>
  <c r="C3009" i="2"/>
  <c r="C3010" i="3" s="1"/>
  <c r="B3009" i="2"/>
  <c r="K3008" i="2"/>
  <c r="K3009" i="3" s="1"/>
  <c r="E3008" i="2"/>
  <c r="E3009" i="3" s="1"/>
  <c r="D3008" i="2"/>
  <c r="D3009" i="3" s="1"/>
  <c r="B3008" i="2"/>
  <c r="B3009" i="3" s="1"/>
  <c r="K3007" i="2"/>
  <c r="K3008" i="3" s="1"/>
  <c r="F3007" i="2"/>
  <c r="F3008" i="3" s="1"/>
  <c r="D3007" i="2"/>
  <c r="D3008" i="3" s="1"/>
  <c r="C3007" i="2"/>
  <c r="C3008" i="3" s="1"/>
  <c r="B3007" i="2"/>
  <c r="B3008" i="3" s="1"/>
  <c r="K3006" i="2"/>
  <c r="K3007" i="3" s="1"/>
  <c r="F3006" i="2"/>
  <c r="F3007" i="3" s="1"/>
  <c r="C3006" i="2"/>
  <c r="C3007" i="3" s="1"/>
  <c r="B3006" i="2"/>
  <c r="B3007" i="3" s="1"/>
  <c r="K3005" i="2"/>
  <c r="K3006" i="3" s="1"/>
  <c r="B3005" i="2"/>
  <c r="K3004" i="2"/>
  <c r="K3005" i="3" s="1"/>
  <c r="D3004" i="2"/>
  <c r="D3005" i="3" s="1"/>
  <c r="B3004" i="2"/>
  <c r="B3005" i="3" s="1"/>
  <c r="K3003" i="2"/>
  <c r="K3004" i="3" s="1"/>
  <c r="I3003" i="2"/>
  <c r="I3004" i="3" s="1"/>
  <c r="G3003" i="2"/>
  <c r="F3003" i="2"/>
  <c r="F3004" i="3" s="1"/>
  <c r="D3003" i="2"/>
  <c r="D3004" i="3" s="1"/>
  <c r="C3003" i="2"/>
  <c r="C3004" i="3" s="1"/>
  <c r="B3003" i="2"/>
  <c r="B3004" i="3" s="1"/>
  <c r="K3002" i="2"/>
  <c r="K3003" i="3" s="1"/>
  <c r="I3002" i="2"/>
  <c r="I3003" i="3" s="1"/>
  <c r="F3002" i="2"/>
  <c r="F3003" i="3" s="1"/>
  <c r="C3002" i="2"/>
  <c r="C3003" i="3" s="1"/>
  <c r="B3002" i="2"/>
  <c r="B3003" i="3" s="1"/>
  <c r="K3001" i="2"/>
  <c r="K3002" i="3" s="1"/>
  <c r="C3001" i="2"/>
  <c r="C3002" i="3" s="1"/>
  <c r="B3001" i="2"/>
  <c r="K3000" i="2"/>
  <c r="K3001" i="3" s="1"/>
  <c r="E3000" i="2"/>
  <c r="E3001" i="3" s="1"/>
  <c r="D3000" i="2"/>
  <c r="D3001" i="3" s="1"/>
  <c r="B3000" i="2"/>
  <c r="B3001" i="3" s="1"/>
  <c r="K2999" i="2"/>
  <c r="K3000" i="3" s="1"/>
  <c r="I2999" i="2"/>
  <c r="I3000" i="3" s="1"/>
  <c r="F2999" i="2"/>
  <c r="F3000" i="3" s="1"/>
  <c r="D2999" i="2"/>
  <c r="D3000" i="3" s="1"/>
  <c r="C2999" i="2"/>
  <c r="C3000" i="3" s="1"/>
  <c r="B2999" i="2"/>
  <c r="B3000" i="3" s="1"/>
  <c r="K2998" i="2"/>
  <c r="K2999" i="3" s="1"/>
  <c r="F2998" i="2"/>
  <c r="F2999" i="3" s="1"/>
  <c r="C2998" i="2"/>
  <c r="C2999" i="3" s="1"/>
  <c r="B2998" i="2"/>
  <c r="B2999" i="3" s="1"/>
  <c r="K2997" i="2"/>
  <c r="K2998" i="3" s="1"/>
  <c r="B2997" i="2"/>
  <c r="K2996" i="2"/>
  <c r="K2997" i="3" s="1"/>
  <c r="D2996" i="2"/>
  <c r="D2997" i="3" s="1"/>
  <c r="B2996" i="2"/>
  <c r="B2997" i="3" s="1"/>
  <c r="K2995" i="2"/>
  <c r="K2996" i="3" s="1"/>
  <c r="I2995" i="2"/>
  <c r="I2996" i="3" s="1"/>
  <c r="G2995" i="2"/>
  <c r="F2995" i="2"/>
  <c r="F2996" i="3" s="1"/>
  <c r="D2995" i="2"/>
  <c r="D2996" i="3" s="1"/>
  <c r="C2995" i="2"/>
  <c r="C2996" i="3" s="1"/>
  <c r="B2995" i="2"/>
  <c r="B2996" i="3" s="1"/>
  <c r="K2994" i="2"/>
  <c r="K2995" i="3" s="1"/>
  <c r="I2994" i="2"/>
  <c r="I2995" i="3" s="1"/>
  <c r="F2994" i="2"/>
  <c r="F2995" i="3" s="1"/>
  <c r="C2994" i="2"/>
  <c r="C2995" i="3" s="1"/>
  <c r="B2994" i="2"/>
  <c r="B2995" i="3" s="1"/>
  <c r="K2993" i="2"/>
  <c r="K2994" i="3" s="1"/>
  <c r="C2993" i="2"/>
  <c r="C2994" i="3" s="1"/>
  <c r="B2993" i="2"/>
  <c r="K2992" i="2"/>
  <c r="K2993" i="3" s="1"/>
  <c r="E2992" i="2"/>
  <c r="E2993" i="3" s="1"/>
  <c r="D2992" i="2"/>
  <c r="D2993" i="3" s="1"/>
  <c r="B2992" i="2"/>
  <c r="B2993" i="3" s="1"/>
  <c r="K2991" i="2"/>
  <c r="K2992" i="3" s="1"/>
  <c r="I2991" i="2"/>
  <c r="I2992" i="3" s="1"/>
  <c r="F2991" i="2"/>
  <c r="F2992" i="3" s="1"/>
  <c r="D2991" i="2"/>
  <c r="D2992" i="3" s="1"/>
  <c r="C2991" i="2"/>
  <c r="C2992" i="3" s="1"/>
  <c r="B2991" i="2"/>
  <c r="B2992" i="3" s="1"/>
  <c r="K2990" i="2"/>
  <c r="K2991" i="3" s="1"/>
  <c r="F2990" i="2"/>
  <c r="F2991" i="3" s="1"/>
  <c r="C2990" i="2"/>
  <c r="C2991" i="3" s="1"/>
  <c r="B2990" i="2"/>
  <c r="B2991" i="3" s="1"/>
  <c r="K2989" i="2"/>
  <c r="K2990" i="3" s="1"/>
  <c r="B2989" i="2"/>
  <c r="K2988" i="2"/>
  <c r="K2989" i="3" s="1"/>
  <c r="D2988" i="2"/>
  <c r="D2989" i="3" s="1"/>
  <c r="B2988" i="2"/>
  <c r="B2989" i="3" s="1"/>
  <c r="K2987" i="2"/>
  <c r="K2988" i="3" s="1"/>
  <c r="I2987" i="2"/>
  <c r="I2988" i="3" s="1"/>
  <c r="G2987" i="2"/>
  <c r="F2987" i="2"/>
  <c r="F2988" i="3" s="1"/>
  <c r="D2987" i="2"/>
  <c r="D2988" i="3" s="1"/>
  <c r="C2987" i="2"/>
  <c r="C2988" i="3" s="1"/>
  <c r="B2987" i="2"/>
  <c r="B2988" i="3" s="1"/>
  <c r="K2986" i="2"/>
  <c r="K2987" i="3" s="1"/>
  <c r="I2986" i="2"/>
  <c r="I2987" i="3" s="1"/>
  <c r="F2986" i="2"/>
  <c r="F2987" i="3" s="1"/>
  <c r="C2986" i="2"/>
  <c r="C2987" i="3" s="1"/>
  <c r="B2986" i="2"/>
  <c r="B2987" i="3" s="1"/>
  <c r="K2985" i="2"/>
  <c r="K2986" i="3" s="1"/>
  <c r="C2985" i="2"/>
  <c r="C2986" i="3" s="1"/>
  <c r="B2985" i="2"/>
  <c r="K2984" i="2"/>
  <c r="K2985" i="3" s="1"/>
  <c r="E2984" i="2"/>
  <c r="E2985" i="3" s="1"/>
  <c r="D2984" i="2"/>
  <c r="D2985" i="3" s="1"/>
  <c r="B2984" i="2"/>
  <c r="B2985" i="3" s="1"/>
  <c r="K2983" i="2"/>
  <c r="K2984" i="3" s="1"/>
  <c r="F2983" i="2"/>
  <c r="F2984" i="3" s="1"/>
  <c r="D2983" i="2"/>
  <c r="D2984" i="3" s="1"/>
  <c r="C2983" i="2"/>
  <c r="C2984" i="3" s="1"/>
  <c r="B2983" i="2"/>
  <c r="B2984" i="3" s="1"/>
  <c r="K2982" i="2"/>
  <c r="K2983" i="3" s="1"/>
  <c r="F2982" i="2"/>
  <c r="F2983" i="3" s="1"/>
  <c r="C2982" i="2"/>
  <c r="C2983" i="3" s="1"/>
  <c r="B2982" i="2"/>
  <c r="B2983" i="3" s="1"/>
  <c r="K2981" i="2"/>
  <c r="K2982" i="3" s="1"/>
  <c r="B2981" i="2"/>
  <c r="K2980" i="2"/>
  <c r="K2981" i="3" s="1"/>
  <c r="D2980" i="2"/>
  <c r="D2981" i="3" s="1"/>
  <c r="B2980" i="2"/>
  <c r="B2981" i="3" s="1"/>
  <c r="K2979" i="2"/>
  <c r="K2980" i="3" s="1"/>
  <c r="I2979" i="2"/>
  <c r="I2980" i="3" s="1"/>
  <c r="G2979" i="2"/>
  <c r="F2979" i="2"/>
  <c r="F2980" i="3" s="1"/>
  <c r="D2979" i="2"/>
  <c r="D2980" i="3" s="1"/>
  <c r="C2979" i="2"/>
  <c r="C2980" i="3" s="1"/>
  <c r="B2979" i="2"/>
  <c r="B2980" i="3" s="1"/>
  <c r="K2978" i="2"/>
  <c r="K2979" i="3" s="1"/>
  <c r="I2978" i="2"/>
  <c r="I2979" i="3" s="1"/>
  <c r="F2978" i="2"/>
  <c r="F2979" i="3" s="1"/>
  <c r="C2978" i="2"/>
  <c r="C2979" i="3" s="1"/>
  <c r="B2978" i="2"/>
  <c r="B2979" i="3" s="1"/>
  <c r="K2977" i="2"/>
  <c r="K2978" i="3" s="1"/>
  <c r="C2977" i="2"/>
  <c r="C2978" i="3" s="1"/>
  <c r="B2977" i="2"/>
  <c r="K2976" i="2"/>
  <c r="K2977" i="3" s="1"/>
  <c r="E2976" i="2"/>
  <c r="E2977" i="3" s="1"/>
  <c r="D2976" i="2"/>
  <c r="D2977" i="3" s="1"/>
  <c r="B2976" i="2"/>
  <c r="B2977" i="3" s="1"/>
  <c r="K2975" i="2"/>
  <c r="K2976" i="3" s="1"/>
  <c r="I2975" i="2"/>
  <c r="I2976" i="3" s="1"/>
  <c r="F2975" i="2"/>
  <c r="F2976" i="3" s="1"/>
  <c r="D2975" i="2"/>
  <c r="D2976" i="3" s="1"/>
  <c r="C2975" i="2"/>
  <c r="C2976" i="3" s="1"/>
  <c r="B2975" i="2"/>
  <c r="B2976" i="3" s="1"/>
  <c r="K2974" i="2"/>
  <c r="K2975" i="3" s="1"/>
  <c r="F2974" i="2"/>
  <c r="F2975" i="3" s="1"/>
  <c r="C2974" i="2"/>
  <c r="C2975" i="3" s="1"/>
  <c r="B2974" i="2"/>
  <c r="B2975" i="3" s="1"/>
  <c r="K2973" i="2"/>
  <c r="K2974" i="3" s="1"/>
  <c r="B2973" i="2"/>
  <c r="K2972" i="2"/>
  <c r="K2973" i="3" s="1"/>
  <c r="D2972" i="2"/>
  <c r="D2973" i="3" s="1"/>
  <c r="B2972" i="2"/>
  <c r="B2973" i="3" s="1"/>
  <c r="K2971" i="2"/>
  <c r="K2972" i="3" s="1"/>
  <c r="I2971" i="2"/>
  <c r="I2972" i="3" s="1"/>
  <c r="G2971" i="2"/>
  <c r="F2971" i="2"/>
  <c r="F2972" i="3" s="1"/>
  <c r="D2971" i="2"/>
  <c r="D2972" i="3" s="1"/>
  <c r="C2971" i="2"/>
  <c r="C2972" i="3" s="1"/>
  <c r="B2971" i="2"/>
  <c r="B2972" i="3" s="1"/>
  <c r="K2970" i="2"/>
  <c r="K2971" i="3" s="1"/>
  <c r="I2970" i="2"/>
  <c r="I2971" i="3" s="1"/>
  <c r="F2970" i="2"/>
  <c r="F2971" i="3" s="1"/>
  <c r="C2970" i="2"/>
  <c r="C2971" i="3" s="1"/>
  <c r="B2970" i="2"/>
  <c r="B2971" i="3" s="1"/>
  <c r="K2969" i="2"/>
  <c r="K2970" i="3" s="1"/>
  <c r="C2969" i="2"/>
  <c r="C2970" i="3" s="1"/>
  <c r="B2969" i="2"/>
  <c r="K2968" i="2"/>
  <c r="K2969" i="3" s="1"/>
  <c r="E2968" i="2"/>
  <c r="E2969" i="3" s="1"/>
  <c r="D2968" i="2"/>
  <c r="D2969" i="3" s="1"/>
  <c r="B2968" i="2"/>
  <c r="B2969" i="3" s="1"/>
  <c r="K2967" i="2"/>
  <c r="K2968" i="3" s="1"/>
  <c r="I2967" i="2"/>
  <c r="I2968" i="3" s="1"/>
  <c r="F2967" i="2"/>
  <c r="F2968" i="3" s="1"/>
  <c r="D2967" i="2"/>
  <c r="D2968" i="3" s="1"/>
  <c r="C2967" i="2"/>
  <c r="C2968" i="3" s="1"/>
  <c r="B2967" i="2"/>
  <c r="B2968" i="3" s="1"/>
  <c r="K2966" i="2"/>
  <c r="K2967" i="3" s="1"/>
  <c r="F2966" i="2"/>
  <c r="F2967" i="3" s="1"/>
  <c r="C2966" i="2"/>
  <c r="C2967" i="3" s="1"/>
  <c r="B2966" i="2"/>
  <c r="B2967" i="3" s="1"/>
  <c r="K2965" i="2"/>
  <c r="K2966" i="3" s="1"/>
  <c r="B2965" i="2"/>
  <c r="K2964" i="2"/>
  <c r="K2965" i="3" s="1"/>
  <c r="D2964" i="2"/>
  <c r="D2965" i="3" s="1"/>
  <c r="B2964" i="2"/>
  <c r="B2965" i="3" s="1"/>
  <c r="K2963" i="2"/>
  <c r="K2964" i="3" s="1"/>
  <c r="I2963" i="2"/>
  <c r="I2964" i="3" s="1"/>
  <c r="G2963" i="2"/>
  <c r="F2963" i="2"/>
  <c r="F2964" i="3" s="1"/>
  <c r="D2963" i="2"/>
  <c r="D2964" i="3" s="1"/>
  <c r="C2963" i="2"/>
  <c r="C2964" i="3" s="1"/>
  <c r="B2963" i="2"/>
  <c r="B2964" i="3" s="1"/>
  <c r="K2962" i="2"/>
  <c r="K2963" i="3" s="1"/>
  <c r="I2962" i="2"/>
  <c r="I2963" i="3" s="1"/>
  <c r="F2962" i="2"/>
  <c r="F2963" i="3" s="1"/>
  <c r="C2962" i="2"/>
  <c r="C2963" i="3" s="1"/>
  <c r="B2962" i="2"/>
  <c r="B2963" i="3" s="1"/>
  <c r="K2961" i="2"/>
  <c r="K2962" i="3" s="1"/>
  <c r="C2961" i="2"/>
  <c r="C2962" i="3" s="1"/>
  <c r="B2961" i="2"/>
  <c r="K2960" i="2"/>
  <c r="K2961" i="3" s="1"/>
  <c r="E2960" i="2"/>
  <c r="E2961" i="3" s="1"/>
  <c r="D2960" i="2"/>
  <c r="D2961" i="3" s="1"/>
  <c r="B2960" i="2"/>
  <c r="B2961" i="3" s="1"/>
  <c r="K2959" i="2"/>
  <c r="K2960" i="3" s="1"/>
  <c r="F2959" i="2"/>
  <c r="F2960" i="3" s="1"/>
  <c r="D2959" i="2"/>
  <c r="D2960" i="3" s="1"/>
  <c r="C2959" i="2"/>
  <c r="C2960" i="3" s="1"/>
  <c r="B2959" i="2"/>
  <c r="B2960" i="3" s="1"/>
  <c r="K2958" i="2"/>
  <c r="K2959" i="3" s="1"/>
  <c r="F2958" i="2"/>
  <c r="F2959" i="3" s="1"/>
  <c r="C2958" i="2"/>
  <c r="C2959" i="3" s="1"/>
  <c r="B2958" i="2"/>
  <c r="B2959" i="3" s="1"/>
  <c r="K2957" i="2"/>
  <c r="K2958" i="3" s="1"/>
  <c r="B2957" i="2"/>
  <c r="K2956" i="2"/>
  <c r="K2957" i="3" s="1"/>
  <c r="D2956" i="2"/>
  <c r="D2957" i="3" s="1"/>
  <c r="B2956" i="2"/>
  <c r="B2957" i="3" s="1"/>
  <c r="K2955" i="2"/>
  <c r="K2956" i="3" s="1"/>
  <c r="I2955" i="2"/>
  <c r="I2956" i="3" s="1"/>
  <c r="G2955" i="2"/>
  <c r="F2955" i="2"/>
  <c r="F2956" i="3" s="1"/>
  <c r="D2955" i="2"/>
  <c r="D2956" i="3" s="1"/>
  <c r="C2955" i="2"/>
  <c r="C2956" i="3" s="1"/>
  <c r="B2955" i="2"/>
  <c r="B2956" i="3" s="1"/>
  <c r="K2954" i="2"/>
  <c r="K2955" i="3" s="1"/>
  <c r="I2954" i="2"/>
  <c r="I2955" i="3" s="1"/>
  <c r="F2954" i="2"/>
  <c r="F2955" i="3" s="1"/>
  <c r="C2954" i="2"/>
  <c r="C2955" i="3" s="1"/>
  <c r="B2954" i="2"/>
  <c r="B2955" i="3" s="1"/>
  <c r="K2953" i="2"/>
  <c r="K2954" i="3" s="1"/>
  <c r="C2953" i="2"/>
  <c r="C2954" i="3" s="1"/>
  <c r="B2953" i="2"/>
  <c r="K2952" i="2"/>
  <c r="K2953" i="3" s="1"/>
  <c r="E2952" i="2"/>
  <c r="E2953" i="3" s="1"/>
  <c r="D2952" i="2"/>
  <c r="D2953" i="3" s="1"/>
  <c r="B2952" i="2"/>
  <c r="B2953" i="3" s="1"/>
  <c r="K2951" i="2"/>
  <c r="K2952" i="3" s="1"/>
  <c r="I2951" i="2"/>
  <c r="I2952" i="3" s="1"/>
  <c r="F2951" i="2"/>
  <c r="F2952" i="3" s="1"/>
  <c r="D2951" i="2"/>
  <c r="D2952" i="3" s="1"/>
  <c r="C2951" i="2"/>
  <c r="C2952" i="3" s="1"/>
  <c r="B2951" i="2"/>
  <c r="B2952" i="3" s="1"/>
  <c r="K2950" i="2"/>
  <c r="K2951" i="3" s="1"/>
  <c r="F2950" i="2"/>
  <c r="F2951" i="3" s="1"/>
  <c r="C2950" i="2"/>
  <c r="C2951" i="3" s="1"/>
  <c r="B2950" i="2"/>
  <c r="B2951" i="3" s="1"/>
  <c r="K2949" i="2"/>
  <c r="K2950" i="3" s="1"/>
  <c r="B2949" i="2"/>
  <c r="K2948" i="2"/>
  <c r="K2949" i="3" s="1"/>
  <c r="D2948" i="2"/>
  <c r="D2949" i="3" s="1"/>
  <c r="B2948" i="2"/>
  <c r="B2949" i="3" s="1"/>
  <c r="K2947" i="2"/>
  <c r="K2948" i="3" s="1"/>
  <c r="I2947" i="2"/>
  <c r="I2948" i="3" s="1"/>
  <c r="G2947" i="2"/>
  <c r="F2947" i="2"/>
  <c r="F2948" i="3" s="1"/>
  <c r="D2947" i="2"/>
  <c r="D2948" i="3" s="1"/>
  <c r="C2947" i="2"/>
  <c r="C2948" i="3" s="1"/>
  <c r="B2947" i="2"/>
  <c r="B2948" i="3" s="1"/>
  <c r="K2946" i="2"/>
  <c r="K2947" i="3" s="1"/>
  <c r="I2946" i="2"/>
  <c r="I2947" i="3" s="1"/>
  <c r="F2946" i="2"/>
  <c r="F2947" i="3" s="1"/>
  <c r="C2946" i="2"/>
  <c r="C2947" i="3" s="1"/>
  <c r="B2946" i="2"/>
  <c r="B2947" i="3" s="1"/>
  <c r="K2945" i="2"/>
  <c r="K2946" i="3" s="1"/>
  <c r="C2945" i="2"/>
  <c r="C2946" i="3" s="1"/>
  <c r="B2945" i="2"/>
  <c r="K2944" i="2"/>
  <c r="K2945" i="3" s="1"/>
  <c r="E2944" i="2"/>
  <c r="E2945" i="3" s="1"/>
  <c r="D2944" i="2"/>
  <c r="D2945" i="3" s="1"/>
  <c r="B2944" i="2"/>
  <c r="B2945" i="3" s="1"/>
  <c r="K2943" i="2"/>
  <c r="K2944" i="3" s="1"/>
  <c r="I2943" i="2"/>
  <c r="I2944" i="3" s="1"/>
  <c r="F2943" i="2"/>
  <c r="F2944" i="3" s="1"/>
  <c r="D2943" i="2"/>
  <c r="D2944" i="3" s="1"/>
  <c r="C2943" i="2"/>
  <c r="C2944" i="3" s="1"/>
  <c r="B2943" i="2"/>
  <c r="B2944" i="3" s="1"/>
  <c r="K2942" i="2"/>
  <c r="K2943" i="3" s="1"/>
  <c r="F2942" i="2"/>
  <c r="F2943" i="3" s="1"/>
  <c r="C2942" i="2"/>
  <c r="C2943" i="3" s="1"/>
  <c r="B2942" i="2"/>
  <c r="B2943" i="3" s="1"/>
  <c r="K2941" i="2"/>
  <c r="K2942" i="3" s="1"/>
  <c r="B2941" i="2"/>
  <c r="K2940" i="2"/>
  <c r="K2941" i="3" s="1"/>
  <c r="D2940" i="2"/>
  <c r="D2941" i="3" s="1"/>
  <c r="B2940" i="2"/>
  <c r="B2941" i="3" s="1"/>
  <c r="K2939" i="2"/>
  <c r="K2940" i="3" s="1"/>
  <c r="I2939" i="2"/>
  <c r="I2940" i="3" s="1"/>
  <c r="G2939" i="2"/>
  <c r="F2939" i="2"/>
  <c r="F2940" i="3" s="1"/>
  <c r="D2939" i="2"/>
  <c r="D2940" i="3" s="1"/>
  <c r="C2939" i="2"/>
  <c r="C2940" i="3" s="1"/>
  <c r="B2939" i="2"/>
  <c r="B2940" i="3" s="1"/>
  <c r="K2938" i="2"/>
  <c r="K2939" i="3" s="1"/>
  <c r="I2938" i="2"/>
  <c r="I2939" i="3" s="1"/>
  <c r="F2938" i="2"/>
  <c r="F2939" i="3" s="1"/>
  <c r="C2938" i="2"/>
  <c r="C2939" i="3" s="1"/>
  <c r="B2938" i="2"/>
  <c r="B2939" i="3" s="1"/>
  <c r="K2937" i="2"/>
  <c r="K2938" i="3" s="1"/>
  <c r="C2937" i="2"/>
  <c r="C2938" i="3" s="1"/>
  <c r="B2937" i="2"/>
  <c r="K2936" i="2"/>
  <c r="K2937" i="3" s="1"/>
  <c r="E2936" i="2"/>
  <c r="E2937" i="3" s="1"/>
  <c r="D2936" i="2"/>
  <c r="D2937" i="3" s="1"/>
  <c r="B2936" i="2"/>
  <c r="B2937" i="3" s="1"/>
  <c r="K2935" i="2"/>
  <c r="K2936" i="3" s="1"/>
  <c r="F2935" i="2"/>
  <c r="F2936" i="3" s="1"/>
  <c r="D2935" i="2"/>
  <c r="D2936" i="3" s="1"/>
  <c r="C2935" i="2"/>
  <c r="C2936" i="3" s="1"/>
  <c r="B2935" i="2"/>
  <c r="B2936" i="3" s="1"/>
  <c r="K2934" i="2"/>
  <c r="K2935" i="3" s="1"/>
  <c r="F2934" i="2"/>
  <c r="F2935" i="3" s="1"/>
  <c r="C2934" i="2"/>
  <c r="C2935" i="3" s="1"/>
  <c r="B2934" i="2"/>
  <c r="B2935" i="3" s="1"/>
  <c r="K2933" i="2"/>
  <c r="K2934" i="3" s="1"/>
  <c r="B2933" i="2"/>
  <c r="K2932" i="2"/>
  <c r="K2933" i="3" s="1"/>
  <c r="D2932" i="2"/>
  <c r="D2933" i="3" s="1"/>
  <c r="B2932" i="2"/>
  <c r="B2933" i="3" s="1"/>
  <c r="K2931" i="2"/>
  <c r="K2932" i="3" s="1"/>
  <c r="I2931" i="2"/>
  <c r="I2932" i="3" s="1"/>
  <c r="G2931" i="2"/>
  <c r="F2931" i="2"/>
  <c r="F2932" i="3" s="1"/>
  <c r="D2931" i="2"/>
  <c r="D2932" i="3" s="1"/>
  <c r="C2931" i="2"/>
  <c r="C2932" i="3" s="1"/>
  <c r="B2931" i="2"/>
  <c r="B2932" i="3" s="1"/>
  <c r="K2930" i="2"/>
  <c r="K2931" i="3" s="1"/>
  <c r="I2930" i="2"/>
  <c r="I2931" i="3" s="1"/>
  <c r="F2930" i="2"/>
  <c r="F2931" i="3" s="1"/>
  <c r="C2930" i="2"/>
  <c r="C2931" i="3" s="1"/>
  <c r="B2930" i="2"/>
  <c r="B2931" i="3" s="1"/>
  <c r="K2929" i="2"/>
  <c r="K2930" i="3" s="1"/>
  <c r="C2929" i="2"/>
  <c r="C2930" i="3" s="1"/>
  <c r="B2929" i="2"/>
  <c r="K2928" i="2"/>
  <c r="K2929" i="3" s="1"/>
  <c r="E2928" i="2"/>
  <c r="E2929" i="3" s="1"/>
  <c r="D2928" i="2"/>
  <c r="D2929" i="3" s="1"/>
  <c r="B2928" i="2"/>
  <c r="B2929" i="3" s="1"/>
  <c r="K2927" i="2"/>
  <c r="K2928" i="3" s="1"/>
  <c r="I2927" i="2"/>
  <c r="I2928" i="3" s="1"/>
  <c r="F2927" i="2"/>
  <c r="F2928" i="3" s="1"/>
  <c r="D2927" i="2"/>
  <c r="D2928" i="3" s="1"/>
  <c r="C2927" i="2"/>
  <c r="C2928" i="3" s="1"/>
  <c r="B2927" i="2"/>
  <c r="B2928" i="3" s="1"/>
  <c r="K2926" i="2"/>
  <c r="K2927" i="3" s="1"/>
  <c r="F2926" i="2"/>
  <c r="F2927" i="3" s="1"/>
  <c r="C2926" i="2"/>
  <c r="C2927" i="3" s="1"/>
  <c r="B2926" i="2"/>
  <c r="B2927" i="3" s="1"/>
  <c r="K2925" i="2"/>
  <c r="K2926" i="3" s="1"/>
  <c r="B2925" i="2"/>
  <c r="K2924" i="2"/>
  <c r="K2925" i="3" s="1"/>
  <c r="D2924" i="2"/>
  <c r="D2925" i="3" s="1"/>
  <c r="B2924" i="2"/>
  <c r="B2925" i="3" s="1"/>
  <c r="K2923" i="2"/>
  <c r="K2924" i="3" s="1"/>
  <c r="I2923" i="2"/>
  <c r="I2924" i="3" s="1"/>
  <c r="G2923" i="2"/>
  <c r="F2923" i="2"/>
  <c r="F2924" i="3" s="1"/>
  <c r="D2923" i="2"/>
  <c r="D2924" i="3" s="1"/>
  <c r="C2923" i="2"/>
  <c r="C2924" i="3" s="1"/>
  <c r="B2923" i="2"/>
  <c r="B2924" i="3" s="1"/>
  <c r="K2922" i="2"/>
  <c r="K2923" i="3" s="1"/>
  <c r="I2922" i="2"/>
  <c r="I2923" i="3" s="1"/>
  <c r="F2922" i="2"/>
  <c r="F2923" i="3" s="1"/>
  <c r="C2922" i="2"/>
  <c r="C2923" i="3" s="1"/>
  <c r="B2922" i="2"/>
  <c r="B2923" i="3" s="1"/>
  <c r="K2921" i="2"/>
  <c r="K2922" i="3" s="1"/>
  <c r="C2921" i="2"/>
  <c r="C2922" i="3" s="1"/>
  <c r="B2921" i="2"/>
  <c r="K2920" i="2"/>
  <c r="K2921" i="3" s="1"/>
  <c r="E2920" i="2"/>
  <c r="E2921" i="3" s="1"/>
  <c r="D2920" i="2"/>
  <c r="D2921" i="3" s="1"/>
  <c r="B2920" i="2"/>
  <c r="B2921" i="3" s="1"/>
  <c r="K2919" i="2"/>
  <c r="K2920" i="3" s="1"/>
  <c r="I2919" i="2"/>
  <c r="I2920" i="3" s="1"/>
  <c r="F2919" i="2"/>
  <c r="F2920" i="3" s="1"/>
  <c r="D2919" i="2"/>
  <c r="D2920" i="3" s="1"/>
  <c r="C2919" i="2"/>
  <c r="C2920" i="3" s="1"/>
  <c r="B2919" i="2"/>
  <c r="B2920" i="3" s="1"/>
  <c r="K2918" i="2"/>
  <c r="K2919" i="3" s="1"/>
  <c r="F2918" i="2"/>
  <c r="F2919" i="3" s="1"/>
  <c r="C2918" i="2"/>
  <c r="C2919" i="3" s="1"/>
  <c r="B2918" i="2"/>
  <c r="B2919" i="3" s="1"/>
  <c r="K2917" i="2"/>
  <c r="K2918" i="3" s="1"/>
  <c r="B2917" i="2"/>
  <c r="K2916" i="2"/>
  <c r="K2917" i="3" s="1"/>
  <c r="D2916" i="2"/>
  <c r="D2917" i="3" s="1"/>
  <c r="B2916" i="2"/>
  <c r="B2917" i="3" s="1"/>
  <c r="K2915" i="2"/>
  <c r="K2916" i="3" s="1"/>
  <c r="I2915" i="2"/>
  <c r="I2916" i="3" s="1"/>
  <c r="G2915" i="2"/>
  <c r="F2915" i="2"/>
  <c r="F2916" i="3" s="1"/>
  <c r="D2915" i="2"/>
  <c r="D2916" i="3" s="1"/>
  <c r="C2915" i="2"/>
  <c r="C2916" i="3" s="1"/>
  <c r="B2915" i="2"/>
  <c r="B2916" i="3" s="1"/>
  <c r="K2914" i="2"/>
  <c r="K2915" i="3" s="1"/>
  <c r="I2914" i="2"/>
  <c r="I2915" i="3" s="1"/>
  <c r="F2914" i="2"/>
  <c r="F2915" i="3" s="1"/>
  <c r="C2914" i="2"/>
  <c r="C2915" i="3" s="1"/>
  <c r="B2914" i="2"/>
  <c r="B2915" i="3" s="1"/>
  <c r="K2913" i="2"/>
  <c r="K2914" i="3" s="1"/>
  <c r="C2913" i="2"/>
  <c r="C2914" i="3" s="1"/>
  <c r="B2913" i="2"/>
  <c r="K2912" i="2"/>
  <c r="K2913" i="3" s="1"/>
  <c r="E2912" i="2"/>
  <c r="E2913" i="3" s="1"/>
  <c r="D2912" i="2"/>
  <c r="D2913" i="3" s="1"/>
  <c r="B2912" i="2"/>
  <c r="B2913" i="3" s="1"/>
  <c r="K2911" i="2"/>
  <c r="K2912" i="3" s="1"/>
  <c r="F2911" i="2"/>
  <c r="F2912" i="3" s="1"/>
  <c r="D2911" i="2"/>
  <c r="D2912" i="3" s="1"/>
  <c r="C2911" i="2"/>
  <c r="C2912" i="3" s="1"/>
  <c r="B2911" i="2"/>
  <c r="B2912" i="3" s="1"/>
  <c r="K2910" i="2"/>
  <c r="K2911" i="3" s="1"/>
  <c r="F2910" i="2"/>
  <c r="F2911" i="3" s="1"/>
  <c r="C2910" i="2"/>
  <c r="C2911" i="3" s="1"/>
  <c r="B2910" i="2"/>
  <c r="B2911" i="3" s="1"/>
  <c r="K2909" i="2"/>
  <c r="K2910" i="3" s="1"/>
  <c r="B2909" i="2"/>
  <c r="K2908" i="2"/>
  <c r="K2909" i="3" s="1"/>
  <c r="D2908" i="2"/>
  <c r="D2909" i="3" s="1"/>
  <c r="B2908" i="2"/>
  <c r="B2909" i="3" s="1"/>
  <c r="K2907" i="2"/>
  <c r="K2908" i="3" s="1"/>
  <c r="I2907" i="2"/>
  <c r="I2908" i="3" s="1"/>
  <c r="G2907" i="2"/>
  <c r="F2907" i="2"/>
  <c r="F2908" i="3" s="1"/>
  <c r="D2907" i="2"/>
  <c r="D2908" i="3" s="1"/>
  <c r="C2907" i="2"/>
  <c r="C2908" i="3" s="1"/>
  <c r="B2907" i="2"/>
  <c r="B2908" i="3" s="1"/>
  <c r="K2906" i="2"/>
  <c r="K2907" i="3" s="1"/>
  <c r="I2906" i="2"/>
  <c r="I2907" i="3" s="1"/>
  <c r="F2906" i="2"/>
  <c r="F2907" i="3" s="1"/>
  <c r="C2906" i="2"/>
  <c r="C2907" i="3" s="1"/>
  <c r="B2906" i="2"/>
  <c r="B2907" i="3" s="1"/>
  <c r="K2905" i="2"/>
  <c r="K2906" i="3" s="1"/>
  <c r="C2905" i="2"/>
  <c r="C2906" i="3" s="1"/>
  <c r="B2905" i="2"/>
  <c r="K2904" i="2"/>
  <c r="K2905" i="3" s="1"/>
  <c r="E2904" i="2"/>
  <c r="E2905" i="3" s="1"/>
  <c r="D2904" i="2"/>
  <c r="D2905" i="3" s="1"/>
  <c r="B2904" i="2"/>
  <c r="B2905" i="3" s="1"/>
  <c r="K2903" i="2"/>
  <c r="K2904" i="3" s="1"/>
  <c r="I2903" i="2"/>
  <c r="I2904" i="3" s="1"/>
  <c r="F2903" i="2"/>
  <c r="F2904" i="3" s="1"/>
  <c r="D2903" i="2"/>
  <c r="D2904" i="3" s="1"/>
  <c r="C2903" i="2"/>
  <c r="C2904" i="3" s="1"/>
  <c r="B2903" i="2"/>
  <c r="B2904" i="3" s="1"/>
  <c r="K2902" i="2"/>
  <c r="K2903" i="3" s="1"/>
  <c r="F2902" i="2"/>
  <c r="F2903" i="3" s="1"/>
  <c r="C2902" i="2"/>
  <c r="C2903" i="3" s="1"/>
  <c r="B2902" i="2"/>
  <c r="B2903" i="3" s="1"/>
  <c r="K2901" i="2"/>
  <c r="K2902" i="3" s="1"/>
  <c r="B2901" i="2"/>
  <c r="K2900" i="2"/>
  <c r="K2901" i="3" s="1"/>
  <c r="D2900" i="2"/>
  <c r="D2901" i="3" s="1"/>
  <c r="B2900" i="2"/>
  <c r="B2901" i="3" s="1"/>
  <c r="K2899" i="2"/>
  <c r="K2900" i="3" s="1"/>
  <c r="I2899" i="2"/>
  <c r="I2900" i="3" s="1"/>
  <c r="G2899" i="2"/>
  <c r="F2899" i="2"/>
  <c r="F2900" i="3" s="1"/>
  <c r="D2899" i="2"/>
  <c r="D2900" i="3" s="1"/>
  <c r="C2899" i="2"/>
  <c r="C2900" i="3" s="1"/>
  <c r="B2899" i="2"/>
  <c r="B2900" i="3" s="1"/>
  <c r="K2898" i="2"/>
  <c r="K2899" i="3" s="1"/>
  <c r="I2898" i="2"/>
  <c r="I2899" i="3" s="1"/>
  <c r="F2898" i="2"/>
  <c r="F2899" i="3" s="1"/>
  <c r="C2898" i="2"/>
  <c r="C2899" i="3" s="1"/>
  <c r="B2898" i="2"/>
  <c r="B2899" i="3" s="1"/>
  <c r="K2897" i="2"/>
  <c r="K2898" i="3" s="1"/>
  <c r="C2897" i="2"/>
  <c r="C2898" i="3" s="1"/>
  <c r="B2897" i="2"/>
  <c r="K2896" i="2"/>
  <c r="K2897" i="3" s="1"/>
  <c r="E2896" i="2"/>
  <c r="E2897" i="3" s="1"/>
  <c r="D2896" i="2"/>
  <c r="D2897" i="3" s="1"/>
  <c r="B2896" i="2"/>
  <c r="B2897" i="3" s="1"/>
  <c r="K2895" i="2"/>
  <c r="K2896" i="3" s="1"/>
  <c r="I2895" i="2"/>
  <c r="I2896" i="3" s="1"/>
  <c r="F2895" i="2"/>
  <c r="F2896" i="3" s="1"/>
  <c r="D2895" i="2"/>
  <c r="C2895" i="2"/>
  <c r="C2896" i="3" s="1"/>
  <c r="B2895" i="2"/>
  <c r="B2896" i="3" s="1"/>
  <c r="K2894" i="2"/>
  <c r="K2895" i="3" s="1"/>
  <c r="I2894" i="2"/>
  <c r="I2895" i="3" s="1"/>
  <c r="F2894" i="2"/>
  <c r="C2894" i="2"/>
  <c r="C2895" i="3" s="1"/>
  <c r="B2894" i="2"/>
  <c r="B2895" i="3" s="1"/>
  <c r="K2893" i="2"/>
  <c r="K2894" i="3" s="1"/>
  <c r="C2893" i="2"/>
  <c r="C2894" i="3" s="1"/>
  <c r="B2893" i="2"/>
  <c r="K2892" i="2"/>
  <c r="K2893" i="3" s="1"/>
  <c r="D2892" i="2"/>
  <c r="D2893" i="3" s="1"/>
  <c r="B2892" i="2"/>
  <c r="K2891" i="2"/>
  <c r="K2892" i="3" s="1"/>
  <c r="I2891" i="2"/>
  <c r="I2892" i="3" s="1"/>
  <c r="G2891" i="2"/>
  <c r="F2891" i="2"/>
  <c r="F2892" i="3" s="1"/>
  <c r="D2891" i="2"/>
  <c r="C2891" i="2"/>
  <c r="C2892" i="3" s="1"/>
  <c r="B2891" i="2"/>
  <c r="B2892" i="3" s="1"/>
  <c r="K2890" i="2"/>
  <c r="K2891" i="3" s="1"/>
  <c r="I2890" i="2"/>
  <c r="I2891" i="3" s="1"/>
  <c r="F2890" i="2"/>
  <c r="C2890" i="2"/>
  <c r="C2891" i="3" s="1"/>
  <c r="B2890" i="2"/>
  <c r="B2891" i="3" s="1"/>
  <c r="K2889" i="2"/>
  <c r="K2890" i="3" s="1"/>
  <c r="B2889" i="2"/>
  <c r="K2888" i="2"/>
  <c r="K2889" i="3" s="1"/>
  <c r="B2888" i="2"/>
  <c r="K2887" i="2"/>
  <c r="K2888" i="3" s="1"/>
  <c r="F2887" i="2"/>
  <c r="F2888" i="3" s="1"/>
  <c r="D2887" i="2"/>
  <c r="C2887" i="2"/>
  <c r="C2888" i="3" s="1"/>
  <c r="B2887" i="2"/>
  <c r="B2888" i="3" s="1"/>
  <c r="K2886" i="2"/>
  <c r="K2887" i="3" s="1"/>
  <c r="F2886" i="2"/>
  <c r="C2886" i="2"/>
  <c r="C2887" i="3" s="1"/>
  <c r="B2886" i="2"/>
  <c r="B2887" i="3" s="1"/>
  <c r="K2885" i="2"/>
  <c r="K2886" i="3" s="1"/>
  <c r="C2885" i="2"/>
  <c r="C2886" i="3" s="1"/>
  <c r="B2885" i="2"/>
  <c r="K2884" i="2"/>
  <c r="K2885" i="3" s="1"/>
  <c r="D2884" i="2"/>
  <c r="D2885" i="3" s="1"/>
  <c r="B2884" i="2"/>
  <c r="K2883" i="2"/>
  <c r="K2884" i="3" s="1"/>
  <c r="I2883" i="2"/>
  <c r="I2884" i="3" s="1"/>
  <c r="G2883" i="2"/>
  <c r="F2883" i="2"/>
  <c r="F2884" i="3" s="1"/>
  <c r="D2883" i="2"/>
  <c r="C2883" i="2"/>
  <c r="C2884" i="3" s="1"/>
  <c r="B2883" i="2"/>
  <c r="B2884" i="3" s="1"/>
  <c r="K2882" i="2"/>
  <c r="K2883" i="3" s="1"/>
  <c r="F2882" i="2"/>
  <c r="C2882" i="2"/>
  <c r="C2883" i="3" s="1"/>
  <c r="B2882" i="2"/>
  <c r="B2883" i="3" s="1"/>
  <c r="K2881" i="2"/>
  <c r="K2882" i="3" s="1"/>
  <c r="B2881" i="2"/>
  <c r="K2880" i="2"/>
  <c r="K2881" i="3" s="1"/>
  <c r="B2880" i="2"/>
  <c r="K2879" i="2"/>
  <c r="K2880" i="3" s="1"/>
  <c r="I2879" i="2"/>
  <c r="I2880" i="3" s="1"/>
  <c r="F2879" i="2"/>
  <c r="F2880" i="3" s="1"/>
  <c r="D2879" i="2"/>
  <c r="C2879" i="2"/>
  <c r="C2880" i="3" s="1"/>
  <c r="B2879" i="2"/>
  <c r="B2880" i="3" s="1"/>
  <c r="K2878" i="2"/>
  <c r="K2879" i="3" s="1"/>
  <c r="I2878" i="2"/>
  <c r="I2879" i="3" s="1"/>
  <c r="F2878" i="2"/>
  <c r="C2878" i="2"/>
  <c r="C2879" i="3" s="1"/>
  <c r="B2878" i="2"/>
  <c r="B2879" i="3" s="1"/>
  <c r="K2877" i="2"/>
  <c r="K2878" i="3" s="1"/>
  <c r="C2877" i="2"/>
  <c r="C2878" i="3" s="1"/>
  <c r="B2877" i="2"/>
  <c r="K2876" i="2"/>
  <c r="K2877" i="3" s="1"/>
  <c r="D2876" i="2"/>
  <c r="D2877" i="3" s="1"/>
  <c r="B2876" i="2"/>
  <c r="K2875" i="2"/>
  <c r="K2876" i="3" s="1"/>
  <c r="I2875" i="2"/>
  <c r="I2876" i="3" s="1"/>
  <c r="G2875" i="2"/>
  <c r="F2875" i="2"/>
  <c r="F2876" i="3" s="1"/>
  <c r="D2875" i="2"/>
  <c r="C2875" i="2"/>
  <c r="C2876" i="3" s="1"/>
  <c r="B2875" i="2"/>
  <c r="B2876" i="3" s="1"/>
  <c r="K2874" i="2"/>
  <c r="K2875" i="3" s="1"/>
  <c r="I2874" i="2"/>
  <c r="I2875" i="3" s="1"/>
  <c r="F2874" i="2"/>
  <c r="C2874" i="2"/>
  <c r="C2875" i="3" s="1"/>
  <c r="B2874" i="2"/>
  <c r="B2875" i="3" s="1"/>
  <c r="K2873" i="2"/>
  <c r="K2874" i="3" s="1"/>
  <c r="B2873" i="2"/>
  <c r="K2872" i="2"/>
  <c r="K2873" i="3" s="1"/>
  <c r="B2872" i="2"/>
  <c r="K2871" i="2"/>
  <c r="K2872" i="3" s="1"/>
  <c r="I2871" i="2"/>
  <c r="I2872" i="3" s="1"/>
  <c r="F2871" i="2"/>
  <c r="F2872" i="3" s="1"/>
  <c r="D2871" i="2"/>
  <c r="C2871" i="2"/>
  <c r="C2872" i="3" s="1"/>
  <c r="B2871" i="2"/>
  <c r="B2872" i="3" s="1"/>
  <c r="K2870" i="2"/>
  <c r="K2871" i="3" s="1"/>
  <c r="F2870" i="2"/>
  <c r="C2870" i="2"/>
  <c r="C2871" i="3" s="1"/>
  <c r="B2870" i="2"/>
  <c r="B2871" i="3" s="1"/>
  <c r="K2869" i="2"/>
  <c r="K2870" i="3" s="1"/>
  <c r="C2869" i="2"/>
  <c r="C2870" i="3" s="1"/>
  <c r="B2869" i="2"/>
  <c r="K2868" i="2"/>
  <c r="K2869" i="3" s="1"/>
  <c r="D2868" i="2"/>
  <c r="D2869" i="3" s="1"/>
  <c r="B2868" i="2"/>
  <c r="K2867" i="2"/>
  <c r="K2868" i="3" s="1"/>
  <c r="I2867" i="2"/>
  <c r="I2868" i="3" s="1"/>
  <c r="G2867" i="2"/>
  <c r="F2867" i="2"/>
  <c r="F2868" i="3" s="1"/>
  <c r="D2867" i="2"/>
  <c r="C2867" i="2"/>
  <c r="C2868" i="3" s="1"/>
  <c r="B2867" i="2"/>
  <c r="B2868" i="3" s="1"/>
  <c r="K2866" i="2"/>
  <c r="K2867" i="3" s="1"/>
  <c r="F2866" i="2"/>
  <c r="C2866" i="2"/>
  <c r="C2867" i="3" s="1"/>
  <c r="B2866" i="2"/>
  <c r="B2867" i="3" s="1"/>
  <c r="K2865" i="2"/>
  <c r="K2866" i="3" s="1"/>
  <c r="B2865" i="2"/>
  <c r="K2864" i="2"/>
  <c r="K2865" i="3" s="1"/>
  <c r="B2864" i="2"/>
  <c r="K2863" i="2"/>
  <c r="K2864" i="3" s="1"/>
  <c r="F2863" i="2"/>
  <c r="F2864" i="3" s="1"/>
  <c r="D2863" i="2"/>
  <c r="C2863" i="2"/>
  <c r="C2864" i="3" s="1"/>
  <c r="B2863" i="2"/>
  <c r="B2864" i="3" s="1"/>
  <c r="K2862" i="2"/>
  <c r="K2863" i="3" s="1"/>
  <c r="I2862" i="2"/>
  <c r="I2863" i="3" s="1"/>
  <c r="F2862" i="2"/>
  <c r="C2862" i="2"/>
  <c r="C2863" i="3" s="1"/>
  <c r="B2862" i="2"/>
  <c r="B2863" i="3" s="1"/>
  <c r="K2861" i="2"/>
  <c r="K2862" i="3" s="1"/>
  <c r="C2861" i="2"/>
  <c r="C2862" i="3" s="1"/>
  <c r="B2861" i="2"/>
  <c r="K2860" i="2"/>
  <c r="K2861" i="3" s="1"/>
  <c r="D2860" i="2"/>
  <c r="D2861" i="3" s="1"/>
  <c r="B2860" i="2"/>
  <c r="K2859" i="2"/>
  <c r="K2860" i="3" s="1"/>
  <c r="I2859" i="2"/>
  <c r="I2860" i="3" s="1"/>
  <c r="G2859" i="2"/>
  <c r="F2859" i="2"/>
  <c r="F2860" i="3" s="1"/>
  <c r="D2859" i="2"/>
  <c r="C2859" i="2"/>
  <c r="C2860" i="3" s="1"/>
  <c r="B2859" i="2"/>
  <c r="B2860" i="3" s="1"/>
  <c r="K2858" i="2"/>
  <c r="K2859" i="3" s="1"/>
  <c r="I2858" i="2"/>
  <c r="I2859" i="3" s="1"/>
  <c r="F2858" i="2"/>
  <c r="C2858" i="2"/>
  <c r="C2859" i="3" s="1"/>
  <c r="B2858" i="2"/>
  <c r="B2859" i="3" s="1"/>
  <c r="K2857" i="2"/>
  <c r="K2858" i="3" s="1"/>
  <c r="B2857" i="2"/>
  <c r="K2856" i="2"/>
  <c r="K2857" i="3" s="1"/>
  <c r="B2856" i="2"/>
  <c r="K2855" i="2"/>
  <c r="K2856" i="3" s="1"/>
  <c r="I2855" i="2"/>
  <c r="I2856" i="3" s="1"/>
  <c r="F2855" i="2"/>
  <c r="F2856" i="3" s="1"/>
  <c r="D2855" i="2"/>
  <c r="C2855" i="2"/>
  <c r="C2856" i="3" s="1"/>
  <c r="B2855" i="2"/>
  <c r="B2856" i="3" s="1"/>
  <c r="K2854" i="2"/>
  <c r="K2855" i="3" s="1"/>
  <c r="F2854" i="2"/>
  <c r="C2854" i="2"/>
  <c r="C2855" i="3" s="1"/>
  <c r="B2854" i="2"/>
  <c r="B2855" i="3" s="1"/>
  <c r="K2853" i="2"/>
  <c r="K2854" i="3" s="1"/>
  <c r="C2853" i="2"/>
  <c r="C2854" i="3" s="1"/>
  <c r="B2853" i="2"/>
  <c r="K2852" i="2"/>
  <c r="K2853" i="3" s="1"/>
  <c r="D2852" i="2"/>
  <c r="D2853" i="3" s="1"/>
  <c r="B2852" i="2"/>
  <c r="K2851" i="2"/>
  <c r="K2852" i="3" s="1"/>
  <c r="I2851" i="2"/>
  <c r="I2852" i="3" s="1"/>
  <c r="G2851" i="2"/>
  <c r="F2851" i="2"/>
  <c r="F2852" i="3" s="1"/>
  <c r="D2851" i="2"/>
  <c r="C2851" i="2"/>
  <c r="C2852" i="3" s="1"/>
  <c r="B2851" i="2"/>
  <c r="B2852" i="3" s="1"/>
  <c r="K2850" i="2"/>
  <c r="K2851" i="3" s="1"/>
  <c r="F2850" i="2"/>
  <c r="C2850" i="2"/>
  <c r="C2851" i="3" s="1"/>
  <c r="B2850" i="2"/>
  <c r="B2851" i="3" s="1"/>
  <c r="K2849" i="2"/>
  <c r="K2850" i="3" s="1"/>
  <c r="B2849" i="2"/>
  <c r="K2848" i="2"/>
  <c r="K2849" i="3" s="1"/>
  <c r="B2848" i="2"/>
  <c r="K2847" i="2"/>
  <c r="K2848" i="3" s="1"/>
  <c r="I2847" i="2"/>
  <c r="I2848" i="3" s="1"/>
  <c r="F2847" i="2"/>
  <c r="F2848" i="3" s="1"/>
  <c r="D2847" i="2"/>
  <c r="C2847" i="2"/>
  <c r="C2848" i="3" s="1"/>
  <c r="B2847" i="2"/>
  <c r="B2848" i="3" s="1"/>
  <c r="K2846" i="2"/>
  <c r="K2847" i="3" s="1"/>
  <c r="I2846" i="2"/>
  <c r="I2847" i="3" s="1"/>
  <c r="F2846" i="2"/>
  <c r="C2846" i="2"/>
  <c r="C2847" i="3" s="1"/>
  <c r="B2846" i="2"/>
  <c r="B2847" i="3" s="1"/>
  <c r="K2845" i="2"/>
  <c r="K2846" i="3" s="1"/>
  <c r="C2845" i="2"/>
  <c r="C2846" i="3" s="1"/>
  <c r="B2845" i="2"/>
  <c r="K2844" i="2"/>
  <c r="K2845" i="3" s="1"/>
  <c r="D2844" i="2"/>
  <c r="D2845" i="3" s="1"/>
  <c r="B2844" i="2"/>
  <c r="K2843" i="2"/>
  <c r="K2844" i="3" s="1"/>
  <c r="I2843" i="2"/>
  <c r="I2844" i="3" s="1"/>
  <c r="G2843" i="2"/>
  <c r="F2843" i="2"/>
  <c r="F2844" i="3" s="1"/>
  <c r="D2843" i="2"/>
  <c r="C2843" i="2"/>
  <c r="C2844" i="3" s="1"/>
  <c r="B2843" i="2"/>
  <c r="B2844" i="3" s="1"/>
  <c r="K2842" i="2"/>
  <c r="K2843" i="3" s="1"/>
  <c r="I2842" i="2"/>
  <c r="I2843" i="3" s="1"/>
  <c r="F2842" i="2"/>
  <c r="C2842" i="2"/>
  <c r="C2843" i="3" s="1"/>
  <c r="B2842" i="2"/>
  <c r="B2843" i="3" s="1"/>
  <c r="K2841" i="2"/>
  <c r="K2842" i="3" s="1"/>
  <c r="B2841" i="2"/>
  <c r="K2840" i="2"/>
  <c r="K2841" i="3" s="1"/>
  <c r="B2840" i="2"/>
  <c r="K2839" i="2"/>
  <c r="K2840" i="3" s="1"/>
  <c r="F2839" i="2"/>
  <c r="F2840" i="3" s="1"/>
  <c r="D2839" i="2"/>
  <c r="C2839" i="2"/>
  <c r="C2840" i="3" s="1"/>
  <c r="B2839" i="2"/>
  <c r="B2840" i="3" s="1"/>
  <c r="K2838" i="2"/>
  <c r="K2839" i="3" s="1"/>
  <c r="F2838" i="2"/>
  <c r="C2838" i="2"/>
  <c r="C2839" i="3" s="1"/>
  <c r="B2838" i="2"/>
  <c r="B2839" i="3" s="1"/>
  <c r="K2837" i="2"/>
  <c r="K2838" i="3" s="1"/>
  <c r="C2837" i="2"/>
  <c r="C2838" i="3" s="1"/>
  <c r="B2837" i="2"/>
  <c r="K2836" i="2"/>
  <c r="K2837" i="3" s="1"/>
  <c r="D2836" i="2"/>
  <c r="D2837" i="3" s="1"/>
  <c r="B2836" i="2"/>
  <c r="K2835" i="2"/>
  <c r="K2836" i="3" s="1"/>
  <c r="I2835" i="2"/>
  <c r="I2836" i="3" s="1"/>
  <c r="G2835" i="2"/>
  <c r="F2835" i="2"/>
  <c r="F2836" i="3" s="1"/>
  <c r="D2835" i="2"/>
  <c r="C2835" i="2"/>
  <c r="C2836" i="3" s="1"/>
  <c r="B2835" i="2"/>
  <c r="B2836" i="3" s="1"/>
  <c r="K2834" i="2"/>
  <c r="K2835" i="3" s="1"/>
  <c r="F2834" i="2"/>
  <c r="C2834" i="2"/>
  <c r="C2835" i="3" s="1"/>
  <c r="B2834" i="2"/>
  <c r="B2835" i="3" s="1"/>
  <c r="K2833" i="2"/>
  <c r="K2834" i="3" s="1"/>
  <c r="B2833" i="2"/>
  <c r="K2832" i="2"/>
  <c r="K2833" i="3" s="1"/>
  <c r="B2832" i="2"/>
  <c r="K2831" i="2"/>
  <c r="K2832" i="3" s="1"/>
  <c r="I2831" i="2"/>
  <c r="I2832" i="3" s="1"/>
  <c r="F2831" i="2"/>
  <c r="F2832" i="3" s="1"/>
  <c r="D2831" i="2"/>
  <c r="C2831" i="2"/>
  <c r="C2832" i="3" s="1"/>
  <c r="B2831" i="2"/>
  <c r="B2832" i="3" s="1"/>
  <c r="K2830" i="2"/>
  <c r="K2831" i="3" s="1"/>
  <c r="I2830" i="2"/>
  <c r="I2831" i="3" s="1"/>
  <c r="F2830" i="2"/>
  <c r="C2830" i="2"/>
  <c r="C2831" i="3" s="1"/>
  <c r="B2830" i="2"/>
  <c r="B2831" i="3" s="1"/>
  <c r="K2829" i="2"/>
  <c r="K2830" i="3" s="1"/>
  <c r="C2829" i="2"/>
  <c r="C2830" i="3" s="1"/>
  <c r="B2829" i="2"/>
  <c r="K2828" i="2"/>
  <c r="K2829" i="3" s="1"/>
  <c r="D2828" i="2"/>
  <c r="D2829" i="3" s="1"/>
  <c r="B2828" i="2"/>
  <c r="K2827" i="2"/>
  <c r="K2828" i="3" s="1"/>
  <c r="I2827" i="2"/>
  <c r="I2828" i="3" s="1"/>
  <c r="G2827" i="2"/>
  <c r="F2827" i="2"/>
  <c r="F2828" i="3" s="1"/>
  <c r="D2827" i="2"/>
  <c r="C2827" i="2"/>
  <c r="C2828" i="3" s="1"/>
  <c r="B2827" i="2"/>
  <c r="B2828" i="3" s="1"/>
  <c r="K2826" i="2"/>
  <c r="K2827" i="3" s="1"/>
  <c r="I2826" i="2"/>
  <c r="I2827" i="3" s="1"/>
  <c r="F2826" i="2"/>
  <c r="C2826" i="2"/>
  <c r="C2827" i="3" s="1"/>
  <c r="B2826" i="2"/>
  <c r="B2827" i="3" s="1"/>
  <c r="K2825" i="2"/>
  <c r="K2826" i="3" s="1"/>
  <c r="B2825" i="2"/>
  <c r="K2824" i="2"/>
  <c r="K2825" i="3" s="1"/>
  <c r="B2824" i="2"/>
  <c r="K2823" i="2"/>
  <c r="K2824" i="3" s="1"/>
  <c r="I2823" i="2"/>
  <c r="I2824" i="3" s="1"/>
  <c r="F2823" i="2"/>
  <c r="F2824" i="3" s="1"/>
  <c r="D2823" i="2"/>
  <c r="C2823" i="2"/>
  <c r="C2824" i="3" s="1"/>
  <c r="B2823" i="2"/>
  <c r="B2824" i="3" s="1"/>
  <c r="K2822" i="2"/>
  <c r="K2823" i="3" s="1"/>
  <c r="F2822" i="2"/>
  <c r="C2822" i="2"/>
  <c r="C2823" i="3" s="1"/>
  <c r="B2822" i="2"/>
  <c r="B2823" i="3" s="1"/>
  <c r="K2821" i="2"/>
  <c r="K2822" i="3" s="1"/>
  <c r="C2821" i="2"/>
  <c r="C2822" i="3" s="1"/>
  <c r="B2821" i="2"/>
  <c r="K2820" i="2"/>
  <c r="K2821" i="3" s="1"/>
  <c r="D2820" i="2"/>
  <c r="D2821" i="3" s="1"/>
  <c r="B2820" i="2"/>
  <c r="K2819" i="2"/>
  <c r="K2820" i="3" s="1"/>
  <c r="I2819" i="2"/>
  <c r="I2820" i="3" s="1"/>
  <c r="G2819" i="2"/>
  <c r="F2819" i="2"/>
  <c r="F2820" i="3" s="1"/>
  <c r="D2819" i="2"/>
  <c r="C2819" i="2"/>
  <c r="C2820" i="3" s="1"/>
  <c r="B2819" i="2"/>
  <c r="B2820" i="3" s="1"/>
  <c r="K2818" i="2"/>
  <c r="K2819" i="3" s="1"/>
  <c r="F2818" i="2"/>
  <c r="C2818" i="2"/>
  <c r="C2819" i="3" s="1"/>
  <c r="B2818" i="2"/>
  <c r="B2819" i="3" s="1"/>
  <c r="K2817" i="2"/>
  <c r="K2818" i="3" s="1"/>
  <c r="B2817" i="2"/>
  <c r="K2816" i="2"/>
  <c r="K2817" i="3" s="1"/>
  <c r="B2816" i="2"/>
  <c r="K2815" i="2"/>
  <c r="K2816" i="3" s="1"/>
  <c r="F2815" i="2"/>
  <c r="F2816" i="3" s="1"/>
  <c r="D2815" i="2"/>
  <c r="C2815" i="2"/>
  <c r="C2816" i="3" s="1"/>
  <c r="B2815" i="2"/>
  <c r="B2816" i="3" s="1"/>
  <c r="K2814" i="2"/>
  <c r="K2815" i="3" s="1"/>
  <c r="I2814" i="2"/>
  <c r="I2815" i="3" s="1"/>
  <c r="F2814" i="2"/>
  <c r="C2814" i="2"/>
  <c r="C2815" i="3" s="1"/>
  <c r="B2814" i="2"/>
  <c r="B2815" i="3" s="1"/>
  <c r="K2813" i="2"/>
  <c r="K2814" i="3" s="1"/>
  <c r="C2813" i="2"/>
  <c r="C2814" i="3" s="1"/>
  <c r="B2813" i="2"/>
  <c r="K2812" i="2"/>
  <c r="K2813" i="3" s="1"/>
  <c r="D2812" i="2"/>
  <c r="D2813" i="3" s="1"/>
  <c r="B2812" i="2"/>
  <c r="K2811" i="2"/>
  <c r="K2812" i="3" s="1"/>
  <c r="I2811" i="2"/>
  <c r="I2812" i="3" s="1"/>
  <c r="G2811" i="2"/>
  <c r="F2811" i="2"/>
  <c r="F2812" i="3" s="1"/>
  <c r="D2811" i="2"/>
  <c r="C2811" i="2"/>
  <c r="C2812" i="3" s="1"/>
  <c r="B2811" i="2"/>
  <c r="B2812" i="3" s="1"/>
  <c r="K2810" i="2"/>
  <c r="K2811" i="3" s="1"/>
  <c r="I2810" i="2"/>
  <c r="I2811" i="3" s="1"/>
  <c r="F2810" i="2"/>
  <c r="C2810" i="2"/>
  <c r="C2811" i="3" s="1"/>
  <c r="B2810" i="2"/>
  <c r="B2811" i="3" s="1"/>
  <c r="K2809" i="2"/>
  <c r="K2810" i="3" s="1"/>
  <c r="B2809" i="2"/>
  <c r="K2808" i="2"/>
  <c r="K2809" i="3" s="1"/>
  <c r="B2808" i="2"/>
  <c r="K2807" i="2"/>
  <c r="K2808" i="3" s="1"/>
  <c r="I2807" i="2"/>
  <c r="I2808" i="3" s="1"/>
  <c r="F2807" i="2"/>
  <c r="F2808" i="3" s="1"/>
  <c r="D2807" i="2"/>
  <c r="C2807" i="2"/>
  <c r="C2808" i="3" s="1"/>
  <c r="B2807" i="2"/>
  <c r="B2808" i="3" s="1"/>
  <c r="K2806" i="2"/>
  <c r="K2807" i="3" s="1"/>
  <c r="F2806" i="2"/>
  <c r="C2806" i="2"/>
  <c r="C2807" i="3" s="1"/>
  <c r="B2806" i="2"/>
  <c r="B2807" i="3" s="1"/>
  <c r="K2805" i="2"/>
  <c r="K2806" i="3" s="1"/>
  <c r="C2805" i="2"/>
  <c r="C2806" i="3" s="1"/>
  <c r="B2805" i="2"/>
  <c r="K2804" i="2"/>
  <c r="K2805" i="3" s="1"/>
  <c r="D2804" i="2"/>
  <c r="D2805" i="3" s="1"/>
  <c r="B2804" i="2"/>
  <c r="K2803" i="2"/>
  <c r="K2804" i="3" s="1"/>
  <c r="I2803" i="2"/>
  <c r="I2804" i="3" s="1"/>
  <c r="G2803" i="2"/>
  <c r="F2803" i="2"/>
  <c r="F2804" i="3" s="1"/>
  <c r="D2803" i="2"/>
  <c r="C2803" i="2"/>
  <c r="C2804" i="3" s="1"/>
  <c r="B2803" i="2"/>
  <c r="B2804" i="3" s="1"/>
  <c r="K2802" i="2"/>
  <c r="K2803" i="3" s="1"/>
  <c r="F2802" i="2"/>
  <c r="C2802" i="2"/>
  <c r="C2803" i="3" s="1"/>
  <c r="B2802" i="2"/>
  <c r="B2803" i="3" s="1"/>
  <c r="K2801" i="2"/>
  <c r="K2802" i="3" s="1"/>
  <c r="B2801" i="2"/>
  <c r="K2800" i="2"/>
  <c r="K2801" i="3" s="1"/>
  <c r="B2800" i="2"/>
  <c r="K2799" i="2"/>
  <c r="K2800" i="3" s="1"/>
  <c r="I2799" i="2"/>
  <c r="I2800" i="3" s="1"/>
  <c r="F2799" i="2"/>
  <c r="F2800" i="3" s="1"/>
  <c r="D2799" i="2"/>
  <c r="C2799" i="2"/>
  <c r="C2800" i="3" s="1"/>
  <c r="B2799" i="2"/>
  <c r="B2800" i="3" s="1"/>
  <c r="K2798" i="2"/>
  <c r="K2799" i="3" s="1"/>
  <c r="I2798" i="2"/>
  <c r="I2799" i="3" s="1"/>
  <c r="F2798" i="2"/>
  <c r="C2798" i="2"/>
  <c r="C2799" i="3" s="1"/>
  <c r="B2798" i="2"/>
  <c r="B2799" i="3" s="1"/>
  <c r="K2797" i="2"/>
  <c r="K2798" i="3" s="1"/>
  <c r="C2797" i="2"/>
  <c r="C2798" i="3" s="1"/>
  <c r="B2797" i="2"/>
  <c r="K2796" i="2"/>
  <c r="K2797" i="3" s="1"/>
  <c r="D2796" i="2"/>
  <c r="D2797" i="3" s="1"/>
  <c r="B2796" i="2"/>
  <c r="K2795" i="2"/>
  <c r="K2796" i="3" s="1"/>
  <c r="I2795" i="2"/>
  <c r="I2796" i="3" s="1"/>
  <c r="G2795" i="2"/>
  <c r="F2795" i="2"/>
  <c r="F2796" i="3" s="1"/>
  <c r="D2795" i="2"/>
  <c r="C2795" i="2"/>
  <c r="C2796" i="3" s="1"/>
  <c r="B2795" i="2"/>
  <c r="B2796" i="3" s="1"/>
  <c r="K2794" i="2"/>
  <c r="K2795" i="3" s="1"/>
  <c r="I2794" i="2"/>
  <c r="I2795" i="3" s="1"/>
  <c r="F2794" i="2"/>
  <c r="C2794" i="2"/>
  <c r="C2795" i="3" s="1"/>
  <c r="B2794" i="2"/>
  <c r="B2795" i="3" s="1"/>
  <c r="K2793" i="2"/>
  <c r="K2794" i="3" s="1"/>
  <c r="B2793" i="2"/>
  <c r="K2792" i="2"/>
  <c r="K2793" i="3" s="1"/>
  <c r="B2792" i="2"/>
  <c r="K2791" i="2"/>
  <c r="K2792" i="3" s="1"/>
  <c r="F2791" i="2"/>
  <c r="F2792" i="3" s="1"/>
  <c r="D2791" i="2"/>
  <c r="C2791" i="2"/>
  <c r="C2792" i="3" s="1"/>
  <c r="B2791" i="2"/>
  <c r="B2792" i="3" s="1"/>
  <c r="K2790" i="2"/>
  <c r="K2791" i="3" s="1"/>
  <c r="F2790" i="2"/>
  <c r="C2790" i="2"/>
  <c r="C2791" i="3" s="1"/>
  <c r="B2790" i="2"/>
  <c r="B2791" i="3" s="1"/>
  <c r="K2789" i="2"/>
  <c r="K2790" i="3" s="1"/>
  <c r="C2789" i="2"/>
  <c r="C2790" i="3" s="1"/>
  <c r="B2789" i="2"/>
  <c r="K2788" i="2"/>
  <c r="K2789" i="3" s="1"/>
  <c r="D2788" i="2"/>
  <c r="D2789" i="3" s="1"/>
  <c r="B2788" i="2"/>
  <c r="K2787" i="2"/>
  <c r="K2788" i="3" s="1"/>
  <c r="I2787" i="2"/>
  <c r="I2788" i="3" s="1"/>
  <c r="G2787" i="2"/>
  <c r="F2787" i="2"/>
  <c r="F2788" i="3" s="1"/>
  <c r="D2787" i="2"/>
  <c r="C2787" i="2"/>
  <c r="C2788" i="3" s="1"/>
  <c r="B2787" i="2"/>
  <c r="B2788" i="3" s="1"/>
  <c r="K2786" i="2"/>
  <c r="K2787" i="3" s="1"/>
  <c r="F2786" i="2"/>
  <c r="C2786" i="2"/>
  <c r="C2787" i="3" s="1"/>
  <c r="B2786" i="2"/>
  <c r="B2787" i="3" s="1"/>
  <c r="K2785" i="2"/>
  <c r="K2786" i="3" s="1"/>
  <c r="B2785" i="2"/>
  <c r="K2784" i="2"/>
  <c r="K2785" i="3" s="1"/>
  <c r="B2784" i="2"/>
  <c r="K2783" i="2"/>
  <c r="K2784" i="3" s="1"/>
  <c r="I2783" i="2"/>
  <c r="I2784" i="3" s="1"/>
  <c r="F2783" i="2"/>
  <c r="F2784" i="3" s="1"/>
  <c r="D2783" i="2"/>
  <c r="C2783" i="2"/>
  <c r="C2784" i="3" s="1"/>
  <c r="B2783" i="2"/>
  <c r="B2784" i="3" s="1"/>
  <c r="K2782" i="2"/>
  <c r="K2783" i="3" s="1"/>
  <c r="I2782" i="2"/>
  <c r="I2783" i="3" s="1"/>
  <c r="F2782" i="2"/>
  <c r="C2782" i="2"/>
  <c r="C2783" i="3" s="1"/>
  <c r="B2782" i="2"/>
  <c r="B2783" i="3" s="1"/>
  <c r="K2781" i="2"/>
  <c r="K2782" i="3" s="1"/>
  <c r="C2781" i="2"/>
  <c r="C2782" i="3" s="1"/>
  <c r="B2781" i="2"/>
  <c r="K2780" i="2"/>
  <c r="K2781" i="3" s="1"/>
  <c r="D2780" i="2"/>
  <c r="D2781" i="3" s="1"/>
  <c r="B2780" i="2"/>
  <c r="K2779" i="2"/>
  <c r="K2780" i="3" s="1"/>
  <c r="I2779" i="2"/>
  <c r="I2780" i="3" s="1"/>
  <c r="G2779" i="2"/>
  <c r="F2779" i="2"/>
  <c r="F2780" i="3" s="1"/>
  <c r="D2779" i="2"/>
  <c r="C2779" i="2"/>
  <c r="C2780" i="3" s="1"/>
  <c r="B2779" i="2"/>
  <c r="B2780" i="3" s="1"/>
  <c r="K2778" i="2"/>
  <c r="K2779" i="3" s="1"/>
  <c r="I2778" i="2"/>
  <c r="I2779" i="3" s="1"/>
  <c r="F2778" i="2"/>
  <c r="C2778" i="2"/>
  <c r="C2779" i="3" s="1"/>
  <c r="B2778" i="2"/>
  <c r="B2779" i="3" s="1"/>
  <c r="K2777" i="2"/>
  <c r="K2778" i="3" s="1"/>
  <c r="B2777" i="2"/>
  <c r="K2776" i="2"/>
  <c r="K2777" i="3" s="1"/>
  <c r="B2776" i="2"/>
  <c r="K2775" i="2"/>
  <c r="K2776" i="3" s="1"/>
  <c r="I2775" i="2"/>
  <c r="I2776" i="3" s="1"/>
  <c r="F2775" i="2"/>
  <c r="F2776" i="3" s="1"/>
  <c r="D2775" i="2"/>
  <c r="C2775" i="2"/>
  <c r="C2776" i="3" s="1"/>
  <c r="B2775" i="2"/>
  <c r="B2776" i="3" s="1"/>
  <c r="K2774" i="2"/>
  <c r="K2775" i="3" s="1"/>
  <c r="F2774" i="2"/>
  <c r="C2774" i="2"/>
  <c r="C2775" i="3" s="1"/>
  <c r="B2774" i="2"/>
  <c r="B2775" i="3" s="1"/>
  <c r="K2773" i="2"/>
  <c r="K2774" i="3" s="1"/>
  <c r="C2773" i="2"/>
  <c r="C2774" i="3" s="1"/>
  <c r="B2773" i="2"/>
  <c r="K2772" i="2"/>
  <c r="K2773" i="3" s="1"/>
  <c r="D2772" i="2"/>
  <c r="D2773" i="3" s="1"/>
  <c r="B2772" i="2"/>
  <c r="K2771" i="2"/>
  <c r="K2772" i="3" s="1"/>
  <c r="I2771" i="2"/>
  <c r="I2772" i="3" s="1"/>
  <c r="G2771" i="2"/>
  <c r="F2771" i="2"/>
  <c r="F2772" i="3" s="1"/>
  <c r="D2771" i="2"/>
  <c r="C2771" i="2"/>
  <c r="C2772" i="3" s="1"/>
  <c r="B2771" i="2"/>
  <c r="B2772" i="3" s="1"/>
  <c r="K2770" i="2"/>
  <c r="K2771" i="3" s="1"/>
  <c r="F2770" i="2"/>
  <c r="C2770" i="2"/>
  <c r="C2771" i="3" s="1"/>
  <c r="B2770" i="2"/>
  <c r="B2771" i="3" s="1"/>
  <c r="K2769" i="2"/>
  <c r="K2770" i="3" s="1"/>
  <c r="B2769" i="2"/>
  <c r="K2768" i="2"/>
  <c r="K2769" i="3" s="1"/>
  <c r="B2768" i="2"/>
  <c r="K2767" i="2"/>
  <c r="K2768" i="3" s="1"/>
  <c r="F2767" i="2"/>
  <c r="F2768" i="3" s="1"/>
  <c r="D2767" i="2"/>
  <c r="C2767" i="2"/>
  <c r="C2768" i="3" s="1"/>
  <c r="B2767" i="2"/>
  <c r="B2768" i="3" s="1"/>
  <c r="K2766" i="2"/>
  <c r="K2767" i="3" s="1"/>
  <c r="I2766" i="2"/>
  <c r="I2767" i="3" s="1"/>
  <c r="F2766" i="2"/>
  <c r="C2766" i="2"/>
  <c r="C2767" i="3" s="1"/>
  <c r="B2766" i="2"/>
  <c r="B2767" i="3" s="1"/>
  <c r="K2765" i="2"/>
  <c r="K2766" i="3" s="1"/>
  <c r="C2765" i="2"/>
  <c r="C2766" i="3" s="1"/>
  <c r="B2765" i="2"/>
  <c r="K2764" i="2"/>
  <c r="K2765" i="3" s="1"/>
  <c r="D2764" i="2"/>
  <c r="D2765" i="3" s="1"/>
  <c r="B2764" i="2"/>
  <c r="K2763" i="2"/>
  <c r="K2764" i="3" s="1"/>
  <c r="I2763" i="2"/>
  <c r="I2764" i="3" s="1"/>
  <c r="G2763" i="2"/>
  <c r="F2763" i="2"/>
  <c r="F2764" i="3" s="1"/>
  <c r="D2763" i="2"/>
  <c r="C2763" i="2"/>
  <c r="C2764" i="3" s="1"/>
  <c r="B2763" i="2"/>
  <c r="B2764" i="3" s="1"/>
  <c r="K2762" i="2"/>
  <c r="K2763" i="3" s="1"/>
  <c r="I2762" i="2"/>
  <c r="I2763" i="3" s="1"/>
  <c r="F2762" i="2"/>
  <c r="C2762" i="2"/>
  <c r="C2763" i="3" s="1"/>
  <c r="B2762" i="2"/>
  <c r="B2763" i="3" s="1"/>
  <c r="K2761" i="2"/>
  <c r="K2762" i="3" s="1"/>
  <c r="B2761" i="2"/>
  <c r="K2760" i="2"/>
  <c r="K2761" i="3" s="1"/>
  <c r="B2760" i="2"/>
  <c r="K2759" i="2"/>
  <c r="K2760" i="3" s="1"/>
  <c r="I2759" i="2"/>
  <c r="I2760" i="3" s="1"/>
  <c r="F2759" i="2"/>
  <c r="F2760" i="3" s="1"/>
  <c r="D2759" i="2"/>
  <c r="C2759" i="2"/>
  <c r="C2760" i="3" s="1"/>
  <c r="B2759" i="2"/>
  <c r="B2760" i="3" s="1"/>
  <c r="K2758" i="2"/>
  <c r="K2759" i="3" s="1"/>
  <c r="F2758" i="2"/>
  <c r="C2758" i="2"/>
  <c r="C2759" i="3" s="1"/>
  <c r="B2758" i="2"/>
  <c r="B2759" i="3" s="1"/>
  <c r="K2757" i="2"/>
  <c r="K2758" i="3" s="1"/>
  <c r="C2757" i="2"/>
  <c r="C2758" i="3" s="1"/>
  <c r="B2757" i="2"/>
  <c r="K2756" i="2"/>
  <c r="K2757" i="3" s="1"/>
  <c r="D2756" i="2"/>
  <c r="D2757" i="3" s="1"/>
  <c r="B2756" i="2"/>
  <c r="K2755" i="2"/>
  <c r="K2756" i="3" s="1"/>
  <c r="I2755" i="2"/>
  <c r="I2756" i="3" s="1"/>
  <c r="G2755" i="2"/>
  <c r="F2755" i="2"/>
  <c r="F2756" i="3" s="1"/>
  <c r="D2755" i="2"/>
  <c r="C2755" i="2"/>
  <c r="C2756" i="3" s="1"/>
  <c r="B2755" i="2"/>
  <c r="B2756" i="3" s="1"/>
  <c r="K2754" i="2"/>
  <c r="K2755" i="3" s="1"/>
  <c r="F2754" i="2"/>
  <c r="C2754" i="2"/>
  <c r="C2755" i="3" s="1"/>
  <c r="B2754" i="2"/>
  <c r="B2755" i="3" s="1"/>
  <c r="K2753" i="2"/>
  <c r="K2754" i="3" s="1"/>
  <c r="B2753" i="2"/>
  <c r="K2752" i="2"/>
  <c r="K2753" i="3" s="1"/>
  <c r="B2752" i="2"/>
  <c r="K2751" i="2"/>
  <c r="K2752" i="3" s="1"/>
  <c r="I2751" i="2"/>
  <c r="I2752" i="3" s="1"/>
  <c r="F2751" i="2"/>
  <c r="F2752" i="3" s="1"/>
  <c r="D2751" i="2"/>
  <c r="C2751" i="2"/>
  <c r="C2752" i="3" s="1"/>
  <c r="B2751" i="2"/>
  <c r="B2752" i="3" s="1"/>
  <c r="K2750" i="2"/>
  <c r="K2751" i="3" s="1"/>
  <c r="I2750" i="2"/>
  <c r="I2751" i="3" s="1"/>
  <c r="F2750" i="2"/>
  <c r="C2750" i="2"/>
  <c r="C2751" i="3" s="1"/>
  <c r="B2750" i="2"/>
  <c r="B2751" i="3" s="1"/>
  <c r="K2749" i="2"/>
  <c r="K2750" i="3" s="1"/>
  <c r="C2749" i="2"/>
  <c r="C2750" i="3" s="1"/>
  <c r="B2749" i="2"/>
  <c r="K2748" i="2"/>
  <c r="K2749" i="3" s="1"/>
  <c r="D2748" i="2"/>
  <c r="D2749" i="3" s="1"/>
  <c r="B2748" i="2"/>
  <c r="K2747" i="2"/>
  <c r="K2748" i="3" s="1"/>
  <c r="I2747" i="2"/>
  <c r="I2748" i="3" s="1"/>
  <c r="G2747" i="2"/>
  <c r="F2747" i="2"/>
  <c r="F2748" i="3" s="1"/>
  <c r="D2747" i="2"/>
  <c r="C2747" i="2"/>
  <c r="C2748" i="3" s="1"/>
  <c r="B2747" i="2"/>
  <c r="B2748" i="3" s="1"/>
  <c r="K2746" i="2"/>
  <c r="K2747" i="3" s="1"/>
  <c r="I2746" i="2"/>
  <c r="I2747" i="3" s="1"/>
  <c r="F2746" i="2"/>
  <c r="C2746" i="2"/>
  <c r="C2747" i="3" s="1"/>
  <c r="B2746" i="2"/>
  <c r="B2747" i="3" s="1"/>
  <c r="K2745" i="2"/>
  <c r="K2746" i="3" s="1"/>
  <c r="B2745" i="2"/>
  <c r="K2744" i="2"/>
  <c r="K2745" i="3" s="1"/>
  <c r="B2744" i="2"/>
  <c r="K2743" i="2"/>
  <c r="K2744" i="3" s="1"/>
  <c r="F2743" i="2"/>
  <c r="F2744" i="3" s="1"/>
  <c r="D2743" i="2"/>
  <c r="C2743" i="2"/>
  <c r="C2744" i="3" s="1"/>
  <c r="B2743" i="2"/>
  <c r="B2744" i="3" s="1"/>
  <c r="K2742" i="2"/>
  <c r="K2743" i="3" s="1"/>
  <c r="F2742" i="2"/>
  <c r="C2742" i="2"/>
  <c r="C2743" i="3" s="1"/>
  <c r="B2742" i="2"/>
  <c r="B2743" i="3" s="1"/>
  <c r="K2741" i="2"/>
  <c r="K2742" i="3" s="1"/>
  <c r="C2741" i="2"/>
  <c r="C2742" i="3" s="1"/>
  <c r="B2741" i="2"/>
  <c r="K2740" i="2"/>
  <c r="K2741" i="3" s="1"/>
  <c r="D2740" i="2"/>
  <c r="D2741" i="3" s="1"/>
  <c r="B2740" i="2"/>
  <c r="K2739" i="2"/>
  <c r="K2740" i="3" s="1"/>
  <c r="I2739" i="2"/>
  <c r="I2740" i="3" s="1"/>
  <c r="G2739" i="2"/>
  <c r="F2739" i="2"/>
  <c r="F2740" i="3" s="1"/>
  <c r="D2739" i="2"/>
  <c r="C2739" i="2"/>
  <c r="C2740" i="3" s="1"/>
  <c r="B2739" i="2"/>
  <c r="B2740" i="3" s="1"/>
  <c r="K2738" i="2"/>
  <c r="K2739" i="3" s="1"/>
  <c r="F2738" i="2"/>
  <c r="C2738" i="2"/>
  <c r="C2739" i="3" s="1"/>
  <c r="B2738" i="2"/>
  <c r="B2739" i="3" s="1"/>
  <c r="K2737" i="2"/>
  <c r="K2738" i="3" s="1"/>
  <c r="B2737" i="2"/>
  <c r="K2736" i="2"/>
  <c r="K2737" i="3" s="1"/>
  <c r="B2736" i="2"/>
  <c r="K2735" i="2"/>
  <c r="K2736" i="3" s="1"/>
  <c r="I2735" i="2"/>
  <c r="I2736" i="3" s="1"/>
  <c r="F2735" i="2"/>
  <c r="F2736" i="3" s="1"/>
  <c r="D2735" i="2"/>
  <c r="C2735" i="2"/>
  <c r="C2736" i="3" s="1"/>
  <c r="B2735" i="2"/>
  <c r="B2736" i="3" s="1"/>
  <c r="K2734" i="2"/>
  <c r="K2735" i="3" s="1"/>
  <c r="I2734" i="2"/>
  <c r="I2735" i="3" s="1"/>
  <c r="F2734" i="2"/>
  <c r="C2734" i="2"/>
  <c r="C2735" i="3" s="1"/>
  <c r="B2734" i="2"/>
  <c r="B2735" i="3" s="1"/>
  <c r="K2733" i="2"/>
  <c r="K2734" i="3" s="1"/>
  <c r="C2733" i="2"/>
  <c r="C2734" i="3" s="1"/>
  <c r="B2733" i="2"/>
  <c r="K2732" i="2"/>
  <c r="K2733" i="3" s="1"/>
  <c r="D2732" i="2"/>
  <c r="D2733" i="3" s="1"/>
  <c r="B2732" i="2"/>
  <c r="K2731" i="2"/>
  <c r="K2732" i="3" s="1"/>
  <c r="I2731" i="2"/>
  <c r="I2732" i="3" s="1"/>
  <c r="G2731" i="2"/>
  <c r="F2731" i="2"/>
  <c r="F2732" i="3" s="1"/>
  <c r="D2731" i="2"/>
  <c r="C2731" i="2"/>
  <c r="C2732" i="3" s="1"/>
  <c r="B2731" i="2"/>
  <c r="B2732" i="3" s="1"/>
  <c r="K2730" i="2"/>
  <c r="K2731" i="3" s="1"/>
  <c r="I2730" i="2"/>
  <c r="I2731" i="3" s="1"/>
  <c r="F2730" i="2"/>
  <c r="C2730" i="2"/>
  <c r="C2731" i="3" s="1"/>
  <c r="B2730" i="2"/>
  <c r="B2731" i="3" s="1"/>
  <c r="K2729" i="2"/>
  <c r="K2730" i="3" s="1"/>
  <c r="B2729" i="2"/>
  <c r="K2728" i="2"/>
  <c r="K2729" i="3" s="1"/>
  <c r="B2728" i="2"/>
  <c r="K2727" i="2"/>
  <c r="K2728" i="3" s="1"/>
  <c r="I2727" i="2"/>
  <c r="I2728" i="3" s="1"/>
  <c r="F2727" i="2"/>
  <c r="F2728" i="3" s="1"/>
  <c r="D2727" i="2"/>
  <c r="C2727" i="2"/>
  <c r="C2728" i="3" s="1"/>
  <c r="B2727" i="2"/>
  <c r="B2728" i="3" s="1"/>
  <c r="K2726" i="2"/>
  <c r="K2727" i="3" s="1"/>
  <c r="F2726" i="2"/>
  <c r="C2726" i="2"/>
  <c r="C2727" i="3" s="1"/>
  <c r="B2726" i="2"/>
  <c r="B2727" i="3" s="1"/>
  <c r="K2725" i="2"/>
  <c r="K2726" i="3" s="1"/>
  <c r="C2725" i="2"/>
  <c r="C2726" i="3" s="1"/>
  <c r="B2725" i="2"/>
  <c r="K2724" i="2"/>
  <c r="K2725" i="3" s="1"/>
  <c r="D2724" i="2"/>
  <c r="D2725" i="3" s="1"/>
  <c r="B2724" i="2"/>
  <c r="K2723" i="2"/>
  <c r="K2724" i="3" s="1"/>
  <c r="I2723" i="2"/>
  <c r="I2724" i="3" s="1"/>
  <c r="G2723" i="2"/>
  <c r="F2723" i="2"/>
  <c r="F2724" i="3" s="1"/>
  <c r="D2723" i="2"/>
  <c r="C2723" i="2"/>
  <c r="C2724" i="3" s="1"/>
  <c r="B2723" i="2"/>
  <c r="B2724" i="3" s="1"/>
  <c r="K2722" i="2"/>
  <c r="K2723" i="3" s="1"/>
  <c r="F2722" i="2"/>
  <c r="C2722" i="2"/>
  <c r="C2723" i="3" s="1"/>
  <c r="B2722" i="2"/>
  <c r="B2723" i="3" s="1"/>
  <c r="K2721" i="2"/>
  <c r="K2722" i="3" s="1"/>
  <c r="B2721" i="2"/>
  <c r="K2720" i="2"/>
  <c r="K2721" i="3" s="1"/>
  <c r="B2720" i="2"/>
  <c r="K2719" i="2"/>
  <c r="K2720" i="3" s="1"/>
  <c r="F2719" i="2"/>
  <c r="F2720" i="3" s="1"/>
  <c r="D2719" i="2"/>
  <c r="C2719" i="2"/>
  <c r="C2720" i="3" s="1"/>
  <c r="B2719" i="2"/>
  <c r="B2720" i="3" s="1"/>
  <c r="K2718" i="2"/>
  <c r="K2719" i="3" s="1"/>
  <c r="I2718" i="2"/>
  <c r="I2719" i="3" s="1"/>
  <c r="F2718" i="2"/>
  <c r="C2718" i="2"/>
  <c r="C2719" i="3" s="1"/>
  <c r="B2718" i="2"/>
  <c r="B2719" i="3" s="1"/>
  <c r="K2717" i="2"/>
  <c r="K2718" i="3" s="1"/>
  <c r="C2717" i="2"/>
  <c r="C2718" i="3" s="1"/>
  <c r="B2717" i="2"/>
  <c r="K2716" i="2"/>
  <c r="K2717" i="3" s="1"/>
  <c r="D2716" i="2"/>
  <c r="D2717" i="3" s="1"/>
  <c r="B2716" i="2"/>
  <c r="K2715" i="2"/>
  <c r="K2716" i="3" s="1"/>
  <c r="I2715" i="2"/>
  <c r="I2716" i="3" s="1"/>
  <c r="G2715" i="2"/>
  <c r="F2715" i="2"/>
  <c r="F2716" i="3" s="1"/>
  <c r="D2715" i="2"/>
  <c r="C2715" i="2"/>
  <c r="C2716" i="3" s="1"/>
  <c r="B2715" i="2"/>
  <c r="B2716" i="3" s="1"/>
  <c r="K2714" i="2"/>
  <c r="K2715" i="3" s="1"/>
  <c r="I2714" i="2"/>
  <c r="I2715" i="3" s="1"/>
  <c r="F2714" i="2"/>
  <c r="C2714" i="2"/>
  <c r="C2715" i="3" s="1"/>
  <c r="B2714" i="2"/>
  <c r="B2715" i="3" s="1"/>
  <c r="K2713" i="2"/>
  <c r="K2714" i="3" s="1"/>
  <c r="B2713" i="2"/>
  <c r="K2712" i="2"/>
  <c r="K2713" i="3" s="1"/>
  <c r="B2712" i="2"/>
  <c r="K2711" i="2"/>
  <c r="K2712" i="3" s="1"/>
  <c r="I2711" i="2"/>
  <c r="I2712" i="3" s="1"/>
  <c r="F2711" i="2"/>
  <c r="F2712" i="3" s="1"/>
  <c r="D2711" i="2"/>
  <c r="C2711" i="2"/>
  <c r="C2712" i="3" s="1"/>
  <c r="B2711" i="2"/>
  <c r="B2712" i="3" s="1"/>
  <c r="K2710" i="2"/>
  <c r="K2711" i="3" s="1"/>
  <c r="F2710" i="2"/>
  <c r="C2710" i="2"/>
  <c r="C2711" i="3" s="1"/>
  <c r="B2710" i="2"/>
  <c r="B2711" i="3" s="1"/>
  <c r="K2709" i="2"/>
  <c r="K2710" i="3" s="1"/>
  <c r="C2709" i="2"/>
  <c r="C2710" i="3" s="1"/>
  <c r="B2709" i="2"/>
  <c r="K2708" i="2"/>
  <c r="K2709" i="3" s="1"/>
  <c r="D2708" i="2"/>
  <c r="D2709" i="3" s="1"/>
  <c r="B2708" i="2"/>
  <c r="K2707" i="2"/>
  <c r="K2708" i="3" s="1"/>
  <c r="I2707" i="2"/>
  <c r="I2708" i="3" s="1"/>
  <c r="G2707" i="2"/>
  <c r="F2707" i="2"/>
  <c r="F2708" i="3" s="1"/>
  <c r="D2707" i="2"/>
  <c r="C2707" i="2"/>
  <c r="C2708" i="3" s="1"/>
  <c r="B2707" i="2"/>
  <c r="B2708" i="3" s="1"/>
  <c r="K2706" i="2"/>
  <c r="K2707" i="3" s="1"/>
  <c r="F2706" i="2"/>
  <c r="C2706" i="2"/>
  <c r="C2707" i="3" s="1"/>
  <c r="B2706" i="2"/>
  <c r="B2707" i="3" s="1"/>
  <c r="K2705" i="2"/>
  <c r="K2706" i="3" s="1"/>
  <c r="B2705" i="2"/>
  <c r="K2704" i="2"/>
  <c r="K2705" i="3" s="1"/>
  <c r="B2704" i="2"/>
  <c r="K2703" i="2"/>
  <c r="K2704" i="3" s="1"/>
  <c r="I2703" i="2"/>
  <c r="I2704" i="3" s="1"/>
  <c r="F2703" i="2"/>
  <c r="F2704" i="3" s="1"/>
  <c r="D2703" i="2"/>
  <c r="C2703" i="2"/>
  <c r="C2704" i="3" s="1"/>
  <c r="B2703" i="2"/>
  <c r="B2704" i="3" s="1"/>
  <c r="K2702" i="2"/>
  <c r="K2703" i="3" s="1"/>
  <c r="I2702" i="2"/>
  <c r="I2703" i="3" s="1"/>
  <c r="F2702" i="2"/>
  <c r="C2702" i="2"/>
  <c r="C2703" i="3" s="1"/>
  <c r="B2702" i="2"/>
  <c r="B2703" i="3" s="1"/>
  <c r="K2701" i="2"/>
  <c r="K2702" i="3" s="1"/>
  <c r="C2701" i="2"/>
  <c r="C2702" i="3" s="1"/>
  <c r="B2701" i="2"/>
  <c r="K2700" i="2"/>
  <c r="K2701" i="3" s="1"/>
  <c r="D2700" i="2"/>
  <c r="D2701" i="3" s="1"/>
  <c r="B2700" i="2"/>
  <c r="K2699" i="2"/>
  <c r="K2700" i="3" s="1"/>
  <c r="I2699" i="2"/>
  <c r="I2700" i="3" s="1"/>
  <c r="G2699" i="2"/>
  <c r="F2699" i="2"/>
  <c r="F2700" i="3" s="1"/>
  <c r="D2699" i="2"/>
  <c r="C2699" i="2"/>
  <c r="C2700" i="3" s="1"/>
  <c r="B2699" i="2"/>
  <c r="B2700" i="3" s="1"/>
  <c r="K2698" i="2"/>
  <c r="K2699" i="3" s="1"/>
  <c r="I2698" i="2"/>
  <c r="I2699" i="3" s="1"/>
  <c r="F2698" i="2"/>
  <c r="C2698" i="2"/>
  <c r="C2699" i="3" s="1"/>
  <c r="B2698" i="2"/>
  <c r="B2699" i="3" s="1"/>
  <c r="K2697" i="2"/>
  <c r="K2698" i="3" s="1"/>
  <c r="B2697" i="2"/>
  <c r="K2696" i="2"/>
  <c r="K2697" i="3" s="1"/>
  <c r="B2696" i="2"/>
  <c r="K2695" i="2"/>
  <c r="K2696" i="3" s="1"/>
  <c r="F2695" i="2"/>
  <c r="F2696" i="3" s="1"/>
  <c r="D2695" i="2"/>
  <c r="C2695" i="2"/>
  <c r="C2696" i="3" s="1"/>
  <c r="B2695" i="2"/>
  <c r="B2696" i="3" s="1"/>
  <c r="K2694" i="2"/>
  <c r="K2695" i="3" s="1"/>
  <c r="F2694" i="2"/>
  <c r="C2694" i="2"/>
  <c r="C2695" i="3" s="1"/>
  <c r="B2694" i="2"/>
  <c r="B2695" i="3" s="1"/>
  <c r="K2693" i="2"/>
  <c r="K2694" i="3" s="1"/>
  <c r="C2693" i="2"/>
  <c r="C2694" i="3" s="1"/>
  <c r="B2693" i="2"/>
  <c r="K2692" i="2"/>
  <c r="K2693" i="3" s="1"/>
  <c r="D2692" i="2"/>
  <c r="D2693" i="3" s="1"/>
  <c r="B2692" i="2"/>
  <c r="K2691" i="2"/>
  <c r="K2692" i="3" s="1"/>
  <c r="I2691" i="2"/>
  <c r="I2692" i="3" s="1"/>
  <c r="G2691" i="2"/>
  <c r="F2691" i="2"/>
  <c r="F2692" i="3" s="1"/>
  <c r="D2691" i="2"/>
  <c r="C2691" i="2"/>
  <c r="C2692" i="3" s="1"/>
  <c r="B2691" i="2"/>
  <c r="B2692" i="3" s="1"/>
  <c r="K2690" i="2"/>
  <c r="K2691" i="3" s="1"/>
  <c r="F2690" i="2"/>
  <c r="C2690" i="2"/>
  <c r="C2691" i="3" s="1"/>
  <c r="B2690" i="2"/>
  <c r="B2691" i="3" s="1"/>
  <c r="K2689" i="2"/>
  <c r="K2690" i="3" s="1"/>
  <c r="B2689" i="2"/>
  <c r="K2688" i="2"/>
  <c r="K2689" i="3" s="1"/>
  <c r="B2688" i="2"/>
  <c r="K2687" i="2"/>
  <c r="K2688" i="3" s="1"/>
  <c r="I2687" i="2"/>
  <c r="I2688" i="3" s="1"/>
  <c r="F2687" i="2"/>
  <c r="F2688" i="3" s="1"/>
  <c r="D2687" i="2"/>
  <c r="C2687" i="2"/>
  <c r="C2688" i="3" s="1"/>
  <c r="B2687" i="2"/>
  <c r="B2688" i="3" s="1"/>
  <c r="K2686" i="2"/>
  <c r="K2687" i="3" s="1"/>
  <c r="I2686" i="2"/>
  <c r="I2687" i="3" s="1"/>
  <c r="F2686" i="2"/>
  <c r="C2686" i="2"/>
  <c r="C2687" i="3" s="1"/>
  <c r="B2686" i="2"/>
  <c r="B2687" i="3" s="1"/>
  <c r="K2685" i="2"/>
  <c r="K2686" i="3" s="1"/>
  <c r="C2685" i="2"/>
  <c r="C2686" i="3" s="1"/>
  <c r="B2685" i="2"/>
  <c r="K2684" i="2"/>
  <c r="K2685" i="3" s="1"/>
  <c r="D2684" i="2"/>
  <c r="D2685" i="3" s="1"/>
  <c r="B2684" i="2"/>
  <c r="K2683" i="2"/>
  <c r="K2684" i="3" s="1"/>
  <c r="I2683" i="2"/>
  <c r="I2684" i="3" s="1"/>
  <c r="G2683" i="2"/>
  <c r="F2683" i="2"/>
  <c r="F2684" i="3" s="1"/>
  <c r="D2683" i="2"/>
  <c r="C2683" i="2"/>
  <c r="C2684" i="3" s="1"/>
  <c r="B2683" i="2"/>
  <c r="B2684" i="3" s="1"/>
  <c r="K2682" i="2"/>
  <c r="K2683" i="3" s="1"/>
  <c r="I2682" i="2"/>
  <c r="I2683" i="3" s="1"/>
  <c r="F2682" i="2"/>
  <c r="C2682" i="2"/>
  <c r="C2683" i="3" s="1"/>
  <c r="B2682" i="2"/>
  <c r="B2683" i="3" s="1"/>
  <c r="K2681" i="2"/>
  <c r="K2682" i="3" s="1"/>
  <c r="B2681" i="2"/>
  <c r="K2680" i="2"/>
  <c r="K2681" i="3" s="1"/>
  <c r="B2680" i="2"/>
  <c r="K2679" i="2"/>
  <c r="K2680" i="3" s="1"/>
  <c r="I2679" i="2"/>
  <c r="I2680" i="3" s="1"/>
  <c r="F2679" i="2"/>
  <c r="F2680" i="3" s="1"/>
  <c r="D2679" i="2"/>
  <c r="C2679" i="2"/>
  <c r="C2680" i="3" s="1"/>
  <c r="B2679" i="2"/>
  <c r="B2680" i="3" s="1"/>
  <c r="K2678" i="2"/>
  <c r="K2679" i="3" s="1"/>
  <c r="F2678" i="2"/>
  <c r="C2678" i="2"/>
  <c r="C2679" i="3" s="1"/>
  <c r="B2678" i="2"/>
  <c r="B2679" i="3" s="1"/>
  <c r="K2677" i="2"/>
  <c r="K2678" i="3" s="1"/>
  <c r="C2677" i="2"/>
  <c r="C2678" i="3" s="1"/>
  <c r="B2677" i="2"/>
  <c r="K2676" i="2"/>
  <c r="K2677" i="3" s="1"/>
  <c r="D2676" i="2"/>
  <c r="D2677" i="3" s="1"/>
  <c r="B2676" i="2"/>
  <c r="K2675" i="2"/>
  <c r="K2676" i="3" s="1"/>
  <c r="I2675" i="2"/>
  <c r="I2676" i="3" s="1"/>
  <c r="G2675" i="2"/>
  <c r="F2675" i="2"/>
  <c r="F2676" i="3" s="1"/>
  <c r="D2675" i="2"/>
  <c r="C2675" i="2"/>
  <c r="C2676" i="3" s="1"/>
  <c r="B2675" i="2"/>
  <c r="B2676" i="3" s="1"/>
  <c r="K2674" i="2"/>
  <c r="K2675" i="3" s="1"/>
  <c r="F2674" i="2"/>
  <c r="C2674" i="2"/>
  <c r="C2675" i="3" s="1"/>
  <c r="B2674" i="2"/>
  <c r="B2675" i="3" s="1"/>
  <c r="K2673" i="2"/>
  <c r="K2674" i="3" s="1"/>
  <c r="B2673" i="2"/>
  <c r="K2672" i="2"/>
  <c r="K2673" i="3" s="1"/>
  <c r="B2672" i="2"/>
  <c r="K2671" i="2"/>
  <c r="K2672" i="3" s="1"/>
  <c r="F2671" i="2"/>
  <c r="F2672" i="3" s="1"/>
  <c r="D2671" i="2"/>
  <c r="C2671" i="2"/>
  <c r="C2672" i="3" s="1"/>
  <c r="B2671" i="2"/>
  <c r="B2672" i="3" s="1"/>
  <c r="K2670" i="2"/>
  <c r="K2671" i="3" s="1"/>
  <c r="I2670" i="2"/>
  <c r="I2671" i="3" s="1"/>
  <c r="F2670" i="2"/>
  <c r="C2670" i="2"/>
  <c r="C2671" i="3" s="1"/>
  <c r="B2670" i="2"/>
  <c r="B2671" i="3" s="1"/>
  <c r="K2669" i="2"/>
  <c r="K2670" i="3" s="1"/>
  <c r="C2669" i="2"/>
  <c r="C2670" i="3" s="1"/>
  <c r="B2669" i="2"/>
  <c r="K2668" i="2"/>
  <c r="K2669" i="3" s="1"/>
  <c r="D2668" i="2"/>
  <c r="D2669" i="3" s="1"/>
  <c r="B2668" i="2"/>
  <c r="K2667" i="2"/>
  <c r="K2668" i="3" s="1"/>
  <c r="I2667" i="2"/>
  <c r="I2668" i="3" s="1"/>
  <c r="G2667" i="2"/>
  <c r="F2667" i="2"/>
  <c r="F2668" i="3" s="1"/>
  <c r="D2667" i="2"/>
  <c r="C2667" i="2"/>
  <c r="C2668" i="3" s="1"/>
  <c r="B2667" i="2"/>
  <c r="B2668" i="3" s="1"/>
  <c r="K2666" i="2"/>
  <c r="K2667" i="3" s="1"/>
  <c r="I2666" i="2"/>
  <c r="I2667" i="3" s="1"/>
  <c r="F2666" i="2"/>
  <c r="C2666" i="2"/>
  <c r="C2667" i="3" s="1"/>
  <c r="B2666" i="2"/>
  <c r="B2667" i="3" s="1"/>
  <c r="K2665" i="2"/>
  <c r="K2666" i="3" s="1"/>
  <c r="B2665" i="2"/>
  <c r="K2664" i="2"/>
  <c r="K2665" i="3" s="1"/>
  <c r="B2664" i="2"/>
  <c r="K2663" i="2"/>
  <c r="K2664" i="3" s="1"/>
  <c r="I2663" i="2"/>
  <c r="I2664" i="3" s="1"/>
  <c r="F2663" i="2"/>
  <c r="F2664" i="3" s="1"/>
  <c r="D2663" i="2"/>
  <c r="C2663" i="2"/>
  <c r="C2664" i="3" s="1"/>
  <c r="B2663" i="2"/>
  <c r="B2664" i="3" s="1"/>
  <c r="K2662" i="2"/>
  <c r="K2663" i="3" s="1"/>
  <c r="F2662" i="2"/>
  <c r="C2662" i="2"/>
  <c r="C2663" i="3" s="1"/>
  <c r="B2662" i="2"/>
  <c r="B2663" i="3" s="1"/>
  <c r="K2661" i="2"/>
  <c r="K2662" i="3" s="1"/>
  <c r="C2661" i="2"/>
  <c r="C2662" i="3" s="1"/>
  <c r="B2661" i="2"/>
  <c r="K2660" i="2"/>
  <c r="K2661" i="3" s="1"/>
  <c r="D2660" i="2"/>
  <c r="D2661" i="3" s="1"/>
  <c r="B2660" i="2"/>
  <c r="K2659" i="2"/>
  <c r="K2660" i="3" s="1"/>
  <c r="I2659" i="2"/>
  <c r="I2660" i="3" s="1"/>
  <c r="G2659" i="2"/>
  <c r="F2659" i="2"/>
  <c r="F2660" i="3" s="1"/>
  <c r="D2659" i="2"/>
  <c r="C2659" i="2"/>
  <c r="C2660" i="3" s="1"/>
  <c r="B2659" i="2"/>
  <c r="B2660" i="3" s="1"/>
  <c r="K2658" i="2"/>
  <c r="K2659" i="3" s="1"/>
  <c r="F2658" i="2"/>
  <c r="C2658" i="2"/>
  <c r="C2659" i="3" s="1"/>
  <c r="B2658" i="2"/>
  <c r="B2659" i="3" s="1"/>
  <c r="K2657" i="2"/>
  <c r="K2658" i="3" s="1"/>
  <c r="B2657" i="2"/>
  <c r="K2656" i="2"/>
  <c r="K2657" i="3" s="1"/>
  <c r="B2656" i="2"/>
  <c r="K2655" i="2"/>
  <c r="K2656" i="3" s="1"/>
  <c r="I2655" i="2"/>
  <c r="I2656" i="3" s="1"/>
  <c r="F2655" i="2"/>
  <c r="F2656" i="3" s="1"/>
  <c r="D2655" i="2"/>
  <c r="C2655" i="2"/>
  <c r="C2656" i="3" s="1"/>
  <c r="B2655" i="2"/>
  <c r="B2656" i="3" s="1"/>
  <c r="K2654" i="2"/>
  <c r="K2655" i="3" s="1"/>
  <c r="I2654" i="2"/>
  <c r="I2655" i="3" s="1"/>
  <c r="F2654" i="2"/>
  <c r="C2654" i="2"/>
  <c r="C2655" i="3" s="1"/>
  <c r="B2654" i="2"/>
  <c r="B2655" i="3" s="1"/>
  <c r="K2653" i="2"/>
  <c r="K2654" i="3" s="1"/>
  <c r="C2653" i="2"/>
  <c r="C2654" i="3" s="1"/>
  <c r="B2653" i="2"/>
  <c r="K2652" i="2"/>
  <c r="K2653" i="3" s="1"/>
  <c r="D2652" i="2"/>
  <c r="D2653" i="3" s="1"/>
  <c r="B2652" i="2"/>
  <c r="K2651" i="2"/>
  <c r="K2652" i="3" s="1"/>
  <c r="I2651" i="2"/>
  <c r="I2652" i="3" s="1"/>
  <c r="G2651" i="2"/>
  <c r="F2651" i="2"/>
  <c r="F2652" i="3" s="1"/>
  <c r="D2651" i="2"/>
  <c r="C2651" i="2"/>
  <c r="C2652" i="3" s="1"/>
  <c r="B2651" i="2"/>
  <c r="B2652" i="3" s="1"/>
  <c r="K2650" i="2"/>
  <c r="K2651" i="3" s="1"/>
  <c r="I2650" i="2"/>
  <c r="I2651" i="3" s="1"/>
  <c r="F2650" i="2"/>
  <c r="C2650" i="2"/>
  <c r="C2651" i="3" s="1"/>
  <c r="B2650" i="2"/>
  <c r="B2651" i="3" s="1"/>
  <c r="K2649" i="2"/>
  <c r="K2650" i="3" s="1"/>
  <c r="B2649" i="2"/>
  <c r="K2648" i="2"/>
  <c r="K2649" i="3" s="1"/>
  <c r="B2648" i="2"/>
  <c r="K2647" i="2"/>
  <c r="K2648" i="3" s="1"/>
  <c r="F2647" i="2"/>
  <c r="F2648" i="3" s="1"/>
  <c r="D2647" i="2"/>
  <c r="C2647" i="2"/>
  <c r="C2648" i="3" s="1"/>
  <c r="B2647" i="2"/>
  <c r="B2648" i="3" s="1"/>
  <c r="K2646" i="2"/>
  <c r="K2647" i="3" s="1"/>
  <c r="F2646" i="2"/>
  <c r="C2646" i="2"/>
  <c r="C2647" i="3" s="1"/>
  <c r="B2646" i="2"/>
  <c r="B2647" i="3" s="1"/>
  <c r="K2645" i="2"/>
  <c r="K2646" i="3" s="1"/>
  <c r="C2645" i="2"/>
  <c r="C2646" i="3" s="1"/>
  <c r="B2645" i="2"/>
  <c r="K2644" i="2"/>
  <c r="K2645" i="3" s="1"/>
  <c r="D2644" i="2"/>
  <c r="D2645" i="3" s="1"/>
  <c r="B2644" i="2"/>
  <c r="K2643" i="2"/>
  <c r="K2644" i="3" s="1"/>
  <c r="I2643" i="2"/>
  <c r="I2644" i="3" s="1"/>
  <c r="G2643" i="2"/>
  <c r="F2643" i="2"/>
  <c r="F2644" i="3" s="1"/>
  <c r="D2643" i="2"/>
  <c r="C2643" i="2"/>
  <c r="C2644" i="3" s="1"/>
  <c r="B2643" i="2"/>
  <c r="B2644" i="3" s="1"/>
  <c r="K2642" i="2"/>
  <c r="K2643" i="3" s="1"/>
  <c r="F2642" i="2"/>
  <c r="C2642" i="2"/>
  <c r="C2643" i="3" s="1"/>
  <c r="B2642" i="2"/>
  <c r="B2643" i="3" s="1"/>
  <c r="K2641" i="2"/>
  <c r="K2642" i="3" s="1"/>
  <c r="B2641" i="2"/>
  <c r="K2640" i="2"/>
  <c r="K2641" i="3" s="1"/>
  <c r="B2640" i="2"/>
  <c r="K2639" i="2"/>
  <c r="K2640" i="3" s="1"/>
  <c r="I2639" i="2"/>
  <c r="I2640" i="3" s="1"/>
  <c r="F2639" i="2"/>
  <c r="F2640" i="3" s="1"/>
  <c r="D2639" i="2"/>
  <c r="C2639" i="2"/>
  <c r="C2640" i="3" s="1"/>
  <c r="B2639" i="2"/>
  <c r="B2640" i="3" s="1"/>
  <c r="K2638" i="2"/>
  <c r="K2639" i="3" s="1"/>
  <c r="I2638" i="2"/>
  <c r="I2639" i="3" s="1"/>
  <c r="F2638" i="2"/>
  <c r="C2638" i="2"/>
  <c r="C2639" i="3" s="1"/>
  <c r="B2638" i="2"/>
  <c r="B2639" i="3" s="1"/>
  <c r="K2637" i="2"/>
  <c r="K2638" i="3" s="1"/>
  <c r="C2637" i="2"/>
  <c r="C2638" i="3" s="1"/>
  <c r="B2637" i="2"/>
  <c r="K2636" i="2"/>
  <c r="K2637" i="3" s="1"/>
  <c r="D2636" i="2"/>
  <c r="D2637" i="3" s="1"/>
  <c r="B2636" i="2"/>
  <c r="K2635" i="2"/>
  <c r="K2636" i="3" s="1"/>
  <c r="I2635" i="2"/>
  <c r="I2636" i="3" s="1"/>
  <c r="G2635" i="2"/>
  <c r="F2635" i="2"/>
  <c r="F2636" i="3" s="1"/>
  <c r="D2635" i="2"/>
  <c r="C2635" i="2"/>
  <c r="C2636" i="3" s="1"/>
  <c r="B2635" i="2"/>
  <c r="B2636" i="3" s="1"/>
  <c r="K2634" i="2"/>
  <c r="K2635" i="3" s="1"/>
  <c r="I2634" i="2"/>
  <c r="I2635" i="3" s="1"/>
  <c r="F2634" i="2"/>
  <c r="C2634" i="2"/>
  <c r="C2635" i="3" s="1"/>
  <c r="B2634" i="2"/>
  <c r="B2635" i="3" s="1"/>
  <c r="K2633" i="2"/>
  <c r="K2634" i="3" s="1"/>
  <c r="B2633" i="2"/>
  <c r="K2632" i="2"/>
  <c r="K2633" i="3" s="1"/>
  <c r="B2632" i="2"/>
  <c r="K2631" i="2"/>
  <c r="K2632" i="3" s="1"/>
  <c r="I2631" i="2"/>
  <c r="I2632" i="3" s="1"/>
  <c r="F2631" i="2"/>
  <c r="F2632" i="3" s="1"/>
  <c r="D2631" i="2"/>
  <c r="C2631" i="2"/>
  <c r="C2632" i="3" s="1"/>
  <c r="B2631" i="2"/>
  <c r="B2632" i="3" s="1"/>
  <c r="K2630" i="2"/>
  <c r="K2631" i="3" s="1"/>
  <c r="F2630" i="2"/>
  <c r="C2630" i="2"/>
  <c r="C2631" i="3" s="1"/>
  <c r="B2630" i="2"/>
  <c r="B2631" i="3" s="1"/>
  <c r="K2629" i="2"/>
  <c r="K2630" i="3" s="1"/>
  <c r="C2629" i="2"/>
  <c r="C2630" i="3" s="1"/>
  <c r="B2629" i="2"/>
  <c r="K2628" i="2"/>
  <c r="K2629" i="3" s="1"/>
  <c r="D2628" i="2"/>
  <c r="D2629" i="3" s="1"/>
  <c r="B2628" i="2"/>
  <c r="K2627" i="2"/>
  <c r="K2628" i="3" s="1"/>
  <c r="I2627" i="2"/>
  <c r="I2628" i="3" s="1"/>
  <c r="G2627" i="2"/>
  <c r="F2627" i="2"/>
  <c r="F2628" i="3" s="1"/>
  <c r="D2627" i="2"/>
  <c r="C2627" i="2"/>
  <c r="C2628" i="3" s="1"/>
  <c r="B2627" i="2"/>
  <c r="B2628" i="3" s="1"/>
  <c r="K2626" i="2"/>
  <c r="K2627" i="3" s="1"/>
  <c r="F2626" i="2"/>
  <c r="C2626" i="2"/>
  <c r="C2627" i="3" s="1"/>
  <c r="B2626" i="2"/>
  <c r="B2627" i="3" s="1"/>
  <c r="K2625" i="2"/>
  <c r="K2626" i="3" s="1"/>
  <c r="B2625" i="2"/>
  <c r="K2624" i="2"/>
  <c r="K2625" i="3" s="1"/>
  <c r="B2624" i="2"/>
  <c r="K2623" i="2"/>
  <c r="K2624" i="3" s="1"/>
  <c r="F2623" i="2"/>
  <c r="F2624" i="3" s="1"/>
  <c r="D2623" i="2"/>
  <c r="C2623" i="2"/>
  <c r="C2624" i="3" s="1"/>
  <c r="B2623" i="2"/>
  <c r="B2624" i="3" s="1"/>
  <c r="K2622" i="2"/>
  <c r="K2623" i="3" s="1"/>
  <c r="I2622" i="2"/>
  <c r="I2623" i="3" s="1"/>
  <c r="F2622" i="2"/>
  <c r="C2622" i="2"/>
  <c r="C2623" i="3" s="1"/>
  <c r="B2622" i="2"/>
  <c r="B2623" i="3" s="1"/>
  <c r="K2621" i="2"/>
  <c r="K2622" i="3" s="1"/>
  <c r="C2621" i="2"/>
  <c r="C2622" i="3" s="1"/>
  <c r="B2621" i="2"/>
  <c r="K2620" i="2"/>
  <c r="K2621" i="3" s="1"/>
  <c r="D2620" i="2"/>
  <c r="D2621" i="3" s="1"/>
  <c r="B2620" i="2"/>
  <c r="K2619" i="2"/>
  <c r="K2620" i="3" s="1"/>
  <c r="I2619" i="2"/>
  <c r="I2620" i="3" s="1"/>
  <c r="G2619" i="2"/>
  <c r="F2619" i="2"/>
  <c r="F2620" i="3" s="1"/>
  <c r="D2619" i="2"/>
  <c r="C2619" i="2"/>
  <c r="C2620" i="3" s="1"/>
  <c r="B2619" i="2"/>
  <c r="B2620" i="3" s="1"/>
  <c r="K2618" i="2"/>
  <c r="K2619" i="3" s="1"/>
  <c r="I2618" i="2"/>
  <c r="I2619" i="3" s="1"/>
  <c r="F2618" i="2"/>
  <c r="C2618" i="2"/>
  <c r="C2619" i="3" s="1"/>
  <c r="B2618" i="2"/>
  <c r="B2619" i="3" s="1"/>
  <c r="K2617" i="2"/>
  <c r="K2618" i="3" s="1"/>
  <c r="B2617" i="2"/>
  <c r="K2616" i="2"/>
  <c r="K2617" i="3" s="1"/>
  <c r="B2616" i="2"/>
  <c r="K2615" i="2"/>
  <c r="K2616" i="3" s="1"/>
  <c r="I2615" i="2"/>
  <c r="I2616" i="3" s="1"/>
  <c r="F2615" i="2"/>
  <c r="F2616" i="3" s="1"/>
  <c r="D2615" i="2"/>
  <c r="C2615" i="2"/>
  <c r="C2616" i="3" s="1"/>
  <c r="B2615" i="2"/>
  <c r="B2616" i="3" s="1"/>
  <c r="K2614" i="2"/>
  <c r="K2615" i="3" s="1"/>
  <c r="F2614" i="2"/>
  <c r="C2614" i="2"/>
  <c r="C2615" i="3" s="1"/>
  <c r="B2614" i="2"/>
  <c r="B2615" i="3" s="1"/>
  <c r="K2613" i="2"/>
  <c r="K2614" i="3" s="1"/>
  <c r="C2613" i="2"/>
  <c r="C2614" i="3" s="1"/>
  <c r="B2613" i="2"/>
  <c r="K2612" i="2"/>
  <c r="K2613" i="3" s="1"/>
  <c r="D2612" i="2"/>
  <c r="D2613" i="3" s="1"/>
  <c r="B2612" i="2"/>
  <c r="K2611" i="2"/>
  <c r="K2612" i="3" s="1"/>
  <c r="I2611" i="2"/>
  <c r="I2612" i="3" s="1"/>
  <c r="G2611" i="2"/>
  <c r="F2611" i="2"/>
  <c r="F2612" i="3" s="1"/>
  <c r="D2611" i="2"/>
  <c r="C2611" i="2"/>
  <c r="C2612" i="3" s="1"/>
  <c r="B2611" i="2"/>
  <c r="B2612" i="3" s="1"/>
  <c r="K2610" i="2"/>
  <c r="K2611" i="3" s="1"/>
  <c r="F2610" i="2"/>
  <c r="C2610" i="2"/>
  <c r="C2611" i="3" s="1"/>
  <c r="B2610" i="2"/>
  <c r="B2611" i="3" s="1"/>
  <c r="K2609" i="2"/>
  <c r="K2610" i="3" s="1"/>
  <c r="B2609" i="2"/>
  <c r="K2608" i="2"/>
  <c r="K2609" i="3" s="1"/>
  <c r="B2608" i="2"/>
  <c r="K2607" i="2"/>
  <c r="K2608" i="3" s="1"/>
  <c r="I2607" i="2"/>
  <c r="I2608" i="3" s="1"/>
  <c r="F2607" i="2"/>
  <c r="F2608" i="3" s="1"/>
  <c r="D2607" i="2"/>
  <c r="C2607" i="2"/>
  <c r="C2608" i="3" s="1"/>
  <c r="B2607" i="2"/>
  <c r="B2608" i="3" s="1"/>
  <c r="K2606" i="2"/>
  <c r="K2607" i="3" s="1"/>
  <c r="I2606" i="2"/>
  <c r="I2607" i="3" s="1"/>
  <c r="F2606" i="2"/>
  <c r="C2606" i="2"/>
  <c r="C2607" i="3" s="1"/>
  <c r="B2606" i="2"/>
  <c r="B2607" i="3" s="1"/>
  <c r="K2605" i="2"/>
  <c r="K2606" i="3" s="1"/>
  <c r="C2605" i="2"/>
  <c r="C2606" i="3" s="1"/>
  <c r="B2605" i="2"/>
  <c r="K2604" i="2"/>
  <c r="K2605" i="3" s="1"/>
  <c r="D2604" i="2"/>
  <c r="D2605" i="3" s="1"/>
  <c r="B2604" i="2"/>
  <c r="K2603" i="2"/>
  <c r="K2604" i="3" s="1"/>
  <c r="I2603" i="2"/>
  <c r="I2604" i="3" s="1"/>
  <c r="G2603" i="2"/>
  <c r="F2603" i="2"/>
  <c r="F2604" i="3" s="1"/>
  <c r="D2603" i="2"/>
  <c r="C2603" i="2"/>
  <c r="C2604" i="3" s="1"/>
  <c r="B2603" i="2"/>
  <c r="B2604" i="3" s="1"/>
  <c r="K2602" i="2"/>
  <c r="K2603" i="3" s="1"/>
  <c r="I2602" i="2"/>
  <c r="I2603" i="3" s="1"/>
  <c r="F2602" i="2"/>
  <c r="C2602" i="2"/>
  <c r="C2603" i="3" s="1"/>
  <c r="B2602" i="2"/>
  <c r="B2603" i="3" s="1"/>
  <c r="K2601" i="2"/>
  <c r="K2602" i="3" s="1"/>
  <c r="B2601" i="2"/>
  <c r="K2600" i="2"/>
  <c r="K2601" i="3" s="1"/>
  <c r="B2600" i="2"/>
  <c r="K2599" i="2"/>
  <c r="K2600" i="3" s="1"/>
  <c r="F2599" i="2"/>
  <c r="F2600" i="3" s="1"/>
  <c r="D2599" i="2"/>
  <c r="C2599" i="2"/>
  <c r="C2600" i="3" s="1"/>
  <c r="B2599" i="2"/>
  <c r="B2600" i="3" s="1"/>
  <c r="K2598" i="2"/>
  <c r="K2599" i="3" s="1"/>
  <c r="F2598" i="2"/>
  <c r="C2598" i="2"/>
  <c r="C2599" i="3" s="1"/>
  <c r="B2598" i="2"/>
  <c r="B2599" i="3" s="1"/>
  <c r="K2597" i="2"/>
  <c r="K2598" i="3" s="1"/>
  <c r="C2597" i="2"/>
  <c r="C2598" i="3" s="1"/>
  <c r="B2597" i="2"/>
  <c r="K2596" i="2"/>
  <c r="K2597" i="3" s="1"/>
  <c r="D2596" i="2"/>
  <c r="D2597" i="3" s="1"/>
  <c r="B2596" i="2"/>
  <c r="K2595" i="2"/>
  <c r="K2596" i="3" s="1"/>
  <c r="I2595" i="2"/>
  <c r="I2596" i="3" s="1"/>
  <c r="G2595" i="2"/>
  <c r="F2595" i="2"/>
  <c r="F2596" i="3" s="1"/>
  <c r="D2595" i="2"/>
  <c r="C2595" i="2"/>
  <c r="C2596" i="3" s="1"/>
  <c r="B2595" i="2"/>
  <c r="B2596" i="3" s="1"/>
  <c r="K2594" i="2"/>
  <c r="K2595" i="3" s="1"/>
  <c r="F2594" i="2"/>
  <c r="C2594" i="2"/>
  <c r="C2595" i="3" s="1"/>
  <c r="B2594" i="2"/>
  <c r="B2595" i="3" s="1"/>
  <c r="K2593" i="2"/>
  <c r="K2594" i="3" s="1"/>
  <c r="B2593" i="2"/>
  <c r="K2592" i="2"/>
  <c r="K2593" i="3" s="1"/>
  <c r="B2592" i="2"/>
  <c r="K2591" i="2"/>
  <c r="K2592" i="3" s="1"/>
  <c r="I2591" i="2"/>
  <c r="I2592" i="3" s="1"/>
  <c r="F2591" i="2"/>
  <c r="F2592" i="3" s="1"/>
  <c r="D2591" i="2"/>
  <c r="C2591" i="2"/>
  <c r="C2592" i="3" s="1"/>
  <c r="B2591" i="2"/>
  <c r="B2592" i="3" s="1"/>
  <c r="K2590" i="2"/>
  <c r="K2591" i="3" s="1"/>
  <c r="I2590" i="2"/>
  <c r="I2591" i="3" s="1"/>
  <c r="F2590" i="2"/>
  <c r="C2590" i="2"/>
  <c r="C2591" i="3" s="1"/>
  <c r="B2590" i="2"/>
  <c r="B2591" i="3" s="1"/>
  <c r="K2589" i="2"/>
  <c r="K2590" i="3" s="1"/>
  <c r="C2589" i="2"/>
  <c r="C2590" i="3" s="1"/>
  <c r="B2589" i="2"/>
  <c r="K2588" i="2"/>
  <c r="K2589" i="3" s="1"/>
  <c r="D2588" i="2"/>
  <c r="D2589" i="3" s="1"/>
  <c r="B2588" i="2"/>
  <c r="K2587" i="2"/>
  <c r="K2588" i="3" s="1"/>
  <c r="I2587" i="2"/>
  <c r="I2588" i="3" s="1"/>
  <c r="G2587" i="2"/>
  <c r="F2587" i="2"/>
  <c r="F2588" i="3" s="1"/>
  <c r="D2587" i="2"/>
  <c r="C2587" i="2"/>
  <c r="C2588" i="3" s="1"/>
  <c r="B2587" i="2"/>
  <c r="B2588" i="3" s="1"/>
  <c r="K2586" i="2"/>
  <c r="K2587" i="3" s="1"/>
  <c r="I2586" i="2"/>
  <c r="I2587" i="3" s="1"/>
  <c r="F2586" i="2"/>
  <c r="C2586" i="2"/>
  <c r="C2587" i="3" s="1"/>
  <c r="B2586" i="2"/>
  <c r="B2587" i="3" s="1"/>
  <c r="K2585" i="2"/>
  <c r="K2586" i="3" s="1"/>
  <c r="B2585" i="2"/>
  <c r="K2584" i="2"/>
  <c r="K2585" i="3" s="1"/>
  <c r="B2584" i="2"/>
  <c r="K2583" i="2"/>
  <c r="K2584" i="3" s="1"/>
  <c r="I2583" i="2"/>
  <c r="I2584" i="3" s="1"/>
  <c r="F2583" i="2"/>
  <c r="F2584" i="3" s="1"/>
  <c r="D2583" i="2"/>
  <c r="C2583" i="2"/>
  <c r="C2584" i="3" s="1"/>
  <c r="B2583" i="2"/>
  <c r="B2584" i="3" s="1"/>
  <c r="K2582" i="2"/>
  <c r="K2583" i="3" s="1"/>
  <c r="F2582" i="2"/>
  <c r="C2582" i="2"/>
  <c r="C2583" i="3" s="1"/>
  <c r="B2582" i="2"/>
  <c r="B2583" i="3" s="1"/>
  <c r="K2581" i="2"/>
  <c r="K2582" i="3" s="1"/>
  <c r="C2581" i="2"/>
  <c r="C2582" i="3" s="1"/>
  <c r="B2581" i="2"/>
  <c r="K2580" i="2"/>
  <c r="K2581" i="3" s="1"/>
  <c r="D2580" i="2"/>
  <c r="D2581" i="3" s="1"/>
  <c r="B2580" i="2"/>
  <c r="K2579" i="2"/>
  <c r="K2580" i="3" s="1"/>
  <c r="I2579" i="2"/>
  <c r="I2580" i="3" s="1"/>
  <c r="G2579" i="2"/>
  <c r="F2579" i="2"/>
  <c r="F2580" i="3" s="1"/>
  <c r="D2579" i="2"/>
  <c r="C2579" i="2"/>
  <c r="C2580" i="3" s="1"/>
  <c r="B2579" i="2"/>
  <c r="B2580" i="3" s="1"/>
  <c r="K2578" i="2"/>
  <c r="K2579" i="3" s="1"/>
  <c r="F2578" i="2"/>
  <c r="C2578" i="2"/>
  <c r="C2579" i="3" s="1"/>
  <c r="B2578" i="2"/>
  <c r="B2579" i="3" s="1"/>
  <c r="K2577" i="2"/>
  <c r="K2578" i="3" s="1"/>
  <c r="B2577" i="2"/>
  <c r="K2576" i="2"/>
  <c r="K2577" i="3" s="1"/>
  <c r="B2576" i="2"/>
  <c r="K2575" i="2"/>
  <c r="K2576" i="3" s="1"/>
  <c r="F2575" i="2"/>
  <c r="F2576" i="3" s="1"/>
  <c r="D2575" i="2"/>
  <c r="C2575" i="2"/>
  <c r="C2576" i="3" s="1"/>
  <c r="B2575" i="2"/>
  <c r="B2576" i="3" s="1"/>
  <c r="K2574" i="2"/>
  <c r="K2575" i="3" s="1"/>
  <c r="I2574" i="2"/>
  <c r="I2575" i="3" s="1"/>
  <c r="F2574" i="2"/>
  <c r="C2574" i="2"/>
  <c r="C2575" i="3" s="1"/>
  <c r="B2574" i="2"/>
  <c r="B2575" i="3" s="1"/>
  <c r="K2573" i="2"/>
  <c r="K2574" i="3" s="1"/>
  <c r="C2573" i="2"/>
  <c r="C2574" i="3" s="1"/>
  <c r="B2573" i="2"/>
  <c r="K2572" i="2"/>
  <c r="K2573" i="3" s="1"/>
  <c r="D2572" i="2"/>
  <c r="D2573" i="3" s="1"/>
  <c r="B2572" i="2"/>
  <c r="K2571" i="2"/>
  <c r="K2572" i="3" s="1"/>
  <c r="I2571" i="2"/>
  <c r="I2572" i="3" s="1"/>
  <c r="G2571" i="2"/>
  <c r="F2571" i="2"/>
  <c r="F2572" i="3" s="1"/>
  <c r="D2571" i="2"/>
  <c r="C2571" i="2"/>
  <c r="C2572" i="3" s="1"/>
  <c r="B2571" i="2"/>
  <c r="B2572" i="3" s="1"/>
  <c r="K2570" i="2"/>
  <c r="K2571" i="3" s="1"/>
  <c r="I2570" i="2"/>
  <c r="I2571" i="3" s="1"/>
  <c r="F2570" i="2"/>
  <c r="C2570" i="2"/>
  <c r="C2571" i="3" s="1"/>
  <c r="B2570" i="2"/>
  <c r="B2571" i="3" s="1"/>
  <c r="K2569" i="2"/>
  <c r="K2570" i="3" s="1"/>
  <c r="B2569" i="2"/>
  <c r="K2568" i="2"/>
  <c r="K2569" i="3" s="1"/>
  <c r="B2568" i="2"/>
  <c r="K2567" i="2"/>
  <c r="K2568" i="3" s="1"/>
  <c r="I2567" i="2"/>
  <c r="I2568" i="3" s="1"/>
  <c r="F2567" i="2"/>
  <c r="F2568" i="3" s="1"/>
  <c r="D2567" i="2"/>
  <c r="C2567" i="2"/>
  <c r="C2568" i="3" s="1"/>
  <c r="B2567" i="2"/>
  <c r="B2568" i="3" s="1"/>
  <c r="K2566" i="2"/>
  <c r="K2567" i="3" s="1"/>
  <c r="F2566" i="2"/>
  <c r="C2566" i="2"/>
  <c r="C2567" i="3" s="1"/>
  <c r="B2566" i="2"/>
  <c r="B2567" i="3" s="1"/>
  <c r="K2565" i="2"/>
  <c r="K2566" i="3" s="1"/>
  <c r="C2565" i="2"/>
  <c r="C2566" i="3" s="1"/>
  <c r="B2565" i="2"/>
  <c r="K2564" i="2"/>
  <c r="K2565" i="3" s="1"/>
  <c r="D2564" i="2"/>
  <c r="D2565" i="3" s="1"/>
  <c r="B2564" i="2"/>
  <c r="K2563" i="2"/>
  <c r="K2564" i="3" s="1"/>
  <c r="I2563" i="2"/>
  <c r="I2564" i="3" s="1"/>
  <c r="G2563" i="2"/>
  <c r="F2563" i="2"/>
  <c r="F2564" i="3" s="1"/>
  <c r="D2563" i="2"/>
  <c r="C2563" i="2"/>
  <c r="C2564" i="3" s="1"/>
  <c r="B2563" i="2"/>
  <c r="B2564" i="3" s="1"/>
  <c r="K2562" i="2"/>
  <c r="K2563" i="3" s="1"/>
  <c r="F2562" i="2"/>
  <c r="C2562" i="2"/>
  <c r="C2563" i="3" s="1"/>
  <c r="B2562" i="2"/>
  <c r="B2563" i="3" s="1"/>
  <c r="K2561" i="2"/>
  <c r="K2562" i="3" s="1"/>
  <c r="B2561" i="2"/>
  <c r="K2560" i="2"/>
  <c r="K2561" i="3" s="1"/>
  <c r="B2560" i="2"/>
  <c r="K2559" i="2"/>
  <c r="K2560" i="3" s="1"/>
  <c r="I2559" i="2"/>
  <c r="I2560" i="3" s="1"/>
  <c r="F2559" i="2"/>
  <c r="F2560" i="3" s="1"/>
  <c r="D2559" i="2"/>
  <c r="C2559" i="2"/>
  <c r="C2560" i="3" s="1"/>
  <c r="B2559" i="2"/>
  <c r="B2560" i="3" s="1"/>
  <c r="K2558" i="2"/>
  <c r="K2559" i="3" s="1"/>
  <c r="I2558" i="2"/>
  <c r="I2559" i="3" s="1"/>
  <c r="F2558" i="2"/>
  <c r="C2558" i="2"/>
  <c r="C2559" i="3" s="1"/>
  <c r="B2558" i="2"/>
  <c r="B2559" i="3" s="1"/>
  <c r="K2557" i="2"/>
  <c r="K2558" i="3" s="1"/>
  <c r="C2557" i="2"/>
  <c r="C2558" i="3" s="1"/>
  <c r="B2557" i="2"/>
  <c r="K2556" i="2"/>
  <c r="K2557" i="3" s="1"/>
  <c r="D2556" i="2"/>
  <c r="D2557" i="3" s="1"/>
  <c r="B2556" i="2"/>
  <c r="K2555" i="2"/>
  <c r="K2556" i="3" s="1"/>
  <c r="I2555" i="2"/>
  <c r="I2556" i="3" s="1"/>
  <c r="G2555" i="2"/>
  <c r="F2555" i="2"/>
  <c r="F2556" i="3" s="1"/>
  <c r="D2555" i="2"/>
  <c r="C2555" i="2"/>
  <c r="C2556" i="3" s="1"/>
  <c r="B2555" i="2"/>
  <c r="B2556" i="3" s="1"/>
  <c r="K2554" i="2"/>
  <c r="K2555" i="3" s="1"/>
  <c r="I2554" i="2"/>
  <c r="I2555" i="3" s="1"/>
  <c r="F2554" i="2"/>
  <c r="C2554" i="2"/>
  <c r="C2555" i="3" s="1"/>
  <c r="B2554" i="2"/>
  <c r="B2555" i="3" s="1"/>
  <c r="K2553" i="2"/>
  <c r="K2554" i="3" s="1"/>
  <c r="B2553" i="2"/>
  <c r="K2552" i="2"/>
  <c r="K2553" i="3" s="1"/>
  <c r="B2552" i="2"/>
  <c r="K2551" i="2"/>
  <c r="K2552" i="3" s="1"/>
  <c r="F2551" i="2"/>
  <c r="F2552" i="3" s="1"/>
  <c r="D2551" i="2"/>
  <c r="C2551" i="2"/>
  <c r="C2552" i="3" s="1"/>
  <c r="B2551" i="2"/>
  <c r="B2552" i="3" s="1"/>
  <c r="K2550" i="2"/>
  <c r="K2551" i="3" s="1"/>
  <c r="F2550" i="2"/>
  <c r="C2550" i="2"/>
  <c r="C2551" i="3" s="1"/>
  <c r="B2550" i="2"/>
  <c r="B2551" i="3" s="1"/>
  <c r="K2549" i="2"/>
  <c r="K2550" i="3" s="1"/>
  <c r="C2549" i="2"/>
  <c r="C2550" i="3" s="1"/>
  <c r="B2549" i="2"/>
  <c r="K2548" i="2"/>
  <c r="K2549" i="3" s="1"/>
  <c r="D2548" i="2"/>
  <c r="D2549" i="3" s="1"/>
  <c r="B2548" i="2"/>
  <c r="K2547" i="2"/>
  <c r="K2548" i="3" s="1"/>
  <c r="I2547" i="2"/>
  <c r="I2548" i="3" s="1"/>
  <c r="G2547" i="2"/>
  <c r="F2547" i="2"/>
  <c r="F2548" i="3" s="1"/>
  <c r="D2547" i="2"/>
  <c r="C2547" i="2"/>
  <c r="C2548" i="3" s="1"/>
  <c r="B2547" i="2"/>
  <c r="B2548" i="3" s="1"/>
  <c r="K2546" i="2"/>
  <c r="K2547" i="3" s="1"/>
  <c r="F2546" i="2"/>
  <c r="C2546" i="2"/>
  <c r="C2547" i="3" s="1"/>
  <c r="B2546" i="2"/>
  <c r="B2547" i="3" s="1"/>
  <c r="K2545" i="2"/>
  <c r="K2546" i="3" s="1"/>
  <c r="B2545" i="2"/>
  <c r="K2544" i="2"/>
  <c r="K2545" i="3" s="1"/>
  <c r="B2544" i="2"/>
  <c r="K2543" i="2"/>
  <c r="K2544" i="3" s="1"/>
  <c r="I2543" i="2"/>
  <c r="I2544" i="3" s="1"/>
  <c r="F2543" i="2"/>
  <c r="F2544" i="3" s="1"/>
  <c r="D2543" i="2"/>
  <c r="C2543" i="2"/>
  <c r="C2544" i="3" s="1"/>
  <c r="B2543" i="2"/>
  <c r="B2544" i="3" s="1"/>
  <c r="K2542" i="2"/>
  <c r="K2543" i="3" s="1"/>
  <c r="I2542" i="2"/>
  <c r="I2543" i="3" s="1"/>
  <c r="F2542" i="2"/>
  <c r="C2542" i="2"/>
  <c r="C2543" i="3" s="1"/>
  <c r="B2542" i="2"/>
  <c r="B2543" i="3" s="1"/>
  <c r="K2541" i="2"/>
  <c r="K2542" i="3" s="1"/>
  <c r="C2541" i="2"/>
  <c r="C2542" i="3" s="1"/>
  <c r="B2541" i="2"/>
  <c r="K2540" i="2"/>
  <c r="K2541" i="3" s="1"/>
  <c r="D2540" i="2"/>
  <c r="D2541" i="3" s="1"/>
  <c r="B2540" i="2"/>
  <c r="K2539" i="2"/>
  <c r="K2540" i="3" s="1"/>
  <c r="I2539" i="2"/>
  <c r="I2540" i="3" s="1"/>
  <c r="G2539" i="2"/>
  <c r="F2539" i="2"/>
  <c r="F2540" i="3" s="1"/>
  <c r="D2539" i="2"/>
  <c r="C2539" i="2"/>
  <c r="C2540" i="3" s="1"/>
  <c r="B2539" i="2"/>
  <c r="B2540" i="3" s="1"/>
  <c r="K2538" i="2"/>
  <c r="K2539" i="3" s="1"/>
  <c r="I2538" i="2"/>
  <c r="I2539" i="3" s="1"/>
  <c r="F2538" i="2"/>
  <c r="C2538" i="2"/>
  <c r="C2539" i="3" s="1"/>
  <c r="B2538" i="2"/>
  <c r="B2539" i="3" s="1"/>
  <c r="K2537" i="2"/>
  <c r="K2538" i="3" s="1"/>
  <c r="B2537" i="2"/>
  <c r="K2536" i="2"/>
  <c r="K2537" i="3" s="1"/>
  <c r="B2536" i="2"/>
  <c r="K2535" i="2"/>
  <c r="K2536" i="3" s="1"/>
  <c r="I2535" i="2"/>
  <c r="I2536" i="3" s="1"/>
  <c r="F2535" i="2"/>
  <c r="F2536" i="3" s="1"/>
  <c r="D2535" i="2"/>
  <c r="C2535" i="2"/>
  <c r="C2536" i="3" s="1"/>
  <c r="B2535" i="2"/>
  <c r="B2536" i="3" s="1"/>
  <c r="K2534" i="2"/>
  <c r="K2535" i="3" s="1"/>
  <c r="F2534" i="2"/>
  <c r="C2534" i="2"/>
  <c r="C2535" i="3" s="1"/>
  <c r="B2534" i="2"/>
  <c r="B2535" i="3" s="1"/>
  <c r="K2533" i="2"/>
  <c r="K2534" i="3" s="1"/>
  <c r="C2533" i="2"/>
  <c r="C2534" i="3" s="1"/>
  <c r="B2533" i="2"/>
  <c r="K2532" i="2"/>
  <c r="K2533" i="3" s="1"/>
  <c r="D2532" i="2"/>
  <c r="D2533" i="3" s="1"/>
  <c r="B2532" i="2"/>
  <c r="K2531" i="2"/>
  <c r="K2532" i="3" s="1"/>
  <c r="I2531" i="2"/>
  <c r="I2532" i="3" s="1"/>
  <c r="G2531" i="2"/>
  <c r="F2531" i="2"/>
  <c r="F2532" i="3" s="1"/>
  <c r="D2531" i="2"/>
  <c r="C2531" i="2"/>
  <c r="C2532" i="3" s="1"/>
  <c r="B2531" i="2"/>
  <c r="B2532" i="3" s="1"/>
  <c r="K2530" i="2"/>
  <c r="K2531" i="3" s="1"/>
  <c r="F2530" i="2"/>
  <c r="C2530" i="2"/>
  <c r="C2531" i="3" s="1"/>
  <c r="B2530" i="2"/>
  <c r="B2531" i="3" s="1"/>
  <c r="K2529" i="2"/>
  <c r="K2530" i="3" s="1"/>
  <c r="B2529" i="2"/>
  <c r="K2528" i="2"/>
  <c r="K2529" i="3" s="1"/>
  <c r="B2528" i="2"/>
  <c r="K2527" i="2"/>
  <c r="K2528" i="3" s="1"/>
  <c r="F2527" i="2"/>
  <c r="F2528" i="3" s="1"/>
  <c r="D2527" i="2"/>
  <c r="C2527" i="2"/>
  <c r="C2528" i="3" s="1"/>
  <c r="B2527" i="2"/>
  <c r="B2528" i="3" s="1"/>
  <c r="K2526" i="2"/>
  <c r="K2527" i="3" s="1"/>
  <c r="I2526" i="2"/>
  <c r="I2527" i="3" s="1"/>
  <c r="F2526" i="2"/>
  <c r="C2526" i="2"/>
  <c r="C2527" i="3" s="1"/>
  <c r="B2526" i="2"/>
  <c r="B2527" i="3" s="1"/>
  <c r="K2525" i="2"/>
  <c r="K2526" i="3" s="1"/>
  <c r="C2525" i="2"/>
  <c r="C2526" i="3" s="1"/>
  <c r="B2525" i="2"/>
  <c r="K2524" i="2"/>
  <c r="K2525" i="3" s="1"/>
  <c r="D2524" i="2"/>
  <c r="D2525" i="3" s="1"/>
  <c r="B2524" i="2"/>
  <c r="K2523" i="2"/>
  <c r="K2524" i="3" s="1"/>
  <c r="I2523" i="2"/>
  <c r="I2524" i="3" s="1"/>
  <c r="G2523" i="2"/>
  <c r="F2523" i="2"/>
  <c r="F2524" i="3" s="1"/>
  <c r="D2523" i="2"/>
  <c r="C2523" i="2"/>
  <c r="C2524" i="3" s="1"/>
  <c r="B2523" i="2"/>
  <c r="B2524" i="3" s="1"/>
  <c r="K2522" i="2"/>
  <c r="K2523" i="3" s="1"/>
  <c r="I2522" i="2"/>
  <c r="I2523" i="3" s="1"/>
  <c r="F2522" i="2"/>
  <c r="C2522" i="2"/>
  <c r="C2523" i="3" s="1"/>
  <c r="B2522" i="2"/>
  <c r="B2523" i="3" s="1"/>
  <c r="K2521" i="2"/>
  <c r="K2522" i="3" s="1"/>
  <c r="B2521" i="2"/>
  <c r="K2520" i="2"/>
  <c r="K2521" i="3" s="1"/>
  <c r="B2520" i="2"/>
  <c r="K2519" i="2"/>
  <c r="K2520" i="3" s="1"/>
  <c r="I2519" i="2"/>
  <c r="I2520" i="3" s="1"/>
  <c r="F2519" i="2"/>
  <c r="F2520" i="3" s="1"/>
  <c r="D2519" i="2"/>
  <c r="C2519" i="2"/>
  <c r="C2520" i="3" s="1"/>
  <c r="B2519" i="2"/>
  <c r="B2520" i="3" s="1"/>
  <c r="K2518" i="2"/>
  <c r="K2519" i="3" s="1"/>
  <c r="F2518" i="2"/>
  <c r="C2518" i="2"/>
  <c r="C2519" i="3" s="1"/>
  <c r="B2518" i="2"/>
  <c r="B2519" i="3" s="1"/>
  <c r="K2517" i="2"/>
  <c r="K2518" i="3" s="1"/>
  <c r="C2517" i="2"/>
  <c r="C2518" i="3" s="1"/>
  <c r="B2517" i="2"/>
  <c r="K2516" i="2"/>
  <c r="K2517" i="3" s="1"/>
  <c r="D2516" i="2"/>
  <c r="D2517" i="3" s="1"/>
  <c r="B2516" i="2"/>
  <c r="K2515" i="2"/>
  <c r="K2516" i="3" s="1"/>
  <c r="I2515" i="2"/>
  <c r="I2516" i="3" s="1"/>
  <c r="G2515" i="2"/>
  <c r="F2515" i="2"/>
  <c r="F2516" i="3" s="1"/>
  <c r="D2515" i="2"/>
  <c r="C2515" i="2"/>
  <c r="C2516" i="3" s="1"/>
  <c r="B2515" i="2"/>
  <c r="B2516" i="3" s="1"/>
  <c r="K2514" i="2"/>
  <c r="K2515" i="3" s="1"/>
  <c r="F2514" i="2"/>
  <c r="C2514" i="2"/>
  <c r="C2515" i="3" s="1"/>
  <c r="B2514" i="2"/>
  <c r="B2515" i="3" s="1"/>
  <c r="K2513" i="2"/>
  <c r="K2514" i="3" s="1"/>
  <c r="B2513" i="2"/>
  <c r="K2512" i="2"/>
  <c r="K2513" i="3" s="1"/>
  <c r="B2512" i="2"/>
  <c r="K2511" i="2"/>
  <c r="K2512" i="3" s="1"/>
  <c r="I2511" i="2"/>
  <c r="I2512" i="3" s="1"/>
  <c r="F2511" i="2"/>
  <c r="F2512" i="3" s="1"/>
  <c r="D2511" i="2"/>
  <c r="C2511" i="2"/>
  <c r="C2512" i="3" s="1"/>
  <c r="B2511" i="2"/>
  <c r="B2512" i="3" s="1"/>
  <c r="K2510" i="2"/>
  <c r="K2511" i="3" s="1"/>
  <c r="I2510" i="2"/>
  <c r="I2511" i="3" s="1"/>
  <c r="F2510" i="2"/>
  <c r="C2510" i="2"/>
  <c r="C2511" i="3" s="1"/>
  <c r="B2510" i="2"/>
  <c r="B2511" i="3" s="1"/>
  <c r="K2509" i="2"/>
  <c r="K2510" i="3" s="1"/>
  <c r="C2509" i="2"/>
  <c r="C2510" i="3" s="1"/>
  <c r="B2509" i="2"/>
  <c r="K2508" i="2"/>
  <c r="K2509" i="3" s="1"/>
  <c r="D2508" i="2"/>
  <c r="D2509" i="3" s="1"/>
  <c r="B2508" i="2"/>
  <c r="K2507" i="2"/>
  <c r="K2508" i="3" s="1"/>
  <c r="I2507" i="2"/>
  <c r="I2508" i="3" s="1"/>
  <c r="G2507" i="2"/>
  <c r="F2507" i="2"/>
  <c r="F2508" i="3" s="1"/>
  <c r="D2507" i="2"/>
  <c r="C2507" i="2"/>
  <c r="C2508" i="3" s="1"/>
  <c r="B2507" i="2"/>
  <c r="B2508" i="3" s="1"/>
  <c r="K2506" i="2"/>
  <c r="K2507" i="3" s="1"/>
  <c r="I2506" i="2"/>
  <c r="I2507" i="3" s="1"/>
  <c r="F2506" i="2"/>
  <c r="C2506" i="2"/>
  <c r="C2507" i="3" s="1"/>
  <c r="B2506" i="2"/>
  <c r="B2507" i="3" s="1"/>
  <c r="K2505" i="2"/>
  <c r="K2506" i="3" s="1"/>
  <c r="B2505" i="2"/>
  <c r="K2504" i="2"/>
  <c r="K2505" i="3" s="1"/>
  <c r="B2504" i="2"/>
  <c r="K2503" i="2"/>
  <c r="K2504" i="3" s="1"/>
  <c r="F2503" i="2"/>
  <c r="F2504" i="3" s="1"/>
  <c r="D2503" i="2"/>
  <c r="C2503" i="2"/>
  <c r="C2504" i="3" s="1"/>
  <c r="B2503" i="2"/>
  <c r="B2504" i="3" s="1"/>
  <c r="K2502" i="2"/>
  <c r="K2503" i="3" s="1"/>
  <c r="F2502" i="2"/>
  <c r="C2502" i="2"/>
  <c r="C2503" i="3" s="1"/>
  <c r="B2502" i="2"/>
  <c r="B2503" i="3" s="1"/>
  <c r="K2501" i="2"/>
  <c r="K2502" i="3" s="1"/>
  <c r="C2501" i="2"/>
  <c r="C2502" i="3" s="1"/>
  <c r="B2501" i="2"/>
  <c r="K2500" i="2"/>
  <c r="K2501" i="3" s="1"/>
  <c r="D2500" i="2"/>
  <c r="D2501" i="3" s="1"/>
  <c r="B2500" i="2"/>
  <c r="K2499" i="2"/>
  <c r="K2500" i="3" s="1"/>
  <c r="I2499" i="2"/>
  <c r="I2500" i="3" s="1"/>
  <c r="G2499" i="2"/>
  <c r="F2499" i="2"/>
  <c r="F2500" i="3" s="1"/>
  <c r="D2499" i="2"/>
  <c r="C2499" i="2"/>
  <c r="C2500" i="3" s="1"/>
  <c r="B2499" i="2"/>
  <c r="B2500" i="3" s="1"/>
  <c r="K2498" i="2"/>
  <c r="K2499" i="3" s="1"/>
  <c r="F2498" i="2"/>
  <c r="C2498" i="2"/>
  <c r="C2499" i="3" s="1"/>
  <c r="B2498" i="2"/>
  <c r="B2499" i="3" s="1"/>
  <c r="K2497" i="2"/>
  <c r="K2498" i="3" s="1"/>
  <c r="B2497" i="2"/>
  <c r="K2496" i="2"/>
  <c r="K2497" i="3" s="1"/>
  <c r="B2496" i="2"/>
  <c r="K2495" i="2"/>
  <c r="K2496" i="3" s="1"/>
  <c r="I2495" i="2"/>
  <c r="I2496" i="3" s="1"/>
  <c r="F2495" i="2"/>
  <c r="F2496" i="3" s="1"/>
  <c r="D2495" i="2"/>
  <c r="C2495" i="2"/>
  <c r="C2496" i="3" s="1"/>
  <c r="B2495" i="2"/>
  <c r="B2496" i="3" s="1"/>
  <c r="K2494" i="2"/>
  <c r="K2495" i="3" s="1"/>
  <c r="I2494" i="2"/>
  <c r="I2495" i="3" s="1"/>
  <c r="F2494" i="2"/>
  <c r="C2494" i="2"/>
  <c r="C2495" i="3" s="1"/>
  <c r="B2494" i="2"/>
  <c r="B2495" i="3" s="1"/>
  <c r="K2493" i="2"/>
  <c r="K2494" i="3" s="1"/>
  <c r="C2493" i="2"/>
  <c r="C2494" i="3" s="1"/>
  <c r="B2493" i="2"/>
  <c r="K2492" i="2"/>
  <c r="K2493" i="3" s="1"/>
  <c r="D2492" i="2"/>
  <c r="D2493" i="3" s="1"/>
  <c r="B2492" i="2"/>
  <c r="K2491" i="2"/>
  <c r="K2492" i="3" s="1"/>
  <c r="I2491" i="2"/>
  <c r="I2492" i="3" s="1"/>
  <c r="G2491" i="2"/>
  <c r="F2491" i="2"/>
  <c r="F2492" i="3" s="1"/>
  <c r="D2491" i="2"/>
  <c r="C2491" i="2"/>
  <c r="C2492" i="3" s="1"/>
  <c r="B2491" i="2"/>
  <c r="B2492" i="3" s="1"/>
  <c r="K2490" i="2"/>
  <c r="K2491" i="3" s="1"/>
  <c r="I2490" i="2"/>
  <c r="I2491" i="3" s="1"/>
  <c r="F2490" i="2"/>
  <c r="C2490" i="2"/>
  <c r="C2491" i="3" s="1"/>
  <c r="B2490" i="2"/>
  <c r="B2491" i="3" s="1"/>
  <c r="K2489" i="2"/>
  <c r="K2490" i="3" s="1"/>
  <c r="B2489" i="2"/>
  <c r="K2488" i="2"/>
  <c r="K2489" i="3" s="1"/>
  <c r="B2488" i="2"/>
  <c r="K2487" i="2"/>
  <c r="K2488" i="3" s="1"/>
  <c r="I2487" i="2"/>
  <c r="I2488" i="3" s="1"/>
  <c r="F2487" i="2"/>
  <c r="F2488" i="3" s="1"/>
  <c r="D2487" i="2"/>
  <c r="C2487" i="2"/>
  <c r="C2488" i="3" s="1"/>
  <c r="B2487" i="2"/>
  <c r="B2488" i="3" s="1"/>
  <c r="K2486" i="2"/>
  <c r="K2487" i="3" s="1"/>
  <c r="F2486" i="2"/>
  <c r="C2486" i="2"/>
  <c r="C2487" i="3" s="1"/>
  <c r="B2486" i="2"/>
  <c r="B2487" i="3" s="1"/>
  <c r="K2485" i="2"/>
  <c r="K2486" i="3" s="1"/>
  <c r="C2485" i="2"/>
  <c r="C2486" i="3" s="1"/>
  <c r="B2485" i="2"/>
  <c r="K2484" i="2"/>
  <c r="K2485" i="3" s="1"/>
  <c r="D2484" i="2"/>
  <c r="D2485" i="3" s="1"/>
  <c r="B2484" i="2"/>
  <c r="K2483" i="2"/>
  <c r="K2484" i="3" s="1"/>
  <c r="I2483" i="2"/>
  <c r="I2484" i="3" s="1"/>
  <c r="G2483" i="2"/>
  <c r="F2483" i="2"/>
  <c r="F2484" i="3" s="1"/>
  <c r="D2483" i="2"/>
  <c r="C2483" i="2"/>
  <c r="C2484" i="3" s="1"/>
  <c r="B2483" i="2"/>
  <c r="B2484" i="3" s="1"/>
  <c r="K2482" i="2"/>
  <c r="K2483" i="3" s="1"/>
  <c r="F2482" i="2"/>
  <c r="C2482" i="2"/>
  <c r="C2483" i="3" s="1"/>
  <c r="B2482" i="2"/>
  <c r="B2483" i="3" s="1"/>
  <c r="K2481" i="2"/>
  <c r="K2482" i="3" s="1"/>
  <c r="B2481" i="2"/>
  <c r="K2480" i="2"/>
  <c r="K2481" i="3" s="1"/>
  <c r="B2480" i="2"/>
  <c r="K2479" i="2"/>
  <c r="K2480" i="3" s="1"/>
  <c r="F2479" i="2"/>
  <c r="F2480" i="3" s="1"/>
  <c r="D2479" i="2"/>
  <c r="C2479" i="2"/>
  <c r="C2480" i="3" s="1"/>
  <c r="B2479" i="2"/>
  <c r="B2480" i="3" s="1"/>
  <c r="K2478" i="2"/>
  <c r="K2479" i="3" s="1"/>
  <c r="I2478" i="2"/>
  <c r="I2479" i="3" s="1"/>
  <c r="F2478" i="2"/>
  <c r="C2478" i="2"/>
  <c r="C2479" i="3" s="1"/>
  <c r="B2478" i="2"/>
  <c r="B2479" i="3" s="1"/>
  <c r="K2477" i="2"/>
  <c r="K2478" i="3" s="1"/>
  <c r="C2477" i="2"/>
  <c r="C2478" i="3" s="1"/>
  <c r="B2477" i="2"/>
  <c r="K2476" i="2"/>
  <c r="K2477" i="3" s="1"/>
  <c r="D2476" i="2"/>
  <c r="D2477" i="3" s="1"/>
  <c r="B2476" i="2"/>
  <c r="K2475" i="2"/>
  <c r="K2476" i="3" s="1"/>
  <c r="I2475" i="2"/>
  <c r="I2476" i="3" s="1"/>
  <c r="G2475" i="2"/>
  <c r="F2475" i="2"/>
  <c r="F2476" i="3" s="1"/>
  <c r="D2475" i="2"/>
  <c r="C2475" i="2"/>
  <c r="C2476" i="3" s="1"/>
  <c r="B2475" i="2"/>
  <c r="B2476" i="3" s="1"/>
  <c r="K2474" i="2"/>
  <c r="K2475" i="3" s="1"/>
  <c r="I2474" i="2"/>
  <c r="I2475" i="3" s="1"/>
  <c r="F2474" i="2"/>
  <c r="C2474" i="2"/>
  <c r="C2475" i="3" s="1"/>
  <c r="B2474" i="2"/>
  <c r="B2475" i="3" s="1"/>
  <c r="K2473" i="2"/>
  <c r="K2474" i="3" s="1"/>
  <c r="B2473" i="2"/>
  <c r="K2472" i="2"/>
  <c r="K2473" i="3" s="1"/>
  <c r="B2472" i="2"/>
  <c r="K2471" i="2"/>
  <c r="K2472" i="3" s="1"/>
  <c r="I2471" i="2"/>
  <c r="I2472" i="3" s="1"/>
  <c r="F2471" i="2"/>
  <c r="F2472" i="3" s="1"/>
  <c r="D2471" i="2"/>
  <c r="C2471" i="2"/>
  <c r="C2472" i="3" s="1"/>
  <c r="B2471" i="2"/>
  <c r="B2472" i="3" s="1"/>
  <c r="K2470" i="2"/>
  <c r="K2471" i="3" s="1"/>
  <c r="F2470" i="2"/>
  <c r="C2470" i="2"/>
  <c r="C2471" i="3" s="1"/>
  <c r="B2470" i="2"/>
  <c r="B2471" i="3" s="1"/>
  <c r="K2469" i="2"/>
  <c r="K2470" i="3" s="1"/>
  <c r="C2469" i="2"/>
  <c r="C2470" i="3" s="1"/>
  <c r="B2469" i="2"/>
  <c r="K2468" i="2"/>
  <c r="K2469" i="3" s="1"/>
  <c r="D2468" i="2"/>
  <c r="D2469" i="3" s="1"/>
  <c r="B2468" i="2"/>
  <c r="K2467" i="2"/>
  <c r="K2468" i="3" s="1"/>
  <c r="I2467" i="2"/>
  <c r="I2468" i="3" s="1"/>
  <c r="G2467" i="2"/>
  <c r="F2467" i="2"/>
  <c r="F2468" i="3" s="1"/>
  <c r="D2467" i="2"/>
  <c r="C2467" i="2"/>
  <c r="C2468" i="3" s="1"/>
  <c r="B2467" i="2"/>
  <c r="B2468" i="3" s="1"/>
  <c r="K2466" i="2"/>
  <c r="K2467" i="3" s="1"/>
  <c r="F2466" i="2"/>
  <c r="C2466" i="2"/>
  <c r="C2467" i="3" s="1"/>
  <c r="B2466" i="2"/>
  <c r="B2467" i="3" s="1"/>
  <c r="K2465" i="2"/>
  <c r="K2466" i="3" s="1"/>
  <c r="B2465" i="2"/>
  <c r="K2464" i="2"/>
  <c r="K2465" i="3" s="1"/>
  <c r="B2464" i="2"/>
  <c r="K2463" i="2"/>
  <c r="K2464" i="3" s="1"/>
  <c r="I2463" i="2"/>
  <c r="I2464" i="3" s="1"/>
  <c r="F2463" i="2"/>
  <c r="F2464" i="3" s="1"/>
  <c r="D2463" i="2"/>
  <c r="C2463" i="2"/>
  <c r="C2464" i="3" s="1"/>
  <c r="B2463" i="2"/>
  <c r="B2464" i="3" s="1"/>
  <c r="K2462" i="2"/>
  <c r="K2463" i="3" s="1"/>
  <c r="I2462" i="2"/>
  <c r="I2463" i="3" s="1"/>
  <c r="F2462" i="2"/>
  <c r="C2462" i="2"/>
  <c r="C2463" i="3" s="1"/>
  <c r="B2462" i="2"/>
  <c r="B2463" i="3" s="1"/>
  <c r="K2461" i="2"/>
  <c r="K2462" i="3" s="1"/>
  <c r="C2461" i="2"/>
  <c r="C2462" i="3" s="1"/>
  <c r="B2461" i="2"/>
  <c r="K2460" i="2"/>
  <c r="K2461" i="3" s="1"/>
  <c r="D2460" i="2"/>
  <c r="D2461" i="3" s="1"/>
  <c r="B2460" i="2"/>
  <c r="K2459" i="2"/>
  <c r="K2460" i="3" s="1"/>
  <c r="I2459" i="2"/>
  <c r="I2460" i="3" s="1"/>
  <c r="G2459" i="2"/>
  <c r="F2459" i="2"/>
  <c r="F2460" i="3" s="1"/>
  <c r="D2459" i="2"/>
  <c r="C2459" i="2"/>
  <c r="C2460" i="3" s="1"/>
  <c r="B2459" i="2"/>
  <c r="B2460" i="3" s="1"/>
  <c r="K2458" i="2"/>
  <c r="K2459" i="3" s="1"/>
  <c r="I2458" i="2"/>
  <c r="I2459" i="3" s="1"/>
  <c r="F2458" i="2"/>
  <c r="C2458" i="2"/>
  <c r="C2459" i="3" s="1"/>
  <c r="B2458" i="2"/>
  <c r="B2459" i="3" s="1"/>
  <c r="K2457" i="2"/>
  <c r="K2458" i="3" s="1"/>
  <c r="B2457" i="2"/>
  <c r="K2456" i="2"/>
  <c r="K2457" i="3" s="1"/>
  <c r="B2456" i="2"/>
  <c r="K2455" i="2"/>
  <c r="K2456" i="3" s="1"/>
  <c r="F2455" i="2"/>
  <c r="F2456" i="3" s="1"/>
  <c r="D2455" i="2"/>
  <c r="C2455" i="2"/>
  <c r="C2456" i="3" s="1"/>
  <c r="B2455" i="2"/>
  <c r="B2456" i="3" s="1"/>
  <c r="K2454" i="2"/>
  <c r="K2455" i="3" s="1"/>
  <c r="F2454" i="2"/>
  <c r="C2454" i="2"/>
  <c r="C2455" i="3" s="1"/>
  <c r="B2454" i="2"/>
  <c r="B2455" i="3" s="1"/>
  <c r="K2453" i="2"/>
  <c r="K2454" i="3" s="1"/>
  <c r="C2453" i="2"/>
  <c r="C2454" i="3" s="1"/>
  <c r="B2453" i="2"/>
  <c r="K2452" i="2"/>
  <c r="K2453" i="3" s="1"/>
  <c r="D2452" i="2"/>
  <c r="D2453" i="3" s="1"/>
  <c r="B2452" i="2"/>
  <c r="K2451" i="2"/>
  <c r="K2452" i="3" s="1"/>
  <c r="I2451" i="2"/>
  <c r="I2452" i="3" s="1"/>
  <c r="G2451" i="2"/>
  <c r="F2451" i="2"/>
  <c r="F2452" i="3" s="1"/>
  <c r="D2451" i="2"/>
  <c r="C2451" i="2"/>
  <c r="C2452" i="3" s="1"/>
  <c r="B2451" i="2"/>
  <c r="B2452" i="3" s="1"/>
  <c r="K2450" i="2"/>
  <c r="K2451" i="3" s="1"/>
  <c r="F2450" i="2"/>
  <c r="C2450" i="2"/>
  <c r="C2451" i="3" s="1"/>
  <c r="B2450" i="2"/>
  <c r="B2451" i="3" s="1"/>
  <c r="K2449" i="2"/>
  <c r="K2450" i="3" s="1"/>
  <c r="B2449" i="2"/>
  <c r="K2448" i="2"/>
  <c r="K2449" i="3" s="1"/>
  <c r="B2448" i="2"/>
  <c r="K2447" i="2"/>
  <c r="K2448" i="3" s="1"/>
  <c r="I2447" i="2"/>
  <c r="I2448" i="3" s="1"/>
  <c r="F2447" i="2"/>
  <c r="F2448" i="3" s="1"/>
  <c r="D2447" i="2"/>
  <c r="C2447" i="2"/>
  <c r="C2448" i="3" s="1"/>
  <c r="B2447" i="2"/>
  <c r="B2448" i="3" s="1"/>
  <c r="K2446" i="2"/>
  <c r="K2447" i="3" s="1"/>
  <c r="I2446" i="2"/>
  <c r="I2447" i="3" s="1"/>
  <c r="F2446" i="2"/>
  <c r="C2446" i="2"/>
  <c r="C2447" i="3" s="1"/>
  <c r="B2446" i="2"/>
  <c r="B2447" i="3" s="1"/>
  <c r="K2445" i="2"/>
  <c r="K2446" i="3" s="1"/>
  <c r="C2445" i="2"/>
  <c r="C2446" i="3" s="1"/>
  <c r="B2445" i="2"/>
  <c r="K2444" i="2"/>
  <c r="K2445" i="3" s="1"/>
  <c r="D2444" i="2"/>
  <c r="D2445" i="3" s="1"/>
  <c r="B2444" i="2"/>
  <c r="K2443" i="2"/>
  <c r="K2444" i="3" s="1"/>
  <c r="I2443" i="2"/>
  <c r="I2444" i="3" s="1"/>
  <c r="G2443" i="2"/>
  <c r="F2443" i="2"/>
  <c r="F2444" i="3" s="1"/>
  <c r="D2443" i="2"/>
  <c r="C2443" i="2"/>
  <c r="C2444" i="3" s="1"/>
  <c r="B2443" i="2"/>
  <c r="B2444" i="3" s="1"/>
  <c r="K2442" i="2"/>
  <c r="K2443" i="3" s="1"/>
  <c r="I2442" i="2"/>
  <c r="I2443" i="3" s="1"/>
  <c r="F2442" i="2"/>
  <c r="C2442" i="2"/>
  <c r="C2443" i="3" s="1"/>
  <c r="B2442" i="2"/>
  <c r="B2443" i="3" s="1"/>
  <c r="K2441" i="2"/>
  <c r="K2442" i="3" s="1"/>
  <c r="B2441" i="2"/>
  <c r="K2440" i="2"/>
  <c r="K2441" i="3" s="1"/>
  <c r="B2440" i="2"/>
  <c r="K2439" i="2"/>
  <c r="K2440" i="3" s="1"/>
  <c r="I2439" i="2"/>
  <c r="I2440" i="3" s="1"/>
  <c r="F2439" i="2"/>
  <c r="F2440" i="3" s="1"/>
  <c r="D2439" i="2"/>
  <c r="C2439" i="2"/>
  <c r="C2440" i="3" s="1"/>
  <c r="B2439" i="2"/>
  <c r="B2440" i="3" s="1"/>
  <c r="K2438" i="2"/>
  <c r="K2439" i="3" s="1"/>
  <c r="F2438" i="2"/>
  <c r="C2438" i="2"/>
  <c r="C2439" i="3" s="1"/>
  <c r="B2438" i="2"/>
  <c r="B2439" i="3" s="1"/>
  <c r="K2437" i="2"/>
  <c r="K2438" i="3" s="1"/>
  <c r="C2437" i="2"/>
  <c r="C2438" i="3" s="1"/>
  <c r="B2437" i="2"/>
  <c r="K2436" i="2"/>
  <c r="K2437" i="3" s="1"/>
  <c r="D2436" i="2"/>
  <c r="D2437" i="3" s="1"/>
  <c r="B2436" i="2"/>
  <c r="K2435" i="2"/>
  <c r="K2436" i="3" s="1"/>
  <c r="I2435" i="2"/>
  <c r="I2436" i="3" s="1"/>
  <c r="G2435" i="2"/>
  <c r="F2435" i="2"/>
  <c r="F2436" i="3" s="1"/>
  <c r="D2435" i="2"/>
  <c r="C2435" i="2"/>
  <c r="C2436" i="3" s="1"/>
  <c r="B2435" i="2"/>
  <c r="B2436" i="3" s="1"/>
  <c r="K2434" i="2"/>
  <c r="K2435" i="3" s="1"/>
  <c r="F2434" i="2"/>
  <c r="C2434" i="2"/>
  <c r="C2435" i="3" s="1"/>
  <c r="B2434" i="2"/>
  <c r="B2435" i="3" s="1"/>
  <c r="K2433" i="2"/>
  <c r="K2434" i="3" s="1"/>
  <c r="B2433" i="2"/>
  <c r="K2432" i="2"/>
  <c r="K2433" i="3" s="1"/>
  <c r="B2432" i="2"/>
  <c r="K2431" i="2"/>
  <c r="K2432" i="3" s="1"/>
  <c r="F2431" i="2"/>
  <c r="F2432" i="3" s="1"/>
  <c r="D2431" i="2"/>
  <c r="C2431" i="2"/>
  <c r="C2432" i="3" s="1"/>
  <c r="B2431" i="2"/>
  <c r="B2432" i="3" s="1"/>
  <c r="K2430" i="2"/>
  <c r="K2431" i="3" s="1"/>
  <c r="F2430" i="2"/>
  <c r="C2430" i="2"/>
  <c r="C2431" i="3" s="1"/>
  <c r="B2430" i="2"/>
  <c r="B2431" i="3" s="1"/>
  <c r="K2429" i="2"/>
  <c r="K2430" i="3" s="1"/>
  <c r="B2429" i="2"/>
  <c r="K2428" i="2"/>
  <c r="K2429" i="3" s="1"/>
  <c r="D2428" i="2"/>
  <c r="D2429" i="3" s="1"/>
  <c r="B2428" i="2"/>
  <c r="K2427" i="2"/>
  <c r="K2428" i="3" s="1"/>
  <c r="I2427" i="2"/>
  <c r="I2428" i="3" s="1"/>
  <c r="G2427" i="2"/>
  <c r="F2427" i="2"/>
  <c r="F2428" i="3" s="1"/>
  <c r="D2427" i="2"/>
  <c r="C2427" i="2"/>
  <c r="C2428" i="3" s="1"/>
  <c r="B2427" i="2"/>
  <c r="B2428" i="3" s="1"/>
  <c r="K2426" i="2"/>
  <c r="K2427" i="3" s="1"/>
  <c r="I2426" i="2"/>
  <c r="I2427" i="3" s="1"/>
  <c r="F2426" i="2"/>
  <c r="C2426" i="2"/>
  <c r="C2427" i="3" s="1"/>
  <c r="B2426" i="2"/>
  <c r="B2427" i="3" s="1"/>
  <c r="K2425" i="2"/>
  <c r="K2426" i="3" s="1"/>
  <c r="B2425" i="2"/>
  <c r="K2424" i="2"/>
  <c r="K2425" i="3" s="1"/>
  <c r="I2424" i="2"/>
  <c r="I2425" i="3" s="1"/>
  <c r="D2424" i="2"/>
  <c r="D2425" i="3" s="1"/>
  <c r="B2424" i="2"/>
  <c r="K2423" i="2"/>
  <c r="K2424" i="3" s="1"/>
  <c r="I2423" i="2"/>
  <c r="I2424" i="3" s="1"/>
  <c r="G2423" i="2"/>
  <c r="F2423" i="2"/>
  <c r="F2424" i="3" s="1"/>
  <c r="D2423" i="2"/>
  <c r="C2423" i="2"/>
  <c r="C2424" i="3" s="1"/>
  <c r="B2423" i="2"/>
  <c r="B2424" i="3" s="1"/>
  <c r="K2422" i="2"/>
  <c r="K2423" i="3" s="1"/>
  <c r="F2422" i="2"/>
  <c r="C2422" i="2"/>
  <c r="C2423" i="3" s="1"/>
  <c r="B2422" i="2"/>
  <c r="B2423" i="3" s="1"/>
  <c r="K2421" i="2"/>
  <c r="K2422" i="3" s="1"/>
  <c r="B2421" i="2"/>
  <c r="K2420" i="2"/>
  <c r="K2421" i="3" s="1"/>
  <c r="D2420" i="2"/>
  <c r="D2421" i="3" s="1"/>
  <c r="B2420" i="2"/>
  <c r="K2419" i="2"/>
  <c r="K2420" i="3" s="1"/>
  <c r="I2419" i="2"/>
  <c r="I2420" i="3" s="1"/>
  <c r="G2419" i="2"/>
  <c r="F2419" i="2"/>
  <c r="F2420" i="3" s="1"/>
  <c r="D2419" i="2"/>
  <c r="C2419" i="2"/>
  <c r="C2420" i="3" s="1"/>
  <c r="B2419" i="2"/>
  <c r="B2420" i="3" s="1"/>
  <c r="K2418" i="2"/>
  <c r="K2419" i="3" s="1"/>
  <c r="I2418" i="2"/>
  <c r="I2419" i="3" s="1"/>
  <c r="F2418" i="2"/>
  <c r="C2418" i="2"/>
  <c r="C2419" i="3" s="1"/>
  <c r="B2418" i="2"/>
  <c r="B2419" i="3" s="1"/>
  <c r="K2417" i="2"/>
  <c r="K2418" i="3" s="1"/>
  <c r="B2417" i="2"/>
  <c r="K2416" i="2"/>
  <c r="K2417" i="3" s="1"/>
  <c r="I2416" i="2"/>
  <c r="I2417" i="3" s="1"/>
  <c r="D2416" i="2"/>
  <c r="D2417" i="3" s="1"/>
  <c r="B2416" i="2"/>
  <c r="K2415" i="2"/>
  <c r="K2416" i="3" s="1"/>
  <c r="I2415" i="2"/>
  <c r="I2416" i="3" s="1"/>
  <c r="G2415" i="2"/>
  <c r="F2415" i="2"/>
  <c r="F2416" i="3" s="1"/>
  <c r="D2415" i="2"/>
  <c r="C2415" i="2"/>
  <c r="C2416" i="3" s="1"/>
  <c r="B2415" i="2"/>
  <c r="B2416" i="3" s="1"/>
  <c r="K2414" i="2"/>
  <c r="K2415" i="3" s="1"/>
  <c r="F2414" i="2"/>
  <c r="C2414" i="2"/>
  <c r="C2415" i="3" s="1"/>
  <c r="B2414" i="2"/>
  <c r="B2415" i="3" s="1"/>
  <c r="K2413" i="2"/>
  <c r="K2414" i="3" s="1"/>
  <c r="B2413" i="2"/>
  <c r="K2412" i="2"/>
  <c r="K2413" i="3" s="1"/>
  <c r="D2412" i="2"/>
  <c r="D2413" i="3" s="1"/>
  <c r="B2412" i="2"/>
  <c r="K2411" i="2"/>
  <c r="K2412" i="3" s="1"/>
  <c r="I2411" i="2"/>
  <c r="I2412" i="3" s="1"/>
  <c r="G2411" i="2"/>
  <c r="F2411" i="2"/>
  <c r="F2412" i="3" s="1"/>
  <c r="D2411" i="2"/>
  <c r="C2411" i="2"/>
  <c r="C2412" i="3" s="1"/>
  <c r="B2411" i="2"/>
  <c r="B2412" i="3" s="1"/>
  <c r="K2410" i="2"/>
  <c r="K2411" i="3" s="1"/>
  <c r="I2410" i="2"/>
  <c r="I2411" i="3" s="1"/>
  <c r="F2410" i="2"/>
  <c r="C2410" i="2"/>
  <c r="C2411" i="3" s="1"/>
  <c r="B2410" i="2"/>
  <c r="B2411" i="3" s="1"/>
  <c r="K2409" i="2"/>
  <c r="K2410" i="3" s="1"/>
  <c r="B2409" i="2"/>
  <c r="K2408" i="2"/>
  <c r="K2409" i="3" s="1"/>
  <c r="I2408" i="2"/>
  <c r="I2409" i="3" s="1"/>
  <c r="D2408" i="2"/>
  <c r="D2409" i="3" s="1"/>
  <c r="B2408" i="2"/>
  <c r="K2407" i="2"/>
  <c r="K2408" i="3" s="1"/>
  <c r="G2407" i="2"/>
  <c r="F2407" i="2"/>
  <c r="F2408" i="3" s="1"/>
  <c r="D2407" i="2"/>
  <c r="C2407" i="2"/>
  <c r="C2408" i="3" s="1"/>
  <c r="B2407" i="2"/>
  <c r="B2408" i="3" s="1"/>
  <c r="K2406" i="2"/>
  <c r="K2407" i="3" s="1"/>
  <c r="F2406" i="2"/>
  <c r="C2406" i="2"/>
  <c r="C2407" i="3" s="1"/>
  <c r="B2406" i="2"/>
  <c r="B2407" i="3" s="1"/>
  <c r="K2405" i="2"/>
  <c r="K2406" i="3" s="1"/>
  <c r="B2405" i="2"/>
  <c r="K2404" i="2"/>
  <c r="K2405" i="3" s="1"/>
  <c r="D2404" i="2"/>
  <c r="D2405" i="3" s="1"/>
  <c r="B2404" i="2"/>
  <c r="K2403" i="2"/>
  <c r="K2404" i="3" s="1"/>
  <c r="I2403" i="2"/>
  <c r="I2404" i="3" s="1"/>
  <c r="G2403" i="2"/>
  <c r="F2403" i="2"/>
  <c r="F2404" i="3" s="1"/>
  <c r="D2403" i="2"/>
  <c r="C2403" i="2"/>
  <c r="C2404" i="3" s="1"/>
  <c r="B2403" i="2"/>
  <c r="B2404" i="3" s="1"/>
  <c r="K2402" i="2"/>
  <c r="K2403" i="3" s="1"/>
  <c r="I2402" i="2"/>
  <c r="I2403" i="3" s="1"/>
  <c r="F2402" i="2"/>
  <c r="C2402" i="2"/>
  <c r="C2403" i="3" s="1"/>
  <c r="B2402" i="2"/>
  <c r="B2403" i="3" s="1"/>
  <c r="K2401" i="2"/>
  <c r="K2402" i="3" s="1"/>
  <c r="B2401" i="2"/>
  <c r="K2400" i="2"/>
  <c r="K2401" i="3" s="1"/>
  <c r="I2400" i="2"/>
  <c r="I2401" i="3" s="1"/>
  <c r="D2400" i="2"/>
  <c r="D2401" i="3" s="1"/>
  <c r="B2400" i="2"/>
  <c r="K2399" i="2"/>
  <c r="K2400" i="3" s="1"/>
  <c r="I2399" i="2"/>
  <c r="I2400" i="3" s="1"/>
  <c r="G2399" i="2"/>
  <c r="F2399" i="2"/>
  <c r="F2400" i="3" s="1"/>
  <c r="D2399" i="2"/>
  <c r="C2399" i="2"/>
  <c r="C2400" i="3" s="1"/>
  <c r="B2399" i="2"/>
  <c r="B2400" i="3" s="1"/>
  <c r="K2398" i="2"/>
  <c r="K2399" i="3" s="1"/>
  <c r="F2398" i="2"/>
  <c r="C2398" i="2"/>
  <c r="C2399" i="3" s="1"/>
  <c r="B2398" i="2"/>
  <c r="B2399" i="3" s="1"/>
  <c r="K2397" i="2"/>
  <c r="K2398" i="3" s="1"/>
  <c r="B2397" i="2"/>
  <c r="K2396" i="2"/>
  <c r="K2397" i="3" s="1"/>
  <c r="D2396" i="2"/>
  <c r="D2397" i="3" s="1"/>
  <c r="B2396" i="2"/>
  <c r="K2395" i="2"/>
  <c r="K2396" i="3" s="1"/>
  <c r="I2395" i="2"/>
  <c r="I2396" i="3" s="1"/>
  <c r="G2395" i="2"/>
  <c r="F2395" i="2"/>
  <c r="F2396" i="3" s="1"/>
  <c r="D2395" i="2"/>
  <c r="C2395" i="2"/>
  <c r="C2396" i="3" s="1"/>
  <c r="B2395" i="2"/>
  <c r="B2396" i="3" s="1"/>
  <c r="K2394" i="2"/>
  <c r="K2395" i="3" s="1"/>
  <c r="I2394" i="2"/>
  <c r="I2395" i="3" s="1"/>
  <c r="F2394" i="2"/>
  <c r="C2394" i="2"/>
  <c r="C2395" i="3" s="1"/>
  <c r="B2394" i="2"/>
  <c r="B2395" i="3" s="1"/>
  <c r="K2393" i="2"/>
  <c r="K2394" i="3" s="1"/>
  <c r="B2393" i="2"/>
  <c r="K2392" i="2"/>
  <c r="K2393" i="3" s="1"/>
  <c r="I2392" i="2"/>
  <c r="I2393" i="3" s="1"/>
  <c r="D2392" i="2"/>
  <c r="D2393" i="3" s="1"/>
  <c r="B2392" i="2"/>
  <c r="K2391" i="2"/>
  <c r="K2392" i="3" s="1"/>
  <c r="I2391" i="2"/>
  <c r="I2392" i="3" s="1"/>
  <c r="G2391" i="2"/>
  <c r="F2391" i="2"/>
  <c r="F2392" i="3" s="1"/>
  <c r="D2391" i="2"/>
  <c r="C2391" i="2"/>
  <c r="C2392" i="3" s="1"/>
  <c r="B2391" i="2"/>
  <c r="B2392" i="3" s="1"/>
  <c r="K2390" i="2"/>
  <c r="K2391" i="3" s="1"/>
  <c r="F2390" i="2"/>
  <c r="C2390" i="2"/>
  <c r="C2391" i="3" s="1"/>
  <c r="B2390" i="2"/>
  <c r="B2391" i="3" s="1"/>
  <c r="K2389" i="2"/>
  <c r="K2390" i="3" s="1"/>
  <c r="B2389" i="2"/>
  <c r="K2388" i="2"/>
  <c r="K2389" i="3" s="1"/>
  <c r="D2388" i="2"/>
  <c r="D2389" i="3" s="1"/>
  <c r="B2388" i="2"/>
  <c r="K2387" i="2"/>
  <c r="K2388" i="3" s="1"/>
  <c r="I2387" i="2"/>
  <c r="I2388" i="3" s="1"/>
  <c r="G2387" i="2"/>
  <c r="F2387" i="2"/>
  <c r="F2388" i="3" s="1"/>
  <c r="D2387" i="2"/>
  <c r="C2387" i="2"/>
  <c r="C2388" i="3" s="1"/>
  <c r="B2387" i="2"/>
  <c r="B2388" i="3" s="1"/>
  <c r="K2386" i="2"/>
  <c r="K2387" i="3" s="1"/>
  <c r="I2386" i="2"/>
  <c r="I2387" i="3" s="1"/>
  <c r="F2386" i="2"/>
  <c r="C2386" i="2"/>
  <c r="C2387" i="3" s="1"/>
  <c r="B2386" i="2"/>
  <c r="B2387" i="3" s="1"/>
  <c r="K2385" i="2"/>
  <c r="K2386" i="3" s="1"/>
  <c r="B2385" i="2"/>
  <c r="K2384" i="2"/>
  <c r="K2385" i="3" s="1"/>
  <c r="I2384" i="2"/>
  <c r="I2385" i="3" s="1"/>
  <c r="D2384" i="2"/>
  <c r="D2385" i="3" s="1"/>
  <c r="B2384" i="2"/>
  <c r="K2383" i="2"/>
  <c r="K2384" i="3" s="1"/>
  <c r="G2383" i="2"/>
  <c r="F2383" i="2"/>
  <c r="F2384" i="3" s="1"/>
  <c r="D2383" i="2"/>
  <c r="C2383" i="2"/>
  <c r="C2384" i="3" s="1"/>
  <c r="B2383" i="2"/>
  <c r="B2384" i="3" s="1"/>
  <c r="K2382" i="2"/>
  <c r="K2383" i="3" s="1"/>
  <c r="F2382" i="2"/>
  <c r="C2382" i="2"/>
  <c r="C2383" i="3" s="1"/>
  <c r="B2382" i="2"/>
  <c r="B2383" i="3" s="1"/>
  <c r="K2381" i="2"/>
  <c r="K2382" i="3" s="1"/>
  <c r="B2381" i="2"/>
  <c r="K2380" i="2"/>
  <c r="K2381" i="3" s="1"/>
  <c r="D2380" i="2"/>
  <c r="D2381" i="3" s="1"/>
  <c r="B2380" i="2"/>
  <c r="K2379" i="2"/>
  <c r="K2380" i="3" s="1"/>
  <c r="I2379" i="2"/>
  <c r="I2380" i="3" s="1"/>
  <c r="G2379" i="2"/>
  <c r="F2379" i="2"/>
  <c r="F2380" i="3" s="1"/>
  <c r="D2379" i="2"/>
  <c r="C2379" i="2"/>
  <c r="C2380" i="3" s="1"/>
  <c r="B2379" i="2"/>
  <c r="B2380" i="3" s="1"/>
  <c r="K2378" i="2"/>
  <c r="K2379" i="3" s="1"/>
  <c r="I2378" i="2"/>
  <c r="I2379" i="3" s="1"/>
  <c r="F2378" i="2"/>
  <c r="C2378" i="2"/>
  <c r="C2379" i="3" s="1"/>
  <c r="B2378" i="2"/>
  <c r="B2379" i="3" s="1"/>
  <c r="K2377" i="2"/>
  <c r="K2378" i="3" s="1"/>
  <c r="B2377" i="2"/>
  <c r="K2376" i="2"/>
  <c r="K2377" i="3" s="1"/>
  <c r="I2376" i="2"/>
  <c r="I2377" i="3" s="1"/>
  <c r="D2376" i="2"/>
  <c r="D2377" i="3" s="1"/>
  <c r="B2376" i="2"/>
  <c r="K2375" i="2"/>
  <c r="K2376" i="3" s="1"/>
  <c r="I2375" i="2"/>
  <c r="I2376" i="3" s="1"/>
  <c r="G2375" i="2"/>
  <c r="F2375" i="2"/>
  <c r="F2376" i="3" s="1"/>
  <c r="D2375" i="2"/>
  <c r="C2375" i="2"/>
  <c r="C2376" i="3" s="1"/>
  <c r="B2375" i="2"/>
  <c r="B2376" i="3" s="1"/>
  <c r="K2374" i="2"/>
  <c r="K2375" i="3" s="1"/>
  <c r="F2374" i="2"/>
  <c r="C2374" i="2"/>
  <c r="C2375" i="3" s="1"/>
  <c r="B2374" i="2"/>
  <c r="B2375" i="3" s="1"/>
  <c r="K2373" i="2"/>
  <c r="K2374" i="3" s="1"/>
  <c r="B2373" i="2"/>
  <c r="K2372" i="2"/>
  <c r="K2373" i="3" s="1"/>
  <c r="D2372" i="2"/>
  <c r="D2373" i="3" s="1"/>
  <c r="B2372" i="2"/>
  <c r="K2371" i="2"/>
  <c r="K2372" i="3" s="1"/>
  <c r="I2371" i="2"/>
  <c r="I2372" i="3" s="1"/>
  <c r="G2371" i="2"/>
  <c r="F2371" i="2"/>
  <c r="F2372" i="3" s="1"/>
  <c r="D2371" i="2"/>
  <c r="C2371" i="2"/>
  <c r="C2372" i="3" s="1"/>
  <c r="B2371" i="2"/>
  <c r="B2372" i="3" s="1"/>
  <c r="K2370" i="2"/>
  <c r="K2371" i="3" s="1"/>
  <c r="I2370" i="2"/>
  <c r="I2371" i="3" s="1"/>
  <c r="F2370" i="2"/>
  <c r="C2370" i="2"/>
  <c r="C2371" i="3" s="1"/>
  <c r="B2370" i="2"/>
  <c r="B2371" i="3" s="1"/>
  <c r="K2369" i="2"/>
  <c r="K2370" i="3" s="1"/>
  <c r="B2369" i="2"/>
  <c r="K2368" i="2"/>
  <c r="K2369" i="3" s="1"/>
  <c r="D2368" i="2"/>
  <c r="D2369" i="3" s="1"/>
  <c r="B2368" i="2"/>
  <c r="I2368" i="2" s="1"/>
  <c r="I2369" i="3" s="1"/>
  <c r="K2367" i="2"/>
  <c r="K2368" i="3" s="1"/>
  <c r="I2367" i="2"/>
  <c r="I2368" i="3" s="1"/>
  <c r="F2367" i="2"/>
  <c r="F2368" i="3" s="1"/>
  <c r="D2367" i="2"/>
  <c r="D2368" i="3" s="1"/>
  <c r="C2367" i="2"/>
  <c r="C2368" i="3" s="1"/>
  <c r="B2367" i="2"/>
  <c r="B2368" i="3" s="1"/>
  <c r="K2366" i="2"/>
  <c r="K2367" i="3" s="1"/>
  <c r="I2366" i="2"/>
  <c r="I2367" i="3" s="1"/>
  <c r="G2366" i="2"/>
  <c r="G2367" i="3" s="1"/>
  <c r="F2366" i="2"/>
  <c r="F2367" i="3" s="1"/>
  <c r="C2366" i="2"/>
  <c r="C2367" i="3" s="1"/>
  <c r="B2366" i="2"/>
  <c r="B2367" i="3" s="1"/>
  <c r="K2365" i="2"/>
  <c r="K2366" i="3" s="1"/>
  <c r="B2365" i="2"/>
  <c r="I2365" i="2" s="1"/>
  <c r="I2366" i="3" s="1"/>
  <c r="K2364" i="2"/>
  <c r="K2365" i="3" s="1"/>
  <c r="D2364" i="2"/>
  <c r="D2365" i="3" s="1"/>
  <c r="B2364" i="2"/>
  <c r="I2364" i="2" s="1"/>
  <c r="I2365" i="3" s="1"/>
  <c r="K2363" i="2"/>
  <c r="K2364" i="3" s="1"/>
  <c r="I2363" i="2"/>
  <c r="I2364" i="3" s="1"/>
  <c r="F2363" i="2"/>
  <c r="F2364" i="3" s="1"/>
  <c r="D2363" i="2"/>
  <c r="D2364" i="3" s="1"/>
  <c r="C2363" i="2"/>
  <c r="C2364" i="3" s="1"/>
  <c r="B2363" i="2"/>
  <c r="B2364" i="3" s="1"/>
  <c r="K2362" i="2"/>
  <c r="K2363" i="3" s="1"/>
  <c r="I2362" i="2"/>
  <c r="I2363" i="3" s="1"/>
  <c r="G2362" i="2"/>
  <c r="G2363" i="3" s="1"/>
  <c r="F2362" i="2"/>
  <c r="F2363" i="3" s="1"/>
  <c r="C2362" i="2"/>
  <c r="C2363" i="3" s="1"/>
  <c r="B2362" i="2"/>
  <c r="B2363" i="3" s="1"/>
  <c r="K2361" i="2"/>
  <c r="K2362" i="3" s="1"/>
  <c r="B2361" i="2"/>
  <c r="I2361" i="2" s="1"/>
  <c r="I2362" i="3" s="1"/>
  <c r="K2360" i="2"/>
  <c r="K2361" i="3" s="1"/>
  <c r="D2360" i="2"/>
  <c r="D2361" i="3" s="1"/>
  <c r="B2360" i="2"/>
  <c r="I2360" i="2" s="1"/>
  <c r="I2361" i="3" s="1"/>
  <c r="K2359" i="2"/>
  <c r="K2360" i="3" s="1"/>
  <c r="F2359" i="2"/>
  <c r="F2360" i="3" s="1"/>
  <c r="D2359" i="2"/>
  <c r="D2360" i="3" s="1"/>
  <c r="C2359" i="2"/>
  <c r="C2360" i="3" s="1"/>
  <c r="B2359" i="2"/>
  <c r="B2360" i="3" s="1"/>
  <c r="K2358" i="2"/>
  <c r="K2359" i="3" s="1"/>
  <c r="I2358" i="2"/>
  <c r="I2359" i="3" s="1"/>
  <c r="G2358" i="2"/>
  <c r="G2359" i="3" s="1"/>
  <c r="F2358" i="2"/>
  <c r="F2359" i="3" s="1"/>
  <c r="C2358" i="2"/>
  <c r="C2359" i="3" s="1"/>
  <c r="B2358" i="2"/>
  <c r="B2359" i="3" s="1"/>
  <c r="K2357" i="2"/>
  <c r="K2358" i="3" s="1"/>
  <c r="B2357" i="2"/>
  <c r="I2357" i="2" s="1"/>
  <c r="I2358" i="3" s="1"/>
  <c r="K2356" i="2"/>
  <c r="K2357" i="3" s="1"/>
  <c r="D2356" i="2"/>
  <c r="D2357" i="3" s="1"/>
  <c r="B2356" i="2"/>
  <c r="I2356" i="2" s="1"/>
  <c r="I2357" i="3" s="1"/>
  <c r="K2355" i="2"/>
  <c r="K2356" i="3" s="1"/>
  <c r="I2355" i="2"/>
  <c r="I2356" i="3" s="1"/>
  <c r="F2355" i="2"/>
  <c r="F2356" i="3" s="1"/>
  <c r="D2355" i="2"/>
  <c r="D2356" i="3" s="1"/>
  <c r="C2355" i="2"/>
  <c r="C2356" i="3" s="1"/>
  <c r="B2355" i="2"/>
  <c r="B2356" i="3" s="1"/>
  <c r="K2354" i="2"/>
  <c r="K2355" i="3" s="1"/>
  <c r="I2354" i="2"/>
  <c r="I2355" i="3" s="1"/>
  <c r="G2354" i="2"/>
  <c r="G2355" i="3" s="1"/>
  <c r="F2354" i="2"/>
  <c r="F2355" i="3" s="1"/>
  <c r="C2354" i="2"/>
  <c r="C2355" i="3" s="1"/>
  <c r="B2354" i="2"/>
  <c r="B2355" i="3" s="1"/>
  <c r="K2353" i="2"/>
  <c r="K2354" i="3" s="1"/>
  <c r="B2353" i="2"/>
  <c r="I2353" i="2" s="1"/>
  <c r="I2354" i="3" s="1"/>
  <c r="K2352" i="2"/>
  <c r="K2353" i="3" s="1"/>
  <c r="D2352" i="2"/>
  <c r="D2353" i="3" s="1"/>
  <c r="B2352" i="2"/>
  <c r="I2352" i="2" s="1"/>
  <c r="I2353" i="3" s="1"/>
  <c r="K2351" i="2"/>
  <c r="K2352" i="3" s="1"/>
  <c r="I2351" i="2"/>
  <c r="I2352" i="3" s="1"/>
  <c r="F2351" i="2"/>
  <c r="F2352" i="3" s="1"/>
  <c r="D2351" i="2"/>
  <c r="D2352" i="3" s="1"/>
  <c r="C2351" i="2"/>
  <c r="C2352" i="3" s="1"/>
  <c r="B2351" i="2"/>
  <c r="B2352" i="3" s="1"/>
  <c r="K2350" i="2"/>
  <c r="K2351" i="3" s="1"/>
  <c r="I2350" i="2"/>
  <c r="I2351" i="3" s="1"/>
  <c r="G2350" i="2"/>
  <c r="G2351" i="3" s="1"/>
  <c r="F2350" i="2"/>
  <c r="F2351" i="3" s="1"/>
  <c r="C2350" i="2"/>
  <c r="C2351" i="3" s="1"/>
  <c r="B2350" i="2"/>
  <c r="B2351" i="3" s="1"/>
  <c r="K2349" i="2"/>
  <c r="K2350" i="3" s="1"/>
  <c r="B2349" i="2"/>
  <c r="I2349" i="2" s="1"/>
  <c r="I2350" i="3" s="1"/>
  <c r="K2348" i="2"/>
  <c r="K2349" i="3" s="1"/>
  <c r="D2348" i="2"/>
  <c r="D2349" i="3" s="1"/>
  <c r="B2348" i="2"/>
  <c r="I2348" i="2" s="1"/>
  <c r="I2349" i="3" s="1"/>
  <c r="K2347" i="2"/>
  <c r="K2348" i="3" s="1"/>
  <c r="I2347" i="2"/>
  <c r="I2348" i="3" s="1"/>
  <c r="F2347" i="2"/>
  <c r="F2348" i="3" s="1"/>
  <c r="D2347" i="2"/>
  <c r="D2348" i="3" s="1"/>
  <c r="C2347" i="2"/>
  <c r="C2348" i="3" s="1"/>
  <c r="B2347" i="2"/>
  <c r="B2348" i="3" s="1"/>
  <c r="K2346" i="2"/>
  <c r="K2347" i="3" s="1"/>
  <c r="I2346" i="2"/>
  <c r="I2347" i="3" s="1"/>
  <c r="G2346" i="2"/>
  <c r="G2347" i="3" s="1"/>
  <c r="F2346" i="2"/>
  <c r="F2347" i="3" s="1"/>
  <c r="C2346" i="2"/>
  <c r="C2347" i="3" s="1"/>
  <c r="B2346" i="2"/>
  <c r="B2347" i="3" s="1"/>
  <c r="K2345" i="2"/>
  <c r="K2346" i="3" s="1"/>
  <c r="B2345" i="2"/>
  <c r="I2345" i="2" s="1"/>
  <c r="I2346" i="3" s="1"/>
  <c r="K2344" i="2"/>
  <c r="K2345" i="3" s="1"/>
  <c r="D2344" i="2"/>
  <c r="D2345" i="3" s="1"/>
  <c r="B2344" i="2"/>
  <c r="I2344" i="2" s="1"/>
  <c r="I2345" i="3" s="1"/>
  <c r="K2343" i="2"/>
  <c r="K2344" i="3" s="1"/>
  <c r="I2343" i="2"/>
  <c r="I2344" i="3" s="1"/>
  <c r="F2343" i="2"/>
  <c r="F2344" i="3" s="1"/>
  <c r="D2343" i="2"/>
  <c r="D2344" i="3" s="1"/>
  <c r="C2343" i="2"/>
  <c r="C2344" i="3" s="1"/>
  <c r="B2343" i="2"/>
  <c r="B2344" i="3" s="1"/>
  <c r="K2342" i="2"/>
  <c r="K2343" i="3" s="1"/>
  <c r="I2342" i="2"/>
  <c r="I2343" i="3" s="1"/>
  <c r="G2342" i="2"/>
  <c r="G2343" i="3" s="1"/>
  <c r="F2342" i="2"/>
  <c r="F2343" i="3" s="1"/>
  <c r="C2342" i="2"/>
  <c r="C2343" i="3" s="1"/>
  <c r="B2342" i="2"/>
  <c r="B2343" i="3" s="1"/>
  <c r="K2341" i="2"/>
  <c r="K2342" i="3" s="1"/>
  <c r="B2341" i="2"/>
  <c r="I2341" i="2" s="1"/>
  <c r="I2342" i="3" s="1"/>
  <c r="K2340" i="2"/>
  <c r="K2341" i="3" s="1"/>
  <c r="D2340" i="2"/>
  <c r="D2341" i="3" s="1"/>
  <c r="B2340" i="2"/>
  <c r="I2340" i="2" s="1"/>
  <c r="I2341" i="3" s="1"/>
  <c r="K2339" i="2"/>
  <c r="K2340" i="3" s="1"/>
  <c r="I2339" i="2"/>
  <c r="I2340" i="3" s="1"/>
  <c r="F2339" i="2"/>
  <c r="F2340" i="3" s="1"/>
  <c r="D2339" i="2"/>
  <c r="D2340" i="3" s="1"/>
  <c r="C2339" i="2"/>
  <c r="C2340" i="3" s="1"/>
  <c r="B2339" i="2"/>
  <c r="B2340" i="3" s="1"/>
  <c r="K2338" i="2"/>
  <c r="K2339" i="3" s="1"/>
  <c r="I2338" i="2"/>
  <c r="I2339" i="3" s="1"/>
  <c r="G2338" i="2"/>
  <c r="G2339" i="3" s="1"/>
  <c r="F2338" i="2"/>
  <c r="F2339" i="3" s="1"/>
  <c r="C2338" i="2"/>
  <c r="C2339" i="3" s="1"/>
  <c r="B2338" i="2"/>
  <c r="B2339" i="3" s="1"/>
  <c r="K2337" i="2"/>
  <c r="K2338" i="3" s="1"/>
  <c r="B2337" i="2"/>
  <c r="I2337" i="2" s="1"/>
  <c r="I2338" i="3" s="1"/>
  <c r="K2336" i="2"/>
  <c r="K2337" i="3" s="1"/>
  <c r="D2336" i="2"/>
  <c r="D2337" i="3" s="1"/>
  <c r="B2336" i="2"/>
  <c r="I2336" i="2" s="1"/>
  <c r="I2337" i="3" s="1"/>
  <c r="K2335" i="2"/>
  <c r="K2336" i="3" s="1"/>
  <c r="F2335" i="2"/>
  <c r="F2336" i="3" s="1"/>
  <c r="D2335" i="2"/>
  <c r="D2336" i="3" s="1"/>
  <c r="C2335" i="2"/>
  <c r="C2336" i="3" s="1"/>
  <c r="B2335" i="2"/>
  <c r="B2336" i="3" s="1"/>
  <c r="K2334" i="2"/>
  <c r="K2335" i="3" s="1"/>
  <c r="I2334" i="2"/>
  <c r="I2335" i="3" s="1"/>
  <c r="G2334" i="2"/>
  <c r="G2335" i="3" s="1"/>
  <c r="F2334" i="2"/>
  <c r="F2335" i="3" s="1"/>
  <c r="C2334" i="2"/>
  <c r="C2335" i="3" s="1"/>
  <c r="B2334" i="2"/>
  <c r="B2335" i="3" s="1"/>
  <c r="K2333" i="2"/>
  <c r="K2334" i="3" s="1"/>
  <c r="B2333" i="2"/>
  <c r="I2333" i="2" s="1"/>
  <c r="I2334" i="3" s="1"/>
  <c r="K2332" i="2"/>
  <c r="K2333" i="3" s="1"/>
  <c r="D2332" i="2"/>
  <c r="D2333" i="3" s="1"/>
  <c r="B2332" i="2"/>
  <c r="I2332" i="2" s="1"/>
  <c r="I2333" i="3" s="1"/>
  <c r="K2331" i="2"/>
  <c r="K2332" i="3" s="1"/>
  <c r="I2331" i="2"/>
  <c r="I2332" i="3" s="1"/>
  <c r="F2331" i="2"/>
  <c r="F2332" i="3" s="1"/>
  <c r="D2331" i="2"/>
  <c r="D2332" i="3" s="1"/>
  <c r="C2331" i="2"/>
  <c r="C2332" i="3" s="1"/>
  <c r="B2331" i="2"/>
  <c r="B2332" i="3" s="1"/>
  <c r="K2330" i="2"/>
  <c r="K2331" i="3" s="1"/>
  <c r="I2330" i="2"/>
  <c r="I2331" i="3" s="1"/>
  <c r="G2330" i="2"/>
  <c r="G2331" i="3" s="1"/>
  <c r="F2330" i="2"/>
  <c r="F2331" i="3" s="1"/>
  <c r="C2330" i="2"/>
  <c r="C2331" i="3" s="1"/>
  <c r="B2330" i="2"/>
  <c r="B2331" i="3" s="1"/>
  <c r="K2329" i="2"/>
  <c r="K2330" i="3" s="1"/>
  <c r="B2329" i="2"/>
  <c r="I2329" i="2" s="1"/>
  <c r="I2330" i="3" s="1"/>
  <c r="K2328" i="2"/>
  <c r="K2329" i="3" s="1"/>
  <c r="D2328" i="2"/>
  <c r="D2329" i="3" s="1"/>
  <c r="B2328" i="2"/>
  <c r="I2328" i="2" s="1"/>
  <c r="I2329" i="3" s="1"/>
  <c r="K2327" i="2"/>
  <c r="K2328" i="3" s="1"/>
  <c r="I2327" i="2"/>
  <c r="I2328" i="3" s="1"/>
  <c r="F2327" i="2"/>
  <c r="F2328" i="3" s="1"/>
  <c r="D2327" i="2"/>
  <c r="D2328" i="3" s="1"/>
  <c r="C2327" i="2"/>
  <c r="C2328" i="3" s="1"/>
  <c r="B2327" i="2"/>
  <c r="B2328" i="3" s="1"/>
  <c r="K2326" i="2"/>
  <c r="K2327" i="3" s="1"/>
  <c r="I2326" i="2"/>
  <c r="I2327" i="3" s="1"/>
  <c r="G2326" i="2"/>
  <c r="G2327" i="3" s="1"/>
  <c r="F2326" i="2"/>
  <c r="F2327" i="3" s="1"/>
  <c r="C2326" i="2"/>
  <c r="C2327" i="3" s="1"/>
  <c r="B2326" i="2"/>
  <c r="B2327" i="3" s="1"/>
  <c r="K2325" i="2"/>
  <c r="K2326" i="3" s="1"/>
  <c r="B2325" i="2"/>
  <c r="I2325" i="2" s="1"/>
  <c r="I2326" i="3" s="1"/>
  <c r="K2324" i="2"/>
  <c r="K2325" i="3" s="1"/>
  <c r="D2324" i="2"/>
  <c r="D2325" i="3" s="1"/>
  <c r="B2324" i="2"/>
  <c r="I2324" i="2" s="1"/>
  <c r="I2325" i="3" s="1"/>
  <c r="K2323" i="2"/>
  <c r="K2324" i="3" s="1"/>
  <c r="I2323" i="2"/>
  <c r="I2324" i="3" s="1"/>
  <c r="F2323" i="2"/>
  <c r="F2324" i="3" s="1"/>
  <c r="D2323" i="2"/>
  <c r="D2324" i="3" s="1"/>
  <c r="C2323" i="2"/>
  <c r="C2324" i="3" s="1"/>
  <c r="B2323" i="2"/>
  <c r="B2324" i="3" s="1"/>
  <c r="K2322" i="2"/>
  <c r="K2323" i="3" s="1"/>
  <c r="I2322" i="2"/>
  <c r="I2323" i="3" s="1"/>
  <c r="G2322" i="2"/>
  <c r="G2323" i="3" s="1"/>
  <c r="F2322" i="2"/>
  <c r="F2323" i="3" s="1"/>
  <c r="C2322" i="2"/>
  <c r="C2323" i="3" s="1"/>
  <c r="B2322" i="2"/>
  <c r="B2323" i="3" s="1"/>
  <c r="K2321" i="2"/>
  <c r="K2322" i="3" s="1"/>
  <c r="B2321" i="2"/>
  <c r="I2321" i="2" s="1"/>
  <c r="I2322" i="3" s="1"/>
  <c r="K2320" i="2"/>
  <c r="K2321" i="3" s="1"/>
  <c r="D2320" i="2"/>
  <c r="D2321" i="3" s="1"/>
  <c r="B2320" i="2"/>
  <c r="I2320" i="2" s="1"/>
  <c r="I2321" i="3" s="1"/>
  <c r="K2319" i="2"/>
  <c r="K2320" i="3" s="1"/>
  <c r="I2319" i="2"/>
  <c r="I2320" i="3" s="1"/>
  <c r="F2319" i="2"/>
  <c r="F2320" i="3" s="1"/>
  <c r="D2319" i="2"/>
  <c r="D2320" i="3" s="1"/>
  <c r="C2319" i="2"/>
  <c r="C2320" i="3" s="1"/>
  <c r="B2319" i="2"/>
  <c r="B2320" i="3" s="1"/>
  <c r="K2318" i="2"/>
  <c r="K2319" i="3" s="1"/>
  <c r="I2318" i="2"/>
  <c r="I2319" i="3" s="1"/>
  <c r="G2318" i="2"/>
  <c r="G2319" i="3" s="1"/>
  <c r="F2318" i="2"/>
  <c r="F2319" i="3" s="1"/>
  <c r="C2318" i="2"/>
  <c r="C2319" i="3" s="1"/>
  <c r="B2318" i="2"/>
  <c r="B2319" i="3" s="1"/>
  <c r="K2317" i="2"/>
  <c r="K2318" i="3" s="1"/>
  <c r="B2317" i="2"/>
  <c r="I2317" i="2" s="1"/>
  <c r="I2318" i="3" s="1"/>
  <c r="K2316" i="2"/>
  <c r="K2317" i="3" s="1"/>
  <c r="D2316" i="2"/>
  <c r="D2317" i="3" s="1"/>
  <c r="B2316" i="2"/>
  <c r="I2316" i="2" s="1"/>
  <c r="I2317" i="3" s="1"/>
  <c r="K2315" i="2"/>
  <c r="K2316" i="3" s="1"/>
  <c r="I2315" i="2"/>
  <c r="I2316" i="3" s="1"/>
  <c r="F2315" i="2"/>
  <c r="F2316" i="3" s="1"/>
  <c r="D2315" i="2"/>
  <c r="D2316" i="3" s="1"/>
  <c r="C2315" i="2"/>
  <c r="C2316" i="3" s="1"/>
  <c r="B2315" i="2"/>
  <c r="B2316" i="3" s="1"/>
  <c r="K2314" i="2"/>
  <c r="K2315" i="3" s="1"/>
  <c r="I2314" i="2"/>
  <c r="I2315" i="3" s="1"/>
  <c r="G2314" i="2"/>
  <c r="G2315" i="3" s="1"/>
  <c r="F2314" i="2"/>
  <c r="F2315" i="3" s="1"/>
  <c r="C2314" i="2"/>
  <c r="C2315" i="3" s="1"/>
  <c r="B2314" i="2"/>
  <c r="B2315" i="3" s="1"/>
  <c r="K2313" i="2"/>
  <c r="K2314" i="3" s="1"/>
  <c r="B2313" i="2"/>
  <c r="I2313" i="2" s="1"/>
  <c r="I2314" i="3" s="1"/>
  <c r="K2312" i="2"/>
  <c r="K2313" i="3" s="1"/>
  <c r="D2312" i="2"/>
  <c r="D2313" i="3" s="1"/>
  <c r="B2312" i="2"/>
  <c r="I2312" i="2" s="1"/>
  <c r="I2313" i="3" s="1"/>
  <c r="K2311" i="2"/>
  <c r="K2312" i="3" s="1"/>
  <c r="F2311" i="2"/>
  <c r="F2312" i="3" s="1"/>
  <c r="D2311" i="2"/>
  <c r="D2312" i="3" s="1"/>
  <c r="C2311" i="2"/>
  <c r="C2312" i="3" s="1"/>
  <c r="B2311" i="2"/>
  <c r="B2312" i="3" s="1"/>
  <c r="K2310" i="2"/>
  <c r="K2311" i="3" s="1"/>
  <c r="I2310" i="2"/>
  <c r="I2311" i="3" s="1"/>
  <c r="G2310" i="2"/>
  <c r="G2311" i="3" s="1"/>
  <c r="F2310" i="2"/>
  <c r="F2311" i="3" s="1"/>
  <c r="C2310" i="2"/>
  <c r="C2311" i="3" s="1"/>
  <c r="B2310" i="2"/>
  <c r="B2311" i="3" s="1"/>
  <c r="K2309" i="2"/>
  <c r="K2310" i="3" s="1"/>
  <c r="B2309" i="2"/>
  <c r="I2309" i="2" s="1"/>
  <c r="I2310" i="3" s="1"/>
  <c r="K2308" i="2"/>
  <c r="K2309" i="3" s="1"/>
  <c r="D2308" i="2"/>
  <c r="D2309" i="3" s="1"/>
  <c r="B2308" i="2"/>
  <c r="I2308" i="2" s="1"/>
  <c r="I2309" i="3" s="1"/>
  <c r="K2307" i="2"/>
  <c r="K2308" i="3" s="1"/>
  <c r="I2307" i="2"/>
  <c r="I2308" i="3" s="1"/>
  <c r="F2307" i="2"/>
  <c r="F2308" i="3" s="1"/>
  <c r="D2307" i="2"/>
  <c r="D2308" i="3" s="1"/>
  <c r="C2307" i="2"/>
  <c r="C2308" i="3" s="1"/>
  <c r="B2307" i="2"/>
  <c r="B2308" i="3" s="1"/>
  <c r="K2306" i="2"/>
  <c r="K2307" i="3" s="1"/>
  <c r="I2306" i="2"/>
  <c r="I2307" i="3" s="1"/>
  <c r="G2306" i="2"/>
  <c r="G2307" i="3" s="1"/>
  <c r="F2306" i="2"/>
  <c r="F2307" i="3" s="1"/>
  <c r="C2306" i="2"/>
  <c r="C2307" i="3" s="1"/>
  <c r="B2306" i="2"/>
  <c r="B2307" i="3" s="1"/>
  <c r="K2305" i="2"/>
  <c r="K2306" i="3" s="1"/>
  <c r="B2305" i="2"/>
  <c r="I2305" i="2" s="1"/>
  <c r="I2306" i="3" s="1"/>
  <c r="K2304" i="2"/>
  <c r="K2305" i="3" s="1"/>
  <c r="D2304" i="2"/>
  <c r="D2305" i="3" s="1"/>
  <c r="B2304" i="2"/>
  <c r="I2304" i="2" s="1"/>
  <c r="I2305" i="3" s="1"/>
  <c r="K2303" i="2"/>
  <c r="K2304" i="3" s="1"/>
  <c r="I2303" i="2"/>
  <c r="I2304" i="3" s="1"/>
  <c r="F2303" i="2"/>
  <c r="F2304" i="3" s="1"/>
  <c r="D2303" i="2"/>
  <c r="D2304" i="3" s="1"/>
  <c r="C2303" i="2"/>
  <c r="C2304" i="3" s="1"/>
  <c r="B2303" i="2"/>
  <c r="B2304" i="3" s="1"/>
  <c r="K2302" i="2"/>
  <c r="K2303" i="3" s="1"/>
  <c r="I2302" i="2"/>
  <c r="I2303" i="3" s="1"/>
  <c r="G2302" i="2"/>
  <c r="G2303" i="3" s="1"/>
  <c r="F2302" i="2"/>
  <c r="F2303" i="3" s="1"/>
  <c r="C2302" i="2"/>
  <c r="C2303" i="3" s="1"/>
  <c r="B2302" i="2"/>
  <c r="B2303" i="3" s="1"/>
  <c r="K2301" i="2"/>
  <c r="K2302" i="3" s="1"/>
  <c r="B2301" i="2"/>
  <c r="I2301" i="2" s="1"/>
  <c r="I2302" i="3" s="1"/>
  <c r="K2300" i="2"/>
  <c r="K2301" i="3" s="1"/>
  <c r="D2300" i="2"/>
  <c r="D2301" i="3" s="1"/>
  <c r="B2300" i="2"/>
  <c r="I2300" i="2" s="1"/>
  <c r="I2301" i="3" s="1"/>
  <c r="K2299" i="2"/>
  <c r="K2300" i="3" s="1"/>
  <c r="I2299" i="2"/>
  <c r="I2300" i="3" s="1"/>
  <c r="F2299" i="2"/>
  <c r="F2300" i="3" s="1"/>
  <c r="D2299" i="2"/>
  <c r="D2300" i="3" s="1"/>
  <c r="C2299" i="2"/>
  <c r="C2300" i="3" s="1"/>
  <c r="B2299" i="2"/>
  <c r="B2300" i="3" s="1"/>
  <c r="K2298" i="2"/>
  <c r="K2299" i="3" s="1"/>
  <c r="I2298" i="2"/>
  <c r="I2299" i="3" s="1"/>
  <c r="G2298" i="2"/>
  <c r="G2299" i="3" s="1"/>
  <c r="F2298" i="2"/>
  <c r="F2299" i="3" s="1"/>
  <c r="C2298" i="2"/>
  <c r="C2299" i="3" s="1"/>
  <c r="B2298" i="2"/>
  <c r="B2299" i="3" s="1"/>
  <c r="K2297" i="2"/>
  <c r="K2298" i="3" s="1"/>
  <c r="B2297" i="2"/>
  <c r="I2297" i="2" s="1"/>
  <c r="I2298" i="3" s="1"/>
  <c r="K2296" i="2"/>
  <c r="K2297" i="3" s="1"/>
  <c r="D2296" i="2"/>
  <c r="D2297" i="3" s="1"/>
  <c r="B2296" i="2"/>
  <c r="I2296" i="2" s="1"/>
  <c r="I2297" i="3" s="1"/>
  <c r="K2295" i="2"/>
  <c r="K2296" i="3" s="1"/>
  <c r="I2295" i="2"/>
  <c r="I2296" i="3" s="1"/>
  <c r="F2295" i="2"/>
  <c r="F2296" i="3" s="1"/>
  <c r="D2295" i="2"/>
  <c r="D2296" i="3" s="1"/>
  <c r="C2295" i="2"/>
  <c r="C2296" i="3" s="1"/>
  <c r="B2295" i="2"/>
  <c r="B2296" i="3" s="1"/>
  <c r="K2294" i="2"/>
  <c r="K2295" i="3" s="1"/>
  <c r="I2294" i="2"/>
  <c r="I2295" i="3" s="1"/>
  <c r="G2294" i="2"/>
  <c r="G2295" i="3" s="1"/>
  <c r="F2294" i="2"/>
  <c r="F2295" i="3" s="1"/>
  <c r="C2294" i="2"/>
  <c r="C2295" i="3" s="1"/>
  <c r="B2294" i="2"/>
  <c r="B2295" i="3" s="1"/>
  <c r="K2293" i="2"/>
  <c r="K2294" i="3" s="1"/>
  <c r="B2293" i="2"/>
  <c r="I2293" i="2" s="1"/>
  <c r="I2294" i="3" s="1"/>
  <c r="K2292" i="2"/>
  <c r="K2293" i="3" s="1"/>
  <c r="D2292" i="2"/>
  <c r="D2293" i="3" s="1"/>
  <c r="B2292" i="2"/>
  <c r="I2292" i="2" s="1"/>
  <c r="I2293" i="3" s="1"/>
  <c r="K2291" i="2"/>
  <c r="K2292" i="3" s="1"/>
  <c r="I2291" i="2"/>
  <c r="I2292" i="3" s="1"/>
  <c r="F2291" i="2"/>
  <c r="F2292" i="3" s="1"/>
  <c r="D2291" i="2"/>
  <c r="D2292" i="3" s="1"/>
  <c r="C2291" i="2"/>
  <c r="C2292" i="3" s="1"/>
  <c r="B2291" i="2"/>
  <c r="B2292" i="3" s="1"/>
  <c r="K2290" i="2"/>
  <c r="K2291" i="3" s="1"/>
  <c r="I2290" i="2"/>
  <c r="I2291" i="3" s="1"/>
  <c r="G2290" i="2"/>
  <c r="G2291" i="3" s="1"/>
  <c r="F2290" i="2"/>
  <c r="F2291" i="3" s="1"/>
  <c r="C2290" i="2"/>
  <c r="C2291" i="3" s="1"/>
  <c r="B2290" i="2"/>
  <c r="B2291" i="3" s="1"/>
  <c r="K2289" i="2"/>
  <c r="K2290" i="3" s="1"/>
  <c r="B2289" i="2"/>
  <c r="I2289" i="2" s="1"/>
  <c r="I2290" i="3" s="1"/>
  <c r="K2288" i="2"/>
  <c r="K2289" i="3" s="1"/>
  <c r="D2288" i="2"/>
  <c r="D2289" i="3" s="1"/>
  <c r="B2288" i="2"/>
  <c r="I2288" i="2" s="1"/>
  <c r="I2289" i="3" s="1"/>
  <c r="K2287" i="2"/>
  <c r="K2288" i="3" s="1"/>
  <c r="F2287" i="2"/>
  <c r="F2288" i="3" s="1"/>
  <c r="D2287" i="2"/>
  <c r="D2288" i="3" s="1"/>
  <c r="C2287" i="2"/>
  <c r="C2288" i="3" s="1"/>
  <c r="B2287" i="2"/>
  <c r="B2288" i="3" s="1"/>
  <c r="K2286" i="2"/>
  <c r="K2287" i="3" s="1"/>
  <c r="I2286" i="2"/>
  <c r="I2287" i="3" s="1"/>
  <c r="G2286" i="2"/>
  <c r="G2287" i="3" s="1"/>
  <c r="F2286" i="2"/>
  <c r="F2287" i="3" s="1"/>
  <c r="C2286" i="2"/>
  <c r="C2287" i="3" s="1"/>
  <c r="B2286" i="2"/>
  <c r="B2287" i="3" s="1"/>
  <c r="K2285" i="2"/>
  <c r="K2286" i="3" s="1"/>
  <c r="B2285" i="2"/>
  <c r="I2285" i="2" s="1"/>
  <c r="I2286" i="3" s="1"/>
  <c r="K2284" i="2"/>
  <c r="K2285" i="3" s="1"/>
  <c r="D2284" i="2"/>
  <c r="D2285" i="3" s="1"/>
  <c r="B2284" i="2"/>
  <c r="I2284" i="2" s="1"/>
  <c r="I2285" i="3" s="1"/>
  <c r="K2283" i="2"/>
  <c r="K2284" i="3" s="1"/>
  <c r="I2283" i="2"/>
  <c r="I2284" i="3" s="1"/>
  <c r="F2283" i="2"/>
  <c r="F2284" i="3" s="1"/>
  <c r="D2283" i="2"/>
  <c r="D2284" i="3" s="1"/>
  <c r="C2283" i="2"/>
  <c r="C2284" i="3" s="1"/>
  <c r="B2283" i="2"/>
  <c r="B2284" i="3" s="1"/>
  <c r="K2282" i="2"/>
  <c r="K2283" i="3" s="1"/>
  <c r="I2282" i="2"/>
  <c r="I2283" i="3" s="1"/>
  <c r="G2282" i="2"/>
  <c r="G2283" i="3" s="1"/>
  <c r="F2282" i="2"/>
  <c r="F2283" i="3" s="1"/>
  <c r="C2282" i="2"/>
  <c r="C2283" i="3" s="1"/>
  <c r="B2282" i="2"/>
  <c r="B2283" i="3" s="1"/>
  <c r="K2281" i="2"/>
  <c r="K2282" i="3" s="1"/>
  <c r="B2281" i="2"/>
  <c r="I2281" i="2" s="1"/>
  <c r="I2282" i="3" s="1"/>
  <c r="K2280" i="2"/>
  <c r="K2281" i="3" s="1"/>
  <c r="D2280" i="2"/>
  <c r="D2281" i="3" s="1"/>
  <c r="B2280" i="2"/>
  <c r="I2280" i="2" s="1"/>
  <c r="I2281" i="3" s="1"/>
  <c r="K2279" i="2"/>
  <c r="K2280" i="3" s="1"/>
  <c r="I2279" i="2"/>
  <c r="I2280" i="3" s="1"/>
  <c r="F2279" i="2"/>
  <c r="F2280" i="3" s="1"/>
  <c r="D2279" i="2"/>
  <c r="D2280" i="3" s="1"/>
  <c r="C2279" i="2"/>
  <c r="C2280" i="3" s="1"/>
  <c r="B2279" i="2"/>
  <c r="B2280" i="3" s="1"/>
  <c r="K2278" i="2"/>
  <c r="K2279" i="3" s="1"/>
  <c r="I2278" i="2"/>
  <c r="I2279" i="3" s="1"/>
  <c r="G2278" i="2"/>
  <c r="G2279" i="3" s="1"/>
  <c r="F2278" i="2"/>
  <c r="F2279" i="3" s="1"/>
  <c r="C2278" i="2"/>
  <c r="C2279" i="3" s="1"/>
  <c r="B2278" i="2"/>
  <c r="B2279" i="3" s="1"/>
  <c r="K2277" i="2"/>
  <c r="K2278" i="3" s="1"/>
  <c r="B2277" i="2"/>
  <c r="I2277" i="2" s="1"/>
  <c r="I2278" i="3" s="1"/>
  <c r="K2276" i="2"/>
  <c r="K2277" i="3" s="1"/>
  <c r="D2276" i="2"/>
  <c r="D2277" i="3" s="1"/>
  <c r="B2276" i="2"/>
  <c r="I2276" i="2" s="1"/>
  <c r="I2277" i="3" s="1"/>
  <c r="K2275" i="2"/>
  <c r="K2276" i="3" s="1"/>
  <c r="I2275" i="2"/>
  <c r="I2276" i="3" s="1"/>
  <c r="F2275" i="2"/>
  <c r="F2276" i="3" s="1"/>
  <c r="D2275" i="2"/>
  <c r="D2276" i="3" s="1"/>
  <c r="C2275" i="2"/>
  <c r="C2276" i="3" s="1"/>
  <c r="B2275" i="2"/>
  <c r="B2276" i="3" s="1"/>
  <c r="K2274" i="2"/>
  <c r="K2275" i="3" s="1"/>
  <c r="I2274" i="2"/>
  <c r="I2275" i="3" s="1"/>
  <c r="G2274" i="2"/>
  <c r="G2275" i="3" s="1"/>
  <c r="F2274" i="2"/>
  <c r="F2275" i="3" s="1"/>
  <c r="C2274" i="2"/>
  <c r="C2275" i="3" s="1"/>
  <c r="B2274" i="2"/>
  <c r="B2275" i="3" s="1"/>
  <c r="K2273" i="2"/>
  <c r="K2274" i="3" s="1"/>
  <c r="B2273" i="2"/>
  <c r="I2273" i="2" s="1"/>
  <c r="I2274" i="3" s="1"/>
  <c r="K2272" i="2"/>
  <c r="K2273" i="3" s="1"/>
  <c r="D2272" i="2"/>
  <c r="D2273" i="3" s="1"/>
  <c r="B2272" i="2"/>
  <c r="I2272" i="2" s="1"/>
  <c r="I2273" i="3" s="1"/>
  <c r="K2271" i="2"/>
  <c r="K2272" i="3" s="1"/>
  <c r="I2271" i="2"/>
  <c r="I2272" i="3" s="1"/>
  <c r="F2271" i="2"/>
  <c r="F2272" i="3" s="1"/>
  <c r="D2271" i="2"/>
  <c r="D2272" i="3" s="1"/>
  <c r="C2271" i="2"/>
  <c r="C2272" i="3" s="1"/>
  <c r="B2271" i="2"/>
  <c r="B2272" i="3" s="1"/>
  <c r="K2270" i="2"/>
  <c r="K2271" i="3" s="1"/>
  <c r="I2270" i="2"/>
  <c r="I2271" i="3" s="1"/>
  <c r="G2270" i="2"/>
  <c r="G2271" i="3" s="1"/>
  <c r="F2270" i="2"/>
  <c r="F2271" i="3" s="1"/>
  <c r="C2270" i="2"/>
  <c r="C2271" i="3" s="1"/>
  <c r="B2270" i="2"/>
  <c r="B2271" i="3" s="1"/>
  <c r="K2269" i="2"/>
  <c r="K2270" i="3" s="1"/>
  <c r="B2269" i="2"/>
  <c r="I2269" i="2" s="1"/>
  <c r="I2270" i="3" s="1"/>
  <c r="K2268" i="2"/>
  <c r="K2269" i="3" s="1"/>
  <c r="D2268" i="2"/>
  <c r="D2269" i="3" s="1"/>
  <c r="B2268" i="2"/>
  <c r="I2268" i="2" s="1"/>
  <c r="I2269" i="3" s="1"/>
  <c r="K2267" i="2"/>
  <c r="K2268" i="3" s="1"/>
  <c r="I2267" i="2"/>
  <c r="I2268" i="3" s="1"/>
  <c r="F2267" i="2"/>
  <c r="F2268" i="3" s="1"/>
  <c r="D2267" i="2"/>
  <c r="D2268" i="3" s="1"/>
  <c r="C2267" i="2"/>
  <c r="C2268" i="3" s="1"/>
  <c r="B2267" i="2"/>
  <c r="B2268" i="3" s="1"/>
  <c r="K2266" i="2"/>
  <c r="K2267" i="3" s="1"/>
  <c r="I2266" i="2"/>
  <c r="I2267" i="3" s="1"/>
  <c r="G2266" i="2"/>
  <c r="G2267" i="3" s="1"/>
  <c r="F2266" i="2"/>
  <c r="F2267" i="3" s="1"/>
  <c r="C2266" i="2"/>
  <c r="C2267" i="3" s="1"/>
  <c r="B2266" i="2"/>
  <c r="B2267" i="3" s="1"/>
  <c r="K2265" i="2"/>
  <c r="K2266" i="3" s="1"/>
  <c r="B2265" i="2"/>
  <c r="I2265" i="2" s="1"/>
  <c r="I2266" i="3" s="1"/>
  <c r="K2264" i="2"/>
  <c r="K2265" i="3" s="1"/>
  <c r="D2264" i="2"/>
  <c r="D2265" i="3" s="1"/>
  <c r="B2264" i="2"/>
  <c r="I2264" i="2" s="1"/>
  <c r="I2265" i="3" s="1"/>
  <c r="K2263" i="2"/>
  <c r="K2264" i="3" s="1"/>
  <c r="F2263" i="2"/>
  <c r="F2264" i="3" s="1"/>
  <c r="D2263" i="2"/>
  <c r="D2264" i="3" s="1"/>
  <c r="C2263" i="2"/>
  <c r="C2264" i="3" s="1"/>
  <c r="B2263" i="2"/>
  <c r="B2264" i="3" s="1"/>
  <c r="K2262" i="2"/>
  <c r="K2263" i="3" s="1"/>
  <c r="I2262" i="2"/>
  <c r="I2263" i="3" s="1"/>
  <c r="G2262" i="2"/>
  <c r="G2263" i="3" s="1"/>
  <c r="F2262" i="2"/>
  <c r="F2263" i="3" s="1"/>
  <c r="C2262" i="2"/>
  <c r="C2263" i="3" s="1"/>
  <c r="B2262" i="2"/>
  <c r="B2263" i="3" s="1"/>
  <c r="K2261" i="2"/>
  <c r="K2262" i="3" s="1"/>
  <c r="B2261" i="2"/>
  <c r="I2261" i="2" s="1"/>
  <c r="I2262" i="3" s="1"/>
  <c r="K2260" i="2"/>
  <c r="K2261" i="3" s="1"/>
  <c r="D2260" i="2"/>
  <c r="D2261" i="3" s="1"/>
  <c r="B2260" i="2"/>
  <c r="I2260" i="2" s="1"/>
  <c r="I2261" i="3" s="1"/>
  <c r="K2259" i="2"/>
  <c r="K2260" i="3" s="1"/>
  <c r="I2259" i="2"/>
  <c r="I2260" i="3" s="1"/>
  <c r="F2259" i="2"/>
  <c r="F2260" i="3" s="1"/>
  <c r="D2259" i="2"/>
  <c r="D2260" i="3" s="1"/>
  <c r="C2259" i="2"/>
  <c r="C2260" i="3" s="1"/>
  <c r="B2259" i="2"/>
  <c r="B2260" i="3" s="1"/>
  <c r="K2258" i="2"/>
  <c r="K2259" i="3" s="1"/>
  <c r="I2258" i="2"/>
  <c r="I2259" i="3" s="1"/>
  <c r="G2258" i="2"/>
  <c r="G2259" i="3" s="1"/>
  <c r="F2258" i="2"/>
  <c r="F2259" i="3" s="1"/>
  <c r="C2258" i="2"/>
  <c r="C2259" i="3" s="1"/>
  <c r="B2258" i="2"/>
  <c r="B2259" i="3" s="1"/>
  <c r="K2257" i="2"/>
  <c r="K2258" i="3" s="1"/>
  <c r="B2257" i="2"/>
  <c r="I2257" i="2" s="1"/>
  <c r="I2258" i="3" s="1"/>
  <c r="K2256" i="2"/>
  <c r="K2257" i="3" s="1"/>
  <c r="D2256" i="2"/>
  <c r="D2257" i="3" s="1"/>
  <c r="B2256" i="2"/>
  <c r="I2256" i="2" s="1"/>
  <c r="I2257" i="3" s="1"/>
  <c r="K2255" i="2"/>
  <c r="K2256" i="3" s="1"/>
  <c r="I2255" i="2"/>
  <c r="I2256" i="3" s="1"/>
  <c r="F2255" i="2"/>
  <c r="F2256" i="3" s="1"/>
  <c r="D2255" i="2"/>
  <c r="D2256" i="3" s="1"/>
  <c r="C2255" i="2"/>
  <c r="C2256" i="3" s="1"/>
  <c r="B2255" i="2"/>
  <c r="B2256" i="3" s="1"/>
  <c r="K2254" i="2"/>
  <c r="K2255" i="3" s="1"/>
  <c r="I2254" i="2"/>
  <c r="I2255" i="3" s="1"/>
  <c r="G2254" i="2"/>
  <c r="G2255" i="3" s="1"/>
  <c r="F2254" i="2"/>
  <c r="F2255" i="3" s="1"/>
  <c r="C2254" i="2"/>
  <c r="C2255" i="3" s="1"/>
  <c r="B2254" i="2"/>
  <c r="B2255" i="3" s="1"/>
  <c r="K2253" i="2"/>
  <c r="K2254" i="3" s="1"/>
  <c r="B2253" i="2"/>
  <c r="I2253" i="2" s="1"/>
  <c r="I2254" i="3" s="1"/>
  <c r="K2252" i="2"/>
  <c r="K2253" i="3" s="1"/>
  <c r="D2252" i="2"/>
  <c r="D2253" i="3" s="1"/>
  <c r="B2252" i="2"/>
  <c r="I2252" i="2" s="1"/>
  <c r="I2253" i="3" s="1"/>
  <c r="K2251" i="2"/>
  <c r="K2252" i="3" s="1"/>
  <c r="I2251" i="2"/>
  <c r="I2252" i="3" s="1"/>
  <c r="F2251" i="2"/>
  <c r="F2252" i="3" s="1"/>
  <c r="D2251" i="2"/>
  <c r="D2252" i="3" s="1"/>
  <c r="C2251" i="2"/>
  <c r="C2252" i="3" s="1"/>
  <c r="B2251" i="2"/>
  <c r="B2252" i="3" s="1"/>
  <c r="K2250" i="2"/>
  <c r="K2251" i="3" s="1"/>
  <c r="I2250" i="2"/>
  <c r="I2251" i="3" s="1"/>
  <c r="G2250" i="2"/>
  <c r="G2251" i="3" s="1"/>
  <c r="F2250" i="2"/>
  <c r="F2251" i="3" s="1"/>
  <c r="C2250" i="2"/>
  <c r="C2251" i="3" s="1"/>
  <c r="B2250" i="2"/>
  <c r="B2251" i="3" s="1"/>
  <c r="K2249" i="2"/>
  <c r="K2250" i="3" s="1"/>
  <c r="B2249" i="2"/>
  <c r="I2249" i="2" s="1"/>
  <c r="I2250" i="3" s="1"/>
  <c r="K2248" i="2"/>
  <c r="K2249" i="3" s="1"/>
  <c r="D2248" i="2"/>
  <c r="D2249" i="3" s="1"/>
  <c r="B2248" i="2"/>
  <c r="I2248" i="2" s="1"/>
  <c r="I2249" i="3" s="1"/>
  <c r="K2247" i="2"/>
  <c r="K2248" i="3" s="1"/>
  <c r="I2247" i="2"/>
  <c r="I2248" i="3" s="1"/>
  <c r="F2247" i="2"/>
  <c r="F2248" i="3" s="1"/>
  <c r="D2247" i="2"/>
  <c r="D2248" i="3" s="1"/>
  <c r="C2247" i="2"/>
  <c r="C2248" i="3" s="1"/>
  <c r="B2247" i="2"/>
  <c r="B2248" i="3" s="1"/>
  <c r="K2246" i="2"/>
  <c r="K2247" i="3" s="1"/>
  <c r="I2246" i="2"/>
  <c r="I2247" i="3" s="1"/>
  <c r="G2246" i="2"/>
  <c r="G2247" i="3" s="1"/>
  <c r="F2246" i="2"/>
  <c r="F2247" i="3" s="1"/>
  <c r="C2246" i="2"/>
  <c r="C2247" i="3" s="1"/>
  <c r="B2246" i="2"/>
  <c r="B2247" i="3" s="1"/>
  <c r="K2245" i="2"/>
  <c r="K2246" i="3" s="1"/>
  <c r="B2245" i="2"/>
  <c r="I2245" i="2" s="1"/>
  <c r="I2246" i="3" s="1"/>
  <c r="K2244" i="2"/>
  <c r="K2245" i="3" s="1"/>
  <c r="D2244" i="2"/>
  <c r="D2245" i="3" s="1"/>
  <c r="B2244" i="2"/>
  <c r="I2244" i="2" s="1"/>
  <c r="I2245" i="3" s="1"/>
  <c r="K2243" i="2"/>
  <c r="K2244" i="3" s="1"/>
  <c r="I2243" i="2"/>
  <c r="I2244" i="3" s="1"/>
  <c r="F2243" i="2"/>
  <c r="F2244" i="3" s="1"/>
  <c r="D2243" i="2"/>
  <c r="D2244" i="3" s="1"/>
  <c r="C2243" i="2"/>
  <c r="C2244" i="3" s="1"/>
  <c r="B2243" i="2"/>
  <c r="B2244" i="3" s="1"/>
  <c r="K2242" i="2"/>
  <c r="K2243" i="3" s="1"/>
  <c r="I2242" i="2"/>
  <c r="I2243" i="3" s="1"/>
  <c r="G2242" i="2"/>
  <c r="G2243" i="3" s="1"/>
  <c r="F2242" i="2"/>
  <c r="F2243" i="3" s="1"/>
  <c r="C2242" i="2"/>
  <c r="C2243" i="3" s="1"/>
  <c r="B2242" i="2"/>
  <c r="B2243" i="3" s="1"/>
  <c r="K2241" i="2"/>
  <c r="K2242" i="3" s="1"/>
  <c r="B2241" i="2"/>
  <c r="I2241" i="2" s="1"/>
  <c r="I2242" i="3" s="1"/>
  <c r="K2240" i="2"/>
  <c r="K2241" i="3" s="1"/>
  <c r="D2240" i="2"/>
  <c r="D2241" i="3" s="1"/>
  <c r="B2240" i="2"/>
  <c r="I2240" i="2" s="1"/>
  <c r="I2241" i="3" s="1"/>
  <c r="K2239" i="2"/>
  <c r="K2240" i="3" s="1"/>
  <c r="F2239" i="2"/>
  <c r="F2240" i="3" s="1"/>
  <c r="D2239" i="2"/>
  <c r="D2240" i="3" s="1"/>
  <c r="C2239" i="2"/>
  <c r="C2240" i="3" s="1"/>
  <c r="B2239" i="2"/>
  <c r="B2240" i="3" s="1"/>
  <c r="K2238" i="2"/>
  <c r="K2239" i="3" s="1"/>
  <c r="I2238" i="2"/>
  <c r="I2239" i="3" s="1"/>
  <c r="G2238" i="2"/>
  <c r="G2239" i="3" s="1"/>
  <c r="F2238" i="2"/>
  <c r="F2239" i="3" s="1"/>
  <c r="C2238" i="2"/>
  <c r="C2239" i="3" s="1"/>
  <c r="B2238" i="2"/>
  <c r="B2239" i="3" s="1"/>
  <c r="K2237" i="2"/>
  <c r="K2238" i="3" s="1"/>
  <c r="B2237" i="2"/>
  <c r="I2237" i="2" s="1"/>
  <c r="I2238" i="3" s="1"/>
  <c r="K2236" i="2"/>
  <c r="K2237" i="3" s="1"/>
  <c r="D2236" i="2"/>
  <c r="D2237" i="3" s="1"/>
  <c r="B2236" i="2"/>
  <c r="I2236" i="2" s="1"/>
  <c r="I2237" i="3" s="1"/>
  <c r="K2235" i="2"/>
  <c r="K2236" i="3" s="1"/>
  <c r="I2235" i="2"/>
  <c r="I2236" i="3" s="1"/>
  <c r="F2235" i="2"/>
  <c r="F2236" i="3" s="1"/>
  <c r="D2235" i="2"/>
  <c r="D2236" i="3" s="1"/>
  <c r="C2235" i="2"/>
  <c r="C2236" i="3" s="1"/>
  <c r="B2235" i="2"/>
  <c r="B2236" i="3" s="1"/>
  <c r="K2234" i="2"/>
  <c r="K2235" i="3" s="1"/>
  <c r="I2234" i="2"/>
  <c r="I2235" i="3" s="1"/>
  <c r="G2234" i="2"/>
  <c r="G2235" i="3" s="1"/>
  <c r="F2234" i="2"/>
  <c r="F2235" i="3" s="1"/>
  <c r="C2234" i="2"/>
  <c r="C2235" i="3" s="1"/>
  <c r="B2234" i="2"/>
  <c r="B2235" i="3" s="1"/>
  <c r="K2233" i="2"/>
  <c r="K2234" i="3" s="1"/>
  <c r="B2233" i="2"/>
  <c r="I2233" i="2" s="1"/>
  <c r="I2234" i="3" s="1"/>
  <c r="K2232" i="2"/>
  <c r="K2233" i="3" s="1"/>
  <c r="D2232" i="2"/>
  <c r="D2233" i="3" s="1"/>
  <c r="B2232" i="2"/>
  <c r="I2232" i="2" s="1"/>
  <c r="I2233" i="3" s="1"/>
  <c r="K2231" i="2"/>
  <c r="K2232" i="3" s="1"/>
  <c r="I2231" i="2"/>
  <c r="I2232" i="3" s="1"/>
  <c r="F2231" i="2"/>
  <c r="F2232" i="3" s="1"/>
  <c r="D2231" i="2"/>
  <c r="D2232" i="3" s="1"/>
  <c r="C2231" i="2"/>
  <c r="C2232" i="3" s="1"/>
  <c r="B2231" i="2"/>
  <c r="B2232" i="3" s="1"/>
  <c r="K2230" i="2"/>
  <c r="K2231" i="3" s="1"/>
  <c r="I2230" i="2"/>
  <c r="I2231" i="3" s="1"/>
  <c r="G2230" i="2"/>
  <c r="G2231" i="3" s="1"/>
  <c r="F2230" i="2"/>
  <c r="F2231" i="3" s="1"/>
  <c r="C2230" i="2"/>
  <c r="C2231" i="3" s="1"/>
  <c r="B2230" i="2"/>
  <c r="B2231" i="3" s="1"/>
  <c r="K2229" i="2"/>
  <c r="K2230" i="3" s="1"/>
  <c r="B2229" i="2"/>
  <c r="I2229" i="2" s="1"/>
  <c r="I2230" i="3" s="1"/>
  <c r="K2228" i="2"/>
  <c r="K2229" i="3" s="1"/>
  <c r="D2228" i="2"/>
  <c r="D2229" i="3" s="1"/>
  <c r="B2228" i="2"/>
  <c r="I2228" i="2" s="1"/>
  <c r="I2229" i="3" s="1"/>
  <c r="K2227" i="2"/>
  <c r="K2228" i="3" s="1"/>
  <c r="I2227" i="2"/>
  <c r="I2228" i="3" s="1"/>
  <c r="F2227" i="2"/>
  <c r="F2228" i="3" s="1"/>
  <c r="D2227" i="2"/>
  <c r="D2228" i="3" s="1"/>
  <c r="C2227" i="2"/>
  <c r="C2228" i="3" s="1"/>
  <c r="B2227" i="2"/>
  <c r="B2228" i="3" s="1"/>
  <c r="K2226" i="2"/>
  <c r="K2227" i="3" s="1"/>
  <c r="I2226" i="2"/>
  <c r="I2227" i="3" s="1"/>
  <c r="G2226" i="2"/>
  <c r="G2227" i="3" s="1"/>
  <c r="F2226" i="2"/>
  <c r="F2227" i="3" s="1"/>
  <c r="C2226" i="2"/>
  <c r="C2227" i="3" s="1"/>
  <c r="B2226" i="2"/>
  <c r="B2227" i="3" s="1"/>
  <c r="K2225" i="2"/>
  <c r="K2226" i="3" s="1"/>
  <c r="B2225" i="2"/>
  <c r="I2225" i="2" s="1"/>
  <c r="I2226" i="3" s="1"/>
  <c r="K2224" i="2"/>
  <c r="K2225" i="3" s="1"/>
  <c r="D2224" i="2"/>
  <c r="D2225" i="3" s="1"/>
  <c r="B2224" i="2"/>
  <c r="I2224" i="2" s="1"/>
  <c r="I2225" i="3" s="1"/>
  <c r="K2223" i="2"/>
  <c r="K2224" i="3" s="1"/>
  <c r="I2223" i="2"/>
  <c r="I2224" i="3" s="1"/>
  <c r="F2223" i="2"/>
  <c r="F2224" i="3" s="1"/>
  <c r="D2223" i="2"/>
  <c r="D2224" i="3" s="1"/>
  <c r="C2223" i="2"/>
  <c r="C2224" i="3" s="1"/>
  <c r="B2223" i="2"/>
  <c r="B2224" i="3" s="1"/>
  <c r="K2222" i="2"/>
  <c r="K2223" i="3" s="1"/>
  <c r="I2222" i="2"/>
  <c r="I2223" i="3" s="1"/>
  <c r="G2222" i="2"/>
  <c r="G2223" i="3" s="1"/>
  <c r="F2222" i="2"/>
  <c r="F2223" i="3" s="1"/>
  <c r="C2222" i="2"/>
  <c r="C2223" i="3" s="1"/>
  <c r="B2222" i="2"/>
  <c r="B2223" i="3" s="1"/>
  <c r="K2221" i="2"/>
  <c r="K2222" i="3" s="1"/>
  <c r="B2221" i="2"/>
  <c r="I2221" i="2" s="1"/>
  <c r="I2222" i="3" s="1"/>
  <c r="K2220" i="2"/>
  <c r="K2221" i="3" s="1"/>
  <c r="D2220" i="2"/>
  <c r="D2221" i="3" s="1"/>
  <c r="B2220" i="2"/>
  <c r="I2220" i="2" s="1"/>
  <c r="I2221" i="3" s="1"/>
  <c r="K2219" i="2"/>
  <c r="K2220" i="3" s="1"/>
  <c r="I2219" i="2"/>
  <c r="I2220" i="3" s="1"/>
  <c r="F2219" i="2"/>
  <c r="F2220" i="3" s="1"/>
  <c r="D2219" i="2"/>
  <c r="D2220" i="3" s="1"/>
  <c r="C2219" i="2"/>
  <c r="C2220" i="3" s="1"/>
  <c r="B2219" i="2"/>
  <c r="B2220" i="3" s="1"/>
  <c r="K2218" i="2"/>
  <c r="K2219" i="3" s="1"/>
  <c r="I2218" i="2"/>
  <c r="I2219" i="3" s="1"/>
  <c r="G2218" i="2"/>
  <c r="G2219" i="3" s="1"/>
  <c r="F2218" i="2"/>
  <c r="F2219" i="3" s="1"/>
  <c r="C2218" i="2"/>
  <c r="C2219" i="3" s="1"/>
  <c r="B2218" i="2"/>
  <c r="B2219" i="3" s="1"/>
  <c r="K2217" i="2"/>
  <c r="K2218" i="3" s="1"/>
  <c r="B2217" i="2"/>
  <c r="I2217" i="2" s="1"/>
  <c r="I2218" i="3" s="1"/>
  <c r="K2216" i="2"/>
  <c r="K2217" i="3" s="1"/>
  <c r="D2216" i="2"/>
  <c r="D2217" i="3" s="1"/>
  <c r="B2216" i="2"/>
  <c r="I2216" i="2" s="1"/>
  <c r="I2217" i="3" s="1"/>
  <c r="K2215" i="2"/>
  <c r="K2216" i="3" s="1"/>
  <c r="F2215" i="2"/>
  <c r="F2216" i="3" s="1"/>
  <c r="D2215" i="2"/>
  <c r="D2216" i="3" s="1"/>
  <c r="C2215" i="2"/>
  <c r="C2216" i="3" s="1"/>
  <c r="B2215" i="2"/>
  <c r="B2216" i="3" s="1"/>
  <c r="K2214" i="2"/>
  <c r="K2215" i="3" s="1"/>
  <c r="I2214" i="2"/>
  <c r="I2215" i="3" s="1"/>
  <c r="G2214" i="2"/>
  <c r="G2215" i="3" s="1"/>
  <c r="F2214" i="2"/>
  <c r="F2215" i="3" s="1"/>
  <c r="C2214" i="2"/>
  <c r="C2215" i="3" s="1"/>
  <c r="B2214" i="2"/>
  <c r="B2215" i="3" s="1"/>
  <c r="K2213" i="2"/>
  <c r="K2214" i="3" s="1"/>
  <c r="B2213" i="2"/>
  <c r="I2213" i="2" s="1"/>
  <c r="I2214" i="3" s="1"/>
  <c r="K2212" i="2"/>
  <c r="K2213" i="3" s="1"/>
  <c r="D2212" i="2"/>
  <c r="D2213" i="3" s="1"/>
  <c r="B2212" i="2"/>
  <c r="I2212" i="2" s="1"/>
  <c r="I2213" i="3" s="1"/>
  <c r="K2211" i="2"/>
  <c r="K2212" i="3" s="1"/>
  <c r="I2211" i="2"/>
  <c r="I2212" i="3" s="1"/>
  <c r="F2211" i="2"/>
  <c r="F2212" i="3" s="1"/>
  <c r="D2211" i="2"/>
  <c r="D2212" i="3" s="1"/>
  <c r="C2211" i="2"/>
  <c r="C2212" i="3" s="1"/>
  <c r="B2211" i="2"/>
  <c r="B2212" i="3" s="1"/>
  <c r="K2210" i="2"/>
  <c r="K2211" i="3" s="1"/>
  <c r="I2210" i="2"/>
  <c r="I2211" i="3" s="1"/>
  <c r="G2210" i="2"/>
  <c r="G2211" i="3" s="1"/>
  <c r="F2210" i="2"/>
  <c r="F2211" i="3" s="1"/>
  <c r="C2210" i="2"/>
  <c r="C2211" i="3" s="1"/>
  <c r="B2210" i="2"/>
  <c r="B2211" i="3" s="1"/>
  <c r="K2209" i="2"/>
  <c r="K2210" i="3" s="1"/>
  <c r="B2209" i="2"/>
  <c r="I2209" i="2" s="1"/>
  <c r="I2210" i="3" s="1"/>
  <c r="K2208" i="2"/>
  <c r="K2209" i="3" s="1"/>
  <c r="D2208" i="2"/>
  <c r="D2209" i="3" s="1"/>
  <c r="B2208" i="2"/>
  <c r="I2208" i="2" s="1"/>
  <c r="I2209" i="3" s="1"/>
  <c r="K2207" i="2"/>
  <c r="K2208" i="3" s="1"/>
  <c r="I2207" i="2"/>
  <c r="I2208" i="3" s="1"/>
  <c r="F2207" i="2"/>
  <c r="F2208" i="3" s="1"/>
  <c r="D2207" i="2"/>
  <c r="D2208" i="3" s="1"/>
  <c r="C2207" i="2"/>
  <c r="C2208" i="3" s="1"/>
  <c r="B2207" i="2"/>
  <c r="B2208" i="3" s="1"/>
  <c r="K2206" i="2"/>
  <c r="K2207" i="3" s="1"/>
  <c r="I2206" i="2"/>
  <c r="I2207" i="3" s="1"/>
  <c r="G2206" i="2"/>
  <c r="G2207" i="3" s="1"/>
  <c r="F2206" i="2"/>
  <c r="F2207" i="3" s="1"/>
  <c r="C2206" i="2"/>
  <c r="C2207" i="3" s="1"/>
  <c r="B2206" i="2"/>
  <c r="B2207" i="3" s="1"/>
  <c r="K2205" i="2"/>
  <c r="K2206" i="3" s="1"/>
  <c r="B2205" i="2"/>
  <c r="I2205" i="2" s="1"/>
  <c r="I2206" i="3" s="1"/>
  <c r="K2204" i="2"/>
  <c r="K2205" i="3" s="1"/>
  <c r="D2204" i="2"/>
  <c r="D2205" i="3" s="1"/>
  <c r="B2204" i="2"/>
  <c r="I2204" i="2" s="1"/>
  <c r="I2205" i="3" s="1"/>
  <c r="K2203" i="2"/>
  <c r="K2204" i="3" s="1"/>
  <c r="I2203" i="2"/>
  <c r="I2204" i="3" s="1"/>
  <c r="F2203" i="2"/>
  <c r="F2204" i="3" s="1"/>
  <c r="D2203" i="2"/>
  <c r="D2204" i="3" s="1"/>
  <c r="C2203" i="2"/>
  <c r="C2204" i="3" s="1"/>
  <c r="B2203" i="2"/>
  <c r="B2204" i="3" s="1"/>
  <c r="K2202" i="2"/>
  <c r="K2203" i="3" s="1"/>
  <c r="I2202" i="2"/>
  <c r="I2203" i="3" s="1"/>
  <c r="G2202" i="2"/>
  <c r="G2203" i="3" s="1"/>
  <c r="F2202" i="2"/>
  <c r="F2203" i="3" s="1"/>
  <c r="C2202" i="2"/>
  <c r="C2203" i="3" s="1"/>
  <c r="B2202" i="2"/>
  <c r="B2203" i="3" s="1"/>
  <c r="K2201" i="2"/>
  <c r="K2202" i="3" s="1"/>
  <c r="B2201" i="2"/>
  <c r="I2201" i="2" s="1"/>
  <c r="I2202" i="3" s="1"/>
  <c r="K2200" i="2"/>
  <c r="K2201" i="3" s="1"/>
  <c r="D2200" i="2"/>
  <c r="D2201" i="3" s="1"/>
  <c r="B2200" i="2"/>
  <c r="I2200" i="2" s="1"/>
  <c r="I2201" i="3" s="1"/>
  <c r="K2199" i="2"/>
  <c r="K2200" i="3" s="1"/>
  <c r="I2199" i="2"/>
  <c r="I2200" i="3" s="1"/>
  <c r="F2199" i="2"/>
  <c r="F2200" i="3" s="1"/>
  <c r="D2199" i="2"/>
  <c r="D2200" i="3" s="1"/>
  <c r="C2199" i="2"/>
  <c r="C2200" i="3" s="1"/>
  <c r="B2199" i="2"/>
  <c r="B2200" i="3" s="1"/>
  <c r="K2198" i="2"/>
  <c r="K2199" i="3" s="1"/>
  <c r="I2198" i="2"/>
  <c r="I2199" i="3" s="1"/>
  <c r="G2198" i="2"/>
  <c r="G2199" i="3" s="1"/>
  <c r="F2198" i="2"/>
  <c r="F2199" i="3" s="1"/>
  <c r="C2198" i="2"/>
  <c r="C2199" i="3" s="1"/>
  <c r="B2198" i="2"/>
  <c r="B2199" i="3" s="1"/>
  <c r="K2197" i="2"/>
  <c r="K2198" i="3" s="1"/>
  <c r="B2197" i="2"/>
  <c r="I2197" i="2" s="1"/>
  <c r="I2198" i="3" s="1"/>
  <c r="K2196" i="2"/>
  <c r="K2197" i="3" s="1"/>
  <c r="D2196" i="2"/>
  <c r="D2197" i="3" s="1"/>
  <c r="B2196" i="2"/>
  <c r="I2196" i="2" s="1"/>
  <c r="I2197" i="3" s="1"/>
  <c r="K2195" i="2"/>
  <c r="K2196" i="3" s="1"/>
  <c r="I2195" i="2"/>
  <c r="I2196" i="3" s="1"/>
  <c r="F2195" i="2"/>
  <c r="F2196" i="3" s="1"/>
  <c r="D2195" i="2"/>
  <c r="D2196" i="3" s="1"/>
  <c r="C2195" i="2"/>
  <c r="C2196" i="3" s="1"/>
  <c r="B2195" i="2"/>
  <c r="B2196" i="3" s="1"/>
  <c r="K2194" i="2"/>
  <c r="K2195" i="3" s="1"/>
  <c r="I2194" i="2"/>
  <c r="I2195" i="3" s="1"/>
  <c r="G2194" i="2"/>
  <c r="G2195" i="3" s="1"/>
  <c r="F2194" i="2"/>
  <c r="F2195" i="3" s="1"/>
  <c r="C2194" i="2"/>
  <c r="C2195" i="3" s="1"/>
  <c r="B2194" i="2"/>
  <c r="B2195" i="3" s="1"/>
  <c r="K2193" i="2"/>
  <c r="K2194" i="3" s="1"/>
  <c r="B2193" i="2"/>
  <c r="I2193" i="2" s="1"/>
  <c r="I2194" i="3" s="1"/>
  <c r="K2192" i="2"/>
  <c r="K2193" i="3" s="1"/>
  <c r="D2192" i="2"/>
  <c r="D2193" i="3" s="1"/>
  <c r="B2192" i="2"/>
  <c r="I2192" i="2" s="1"/>
  <c r="I2193" i="3" s="1"/>
  <c r="K2191" i="2"/>
  <c r="K2192" i="3" s="1"/>
  <c r="F2191" i="2"/>
  <c r="F2192" i="3" s="1"/>
  <c r="D2191" i="2"/>
  <c r="D2192" i="3" s="1"/>
  <c r="C2191" i="2"/>
  <c r="C2192" i="3" s="1"/>
  <c r="B2191" i="2"/>
  <c r="B2192" i="3" s="1"/>
  <c r="K2190" i="2"/>
  <c r="K2191" i="3" s="1"/>
  <c r="I2190" i="2"/>
  <c r="I2191" i="3" s="1"/>
  <c r="G2190" i="2"/>
  <c r="G2191" i="3" s="1"/>
  <c r="F2190" i="2"/>
  <c r="F2191" i="3" s="1"/>
  <c r="C2190" i="2"/>
  <c r="C2191" i="3" s="1"/>
  <c r="B2190" i="2"/>
  <c r="B2191" i="3" s="1"/>
  <c r="K2189" i="2"/>
  <c r="K2190" i="3" s="1"/>
  <c r="B2189" i="2"/>
  <c r="I2189" i="2" s="1"/>
  <c r="I2190" i="3" s="1"/>
  <c r="K2188" i="2"/>
  <c r="K2189" i="3" s="1"/>
  <c r="D2188" i="2"/>
  <c r="D2189" i="3" s="1"/>
  <c r="B2188" i="2"/>
  <c r="I2188" i="2" s="1"/>
  <c r="I2189" i="3" s="1"/>
  <c r="K2187" i="2"/>
  <c r="K2188" i="3" s="1"/>
  <c r="I2187" i="2"/>
  <c r="I2188" i="3" s="1"/>
  <c r="F2187" i="2"/>
  <c r="F2188" i="3" s="1"/>
  <c r="D2187" i="2"/>
  <c r="D2188" i="3" s="1"/>
  <c r="C2187" i="2"/>
  <c r="C2188" i="3" s="1"/>
  <c r="B2187" i="2"/>
  <c r="B2188" i="3" s="1"/>
  <c r="K2186" i="2"/>
  <c r="K2187" i="3" s="1"/>
  <c r="I2186" i="2"/>
  <c r="I2187" i="3" s="1"/>
  <c r="G2186" i="2"/>
  <c r="G2187" i="3" s="1"/>
  <c r="F2186" i="2"/>
  <c r="F2187" i="3" s="1"/>
  <c r="C2186" i="2"/>
  <c r="C2187" i="3" s="1"/>
  <c r="B2186" i="2"/>
  <c r="B2187" i="3" s="1"/>
  <c r="K2185" i="2"/>
  <c r="K2186" i="3" s="1"/>
  <c r="B2185" i="2"/>
  <c r="I2185" i="2" s="1"/>
  <c r="I2186" i="3" s="1"/>
  <c r="K2184" i="2"/>
  <c r="K2185" i="3" s="1"/>
  <c r="D2184" i="2"/>
  <c r="D2185" i="3" s="1"/>
  <c r="B2184" i="2"/>
  <c r="I2184" i="2" s="1"/>
  <c r="I2185" i="3" s="1"/>
  <c r="K2183" i="2"/>
  <c r="K2184" i="3" s="1"/>
  <c r="I2183" i="2"/>
  <c r="I2184" i="3" s="1"/>
  <c r="F2183" i="2"/>
  <c r="F2184" i="3" s="1"/>
  <c r="D2183" i="2"/>
  <c r="D2184" i="3" s="1"/>
  <c r="C2183" i="2"/>
  <c r="C2184" i="3" s="1"/>
  <c r="B2183" i="2"/>
  <c r="B2184" i="3" s="1"/>
  <c r="K2182" i="2"/>
  <c r="K2183" i="3" s="1"/>
  <c r="I2182" i="2"/>
  <c r="I2183" i="3" s="1"/>
  <c r="G2182" i="2"/>
  <c r="G2183" i="3" s="1"/>
  <c r="F2182" i="2"/>
  <c r="F2183" i="3" s="1"/>
  <c r="C2182" i="2"/>
  <c r="C2183" i="3" s="1"/>
  <c r="B2182" i="2"/>
  <c r="B2183" i="3" s="1"/>
  <c r="K2181" i="2"/>
  <c r="K2182" i="3" s="1"/>
  <c r="B2181" i="2"/>
  <c r="I2181" i="2" s="1"/>
  <c r="I2182" i="3" s="1"/>
  <c r="K2180" i="2"/>
  <c r="K2181" i="3" s="1"/>
  <c r="D2180" i="2"/>
  <c r="D2181" i="3" s="1"/>
  <c r="B2180" i="2"/>
  <c r="I2180" i="2" s="1"/>
  <c r="I2181" i="3" s="1"/>
  <c r="K2179" i="2"/>
  <c r="K2180" i="3" s="1"/>
  <c r="I2179" i="2"/>
  <c r="I2180" i="3" s="1"/>
  <c r="F2179" i="2"/>
  <c r="F2180" i="3" s="1"/>
  <c r="D2179" i="2"/>
  <c r="D2180" i="3" s="1"/>
  <c r="C2179" i="2"/>
  <c r="C2180" i="3" s="1"/>
  <c r="B2179" i="2"/>
  <c r="B2180" i="3" s="1"/>
  <c r="K2178" i="2"/>
  <c r="K2179" i="3" s="1"/>
  <c r="I2178" i="2"/>
  <c r="I2179" i="3" s="1"/>
  <c r="G2178" i="2"/>
  <c r="G2179" i="3" s="1"/>
  <c r="F2178" i="2"/>
  <c r="F2179" i="3" s="1"/>
  <c r="C2178" i="2"/>
  <c r="C2179" i="3" s="1"/>
  <c r="B2178" i="2"/>
  <c r="B2179" i="3" s="1"/>
  <c r="K2177" i="2"/>
  <c r="K2178" i="3" s="1"/>
  <c r="B2177" i="2"/>
  <c r="I2177" i="2" s="1"/>
  <c r="I2178" i="3" s="1"/>
  <c r="K2176" i="2"/>
  <c r="K2177" i="3" s="1"/>
  <c r="D2176" i="2"/>
  <c r="D2177" i="3" s="1"/>
  <c r="B2176" i="2"/>
  <c r="I2176" i="2" s="1"/>
  <c r="I2177" i="3" s="1"/>
  <c r="K2175" i="2"/>
  <c r="K2176" i="3" s="1"/>
  <c r="I2175" i="2"/>
  <c r="I2176" i="3" s="1"/>
  <c r="F2175" i="2"/>
  <c r="F2176" i="3" s="1"/>
  <c r="D2175" i="2"/>
  <c r="D2176" i="3" s="1"/>
  <c r="C2175" i="2"/>
  <c r="C2176" i="3" s="1"/>
  <c r="B2175" i="2"/>
  <c r="B2176" i="3" s="1"/>
  <c r="K2174" i="2"/>
  <c r="K2175" i="3" s="1"/>
  <c r="I2174" i="2"/>
  <c r="I2175" i="3" s="1"/>
  <c r="G2174" i="2"/>
  <c r="G2175" i="3" s="1"/>
  <c r="F2174" i="2"/>
  <c r="F2175" i="3" s="1"/>
  <c r="C2174" i="2"/>
  <c r="C2175" i="3" s="1"/>
  <c r="B2174" i="2"/>
  <c r="B2175" i="3" s="1"/>
  <c r="K2173" i="2"/>
  <c r="K2174" i="3" s="1"/>
  <c r="B2173" i="2"/>
  <c r="I2173" i="2" s="1"/>
  <c r="I2174" i="3" s="1"/>
  <c r="K2172" i="2"/>
  <c r="K2173" i="3" s="1"/>
  <c r="D2172" i="2"/>
  <c r="D2173" i="3" s="1"/>
  <c r="B2172" i="2"/>
  <c r="I2172" i="2" s="1"/>
  <c r="I2173" i="3" s="1"/>
  <c r="K2171" i="2"/>
  <c r="K2172" i="3" s="1"/>
  <c r="I2171" i="2"/>
  <c r="I2172" i="3" s="1"/>
  <c r="F2171" i="2"/>
  <c r="F2172" i="3" s="1"/>
  <c r="D2171" i="2"/>
  <c r="D2172" i="3" s="1"/>
  <c r="C2171" i="2"/>
  <c r="C2172" i="3" s="1"/>
  <c r="B2171" i="2"/>
  <c r="B2172" i="3" s="1"/>
  <c r="K2170" i="2"/>
  <c r="K2171" i="3" s="1"/>
  <c r="I2170" i="2"/>
  <c r="I2171" i="3" s="1"/>
  <c r="G2170" i="2"/>
  <c r="G2171" i="3" s="1"/>
  <c r="F2170" i="2"/>
  <c r="F2171" i="3" s="1"/>
  <c r="C2170" i="2"/>
  <c r="C2171" i="3" s="1"/>
  <c r="B2170" i="2"/>
  <c r="B2171" i="3" s="1"/>
  <c r="K2169" i="2"/>
  <c r="K2170" i="3" s="1"/>
  <c r="B2169" i="2"/>
  <c r="I2169" i="2" s="1"/>
  <c r="I2170" i="3" s="1"/>
  <c r="K2168" i="2"/>
  <c r="K2169" i="3" s="1"/>
  <c r="D2168" i="2"/>
  <c r="D2169" i="3" s="1"/>
  <c r="B2168" i="2"/>
  <c r="I2168" i="2" s="1"/>
  <c r="I2169" i="3" s="1"/>
  <c r="K2167" i="2"/>
  <c r="K2168" i="3" s="1"/>
  <c r="F2167" i="2"/>
  <c r="F2168" i="3" s="1"/>
  <c r="D2167" i="2"/>
  <c r="D2168" i="3" s="1"/>
  <c r="C2167" i="2"/>
  <c r="C2168" i="3" s="1"/>
  <c r="B2167" i="2"/>
  <c r="B2168" i="3" s="1"/>
  <c r="K2166" i="2"/>
  <c r="K2167" i="3" s="1"/>
  <c r="I2166" i="2"/>
  <c r="I2167" i="3" s="1"/>
  <c r="G2166" i="2"/>
  <c r="G2167" i="3" s="1"/>
  <c r="F2166" i="2"/>
  <c r="F2167" i="3" s="1"/>
  <c r="C2166" i="2"/>
  <c r="C2167" i="3" s="1"/>
  <c r="B2166" i="2"/>
  <c r="B2167" i="3" s="1"/>
  <c r="K2165" i="2"/>
  <c r="K2166" i="3" s="1"/>
  <c r="B2165" i="2"/>
  <c r="I2165" i="2" s="1"/>
  <c r="I2166" i="3" s="1"/>
  <c r="K2164" i="2"/>
  <c r="K2165" i="3" s="1"/>
  <c r="D2164" i="2"/>
  <c r="D2165" i="3" s="1"/>
  <c r="B2164" i="2"/>
  <c r="I2164" i="2" s="1"/>
  <c r="I2165" i="3" s="1"/>
  <c r="K2163" i="2"/>
  <c r="K2164" i="3" s="1"/>
  <c r="I2163" i="2"/>
  <c r="I2164" i="3" s="1"/>
  <c r="F2163" i="2"/>
  <c r="F2164" i="3" s="1"/>
  <c r="D2163" i="2"/>
  <c r="D2164" i="3" s="1"/>
  <c r="C2163" i="2"/>
  <c r="C2164" i="3" s="1"/>
  <c r="B2163" i="2"/>
  <c r="B2164" i="3" s="1"/>
  <c r="K2162" i="2"/>
  <c r="K2163" i="3" s="1"/>
  <c r="I2162" i="2"/>
  <c r="I2163" i="3" s="1"/>
  <c r="G2162" i="2"/>
  <c r="G2163" i="3" s="1"/>
  <c r="F2162" i="2"/>
  <c r="F2163" i="3" s="1"/>
  <c r="C2162" i="2"/>
  <c r="C2163" i="3" s="1"/>
  <c r="B2162" i="2"/>
  <c r="B2163" i="3" s="1"/>
  <c r="K2161" i="2"/>
  <c r="K2162" i="3" s="1"/>
  <c r="B2161" i="2"/>
  <c r="I2161" i="2" s="1"/>
  <c r="I2162" i="3" s="1"/>
  <c r="K2160" i="2"/>
  <c r="K2161" i="3" s="1"/>
  <c r="D2160" i="2"/>
  <c r="D2161" i="3" s="1"/>
  <c r="B2160" i="2"/>
  <c r="I2160" i="2" s="1"/>
  <c r="I2161" i="3" s="1"/>
  <c r="K2159" i="2"/>
  <c r="K2160" i="3" s="1"/>
  <c r="I2159" i="2"/>
  <c r="I2160" i="3" s="1"/>
  <c r="F2159" i="2"/>
  <c r="F2160" i="3" s="1"/>
  <c r="D2159" i="2"/>
  <c r="D2160" i="3" s="1"/>
  <c r="C2159" i="2"/>
  <c r="C2160" i="3" s="1"/>
  <c r="B2159" i="2"/>
  <c r="B2160" i="3" s="1"/>
  <c r="K2158" i="2"/>
  <c r="K2159" i="3" s="1"/>
  <c r="I2158" i="2"/>
  <c r="I2159" i="3" s="1"/>
  <c r="G2158" i="2"/>
  <c r="G2159" i="3" s="1"/>
  <c r="F2158" i="2"/>
  <c r="F2159" i="3" s="1"/>
  <c r="C2158" i="2"/>
  <c r="C2159" i="3" s="1"/>
  <c r="B2158" i="2"/>
  <c r="B2159" i="3" s="1"/>
  <c r="K2157" i="2"/>
  <c r="K2158" i="3" s="1"/>
  <c r="B2157" i="2"/>
  <c r="I2157" i="2" s="1"/>
  <c r="I2158" i="3" s="1"/>
  <c r="K2156" i="2"/>
  <c r="K2157" i="3" s="1"/>
  <c r="D2156" i="2"/>
  <c r="D2157" i="3" s="1"/>
  <c r="B2156" i="2"/>
  <c r="I2156" i="2" s="1"/>
  <c r="I2157" i="3" s="1"/>
  <c r="K2155" i="2"/>
  <c r="K2156" i="3" s="1"/>
  <c r="I2155" i="2"/>
  <c r="I2156" i="3" s="1"/>
  <c r="F2155" i="2"/>
  <c r="F2156" i="3" s="1"/>
  <c r="D2155" i="2"/>
  <c r="D2156" i="3" s="1"/>
  <c r="C2155" i="2"/>
  <c r="C2156" i="3" s="1"/>
  <c r="B2155" i="2"/>
  <c r="B2156" i="3" s="1"/>
  <c r="K2154" i="2"/>
  <c r="K2155" i="3" s="1"/>
  <c r="I2154" i="2"/>
  <c r="I2155" i="3" s="1"/>
  <c r="G2154" i="2"/>
  <c r="G2155" i="3" s="1"/>
  <c r="F2154" i="2"/>
  <c r="F2155" i="3" s="1"/>
  <c r="C2154" i="2"/>
  <c r="C2155" i="3" s="1"/>
  <c r="B2154" i="2"/>
  <c r="B2155" i="3" s="1"/>
  <c r="K2153" i="2"/>
  <c r="K2154" i="3" s="1"/>
  <c r="B2153" i="2"/>
  <c r="I2153" i="2" s="1"/>
  <c r="I2154" i="3" s="1"/>
  <c r="K2152" i="2"/>
  <c r="K2153" i="3" s="1"/>
  <c r="D2152" i="2"/>
  <c r="D2153" i="3" s="1"/>
  <c r="B2152" i="2"/>
  <c r="I2152" i="2" s="1"/>
  <c r="I2153" i="3" s="1"/>
  <c r="K2151" i="2"/>
  <c r="K2152" i="3" s="1"/>
  <c r="I2151" i="2"/>
  <c r="I2152" i="3" s="1"/>
  <c r="F2151" i="2"/>
  <c r="F2152" i="3" s="1"/>
  <c r="D2151" i="2"/>
  <c r="D2152" i="3" s="1"/>
  <c r="C2151" i="2"/>
  <c r="C2152" i="3" s="1"/>
  <c r="B2151" i="2"/>
  <c r="B2152" i="3" s="1"/>
  <c r="K2150" i="2"/>
  <c r="K2151" i="3" s="1"/>
  <c r="I2150" i="2"/>
  <c r="I2151" i="3" s="1"/>
  <c r="G2150" i="2"/>
  <c r="G2151" i="3" s="1"/>
  <c r="F2150" i="2"/>
  <c r="F2151" i="3" s="1"/>
  <c r="C2150" i="2"/>
  <c r="C2151" i="3" s="1"/>
  <c r="B2150" i="2"/>
  <c r="B2151" i="3" s="1"/>
  <c r="K2149" i="2"/>
  <c r="K2150" i="3" s="1"/>
  <c r="B2149" i="2"/>
  <c r="I2149" i="2" s="1"/>
  <c r="I2150" i="3" s="1"/>
  <c r="K2148" i="2"/>
  <c r="K2149" i="3" s="1"/>
  <c r="D2148" i="2"/>
  <c r="D2149" i="3" s="1"/>
  <c r="B2148" i="2"/>
  <c r="I2148" i="2" s="1"/>
  <c r="I2149" i="3" s="1"/>
  <c r="K2147" i="2"/>
  <c r="K2148" i="3" s="1"/>
  <c r="I2147" i="2"/>
  <c r="I2148" i="3" s="1"/>
  <c r="F2147" i="2"/>
  <c r="F2148" i="3" s="1"/>
  <c r="D2147" i="2"/>
  <c r="D2148" i="3" s="1"/>
  <c r="C2147" i="2"/>
  <c r="C2148" i="3" s="1"/>
  <c r="B2147" i="2"/>
  <c r="B2148" i="3" s="1"/>
  <c r="K2146" i="2"/>
  <c r="K2147" i="3" s="1"/>
  <c r="I2146" i="2"/>
  <c r="I2147" i="3" s="1"/>
  <c r="G2146" i="2"/>
  <c r="G2147" i="3" s="1"/>
  <c r="F2146" i="2"/>
  <c r="F2147" i="3" s="1"/>
  <c r="C2146" i="2"/>
  <c r="C2147" i="3" s="1"/>
  <c r="B2146" i="2"/>
  <c r="B2147" i="3" s="1"/>
  <c r="K2145" i="2"/>
  <c r="K2146" i="3" s="1"/>
  <c r="B2145" i="2"/>
  <c r="I2145" i="2" s="1"/>
  <c r="I2146" i="3" s="1"/>
  <c r="K2144" i="2"/>
  <c r="K2145" i="3" s="1"/>
  <c r="D2144" i="2"/>
  <c r="D2145" i="3" s="1"/>
  <c r="B2144" i="2"/>
  <c r="I2144" i="2" s="1"/>
  <c r="I2145" i="3" s="1"/>
  <c r="K2143" i="2"/>
  <c r="K2144" i="3" s="1"/>
  <c r="F2143" i="2"/>
  <c r="F2144" i="3" s="1"/>
  <c r="D2143" i="2"/>
  <c r="D2144" i="3" s="1"/>
  <c r="C2143" i="2"/>
  <c r="C2144" i="3" s="1"/>
  <c r="B2143" i="2"/>
  <c r="B2144" i="3" s="1"/>
  <c r="K2142" i="2"/>
  <c r="K2143" i="3" s="1"/>
  <c r="I2142" i="2"/>
  <c r="I2143" i="3" s="1"/>
  <c r="G2142" i="2"/>
  <c r="G2143" i="3" s="1"/>
  <c r="F2142" i="2"/>
  <c r="F2143" i="3" s="1"/>
  <c r="C2142" i="2"/>
  <c r="C2143" i="3" s="1"/>
  <c r="B2142" i="2"/>
  <c r="B2143" i="3" s="1"/>
  <c r="K2141" i="2"/>
  <c r="K2142" i="3" s="1"/>
  <c r="B2141" i="2"/>
  <c r="I2141" i="2" s="1"/>
  <c r="I2142" i="3" s="1"/>
  <c r="K2140" i="2"/>
  <c r="K2141" i="3" s="1"/>
  <c r="D2140" i="2"/>
  <c r="D2141" i="3" s="1"/>
  <c r="B2140" i="2"/>
  <c r="I2140" i="2" s="1"/>
  <c r="I2141" i="3" s="1"/>
  <c r="K2139" i="2"/>
  <c r="K2140" i="3" s="1"/>
  <c r="I2139" i="2"/>
  <c r="I2140" i="3" s="1"/>
  <c r="F2139" i="2"/>
  <c r="F2140" i="3" s="1"/>
  <c r="D2139" i="2"/>
  <c r="D2140" i="3" s="1"/>
  <c r="C2139" i="2"/>
  <c r="C2140" i="3" s="1"/>
  <c r="B2139" i="2"/>
  <c r="B2140" i="3" s="1"/>
  <c r="K2138" i="2"/>
  <c r="K2139" i="3" s="1"/>
  <c r="I2138" i="2"/>
  <c r="I2139" i="3" s="1"/>
  <c r="G2138" i="2"/>
  <c r="G2139" i="3" s="1"/>
  <c r="F2138" i="2"/>
  <c r="F2139" i="3" s="1"/>
  <c r="C2138" i="2"/>
  <c r="C2139" i="3" s="1"/>
  <c r="B2138" i="2"/>
  <c r="B2139" i="3" s="1"/>
  <c r="K2137" i="2"/>
  <c r="K2138" i="3" s="1"/>
  <c r="B2137" i="2"/>
  <c r="I2137" i="2" s="1"/>
  <c r="I2138" i="3" s="1"/>
  <c r="K2136" i="2"/>
  <c r="K2137" i="3" s="1"/>
  <c r="D2136" i="2"/>
  <c r="D2137" i="3" s="1"/>
  <c r="B2136" i="2"/>
  <c r="I2136" i="2" s="1"/>
  <c r="I2137" i="3" s="1"/>
  <c r="K2135" i="2"/>
  <c r="K2136" i="3" s="1"/>
  <c r="I2135" i="2"/>
  <c r="I2136" i="3" s="1"/>
  <c r="F2135" i="2"/>
  <c r="F2136" i="3" s="1"/>
  <c r="D2135" i="2"/>
  <c r="D2136" i="3" s="1"/>
  <c r="C2135" i="2"/>
  <c r="C2136" i="3" s="1"/>
  <c r="B2135" i="2"/>
  <c r="B2136" i="3" s="1"/>
  <c r="K2134" i="2"/>
  <c r="K2135" i="3" s="1"/>
  <c r="I2134" i="2"/>
  <c r="I2135" i="3" s="1"/>
  <c r="G2134" i="2"/>
  <c r="G2135" i="3" s="1"/>
  <c r="F2134" i="2"/>
  <c r="F2135" i="3" s="1"/>
  <c r="C2134" i="2"/>
  <c r="C2135" i="3" s="1"/>
  <c r="B2134" i="2"/>
  <c r="B2135" i="3" s="1"/>
  <c r="K2133" i="2"/>
  <c r="K2134" i="3" s="1"/>
  <c r="B2133" i="2"/>
  <c r="I2133" i="2" s="1"/>
  <c r="I2134" i="3" s="1"/>
  <c r="K2132" i="2"/>
  <c r="K2133" i="3" s="1"/>
  <c r="D2132" i="2"/>
  <c r="D2133" i="3" s="1"/>
  <c r="B2132" i="2"/>
  <c r="I2132" i="2" s="1"/>
  <c r="I2133" i="3" s="1"/>
  <c r="K2131" i="2"/>
  <c r="K2132" i="3" s="1"/>
  <c r="I2131" i="2"/>
  <c r="I2132" i="3" s="1"/>
  <c r="F2131" i="2"/>
  <c r="F2132" i="3" s="1"/>
  <c r="D2131" i="2"/>
  <c r="D2132" i="3" s="1"/>
  <c r="C2131" i="2"/>
  <c r="C2132" i="3" s="1"/>
  <c r="B2131" i="2"/>
  <c r="B2132" i="3" s="1"/>
  <c r="K2130" i="2"/>
  <c r="K2131" i="3" s="1"/>
  <c r="I2130" i="2"/>
  <c r="I2131" i="3" s="1"/>
  <c r="G2130" i="2"/>
  <c r="G2131" i="3" s="1"/>
  <c r="F2130" i="2"/>
  <c r="F2131" i="3" s="1"/>
  <c r="C2130" i="2"/>
  <c r="C2131" i="3" s="1"/>
  <c r="B2130" i="2"/>
  <c r="B2131" i="3" s="1"/>
  <c r="K2129" i="2"/>
  <c r="K2130" i="3" s="1"/>
  <c r="B2129" i="2"/>
  <c r="I2129" i="2" s="1"/>
  <c r="I2130" i="3" s="1"/>
  <c r="K2128" i="2"/>
  <c r="K2129" i="3" s="1"/>
  <c r="D2128" i="2"/>
  <c r="D2129" i="3" s="1"/>
  <c r="B2128" i="2"/>
  <c r="I2128" i="2" s="1"/>
  <c r="I2129" i="3" s="1"/>
  <c r="K2127" i="2"/>
  <c r="K2128" i="3" s="1"/>
  <c r="I2127" i="2"/>
  <c r="I2128" i="3" s="1"/>
  <c r="F2127" i="2"/>
  <c r="F2128" i="3" s="1"/>
  <c r="D2127" i="2"/>
  <c r="D2128" i="3" s="1"/>
  <c r="C2127" i="2"/>
  <c r="C2128" i="3" s="1"/>
  <c r="B2127" i="2"/>
  <c r="B2128" i="3" s="1"/>
  <c r="K2126" i="2"/>
  <c r="K2127" i="3" s="1"/>
  <c r="I2126" i="2"/>
  <c r="I2127" i="3" s="1"/>
  <c r="G2126" i="2"/>
  <c r="G2127" i="3" s="1"/>
  <c r="F2126" i="2"/>
  <c r="F2127" i="3" s="1"/>
  <c r="C2126" i="2"/>
  <c r="C2127" i="3" s="1"/>
  <c r="B2126" i="2"/>
  <c r="B2127" i="3" s="1"/>
  <c r="K2125" i="2"/>
  <c r="K2126" i="3" s="1"/>
  <c r="B2125" i="2"/>
  <c r="I2125" i="2" s="1"/>
  <c r="I2126" i="3" s="1"/>
  <c r="K2124" i="2"/>
  <c r="K2125" i="3" s="1"/>
  <c r="D2124" i="2"/>
  <c r="D2125" i="3" s="1"/>
  <c r="B2124" i="2"/>
  <c r="I2124" i="2" s="1"/>
  <c r="I2125" i="3" s="1"/>
  <c r="K2123" i="2"/>
  <c r="K2124" i="3" s="1"/>
  <c r="I2123" i="2"/>
  <c r="I2124" i="3" s="1"/>
  <c r="F2123" i="2"/>
  <c r="F2124" i="3" s="1"/>
  <c r="D2123" i="2"/>
  <c r="D2124" i="3" s="1"/>
  <c r="C2123" i="2"/>
  <c r="C2124" i="3" s="1"/>
  <c r="B2123" i="2"/>
  <c r="B2124" i="3" s="1"/>
  <c r="K2122" i="2"/>
  <c r="K2123" i="3" s="1"/>
  <c r="I2122" i="2"/>
  <c r="I2123" i="3" s="1"/>
  <c r="G2122" i="2"/>
  <c r="G2123" i="3" s="1"/>
  <c r="F2122" i="2"/>
  <c r="F2123" i="3" s="1"/>
  <c r="C2122" i="2"/>
  <c r="C2123" i="3" s="1"/>
  <c r="B2122" i="2"/>
  <c r="B2123" i="3" s="1"/>
  <c r="K2121" i="2"/>
  <c r="K2122" i="3" s="1"/>
  <c r="B2121" i="2"/>
  <c r="I2121" i="2" s="1"/>
  <c r="I2122" i="3" s="1"/>
  <c r="K2120" i="2"/>
  <c r="K2121" i="3" s="1"/>
  <c r="D2120" i="2"/>
  <c r="D2121" i="3" s="1"/>
  <c r="B2120" i="2"/>
  <c r="I2120" i="2" s="1"/>
  <c r="I2121" i="3" s="1"/>
  <c r="K2119" i="2"/>
  <c r="K2120" i="3" s="1"/>
  <c r="F2119" i="2"/>
  <c r="F2120" i="3" s="1"/>
  <c r="D2119" i="2"/>
  <c r="D2120" i="3" s="1"/>
  <c r="C2119" i="2"/>
  <c r="C2120" i="3" s="1"/>
  <c r="B2119" i="2"/>
  <c r="B2120" i="3" s="1"/>
  <c r="K2118" i="2"/>
  <c r="K2119" i="3" s="1"/>
  <c r="I2118" i="2"/>
  <c r="I2119" i="3" s="1"/>
  <c r="G2118" i="2"/>
  <c r="G2119" i="3" s="1"/>
  <c r="F2118" i="2"/>
  <c r="F2119" i="3" s="1"/>
  <c r="C2118" i="2"/>
  <c r="C2119" i="3" s="1"/>
  <c r="B2118" i="2"/>
  <c r="B2119" i="3" s="1"/>
  <c r="K2117" i="2"/>
  <c r="K2118" i="3" s="1"/>
  <c r="B2117" i="2"/>
  <c r="I2117" i="2" s="1"/>
  <c r="I2118" i="3" s="1"/>
  <c r="K2116" i="2"/>
  <c r="K2117" i="3" s="1"/>
  <c r="D2116" i="2"/>
  <c r="D2117" i="3" s="1"/>
  <c r="B2116" i="2"/>
  <c r="I2116" i="2" s="1"/>
  <c r="I2117" i="3" s="1"/>
  <c r="K2115" i="2"/>
  <c r="K2116" i="3" s="1"/>
  <c r="I2115" i="2"/>
  <c r="I2116" i="3" s="1"/>
  <c r="F2115" i="2"/>
  <c r="F2116" i="3" s="1"/>
  <c r="D2115" i="2"/>
  <c r="D2116" i="3" s="1"/>
  <c r="C2115" i="2"/>
  <c r="C2116" i="3" s="1"/>
  <c r="B2115" i="2"/>
  <c r="B2116" i="3" s="1"/>
  <c r="K2114" i="2"/>
  <c r="K2115" i="3" s="1"/>
  <c r="I2114" i="2"/>
  <c r="I2115" i="3" s="1"/>
  <c r="G2114" i="2"/>
  <c r="G2115" i="3" s="1"/>
  <c r="F2114" i="2"/>
  <c r="F2115" i="3" s="1"/>
  <c r="C2114" i="2"/>
  <c r="C2115" i="3" s="1"/>
  <c r="B2114" i="2"/>
  <c r="B2115" i="3" s="1"/>
  <c r="K2113" i="2"/>
  <c r="K2114" i="3" s="1"/>
  <c r="B2113" i="2"/>
  <c r="I2113" i="2" s="1"/>
  <c r="I2114" i="3" s="1"/>
  <c r="K2112" i="2"/>
  <c r="K2113" i="3" s="1"/>
  <c r="D2112" i="2"/>
  <c r="D2113" i="3" s="1"/>
  <c r="B2112" i="2"/>
  <c r="I2112" i="2" s="1"/>
  <c r="I2113" i="3" s="1"/>
  <c r="K2111" i="2"/>
  <c r="K2112" i="3" s="1"/>
  <c r="I2111" i="2"/>
  <c r="I2112" i="3" s="1"/>
  <c r="F2111" i="2"/>
  <c r="F2112" i="3" s="1"/>
  <c r="D2111" i="2"/>
  <c r="D2112" i="3" s="1"/>
  <c r="C2111" i="2"/>
  <c r="C2112" i="3" s="1"/>
  <c r="B2111" i="2"/>
  <c r="B2112" i="3" s="1"/>
  <c r="K2110" i="2"/>
  <c r="K2111" i="3" s="1"/>
  <c r="I2110" i="2"/>
  <c r="I2111" i="3" s="1"/>
  <c r="G2110" i="2"/>
  <c r="G2111" i="3" s="1"/>
  <c r="F2110" i="2"/>
  <c r="F2111" i="3" s="1"/>
  <c r="C2110" i="2"/>
  <c r="C2111" i="3" s="1"/>
  <c r="B2110" i="2"/>
  <c r="B2111" i="3" s="1"/>
  <c r="K2109" i="2"/>
  <c r="K2110" i="3" s="1"/>
  <c r="B2109" i="2"/>
  <c r="I2109" i="2" s="1"/>
  <c r="I2110" i="3" s="1"/>
  <c r="K2108" i="2"/>
  <c r="K2109" i="3" s="1"/>
  <c r="D2108" i="2"/>
  <c r="D2109" i="3" s="1"/>
  <c r="B2108" i="2"/>
  <c r="I2108" i="2" s="1"/>
  <c r="I2109" i="3" s="1"/>
  <c r="K2107" i="2"/>
  <c r="K2108" i="3" s="1"/>
  <c r="I2107" i="2"/>
  <c r="I2108" i="3" s="1"/>
  <c r="F2107" i="2"/>
  <c r="F2108" i="3" s="1"/>
  <c r="D2107" i="2"/>
  <c r="D2108" i="3" s="1"/>
  <c r="C2107" i="2"/>
  <c r="C2108" i="3" s="1"/>
  <c r="B2107" i="2"/>
  <c r="B2108" i="3" s="1"/>
  <c r="K2106" i="2"/>
  <c r="K2107" i="3" s="1"/>
  <c r="I2106" i="2"/>
  <c r="I2107" i="3" s="1"/>
  <c r="G2106" i="2"/>
  <c r="G2107" i="3" s="1"/>
  <c r="F2106" i="2"/>
  <c r="F2107" i="3" s="1"/>
  <c r="C2106" i="2"/>
  <c r="C2107" i="3" s="1"/>
  <c r="B2106" i="2"/>
  <c r="B2107" i="3" s="1"/>
  <c r="K2105" i="2"/>
  <c r="K2106" i="3" s="1"/>
  <c r="B2105" i="2"/>
  <c r="I2105" i="2" s="1"/>
  <c r="I2106" i="3" s="1"/>
  <c r="K2104" i="2"/>
  <c r="K2105" i="3" s="1"/>
  <c r="D2104" i="2"/>
  <c r="D2105" i="3" s="1"/>
  <c r="B2104" i="2"/>
  <c r="I2104" i="2" s="1"/>
  <c r="I2105" i="3" s="1"/>
  <c r="K2103" i="2"/>
  <c r="K2104" i="3" s="1"/>
  <c r="I2103" i="2"/>
  <c r="I2104" i="3" s="1"/>
  <c r="F2103" i="2"/>
  <c r="F2104" i="3" s="1"/>
  <c r="D2103" i="2"/>
  <c r="D2104" i="3" s="1"/>
  <c r="C2103" i="2"/>
  <c r="C2104" i="3" s="1"/>
  <c r="B2103" i="2"/>
  <c r="B2104" i="3" s="1"/>
  <c r="K2102" i="2"/>
  <c r="K2103" i="3" s="1"/>
  <c r="I2102" i="2"/>
  <c r="I2103" i="3" s="1"/>
  <c r="G2102" i="2"/>
  <c r="G2103" i="3" s="1"/>
  <c r="F2102" i="2"/>
  <c r="F2103" i="3" s="1"/>
  <c r="C2102" i="2"/>
  <c r="C2103" i="3" s="1"/>
  <c r="B2102" i="2"/>
  <c r="B2103" i="3" s="1"/>
  <c r="K2101" i="2"/>
  <c r="K2102" i="3" s="1"/>
  <c r="B2101" i="2"/>
  <c r="I2101" i="2" s="1"/>
  <c r="I2102" i="3" s="1"/>
  <c r="K2100" i="2"/>
  <c r="K2101" i="3" s="1"/>
  <c r="D2100" i="2"/>
  <c r="D2101" i="3" s="1"/>
  <c r="B2100" i="2"/>
  <c r="I2100" i="2" s="1"/>
  <c r="I2101" i="3" s="1"/>
  <c r="K2099" i="2"/>
  <c r="K2100" i="3" s="1"/>
  <c r="I2099" i="2"/>
  <c r="I2100" i="3" s="1"/>
  <c r="F2099" i="2"/>
  <c r="F2100" i="3" s="1"/>
  <c r="D2099" i="2"/>
  <c r="D2100" i="3" s="1"/>
  <c r="C2099" i="2"/>
  <c r="C2100" i="3" s="1"/>
  <c r="B2099" i="2"/>
  <c r="B2100" i="3" s="1"/>
  <c r="K2098" i="2"/>
  <c r="K2099" i="3" s="1"/>
  <c r="I2098" i="2"/>
  <c r="I2099" i="3" s="1"/>
  <c r="G2098" i="2"/>
  <c r="G2099" i="3" s="1"/>
  <c r="F2098" i="2"/>
  <c r="F2099" i="3" s="1"/>
  <c r="C2098" i="2"/>
  <c r="C2099" i="3" s="1"/>
  <c r="B2098" i="2"/>
  <c r="B2099" i="3" s="1"/>
  <c r="K2097" i="2"/>
  <c r="K2098" i="3" s="1"/>
  <c r="B2097" i="2"/>
  <c r="I2097" i="2" s="1"/>
  <c r="I2098" i="3" s="1"/>
  <c r="K2096" i="2"/>
  <c r="K2097" i="3" s="1"/>
  <c r="D2096" i="2"/>
  <c r="D2097" i="3" s="1"/>
  <c r="B2096" i="2"/>
  <c r="I2096" i="2" s="1"/>
  <c r="I2097" i="3" s="1"/>
  <c r="K2095" i="2"/>
  <c r="K2096" i="3" s="1"/>
  <c r="F2095" i="2"/>
  <c r="F2096" i="3" s="1"/>
  <c r="D2095" i="2"/>
  <c r="D2096" i="3" s="1"/>
  <c r="C2095" i="2"/>
  <c r="C2096" i="3" s="1"/>
  <c r="B2095" i="2"/>
  <c r="B2096" i="3" s="1"/>
  <c r="K2094" i="2"/>
  <c r="K2095" i="3" s="1"/>
  <c r="I2094" i="2"/>
  <c r="I2095" i="3" s="1"/>
  <c r="G2094" i="2"/>
  <c r="G2095" i="3" s="1"/>
  <c r="F2094" i="2"/>
  <c r="F2095" i="3" s="1"/>
  <c r="C2094" i="2"/>
  <c r="C2095" i="3" s="1"/>
  <c r="B2094" i="2"/>
  <c r="B2095" i="3" s="1"/>
  <c r="K2093" i="2"/>
  <c r="K2094" i="3" s="1"/>
  <c r="B2093" i="2"/>
  <c r="I2093" i="2" s="1"/>
  <c r="I2094" i="3" s="1"/>
  <c r="K2092" i="2"/>
  <c r="K2093" i="3" s="1"/>
  <c r="D2092" i="2"/>
  <c r="D2093" i="3" s="1"/>
  <c r="B2092" i="2"/>
  <c r="I2092" i="2" s="1"/>
  <c r="I2093" i="3" s="1"/>
  <c r="K2091" i="2"/>
  <c r="K2092" i="3" s="1"/>
  <c r="I2091" i="2"/>
  <c r="I2092" i="3" s="1"/>
  <c r="F2091" i="2"/>
  <c r="F2092" i="3" s="1"/>
  <c r="D2091" i="2"/>
  <c r="D2092" i="3" s="1"/>
  <c r="C2091" i="2"/>
  <c r="C2092" i="3" s="1"/>
  <c r="B2091" i="2"/>
  <c r="B2092" i="3" s="1"/>
  <c r="K2090" i="2"/>
  <c r="K2091" i="3" s="1"/>
  <c r="I2090" i="2"/>
  <c r="I2091" i="3" s="1"/>
  <c r="G2090" i="2"/>
  <c r="G2091" i="3" s="1"/>
  <c r="F2090" i="2"/>
  <c r="F2091" i="3" s="1"/>
  <c r="C2090" i="2"/>
  <c r="C2091" i="3" s="1"/>
  <c r="B2090" i="2"/>
  <c r="B2091" i="3" s="1"/>
  <c r="K2089" i="2"/>
  <c r="K2090" i="3" s="1"/>
  <c r="B2089" i="2"/>
  <c r="I2089" i="2" s="1"/>
  <c r="I2090" i="3" s="1"/>
  <c r="K2088" i="2"/>
  <c r="K2089" i="3" s="1"/>
  <c r="D2088" i="2"/>
  <c r="D2089" i="3" s="1"/>
  <c r="B2088" i="2"/>
  <c r="I2088" i="2" s="1"/>
  <c r="I2089" i="3" s="1"/>
  <c r="K2087" i="2"/>
  <c r="K2088" i="3" s="1"/>
  <c r="I2087" i="2"/>
  <c r="I2088" i="3" s="1"/>
  <c r="F2087" i="2"/>
  <c r="F2088" i="3" s="1"/>
  <c r="D2087" i="2"/>
  <c r="D2088" i="3" s="1"/>
  <c r="C2087" i="2"/>
  <c r="C2088" i="3" s="1"/>
  <c r="B2087" i="2"/>
  <c r="B2088" i="3" s="1"/>
  <c r="K2086" i="2"/>
  <c r="K2087" i="3" s="1"/>
  <c r="I2086" i="2"/>
  <c r="I2087" i="3" s="1"/>
  <c r="G2086" i="2"/>
  <c r="G2087" i="3" s="1"/>
  <c r="F2086" i="2"/>
  <c r="F2087" i="3" s="1"/>
  <c r="C2086" i="2"/>
  <c r="C2087" i="3" s="1"/>
  <c r="B2086" i="2"/>
  <c r="B2087" i="3" s="1"/>
  <c r="K2085" i="2"/>
  <c r="K2086" i="3" s="1"/>
  <c r="B2085" i="2"/>
  <c r="I2085" i="2" s="1"/>
  <c r="I2086" i="3" s="1"/>
  <c r="K2084" i="2"/>
  <c r="K2085" i="3" s="1"/>
  <c r="D2084" i="2"/>
  <c r="D2085" i="3" s="1"/>
  <c r="B2084" i="2"/>
  <c r="I2084" i="2" s="1"/>
  <c r="I2085" i="3" s="1"/>
  <c r="K2083" i="2"/>
  <c r="K2084" i="3" s="1"/>
  <c r="I2083" i="2"/>
  <c r="I2084" i="3" s="1"/>
  <c r="F2083" i="2"/>
  <c r="F2084" i="3" s="1"/>
  <c r="D2083" i="2"/>
  <c r="D2084" i="3" s="1"/>
  <c r="C2083" i="2"/>
  <c r="C2084" i="3" s="1"/>
  <c r="B2083" i="2"/>
  <c r="B2084" i="3" s="1"/>
  <c r="K2082" i="2"/>
  <c r="K2083" i="3" s="1"/>
  <c r="I2082" i="2"/>
  <c r="I2083" i="3" s="1"/>
  <c r="G2082" i="2"/>
  <c r="G2083" i="3" s="1"/>
  <c r="F2082" i="2"/>
  <c r="F2083" i="3" s="1"/>
  <c r="C2082" i="2"/>
  <c r="C2083" i="3" s="1"/>
  <c r="B2082" i="2"/>
  <c r="B2083" i="3" s="1"/>
  <c r="K2081" i="2"/>
  <c r="K2082" i="3" s="1"/>
  <c r="B2081" i="2"/>
  <c r="I2081" i="2" s="1"/>
  <c r="I2082" i="3" s="1"/>
  <c r="K2080" i="2"/>
  <c r="K2081" i="3" s="1"/>
  <c r="D2080" i="2"/>
  <c r="D2081" i="3" s="1"/>
  <c r="B2080" i="2"/>
  <c r="I2080" i="2" s="1"/>
  <c r="I2081" i="3" s="1"/>
  <c r="K2079" i="2"/>
  <c r="K2080" i="3" s="1"/>
  <c r="I2079" i="2"/>
  <c r="I2080" i="3" s="1"/>
  <c r="F2079" i="2"/>
  <c r="F2080" i="3" s="1"/>
  <c r="D2079" i="2"/>
  <c r="D2080" i="3" s="1"/>
  <c r="C2079" i="2"/>
  <c r="C2080" i="3" s="1"/>
  <c r="B2079" i="2"/>
  <c r="B2080" i="3" s="1"/>
  <c r="K2078" i="2"/>
  <c r="K2079" i="3" s="1"/>
  <c r="I2078" i="2"/>
  <c r="I2079" i="3" s="1"/>
  <c r="G2078" i="2"/>
  <c r="G2079" i="3" s="1"/>
  <c r="F2078" i="2"/>
  <c r="F2079" i="3" s="1"/>
  <c r="C2078" i="2"/>
  <c r="C2079" i="3" s="1"/>
  <c r="B2078" i="2"/>
  <c r="B2079" i="3" s="1"/>
  <c r="K2077" i="2"/>
  <c r="K2078" i="3" s="1"/>
  <c r="B2077" i="2"/>
  <c r="I2077" i="2" s="1"/>
  <c r="I2078" i="3" s="1"/>
  <c r="K2076" i="2"/>
  <c r="K2077" i="3" s="1"/>
  <c r="D2076" i="2"/>
  <c r="D2077" i="3" s="1"/>
  <c r="B2076" i="2"/>
  <c r="I2076" i="2" s="1"/>
  <c r="I2077" i="3" s="1"/>
  <c r="K2075" i="2"/>
  <c r="K2076" i="3" s="1"/>
  <c r="I2075" i="2"/>
  <c r="I2076" i="3" s="1"/>
  <c r="F2075" i="2"/>
  <c r="F2076" i="3" s="1"/>
  <c r="D2075" i="2"/>
  <c r="D2076" i="3" s="1"/>
  <c r="C2075" i="2"/>
  <c r="C2076" i="3" s="1"/>
  <c r="B2075" i="2"/>
  <c r="B2076" i="3" s="1"/>
  <c r="K2074" i="2"/>
  <c r="K2075" i="3" s="1"/>
  <c r="I2074" i="2"/>
  <c r="I2075" i="3" s="1"/>
  <c r="G2074" i="2"/>
  <c r="G2075" i="3" s="1"/>
  <c r="F2074" i="2"/>
  <c r="F2075" i="3" s="1"/>
  <c r="C2074" i="2"/>
  <c r="C2075" i="3" s="1"/>
  <c r="B2074" i="2"/>
  <c r="B2075" i="3" s="1"/>
  <c r="K2073" i="2"/>
  <c r="K2074" i="3" s="1"/>
  <c r="B2073" i="2"/>
  <c r="I2073" i="2" s="1"/>
  <c r="I2074" i="3" s="1"/>
  <c r="K2072" i="2"/>
  <c r="K2073" i="3" s="1"/>
  <c r="D2072" i="2"/>
  <c r="D2073" i="3" s="1"/>
  <c r="B2072" i="2"/>
  <c r="I2072" i="2" s="1"/>
  <c r="I2073" i="3" s="1"/>
  <c r="K2071" i="2"/>
  <c r="K2072" i="3" s="1"/>
  <c r="F2071" i="2"/>
  <c r="F2072" i="3" s="1"/>
  <c r="D2071" i="2"/>
  <c r="D2072" i="3" s="1"/>
  <c r="C2071" i="2"/>
  <c r="C2072" i="3" s="1"/>
  <c r="B2071" i="2"/>
  <c r="B2072" i="3" s="1"/>
  <c r="K2070" i="2"/>
  <c r="K2071" i="3" s="1"/>
  <c r="I2070" i="2"/>
  <c r="I2071" i="3" s="1"/>
  <c r="G2070" i="2"/>
  <c r="G2071" i="3" s="1"/>
  <c r="F2070" i="2"/>
  <c r="F2071" i="3" s="1"/>
  <c r="C2070" i="2"/>
  <c r="C2071" i="3" s="1"/>
  <c r="B2070" i="2"/>
  <c r="B2071" i="3" s="1"/>
  <c r="K2069" i="2"/>
  <c r="K2070" i="3" s="1"/>
  <c r="B2069" i="2"/>
  <c r="I2069" i="2" s="1"/>
  <c r="I2070" i="3" s="1"/>
  <c r="K2068" i="2"/>
  <c r="K2069" i="3" s="1"/>
  <c r="D2068" i="2"/>
  <c r="D2069" i="3" s="1"/>
  <c r="B2068" i="2"/>
  <c r="I2068" i="2" s="1"/>
  <c r="I2069" i="3" s="1"/>
  <c r="K2067" i="2"/>
  <c r="K2068" i="3" s="1"/>
  <c r="I2067" i="2"/>
  <c r="I2068" i="3" s="1"/>
  <c r="F2067" i="2"/>
  <c r="F2068" i="3" s="1"/>
  <c r="D2067" i="2"/>
  <c r="D2068" i="3" s="1"/>
  <c r="C2067" i="2"/>
  <c r="C2068" i="3" s="1"/>
  <c r="B2067" i="2"/>
  <c r="B2068" i="3" s="1"/>
  <c r="K2066" i="2"/>
  <c r="K2067" i="3" s="1"/>
  <c r="I2066" i="2"/>
  <c r="I2067" i="3" s="1"/>
  <c r="G2066" i="2"/>
  <c r="G2067" i="3" s="1"/>
  <c r="F2066" i="2"/>
  <c r="F2067" i="3" s="1"/>
  <c r="C2066" i="2"/>
  <c r="C2067" i="3" s="1"/>
  <c r="B2066" i="2"/>
  <c r="B2067" i="3" s="1"/>
  <c r="K2065" i="2"/>
  <c r="K2066" i="3" s="1"/>
  <c r="B2065" i="2"/>
  <c r="I2065" i="2" s="1"/>
  <c r="I2066" i="3" s="1"/>
  <c r="K2064" i="2"/>
  <c r="K2065" i="3" s="1"/>
  <c r="D2064" i="2"/>
  <c r="D2065" i="3" s="1"/>
  <c r="B2064" i="2"/>
  <c r="I2064" i="2" s="1"/>
  <c r="I2065" i="3" s="1"/>
  <c r="K2063" i="2"/>
  <c r="K2064" i="3" s="1"/>
  <c r="I2063" i="2"/>
  <c r="I2064" i="3" s="1"/>
  <c r="F2063" i="2"/>
  <c r="F2064" i="3" s="1"/>
  <c r="D2063" i="2"/>
  <c r="D2064" i="3" s="1"/>
  <c r="C2063" i="2"/>
  <c r="C2064" i="3" s="1"/>
  <c r="B2063" i="2"/>
  <c r="B2064" i="3" s="1"/>
  <c r="K2062" i="2"/>
  <c r="K2063" i="3" s="1"/>
  <c r="I2062" i="2"/>
  <c r="I2063" i="3" s="1"/>
  <c r="G2062" i="2"/>
  <c r="G2063" i="3" s="1"/>
  <c r="F2062" i="2"/>
  <c r="F2063" i="3" s="1"/>
  <c r="C2062" i="2"/>
  <c r="C2063" i="3" s="1"/>
  <c r="B2062" i="2"/>
  <c r="B2063" i="3" s="1"/>
  <c r="K2061" i="2"/>
  <c r="K2062" i="3" s="1"/>
  <c r="B2061" i="2"/>
  <c r="I2061" i="2" s="1"/>
  <c r="I2062" i="3" s="1"/>
  <c r="K2060" i="2"/>
  <c r="K2061" i="3" s="1"/>
  <c r="D2060" i="2"/>
  <c r="D2061" i="3" s="1"/>
  <c r="B2060" i="2"/>
  <c r="I2060" i="2" s="1"/>
  <c r="I2061" i="3" s="1"/>
  <c r="K2059" i="2"/>
  <c r="K2060" i="3" s="1"/>
  <c r="I2059" i="2"/>
  <c r="I2060" i="3" s="1"/>
  <c r="F2059" i="2"/>
  <c r="F2060" i="3" s="1"/>
  <c r="D2059" i="2"/>
  <c r="D2060" i="3" s="1"/>
  <c r="C2059" i="2"/>
  <c r="C2060" i="3" s="1"/>
  <c r="B2059" i="2"/>
  <c r="B2060" i="3" s="1"/>
  <c r="K2058" i="2"/>
  <c r="K2059" i="3" s="1"/>
  <c r="I2058" i="2"/>
  <c r="I2059" i="3" s="1"/>
  <c r="G2058" i="2"/>
  <c r="G2059" i="3" s="1"/>
  <c r="F2058" i="2"/>
  <c r="F2059" i="3" s="1"/>
  <c r="C2058" i="2"/>
  <c r="C2059" i="3" s="1"/>
  <c r="B2058" i="2"/>
  <c r="B2059" i="3" s="1"/>
  <c r="K2057" i="2"/>
  <c r="K2058" i="3" s="1"/>
  <c r="B2057" i="2"/>
  <c r="I2057" i="2" s="1"/>
  <c r="I2058" i="3" s="1"/>
  <c r="K2056" i="2"/>
  <c r="K2057" i="3" s="1"/>
  <c r="D2056" i="2"/>
  <c r="D2057" i="3" s="1"/>
  <c r="B2056" i="2"/>
  <c r="I2056" i="2" s="1"/>
  <c r="I2057" i="3" s="1"/>
  <c r="K2055" i="2"/>
  <c r="K2056" i="3" s="1"/>
  <c r="I2055" i="2"/>
  <c r="I2056" i="3" s="1"/>
  <c r="F2055" i="2"/>
  <c r="F2056" i="3" s="1"/>
  <c r="D2055" i="2"/>
  <c r="D2056" i="3" s="1"/>
  <c r="C2055" i="2"/>
  <c r="C2056" i="3" s="1"/>
  <c r="B2055" i="2"/>
  <c r="B2056" i="3" s="1"/>
  <c r="K2054" i="2"/>
  <c r="K2055" i="3" s="1"/>
  <c r="I2054" i="2"/>
  <c r="I2055" i="3" s="1"/>
  <c r="G2054" i="2"/>
  <c r="G2055" i="3" s="1"/>
  <c r="F2054" i="2"/>
  <c r="F2055" i="3" s="1"/>
  <c r="C2054" i="2"/>
  <c r="C2055" i="3" s="1"/>
  <c r="B2054" i="2"/>
  <c r="B2055" i="3" s="1"/>
  <c r="K2053" i="2"/>
  <c r="K2054" i="3" s="1"/>
  <c r="B2053" i="2"/>
  <c r="I2053" i="2" s="1"/>
  <c r="I2054" i="3" s="1"/>
  <c r="K2052" i="2"/>
  <c r="K2053" i="3" s="1"/>
  <c r="D2052" i="2"/>
  <c r="D2053" i="3" s="1"/>
  <c r="B2052" i="2"/>
  <c r="I2052" i="2" s="1"/>
  <c r="I2053" i="3" s="1"/>
  <c r="K2051" i="2"/>
  <c r="K2052" i="3" s="1"/>
  <c r="I2051" i="2"/>
  <c r="I2052" i="3" s="1"/>
  <c r="F2051" i="2"/>
  <c r="F2052" i="3" s="1"/>
  <c r="D2051" i="2"/>
  <c r="D2052" i="3" s="1"/>
  <c r="C2051" i="2"/>
  <c r="C2052" i="3" s="1"/>
  <c r="B2051" i="2"/>
  <c r="B2052" i="3" s="1"/>
  <c r="K2050" i="2"/>
  <c r="K2051" i="3" s="1"/>
  <c r="I2050" i="2"/>
  <c r="I2051" i="3" s="1"/>
  <c r="G2050" i="2"/>
  <c r="G2051" i="3" s="1"/>
  <c r="F2050" i="2"/>
  <c r="F2051" i="3" s="1"/>
  <c r="C2050" i="2"/>
  <c r="C2051" i="3" s="1"/>
  <c r="B2050" i="2"/>
  <c r="B2051" i="3" s="1"/>
  <c r="K2049" i="2"/>
  <c r="K2050" i="3" s="1"/>
  <c r="B2049" i="2"/>
  <c r="I2049" i="2" s="1"/>
  <c r="I2050" i="3" s="1"/>
  <c r="K2048" i="2"/>
  <c r="K2049" i="3" s="1"/>
  <c r="D2048" i="2"/>
  <c r="D2049" i="3" s="1"/>
  <c r="B2048" i="2"/>
  <c r="I2048" i="2" s="1"/>
  <c r="I2049" i="3" s="1"/>
  <c r="K2047" i="2"/>
  <c r="K2048" i="3" s="1"/>
  <c r="F2047" i="2"/>
  <c r="F2048" i="3" s="1"/>
  <c r="D2047" i="2"/>
  <c r="D2048" i="3" s="1"/>
  <c r="C2047" i="2"/>
  <c r="C2048" i="3" s="1"/>
  <c r="B2047" i="2"/>
  <c r="B2048" i="3" s="1"/>
  <c r="K2046" i="2"/>
  <c r="K2047" i="3" s="1"/>
  <c r="I2046" i="2"/>
  <c r="I2047" i="3" s="1"/>
  <c r="G2046" i="2"/>
  <c r="G2047" i="3" s="1"/>
  <c r="F2046" i="2"/>
  <c r="F2047" i="3" s="1"/>
  <c r="C2046" i="2"/>
  <c r="C2047" i="3" s="1"/>
  <c r="B2046" i="2"/>
  <c r="B2047" i="3" s="1"/>
  <c r="K2045" i="2"/>
  <c r="K2046" i="3" s="1"/>
  <c r="B2045" i="2"/>
  <c r="I2045" i="2" s="1"/>
  <c r="I2046" i="3" s="1"/>
  <c r="K2044" i="2"/>
  <c r="K2045" i="3" s="1"/>
  <c r="D2044" i="2"/>
  <c r="D2045" i="3" s="1"/>
  <c r="B2044" i="2"/>
  <c r="I2044" i="2" s="1"/>
  <c r="I2045" i="3" s="1"/>
  <c r="K2043" i="2"/>
  <c r="K2044" i="3" s="1"/>
  <c r="I2043" i="2"/>
  <c r="I2044" i="3" s="1"/>
  <c r="F2043" i="2"/>
  <c r="F2044" i="3" s="1"/>
  <c r="D2043" i="2"/>
  <c r="D2044" i="3" s="1"/>
  <c r="C2043" i="2"/>
  <c r="C2044" i="3" s="1"/>
  <c r="B2043" i="2"/>
  <c r="B2044" i="3" s="1"/>
  <c r="K2042" i="2"/>
  <c r="K2043" i="3" s="1"/>
  <c r="I2042" i="2"/>
  <c r="I2043" i="3" s="1"/>
  <c r="G2042" i="2"/>
  <c r="G2043" i="3" s="1"/>
  <c r="F2042" i="2"/>
  <c r="F2043" i="3" s="1"/>
  <c r="C2042" i="2"/>
  <c r="C2043" i="3" s="1"/>
  <c r="B2042" i="2"/>
  <c r="B2043" i="3" s="1"/>
  <c r="K2041" i="2"/>
  <c r="K2042" i="3" s="1"/>
  <c r="B2041" i="2"/>
  <c r="I2041" i="2" s="1"/>
  <c r="I2042" i="3" s="1"/>
  <c r="K2040" i="2"/>
  <c r="K2041" i="3" s="1"/>
  <c r="D2040" i="2"/>
  <c r="D2041" i="3" s="1"/>
  <c r="B2040" i="2"/>
  <c r="I2040" i="2" s="1"/>
  <c r="I2041" i="3" s="1"/>
  <c r="K2039" i="2"/>
  <c r="K2040" i="3" s="1"/>
  <c r="I2039" i="2"/>
  <c r="I2040" i="3" s="1"/>
  <c r="F2039" i="2"/>
  <c r="F2040" i="3" s="1"/>
  <c r="D2039" i="2"/>
  <c r="D2040" i="3" s="1"/>
  <c r="C2039" i="2"/>
  <c r="C2040" i="3" s="1"/>
  <c r="B2039" i="2"/>
  <c r="B2040" i="3" s="1"/>
  <c r="K2038" i="2"/>
  <c r="K2039" i="3" s="1"/>
  <c r="I2038" i="2"/>
  <c r="I2039" i="3" s="1"/>
  <c r="G2038" i="2"/>
  <c r="G2039" i="3" s="1"/>
  <c r="F2038" i="2"/>
  <c r="F2039" i="3" s="1"/>
  <c r="C2038" i="2"/>
  <c r="C2039" i="3" s="1"/>
  <c r="B2038" i="2"/>
  <c r="B2039" i="3" s="1"/>
  <c r="K2037" i="2"/>
  <c r="K2038" i="3" s="1"/>
  <c r="B2037" i="2"/>
  <c r="I2037" i="2" s="1"/>
  <c r="I2038" i="3" s="1"/>
  <c r="K2036" i="2"/>
  <c r="K2037" i="3" s="1"/>
  <c r="D2036" i="2"/>
  <c r="D2037" i="3" s="1"/>
  <c r="B2036" i="2"/>
  <c r="I2036" i="2" s="1"/>
  <c r="I2037" i="3" s="1"/>
  <c r="K2035" i="2"/>
  <c r="K2036" i="3" s="1"/>
  <c r="I2035" i="2"/>
  <c r="I2036" i="3" s="1"/>
  <c r="F2035" i="2"/>
  <c r="F2036" i="3" s="1"/>
  <c r="D2035" i="2"/>
  <c r="D2036" i="3" s="1"/>
  <c r="C2035" i="2"/>
  <c r="C2036" i="3" s="1"/>
  <c r="B2035" i="2"/>
  <c r="B2036" i="3" s="1"/>
  <c r="K2034" i="2"/>
  <c r="K2035" i="3" s="1"/>
  <c r="I2034" i="2"/>
  <c r="I2035" i="3" s="1"/>
  <c r="G2034" i="2"/>
  <c r="G2035" i="3" s="1"/>
  <c r="F2034" i="2"/>
  <c r="F2035" i="3" s="1"/>
  <c r="C2034" i="2"/>
  <c r="C2035" i="3" s="1"/>
  <c r="B2034" i="2"/>
  <c r="B2035" i="3" s="1"/>
  <c r="K2033" i="2"/>
  <c r="K2034" i="3" s="1"/>
  <c r="B2033" i="2"/>
  <c r="I2033" i="2" s="1"/>
  <c r="I2034" i="3" s="1"/>
  <c r="K2032" i="2"/>
  <c r="K2033" i="3" s="1"/>
  <c r="D2032" i="2"/>
  <c r="D2033" i="3" s="1"/>
  <c r="B2032" i="2"/>
  <c r="I2032" i="2" s="1"/>
  <c r="I2033" i="3" s="1"/>
  <c r="K2031" i="2"/>
  <c r="K2032" i="3" s="1"/>
  <c r="I2031" i="2"/>
  <c r="I2032" i="3" s="1"/>
  <c r="F2031" i="2"/>
  <c r="F2032" i="3" s="1"/>
  <c r="D2031" i="2"/>
  <c r="D2032" i="3" s="1"/>
  <c r="C2031" i="2"/>
  <c r="C2032" i="3" s="1"/>
  <c r="B2031" i="2"/>
  <c r="B2032" i="3" s="1"/>
  <c r="K2030" i="2"/>
  <c r="K2031" i="3" s="1"/>
  <c r="I2030" i="2"/>
  <c r="I2031" i="3" s="1"/>
  <c r="G2030" i="2"/>
  <c r="G2031" i="3" s="1"/>
  <c r="F2030" i="2"/>
  <c r="F2031" i="3" s="1"/>
  <c r="C2030" i="2"/>
  <c r="C2031" i="3" s="1"/>
  <c r="B2030" i="2"/>
  <c r="B2031" i="3" s="1"/>
  <c r="K2029" i="2"/>
  <c r="K2030" i="3" s="1"/>
  <c r="B2029" i="2"/>
  <c r="I2029" i="2" s="1"/>
  <c r="I2030" i="3" s="1"/>
  <c r="K2028" i="2"/>
  <c r="K2029" i="3" s="1"/>
  <c r="D2028" i="2"/>
  <c r="D2029" i="3" s="1"/>
  <c r="B2028" i="2"/>
  <c r="I2028" i="2" s="1"/>
  <c r="I2029" i="3" s="1"/>
  <c r="K2027" i="2"/>
  <c r="K2028" i="3" s="1"/>
  <c r="I2027" i="2"/>
  <c r="I2028" i="3" s="1"/>
  <c r="F2027" i="2"/>
  <c r="F2028" i="3" s="1"/>
  <c r="D2027" i="2"/>
  <c r="D2028" i="3" s="1"/>
  <c r="C2027" i="2"/>
  <c r="C2028" i="3" s="1"/>
  <c r="B2027" i="2"/>
  <c r="B2028" i="3" s="1"/>
  <c r="K2026" i="2"/>
  <c r="K2027" i="3" s="1"/>
  <c r="I2026" i="2"/>
  <c r="I2027" i="3" s="1"/>
  <c r="G2026" i="2"/>
  <c r="G2027" i="3" s="1"/>
  <c r="F2026" i="2"/>
  <c r="F2027" i="3" s="1"/>
  <c r="C2026" i="2"/>
  <c r="C2027" i="3" s="1"/>
  <c r="B2026" i="2"/>
  <c r="B2027" i="3" s="1"/>
  <c r="K2025" i="2"/>
  <c r="K2026" i="3" s="1"/>
  <c r="B2025" i="2"/>
  <c r="I2025" i="2" s="1"/>
  <c r="I2026" i="3" s="1"/>
  <c r="K2024" i="2"/>
  <c r="K2025" i="3" s="1"/>
  <c r="D2024" i="2"/>
  <c r="D2025" i="3" s="1"/>
  <c r="B2024" i="2"/>
  <c r="I2024" i="2" s="1"/>
  <c r="I2025" i="3" s="1"/>
  <c r="K2023" i="2"/>
  <c r="K2024" i="3" s="1"/>
  <c r="F2023" i="2"/>
  <c r="F2024" i="3" s="1"/>
  <c r="D2023" i="2"/>
  <c r="D2024" i="3" s="1"/>
  <c r="C2023" i="2"/>
  <c r="C2024" i="3" s="1"/>
  <c r="B2023" i="2"/>
  <c r="B2024" i="3" s="1"/>
  <c r="K2022" i="2"/>
  <c r="K2023" i="3" s="1"/>
  <c r="I2022" i="2"/>
  <c r="I2023" i="3" s="1"/>
  <c r="G2022" i="2"/>
  <c r="G2023" i="3" s="1"/>
  <c r="F2022" i="2"/>
  <c r="F2023" i="3" s="1"/>
  <c r="C2022" i="2"/>
  <c r="C2023" i="3" s="1"/>
  <c r="B2022" i="2"/>
  <c r="B2023" i="3" s="1"/>
  <c r="K2021" i="2"/>
  <c r="K2022" i="3" s="1"/>
  <c r="B2021" i="2"/>
  <c r="I2021" i="2" s="1"/>
  <c r="I2022" i="3" s="1"/>
  <c r="K2020" i="2"/>
  <c r="K2021" i="3" s="1"/>
  <c r="D2020" i="2"/>
  <c r="D2021" i="3" s="1"/>
  <c r="B2020" i="2"/>
  <c r="I2020" i="2" s="1"/>
  <c r="I2021" i="3" s="1"/>
  <c r="K2019" i="2"/>
  <c r="K2020" i="3" s="1"/>
  <c r="I2019" i="2"/>
  <c r="I2020" i="3" s="1"/>
  <c r="F2019" i="2"/>
  <c r="F2020" i="3" s="1"/>
  <c r="D2019" i="2"/>
  <c r="D2020" i="3" s="1"/>
  <c r="C2019" i="2"/>
  <c r="C2020" i="3" s="1"/>
  <c r="B2019" i="2"/>
  <c r="B2020" i="3" s="1"/>
  <c r="K2018" i="2"/>
  <c r="K2019" i="3" s="1"/>
  <c r="I2018" i="2"/>
  <c r="I2019" i="3" s="1"/>
  <c r="G2018" i="2"/>
  <c r="G2019" i="3" s="1"/>
  <c r="F2018" i="2"/>
  <c r="F2019" i="3" s="1"/>
  <c r="C2018" i="2"/>
  <c r="C2019" i="3" s="1"/>
  <c r="B2018" i="2"/>
  <c r="B2019" i="3" s="1"/>
  <c r="K2017" i="2"/>
  <c r="K2018" i="3" s="1"/>
  <c r="B2017" i="2"/>
  <c r="I2017" i="2" s="1"/>
  <c r="I2018" i="3" s="1"/>
  <c r="K2016" i="2"/>
  <c r="K2017" i="3" s="1"/>
  <c r="D2016" i="2"/>
  <c r="D2017" i="3" s="1"/>
  <c r="B2016" i="2"/>
  <c r="I2016" i="2" s="1"/>
  <c r="I2017" i="3" s="1"/>
  <c r="K2015" i="2"/>
  <c r="K2016" i="3" s="1"/>
  <c r="I2015" i="2"/>
  <c r="I2016" i="3" s="1"/>
  <c r="F2015" i="2"/>
  <c r="F2016" i="3" s="1"/>
  <c r="D2015" i="2"/>
  <c r="D2016" i="3" s="1"/>
  <c r="C2015" i="2"/>
  <c r="C2016" i="3" s="1"/>
  <c r="B2015" i="2"/>
  <c r="B2016" i="3" s="1"/>
  <c r="K2014" i="2"/>
  <c r="K2015" i="3" s="1"/>
  <c r="I2014" i="2"/>
  <c r="I2015" i="3" s="1"/>
  <c r="G2014" i="2"/>
  <c r="G2015" i="3" s="1"/>
  <c r="F2014" i="2"/>
  <c r="F2015" i="3" s="1"/>
  <c r="C2014" i="2"/>
  <c r="C2015" i="3" s="1"/>
  <c r="B2014" i="2"/>
  <c r="B2015" i="3" s="1"/>
  <c r="K2013" i="2"/>
  <c r="K2014" i="3" s="1"/>
  <c r="B2013" i="2"/>
  <c r="I2013" i="2" s="1"/>
  <c r="I2014" i="3" s="1"/>
  <c r="K2012" i="2"/>
  <c r="K2013" i="3" s="1"/>
  <c r="D2012" i="2"/>
  <c r="D2013" i="3" s="1"/>
  <c r="B2012" i="2"/>
  <c r="I2012" i="2" s="1"/>
  <c r="I2013" i="3" s="1"/>
  <c r="K2011" i="2"/>
  <c r="K2012" i="3" s="1"/>
  <c r="I2011" i="2"/>
  <c r="I2012" i="3" s="1"/>
  <c r="F2011" i="2"/>
  <c r="F2012" i="3" s="1"/>
  <c r="D2011" i="2"/>
  <c r="D2012" i="3" s="1"/>
  <c r="C2011" i="2"/>
  <c r="C2012" i="3" s="1"/>
  <c r="B2011" i="2"/>
  <c r="B2012" i="3" s="1"/>
  <c r="K2010" i="2"/>
  <c r="K2011" i="3" s="1"/>
  <c r="I2010" i="2"/>
  <c r="I2011" i="3" s="1"/>
  <c r="G2010" i="2"/>
  <c r="G2011" i="3" s="1"/>
  <c r="F2010" i="2"/>
  <c r="F2011" i="3" s="1"/>
  <c r="C2010" i="2"/>
  <c r="C2011" i="3" s="1"/>
  <c r="B2010" i="2"/>
  <c r="B2011" i="3" s="1"/>
  <c r="K2009" i="2"/>
  <c r="K2010" i="3" s="1"/>
  <c r="B2009" i="2"/>
  <c r="I2009" i="2" s="1"/>
  <c r="I2010" i="3" s="1"/>
  <c r="K2008" i="2"/>
  <c r="K2009" i="3" s="1"/>
  <c r="D2008" i="2"/>
  <c r="D2009" i="3" s="1"/>
  <c r="B2008" i="2"/>
  <c r="I2008" i="2" s="1"/>
  <c r="I2009" i="3" s="1"/>
  <c r="K2007" i="2"/>
  <c r="K2008" i="3" s="1"/>
  <c r="I2007" i="2"/>
  <c r="I2008" i="3" s="1"/>
  <c r="F2007" i="2"/>
  <c r="F2008" i="3" s="1"/>
  <c r="D2007" i="2"/>
  <c r="D2008" i="3" s="1"/>
  <c r="C2007" i="2"/>
  <c r="C2008" i="3" s="1"/>
  <c r="B2007" i="2"/>
  <c r="B2008" i="3" s="1"/>
  <c r="K2006" i="2"/>
  <c r="K2007" i="3" s="1"/>
  <c r="I2006" i="2"/>
  <c r="I2007" i="3" s="1"/>
  <c r="G2006" i="2"/>
  <c r="G2007" i="3" s="1"/>
  <c r="F2006" i="2"/>
  <c r="F2007" i="3" s="1"/>
  <c r="C2006" i="2"/>
  <c r="C2007" i="3" s="1"/>
  <c r="B2006" i="2"/>
  <c r="B2007" i="3" s="1"/>
  <c r="K2005" i="2"/>
  <c r="K2006" i="3" s="1"/>
  <c r="B2005" i="2"/>
  <c r="I2005" i="2" s="1"/>
  <c r="I2006" i="3" s="1"/>
  <c r="K2004" i="2"/>
  <c r="K2005" i="3" s="1"/>
  <c r="D2004" i="2"/>
  <c r="D2005" i="3" s="1"/>
  <c r="B2004" i="2"/>
  <c r="I2004" i="2" s="1"/>
  <c r="I2005" i="3" s="1"/>
  <c r="K2003" i="2"/>
  <c r="K2004" i="3" s="1"/>
  <c r="I2003" i="2"/>
  <c r="I2004" i="3" s="1"/>
  <c r="F2003" i="2"/>
  <c r="F2004" i="3" s="1"/>
  <c r="D2003" i="2"/>
  <c r="D2004" i="3" s="1"/>
  <c r="C2003" i="2"/>
  <c r="C2004" i="3" s="1"/>
  <c r="B2003" i="2"/>
  <c r="B2004" i="3" s="1"/>
  <c r="K2002" i="2"/>
  <c r="K2003" i="3" s="1"/>
  <c r="I2002" i="2"/>
  <c r="I2003" i="3" s="1"/>
  <c r="G2002" i="2"/>
  <c r="G2003" i="3" s="1"/>
  <c r="F2002" i="2"/>
  <c r="F2003" i="3" s="1"/>
  <c r="C2002" i="2"/>
  <c r="C2003" i="3" s="1"/>
  <c r="B2002" i="2"/>
  <c r="B2003" i="3" s="1"/>
  <c r="K2001" i="2"/>
  <c r="K2002" i="3" s="1"/>
  <c r="B2001" i="2"/>
  <c r="I2001" i="2" s="1"/>
  <c r="I2002" i="3" s="1"/>
  <c r="K2000" i="2"/>
  <c r="K2001" i="3" s="1"/>
  <c r="D2000" i="2"/>
  <c r="D2001" i="3" s="1"/>
  <c r="B2000" i="2"/>
  <c r="I2000" i="2" s="1"/>
  <c r="I2001" i="3" s="1"/>
  <c r="K1999" i="2"/>
  <c r="K2000" i="3" s="1"/>
  <c r="F1999" i="2"/>
  <c r="F2000" i="3" s="1"/>
  <c r="D1999" i="2"/>
  <c r="D2000" i="3" s="1"/>
  <c r="C1999" i="2"/>
  <c r="C2000" i="3" s="1"/>
  <c r="B1999" i="2"/>
  <c r="B2000" i="3" s="1"/>
  <c r="K1998" i="2"/>
  <c r="K1999" i="3" s="1"/>
  <c r="I1998" i="2"/>
  <c r="I1999" i="3" s="1"/>
  <c r="G1998" i="2"/>
  <c r="G1999" i="3" s="1"/>
  <c r="F1998" i="2"/>
  <c r="F1999" i="3" s="1"/>
  <c r="C1998" i="2"/>
  <c r="C1999" i="3" s="1"/>
  <c r="B1998" i="2"/>
  <c r="B1999" i="3" s="1"/>
  <c r="K1997" i="2"/>
  <c r="K1998" i="3" s="1"/>
  <c r="B1997" i="2"/>
  <c r="I1997" i="2" s="1"/>
  <c r="I1998" i="3" s="1"/>
  <c r="K1996" i="2"/>
  <c r="K1997" i="3" s="1"/>
  <c r="D1996" i="2"/>
  <c r="D1997" i="3" s="1"/>
  <c r="B1996" i="2"/>
  <c r="I1996" i="2" s="1"/>
  <c r="I1997" i="3" s="1"/>
  <c r="K1995" i="2"/>
  <c r="K1996" i="3" s="1"/>
  <c r="I1995" i="2"/>
  <c r="I1996" i="3" s="1"/>
  <c r="F1995" i="2"/>
  <c r="F1996" i="3" s="1"/>
  <c r="D1995" i="2"/>
  <c r="D1996" i="3" s="1"/>
  <c r="C1995" i="2"/>
  <c r="C1996" i="3" s="1"/>
  <c r="B1995" i="2"/>
  <c r="B1996" i="3" s="1"/>
  <c r="K1994" i="2"/>
  <c r="K1995" i="3" s="1"/>
  <c r="I1994" i="2"/>
  <c r="I1995" i="3" s="1"/>
  <c r="G1994" i="2"/>
  <c r="G1995" i="3" s="1"/>
  <c r="F1994" i="2"/>
  <c r="F1995" i="3" s="1"/>
  <c r="C1994" i="2"/>
  <c r="C1995" i="3" s="1"/>
  <c r="B1994" i="2"/>
  <c r="B1995" i="3" s="1"/>
  <c r="K1993" i="2"/>
  <c r="K1994" i="3" s="1"/>
  <c r="B1993" i="2"/>
  <c r="I1993" i="2" s="1"/>
  <c r="I1994" i="3" s="1"/>
  <c r="K1992" i="2"/>
  <c r="K1993" i="3" s="1"/>
  <c r="D1992" i="2"/>
  <c r="D1993" i="3" s="1"/>
  <c r="B1992" i="2"/>
  <c r="I1992" i="2" s="1"/>
  <c r="I1993" i="3" s="1"/>
  <c r="K1991" i="2"/>
  <c r="K1992" i="3" s="1"/>
  <c r="I1991" i="2"/>
  <c r="I1992" i="3" s="1"/>
  <c r="F1991" i="2"/>
  <c r="F1992" i="3" s="1"/>
  <c r="D1991" i="2"/>
  <c r="D1992" i="3" s="1"/>
  <c r="C1991" i="2"/>
  <c r="C1992" i="3" s="1"/>
  <c r="B1991" i="2"/>
  <c r="B1992" i="3" s="1"/>
  <c r="K1990" i="2"/>
  <c r="K1991" i="3" s="1"/>
  <c r="I1990" i="2"/>
  <c r="I1991" i="3" s="1"/>
  <c r="G1990" i="2"/>
  <c r="G1991" i="3" s="1"/>
  <c r="F1990" i="2"/>
  <c r="F1991" i="3" s="1"/>
  <c r="C1990" i="2"/>
  <c r="C1991" i="3" s="1"/>
  <c r="B1990" i="2"/>
  <c r="B1991" i="3" s="1"/>
  <c r="K1989" i="2"/>
  <c r="K1990" i="3" s="1"/>
  <c r="B1989" i="2"/>
  <c r="I1989" i="2" s="1"/>
  <c r="I1990" i="3" s="1"/>
  <c r="K1988" i="2"/>
  <c r="K1989" i="3" s="1"/>
  <c r="D1988" i="2"/>
  <c r="D1989" i="3" s="1"/>
  <c r="B1988" i="2"/>
  <c r="I1988" i="2" s="1"/>
  <c r="I1989" i="3" s="1"/>
  <c r="K1987" i="2"/>
  <c r="K1988" i="3" s="1"/>
  <c r="I1987" i="2"/>
  <c r="I1988" i="3" s="1"/>
  <c r="F1987" i="2"/>
  <c r="F1988" i="3" s="1"/>
  <c r="D1987" i="2"/>
  <c r="D1988" i="3" s="1"/>
  <c r="C1987" i="2"/>
  <c r="C1988" i="3" s="1"/>
  <c r="B1987" i="2"/>
  <c r="B1988" i="3" s="1"/>
  <c r="K1986" i="2"/>
  <c r="K1987" i="3" s="1"/>
  <c r="I1986" i="2"/>
  <c r="I1987" i="3" s="1"/>
  <c r="G1986" i="2"/>
  <c r="G1987" i="3" s="1"/>
  <c r="F1986" i="2"/>
  <c r="F1987" i="3" s="1"/>
  <c r="C1986" i="2"/>
  <c r="C1987" i="3" s="1"/>
  <c r="B1986" i="2"/>
  <c r="B1987" i="3" s="1"/>
  <c r="K1985" i="2"/>
  <c r="K1986" i="3" s="1"/>
  <c r="B1985" i="2"/>
  <c r="I1985" i="2" s="1"/>
  <c r="I1986" i="3" s="1"/>
  <c r="K1984" i="2"/>
  <c r="K1985" i="3" s="1"/>
  <c r="D1984" i="2"/>
  <c r="D1985" i="3" s="1"/>
  <c r="B1984" i="2"/>
  <c r="I1984" i="2" s="1"/>
  <c r="I1985" i="3" s="1"/>
  <c r="K1983" i="2"/>
  <c r="K1984" i="3" s="1"/>
  <c r="I1983" i="2"/>
  <c r="I1984" i="3" s="1"/>
  <c r="F1983" i="2"/>
  <c r="F1984" i="3" s="1"/>
  <c r="D1983" i="2"/>
  <c r="D1984" i="3" s="1"/>
  <c r="C1983" i="2"/>
  <c r="C1984" i="3" s="1"/>
  <c r="B1983" i="2"/>
  <c r="B1984" i="3" s="1"/>
  <c r="K1982" i="2"/>
  <c r="K1983" i="3" s="1"/>
  <c r="I1982" i="2"/>
  <c r="I1983" i="3" s="1"/>
  <c r="G1982" i="2"/>
  <c r="G1983" i="3" s="1"/>
  <c r="F1982" i="2"/>
  <c r="F1983" i="3" s="1"/>
  <c r="C1982" i="2"/>
  <c r="C1983" i="3" s="1"/>
  <c r="B1982" i="2"/>
  <c r="B1983" i="3" s="1"/>
  <c r="K1981" i="2"/>
  <c r="K1982" i="3" s="1"/>
  <c r="B1981" i="2"/>
  <c r="I1981" i="2" s="1"/>
  <c r="I1982" i="3" s="1"/>
  <c r="K1980" i="2"/>
  <c r="K1981" i="3" s="1"/>
  <c r="D1980" i="2"/>
  <c r="D1981" i="3" s="1"/>
  <c r="B1980" i="2"/>
  <c r="I1980" i="2" s="1"/>
  <c r="I1981" i="3" s="1"/>
  <c r="K1979" i="2"/>
  <c r="K1980" i="3" s="1"/>
  <c r="I1979" i="2"/>
  <c r="I1980" i="3" s="1"/>
  <c r="F1979" i="2"/>
  <c r="F1980" i="3" s="1"/>
  <c r="D1979" i="2"/>
  <c r="D1980" i="3" s="1"/>
  <c r="C1979" i="2"/>
  <c r="C1980" i="3" s="1"/>
  <c r="B1979" i="2"/>
  <c r="B1980" i="3" s="1"/>
  <c r="K1978" i="2"/>
  <c r="K1979" i="3" s="1"/>
  <c r="I1978" i="2"/>
  <c r="I1979" i="3" s="1"/>
  <c r="G1978" i="2"/>
  <c r="G1979" i="3" s="1"/>
  <c r="F1978" i="2"/>
  <c r="F1979" i="3" s="1"/>
  <c r="C1978" i="2"/>
  <c r="C1979" i="3" s="1"/>
  <c r="B1978" i="2"/>
  <c r="B1979" i="3" s="1"/>
  <c r="K1977" i="2"/>
  <c r="K1978" i="3" s="1"/>
  <c r="B1977" i="2"/>
  <c r="I1977" i="2" s="1"/>
  <c r="I1978" i="3" s="1"/>
  <c r="K1976" i="2"/>
  <c r="K1977" i="3" s="1"/>
  <c r="D1976" i="2"/>
  <c r="D1977" i="3" s="1"/>
  <c r="B1976" i="2"/>
  <c r="I1976" i="2" s="1"/>
  <c r="I1977" i="3" s="1"/>
  <c r="K1975" i="2"/>
  <c r="K1976" i="3" s="1"/>
  <c r="F1975" i="2"/>
  <c r="F1976" i="3" s="1"/>
  <c r="D1975" i="2"/>
  <c r="D1976" i="3" s="1"/>
  <c r="C1975" i="2"/>
  <c r="C1976" i="3" s="1"/>
  <c r="B1975" i="2"/>
  <c r="B1976" i="3" s="1"/>
  <c r="K1974" i="2"/>
  <c r="K1975" i="3" s="1"/>
  <c r="I1974" i="2"/>
  <c r="I1975" i="3" s="1"/>
  <c r="G1974" i="2"/>
  <c r="G1975" i="3" s="1"/>
  <c r="F1974" i="2"/>
  <c r="F1975" i="3" s="1"/>
  <c r="C1974" i="2"/>
  <c r="C1975" i="3" s="1"/>
  <c r="B1974" i="2"/>
  <c r="B1975" i="3" s="1"/>
  <c r="K1973" i="2"/>
  <c r="K1974" i="3" s="1"/>
  <c r="B1973" i="2"/>
  <c r="I1973" i="2" s="1"/>
  <c r="I1974" i="3" s="1"/>
  <c r="K1972" i="2"/>
  <c r="K1973" i="3" s="1"/>
  <c r="D1972" i="2"/>
  <c r="D1973" i="3" s="1"/>
  <c r="B1972" i="2"/>
  <c r="I1972" i="2" s="1"/>
  <c r="I1973" i="3" s="1"/>
  <c r="K1971" i="2"/>
  <c r="K1972" i="3" s="1"/>
  <c r="I1971" i="2"/>
  <c r="I1972" i="3" s="1"/>
  <c r="F1971" i="2"/>
  <c r="F1972" i="3" s="1"/>
  <c r="D1971" i="2"/>
  <c r="D1972" i="3" s="1"/>
  <c r="C1971" i="2"/>
  <c r="C1972" i="3" s="1"/>
  <c r="B1971" i="2"/>
  <c r="B1972" i="3" s="1"/>
  <c r="K1970" i="2"/>
  <c r="K1971" i="3" s="1"/>
  <c r="I1970" i="2"/>
  <c r="I1971" i="3" s="1"/>
  <c r="G1970" i="2"/>
  <c r="G1971" i="3" s="1"/>
  <c r="F1970" i="2"/>
  <c r="F1971" i="3" s="1"/>
  <c r="C1970" i="2"/>
  <c r="C1971" i="3" s="1"/>
  <c r="B1970" i="2"/>
  <c r="B1971" i="3" s="1"/>
  <c r="K1969" i="2"/>
  <c r="K1970" i="3" s="1"/>
  <c r="B1969" i="2"/>
  <c r="I1969" i="2" s="1"/>
  <c r="I1970" i="3" s="1"/>
  <c r="K1968" i="2"/>
  <c r="K1969" i="3" s="1"/>
  <c r="D1968" i="2"/>
  <c r="D1969" i="3" s="1"/>
  <c r="B1968" i="2"/>
  <c r="I1968" i="2" s="1"/>
  <c r="I1969" i="3" s="1"/>
  <c r="K1967" i="2"/>
  <c r="K1968" i="3" s="1"/>
  <c r="I1967" i="2"/>
  <c r="I1968" i="3" s="1"/>
  <c r="F1967" i="2"/>
  <c r="F1968" i="3" s="1"/>
  <c r="D1967" i="2"/>
  <c r="D1968" i="3" s="1"/>
  <c r="C1967" i="2"/>
  <c r="C1968" i="3" s="1"/>
  <c r="B1967" i="2"/>
  <c r="B1968" i="3" s="1"/>
  <c r="K1966" i="2"/>
  <c r="K1967" i="3" s="1"/>
  <c r="I1966" i="2"/>
  <c r="I1967" i="3" s="1"/>
  <c r="G1966" i="2"/>
  <c r="G1967" i="3" s="1"/>
  <c r="F1966" i="2"/>
  <c r="F1967" i="3" s="1"/>
  <c r="C1966" i="2"/>
  <c r="C1967" i="3" s="1"/>
  <c r="B1966" i="2"/>
  <c r="B1967" i="3" s="1"/>
  <c r="K1965" i="2"/>
  <c r="K1966" i="3" s="1"/>
  <c r="B1965" i="2"/>
  <c r="I1965" i="2" s="1"/>
  <c r="I1966" i="3" s="1"/>
  <c r="K1964" i="2"/>
  <c r="K1965" i="3" s="1"/>
  <c r="D1964" i="2"/>
  <c r="D1965" i="3" s="1"/>
  <c r="B1964" i="2"/>
  <c r="I1964" i="2" s="1"/>
  <c r="I1965" i="3" s="1"/>
  <c r="K1963" i="2"/>
  <c r="K1964" i="3" s="1"/>
  <c r="I1963" i="2"/>
  <c r="I1964" i="3" s="1"/>
  <c r="F1963" i="2"/>
  <c r="F1964" i="3" s="1"/>
  <c r="D1963" i="2"/>
  <c r="D1964" i="3" s="1"/>
  <c r="C1963" i="2"/>
  <c r="C1964" i="3" s="1"/>
  <c r="B1963" i="2"/>
  <c r="B1964" i="3" s="1"/>
  <c r="K1962" i="2"/>
  <c r="K1963" i="3" s="1"/>
  <c r="I1962" i="2"/>
  <c r="I1963" i="3" s="1"/>
  <c r="G1962" i="2"/>
  <c r="G1963" i="3" s="1"/>
  <c r="F1962" i="2"/>
  <c r="F1963" i="3" s="1"/>
  <c r="C1962" i="2"/>
  <c r="C1963" i="3" s="1"/>
  <c r="B1962" i="2"/>
  <c r="B1963" i="3" s="1"/>
  <c r="K1961" i="2"/>
  <c r="K1962" i="3" s="1"/>
  <c r="B1961" i="2"/>
  <c r="I1961" i="2" s="1"/>
  <c r="I1962" i="3" s="1"/>
  <c r="K1960" i="2"/>
  <c r="K1961" i="3" s="1"/>
  <c r="D1960" i="2"/>
  <c r="D1961" i="3" s="1"/>
  <c r="B1960" i="2"/>
  <c r="I1960" i="2" s="1"/>
  <c r="I1961" i="3" s="1"/>
  <c r="K1959" i="2"/>
  <c r="K1960" i="3" s="1"/>
  <c r="I1959" i="2"/>
  <c r="I1960" i="3" s="1"/>
  <c r="F1959" i="2"/>
  <c r="F1960" i="3" s="1"/>
  <c r="D1959" i="2"/>
  <c r="D1960" i="3" s="1"/>
  <c r="C1959" i="2"/>
  <c r="C1960" i="3" s="1"/>
  <c r="B1959" i="2"/>
  <c r="B1960" i="3" s="1"/>
  <c r="K1958" i="2"/>
  <c r="K1959" i="3" s="1"/>
  <c r="I1958" i="2"/>
  <c r="I1959" i="3" s="1"/>
  <c r="G1958" i="2"/>
  <c r="G1959" i="3" s="1"/>
  <c r="F1958" i="2"/>
  <c r="F1959" i="3" s="1"/>
  <c r="C1958" i="2"/>
  <c r="C1959" i="3" s="1"/>
  <c r="B1958" i="2"/>
  <c r="B1959" i="3" s="1"/>
  <c r="K1957" i="2"/>
  <c r="K1958" i="3" s="1"/>
  <c r="B1957" i="2"/>
  <c r="I1957" i="2" s="1"/>
  <c r="I1958" i="3" s="1"/>
  <c r="K1956" i="2"/>
  <c r="K1957" i="3" s="1"/>
  <c r="D1956" i="2"/>
  <c r="D1957" i="3" s="1"/>
  <c r="B1956" i="2"/>
  <c r="I1956" i="2" s="1"/>
  <c r="I1957" i="3" s="1"/>
  <c r="K1955" i="2"/>
  <c r="K1956" i="3" s="1"/>
  <c r="I1955" i="2"/>
  <c r="I1956" i="3" s="1"/>
  <c r="F1955" i="2"/>
  <c r="F1956" i="3" s="1"/>
  <c r="D1955" i="2"/>
  <c r="D1956" i="3" s="1"/>
  <c r="C1955" i="2"/>
  <c r="C1956" i="3" s="1"/>
  <c r="B1955" i="2"/>
  <c r="B1956" i="3" s="1"/>
  <c r="K1954" i="2"/>
  <c r="K1955" i="3" s="1"/>
  <c r="I1954" i="2"/>
  <c r="I1955" i="3" s="1"/>
  <c r="G1954" i="2"/>
  <c r="G1955" i="3" s="1"/>
  <c r="F1954" i="2"/>
  <c r="F1955" i="3" s="1"/>
  <c r="C1954" i="2"/>
  <c r="C1955" i="3" s="1"/>
  <c r="B1954" i="2"/>
  <c r="B1955" i="3" s="1"/>
  <c r="K1953" i="2"/>
  <c r="K1954" i="3" s="1"/>
  <c r="B1953" i="2"/>
  <c r="I1953" i="2" s="1"/>
  <c r="I1954" i="3" s="1"/>
  <c r="K1952" i="2"/>
  <c r="K1953" i="3" s="1"/>
  <c r="D1952" i="2"/>
  <c r="D1953" i="3" s="1"/>
  <c r="B1952" i="2"/>
  <c r="I1952" i="2" s="1"/>
  <c r="I1953" i="3" s="1"/>
  <c r="K1951" i="2"/>
  <c r="K1952" i="3" s="1"/>
  <c r="F1951" i="2"/>
  <c r="F1952" i="3" s="1"/>
  <c r="D1951" i="2"/>
  <c r="D1952" i="3" s="1"/>
  <c r="C1951" i="2"/>
  <c r="C1952" i="3" s="1"/>
  <c r="B1951" i="2"/>
  <c r="B1952" i="3" s="1"/>
  <c r="K1950" i="2"/>
  <c r="K1951" i="3" s="1"/>
  <c r="I1950" i="2"/>
  <c r="I1951" i="3" s="1"/>
  <c r="G1950" i="2"/>
  <c r="G1951" i="3" s="1"/>
  <c r="F1950" i="2"/>
  <c r="F1951" i="3" s="1"/>
  <c r="C1950" i="2"/>
  <c r="C1951" i="3" s="1"/>
  <c r="B1950" i="2"/>
  <c r="B1951" i="3" s="1"/>
  <c r="K1949" i="2"/>
  <c r="K1950" i="3" s="1"/>
  <c r="B1949" i="2"/>
  <c r="I1949" i="2" s="1"/>
  <c r="I1950" i="3" s="1"/>
  <c r="K1948" i="2"/>
  <c r="K1949" i="3" s="1"/>
  <c r="D1948" i="2"/>
  <c r="D1949" i="3" s="1"/>
  <c r="B1948" i="2"/>
  <c r="I1948" i="2" s="1"/>
  <c r="I1949" i="3" s="1"/>
  <c r="K1947" i="2"/>
  <c r="K1948" i="3" s="1"/>
  <c r="I1947" i="2"/>
  <c r="I1948" i="3" s="1"/>
  <c r="F1947" i="2"/>
  <c r="F1948" i="3" s="1"/>
  <c r="D1947" i="2"/>
  <c r="D1948" i="3" s="1"/>
  <c r="C1947" i="2"/>
  <c r="C1948" i="3" s="1"/>
  <c r="B1947" i="2"/>
  <c r="B1948" i="3" s="1"/>
  <c r="K1946" i="2"/>
  <c r="K1947" i="3" s="1"/>
  <c r="I1946" i="2"/>
  <c r="I1947" i="3" s="1"/>
  <c r="G1946" i="2"/>
  <c r="G1947" i="3" s="1"/>
  <c r="F1946" i="2"/>
  <c r="F1947" i="3" s="1"/>
  <c r="C1946" i="2"/>
  <c r="C1947" i="3" s="1"/>
  <c r="B1946" i="2"/>
  <c r="B1947" i="3" s="1"/>
  <c r="K1945" i="2"/>
  <c r="K1946" i="3" s="1"/>
  <c r="B1945" i="2"/>
  <c r="I1945" i="2" s="1"/>
  <c r="I1946" i="3" s="1"/>
  <c r="K1944" i="2"/>
  <c r="K1945" i="3" s="1"/>
  <c r="D1944" i="2"/>
  <c r="D1945" i="3" s="1"/>
  <c r="B1944" i="2"/>
  <c r="I1944" i="2" s="1"/>
  <c r="I1945" i="3" s="1"/>
  <c r="K1943" i="2"/>
  <c r="K1944" i="3" s="1"/>
  <c r="I1943" i="2"/>
  <c r="I1944" i="3" s="1"/>
  <c r="F1943" i="2"/>
  <c r="F1944" i="3" s="1"/>
  <c r="D1943" i="2"/>
  <c r="D1944" i="3" s="1"/>
  <c r="C1943" i="2"/>
  <c r="C1944" i="3" s="1"/>
  <c r="B1943" i="2"/>
  <c r="B1944" i="3" s="1"/>
  <c r="K1942" i="2"/>
  <c r="K1943" i="3" s="1"/>
  <c r="I1942" i="2"/>
  <c r="I1943" i="3" s="1"/>
  <c r="G1942" i="2"/>
  <c r="G1943" i="3" s="1"/>
  <c r="F1942" i="2"/>
  <c r="F1943" i="3" s="1"/>
  <c r="C1942" i="2"/>
  <c r="C1943" i="3" s="1"/>
  <c r="B1942" i="2"/>
  <c r="B1943" i="3" s="1"/>
  <c r="K1941" i="2"/>
  <c r="K1942" i="3" s="1"/>
  <c r="B1941" i="2"/>
  <c r="I1941" i="2" s="1"/>
  <c r="I1942" i="3" s="1"/>
  <c r="K1940" i="2"/>
  <c r="K1941" i="3" s="1"/>
  <c r="D1940" i="2"/>
  <c r="D1941" i="3" s="1"/>
  <c r="B1940" i="2"/>
  <c r="I1940" i="2" s="1"/>
  <c r="I1941" i="3" s="1"/>
  <c r="K1939" i="2"/>
  <c r="K1940" i="3" s="1"/>
  <c r="I1939" i="2"/>
  <c r="I1940" i="3" s="1"/>
  <c r="F1939" i="2"/>
  <c r="F1940" i="3" s="1"/>
  <c r="D1939" i="2"/>
  <c r="D1940" i="3" s="1"/>
  <c r="C1939" i="2"/>
  <c r="C1940" i="3" s="1"/>
  <c r="B1939" i="2"/>
  <c r="B1940" i="3" s="1"/>
  <c r="K1938" i="2"/>
  <c r="K1939" i="3" s="1"/>
  <c r="I1938" i="2"/>
  <c r="I1939" i="3" s="1"/>
  <c r="G1938" i="2"/>
  <c r="G1939" i="3" s="1"/>
  <c r="F1938" i="2"/>
  <c r="F1939" i="3" s="1"/>
  <c r="C1938" i="2"/>
  <c r="C1939" i="3" s="1"/>
  <c r="B1938" i="2"/>
  <c r="B1939" i="3" s="1"/>
  <c r="K1937" i="2"/>
  <c r="K1938" i="3" s="1"/>
  <c r="B1937" i="2"/>
  <c r="I1937" i="2" s="1"/>
  <c r="I1938" i="3" s="1"/>
  <c r="K1936" i="2"/>
  <c r="K1937" i="3" s="1"/>
  <c r="D1936" i="2"/>
  <c r="D1937" i="3" s="1"/>
  <c r="B1936" i="2"/>
  <c r="I1936" i="2" s="1"/>
  <c r="I1937" i="3" s="1"/>
  <c r="K1935" i="2"/>
  <c r="K1936" i="3" s="1"/>
  <c r="I1935" i="2"/>
  <c r="I1936" i="3" s="1"/>
  <c r="F1935" i="2"/>
  <c r="F1936" i="3" s="1"/>
  <c r="D1935" i="2"/>
  <c r="D1936" i="3" s="1"/>
  <c r="C1935" i="2"/>
  <c r="C1936" i="3" s="1"/>
  <c r="B1935" i="2"/>
  <c r="B1936" i="3" s="1"/>
  <c r="K1934" i="2"/>
  <c r="K1935" i="3" s="1"/>
  <c r="I1934" i="2"/>
  <c r="I1935" i="3" s="1"/>
  <c r="G1934" i="2"/>
  <c r="G1935" i="3" s="1"/>
  <c r="F1934" i="2"/>
  <c r="F1935" i="3" s="1"/>
  <c r="C1934" i="2"/>
  <c r="C1935" i="3" s="1"/>
  <c r="B1934" i="2"/>
  <c r="B1935" i="3" s="1"/>
  <c r="K1933" i="2"/>
  <c r="K1934" i="3" s="1"/>
  <c r="B1933" i="2"/>
  <c r="I1933" i="2" s="1"/>
  <c r="I1934" i="3" s="1"/>
  <c r="K1932" i="2"/>
  <c r="K1933" i="3" s="1"/>
  <c r="D1932" i="2"/>
  <c r="D1933" i="3" s="1"/>
  <c r="B1932" i="2"/>
  <c r="I1932" i="2" s="1"/>
  <c r="I1933" i="3" s="1"/>
  <c r="K1931" i="2"/>
  <c r="K1932" i="3" s="1"/>
  <c r="I1931" i="2"/>
  <c r="I1932" i="3" s="1"/>
  <c r="F1931" i="2"/>
  <c r="F1932" i="3" s="1"/>
  <c r="D1931" i="2"/>
  <c r="D1932" i="3" s="1"/>
  <c r="C1931" i="2"/>
  <c r="C1932" i="3" s="1"/>
  <c r="B1931" i="2"/>
  <c r="B1932" i="3" s="1"/>
  <c r="K1930" i="2"/>
  <c r="K1931" i="3" s="1"/>
  <c r="I1930" i="2"/>
  <c r="I1931" i="3" s="1"/>
  <c r="G1930" i="2"/>
  <c r="G1931" i="3" s="1"/>
  <c r="F1930" i="2"/>
  <c r="F1931" i="3" s="1"/>
  <c r="C1930" i="2"/>
  <c r="C1931" i="3" s="1"/>
  <c r="B1930" i="2"/>
  <c r="B1931" i="3" s="1"/>
  <c r="K1929" i="2"/>
  <c r="K1930" i="3" s="1"/>
  <c r="B1929" i="2"/>
  <c r="I1929" i="2" s="1"/>
  <c r="I1930" i="3" s="1"/>
  <c r="K1928" i="2"/>
  <c r="K1929" i="3" s="1"/>
  <c r="D1928" i="2"/>
  <c r="D1929" i="3" s="1"/>
  <c r="B1928" i="2"/>
  <c r="I1928" i="2" s="1"/>
  <c r="I1929" i="3" s="1"/>
  <c r="K1927" i="2"/>
  <c r="K1928" i="3" s="1"/>
  <c r="F1927" i="2"/>
  <c r="F1928" i="3" s="1"/>
  <c r="D1927" i="2"/>
  <c r="D1928" i="3" s="1"/>
  <c r="C1927" i="2"/>
  <c r="C1928" i="3" s="1"/>
  <c r="B1927" i="2"/>
  <c r="B1928" i="3" s="1"/>
  <c r="K1926" i="2"/>
  <c r="K1927" i="3" s="1"/>
  <c r="I1926" i="2"/>
  <c r="I1927" i="3" s="1"/>
  <c r="G1926" i="2"/>
  <c r="G1927" i="3" s="1"/>
  <c r="F1926" i="2"/>
  <c r="F1927" i="3" s="1"/>
  <c r="C1926" i="2"/>
  <c r="C1927" i="3" s="1"/>
  <c r="B1926" i="2"/>
  <c r="B1927" i="3" s="1"/>
  <c r="K1925" i="2"/>
  <c r="K1926" i="3" s="1"/>
  <c r="B1925" i="2"/>
  <c r="I1925" i="2" s="1"/>
  <c r="I1926" i="3" s="1"/>
  <c r="K1924" i="2"/>
  <c r="K1925" i="3" s="1"/>
  <c r="D1924" i="2"/>
  <c r="D1925" i="3" s="1"/>
  <c r="B1924" i="2"/>
  <c r="I1924" i="2" s="1"/>
  <c r="I1925" i="3" s="1"/>
  <c r="K1923" i="2"/>
  <c r="K1924" i="3" s="1"/>
  <c r="I1923" i="2"/>
  <c r="I1924" i="3" s="1"/>
  <c r="F1923" i="2"/>
  <c r="F1924" i="3" s="1"/>
  <c r="D1923" i="2"/>
  <c r="D1924" i="3" s="1"/>
  <c r="C1923" i="2"/>
  <c r="C1924" i="3" s="1"/>
  <c r="B1923" i="2"/>
  <c r="B1924" i="3" s="1"/>
  <c r="K1922" i="2"/>
  <c r="K1923" i="3" s="1"/>
  <c r="I1922" i="2"/>
  <c r="I1923" i="3" s="1"/>
  <c r="G1922" i="2"/>
  <c r="G1923" i="3" s="1"/>
  <c r="F1922" i="2"/>
  <c r="F1923" i="3" s="1"/>
  <c r="C1922" i="2"/>
  <c r="C1923" i="3" s="1"/>
  <c r="B1922" i="2"/>
  <c r="B1923" i="3" s="1"/>
  <c r="K1921" i="2"/>
  <c r="K1922" i="3" s="1"/>
  <c r="B1921" i="2"/>
  <c r="I1921" i="2" s="1"/>
  <c r="I1922" i="3" s="1"/>
  <c r="K1920" i="2"/>
  <c r="K1921" i="3" s="1"/>
  <c r="D1920" i="2"/>
  <c r="D1921" i="3" s="1"/>
  <c r="B1920" i="2"/>
  <c r="I1920" i="2" s="1"/>
  <c r="I1921" i="3" s="1"/>
  <c r="K1919" i="2"/>
  <c r="K1920" i="3" s="1"/>
  <c r="I1919" i="2"/>
  <c r="I1920" i="3" s="1"/>
  <c r="F1919" i="2"/>
  <c r="F1920" i="3" s="1"/>
  <c r="D1919" i="2"/>
  <c r="D1920" i="3" s="1"/>
  <c r="C1919" i="2"/>
  <c r="C1920" i="3" s="1"/>
  <c r="B1919" i="2"/>
  <c r="B1920" i="3" s="1"/>
  <c r="K1918" i="2"/>
  <c r="K1919" i="3" s="1"/>
  <c r="I1918" i="2"/>
  <c r="I1919" i="3" s="1"/>
  <c r="G1918" i="2"/>
  <c r="G1919" i="3" s="1"/>
  <c r="F1918" i="2"/>
  <c r="F1919" i="3" s="1"/>
  <c r="C1918" i="2"/>
  <c r="C1919" i="3" s="1"/>
  <c r="B1918" i="2"/>
  <c r="B1919" i="3" s="1"/>
  <c r="K1917" i="2"/>
  <c r="K1918" i="3" s="1"/>
  <c r="B1917" i="2"/>
  <c r="I1917" i="2" s="1"/>
  <c r="I1918" i="3" s="1"/>
  <c r="K1916" i="2"/>
  <c r="K1917" i="3" s="1"/>
  <c r="D1916" i="2"/>
  <c r="D1917" i="3" s="1"/>
  <c r="B1916" i="2"/>
  <c r="I1916" i="2" s="1"/>
  <c r="I1917" i="3" s="1"/>
  <c r="K1915" i="2"/>
  <c r="K1916" i="3" s="1"/>
  <c r="I1915" i="2"/>
  <c r="I1916" i="3" s="1"/>
  <c r="F1915" i="2"/>
  <c r="F1916" i="3" s="1"/>
  <c r="D1915" i="2"/>
  <c r="D1916" i="3" s="1"/>
  <c r="C1915" i="2"/>
  <c r="C1916" i="3" s="1"/>
  <c r="B1915" i="2"/>
  <c r="B1916" i="3" s="1"/>
  <c r="K1914" i="2"/>
  <c r="K1915" i="3" s="1"/>
  <c r="I1914" i="2"/>
  <c r="I1915" i="3" s="1"/>
  <c r="G1914" i="2"/>
  <c r="G1915" i="3" s="1"/>
  <c r="F1914" i="2"/>
  <c r="F1915" i="3" s="1"/>
  <c r="C1914" i="2"/>
  <c r="C1915" i="3" s="1"/>
  <c r="B1914" i="2"/>
  <c r="B1915" i="3" s="1"/>
  <c r="K1913" i="2"/>
  <c r="K1914" i="3" s="1"/>
  <c r="B1913" i="2"/>
  <c r="I1913" i="2" s="1"/>
  <c r="I1914" i="3" s="1"/>
  <c r="K1912" i="2"/>
  <c r="K1913" i="3" s="1"/>
  <c r="D1912" i="2"/>
  <c r="D1913" i="3" s="1"/>
  <c r="B1912" i="2"/>
  <c r="I1912" i="2" s="1"/>
  <c r="I1913" i="3" s="1"/>
  <c r="K1911" i="2"/>
  <c r="K1912" i="3" s="1"/>
  <c r="I1911" i="2"/>
  <c r="I1912" i="3" s="1"/>
  <c r="F1911" i="2"/>
  <c r="F1912" i="3" s="1"/>
  <c r="D1911" i="2"/>
  <c r="D1912" i="3" s="1"/>
  <c r="C1911" i="2"/>
  <c r="C1912" i="3" s="1"/>
  <c r="B1911" i="2"/>
  <c r="B1912" i="3" s="1"/>
  <c r="K1910" i="2"/>
  <c r="K1911" i="3" s="1"/>
  <c r="I1910" i="2"/>
  <c r="I1911" i="3" s="1"/>
  <c r="G1910" i="2"/>
  <c r="G1911" i="3" s="1"/>
  <c r="F1910" i="2"/>
  <c r="F1911" i="3" s="1"/>
  <c r="C1910" i="2"/>
  <c r="C1911" i="3" s="1"/>
  <c r="B1910" i="2"/>
  <c r="B1911" i="3" s="1"/>
  <c r="K1909" i="2"/>
  <c r="K1910" i="3" s="1"/>
  <c r="B1909" i="2"/>
  <c r="I1909" i="2" s="1"/>
  <c r="I1910" i="3" s="1"/>
  <c r="K1908" i="2"/>
  <c r="K1909" i="3" s="1"/>
  <c r="D1908" i="2"/>
  <c r="D1909" i="3" s="1"/>
  <c r="B1908" i="2"/>
  <c r="I1908" i="2" s="1"/>
  <c r="I1909" i="3" s="1"/>
  <c r="K1907" i="2"/>
  <c r="K1908" i="3" s="1"/>
  <c r="I1907" i="2"/>
  <c r="I1908" i="3" s="1"/>
  <c r="F1907" i="2"/>
  <c r="F1908" i="3" s="1"/>
  <c r="D1907" i="2"/>
  <c r="D1908" i="3" s="1"/>
  <c r="C1907" i="2"/>
  <c r="C1908" i="3" s="1"/>
  <c r="B1907" i="2"/>
  <c r="B1908" i="3" s="1"/>
  <c r="K1906" i="2"/>
  <c r="K1907" i="3" s="1"/>
  <c r="I1906" i="2"/>
  <c r="I1907" i="3" s="1"/>
  <c r="G1906" i="2"/>
  <c r="G1907" i="3" s="1"/>
  <c r="F1906" i="2"/>
  <c r="F1907" i="3" s="1"/>
  <c r="C1906" i="2"/>
  <c r="C1907" i="3" s="1"/>
  <c r="B1906" i="2"/>
  <c r="B1907" i="3" s="1"/>
  <c r="K1905" i="2"/>
  <c r="K1906" i="3" s="1"/>
  <c r="B1905" i="2"/>
  <c r="I1905" i="2" s="1"/>
  <c r="I1906" i="3" s="1"/>
  <c r="K1904" i="2"/>
  <c r="K1905" i="3" s="1"/>
  <c r="D1904" i="2"/>
  <c r="D1905" i="3" s="1"/>
  <c r="B1904" i="2"/>
  <c r="I1904" i="2" s="1"/>
  <c r="I1905" i="3" s="1"/>
  <c r="K1903" i="2"/>
  <c r="K1904" i="3" s="1"/>
  <c r="F1903" i="2"/>
  <c r="F1904" i="3" s="1"/>
  <c r="D1903" i="2"/>
  <c r="D1904" i="3" s="1"/>
  <c r="C1903" i="2"/>
  <c r="C1904" i="3" s="1"/>
  <c r="B1903" i="2"/>
  <c r="B1904" i="3" s="1"/>
  <c r="K1902" i="2"/>
  <c r="K1903" i="3" s="1"/>
  <c r="I1902" i="2"/>
  <c r="I1903" i="3" s="1"/>
  <c r="G1902" i="2"/>
  <c r="G1903" i="3" s="1"/>
  <c r="F1902" i="2"/>
  <c r="F1903" i="3" s="1"/>
  <c r="C1902" i="2"/>
  <c r="C1903" i="3" s="1"/>
  <c r="B1902" i="2"/>
  <c r="B1903" i="3" s="1"/>
  <c r="K1901" i="2"/>
  <c r="K1902" i="3" s="1"/>
  <c r="B1901" i="2"/>
  <c r="I1901" i="2" s="1"/>
  <c r="I1902" i="3" s="1"/>
  <c r="K1900" i="2"/>
  <c r="K1901" i="3" s="1"/>
  <c r="D1900" i="2"/>
  <c r="D1901" i="3" s="1"/>
  <c r="B1900" i="2"/>
  <c r="I1900" i="2" s="1"/>
  <c r="I1901" i="3" s="1"/>
  <c r="K1899" i="2"/>
  <c r="K1900" i="3" s="1"/>
  <c r="I1899" i="2"/>
  <c r="I1900" i="3" s="1"/>
  <c r="F1899" i="2"/>
  <c r="F1900" i="3" s="1"/>
  <c r="D1899" i="2"/>
  <c r="D1900" i="3" s="1"/>
  <c r="C1899" i="2"/>
  <c r="C1900" i="3" s="1"/>
  <c r="B1899" i="2"/>
  <c r="B1900" i="3" s="1"/>
  <c r="K1898" i="2"/>
  <c r="K1899" i="3" s="1"/>
  <c r="I1898" i="2"/>
  <c r="I1899" i="3" s="1"/>
  <c r="G1898" i="2"/>
  <c r="G1899" i="3" s="1"/>
  <c r="F1898" i="2"/>
  <c r="F1899" i="3" s="1"/>
  <c r="C1898" i="2"/>
  <c r="C1899" i="3" s="1"/>
  <c r="B1898" i="2"/>
  <c r="B1899" i="3" s="1"/>
  <c r="K1897" i="2"/>
  <c r="K1898" i="3" s="1"/>
  <c r="B1897" i="2"/>
  <c r="I1897" i="2" s="1"/>
  <c r="I1898" i="3" s="1"/>
  <c r="K1896" i="2"/>
  <c r="K1897" i="3" s="1"/>
  <c r="D1896" i="2"/>
  <c r="D1897" i="3" s="1"/>
  <c r="B1896" i="2"/>
  <c r="I1896" i="2" s="1"/>
  <c r="I1897" i="3" s="1"/>
  <c r="K1895" i="2"/>
  <c r="K1896" i="3" s="1"/>
  <c r="I1895" i="2"/>
  <c r="I1896" i="3" s="1"/>
  <c r="F1895" i="2"/>
  <c r="F1896" i="3" s="1"/>
  <c r="D1895" i="2"/>
  <c r="D1896" i="3" s="1"/>
  <c r="C1895" i="2"/>
  <c r="C1896" i="3" s="1"/>
  <c r="B1895" i="2"/>
  <c r="B1896" i="3" s="1"/>
  <c r="K1894" i="2"/>
  <c r="K1895" i="3" s="1"/>
  <c r="I1894" i="2"/>
  <c r="I1895" i="3" s="1"/>
  <c r="G1894" i="2"/>
  <c r="G1895" i="3" s="1"/>
  <c r="F1894" i="2"/>
  <c r="F1895" i="3" s="1"/>
  <c r="C1894" i="2"/>
  <c r="C1895" i="3" s="1"/>
  <c r="B1894" i="2"/>
  <c r="B1895" i="3" s="1"/>
  <c r="K1893" i="2"/>
  <c r="K1894" i="3" s="1"/>
  <c r="B1893" i="2"/>
  <c r="I1893" i="2" s="1"/>
  <c r="I1894" i="3" s="1"/>
  <c r="K1892" i="2"/>
  <c r="K1893" i="3" s="1"/>
  <c r="D1892" i="2"/>
  <c r="D1893" i="3" s="1"/>
  <c r="B1892" i="2"/>
  <c r="I1892" i="2" s="1"/>
  <c r="I1893" i="3" s="1"/>
  <c r="K1891" i="2"/>
  <c r="K1892" i="3" s="1"/>
  <c r="I1891" i="2"/>
  <c r="I1892" i="3" s="1"/>
  <c r="F1891" i="2"/>
  <c r="F1892" i="3" s="1"/>
  <c r="D1891" i="2"/>
  <c r="D1892" i="3" s="1"/>
  <c r="C1891" i="2"/>
  <c r="C1892" i="3" s="1"/>
  <c r="B1891" i="2"/>
  <c r="B1892" i="3" s="1"/>
  <c r="K1890" i="2"/>
  <c r="K1891" i="3" s="1"/>
  <c r="I1890" i="2"/>
  <c r="I1891" i="3" s="1"/>
  <c r="G1890" i="2"/>
  <c r="G1891" i="3" s="1"/>
  <c r="F1890" i="2"/>
  <c r="F1891" i="3" s="1"/>
  <c r="C1890" i="2"/>
  <c r="C1891" i="3" s="1"/>
  <c r="B1890" i="2"/>
  <c r="B1891" i="3" s="1"/>
  <c r="K1889" i="2"/>
  <c r="K1890" i="3" s="1"/>
  <c r="B1889" i="2"/>
  <c r="I1889" i="2" s="1"/>
  <c r="I1890" i="3" s="1"/>
  <c r="K1888" i="2"/>
  <c r="K1889" i="3" s="1"/>
  <c r="D1888" i="2"/>
  <c r="D1889" i="3" s="1"/>
  <c r="B1888" i="2"/>
  <c r="I1888" i="2" s="1"/>
  <c r="I1889" i="3" s="1"/>
  <c r="K1887" i="2"/>
  <c r="K1888" i="3" s="1"/>
  <c r="I1887" i="2"/>
  <c r="I1888" i="3" s="1"/>
  <c r="F1887" i="2"/>
  <c r="F1888" i="3" s="1"/>
  <c r="D1887" i="2"/>
  <c r="D1888" i="3" s="1"/>
  <c r="C1887" i="2"/>
  <c r="C1888" i="3" s="1"/>
  <c r="B1887" i="2"/>
  <c r="B1888" i="3" s="1"/>
  <c r="K1886" i="2"/>
  <c r="K1887" i="3" s="1"/>
  <c r="I1886" i="2"/>
  <c r="I1887" i="3" s="1"/>
  <c r="G1886" i="2"/>
  <c r="G1887" i="3" s="1"/>
  <c r="F1886" i="2"/>
  <c r="F1887" i="3" s="1"/>
  <c r="C1886" i="2"/>
  <c r="C1887" i="3" s="1"/>
  <c r="B1886" i="2"/>
  <c r="B1887" i="3" s="1"/>
  <c r="K1885" i="2"/>
  <c r="K1886" i="3" s="1"/>
  <c r="B1885" i="2"/>
  <c r="I1885" i="2" s="1"/>
  <c r="I1886" i="3" s="1"/>
  <c r="K1884" i="2"/>
  <c r="K1885" i="3" s="1"/>
  <c r="D1884" i="2"/>
  <c r="D1885" i="3" s="1"/>
  <c r="B1884" i="2"/>
  <c r="I1884" i="2" s="1"/>
  <c r="I1885" i="3" s="1"/>
  <c r="K1883" i="2"/>
  <c r="K1884" i="3" s="1"/>
  <c r="I1883" i="2"/>
  <c r="I1884" i="3" s="1"/>
  <c r="F1883" i="2"/>
  <c r="F1884" i="3" s="1"/>
  <c r="D1883" i="2"/>
  <c r="D1884" i="3" s="1"/>
  <c r="C1883" i="2"/>
  <c r="C1884" i="3" s="1"/>
  <c r="B1883" i="2"/>
  <c r="B1884" i="3" s="1"/>
  <c r="K1882" i="2"/>
  <c r="K1883" i="3" s="1"/>
  <c r="I1882" i="2"/>
  <c r="I1883" i="3" s="1"/>
  <c r="G1882" i="2"/>
  <c r="G1883" i="3" s="1"/>
  <c r="F1882" i="2"/>
  <c r="F1883" i="3" s="1"/>
  <c r="C1882" i="2"/>
  <c r="C1883" i="3" s="1"/>
  <c r="B1882" i="2"/>
  <c r="B1883" i="3" s="1"/>
  <c r="K1881" i="2"/>
  <c r="K1882" i="3" s="1"/>
  <c r="B1881" i="2"/>
  <c r="I1881" i="2" s="1"/>
  <c r="I1882" i="3" s="1"/>
  <c r="K1880" i="2"/>
  <c r="K1881" i="3" s="1"/>
  <c r="D1880" i="2"/>
  <c r="D1881" i="3" s="1"/>
  <c r="B1880" i="2"/>
  <c r="I1880" i="2" s="1"/>
  <c r="I1881" i="3" s="1"/>
  <c r="K1879" i="2"/>
  <c r="K1880" i="3" s="1"/>
  <c r="F1879" i="2"/>
  <c r="F1880" i="3" s="1"/>
  <c r="D1879" i="2"/>
  <c r="D1880" i="3" s="1"/>
  <c r="C1879" i="2"/>
  <c r="C1880" i="3" s="1"/>
  <c r="B1879" i="2"/>
  <c r="B1880" i="3" s="1"/>
  <c r="K1878" i="2"/>
  <c r="K1879" i="3" s="1"/>
  <c r="I1878" i="2"/>
  <c r="I1879" i="3" s="1"/>
  <c r="G1878" i="2"/>
  <c r="G1879" i="3" s="1"/>
  <c r="F1878" i="2"/>
  <c r="F1879" i="3" s="1"/>
  <c r="C1878" i="2"/>
  <c r="C1879" i="3" s="1"/>
  <c r="B1878" i="2"/>
  <c r="B1879" i="3" s="1"/>
  <c r="K1877" i="2"/>
  <c r="K1878" i="3" s="1"/>
  <c r="B1877" i="2"/>
  <c r="I1877" i="2" s="1"/>
  <c r="I1878" i="3" s="1"/>
  <c r="K1876" i="2"/>
  <c r="K1877" i="3" s="1"/>
  <c r="D1876" i="2"/>
  <c r="D1877" i="3" s="1"/>
  <c r="B1876" i="2"/>
  <c r="I1876" i="2" s="1"/>
  <c r="I1877" i="3" s="1"/>
  <c r="K1875" i="2"/>
  <c r="K1876" i="3" s="1"/>
  <c r="I1875" i="2"/>
  <c r="I1876" i="3" s="1"/>
  <c r="F1875" i="2"/>
  <c r="F1876" i="3" s="1"/>
  <c r="D1875" i="2"/>
  <c r="D1876" i="3" s="1"/>
  <c r="C1875" i="2"/>
  <c r="C1876" i="3" s="1"/>
  <c r="B1875" i="2"/>
  <c r="B1876" i="3" s="1"/>
  <c r="K1874" i="2"/>
  <c r="K1875" i="3" s="1"/>
  <c r="I1874" i="2"/>
  <c r="I1875" i="3" s="1"/>
  <c r="G1874" i="2"/>
  <c r="G1875" i="3" s="1"/>
  <c r="F1874" i="2"/>
  <c r="F1875" i="3" s="1"/>
  <c r="C1874" i="2"/>
  <c r="C1875" i="3" s="1"/>
  <c r="B1874" i="2"/>
  <c r="B1875" i="3" s="1"/>
  <c r="K1873" i="2"/>
  <c r="K1874" i="3" s="1"/>
  <c r="B1873" i="2"/>
  <c r="I1873" i="2" s="1"/>
  <c r="I1874" i="3" s="1"/>
  <c r="K1872" i="2"/>
  <c r="K1873" i="3" s="1"/>
  <c r="D1872" i="2"/>
  <c r="D1873" i="3" s="1"/>
  <c r="B1872" i="2"/>
  <c r="I1872" i="2" s="1"/>
  <c r="I1873" i="3" s="1"/>
  <c r="K1871" i="2"/>
  <c r="K1872" i="3" s="1"/>
  <c r="I1871" i="2"/>
  <c r="I1872" i="3" s="1"/>
  <c r="F1871" i="2"/>
  <c r="F1872" i="3" s="1"/>
  <c r="D1871" i="2"/>
  <c r="D1872" i="3" s="1"/>
  <c r="C1871" i="2"/>
  <c r="C1872" i="3" s="1"/>
  <c r="B1871" i="2"/>
  <c r="B1872" i="3" s="1"/>
  <c r="K1870" i="2"/>
  <c r="K1871" i="3" s="1"/>
  <c r="I1870" i="2"/>
  <c r="I1871" i="3" s="1"/>
  <c r="G1870" i="2"/>
  <c r="G1871" i="3" s="1"/>
  <c r="F1870" i="2"/>
  <c r="F1871" i="3" s="1"/>
  <c r="C1870" i="2"/>
  <c r="C1871" i="3" s="1"/>
  <c r="B1870" i="2"/>
  <c r="B1871" i="3" s="1"/>
  <c r="K1869" i="2"/>
  <c r="K1870" i="3" s="1"/>
  <c r="B1869" i="2"/>
  <c r="I1869" i="2" s="1"/>
  <c r="I1870" i="3" s="1"/>
  <c r="K1868" i="2"/>
  <c r="K1869" i="3" s="1"/>
  <c r="D1868" i="2"/>
  <c r="D1869" i="3" s="1"/>
  <c r="B1868" i="2"/>
  <c r="I1868" i="2" s="1"/>
  <c r="I1869" i="3" s="1"/>
  <c r="K1867" i="2"/>
  <c r="K1868" i="3" s="1"/>
  <c r="I1867" i="2"/>
  <c r="I1868" i="3" s="1"/>
  <c r="F1867" i="2"/>
  <c r="F1868" i="3" s="1"/>
  <c r="D1867" i="2"/>
  <c r="D1868" i="3" s="1"/>
  <c r="C1867" i="2"/>
  <c r="C1868" i="3" s="1"/>
  <c r="B1867" i="2"/>
  <c r="B1868" i="3" s="1"/>
  <c r="K1866" i="2"/>
  <c r="K1867" i="3" s="1"/>
  <c r="I1866" i="2"/>
  <c r="I1867" i="3" s="1"/>
  <c r="G1866" i="2"/>
  <c r="G1867" i="3" s="1"/>
  <c r="F1866" i="2"/>
  <c r="F1867" i="3" s="1"/>
  <c r="C1866" i="2"/>
  <c r="C1867" i="3" s="1"/>
  <c r="B1866" i="2"/>
  <c r="B1867" i="3" s="1"/>
  <c r="K1865" i="2"/>
  <c r="K1866" i="3" s="1"/>
  <c r="C1865" i="2"/>
  <c r="C1866" i="3" s="1"/>
  <c r="B1865" i="2"/>
  <c r="I1865" i="2" s="1"/>
  <c r="I1866" i="3" s="1"/>
  <c r="K1864" i="2"/>
  <c r="K1865" i="3" s="1"/>
  <c r="D1864" i="2"/>
  <c r="D1865" i="3" s="1"/>
  <c r="C1864" i="2"/>
  <c r="C1865" i="3" s="1"/>
  <c r="B1864" i="2"/>
  <c r="I1864" i="2" s="1"/>
  <c r="I1865" i="3" s="1"/>
  <c r="K1863" i="2"/>
  <c r="K1864" i="3" s="1"/>
  <c r="I1863" i="2"/>
  <c r="I1864" i="3" s="1"/>
  <c r="F1863" i="2"/>
  <c r="F1864" i="3" s="1"/>
  <c r="D1863" i="2"/>
  <c r="D1864" i="3" s="1"/>
  <c r="C1863" i="2"/>
  <c r="C1864" i="3" s="1"/>
  <c r="B1863" i="2"/>
  <c r="B1864" i="3" s="1"/>
  <c r="K1862" i="2"/>
  <c r="K1863" i="3" s="1"/>
  <c r="I1862" i="2"/>
  <c r="I1863" i="3" s="1"/>
  <c r="G1862" i="2"/>
  <c r="G1863" i="3" s="1"/>
  <c r="F1862" i="2"/>
  <c r="F1863" i="3" s="1"/>
  <c r="C1862" i="2"/>
  <c r="C1863" i="3" s="1"/>
  <c r="B1862" i="2"/>
  <c r="B1863" i="3" s="1"/>
  <c r="K1861" i="2"/>
  <c r="K1862" i="3" s="1"/>
  <c r="C1861" i="2"/>
  <c r="C1862" i="3" s="1"/>
  <c r="B1861" i="2"/>
  <c r="I1861" i="2" s="1"/>
  <c r="I1862" i="3" s="1"/>
  <c r="K1860" i="2"/>
  <c r="K1861" i="3" s="1"/>
  <c r="D1860" i="2"/>
  <c r="D1861" i="3" s="1"/>
  <c r="C1860" i="2"/>
  <c r="C1861" i="3" s="1"/>
  <c r="B1860" i="2"/>
  <c r="I1860" i="2" s="1"/>
  <c r="I1861" i="3" s="1"/>
  <c r="K1859" i="2"/>
  <c r="K1860" i="3" s="1"/>
  <c r="I1859" i="2"/>
  <c r="I1860" i="3" s="1"/>
  <c r="F1859" i="2"/>
  <c r="F1860" i="3" s="1"/>
  <c r="D1859" i="2"/>
  <c r="D1860" i="3" s="1"/>
  <c r="C1859" i="2"/>
  <c r="C1860" i="3" s="1"/>
  <c r="B1859" i="2"/>
  <c r="B1860" i="3" s="1"/>
  <c r="K1858" i="2"/>
  <c r="K1859" i="3" s="1"/>
  <c r="I1858" i="2"/>
  <c r="I1859" i="3" s="1"/>
  <c r="G1858" i="2"/>
  <c r="G1859" i="3" s="1"/>
  <c r="F1858" i="2"/>
  <c r="F1859" i="3" s="1"/>
  <c r="C1858" i="2"/>
  <c r="C1859" i="3" s="1"/>
  <c r="B1858" i="2"/>
  <c r="B1859" i="3" s="1"/>
  <c r="K1857" i="2"/>
  <c r="K1858" i="3" s="1"/>
  <c r="C1857" i="2"/>
  <c r="C1858" i="3" s="1"/>
  <c r="B1857" i="2"/>
  <c r="I1857" i="2" s="1"/>
  <c r="I1858" i="3" s="1"/>
  <c r="K1856" i="2"/>
  <c r="K1857" i="3" s="1"/>
  <c r="D1856" i="2"/>
  <c r="D1857" i="3" s="1"/>
  <c r="C1856" i="2"/>
  <c r="C1857" i="3" s="1"/>
  <c r="B1856" i="2"/>
  <c r="I1856" i="2" s="1"/>
  <c r="I1857" i="3" s="1"/>
  <c r="K1855" i="2"/>
  <c r="K1856" i="3" s="1"/>
  <c r="F1855" i="2"/>
  <c r="F1856" i="3" s="1"/>
  <c r="D1855" i="2"/>
  <c r="D1856" i="3" s="1"/>
  <c r="C1855" i="2"/>
  <c r="C1856" i="3" s="1"/>
  <c r="B1855" i="2"/>
  <c r="B1856" i="3" s="1"/>
  <c r="K1854" i="2"/>
  <c r="K1855" i="3" s="1"/>
  <c r="I1854" i="2"/>
  <c r="I1855" i="3" s="1"/>
  <c r="G1854" i="2"/>
  <c r="G1855" i="3" s="1"/>
  <c r="F1854" i="2"/>
  <c r="F1855" i="3" s="1"/>
  <c r="C1854" i="2"/>
  <c r="C1855" i="3" s="1"/>
  <c r="B1854" i="2"/>
  <c r="B1855" i="3" s="1"/>
  <c r="K1853" i="2"/>
  <c r="K1854" i="3" s="1"/>
  <c r="C1853" i="2"/>
  <c r="C1854" i="3" s="1"/>
  <c r="B1853" i="2"/>
  <c r="I1853" i="2" s="1"/>
  <c r="I1854" i="3" s="1"/>
  <c r="K1852" i="2"/>
  <c r="K1853" i="3" s="1"/>
  <c r="D1852" i="2"/>
  <c r="D1853" i="3" s="1"/>
  <c r="C1852" i="2"/>
  <c r="C1853" i="3" s="1"/>
  <c r="B1852" i="2"/>
  <c r="I1852" i="2" s="1"/>
  <c r="I1853" i="3" s="1"/>
  <c r="K1851" i="2"/>
  <c r="K1852" i="3" s="1"/>
  <c r="I1851" i="2"/>
  <c r="I1852" i="3" s="1"/>
  <c r="F1851" i="2"/>
  <c r="F1852" i="3" s="1"/>
  <c r="D1851" i="2"/>
  <c r="D1852" i="3" s="1"/>
  <c r="C1851" i="2"/>
  <c r="C1852" i="3" s="1"/>
  <c r="B1851" i="2"/>
  <c r="B1852" i="3" s="1"/>
  <c r="K1850" i="2"/>
  <c r="K1851" i="3" s="1"/>
  <c r="I1850" i="2"/>
  <c r="I1851" i="3" s="1"/>
  <c r="G1850" i="2"/>
  <c r="G1851" i="3" s="1"/>
  <c r="F1850" i="2"/>
  <c r="F1851" i="3" s="1"/>
  <c r="C1850" i="2"/>
  <c r="C1851" i="3" s="1"/>
  <c r="B1850" i="2"/>
  <c r="B1851" i="3" s="1"/>
  <c r="K1849" i="2"/>
  <c r="K1850" i="3" s="1"/>
  <c r="C1849" i="2"/>
  <c r="C1850" i="3" s="1"/>
  <c r="B1849" i="2"/>
  <c r="I1849" i="2" s="1"/>
  <c r="I1850" i="3" s="1"/>
  <c r="K1848" i="2"/>
  <c r="K1849" i="3" s="1"/>
  <c r="D1848" i="2"/>
  <c r="D1849" i="3" s="1"/>
  <c r="C1848" i="2"/>
  <c r="C1849" i="3" s="1"/>
  <c r="B1848" i="2"/>
  <c r="I1848" i="2" s="1"/>
  <c r="I1849" i="3" s="1"/>
  <c r="K1847" i="2"/>
  <c r="K1848" i="3" s="1"/>
  <c r="I1847" i="2"/>
  <c r="I1848" i="3" s="1"/>
  <c r="F1847" i="2"/>
  <c r="F1848" i="3" s="1"/>
  <c r="D1847" i="2"/>
  <c r="D1848" i="3" s="1"/>
  <c r="C1847" i="2"/>
  <c r="C1848" i="3" s="1"/>
  <c r="B1847" i="2"/>
  <c r="B1848" i="3" s="1"/>
  <c r="K1846" i="2"/>
  <c r="K1847" i="3" s="1"/>
  <c r="I1846" i="2"/>
  <c r="I1847" i="3" s="1"/>
  <c r="G1846" i="2"/>
  <c r="G1847" i="3" s="1"/>
  <c r="F1846" i="2"/>
  <c r="F1847" i="3" s="1"/>
  <c r="C1846" i="2"/>
  <c r="C1847" i="3" s="1"/>
  <c r="B1846" i="2"/>
  <c r="B1847" i="3" s="1"/>
  <c r="K1845" i="2"/>
  <c r="K1846" i="3" s="1"/>
  <c r="C1845" i="2"/>
  <c r="C1846" i="3" s="1"/>
  <c r="B1845" i="2"/>
  <c r="I1845" i="2" s="1"/>
  <c r="I1846" i="3" s="1"/>
  <c r="K1844" i="2"/>
  <c r="K1845" i="3" s="1"/>
  <c r="D1844" i="2"/>
  <c r="D1845" i="3" s="1"/>
  <c r="C1844" i="2"/>
  <c r="C1845" i="3" s="1"/>
  <c r="B1844" i="2"/>
  <c r="I1844" i="2" s="1"/>
  <c r="I1845" i="3" s="1"/>
  <c r="K1843" i="2"/>
  <c r="K1844" i="3" s="1"/>
  <c r="I1843" i="2"/>
  <c r="I1844" i="3" s="1"/>
  <c r="F1843" i="2"/>
  <c r="F1844" i="3" s="1"/>
  <c r="D1843" i="2"/>
  <c r="D1844" i="3" s="1"/>
  <c r="C1843" i="2"/>
  <c r="C1844" i="3" s="1"/>
  <c r="B1843" i="2"/>
  <c r="B1844" i="3" s="1"/>
  <c r="K1842" i="2"/>
  <c r="K1843" i="3" s="1"/>
  <c r="I1842" i="2"/>
  <c r="I1843" i="3" s="1"/>
  <c r="G1842" i="2"/>
  <c r="G1843" i="3" s="1"/>
  <c r="F1842" i="2"/>
  <c r="F1843" i="3" s="1"/>
  <c r="C1842" i="2"/>
  <c r="C1843" i="3" s="1"/>
  <c r="B1842" i="2"/>
  <c r="B1843" i="3" s="1"/>
  <c r="K1841" i="2"/>
  <c r="K1842" i="3" s="1"/>
  <c r="C1841" i="2"/>
  <c r="C1842" i="3" s="1"/>
  <c r="B1841" i="2"/>
  <c r="I1841" i="2" s="1"/>
  <c r="I1842" i="3" s="1"/>
  <c r="K1840" i="2"/>
  <c r="K1841" i="3" s="1"/>
  <c r="D1840" i="2"/>
  <c r="D1841" i="3" s="1"/>
  <c r="C1840" i="2"/>
  <c r="C1841" i="3" s="1"/>
  <c r="B1840" i="2"/>
  <c r="I1840" i="2" s="1"/>
  <c r="I1841" i="3" s="1"/>
  <c r="K1839" i="2"/>
  <c r="K1840" i="3" s="1"/>
  <c r="I1839" i="2"/>
  <c r="I1840" i="3" s="1"/>
  <c r="F1839" i="2"/>
  <c r="F1840" i="3" s="1"/>
  <c r="D1839" i="2"/>
  <c r="D1840" i="3" s="1"/>
  <c r="C1839" i="2"/>
  <c r="C1840" i="3" s="1"/>
  <c r="B1839" i="2"/>
  <c r="B1840" i="3" s="1"/>
  <c r="K1838" i="2"/>
  <c r="K1839" i="3" s="1"/>
  <c r="I1838" i="2"/>
  <c r="I1839" i="3" s="1"/>
  <c r="G1838" i="2"/>
  <c r="G1839" i="3" s="1"/>
  <c r="F1838" i="2"/>
  <c r="F1839" i="3" s="1"/>
  <c r="C1838" i="2"/>
  <c r="C1839" i="3" s="1"/>
  <c r="B1838" i="2"/>
  <c r="B1839" i="3" s="1"/>
  <c r="K1837" i="2"/>
  <c r="K1838" i="3" s="1"/>
  <c r="C1837" i="2"/>
  <c r="C1838" i="3" s="1"/>
  <c r="B1837" i="2"/>
  <c r="I1837" i="2" s="1"/>
  <c r="I1838" i="3" s="1"/>
  <c r="K1836" i="2"/>
  <c r="K1837" i="3" s="1"/>
  <c r="D1836" i="2"/>
  <c r="D1837" i="3" s="1"/>
  <c r="C1836" i="2"/>
  <c r="C1837" i="3" s="1"/>
  <c r="B1836" i="2"/>
  <c r="I1836" i="2" s="1"/>
  <c r="I1837" i="3" s="1"/>
  <c r="K1835" i="2"/>
  <c r="K1836" i="3" s="1"/>
  <c r="I1835" i="2"/>
  <c r="I1836" i="3" s="1"/>
  <c r="F1835" i="2"/>
  <c r="F1836" i="3" s="1"/>
  <c r="D1835" i="2"/>
  <c r="D1836" i="3" s="1"/>
  <c r="C1835" i="2"/>
  <c r="C1836" i="3" s="1"/>
  <c r="B1835" i="2"/>
  <c r="B1836" i="3" s="1"/>
  <c r="K1834" i="2"/>
  <c r="K1835" i="3" s="1"/>
  <c r="I1834" i="2"/>
  <c r="I1835" i="3" s="1"/>
  <c r="G1834" i="2"/>
  <c r="G1835" i="3" s="1"/>
  <c r="F1834" i="2"/>
  <c r="F1835" i="3" s="1"/>
  <c r="C1834" i="2"/>
  <c r="C1835" i="3" s="1"/>
  <c r="B1834" i="2"/>
  <c r="B1835" i="3" s="1"/>
  <c r="K1833" i="2"/>
  <c r="K1834" i="3" s="1"/>
  <c r="C1833" i="2"/>
  <c r="C1834" i="3" s="1"/>
  <c r="B1833" i="2"/>
  <c r="I1833" i="2" s="1"/>
  <c r="I1834" i="3" s="1"/>
  <c r="K1832" i="2"/>
  <c r="K1833" i="3" s="1"/>
  <c r="D1832" i="2"/>
  <c r="D1833" i="3" s="1"/>
  <c r="C1832" i="2"/>
  <c r="C1833" i="3" s="1"/>
  <c r="B1832" i="2"/>
  <c r="I1832" i="2" s="1"/>
  <c r="I1833" i="3" s="1"/>
  <c r="K1831" i="2"/>
  <c r="K1832" i="3" s="1"/>
  <c r="F1831" i="2"/>
  <c r="F1832" i="3" s="1"/>
  <c r="D1831" i="2"/>
  <c r="D1832" i="3" s="1"/>
  <c r="C1831" i="2"/>
  <c r="C1832" i="3" s="1"/>
  <c r="B1831" i="2"/>
  <c r="B1832" i="3" s="1"/>
  <c r="K1830" i="2"/>
  <c r="K1831" i="3" s="1"/>
  <c r="I1830" i="2"/>
  <c r="I1831" i="3" s="1"/>
  <c r="G1830" i="2"/>
  <c r="G1831" i="3" s="1"/>
  <c r="F1830" i="2"/>
  <c r="F1831" i="3" s="1"/>
  <c r="C1830" i="2"/>
  <c r="C1831" i="3" s="1"/>
  <c r="B1830" i="2"/>
  <c r="B1831" i="3" s="1"/>
  <c r="K1829" i="2"/>
  <c r="K1830" i="3" s="1"/>
  <c r="C1829" i="2"/>
  <c r="C1830" i="3" s="1"/>
  <c r="B1829" i="2"/>
  <c r="I1829" i="2" s="1"/>
  <c r="I1830" i="3" s="1"/>
  <c r="K1828" i="2"/>
  <c r="K1829" i="3" s="1"/>
  <c r="D1828" i="2"/>
  <c r="D1829" i="3" s="1"/>
  <c r="C1828" i="2"/>
  <c r="C1829" i="3" s="1"/>
  <c r="B1828" i="2"/>
  <c r="I1828" i="2" s="1"/>
  <c r="I1829" i="3" s="1"/>
  <c r="K1827" i="2"/>
  <c r="K1828" i="3" s="1"/>
  <c r="I1827" i="2"/>
  <c r="I1828" i="3" s="1"/>
  <c r="F1827" i="2"/>
  <c r="F1828" i="3" s="1"/>
  <c r="D1827" i="2"/>
  <c r="D1828" i="3" s="1"/>
  <c r="C1827" i="2"/>
  <c r="C1828" i="3" s="1"/>
  <c r="B1827" i="2"/>
  <c r="B1828" i="3" s="1"/>
  <c r="K1826" i="2"/>
  <c r="K1827" i="3" s="1"/>
  <c r="I1826" i="2"/>
  <c r="I1827" i="3" s="1"/>
  <c r="G1826" i="2"/>
  <c r="G1827" i="3" s="1"/>
  <c r="F1826" i="2"/>
  <c r="F1827" i="3" s="1"/>
  <c r="C1826" i="2"/>
  <c r="C1827" i="3" s="1"/>
  <c r="B1826" i="2"/>
  <c r="B1827" i="3" s="1"/>
  <c r="K1825" i="2"/>
  <c r="K1826" i="3" s="1"/>
  <c r="C1825" i="2"/>
  <c r="C1826" i="3" s="1"/>
  <c r="B1825" i="2"/>
  <c r="I1825" i="2" s="1"/>
  <c r="I1826" i="3" s="1"/>
  <c r="K1824" i="2"/>
  <c r="K1825" i="3" s="1"/>
  <c r="D1824" i="2"/>
  <c r="D1825" i="3" s="1"/>
  <c r="C1824" i="2"/>
  <c r="C1825" i="3" s="1"/>
  <c r="B1824" i="2"/>
  <c r="I1824" i="2" s="1"/>
  <c r="I1825" i="3" s="1"/>
  <c r="K1823" i="2"/>
  <c r="K1824" i="3" s="1"/>
  <c r="I1823" i="2"/>
  <c r="I1824" i="3" s="1"/>
  <c r="F1823" i="2"/>
  <c r="F1824" i="3" s="1"/>
  <c r="D1823" i="2"/>
  <c r="D1824" i="3" s="1"/>
  <c r="C1823" i="2"/>
  <c r="C1824" i="3" s="1"/>
  <c r="B1823" i="2"/>
  <c r="B1824" i="3" s="1"/>
  <c r="K1822" i="2"/>
  <c r="K1823" i="3" s="1"/>
  <c r="I1822" i="2"/>
  <c r="I1823" i="3" s="1"/>
  <c r="G1822" i="2"/>
  <c r="G1823" i="3" s="1"/>
  <c r="F1822" i="2"/>
  <c r="F1823" i="3" s="1"/>
  <c r="C1822" i="2"/>
  <c r="C1823" i="3" s="1"/>
  <c r="B1822" i="2"/>
  <c r="B1823" i="3" s="1"/>
  <c r="K1821" i="2"/>
  <c r="K1822" i="3" s="1"/>
  <c r="C1821" i="2"/>
  <c r="C1822" i="3" s="1"/>
  <c r="B1821" i="2"/>
  <c r="I1821" i="2" s="1"/>
  <c r="I1822" i="3" s="1"/>
  <c r="K1820" i="2"/>
  <c r="K1821" i="3" s="1"/>
  <c r="D1820" i="2"/>
  <c r="D1821" i="3" s="1"/>
  <c r="C1820" i="2"/>
  <c r="C1821" i="3" s="1"/>
  <c r="B1820" i="2"/>
  <c r="I1820" i="2" s="1"/>
  <c r="I1821" i="3" s="1"/>
  <c r="K1819" i="2"/>
  <c r="K1820" i="3" s="1"/>
  <c r="I1819" i="2"/>
  <c r="I1820" i="3" s="1"/>
  <c r="F1819" i="2"/>
  <c r="F1820" i="3" s="1"/>
  <c r="D1819" i="2"/>
  <c r="D1820" i="3" s="1"/>
  <c r="C1819" i="2"/>
  <c r="C1820" i="3" s="1"/>
  <c r="B1819" i="2"/>
  <c r="B1820" i="3" s="1"/>
  <c r="K1818" i="2"/>
  <c r="K1819" i="3" s="1"/>
  <c r="I1818" i="2"/>
  <c r="I1819" i="3" s="1"/>
  <c r="G1818" i="2"/>
  <c r="G1819" i="3" s="1"/>
  <c r="F1818" i="2"/>
  <c r="F1819" i="3" s="1"/>
  <c r="C1818" i="2"/>
  <c r="C1819" i="3" s="1"/>
  <c r="B1818" i="2"/>
  <c r="B1819" i="3" s="1"/>
  <c r="K1817" i="2"/>
  <c r="K1818" i="3" s="1"/>
  <c r="C1817" i="2"/>
  <c r="C1818" i="3" s="1"/>
  <c r="B1817" i="2"/>
  <c r="I1817" i="2" s="1"/>
  <c r="I1818" i="3" s="1"/>
  <c r="K1816" i="2"/>
  <c r="K1817" i="3" s="1"/>
  <c r="D1816" i="2"/>
  <c r="D1817" i="3" s="1"/>
  <c r="C1816" i="2"/>
  <c r="C1817" i="3" s="1"/>
  <c r="B1816" i="2"/>
  <c r="I1816" i="2" s="1"/>
  <c r="I1817" i="3" s="1"/>
  <c r="K1815" i="2"/>
  <c r="K1816" i="3" s="1"/>
  <c r="I1815" i="2"/>
  <c r="I1816" i="3" s="1"/>
  <c r="F1815" i="2"/>
  <c r="F1816" i="3" s="1"/>
  <c r="D1815" i="2"/>
  <c r="D1816" i="3" s="1"/>
  <c r="C1815" i="2"/>
  <c r="C1816" i="3" s="1"/>
  <c r="B1815" i="2"/>
  <c r="B1816" i="3" s="1"/>
  <c r="K1814" i="2"/>
  <c r="K1815" i="3" s="1"/>
  <c r="I1814" i="2"/>
  <c r="I1815" i="3" s="1"/>
  <c r="G1814" i="2"/>
  <c r="G1815" i="3" s="1"/>
  <c r="F1814" i="2"/>
  <c r="F1815" i="3" s="1"/>
  <c r="C1814" i="2"/>
  <c r="C1815" i="3" s="1"/>
  <c r="B1814" i="2"/>
  <c r="B1815" i="3" s="1"/>
  <c r="K1813" i="2"/>
  <c r="K1814" i="3" s="1"/>
  <c r="C1813" i="2"/>
  <c r="C1814" i="3" s="1"/>
  <c r="B1813" i="2"/>
  <c r="I1813" i="2" s="1"/>
  <c r="I1814" i="3" s="1"/>
  <c r="K1812" i="2"/>
  <c r="K1813" i="3" s="1"/>
  <c r="D1812" i="2"/>
  <c r="D1813" i="3" s="1"/>
  <c r="C1812" i="2"/>
  <c r="C1813" i="3" s="1"/>
  <c r="B1812" i="2"/>
  <c r="I1812" i="2" s="1"/>
  <c r="I1813" i="3" s="1"/>
  <c r="K1811" i="2"/>
  <c r="K1812" i="3" s="1"/>
  <c r="I1811" i="2"/>
  <c r="I1812" i="3" s="1"/>
  <c r="F1811" i="2"/>
  <c r="F1812" i="3" s="1"/>
  <c r="D1811" i="2"/>
  <c r="D1812" i="3" s="1"/>
  <c r="C1811" i="2"/>
  <c r="C1812" i="3" s="1"/>
  <c r="B1811" i="2"/>
  <c r="B1812" i="3" s="1"/>
  <c r="K1810" i="2"/>
  <c r="K1811" i="3" s="1"/>
  <c r="I1810" i="2"/>
  <c r="I1811" i="3" s="1"/>
  <c r="G1810" i="2"/>
  <c r="G1811" i="3" s="1"/>
  <c r="F1810" i="2"/>
  <c r="F1811" i="3" s="1"/>
  <c r="C1810" i="2"/>
  <c r="C1811" i="3" s="1"/>
  <c r="B1810" i="2"/>
  <c r="B1811" i="3" s="1"/>
  <c r="K1809" i="2"/>
  <c r="K1810" i="3" s="1"/>
  <c r="C1809" i="2"/>
  <c r="C1810" i="3" s="1"/>
  <c r="B1809" i="2"/>
  <c r="I1809" i="2" s="1"/>
  <c r="I1810" i="3" s="1"/>
  <c r="K1808" i="2"/>
  <c r="K1809" i="3" s="1"/>
  <c r="D1808" i="2"/>
  <c r="D1809" i="3" s="1"/>
  <c r="C1808" i="2"/>
  <c r="C1809" i="3" s="1"/>
  <c r="B1808" i="2"/>
  <c r="I1808" i="2" s="1"/>
  <c r="I1809" i="3" s="1"/>
  <c r="K1807" i="2"/>
  <c r="K1808" i="3" s="1"/>
  <c r="F1807" i="2"/>
  <c r="F1808" i="3" s="1"/>
  <c r="D1807" i="2"/>
  <c r="D1808" i="3" s="1"/>
  <c r="C1807" i="2"/>
  <c r="C1808" i="3" s="1"/>
  <c r="B1807" i="2"/>
  <c r="B1808" i="3" s="1"/>
  <c r="K1806" i="2"/>
  <c r="K1807" i="3" s="1"/>
  <c r="I1806" i="2"/>
  <c r="I1807" i="3" s="1"/>
  <c r="G1806" i="2"/>
  <c r="G1807" i="3" s="1"/>
  <c r="F1806" i="2"/>
  <c r="F1807" i="3" s="1"/>
  <c r="C1806" i="2"/>
  <c r="C1807" i="3" s="1"/>
  <c r="B1806" i="2"/>
  <c r="B1807" i="3" s="1"/>
  <c r="K1805" i="2"/>
  <c r="K1806" i="3" s="1"/>
  <c r="C1805" i="2"/>
  <c r="C1806" i="3" s="1"/>
  <c r="B1805" i="2"/>
  <c r="I1805" i="2" s="1"/>
  <c r="I1806" i="3" s="1"/>
  <c r="K1804" i="2"/>
  <c r="K1805" i="3" s="1"/>
  <c r="D1804" i="2"/>
  <c r="D1805" i="3" s="1"/>
  <c r="C1804" i="2"/>
  <c r="C1805" i="3" s="1"/>
  <c r="B1804" i="2"/>
  <c r="I1804" i="2" s="1"/>
  <c r="I1805" i="3" s="1"/>
  <c r="K1803" i="2"/>
  <c r="K1804" i="3" s="1"/>
  <c r="I1803" i="2"/>
  <c r="I1804" i="3" s="1"/>
  <c r="F1803" i="2"/>
  <c r="F1804" i="3" s="1"/>
  <c r="D1803" i="2"/>
  <c r="D1804" i="3" s="1"/>
  <c r="C1803" i="2"/>
  <c r="C1804" i="3" s="1"/>
  <c r="B1803" i="2"/>
  <c r="B1804" i="3" s="1"/>
  <c r="K1802" i="2"/>
  <c r="K1803" i="3" s="1"/>
  <c r="I1802" i="2"/>
  <c r="I1803" i="3" s="1"/>
  <c r="G1802" i="2"/>
  <c r="G1803" i="3" s="1"/>
  <c r="F1802" i="2"/>
  <c r="F1803" i="3" s="1"/>
  <c r="C1802" i="2"/>
  <c r="C1803" i="3" s="1"/>
  <c r="B1802" i="2"/>
  <c r="B1803" i="3" s="1"/>
  <c r="K1801" i="2"/>
  <c r="K1802" i="3" s="1"/>
  <c r="C1801" i="2"/>
  <c r="C1802" i="3" s="1"/>
  <c r="B1801" i="2"/>
  <c r="I1801" i="2" s="1"/>
  <c r="I1802" i="3" s="1"/>
  <c r="K1800" i="2"/>
  <c r="K1801" i="3" s="1"/>
  <c r="D1800" i="2"/>
  <c r="D1801" i="3" s="1"/>
  <c r="C1800" i="2"/>
  <c r="C1801" i="3" s="1"/>
  <c r="B1800" i="2"/>
  <c r="I1800" i="2" s="1"/>
  <c r="I1801" i="3" s="1"/>
  <c r="K1799" i="2"/>
  <c r="K1800" i="3" s="1"/>
  <c r="I1799" i="2"/>
  <c r="I1800" i="3" s="1"/>
  <c r="F1799" i="2"/>
  <c r="F1800" i="3" s="1"/>
  <c r="D1799" i="2"/>
  <c r="D1800" i="3" s="1"/>
  <c r="C1799" i="2"/>
  <c r="C1800" i="3" s="1"/>
  <c r="B1799" i="2"/>
  <c r="B1800" i="3" s="1"/>
  <c r="K1798" i="2"/>
  <c r="K1799" i="3" s="1"/>
  <c r="I1798" i="2"/>
  <c r="I1799" i="3" s="1"/>
  <c r="G1798" i="2"/>
  <c r="G1799" i="3" s="1"/>
  <c r="F1798" i="2"/>
  <c r="F1799" i="3" s="1"/>
  <c r="C1798" i="2"/>
  <c r="C1799" i="3" s="1"/>
  <c r="B1798" i="2"/>
  <c r="B1799" i="3" s="1"/>
  <c r="K1797" i="2"/>
  <c r="K1798" i="3" s="1"/>
  <c r="C1797" i="2"/>
  <c r="C1798" i="3" s="1"/>
  <c r="B1797" i="2"/>
  <c r="I1797" i="2" s="1"/>
  <c r="I1798" i="3" s="1"/>
  <c r="K1796" i="2"/>
  <c r="K1797" i="3" s="1"/>
  <c r="D1796" i="2"/>
  <c r="D1797" i="3" s="1"/>
  <c r="C1796" i="2"/>
  <c r="C1797" i="3" s="1"/>
  <c r="B1796" i="2"/>
  <c r="I1796" i="2" s="1"/>
  <c r="I1797" i="3" s="1"/>
  <c r="K1795" i="2"/>
  <c r="K1796" i="3" s="1"/>
  <c r="I1795" i="2"/>
  <c r="I1796" i="3" s="1"/>
  <c r="F1795" i="2"/>
  <c r="F1796" i="3" s="1"/>
  <c r="D1795" i="2"/>
  <c r="D1796" i="3" s="1"/>
  <c r="C1795" i="2"/>
  <c r="C1796" i="3" s="1"/>
  <c r="B1795" i="2"/>
  <c r="B1796" i="3" s="1"/>
  <c r="K1794" i="2"/>
  <c r="K1795" i="3" s="1"/>
  <c r="I1794" i="2"/>
  <c r="I1795" i="3" s="1"/>
  <c r="G1794" i="2"/>
  <c r="G1795" i="3" s="1"/>
  <c r="F1794" i="2"/>
  <c r="F1795" i="3" s="1"/>
  <c r="C1794" i="2"/>
  <c r="C1795" i="3" s="1"/>
  <c r="B1794" i="2"/>
  <c r="B1795" i="3" s="1"/>
  <c r="K1793" i="2"/>
  <c r="K1794" i="3" s="1"/>
  <c r="C1793" i="2"/>
  <c r="C1794" i="3" s="1"/>
  <c r="B1793" i="2"/>
  <c r="I1793" i="2" s="1"/>
  <c r="I1794" i="3" s="1"/>
  <c r="K1792" i="2"/>
  <c r="K1793" i="3" s="1"/>
  <c r="D1792" i="2"/>
  <c r="D1793" i="3" s="1"/>
  <c r="C1792" i="2"/>
  <c r="C1793" i="3" s="1"/>
  <c r="B1792" i="2"/>
  <c r="I1792" i="2" s="1"/>
  <c r="I1793" i="3" s="1"/>
  <c r="K1791" i="2"/>
  <c r="K1792" i="3" s="1"/>
  <c r="I1791" i="2"/>
  <c r="I1792" i="3" s="1"/>
  <c r="F1791" i="2"/>
  <c r="F1792" i="3" s="1"/>
  <c r="D1791" i="2"/>
  <c r="D1792" i="3" s="1"/>
  <c r="C1791" i="2"/>
  <c r="C1792" i="3" s="1"/>
  <c r="B1791" i="2"/>
  <c r="B1792" i="3" s="1"/>
  <c r="K1790" i="2"/>
  <c r="K1791" i="3" s="1"/>
  <c r="I1790" i="2"/>
  <c r="I1791" i="3" s="1"/>
  <c r="G1790" i="2"/>
  <c r="G1791" i="3" s="1"/>
  <c r="F1790" i="2"/>
  <c r="F1791" i="3" s="1"/>
  <c r="C1790" i="2"/>
  <c r="C1791" i="3" s="1"/>
  <c r="B1790" i="2"/>
  <c r="B1791" i="3" s="1"/>
  <c r="K1789" i="2"/>
  <c r="K1790" i="3" s="1"/>
  <c r="C1789" i="2"/>
  <c r="C1790" i="3" s="1"/>
  <c r="B1789" i="2"/>
  <c r="I1789" i="2" s="1"/>
  <c r="I1790" i="3" s="1"/>
  <c r="K1788" i="2"/>
  <c r="K1789" i="3" s="1"/>
  <c r="D1788" i="2"/>
  <c r="D1789" i="3" s="1"/>
  <c r="C1788" i="2"/>
  <c r="C1789" i="3" s="1"/>
  <c r="B1788" i="2"/>
  <c r="I1788" i="2" s="1"/>
  <c r="I1789" i="3" s="1"/>
  <c r="K1787" i="2"/>
  <c r="K1788" i="3" s="1"/>
  <c r="I1787" i="2"/>
  <c r="I1788" i="3" s="1"/>
  <c r="F1787" i="2"/>
  <c r="F1788" i="3" s="1"/>
  <c r="D1787" i="2"/>
  <c r="D1788" i="3" s="1"/>
  <c r="C1787" i="2"/>
  <c r="C1788" i="3" s="1"/>
  <c r="B1787" i="2"/>
  <c r="B1788" i="3" s="1"/>
  <c r="K1786" i="2"/>
  <c r="K1787" i="3" s="1"/>
  <c r="I1786" i="2"/>
  <c r="I1787" i="3" s="1"/>
  <c r="G1786" i="2"/>
  <c r="G1787" i="3" s="1"/>
  <c r="F1786" i="2"/>
  <c r="F1787" i="3" s="1"/>
  <c r="C1786" i="2"/>
  <c r="C1787" i="3" s="1"/>
  <c r="B1786" i="2"/>
  <c r="B1787" i="3" s="1"/>
  <c r="K1785" i="2"/>
  <c r="K1786" i="3" s="1"/>
  <c r="C1785" i="2"/>
  <c r="C1786" i="3" s="1"/>
  <c r="B1785" i="2"/>
  <c r="I1785" i="2" s="1"/>
  <c r="I1786" i="3" s="1"/>
  <c r="K1784" i="2"/>
  <c r="K1785" i="3" s="1"/>
  <c r="D1784" i="2"/>
  <c r="D1785" i="3" s="1"/>
  <c r="C1784" i="2"/>
  <c r="C1785" i="3" s="1"/>
  <c r="B1784" i="2"/>
  <c r="I1784" i="2" s="1"/>
  <c r="I1785" i="3" s="1"/>
  <c r="K1783" i="2"/>
  <c r="K1784" i="3" s="1"/>
  <c r="F1783" i="2"/>
  <c r="F1784" i="3" s="1"/>
  <c r="D1783" i="2"/>
  <c r="D1784" i="3" s="1"/>
  <c r="C1783" i="2"/>
  <c r="C1784" i="3" s="1"/>
  <c r="B1783" i="2"/>
  <c r="B1784" i="3" s="1"/>
  <c r="K1782" i="2"/>
  <c r="K1783" i="3" s="1"/>
  <c r="I1782" i="2"/>
  <c r="I1783" i="3" s="1"/>
  <c r="G1782" i="2"/>
  <c r="G1783" i="3" s="1"/>
  <c r="F1782" i="2"/>
  <c r="F1783" i="3" s="1"/>
  <c r="C1782" i="2"/>
  <c r="C1783" i="3" s="1"/>
  <c r="B1782" i="2"/>
  <c r="B1783" i="3" s="1"/>
  <c r="K1781" i="2"/>
  <c r="K1782" i="3" s="1"/>
  <c r="C1781" i="2"/>
  <c r="C1782" i="3" s="1"/>
  <c r="B1781" i="2"/>
  <c r="I1781" i="2" s="1"/>
  <c r="I1782" i="3" s="1"/>
  <c r="K1780" i="2"/>
  <c r="K1781" i="3" s="1"/>
  <c r="D1780" i="2"/>
  <c r="D1781" i="3" s="1"/>
  <c r="C1780" i="2"/>
  <c r="C1781" i="3" s="1"/>
  <c r="B1780" i="2"/>
  <c r="I1780" i="2" s="1"/>
  <c r="I1781" i="3" s="1"/>
  <c r="K1779" i="2"/>
  <c r="K1780" i="3" s="1"/>
  <c r="I1779" i="2"/>
  <c r="I1780" i="3" s="1"/>
  <c r="F1779" i="2"/>
  <c r="F1780" i="3" s="1"/>
  <c r="D1779" i="2"/>
  <c r="D1780" i="3" s="1"/>
  <c r="C1779" i="2"/>
  <c r="C1780" i="3" s="1"/>
  <c r="B1779" i="2"/>
  <c r="B1780" i="3" s="1"/>
  <c r="K1778" i="2"/>
  <c r="K1779" i="3" s="1"/>
  <c r="I1778" i="2"/>
  <c r="I1779" i="3" s="1"/>
  <c r="G1778" i="2"/>
  <c r="G1779" i="3" s="1"/>
  <c r="F1778" i="2"/>
  <c r="F1779" i="3" s="1"/>
  <c r="C1778" i="2"/>
  <c r="C1779" i="3" s="1"/>
  <c r="B1778" i="2"/>
  <c r="B1779" i="3" s="1"/>
  <c r="K1777" i="2"/>
  <c r="K1778" i="3" s="1"/>
  <c r="C1777" i="2"/>
  <c r="C1778" i="3" s="1"/>
  <c r="B1777" i="2"/>
  <c r="I1777" i="2" s="1"/>
  <c r="I1778" i="3" s="1"/>
  <c r="K1776" i="2"/>
  <c r="K1777" i="3" s="1"/>
  <c r="D1776" i="2"/>
  <c r="D1777" i="3" s="1"/>
  <c r="C1776" i="2"/>
  <c r="C1777" i="3" s="1"/>
  <c r="B1776" i="2"/>
  <c r="I1776" i="2" s="1"/>
  <c r="I1777" i="3" s="1"/>
  <c r="K1775" i="2"/>
  <c r="K1776" i="3" s="1"/>
  <c r="I1775" i="2"/>
  <c r="I1776" i="3" s="1"/>
  <c r="F1775" i="2"/>
  <c r="F1776" i="3" s="1"/>
  <c r="D1775" i="2"/>
  <c r="D1776" i="3" s="1"/>
  <c r="C1775" i="2"/>
  <c r="C1776" i="3" s="1"/>
  <c r="B1775" i="2"/>
  <c r="B1776" i="3" s="1"/>
  <c r="K1774" i="2"/>
  <c r="K1775" i="3" s="1"/>
  <c r="I1774" i="2"/>
  <c r="I1775" i="3" s="1"/>
  <c r="G1774" i="2"/>
  <c r="G1775" i="3" s="1"/>
  <c r="F1774" i="2"/>
  <c r="F1775" i="3" s="1"/>
  <c r="C1774" i="2"/>
  <c r="C1775" i="3" s="1"/>
  <c r="B1774" i="2"/>
  <c r="B1775" i="3" s="1"/>
  <c r="K1773" i="2"/>
  <c r="K1774" i="3" s="1"/>
  <c r="C1773" i="2"/>
  <c r="C1774" i="3" s="1"/>
  <c r="B1773" i="2"/>
  <c r="I1773" i="2" s="1"/>
  <c r="I1774" i="3" s="1"/>
  <c r="K1772" i="2"/>
  <c r="K1773" i="3" s="1"/>
  <c r="D1772" i="2"/>
  <c r="D1773" i="3" s="1"/>
  <c r="C1772" i="2"/>
  <c r="C1773" i="3" s="1"/>
  <c r="B1772" i="2"/>
  <c r="I1772" i="2" s="1"/>
  <c r="I1773" i="3" s="1"/>
  <c r="K1771" i="2"/>
  <c r="K1772" i="3" s="1"/>
  <c r="I1771" i="2"/>
  <c r="I1772" i="3" s="1"/>
  <c r="F1771" i="2"/>
  <c r="F1772" i="3" s="1"/>
  <c r="D1771" i="2"/>
  <c r="D1772" i="3" s="1"/>
  <c r="C1771" i="2"/>
  <c r="C1772" i="3" s="1"/>
  <c r="B1771" i="2"/>
  <c r="B1772" i="3" s="1"/>
  <c r="K1770" i="2"/>
  <c r="K1771" i="3" s="1"/>
  <c r="I1770" i="2"/>
  <c r="I1771" i="3" s="1"/>
  <c r="G1770" i="2"/>
  <c r="G1771" i="3" s="1"/>
  <c r="F1770" i="2"/>
  <c r="F1771" i="3" s="1"/>
  <c r="C1770" i="2"/>
  <c r="C1771" i="3" s="1"/>
  <c r="B1770" i="2"/>
  <c r="B1771" i="3" s="1"/>
  <c r="K1769" i="2"/>
  <c r="K1770" i="3" s="1"/>
  <c r="C1769" i="2"/>
  <c r="C1770" i="3" s="1"/>
  <c r="B1769" i="2"/>
  <c r="I1769" i="2" s="1"/>
  <c r="I1770" i="3" s="1"/>
  <c r="K1768" i="2"/>
  <c r="K1769" i="3" s="1"/>
  <c r="D1768" i="2"/>
  <c r="D1769" i="3" s="1"/>
  <c r="C1768" i="2"/>
  <c r="C1769" i="3" s="1"/>
  <c r="B1768" i="2"/>
  <c r="I1768" i="2" s="1"/>
  <c r="I1769" i="3" s="1"/>
  <c r="K1767" i="2"/>
  <c r="K1768" i="3" s="1"/>
  <c r="I1767" i="2"/>
  <c r="I1768" i="3" s="1"/>
  <c r="F1767" i="2"/>
  <c r="F1768" i="3" s="1"/>
  <c r="D1767" i="2"/>
  <c r="D1768" i="3" s="1"/>
  <c r="C1767" i="2"/>
  <c r="C1768" i="3" s="1"/>
  <c r="B1767" i="2"/>
  <c r="B1768" i="3" s="1"/>
  <c r="K1766" i="2"/>
  <c r="K1767" i="3" s="1"/>
  <c r="I1766" i="2"/>
  <c r="I1767" i="3" s="1"/>
  <c r="G1766" i="2"/>
  <c r="G1767" i="3" s="1"/>
  <c r="F1766" i="2"/>
  <c r="F1767" i="3" s="1"/>
  <c r="C1766" i="2"/>
  <c r="C1767" i="3" s="1"/>
  <c r="B1766" i="2"/>
  <c r="B1767" i="3" s="1"/>
  <c r="K1765" i="2"/>
  <c r="K1766" i="3" s="1"/>
  <c r="C1765" i="2"/>
  <c r="C1766" i="3" s="1"/>
  <c r="B1765" i="2"/>
  <c r="I1765" i="2" s="1"/>
  <c r="I1766" i="3" s="1"/>
  <c r="K1764" i="2"/>
  <c r="K1765" i="3" s="1"/>
  <c r="D1764" i="2"/>
  <c r="D1765" i="3" s="1"/>
  <c r="C1764" i="2"/>
  <c r="C1765" i="3" s="1"/>
  <c r="B1764" i="2"/>
  <c r="I1764" i="2" s="1"/>
  <c r="I1765" i="3" s="1"/>
  <c r="K1763" i="2"/>
  <c r="K1764" i="3" s="1"/>
  <c r="I1763" i="2"/>
  <c r="I1764" i="3" s="1"/>
  <c r="F1763" i="2"/>
  <c r="F1764" i="3" s="1"/>
  <c r="D1763" i="2"/>
  <c r="D1764" i="3" s="1"/>
  <c r="C1763" i="2"/>
  <c r="C1764" i="3" s="1"/>
  <c r="B1763" i="2"/>
  <c r="B1764" i="3" s="1"/>
  <c r="K1762" i="2"/>
  <c r="K1763" i="3" s="1"/>
  <c r="I1762" i="2"/>
  <c r="I1763" i="3" s="1"/>
  <c r="G1762" i="2"/>
  <c r="G1763" i="3" s="1"/>
  <c r="F1762" i="2"/>
  <c r="F1763" i="3" s="1"/>
  <c r="C1762" i="2"/>
  <c r="C1763" i="3" s="1"/>
  <c r="B1762" i="2"/>
  <c r="B1763" i="3" s="1"/>
  <c r="K1761" i="2"/>
  <c r="K1762" i="3" s="1"/>
  <c r="C1761" i="2"/>
  <c r="C1762" i="3" s="1"/>
  <c r="B1761" i="2"/>
  <c r="I1761" i="2" s="1"/>
  <c r="I1762" i="3" s="1"/>
  <c r="K1760" i="2"/>
  <c r="K1761" i="3" s="1"/>
  <c r="D1760" i="2"/>
  <c r="D1761" i="3" s="1"/>
  <c r="C1760" i="2"/>
  <c r="C1761" i="3" s="1"/>
  <c r="B1760" i="2"/>
  <c r="I1760" i="2" s="1"/>
  <c r="I1761" i="3" s="1"/>
  <c r="K1759" i="2"/>
  <c r="K1760" i="3" s="1"/>
  <c r="F1759" i="2"/>
  <c r="F1760" i="3" s="1"/>
  <c r="D1759" i="2"/>
  <c r="D1760" i="3" s="1"/>
  <c r="C1759" i="2"/>
  <c r="C1760" i="3" s="1"/>
  <c r="B1759" i="2"/>
  <c r="B1760" i="3" s="1"/>
  <c r="K1758" i="2"/>
  <c r="K1759" i="3" s="1"/>
  <c r="I1758" i="2"/>
  <c r="I1759" i="3" s="1"/>
  <c r="G1758" i="2"/>
  <c r="G1759" i="3" s="1"/>
  <c r="F1758" i="2"/>
  <c r="F1759" i="3" s="1"/>
  <c r="C1758" i="2"/>
  <c r="C1759" i="3" s="1"/>
  <c r="B1758" i="2"/>
  <c r="B1759" i="3" s="1"/>
  <c r="K1757" i="2"/>
  <c r="K1758" i="3" s="1"/>
  <c r="C1757" i="2"/>
  <c r="C1758" i="3" s="1"/>
  <c r="B1757" i="2"/>
  <c r="I1757" i="2" s="1"/>
  <c r="I1758" i="3" s="1"/>
  <c r="K1756" i="2"/>
  <c r="K1757" i="3" s="1"/>
  <c r="D1756" i="2"/>
  <c r="D1757" i="3" s="1"/>
  <c r="C1756" i="2"/>
  <c r="C1757" i="3" s="1"/>
  <c r="B1756" i="2"/>
  <c r="I1756" i="2" s="1"/>
  <c r="I1757" i="3" s="1"/>
  <c r="K1755" i="2"/>
  <c r="K1756" i="3" s="1"/>
  <c r="I1755" i="2"/>
  <c r="I1756" i="3" s="1"/>
  <c r="F1755" i="2"/>
  <c r="F1756" i="3" s="1"/>
  <c r="D1755" i="2"/>
  <c r="D1756" i="3" s="1"/>
  <c r="C1755" i="2"/>
  <c r="C1756" i="3" s="1"/>
  <c r="B1755" i="2"/>
  <c r="B1756" i="3" s="1"/>
  <c r="K1754" i="2"/>
  <c r="K1755" i="3" s="1"/>
  <c r="I1754" i="2"/>
  <c r="I1755" i="3" s="1"/>
  <c r="G1754" i="2"/>
  <c r="G1755" i="3" s="1"/>
  <c r="F1754" i="2"/>
  <c r="F1755" i="3" s="1"/>
  <c r="C1754" i="2"/>
  <c r="C1755" i="3" s="1"/>
  <c r="B1754" i="2"/>
  <c r="B1755" i="3" s="1"/>
  <c r="K1753" i="2"/>
  <c r="K1754" i="3" s="1"/>
  <c r="C1753" i="2"/>
  <c r="C1754" i="3" s="1"/>
  <c r="B1753" i="2"/>
  <c r="I1753" i="2" s="1"/>
  <c r="I1754" i="3" s="1"/>
  <c r="K1752" i="2"/>
  <c r="K1753" i="3" s="1"/>
  <c r="D1752" i="2"/>
  <c r="D1753" i="3" s="1"/>
  <c r="C1752" i="2"/>
  <c r="C1753" i="3" s="1"/>
  <c r="B1752" i="2"/>
  <c r="I1752" i="2" s="1"/>
  <c r="I1753" i="3" s="1"/>
  <c r="K1751" i="2"/>
  <c r="K1752" i="3" s="1"/>
  <c r="I1751" i="2"/>
  <c r="I1752" i="3" s="1"/>
  <c r="F1751" i="2"/>
  <c r="F1752" i="3" s="1"/>
  <c r="D1751" i="2"/>
  <c r="D1752" i="3" s="1"/>
  <c r="C1751" i="2"/>
  <c r="C1752" i="3" s="1"/>
  <c r="B1751" i="2"/>
  <c r="B1752" i="3" s="1"/>
  <c r="K1750" i="2"/>
  <c r="K1751" i="3" s="1"/>
  <c r="I1750" i="2"/>
  <c r="I1751" i="3" s="1"/>
  <c r="G1750" i="2"/>
  <c r="G1751" i="3" s="1"/>
  <c r="F1750" i="2"/>
  <c r="F1751" i="3" s="1"/>
  <c r="C1750" i="2"/>
  <c r="C1751" i="3" s="1"/>
  <c r="B1750" i="2"/>
  <c r="B1751" i="3" s="1"/>
  <c r="K1749" i="2"/>
  <c r="K1750" i="3" s="1"/>
  <c r="C1749" i="2"/>
  <c r="C1750" i="3" s="1"/>
  <c r="B1749" i="2"/>
  <c r="I1749" i="2" s="1"/>
  <c r="I1750" i="3" s="1"/>
  <c r="K1748" i="2"/>
  <c r="K1749" i="3" s="1"/>
  <c r="D1748" i="2"/>
  <c r="D1749" i="3" s="1"/>
  <c r="C1748" i="2"/>
  <c r="C1749" i="3" s="1"/>
  <c r="B1748" i="2"/>
  <c r="I1748" i="2" s="1"/>
  <c r="I1749" i="3" s="1"/>
  <c r="K1747" i="2"/>
  <c r="K1748" i="3" s="1"/>
  <c r="I1747" i="2"/>
  <c r="I1748" i="3" s="1"/>
  <c r="F1747" i="2"/>
  <c r="F1748" i="3" s="1"/>
  <c r="D1747" i="2"/>
  <c r="D1748" i="3" s="1"/>
  <c r="C1747" i="2"/>
  <c r="C1748" i="3" s="1"/>
  <c r="B1747" i="2"/>
  <c r="B1748" i="3" s="1"/>
  <c r="K1746" i="2"/>
  <c r="K1747" i="3" s="1"/>
  <c r="I1746" i="2"/>
  <c r="I1747" i="3" s="1"/>
  <c r="G1746" i="2"/>
  <c r="G1747" i="3" s="1"/>
  <c r="F1746" i="2"/>
  <c r="F1747" i="3" s="1"/>
  <c r="C1746" i="2"/>
  <c r="C1747" i="3" s="1"/>
  <c r="B1746" i="2"/>
  <c r="B1747" i="3" s="1"/>
  <c r="K1745" i="2"/>
  <c r="K1746" i="3" s="1"/>
  <c r="C1745" i="2"/>
  <c r="C1746" i="3" s="1"/>
  <c r="B1745" i="2"/>
  <c r="I1745" i="2" s="1"/>
  <c r="I1746" i="3" s="1"/>
  <c r="K1744" i="2"/>
  <c r="K1745" i="3" s="1"/>
  <c r="D1744" i="2"/>
  <c r="D1745" i="3" s="1"/>
  <c r="C1744" i="2"/>
  <c r="C1745" i="3" s="1"/>
  <c r="B1744" i="2"/>
  <c r="I1744" i="2" s="1"/>
  <c r="I1745" i="3" s="1"/>
  <c r="K1743" i="2"/>
  <c r="K1744" i="3" s="1"/>
  <c r="I1743" i="2"/>
  <c r="I1744" i="3" s="1"/>
  <c r="F1743" i="2"/>
  <c r="F1744" i="3" s="1"/>
  <c r="D1743" i="2"/>
  <c r="D1744" i="3" s="1"/>
  <c r="C1743" i="2"/>
  <c r="C1744" i="3" s="1"/>
  <c r="B1743" i="2"/>
  <c r="B1744" i="3" s="1"/>
  <c r="K1742" i="2"/>
  <c r="K1743" i="3" s="1"/>
  <c r="I1742" i="2"/>
  <c r="I1743" i="3" s="1"/>
  <c r="G1742" i="2"/>
  <c r="G1743" i="3" s="1"/>
  <c r="F1742" i="2"/>
  <c r="F1743" i="3" s="1"/>
  <c r="C1742" i="2"/>
  <c r="C1743" i="3" s="1"/>
  <c r="B1742" i="2"/>
  <c r="B1743" i="3" s="1"/>
  <c r="K1741" i="2"/>
  <c r="K1742" i="3" s="1"/>
  <c r="C1741" i="2"/>
  <c r="C1742" i="3" s="1"/>
  <c r="B1741" i="2"/>
  <c r="I1741" i="2" s="1"/>
  <c r="I1742" i="3" s="1"/>
  <c r="K1740" i="2"/>
  <c r="K1741" i="3" s="1"/>
  <c r="D1740" i="2"/>
  <c r="D1741" i="3" s="1"/>
  <c r="C1740" i="2"/>
  <c r="C1741" i="3" s="1"/>
  <c r="B1740" i="2"/>
  <c r="I1740" i="2" s="1"/>
  <c r="I1741" i="3" s="1"/>
  <c r="K1739" i="2"/>
  <c r="K1740" i="3" s="1"/>
  <c r="I1739" i="2"/>
  <c r="I1740" i="3" s="1"/>
  <c r="F1739" i="2"/>
  <c r="F1740" i="3" s="1"/>
  <c r="D1739" i="2"/>
  <c r="D1740" i="3" s="1"/>
  <c r="C1739" i="2"/>
  <c r="C1740" i="3" s="1"/>
  <c r="B1739" i="2"/>
  <c r="B1740" i="3" s="1"/>
  <c r="K1738" i="2"/>
  <c r="K1739" i="3" s="1"/>
  <c r="I1738" i="2"/>
  <c r="I1739" i="3" s="1"/>
  <c r="G1738" i="2"/>
  <c r="G1739" i="3" s="1"/>
  <c r="F1738" i="2"/>
  <c r="F1739" i="3" s="1"/>
  <c r="C1738" i="2"/>
  <c r="C1739" i="3" s="1"/>
  <c r="B1738" i="2"/>
  <c r="B1739" i="3" s="1"/>
  <c r="K1737" i="2"/>
  <c r="K1738" i="3" s="1"/>
  <c r="C1737" i="2"/>
  <c r="C1738" i="3" s="1"/>
  <c r="B1737" i="2"/>
  <c r="I1737" i="2" s="1"/>
  <c r="I1738" i="3" s="1"/>
  <c r="K1736" i="2"/>
  <c r="K1737" i="3" s="1"/>
  <c r="D1736" i="2"/>
  <c r="D1737" i="3" s="1"/>
  <c r="C1736" i="2"/>
  <c r="C1737" i="3" s="1"/>
  <c r="B1736" i="2"/>
  <c r="I1736" i="2" s="1"/>
  <c r="I1737" i="3" s="1"/>
  <c r="K1735" i="2"/>
  <c r="K1736" i="3" s="1"/>
  <c r="I1735" i="2"/>
  <c r="I1736" i="3" s="1"/>
  <c r="F1735" i="2"/>
  <c r="F1736" i="3" s="1"/>
  <c r="D1735" i="2"/>
  <c r="D1736" i="3" s="1"/>
  <c r="C1735" i="2"/>
  <c r="C1736" i="3" s="1"/>
  <c r="B1735" i="2"/>
  <c r="B1736" i="3" s="1"/>
  <c r="K1734" i="2"/>
  <c r="K1735" i="3" s="1"/>
  <c r="I1734" i="2"/>
  <c r="I1735" i="3" s="1"/>
  <c r="G1734" i="2"/>
  <c r="G1735" i="3" s="1"/>
  <c r="F1734" i="2"/>
  <c r="F1735" i="3" s="1"/>
  <c r="C1734" i="2"/>
  <c r="C1735" i="3" s="1"/>
  <c r="B1734" i="2"/>
  <c r="B1735" i="3" s="1"/>
  <c r="K1733" i="2"/>
  <c r="K1734" i="3" s="1"/>
  <c r="C1733" i="2"/>
  <c r="C1734" i="3" s="1"/>
  <c r="B1733" i="2"/>
  <c r="I1733" i="2" s="1"/>
  <c r="I1734" i="3" s="1"/>
  <c r="K1732" i="2"/>
  <c r="K1733" i="3" s="1"/>
  <c r="D1732" i="2"/>
  <c r="D1733" i="3" s="1"/>
  <c r="C1732" i="2"/>
  <c r="C1733" i="3" s="1"/>
  <c r="B1732" i="2"/>
  <c r="I1732" i="2" s="1"/>
  <c r="I1733" i="3" s="1"/>
  <c r="K1731" i="2"/>
  <c r="K1732" i="3" s="1"/>
  <c r="I1731" i="2"/>
  <c r="I1732" i="3" s="1"/>
  <c r="F1731" i="2"/>
  <c r="F1732" i="3" s="1"/>
  <c r="D1731" i="2"/>
  <c r="D1732" i="3" s="1"/>
  <c r="C1731" i="2"/>
  <c r="C1732" i="3" s="1"/>
  <c r="B1731" i="2"/>
  <c r="B1732" i="3" s="1"/>
  <c r="K1730" i="2"/>
  <c r="K1731" i="3" s="1"/>
  <c r="I1730" i="2"/>
  <c r="I1731" i="3" s="1"/>
  <c r="G1730" i="2"/>
  <c r="G1731" i="3" s="1"/>
  <c r="F1730" i="2"/>
  <c r="F1731" i="3" s="1"/>
  <c r="C1730" i="2"/>
  <c r="C1731" i="3" s="1"/>
  <c r="B1730" i="2"/>
  <c r="B1731" i="3" s="1"/>
  <c r="K1729" i="2"/>
  <c r="K1730" i="3" s="1"/>
  <c r="C1729" i="2"/>
  <c r="C1730" i="3" s="1"/>
  <c r="B1729" i="2"/>
  <c r="I1729" i="2" s="1"/>
  <c r="I1730" i="3" s="1"/>
  <c r="K1728" i="2"/>
  <c r="K1729" i="3" s="1"/>
  <c r="D1728" i="2"/>
  <c r="D1729" i="3" s="1"/>
  <c r="C1728" i="2"/>
  <c r="C1729" i="3" s="1"/>
  <c r="B1728" i="2"/>
  <c r="I1728" i="2" s="1"/>
  <c r="I1729" i="3" s="1"/>
  <c r="K1727" i="2"/>
  <c r="K1728" i="3" s="1"/>
  <c r="I1727" i="2"/>
  <c r="I1728" i="3" s="1"/>
  <c r="F1727" i="2"/>
  <c r="F1728" i="3" s="1"/>
  <c r="D1727" i="2"/>
  <c r="D1728" i="3" s="1"/>
  <c r="C1727" i="2"/>
  <c r="C1728" i="3" s="1"/>
  <c r="B1727" i="2"/>
  <c r="B1728" i="3" s="1"/>
  <c r="K1726" i="2"/>
  <c r="K1727" i="3" s="1"/>
  <c r="I1726" i="2"/>
  <c r="I1727" i="3" s="1"/>
  <c r="G1726" i="2"/>
  <c r="G1727" i="3" s="1"/>
  <c r="F1726" i="2"/>
  <c r="F1727" i="3" s="1"/>
  <c r="C1726" i="2"/>
  <c r="C1727" i="3" s="1"/>
  <c r="B1726" i="2"/>
  <c r="B1727" i="3" s="1"/>
  <c r="K1725" i="2"/>
  <c r="K1726" i="3" s="1"/>
  <c r="C1725" i="2"/>
  <c r="C1726" i="3" s="1"/>
  <c r="B1725" i="2"/>
  <c r="I1725" i="2" s="1"/>
  <c r="I1726" i="3" s="1"/>
  <c r="K1724" i="2"/>
  <c r="K1725" i="3" s="1"/>
  <c r="D1724" i="2"/>
  <c r="D1725" i="3" s="1"/>
  <c r="C1724" i="2"/>
  <c r="C1725" i="3" s="1"/>
  <c r="B1724" i="2"/>
  <c r="I1724" i="2" s="1"/>
  <c r="I1725" i="3" s="1"/>
  <c r="K1723" i="2"/>
  <c r="K1724" i="3" s="1"/>
  <c r="I1723" i="2"/>
  <c r="I1724" i="3" s="1"/>
  <c r="F1723" i="2"/>
  <c r="F1724" i="3" s="1"/>
  <c r="D1723" i="2"/>
  <c r="D1724" i="3" s="1"/>
  <c r="C1723" i="2"/>
  <c r="C1724" i="3" s="1"/>
  <c r="B1723" i="2"/>
  <c r="B1724" i="3" s="1"/>
  <c r="K1722" i="2"/>
  <c r="K1723" i="3" s="1"/>
  <c r="I1722" i="2"/>
  <c r="I1723" i="3" s="1"/>
  <c r="G1722" i="2"/>
  <c r="G1723" i="3" s="1"/>
  <c r="F1722" i="2"/>
  <c r="F1723" i="3" s="1"/>
  <c r="C1722" i="2"/>
  <c r="C1723" i="3" s="1"/>
  <c r="B1722" i="2"/>
  <c r="B1723" i="3" s="1"/>
  <c r="K1721" i="2"/>
  <c r="K1722" i="3" s="1"/>
  <c r="C1721" i="2"/>
  <c r="C1722" i="3" s="1"/>
  <c r="B1721" i="2"/>
  <c r="I1721" i="2" s="1"/>
  <c r="I1722" i="3" s="1"/>
  <c r="K1720" i="2"/>
  <c r="K1721" i="3" s="1"/>
  <c r="D1720" i="2"/>
  <c r="D1721" i="3" s="1"/>
  <c r="C1720" i="2"/>
  <c r="C1721" i="3" s="1"/>
  <c r="B1720" i="2"/>
  <c r="I1720" i="2" s="1"/>
  <c r="I1721" i="3" s="1"/>
  <c r="K1719" i="2"/>
  <c r="K1720" i="3" s="1"/>
  <c r="I1719" i="2"/>
  <c r="I1720" i="3" s="1"/>
  <c r="F1719" i="2"/>
  <c r="F1720" i="3" s="1"/>
  <c r="D1719" i="2"/>
  <c r="D1720" i="3" s="1"/>
  <c r="C1719" i="2"/>
  <c r="C1720" i="3" s="1"/>
  <c r="B1719" i="2"/>
  <c r="B1720" i="3" s="1"/>
  <c r="K1718" i="2"/>
  <c r="K1719" i="3" s="1"/>
  <c r="I1718" i="2"/>
  <c r="I1719" i="3" s="1"/>
  <c r="G1718" i="2"/>
  <c r="G1719" i="3" s="1"/>
  <c r="F1718" i="2"/>
  <c r="F1719" i="3" s="1"/>
  <c r="C1718" i="2"/>
  <c r="C1719" i="3" s="1"/>
  <c r="B1718" i="2"/>
  <c r="B1719" i="3" s="1"/>
  <c r="K1717" i="2"/>
  <c r="K1718" i="3" s="1"/>
  <c r="C1717" i="2"/>
  <c r="C1718" i="3" s="1"/>
  <c r="B1717" i="2"/>
  <c r="I1717" i="2" s="1"/>
  <c r="I1718" i="3" s="1"/>
  <c r="K1716" i="2"/>
  <c r="K1717" i="3" s="1"/>
  <c r="D1716" i="2"/>
  <c r="D1717" i="3" s="1"/>
  <c r="C1716" i="2"/>
  <c r="C1717" i="3" s="1"/>
  <c r="B1716" i="2"/>
  <c r="I1716" i="2" s="1"/>
  <c r="I1717" i="3" s="1"/>
  <c r="K1715" i="2"/>
  <c r="K1716" i="3" s="1"/>
  <c r="I1715" i="2"/>
  <c r="I1716" i="3" s="1"/>
  <c r="F1715" i="2"/>
  <c r="F1716" i="3" s="1"/>
  <c r="D1715" i="2"/>
  <c r="D1716" i="3" s="1"/>
  <c r="C1715" i="2"/>
  <c r="C1716" i="3" s="1"/>
  <c r="B1715" i="2"/>
  <c r="B1716" i="3" s="1"/>
  <c r="K1714" i="2"/>
  <c r="K1715" i="3" s="1"/>
  <c r="I1714" i="2"/>
  <c r="I1715" i="3" s="1"/>
  <c r="G1714" i="2"/>
  <c r="G1715" i="3" s="1"/>
  <c r="F1714" i="2"/>
  <c r="F1715" i="3" s="1"/>
  <c r="C1714" i="2"/>
  <c r="C1715" i="3" s="1"/>
  <c r="B1714" i="2"/>
  <c r="B1715" i="3" s="1"/>
  <c r="K1713" i="2"/>
  <c r="K1714" i="3" s="1"/>
  <c r="C1713" i="2"/>
  <c r="C1714" i="3" s="1"/>
  <c r="B1713" i="2"/>
  <c r="I1713" i="2" s="1"/>
  <c r="I1714" i="3" s="1"/>
  <c r="K1712" i="2"/>
  <c r="K1713" i="3" s="1"/>
  <c r="D1712" i="2"/>
  <c r="D1713" i="3" s="1"/>
  <c r="C1712" i="2"/>
  <c r="C1713" i="3" s="1"/>
  <c r="B1712" i="2"/>
  <c r="I1712" i="2" s="1"/>
  <c r="I1713" i="3" s="1"/>
  <c r="K1711" i="2"/>
  <c r="K1712" i="3" s="1"/>
  <c r="F1711" i="2"/>
  <c r="F1712" i="3" s="1"/>
  <c r="D1711" i="2"/>
  <c r="D1712" i="3" s="1"/>
  <c r="C1711" i="2"/>
  <c r="C1712" i="3" s="1"/>
  <c r="B1711" i="2"/>
  <c r="B1712" i="3" s="1"/>
  <c r="K1710" i="2"/>
  <c r="K1711" i="3" s="1"/>
  <c r="I1710" i="2"/>
  <c r="I1711" i="3" s="1"/>
  <c r="G1710" i="2"/>
  <c r="G1711" i="3" s="1"/>
  <c r="F1710" i="2"/>
  <c r="F1711" i="3" s="1"/>
  <c r="C1710" i="2"/>
  <c r="C1711" i="3" s="1"/>
  <c r="B1710" i="2"/>
  <c r="B1711" i="3" s="1"/>
  <c r="K1709" i="2"/>
  <c r="K1710" i="3" s="1"/>
  <c r="C1709" i="2"/>
  <c r="C1710" i="3" s="1"/>
  <c r="B1709" i="2"/>
  <c r="I1709" i="2" s="1"/>
  <c r="I1710" i="3" s="1"/>
  <c r="K1708" i="2"/>
  <c r="K1709" i="3" s="1"/>
  <c r="D1708" i="2"/>
  <c r="D1709" i="3" s="1"/>
  <c r="C1708" i="2"/>
  <c r="C1709" i="3" s="1"/>
  <c r="B1708" i="2"/>
  <c r="I1708" i="2" s="1"/>
  <c r="I1709" i="3" s="1"/>
  <c r="K1707" i="2"/>
  <c r="K1708" i="3" s="1"/>
  <c r="I1707" i="2"/>
  <c r="I1708" i="3" s="1"/>
  <c r="F1707" i="2"/>
  <c r="F1708" i="3" s="1"/>
  <c r="D1707" i="2"/>
  <c r="D1708" i="3" s="1"/>
  <c r="C1707" i="2"/>
  <c r="C1708" i="3" s="1"/>
  <c r="B1707" i="2"/>
  <c r="B1708" i="3" s="1"/>
  <c r="K1706" i="2"/>
  <c r="K1707" i="3" s="1"/>
  <c r="I1706" i="2"/>
  <c r="I1707" i="3" s="1"/>
  <c r="G1706" i="2"/>
  <c r="G1707" i="3" s="1"/>
  <c r="F1706" i="2"/>
  <c r="F1707" i="3" s="1"/>
  <c r="C1706" i="2"/>
  <c r="C1707" i="3" s="1"/>
  <c r="B1706" i="2"/>
  <c r="B1707" i="3" s="1"/>
  <c r="K1705" i="2"/>
  <c r="K1706" i="3" s="1"/>
  <c r="C1705" i="2"/>
  <c r="C1706" i="3" s="1"/>
  <c r="B1705" i="2"/>
  <c r="I1705" i="2" s="1"/>
  <c r="I1706" i="3" s="1"/>
  <c r="K1704" i="2"/>
  <c r="K1705" i="3" s="1"/>
  <c r="D1704" i="2"/>
  <c r="D1705" i="3" s="1"/>
  <c r="C1704" i="2"/>
  <c r="C1705" i="3" s="1"/>
  <c r="B1704" i="2"/>
  <c r="I1704" i="2" s="1"/>
  <c r="I1705" i="3" s="1"/>
  <c r="K1703" i="2"/>
  <c r="K1704" i="3" s="1"/>
  <c r="I1703" i="2"/>
  <c r="I1704" i="3" s="1"/>
  <c r="F1703" i="2"/>
  <c r="F1704" i="3" s="1"/>
  <c r="D1703" i="2"/>
  <c r="D1704" i="3" s="1"/>
  <c r="C1703" i="2"/>
  <c r="C1704" i="3" s="1"/>
  <c r="B1703" i="2"/>
  <c r="B1704" i="3" s="1"/>
  <c r="K1702" i="2"/>
  <c r="K1703" i="3" s="1"/>
  <c r="I1702" i="2"/>
  <c r="I1703" i="3" s="1"/>
  <c r="G1702" i="2"/>
  <c r="G1703" i="3" s="1"/>
  <c r="F1702" i="2"/>
  <c r="F1703" i="3" s="1"/>
  <c r="C1702" i="2"/>
  <c r="C1703" i="3" s="1"/>
  <c r="B1702" i="2"/>
  <c r="B1703" i="3" s="1"/>
  <c r="K1701" i="2"/>
  <c r="K1702" i="3" s="1"/>
  <c r="C1701" i="2"/>
  <c r="C1702" i="3" s="1"/>
  <c r="B1701" i="2"/>
  <c r="I1701" i="2" s="1"/>
  <c r="I1702" i="3" s="1"/>
  <c r="K1700" i="2"/>
  <c r="K1701" i="3" s="1"/>
  <c r="D1700" i="2"/>
  <c r="D1701" i="3" s="1"/>
  <c r="C1700" i="2"/>
  <c r="C1701" i="3" s="1"/>
  <c r="B1700" i="2"/>
  <c r="I1700" i="2" s="1"/>
  <c r="I1701" i="3" s="1"/>
  <c r="K1699" i="2"/>
  <c r="K1700" i="3" s="1"/>
  <c r="I1699" i="2"/>
  <c r="I1700" i="3" s="1"/>
  <c r="F1699" i="2"/>
  <c r="F1700" i="3" s="1"/>
  <c r="D1699" i="2"/>
  <c r="D1700" i="3" s="1"/>
  <c r="C1699" i="2"/>
  <c r="C1700" i="3" s="1"/>
  <c r="B1699" i="2"/>
  <c r="B1700" i="3" s="1"/>
  <c r="K1698" i="2"/>
  <c r="K1699" i="3" s="1"/>
  <c r="I1698" i="2"/>
  <c r="I1699" i="3" s="1"/>
  <c r="G1698" i="2"/>
  <c r="G1699" i="3" s="1"/>
  <c r="F1698" i="2"/>
  <c r="F1699" i="3" s="1"/>
  <c r="C1698" i="2"/>
  <c r="C1699" i="3" s="1"/>
  <c r="B1698" i="2"/>
  <c r="B1699" i="3" s="1"/>
  <c r="K1697" i="2"/>
  <c r="K1698" i="3" s="1"/>
  <c r="C1697" i="2"/>
  <c r="C1698" i="3" s="1"/>
  <c r="B1697" i="2"/>
  <c r="I1697" i="2" s="1"/>
  <c r="I1698" i="3" s="1"/>
  <c r="K1696" i="2"/>
  <c r="K1697" i="3" s="1"/>
  <c r="D1696" i="2"/>
  <c r="D1697" i="3" s="1"/>
  <c r="C1696" i="2"/>
  <c r="C1697" i="3" s="1"/>
  <c r="B1696" i="2"/>
  <c r="I1696" i="2" s="1"/>
  <c r="I1697" i="3" s="1"/>
  <c r="K1695" i="2"/>
  <c r="K1696" i="3" s="1"/>
  <c r="I1695" i="2"/>
  <c r="I1696" i="3" s="1"/>
  <c r="F1695" i="2"/>
  <c r="F1696" i="3" s="1"/>
  <c r="D1695" i="2"/>
  <c r="D1696" i="3" s="1"/>
  <c r="C1695" i="2"/>
  <c r="C1696" i="3" s="1"/>
  <c r="B1695" i="2"/>
  <c r="B1696" i="3" s="1"/>
  <c r="K1694" i="2"/>
  <c r="K1695" i="3" s="1"/>
  <c r="I1694" i="2"/>
  <c r="I1695" i="3" s="1"/>
  <c r="G1694" i="2"/>
  <c r="G1695" i="3" s="1"/>
  <c r="F1694" i="2"/>
  <c r="F1695" i="3" s="1"/>
  <c r="C1694" i="2"/>
  <c r="C1695" i="3" s="1"/>
  <c r="B1694" i="2"/>
  <c r="B1695" i="3" s="1"/>
  <c r="K1693" i="2"/>
  <c r="K1694" i="3" s="1"/>
  <c r="C1693" i="2"/>
  <c r="C1694" i="3" s="1"/>
  <c r="B1693" i="2"/>
  <c r="I1693" i="2" s="1"/>
  <c r="I1694" i="3" s="1"/>
  <c r="K1692" i="2"/>
  <c r="K1693" i="3" s="1"/>
  <c r="D1692" i="2"/>
  <c r="D1693" i="3" s="1"/>
  <c r="C1692" i="2"/>
  <c r="C1693" i="3" s="1"/>
  <c r="B1692" i="2"/>
  <c r="I1692" i="2" s="1"/>
  <c r="I1693" i="3" s="1"/>
  <c r="K1691" i="2"/>
  <c r="K1692" i="3" s="1"/>
  <c r="I1691" i="2"/>
  <c r="I1692" i="3" s="1"/>
  <c r="F1691" i="2"/>
  <c r="F1692" i="3" s="1"/>
  <c r="D1691" i="2"/>
  <c r="D1692" i="3" s="1"/>
  <c r="C1691" i="2"/>
  <c r="C1692" i="3" s="1"/>
  <c r="B1691" i="2"/>
  <c r="B1692" i="3" s="1"/>
  <c r="K1690" i="2"/>
  <c r="K1691" i="3" s="1"/>
  <c r="I1690" i="2"/>
  <c r="I1691" i="3" s="1"/>
  <c r="G1690" i="2"/>
  <c r="G1691" i="3" s="1"/>
  <c r="F1690" i="2"/>
  <c r="F1691" i="3" s="1"/>
  <c r="C1690" i="2"/>
  <c r="C1691" i="3" s="1"/>
  <c r="B1690" i="2"/>
  <c r="B1691" i="3" s="1"/>
  <c r="K1689" i="2"/>
  <c r="K1690" i="3" s="1"/>
  <c r="C1689" i="2"/>
  <c r="C1690" i="3" s="1"/>
  <c r="B1689" i="2"/>
  <c r="I1689" i="2" s="1"/>
  <c r="I1690" i="3" s="1"/>
  <c r="K1688" i="2"/>
  <c r="K1689" i="3" s="1"/>
  <c r="D1688" i="2"/>
  <c r="D1689" i="3" s="1"/>
  <c r="C1688" i="2"/>
  <c r="C1689" i="3" s="1"/>
  <c r="B1688" i="2"/>
  <c r="I1688" i="2" s="1"/>
  <c r="I1689" i="3" s="1"/>
  <c r="K1687" i="2"/>
  <c r="K1688" i="3" s="1"/>
  <c r="F1687" i="2"/>
  <c r="F1688" i="3" s="1"/>
  <c r="D1687" i="2"/>
  <c r="D1688" i="3" s="1"/>
  <c r="C1687" i="2"/>
  <c r="C1688" i="3" s="1"/>
  <c r="B1687" i="2"/>
  <c r="B1688" i="3" s="1"/>
  <c r="K1686" i="2"/>
  <c r="K1687" i="3" s="1"/>
  <c r="I1686" i="2"/>
  <c r="I1687" i="3" s="1"/>
  <c r="G1686" i="2"/>
  <c r="G1687" i="3" s="1"/>
  <c r="F1686" i="2"/>
  <c r="F1687" i="3" s="1"/>
  <c r="C1686" i="2"/>
  <c r="C1687" i="3" s="1"/>
  <c r="B1686" i="2"/>
  <c r="B1687" i="3" s="1"/>
  <c r="K1685" i="2"/>
  <c r="K1686" i="3" s="1"/>
  <c r="C1685" i="2"/>
  <c r="C1686" i="3" s="1"/>
  <c r="B1685" i="2"/>
  <c r="I1685" i="2" s="1"/>
  <c r="I1686" i="3" s="1"/>
  <c r="K1684" i="2"/>
  <c r="K1685" i="3" s="1"/>
  <c r="D1684" i="2"/>
  <c r="D1685" i="3" s="1"/>
  <c r="C1684" i="2"/>
  <c r="C1685" i="3" s="1"/>
  <c r="B1684" i="2"/>
  <c r="I1684" i="2" s="1"/>
  <c r="I1685" i="3" s="1"/>
  <c r="K1683" i="2"/>
  <c r="K1684" i="3" s="1"/>
  <c r="I1683" i="2"/>
  <c r="I1684" i="3" s="1"/>
  <c r="F1683" i="2"/>
  <c r="F1684" i="3" s="1"/>
  <c r="D1683" i="2"/>
  <c r="D1684" i="3" s="1"/>
  <c r="C1683" i="2"/>
  <c r="C1684" i="3" s="1"/>
  <c r="B1683" i="2"/>
  <c r="B1684" i="3" s="1"/>
  <c r="K1682" i="2"/>
  <c r="K1683" i="3" s="1"/>
  <c r="I1682" i="2"/>
  <c r="I1683" i="3" s="1"/>
  <c r="G1682" i="2"/>
  <c r="G1683" i="3" s="1"/>
  <c r="F1682" i="2"/>
  <c r="F1683" i="3" s="1"/>
  <c r="C1682" i="2"/>
  <c r="C1683" i="3" s="1"/>
  <c r="B1682" i="2"/>
  <c r="B1683" i="3" s="1"/>
  <c r="K1681" i="2"/>
  <c r="K1682" i="3" s="1"/>
  <c r="C1681" i="2"/>
  <c r="C1682" i="3" s="1"/>
  <c r="B1681" i="2"/>
  <c r="I1681" i="2" s="1"/>
  <c r="I1682" i="3" s="1"/>
  <c r="K1680" i="2"/>
  <c r="K1681" i="3" s="1"/>
  <c r="D1680" i="2"/>
  <c r="D1681" i="3" s="1"/>
  <c r="C1680" i="2"/>
  <c r="C1681" i="3" s="1"/>
  <c r="B1680" i="2"/>
  <c r="I1680" i="2" s="1"/>
  <c r="I1681" i="3" s="1"/>
  <c r="K1679" i="2"/>
  <c r="K1680" i="3" s="1"/>
  <c r="I1679" i="2"/>
  <c r="I1680" i="3" s="1"/>
  <c r="F1679" i="2"/>
  <c r="F1680" i="3" s="1"/>
  <c r="D1679" i="2"/>
  <c r="D1680" i="3" s="1"/>
  <c r="C1679" i="2"/>
  <c r="C1680" i="3" s="1"/>
  <c r="B1679" i="2"/>
  <c r="B1680" i="3" s="1"/>
  <c r="K1678" i="2"/>
  <c r="K1679" i="3" s="1"/>
  <c r="I1678" i="2"/>
  <c r="I1679" i="3" s="1"/>
  <c r="G1678" i="2"/>
  <c r="G1679" i="3" s="1"/>
  <c r="F1678" i="2"/>
  <c r="F1679" i="3" s="1"/>
  <c r="C1678" i="2"/>
  <c r="C1679" i="3" s="1"/>
  <c r="B1678" i="2"/>
  <c r="B1679" i="3" s="1"/>
  <c r="K1677" i="2"/>
  <c r="K1678" i="3" s="1"/>
  <c r="C1677" i="2"/>
  <c r="C1678" i="3" s="1"/>
  <c r="B1677" i="2"/>
  <c r="I1677" i="2" s="1"/>
  <c r="I1678" i="3" s="1"/>
  <c r="K1676" i="2"/>
  <c r="K1677" i="3" s="1"/>
  <c r="D1676" i="2"/>
  <c r="D1677" i="3" s="1"/>
  <c r="C1676" i="2"/>
  <c r="C1677" i="3" s="1"/>
  <c r="B1676" i="2"/>
  <c r="I1676" i="2" s="1"/>
  <c r="I1677" i="3" s="1"/>
  <c r="K1675" i="2"/>
  <c r="K1676" i="3" s="1"/>
  <c r="I1675" i="2"/>
  <c r="I1676" i="3" s="1"/>
  <c r="F1675" i="2"/>
  <c r="F1676" i="3" s="1"/>
  <c r="D1675" i="2"/>
  <c r="D1676" i="3" s="1"/>
  <c r="C1675" i="2"/>
  <c r="C1676" i="3" s="1"/>
  <c r="B1675" i="2"/>
  <c r="B1676" i="3" s="1"/>
  <c r="K1674" i="2"/>
  <c r="K1675" i="3" s="1"/>
  <c r="I1674" i="2"/>
  <c r="I1675" i="3" s="1"/>
  <c r="G1674" i="2"/>
  <c r="G1675" i="3" s="1"/>
  <c r="F1674" i="2"/>
  <c r="F1675" i="3" s="1"/>
  <c r="C1674" i="2"/>
  <c r="C1675" i="3" s="1"/>
  <c r="B1674" i="2"/>
  <c r="B1675" i="3" s="1"/>
  <c r="K1673" i="2"/>
  <c r="K1674" i="3" s="1"/>
  <c r="C1673" i="2"/>
  <c r="C1674" i="3" s="1"/>
  <c r="B1673" i="2"/>
  <c r="I1673" i="2" s="1"/>
  <c r="I1674" i="3" s="1"/>
  <c r="K1672" i="2"/>
  <c r="K1673" i="3" s="1"/>
  <c r="D1672" i="2"/>
  <c r="D1673" i="3" s="1"/>
  <c r="C1672" i="2"/>
  <c r="C1673" i="3" s="1"/>
  <c r="B1672" i="2"/>
  <c r="I1672" i="2" s="1"/>
  <c r="I1673" i="3" s="1"/>
  <c r="K1671" i="2"/>
  <c r="K1672" i="3" s="1"/>
  <c r="I1671" i="2"/>
  <c r="I1672" i="3" s="1"/>
  <c r="F1671" i="2"/>
  <c r="F1672" i="3" s="1"/>
  <c r="D1671" i="2"/>
  <c r="D1672" i="3" s="1"/>
  <c r="C1671" i="2"/>
  <c r="C1672" i="3" s="1"/>
  <c r="B1671" i="2"/>
  <c r="B1672" i="3" s="1"/>
  <c r="K1670" i="2"/>
  <c r="K1671" i="3" s="1"/>
  <c r="I1670" i="2"/>
  <c r="I1671" i="3" s="1"/>
  <c r="G1670" i="2"/>
  <c r="G1671" i="3" s="1"/>
  <c r="F1670" i="2"/>
  <c r="F1671" i="3" s="1"/>
  <c r="C1670" i="2"/>
  <c r="C1671" i="3" s="1"/>
  <c r="B1670" i="2"/>
  <c r="B1671" i="3" s="1"/>
  <c r="K1669" i="2"/>
  <c r="K1670" i="3" s="1"/>
  <c r="B1669" i="2"/>
  <c r="K1668" i="2"/>
  <c r="K1669" i="3" s="1"/>
  <c r="B1668" i="2"/>
  <c r="K1667" i="2"/>
  <c r="K1668" i="3" s="1"/>
  <c r="G1667" i="2"/>
  <c r="G1668" i="3" s="1"/>
  <c r="F1667" i="2"/>
  <c r="F1668" i="3" s="1"/>
  <c r="D1667" i="2"/>
  <c r="C1667" i="2"/>
  <c r="C1668" i="3" s="1"/>
  <c r="B1667" i="2"/>
  <c r="B1668" i="3" s="1"/>
  <c r="K1666" i="2"/>
  <c r="K1667" i="3" s="1"/>
  <c r="I1666" i="2"/>
  <c r="I1667" i="3" s="1"/>
  <c r="F1666" i="2"/>
  <c r="B1666" i="2"/>
  <c r="K1665" i="2"/>
  <c r="K1666" i="3" s="1"/>
  <c r="C1665" i="2"/>
  <c r="C1666" i="3" s="1"/>
  <c r="B1665" i="2"/>
  <c r="K1664" i="2"/>
  <c r="K1665" i="3" s="1"/>
  <c r="G1664" i="2"/>
  <c r="F1664" i="2"/>
  <c r="F1665" i="3" s="1"/>
  <c r="B1664" i="2"/>
  <c r="B1665" i="3" s="1"/>
  <c r="K1663" i="2"/>
  <c r="K1664" i="3" s="1"/>
  <c r="G1663" i="2"/>
  <c r="G1664" i="3" s="1"/>
  <c r="F1663" i="2"/>
  <c r="F1664" i="3" s="1"/>
  <c r="E1663" i="2"/>
  <c r="E1664" i="3" s="1"/>
  <c r="D1663" i="2"/>
  <c r="D1664" i="3" s="1"/>
  <c r="C1663" i="2"/>
  <c r="C1664" i="3" s="1"/>
  <c r="B1663" i="2"/>
  <c r="B1664" i="3" s="1"/>
  <c r="K1662" i="2"/>
  <c r="K1663" i="3" s="1"/>
  <c r="C1662" i="2"/>
  <c r="C1663" i="3" s="1"/>
  <c r="B1662" i="2"/>
  <c r="F1662" i="2" s="1"/>
  <c r="K1661" i="2"/>
  <c r="K1662" i="3" s="1"/>
  <c r="B1661" i="2"/>
  <c r="I1662" i="2" s="1"/>
  <c r="I1663" i="3" s="1"/>
  <c r="K1660" i="2"/>
  <c r="K1661" i="3" s="1"/>
  <c r="C1660" i="2"/>
  <c r="C1661" i="3" s="1"/>
  <c r="B1660" i="2"/>
  <c r="K1659" i="2"/>
  <c r="K1660" i="3" s="1"/>
  <c r="G1659" i="2"/>
  <c r="G1660" i="3" s="1"/>
  <c r="F1659" i="2"/>
  <c r="F1660" i="3" s="1"/>
  <c r="D1659" i="2"/>
  <c r="C1659" i="2"/>
  <c r="C1660" i="3" s="1"/>
  <c r="B1659" i="2"/>
  <c r="B1660" i="3" s="1"/>
  <c r="K1658" i="2"/>
  <c r="K1659" i="3" s="1"/>
  <c r="I1658" i="2"/>
  <c r="I1659" i="3" s="1"/>
  <c r="F1658" i="2"/>
  <c r="B1658" i="2"/>
  <c r="K1657" i="2"/>
  <c r="K1658" i="3" s="1"/>
  <c r="C1657" i="2"/>
  <c r="C1658" i="3" s="1"/>
  <c r="B1657" i="2"/>
  <c r="K1656" i="2"/>
  <c r="K1657" i="3" s="1"/>
  <c r="F1656" i="2"/>
  <c r="F1657" i="3" s="1"/>
  <c r="B1656" i="2"/>
  <c r="B1657" i="3" s="1"/>
  <c r="K1655" i="2"/>
  <c r="K1656" i="3" s="1"/>
  <c r="G1655" i="2"/>
  <c r="G1656" i="3" s="1"/>
  <c r="F1655" i="2"/>
  <c r="F1656" i="3" s="1"/>
  <c r="E1655" i="2"/>
  <c r="E1656" i="3" s="1"/>
  <c r="D1655" i="2"/>
  <c r="D1656" i="3" s="1"/>
  <c r="C1655" i="2"/>
  <c r="C1656" i="3" s="1"/>
  <c r="B1655" i="2"/>
  <c r="B1656" i="3" s="1"/>
  <c r="K1654" i="2"/>
  <c r="K1655" i="3" s="1"/>
  <c r="I1654" i="2"/>
  <c r="I1655" i="3" s="1"/>
  <c r="C1654" i="2"/>
  <c r="C1655" i="3" s="1"/>
  <c r="B1654" i="2"/>
  <c r="F1654" i="2" s="1"/>
  <c r="K1653" i="2"/>
  <c r="K1654" i="3" s="1"/>
  <c r="B1653" i="2"/>
  <c r="K1652" i="2"/>
  <c r="K1653" i="3" s="1"/>
  <c r="B1652" i="2"/>
  <c r="K1651" i="2"/>
  <c r="K1652" i="3" s="1"/>
  <c r="G1651" i="2"/>
  <c r="G1652" i="3" s="1"/>
  <c r="F1651" i="2"/>
  <c r="F1652" i="3" s="1"/>
  <c r="D1651" i="2"/>
  <c r="C1651" i="2"/>
  <c r="C1652" i="3" s="1"/>
  <c r="B1651" i="2"/>
  <c r="B1652" i="3" s="1"/>
  <c r="K1650" i="2"/>
  <c r="K1651" i="3" s="1"/>
  <c r="I1650" i="2"/>
  <c r="I1651" i="3" s="1"/>
  <c r="F1650" i="2"/>
  <c r="B1650" i="2"/>
  <c r="I1651" i="2" s="1"/>
  <c r="I1652" i="3" s="1"/>
  <c r="K1649" i="2"/>
  <c r="K1650" i="3" s="1"/>
  <c r="C1649" i="2"/>
  <c r="C1650" i="3" s="1"/>
  <c r="B1649" i="2"/>
  <c r="K1648" i="2"/>
  <c r="K1649" i="3" s="1"/>
  <c r="G1648" i="2"/>
  <c r="F1648" i="2"/>
  <c r="F1649" i="3" s="1"/>
  <c r="B1648" i="2"/>
  <c r="B1649" i="3" s="1"/>
  <c r="K1647" i="2"/>
  <c r="K1648" i="3" s="1"/>
  <c r="G1647" i="2"/>
  <c r="G1648" i="3" s="1"/>
  <c r="F1647" i="2"/>
  <c r="F1648" i="3" s="1"/>
  <c r="E1647" i="2"/>
  <c r="E1648" i="3" s="1"/>
  <c r="D1647" i="2"/>
  <c r="D1648" i="3" s="1"/>
  <c r="C1647" i="2"/>
  <c r="C1648" i="3" s="1"/>
  <c r="B1647" i="2"/>
  <c r="B1648" i="3" s="1"/>
  <c r="K1646" i="2"/>
  <c r="K1647" i="3" s="1"/>
  <c r="I1646" i="2"/>
  <c r="I1647" i="3" s="1"/>
  <c r="G1646" i="2"/>
  <c r="G1647" i="3" s="1"/>
  <c r="F1646" i="2"/>
  <c r="F1647" i="3" s="1"/>
  <c r="C1646" i="2"/>
  <c r="C1647" i="3" s="1"/>
  <c r="B1646" i="2"/>
  <c r="K1645" i="2"/>
  <c r="K1646" i="3" s="1"/>
  <c r="B1645" i="2"/>
  <c r="K1644" i="2"/>
  <c r="K1645" i="3" s="1"/>
  <c r="C1644" i="2"/>
  <c r="C1645" i="3" s="1"/>
  <c r="B1644" i="2"/>
  <c r="K1643" i="2"/>
  <c r="K1644" i="3" s="1"/>
  <c r="G1643" i="2"/>
  <c r="G1644" i="3" s="1"/>
  <c r="F1643" i="2"/>
  <c r="F1644" i="3" s="1"/>
  <c r="D1643" i="2"/>
  <c r="C1643" i="2"/>
  <c r="C1644" i="3" s="1"/>
  <c r="B1643" i="2"/>
  <c r="B1644" i="3" s="1"/>
  <c r="K1642" i="2"/>
  <c r="K1643" i="3" s="1"/>
  <c r="I1642" i="2"/>
  <c r="I1643" i="3" s="1"/>
  <c r="F1642" i="2"/>
  <c r="B1642" i="2"/>
  <c r="K1641" i="2"/>
  <c r="K1642" i="3" s="1"/>
  <c r="C1641" i="2"/>
  <c r="C1642" i="3" s="1"/>
  <c r="B1641" i="2"/>
  <c r="K1640" i="2"/>
  <c r="K1641" i="3" s="1"/>
  <c r="F1640" i="2"/>
  <c r="F1641" i="3" s="1"/>
  <c r="B1640" i="2"/>
  <c r="B1641" i="3" s="1"/>
  <c r="K1639" i="2"/>
  <c r="K1640" i="3" s="1"/>
  <c r="G1639" i="2"/>
  <c r="G1640" i="3" s="1"/>
  <c r="F1639" i="2"/>
  <c r="F1640" i="3" s="1"/>
  <c r="E1639" i="2"/>
  <c r="E1640" i="3" s="1"/>
  <c r="D1639" i="2"/>
  <c r="D1640" i="3" s="1"/>
  <c r="C1639" i="2"/>
  <c r="C1640" i="3" s="1"/>
  <c r="B1639" i="2"/>
  <c r="B1640" i="3" s="1"/>
  <c r="K1638" i="2"/>
  <c r="K1639" i="3" s="1"/>
  <c r="I1638" i="2"/>
  <c r="I1639" i="3" s="1"/>
  <c r="G1638" i="2"/>
  <c r="G1639" i="3" s="1"/>
  <c r="F1638" i="2"/>
  <c r="F1639" i="3" s="1"/>
  <c r="C1638" i="2"/>
  <c r="C1639" i="3" s="1"/>
  <c r="B1638" i="2"/>
  <c r="K1637" i="2"/>
  <c r="K1638" i="3" s="1"/>
  <c r="B1637" i="2"/>
  <c r="K1636" i="2"/>
  <c r="K1637" i="3" s="1"/>
  <c r="B1636" i="2"/>
  <c r="C1636" i="2" s="1"/>
  <c r="C1637" i="3" s="1"/>
  <c r="K1635" i="2"/>
  <c r="K1636" i="3" s="1"/>
  <c r="G1635" i="2"/>
  <c r="G1636" i="3" s="1"/>
  <c r="F1635" i="2"/>
  <c r="F1636" i="3" s="1"/>
  <c r="D1635" i="2"/>
  <c r="C1635" i="2"/>
  <c r="C1636" i="3" s="1"/>
  <c r="B1635" i="2"/>
  <c r="B1636" i="3" s="1"/>
  <c r="K1634" i="2"/>
  <c r="K1635" i="3" s="1"/>
  <c r="I1634" i="2"/>
  <c r="I1635" i="3" s="1"/>
  <c r="F1634" i="2"/>
  <c r="B1634" i="2"/>
  <c r="K1633" i="2"/>
  <c r="K1634" i="3" s="1"/>
  <c r="C1633" i="2"/>
  <c r="C1634" i="3" s="1"/>
  <c r="B1633" i="2"/>
  <c r="K1632" i="2"/>
  <c r="K1633" i="3" s="1"/>
  <c r="G1632" i="2"/>
  <c r="F1632" i="2"/>
  <c r="F1633" i="3" s="1"/>
  <c r="B1632" i="2"/>
  <c r="B1633" i="3" s="1"/>
  <c r="K1631" i="2"/>
  <c r="K1632" i="3" s="1"/>
  <c r="G1631" i="2"/>
  <c r="G1632" i="3" s="1"/>
  <c r="F1631" i="2"/>
  <c r="F1632" i="3" s="1"/>
  <c r="E1631" i="2"/>
  <c r="E1632" i="3" s="1"/>
  <c r="D1631" i="2"/>
  <c r="D1632" i="3" s="1"/>
  <c r="C1631" i="2"/>
  <c r="C1632" i="3" s="1"/>
  <c r="B1631" i="2"/>
  <c r="B1632" i="3" s="1"/>
  <c r="K1630" i="2"/>
  <c r="K1631" i="3" s="1"/>
  <c r="G1630" i="2"/>
  <c r="G1631" i="3" s="1"/>
  <c r="F1630" i="2"/>
  <c r="F1631" i="3" s="1"/>
  <c r="C1630" i="2"/>
  <c r="C1631" i="3" s="1"/>
  <c r="B1630" i="2"/>
  <c r="K1629" i="2"/>
  <c r="K1630" i="3" s="1"/>
  <c r="B1629" i="2"/>
  <c r="I1630" i="2" s="1"/>
  <c r="I1631" i="3" s="1"/>
  <c r="K1628" i="2"/>
  <c r="K1629" i="3" s="1"/>
  <c r="C1628" i="2"/>
  <c r="C1629" i="3" s="1"/>
  <c r="B1628" i="2"/>
  <c r="K1627" i="2"/>
  <c r="K1628" i="3" s="1"/>
  <c r="G1627" i="2"/>
  <c r="G1628" i="3" s="1"/>
  <c r="F1627" i="2"/>
  <c r="F1628" i="3" s="1"/>
  <c r="D1627" i="2"/>
  <c r="C1627" i="2"/>
  <c r="C1628" i="3" s="1"/>
  <c r="B1627" i="2"/>
  <c r="B1628" i="3" s="1"/>
  <c r="K1626" i="2"/>
  <c r="K1627" i="3" s="1"/>
  <c r="I1626" i="2"/>
  <c r="I1627" i="3" s="1"/>
  <c r="F1626" i="2"/>
  <c r="B1626" i="2"/>
  <c r="K1625" i="2"/>
  <c r="K1626" i="3" s="1"/>
  <c r="C1625" i="2"/>
  <c r="C1626" i="3" s="1"/>
  <c r="B1625" i="2"/>
  <c r="K1624" i="2"/>
  <c r="K1625" i="3" s="1"/>
  <c r="G1624" i="2"/>
  <c r="F1624" i="2"/>
  <c r="F1625" i="3" s="1"/>
  <c r="B1624" i="2"/>
  <c r="B1625" i="3" s="1"/>
  <c r="K1623" i="2"/>
  <c r="K1624" i="3" s="1"/>
  <c r="G1623" i="2"/>
  <c r="G1624" i="3" s="1"/>
  <c r="F1623" i="2"/>
  <c r="F1624" i="3" s="1"/>
  <c r="E1623" i="2"/>
  <c r="E1624" i="3" s="1"/>
  <c r="D1623" i="2"/>
  <c r="D1624" i="3" s="1"/>
  <c r="C1623" i="2"/>
  <c r="C1624" i="3" s="1"/>
  <c r="B1623" i="2"/>
  <c r="B1624" i="3" s="1"/>
  <c r="K1622" i="2"/>
  <c r="K1623" i="3" s="1"/>
  <c r="I1622" i="2"/>
  <c r="I1623" i="3" s="1"/>
  <c r="G1622" i="2"/>
  <c r="G1623" i="3" s="1"/>
  <c r="F1622" i="2"/>
  <c r="F1623" i="3" s="1"/>
  <c r="C1622" i="2"/>
  <c r="C1623" i="3" s="1"/>
  <c r="B1622" i="2"/>
  <c r="K1621" i="2"/>
  <c r="K1622" i="3" s="1"/>
  <c r="B1621" i="2"/>
  <c r="K1620" i="2"/>
  <c r="K1621" i="3" s="1"/>
  <c r="B1620" i="2"/>
  <c r="C1620" i="2" s="1"/>
  <c r="C1621" i="3" s="1"/>
  <c r="K1619" i="2"/>
  <c r="K1620" i="3" s="1"/>
  <c r="G1619" i="2"/>
  <c r="G1620" i="3" s="1"/>
  <c r="F1619" i="2"/>
  <c r="F1620" i="3" s="1"/>
  <c r="D1619" i="2"/>
  <c r="C1619" i="2"/>
  <c r="C1620" i="3" s="1"/>
  <c r="B1619" i="2"/>
  <c r="B1620" i="3" s="1"/>
  <c r="K1618" i="2"/>
  <c r="K1619" i="3" s="1"/>
  <c r="I1618" i="2"/>
  <c r="I1619" i="3" s="1"/>
  <c r="F1618" i="2"/>
  <c r="B1618" i="2"/>
  <c r="K1617" i="2"/>
  <c r="K1618" i="3" s="1"/>
  <c r="C1617" i="2"/>
  <c r="C1618" i="3" s="1"/>
  <c r="B1617" i="2"/>
  <c r="K1616" i="2"/>
  <c r="K1617" i="3" s="1"/>
  <c r="F1616" i="2"/>
  <c r="F1617" i="3" s="1"/>
  <c r="B1616" i="2"/>
  <c r="B1617" i="3" s="1"/>
  <c r="K1615" i="2"/>
  <c r="K1616" i="3" s="1"/>
  <c r="G1615" i="2"/>
  <c r="G1616" i="3" s="1"/>
  <c r="F1615" i="2"/>
  <c r="F1616" i="3" s="1"/>
  <c r="E1615" i="2"/>
  <c r="E1616" i="3" s="1"/>
  <c r="D1615" i="2"/>
  <c r="D1616" i="3" s="1"/>
  <c r="C1615" i="2"/>
  <c r="C1616" i="3" s="1"/>
  <c r="B1615" i="2"/>
  <c r="B1616" i="3" s="1"/>
  <c r="K1614" i="2"/>
  <c r="K1615" i="3" s="1"/>
  <c r="G1614" i="2"/>
  <c r="G1615" i="3" s="1"/>
  <c r="F1614" i="2"/>
  <c r="F1615" i="3" s="1"/>
  <c r="C1614" i="2"/>
  <c r="C1615" i="3" s="1"/>
  <c r="B1614" i="2"/>
  <c r="K1613" i="2"/>
  <c r="K1614" i="3" s="1"/>
  <c r="B1613" i="2"/>
  <c r="I1614" i="2" s="1"/>
  <c r="I1615" i="3" s="1"/>
  <c r="K1612" i="2"/>
  <c r="K1613" i="3" s="1"/>
  <c r="C1612" i="2"/>
  <c r="C1613" i="3" s="1"/>
  <c r="B1612" i="2"/>
  <c r="K1611" i="2"/>
  <c r="K1612" i="3" s="1"/>
  <c r="G1611" i="2"/>
  <c r="G1612" i="3" s="1"/>
  <c r="F1611" i="2"/>
  <c r="F1612" i="3" s="1"/>
  <c r="D1611" i="2"/>
  <c r="C1611" i="2"/>
  <c r="C1612" i="3" s="1"/>
  <c r="B1611" i="2"/>
  <c r="B1612" i="3" s="1"/>
  <c r="K1610" i="2"/>
  <c r="K1611" i="3" s="1"/>
  <c r="I1610" i="2"/>
  <c r="I1611" i="3" s="1"/>
  <c r="F1610" i="2"/>
  <c r="B1610" i="2"/>
  <c r="I1611" i="2" s="1"/>
  <c r="I1612" i="3" s="1"/>
  <c r="K1609" i="2"/>
  <c r="K1610" i="3" s="1"/>
  <c r="C1609" i="2"/>
  <c r="C1610" i="3" s="1"/>
  <c r="B1609" i="2"/>
  <c r="K1608" i="2"/>
  <c r="K1609" i="3" s="1"/>
  <c r="F1608" i="2"/>
  <c r="F1609" i="3" s="1"/>
  <c r="B1608" i="2"/>
  <c r="B1609" i="3" s="1"/>
  <c r="K1607" i="2"/>
  <c r="K1608" i="3" s="1"/>
  <c r="G1607" i="2"/>
  <c r="G1608" i="3" s="1"/>
  <c r="F1607" i="2"/>
  <c r="F1608" i="3" s="1"/>
  <c r="E1607" i="2"/>
  <c r="E1608" i="3" s="1"/>
  <c r="D1607" i="2"/>
  <c r="D1608" i="3" s="1"/>
  <c r="C1607" i="2"/>
  <c r="C1608" i="3" s="1"/>
  <c r="B1607" i="2"/>
  <c r="B1608" i="3" s="1"/>
  <c r="K1606" i="2"/>
  <c r="K1607" i="3" s="1"/>
  <c r="I1606" i="2"/>
  <c r="I1607" i="3" s="1"/>
  <c r="G1606" i="2"/>
  <c r="G1607" i="3" s="1"/>
  <c r="F1606" i="2"/>
  <c r="F1607" i="3" s="1"/>
  <c r="C1606" i="2"/>
  <c r="C1607" i="3" s="1"/>
  <c r="B1606" i="2"/>
  <c r="K1605" i="2"/>
  <c r="K1606" i="3" s="1"/>
  <c r="B1605" i="2"/>
  <c r="K1604" i="2"/>
  <c r="K1605" i="3" s="1"/>
  <c r="C1604" i="2"/>
  <c r="C1605" i="3" s="1"/>
  <c r="B1604" i="2"/>
  <c r="K1603" i="2"/>
  <c r="K1604" i="3" s="1"/>
  <c r="G1603" i="2"/>
  <c r="G1604" i="3" s="1"/>
  <c r="F1603" i="2"/>
  <c r="F1604" i="3" s="1"/>
  <c r="D1603" i="2"/>
  <c r="C1603" i="2"/>
  <c r="C1604" i="3" s="1"/>
  <c r="B1603" i="2"/>
  <c r="B1604" i="3" s="1"/>
  <c r="K1602" i="2"/>
  <c r="K1603" i="3" s="1"/>
  <c r="I1602" i="2"/>
  <c r="I1603" i="3" s="1"/>
  <c r="F1602" i="2"/>
  <c r="B1602" i="2"/>
  <c r="I1603" i="2" s="1"/>
  <c r="I1604" i="3" s="1"/>
  <c r="K1601" i="2"/>
  <c r="K1602" i="3" s="1"/>
  <c r="C1601" i="2"/>
  <c r="C1602" i="3" s="1"/>
  <c r="B1601" i="2"/>
  <c r="K1600" i="2"/>
  <c r="K1601" i="3" s="1"/>
  <c r="G1600" i="2"/>
  <c r="F1600" i="2"/>
  <c r="F1601" i="3" s="1"/>
  <c r="B1600" i="2"/>
  <c r="B1601" i="3" s="1"/>
  <c r="K1599" i="2"/>
  <c r="K1600" i="3" s="1"/>
  <c r="G1599" i="2"/>
  <c r="G1600" i="3" s="1"/>
  <c r="F1599" i="2"/>
  <c r="F1600" i="3" s="1"/>
  <c r="E1599" i="2"/>
  <c r="E1600" i="3" s="1"/>
  <c r="D1599" i="2"/>
  <c r="D1600" i="3" s="1"/>
  <c r="C1599" i="2"/>
  <c r="C1600" i="3" s="1"/>
  <c r="B1599" i="2"/>
  <c r="B1600" i="3" s="1"/>
  <c r="K1598" i="2"/>
  <c r="K1599" i="3" s="1"/>
  <c r="G1598" i="2"/>
  <c r="G1599" i="3" s="1"/>
  <c r="F1598" i="2"/>
  <c r="F1599" i="3" s="1"/>
  <c r="C1598" i="2"/>
  <c r="C1599" i="3" s="1"/>
  <c r="B1598" i="2"/>
  <c r="K1597" i="2"/>
  <c r="K1598" i="3" s="1"/>
  <c r="B1597" i="2"/>
  <c r="I1598" i="2" s="1"/>
  <c r="I1599" i="3" s="1"/>
  <c r="K1596" i="2"/>
  <c r="K1597" i="3" s="1"/>
  <c r="B1596" i="2"/>
  <c r="K1595" i="2"/>
  <c r="K1596" i="3" s="1"/>
  <c r="G1595" i="2"/>
  <c r="G1596" i="3" s="1"/>
  <c r="F1595" i="2"/>
  <c r="F1596" i="3" s="1"/>
  <c r="D1595" i="2"/>
  <c r="C1595" i="2"/>
  <c r="C1596" i="3" s="1"/>
  <c r="B1595" i="2"/>
  <c r="B1596" i="3" s="1"/>
  <c r="K1594" i="2"/>
  <c r="K1595" i="3" s="1"/>
  <c r="I1594" i="2"/>
  <c r="I1595" i="3" s="1"/>
  <c r="F1594" i="2"/>
  <c r="B1594" i="2"/>
  <c r="K1593" i="2"/>
  <c r="K1594" i="3" s="1"/>
  <c r="C1593" i="2"/>
  <c r="C1594" i="3" s="1"/>
  <c r="B1593" i="2"/>
  <c r="K1592" i="2"/>
  <c r="K1593" i="3" s="1"/>
  <c r="F1592" i="2"/>
  <c r="F1593" i="3" s="1"/>
  <c r="B1592" i="2"/>
  <c r="B1593" i="3" s="1"/>
  <c r="K1591" i="2"/>
  <c r="K1592" i="3" s="1"/>
  <c r="G1591" i="2"/>
  <c r="G1592" i="3" s="1"/>
  <c r="F1591" i="2"/>
  <c r="F1592" i="3" s="1"/>
  <c r="E1591" i="2"/>
  <c r="E1592" i="3" s="1"/>
  <c r="D1591" i="2"/>
  <c r="D1592" i="3" s="1"/>
  <c r="C1591" i="2"/>
  <c r="C1592" i="3" s="1"/>
  <c r="B1591" i="2"/>
  <c r="B1592" i="3" s="1"/>
  <c r="K1590" i="2"/>
  <c r="K1591" i="3" s="1"/>
  <c r="G1590" i="2"/>
  <c r="G1591" i="3" s="1"/>
  <c r="F1590" i="2"/>
  <c r="F1591" i="3" s="1"/>
  <c r="C1590" i="2"/>
  <c r="C1591" i="3" s="1"/>
  <c r="B1590" i="2"/>
  <c r="K1589" i="2"/>
  <c r="K1590" i="3" s="1"/>
  <c r="B1589" i="2"/>
  <c r="I1590" i="2" s="1"/>
  <c r="I1591" i="3" s="1"/>
  <c r="K1588" i="2"/>
  <c r="K1589" i="3" s="1"/>
  <c r="B1588" i="2"/>
  <c r="K1587" i="2"/>
  <c r="K1588" i="3" s="1"/>
  <c r="G1587" i="2"/>
  <c r="G1588" i="3" s="1"/>
  <c r="F1587" i="2"/>
  <c r="F1588" i="3" s="1"/>
  <c r="D1587" i="2"/>
  <c r="C1587" i="2"/>
  <c r="C1588" i="3" s="1"/>
  <c r="B1587" i="2"/>
  <c r="B1588" i="3" s="1"/>
  <c r="K1586" i="2"/>
  <c r="K1587" i="3" s="1"/>
  <c r="I1586" i="2"/>
  <c r="I1587" i="3" s="1"/>
  <c r="F1586" i="2"/>
  <c r="B1586" i="2"/>
  <c r="I1587" i="2" s="1"/>
  <c r="I1588" i="3" s="1"/>
  <c r="K1585" i="2"/>
  <c r="K1586" i="3" s="1"/>
  <c r="C1585" i="2"/>
  <c r="C1586" i="3" s="1"/>
  <c r="B1585" i="2"/>
  <c r="K1584" i="2"/>
  <c r="K1585" i="3" s="1"/>
  <c r="G1584" i="2"/>
  <c r="F1584" i="2"/>
  <c r="F1585" i="3" s="1"/>
  <c r="B1584" i="2"/>
  <c r="B1585" i="3" s="1"/>
  <c r="K1583" i="2"/>
  <c r="K1584" i="3" s="1"/>
  <c r="G1583" i="2"/>
  <c r="G1584" i="3" s="1"/>
  <c r="F1583" i="2"/>
  <c r="F1584" i="3" s="1"/>
  <c r="E1583" i="2"/>
  <c r="E1584" i="3" s="1"/>
  <c r="D1583" i="2"/>
  <c r="D1584" i="3" s="1"/>
  <c r="C1583" i="2"/>
  <c r="C1584" i="3" s="1"/>
  <c r="B1583" i="2"/>
  <c r="B1584" i="3" s="1"/>
  <c r="K1582" i="2"/>
  <c r="K1583" i="3" s="1"/>
  <c r="I1582" i="2"/>
  <c r="I1583" i="3" s="1"/>
  <c r="G1582" i="2"/>
  <c r="G1583" i="3" s="1"/>
  <c r="F1582" i="2"/>
  <c r="F1583" i="3" s="1"/>
  <c r="C1582" i="2"/>
  <c r="C1583" i="3" s="1"/>
  <c r="B1582" i="2"/>
  <c r="K1581" i="2"/>
  <c r="K1582" i="3" s="1"/>
  <c r="B1581" i="2"/>
  <c r="K1580" i="2"/>
  <c r="K1581" i="3" s="1"/>
  <c r="C1580" i="2"/>
  <c r="C1581" i="3" s="1"/>
  <c r="B1580" i="2"/>
  <c r="K1579" i="2"/>
  <c r="K1580" i="3" s="1"/>
  <c r="G1579" i="2"/>
  <c r="G1580" i="3" s="1"/>
  <c r="F1579" i="2"/>
  <c r="F1580" i="3" s="1"/>
  <c r="D1579" i="2"/>
  <c r="C1579" i="2"/>
  <c r="C1580" i="3" s="1"/>
  <c r="B1579" i="2"/>
  <c r="B1580" i="3" s="1"/>
  <c r="K1578" i="2"/>
  <c r="K1579" i="3" s="1"/>
  <c r="I1578" i="2"/>
  <c r="I1579" i="3" s="1"/>
  <c r="F1578" i="2"/>
  <c r="B1578" i="2"/>
  <c r="K1577" i="2"/>
  <c r="K1578" i="3" s="1"/>
  <c r="C1577" i="2"/>
  <c r="C1578" i="3" s="1"/>
  <c r="B1577" i="2"/>
  <c r="K1576" i="2"/>
  <c r="K1577" i="3" s="1"/>
  <c r="F1576" i="2"/>
  <c r="F1577" i="3" s="1"/>
  <c r="B1576" i="2"/>
  <c r="B1577" i="3" s="1"/>
  <c r="K1575" i="2"/>
  <c r="K1576" i="3" s="1"/>
  <c r="G1575" i="2"/>
  <c r="G1576" i="3" s="1"/>
  <c r="F1575" i="2"/>
  <c r="F1576" i="3" s="1"/>
  <c r="E1575" i="2"/>
  <c r="E1576" i="3" s="1"/>
  <c r="D1575" i="2"/>
  <c r="D1576" i="3" s="1"/>
  <c r="C1575" i="2"/>
  <c r="C1576" i="3" s="1"/>
  <c r="B1575" i="2"/>
  <c r="B1576" i="3" s="1"/>
  <c r="K1574" i="2"/>
  <c r="K1575" i="3" s="1"/>
  <c r="I1574" i="2"/>
  <c r="I1575" i="3" s="1"/>
  <c r="G1574" i="2"/>
  <c r="G1575" i="3" s="1"/>
  <c r="F1574" i="2"/>
  <c r="F1575" i="3" s="1"/>
  <c r="C1574" i="2"/>
  <c r="C1575" i="3" s="1"/>
  <c r="B1574" i="2"/>
  <c r="K1573" i="2"/>
  <c r="K1574" i="3" s="1"/>
  <c r="B1573" i="2"/>
  <c r="K1572" i="2"/>
  <c r="K1573" i="3" s="1"/>
  <c r="B1572" i="2"/>
  <c r="K1571" i="2"/>
  <c r="K1572" i="3" s="1"/>
  <c r="G1571" i="2"/>
  <c r="G1572" i="3" s="1"/>
  <c r="F1571" i="2"/>
  <c r="F1572" i="3" s="1"/>
  <c r="D1571" i="2"/>
  <c r="C1571" i="2"/>
  <c r="C1572" i="3" s="1"/>
  <c r="B1571" i="2"/>
  <c r="B1572" i="3" s="1"/>
  <c r="K1570" i="2"/>
  <c r="K1571" i="3" s="1"/>
  <c r="I1570" i="2"/>
  <c r="I1571" i="3" s="1"/>
  <c r="F1570" i="2"/>
  <c r="B1570" i="2"/>
  <c r="K1569" i="2"/>
  <c r="K1570" i="3" s="1"/>
  <c r="C1569" i="2"/>
  <c r="C1570" i="3" s="1"/>
  <c r="B1569" i="2"/>
  <c r="K1568" i="2"/>
  <c r="K1569" i="3" s="1"/>
  <c r="G1568" i="2"/>
  <c r="F1568" i="2"/>
  <c r="F1569" i="3" s="1"/>
  <c r="B1568" i="2"/>
  <c r="B1569" i="3" s="1"/>
  <c r="K1567" i="2"/>
  <c r="K1568" i="3" s="1"/>
  <c r="G1567" i="2"/>
  <c r="G1568" i="3" s="1"/>
  <c r="F1567" i="2"/>
  <c r="F1568" i="3" s="1"/>
  <c r="E1567" i="2"/>
  <c r="E1568" i="3" s="1"/>
  <c r="D1567" i="2"/>
  <c r="D1568" i="3" s="1"/>
  <c r="C1567" i="2"/>
  <c r="C1568" i="3" s="1"/>
  <c r="B1567" i="2"/>
  <c r="B1568" i="3" s="1"/>
  <c r="K1566" i="2"/>
  <c r="K1567" i="3" s="1"/>
  <c r="G1566" i="2"/>
  <c r="G1567" i="3" s="1"/>
  <c r="F1566" i="2"/>
  <c r="F1567" i="3" s="1"/>
  <c r="C1566" i="2"/>
  <c r="C1567" i="3" s="1"/>
  <c r="B1566" i="2"/>
  <c r="K1565" i="2"/>
  <c r="K1566" i="3" s="1"/>
  <c r="B1565" i="2"/>
  <c r="I1566" i="2" s="1"/>
  <c r="I1567" i="3" s="1"/>
  <c r="K1564" i="2"/>
  <c r="K1565" i="3" s="1"/>
  <c r="C1564" i="2"/>
  <c r="C1565" i="3" s="1"/>
  <c r="B1564" i="2"/>
  <c r="K1563" i="2"/>
  <c r="K1564" i="3" s="1"/>
  <c r="G1563" i="2"/>
  <c r="G1564" i="3" s="1"/>
  <c r="F1563" i="2"/>
  <c r="F1564" i="3" s="1"/>
  <c r="D1563" i="2"/>
  <c r="C1563" i="2"/>
  <c r="C1564" i="3" s="1"/>
  <c r="B1563" i="2"/>
  <c r="B1564" i="3" s="1"/>
  <c r="K1562" i="2"/>
  <c r="K1563" i="3" s="1"/>
  <c r="I1562" i="2"/>
  <c r="I1563" i="3" s="1"/>
  <c r="F1562" i="2"/>
  <c r="B1562" i="2"/>
  <c r="I1563" i="2" s="1"/>
  <c r="I1564" i="3" s="1"/>
  <c r="K1561" i="2"/>
  <c r="K1562" i="3" s="1"/>
  <c r="C1561" i="2"/>
  <c r="C1562" i="3" s="1"/>
  <c r="B1561" i="2"/>
  <c r="K1560" i="2"/>
  <c r="K1561" i="3" s="1"/>
  <c r="G1560" i="2"/>
  <c r="F1560" i="2"/>
  <c r="F1561" i="3" s="1"/>
  <c r="B1560" i="2"/>
  <c r="B1561" i="3" s="1"/>
  <c r="K1559" i="2"/>
  <c r="K1560" i="3" s="1"/>
  <c r="G1559" i="2"/>
  <c r="G1560" i="3" s="1"/>
  <c r="F1559" i="2"/>
  <c r="F1560" i="3" s="1"/>
  <c r="E1559" i="2"/>
  <c r="E1560" i="3" s="1"/>
  <c r="D1559" i="2"/>
  <c r="D1560" i="3" s="1"/>
  <c r="C1559" i="2"/>
  <c r="C1560" i="3" s="1"/>
  <c r="B1559" i="2"/>
  <c r="B1560" i="3" s="1"/>
  <c r="K1558" i="2"/>
  <c r="K1559" i="3" s="1"/>
  <c r="I1558" i="2"/>
  <c r="I1559" i="3" s="1"/>
  <c r="G1558" i="2"/>
  <c r="G1559" i="3" s="1"/>
  <c r="F1558" i="2"/>
  <c r="F1559" i="3" s="1"/>
  <c r="C1558" i="2"/>
  <c r="C1559" i="3" s="1"/>
  <c r="B1558" i="2"/>
  <c r="K1557" i="2"/>
  <c r="K1558" i="3" s="1"/>
  <c r="B1557" i="2"/>
  <c r="K1556" i="2"/>
  <c r="K1557" i="3" s="1"/>
  <c r="B1556" i="2"/>
  <c r="C1556" i="2" s="1"/>
  <c r="C1557" i="3" s="1"/>
  <c r="K1555" i="2"/>
  <c r="K1556" i="3" s="1"/>
  <c r="G1555" i="2"/>
  <c r="G1556" i="3" s="1"/>
  <c r="F1555" i="2"/>
  <c r="F1556" i="3" s="1"/>
  <c r="D1555" i="2"/>
  <c r="C1555" i="2"/>
  <c r="C1556" i="3" s="1"/>
  <c r="B1555" i="2"/>
  <c r="B1556" i="3" s="1"/>
  <c r="K1554" i="2"/>
  <c r="K1555" i="3" s="1"/>
  <c r="I1554" i="2"/>
  <c r="I1555" i="3" s="1"/>
  <c r="F1554" i="2"/>
  <c r="B1554" i="2"/>
  <c r="I1555" i="2" s="1"/>
  <c r="I1556" i="3" s="1"/>
  <c r="K1553" i="2"/>
  <c r="K1554" i="3" s="1"/>
  <c r="C1553" i="2"/>
  <c r="C1554" i="3" s="1"/>
  <c r="B1553" i="2"/>
  <c r="K1552" i="2"/>
  <c r="K1553" i="3" s="1"/>
  <c r="F1552" i="2"/>
  <c r="F1553" i="3" s="1"/>
  <c r="B1552" i="2"/>
  <c r="B1553" i="3" s="1"/>
  <c r="K1551" i="2"/>
  <c r="K1552" i="3" s="1"/>
  <c r="G1551" i="2"/>
  <c r="G1552" i="3" s="1"/>
  <c r="F1551" i="2"/>
  <c r="F1552" i="3" s="1"/>
  <c r="E1551" i="2"/>
  <c r="E1552" i="3" s="1"/>
  <c r="D1551" i="2"/>
  <c r="D1552" i="3" s="1"/>
  <c r="C1551" i="2"/>
  <c r="C1552" i="3" s="1"/>
  <c r="B1551" i="2"/>
  <c r="B1552" i="3" s="1"/>
  <c r="K1550" i="2"/>
  <c r="K1551" i="3" s="1"/>
  <c r="G1550" i="2"/>
  <c r="G1551" i="3" s="1"/>
  <c r="F1550" i="2"/>
  <c r="F1551" i="3" s="1"/>
  <c r="C1550" i="2"/>
  <c r="C1551" i="3" s="1"/>
  <c r="B1550" i="2"/>
  <c r="K1549" i="2"/>
  <c r="K1550" i="3" s="1"/>
  <c r="B1549" i="2"/>
  <c r="I1550" i="2" s="1"/>
  <c r="I1551" i="3" s="1"/>
  <c r="K1548" i="2"/>
  <c r="K1549" i="3" s="1"/>
  <c r="C1548" i="2"/>
  <c r="C1549" i="3" s="1"/>
  <c r="B1548" i="2"/>
  <c r="K1547" i="2"/>
  <c r="K1548" i="3" s="1"/>
  <c r="G1547" i="2"/>
  <c r="G1548" i="3" s="1"/>
  <c r="F1547" i="2"/>
  <c r="F1548" i="3" s="1"/>
  <c r="D1547" i="2"/>
  <c r="C1547" i="2"/>
  <c r="C1548" i="3" s="1"/>
  <c r="B1547" i="2"/>
  <c r="B1548" i="3" s="1"/>
  <c r="K1546" i="2"/>
  <c r="K1547" i="3" s="1"/>
  <c r="I1546" i="2"/>
  <c r="I1547" i="3" s="1"/>
  <c r="F1546" i="2"/>
  <c r="B1546" i="2"/>
  <c r="I1547" i="2" s="1"/>
  <c r="I1548" i="3" s="1"/>
  <c r="K1545" i="2"/>
  <c r="K1546" i="3" s="1"/>
  <c r="C1545" i="2"/>
  <c r="C1546" i="3" s="1"/>
  <c r="B1545" i="2"/>
  <c r="K1544" i="2"/>
  <c r="K1545" i="3" s="1"/>
  <c r="F1544" i="2"/>
  <c r="F1545" i="3" s="1"/>
  <c r="B1544" i="2"/>
  <c r="B1545" i="3" s="1"/>
  <c r="K1543" i="2"/>
  <c r="K1544" i="3" s="1"/>
  <c r="G1543" i="2"/>
  <c r="G1544" i="3" s="1"/>
  <c r="F1543" i="2"/>
  <c r="F1544" i="3" s="1"/>
  <c r="E1543" i="2"/>
  <c r="E1544" i="3" s="1"/>
  <c r="D1543" i="2"/>
  <c r="D1544" i="3" s="1"/>
  <c r="C1543" i="2"/>
  <c r="C1544" i="3" s="1"/>
  <c r="B1543" i="2"/>
  <c r="B1544" i="3" s="1"/>
  <c r="K1542" i="2"/>
  <c r="K1543" i="3" s="1"/>
  <c r="I1542" i="2"/>
  <c r="I1543" i="3" s="1"/>
  <c r="G1542" i="2"/>
  <c r="G1543" i="3" s="1"/>
  <c r="F1542" i="2"/>
  <c r="F1543" i="3" s="1"/>
  <c r="C1542" i="2"/>
  <c r="C1543" i="3" s="1"/>
  <c r="B1542" i="2"/>
  <c r="K1541" i="2"/>
  <c r="K1542" i="3" s="1"/>
  <c r="B1541" i="2"/>
  <c r="K1540" i="2"/>
  <c r="K1541" i="3" s="1"/>
  <c r="C1540" i="2"/>
  <c r="C1541" i="3" s="1"/>
  <c r="B1540" i="2"/>
  <c r="K1539" i="2"/>
  <c r="K1540" i="3" s="1"/>
  <c r="G1539" i="2"/>
  <c r="G1540" i="3" s="1"/>
  <c r="F1539" i="2"/>
  <c r="F1540" i="3" s="1"/>
  <c r="D1539" i="2"/>
  <c r="C1539" i="2"/>
  <c r="C1540" i="3" s="1"/>
  <c r="B1539" i="2"/>
  <c r="B1540" i="3" s="1"/>
  <c r="K1538" i="2"/>
  <c r="K1539" i="3" s="1"/>
  <c r="I1538" i="2"/>
  <c r="I1539" i="3" s="1"/>
  <c r="F1538" i="2"/>
  <c r="B1538" i="2"/>
  <c r="K1537" i="2"/>
  <c r="K1538" i="3" s="1"/>
  <c r="C1537" i="2"/>
  <c r="C1538" i="3" s="1"/>
  <c r="B1537" i="2"/>
  <c r="K1536" i="2"/>
  <c r="K1537" i="3" s="1"/>
  <c r="G1536" i="2"/>
  <c r="F1536" i="2"/>
  <c r="F1537" i="3" s="1"/>
  <c r="B1536" i="2"/>
  <c r="B1537" i="3" s="1"/>
  <c r="K1535" i="2"/>
  <c r="K1536" i="3" s="1"/>
  <c r="G1535" i="2"/>
  <c r="G1536" i="3" s="1"/>
  <c r="F1535" i="2"/>
  <c r="F1536" i="3" s="1"/>
  <c r="E1535" i="2"/>
  <c r="E1536" i="3" s="1"/>
  <c r="D1535" i="2"/>
  <c r="D1536" i="3" s="1"/>
  <c r="C1535" i="2"/>
  <c r="C1536" i="3" s="1"/>
  <c r="B1535" i="2"/>
  <c r="B1536" i="3" s="1"/>
  <c r="K1534" i="2"/>
  <c r="K1535" i="3" s="1"/>
  <c r="G1534" i="2"/>
  <c r="G1535" i="3" s="1"/>
  <c r="F1534" i="2"/>
  <c r="F1535" i="3" s="1"/>
  <c r="C1534" i="2"/>
  <c r="C1535" i="3" s="1"/>
  <c r="B1534" i="2"/>
  <c r="K1533" i="2"/>
  <c r="K1534" i="3" s="1"/>
  <c r="B1533" i="2"/>
  <c r="I1534" i="2" s="1"/>
  <c r="I1535" i="3" s="1"/>
  <c r="K1532" i="2"/>
  <c r="K1533" i="3" s="1"/>
  <c r="B1532" i="2"/>
  <c r="K1531" i="2"/>
  <c r="K1532" i="3" s="1"/>
  <c r="G1531" i="2"/>
  <c r="G1532" i="3" s="1"/>
  <c r="F1531" i="2"/>
  <c r="F1532" i="3" s="1"/>
  <c r="D1531" i="2"/>
  <c r="C1531" i="2"/>
  <c r="C1532" i="3" s="1"/>
  <c r="B1531" i="2"/>
  <c r="B1532" i="3" s="1"/>
  <c r="K1530" i="2"/>
  <c r="K1531" i="3" s="1"/>
  <c r="I1530" i="2"/>
  <c r="I1531" i="3" s="1"/>
  <c r="F1530" i="2"/>
  <c r="B1530" i="2"/>
  <c r="K1529" i="2"/>
  <c r="K1530" i="3" s="1"/>
  <c r="C1529" i="2"/>
  <c r="C1530" i="3" s="1"/>
  <c r="B1529" i="2"/>
  <c r="K1528" i="2"/>
  <c r="K1529" i="3" s="1"/>
  <c r="F1528" i="2"/>
  <c r="F1529" i="3" s="1"/>
  <c r="B1528" i="2"/>
  <c r="B1529" i="3" s="1"/>
  <c r="K1527" i="2"/>
  <c r="K1528" i="3" s="1"/>
  <c r="G1527" i="2"/>
  <c r="G1528" i="3" s="1"/>
  <c r="F1527" i="2"/>
  <c r="F1528" i="3" s="1"/>
  <c r="E1527" i="2"/>
  <c r="E1528" i="3" s="1"/>
  <c r="D1527" i="2"/>
  <c r="D1528" i="3" s="1"/>
  <c r="C1527" i="2"/>
  <c r="C1528" i="3" s="1"/>
  <c r="B1527" i="2"/>
  <c r="B1528" i="3" s="1"/>
  <c r="K1526" i="2"/>
  <c r="K1527" i="3" s="1"/>
  <c r="G1526" i="2"/>
  <c r="G1527" i="3" s="1"/>
  <c r="F1526" i="2"/>
  <c r="F1527" i="3" s="1"/>
  <c r="C1526" i="2"/>
  <c r="C1527" i="3" s="1"/>
  <c r="B1526" i="2"/>
  <c r="K1525" i="2"/>
  <c r="K1526" i="3" s="1"/>
  <c r="B1525" i="2"/>
  <c r="I1526" i="2" s="1"/>
  <c r="I1527" i="3" s="1"/>
  <c r="K1524" i="2"/>
  <c r="K1525" i="3" s="1"/>
  <c r="B1524" i="2"/>
  <c r="K1523" i="2"/>
  <c r="K1524" i="3" s="1"/>
  <c r="G1523" i="2"/>
  <c r="G1524" i="3" s="1"/>
  <c r="F1523" i="2"/>
  <c r="F1524" i="3" s="1"/>
  <c r="D1523" i="2"/>
  <c r="C1523" i="2"/>
  <c r="C1524" i="3" s="1"/>
  <c r="B1523" i="2"/>
  <c r="B1524" i="3" s="1"/>
  <c r="K1522" i="2"/>
  <c r="K1523" i="3" s="1"/>
  <c r="I1522" i="2"/>
  <c r="I1523" i="3" s="1"/>
  <c r="F1522" i="2"/>
  <c r="B1522" i="2"/>
  <c r="K1521" i="2"/>
  <c r="K1522" i="3" s="1"/>
  <c r="C1521" i="2"/>
  <c r="C1522" i="3" s="1"/>
  <c r="B1521" i="2"/>
  <c r="K1520" i="2"/>
  <c r="K1521" i="3" s="1"/>
  <c r="G1520" i="2"/>
  <c r="F1520" i="2"/>
  <c r="F1521" i="3" s="1"/>
  <c r="B1520" i="2"/>
  <c r="B1521" i="3" s="1"/>
  <c r="K1519" i="2"/>
  <c r="K1520" i="3" s="1"/>
  <c r="G1519" i="2"/>
  <c r="G1520" i="3" s="1"/>
  <c r="F1519" i="2"/>
  <c r="F1520" i="3" s="1"/>
  <c r="E1519" i="2"/>
  <c r="E1520" i="3" s="1"/>
  <c r="D1519" i="2"/>
  <c r="D1520" i="3" s="1"/>
  <c r="C1519" i="2"/>
  <c r="C1520" i="3" s="1"/>
  <c r="B1519" i="2"/>
  <c r="B1520" i="3" s="1"/>
  <c r="K1518" i="2"/>
  <c r="K1519" i="3" s="1"/>
  <c r="I1518" i="2"/>
  <c r="I1519" i="3" s="1"/>
  <c r="G1518" i="2"/>
  <c r="G1519" i="3" s="1"/>
  <c r="F1518" i="2"/>
  <c r="F1519" i="3" s="1"/>
  <c r="C1518" i="2"/>
  <c r="C1519" i="3" s="1"/>
  <c r="B1518" i="2"/>
  <c r="K1517" i="2"/>
  <c r="K1518" i="3" s="1"/>
  <c r="B1517" i="2"/>
  <c r="K1516" i="2"/>
  <c r="K1517" i="3" s="1"/>
  <c r="C1516" i="2"/>
  <c r="C1517" i="3" s="1"/>
  <c r="B1516" i="2"/>
  <c r="K1515" i="2"/>
  <c r="K1516" i="3" s="1"/>
  <c r="I1515" i="2"/>
  <c r="I1516" i="3" s="1"/>
  <c r="G1515" i="2"/>
  <c r="G1516" i="3" s="1"/>
  <c r="F1515" i="2"/>
  <c r="F1516" i="3" s="1"/>
  <c r="D1515" i="2"/>
  <c r="C1515" i="2"/>
  <c r="C1516" i="3" s="1"/>
  <c r="B1515" i="2"/>
  <c r="K1514" i="2"/>
  <c r="K1515" i="3" s="1"/>
  <c r="I1514" i="2"/>
  <c r="I1515" i="3" s="1"/>
  <c r="F1514" i="2"/>
  <c r="C1514" i="2"/>
  <c r="C1515" i="3" s="1"/>
  <c r="B1514" i="2"/>
  <c r="B1515" i="3" s="1"/>
  <c r="K1513" i="2"/>
  <c r="K1514" i="3" s="1"/>
  <c r="C1513" i="2"/>
  <c r="C1514" i="3" s="1"/>
  <c r="B1513" i="2"/>
  <c r="B1514" i="3" s="1"/>
  <c r="K1512" i="2"/>
  <c r="K1513" i="3" s="1"/>
  <c r="B1512" i="2"/>
  <c r="K1511" i="2"/>
  <c r="K1512" i="3" s="1"/>
  <c r="I1511" i="2"/>
  <c r="I1512" i="3" s="1"/>
  <c r="G1511" i="2"/>
  <c r="G1512" i="3" s="1"/>
  <c r="F1511" i="2"/>
  <c r="F1512" i="3" s="1"/>
  <c r="D1511" i="2"/>
  <c r="C1511" i="2"/>
  <c r="C1512" i="3" s="1"/>
  <c r="B1511" i="2"/>
  <c r="B1512" i="3" s="1"/>
  <c r="K1510" i="2"/>
  <c r="K1511" i="3" s="1"/>
  <c r="I1510" i="2"/>
  <c r="I1511" i="3" s="1"/>
  <c r="F1510" i="2"/>
  <c r="C1510" i="2"/>
  <c r="C1511" i="3" s="1"/>
  <c r="B1510" i="2"/>
  <c r="B1511" i="3" s="1"/>
  <c r="K1509" i="2"/>
  <c r="K1510" i="3" s="1"/>
  <c r="C1509" i="2"/>
  <c r="C1510" i="3" s="1"/>
  <c r="B1509" i="2"/>
  <c r="B1510" i="3" s="1"/>
  <c r="K1508" i="2"/>
  <c r="K1509" i="3" s="1"/>
  <c r="I1508" i="2"/>
  <c r="I1509" i="3" s="1"/>
  <c r="B1508" i="2"/>
  <c r="K1507" i="2"/>
  <c r="K1508" i="3" s="1"/>
  <c r="I1507" i="2"/>
  <c r="I1508" i="3" s="1"/>
  <c r="G1507" i="2"/>
  <c r="F1507" i="2"/>
  <c r="F1508" i="3" s="1"/>
  <c r="D1507" i="2"/>
  <c r="C1507" i="2"/>
  <c r="C1508" i="3" s="1"/>
  <c r="B1507" i="2"/>
  <c r="B1508" i="3" s="1"/>
  <c r="K1506" i="2"/>
  <c r="K1507" i="3" s="1"/>
  <c r="I1506" i="2"/>
  <c r="I1507" i="3" s="1"/>
  <c r="F1506" i="2"/>
  <c r="C1506" i="2"/>
  <c r="C1507" i="3" s="1"/>
  <c r="B1506" i="2"/>
  <c r="B1507" i="3" s="1"/>
  <c r="K1505" i="2"/>
  <c r="K1506" i="3" s="1"/>
  <c r="C1505" i="2"/>
  <c r="C1506" i="3" s="1"/>
  <c r="B1505" i="2"/>
  <c r="B1506" i="3" s="1"/>
  <c r="K1504" i="2"/>
  <c r="K1505" i="3" s="1"/>
  <c r="B1504" i="2"/>
  <c r="I1504" i="2" s="1"/>
  <c r="I1505" i="3" s="1"/>
  <c r="K1503" i="2"/>
  <c r="K1504" i="3" s="1"/>
  <c r="I1503" i="2"/>
  <c r="I1504" i="3" s="1"/>
  <c r="G1503" i="2"/>
  <c r="F1503" i="2"/>
  <c r="F1504" i="3" s="1"/>
  <c r="D1503" i="2"/>
  <c r="C1503" i="2"/>
  <c r="C1504" i="3" s="1"/>
  <c r="B1503" i="2"/>
  <c r="B1504" i="3" s="1"/>
  <c r="K1502" i="2"/>
  <c r="K1503" i="3" s="1"/>
  <c r="I1502" i="2"/>
  <c r="I1503" i="3" s="1"/>
  <c r="F1502" i="2"/>
  <c r="C1502" i="2"/>
  <c r="C1503" i="3" s="1"/>
  <c r="B1502" i="2"/>
  <c r="B1503" i="3" s="1"/>
  <c r="K1501" i="2"/>
  <c r="K1502" i="3" s="1"/>
  <c r="C1501" i="2"/>
  <c r="C1502" i="3" s="1"/>
  <c r="B1501" i="2"/>
  <c r="B1502" i="3" s="1"/>
  <c r="K1500" i="2"/>
  <c r="K1501" i="3" s="1"/>
  <c r="I1500" i="2"/>
  <c r="I1501" i="3" s="1"/>
  <c r="B1500" i="2"/>
  <c r="K1499" i="2"/>
  <c r="K1500" i="3" s="1"/>
  <c r="I1499" i="2"/>
  <c r="I1500" i="3" s="1"/>
  <c r="G1499" i="2"/>
  <c r="F1499" i="2"/>
  <c r="F1500" i="3" s="1"/>
  <c r="D1499" i="2"/>
  <c r="C1499" i="2"/>
  <c r="C1500" i="3" s="1"/>
  <c r="B1499" i="2"/>
  <c r="B1500" i="3" s="1"/>
  <c r="K1498" i="2"/>
  <c r="K1499" i="3" s="1"/>
  <c r="I1498" i="2"/>
  <c r="I1499" i="3" s="1"/>
  <c r="F1498" i="2"/>
  <c r="C1498" i="2"/>
  <c r="C1499" i="3" s="1"/>
  <c r="B1498" i="2"/>
  <c r="B1499" i="3" s="1"/>
  <c r="K1497" i="2"/>
  <c r="K1498" i="3" s="1"/>
  <c r="C1497" i="2"/>
  <c r="C1498" i="3" s="1"/>
  <c r="B1497" i="2"/>
  <c r="B1498" i="3" s="1"/>
  <c r="K1496" i="2"/>
  <c r="K1497" i="3" s="1"/>
  <c r="B1496" i="2"/>
  <c r="K1495" i="2"/>
  <c r="K1496" i="3" s="1"/>
  <c r="G1495" i="2"/>
  <c r="F1495" i="2"/>
  <c r="F1496" i="3" s="1"/>
  <c r="D1495" i="2"/>
  <c r="C1495" i="2"/>
  <c r="C1496" i="3" s="1"/>
  <c r="B1495" i="2"/>
  <c r="B1496" i="3" s="1"/>
  <c r="K1494" i="2"/>
  <c r="K1495" i="3" s="1"/>
  <c r="I1494" i="2"/>
  <c r="I1495" i="3" s="1"/>
  <c r="F1494" i="2"/>
  <c r="C1494" i="2"/>
  <c r="C1495" i="3" s="1"/>
  <c r="B1494" i="2"/>
  <c r="B1495" i="3" s="1"/>
  <c r="K1493" i="2"/>
  <c r="K1494" i="3" s="1"/>
  <c r="C1493" i="2"/>
  <c r="C1494" i="3" s="1"/>
  <c r="B1493" i="2"/>
  <c r="B1494" i="3" s="1"/>
  <c r="K1492" i="2"/>
  <c r="K1493" i="3" s="1"/>
  <c r="I1492" i="2"/>
  <c r="I1493" i="3" s="1"/>
  <c r="B1492" i="2"/>
  <c r="K1491" i="2"/>
  <c r="K1492" i="3" s="1"/>
  <c r="I1491" i="2"/>
  <c r="I1492" i="3" s="1"/>
  <c r="G1491" i="2"/>
  <c r="F1491" i="2"/>
  <c r="F1492" i="3" s="1"/>
  <c r="D1491" i="2"/>
  <c r="C1491" i="2"/>
  <c r="C1492" i="3" s="1"/>
  <c r="B1491" i="2"/>
  <c r="B1492" i="3" s="1"/>
  <c r="K1490" i="2"/>
  <c r="K1491" i="3" s="1"/>
  <c r="I1490" i="2"/>
  <c r="I1491" i="3" s="1"/>
  <c r="F1490" i="2"/>
  <c r="C1490" i="2"/>
  <c r="C1491" i="3" s="1"/>
  <c r="B1490" i="2"/>
  <c r="B1491" i="3" s="1"/>
  <c r="K1489" i="2"/>
  <c r="K1490" i="3" s="1"/>
  <c r="C1489" i="2"/>
  <c r="C1490" i="3" s="1"/>
  <c r="B1489" i="2"/>
  <c r="B1490" i="3" s="1"/>
  <c r="K1488" i="2"/>
  <c r="K1489" i="3" s="1"/>
  <c r="B1488" i="2"/>
  <c r="K1487" i="2"/>
  <c r="K1488" i="3" s="1"/>
  <c r="I1487" i="2"/>
  <c r="I1488" i="3" s="1"/>
  <c r="G1487" i="2"/>
  <c r="F1487" i="2"/>
  <c r="F1488" i="3" s="1"/>
  <c r="D1487" i="2"/>
  <c r="C1487" i="2"/>
  <c r="C1488" i="3" s="1"/>
  <c r="B1487" i="2"/>
  <c r="B1488" i="3" s="1"/>
  <c r="K1486" i="2"/>
  <c r="K1487" i="3" s="1"/>
  <c r="I1486" i="2"/>
  <c r="I1487" i="3" s="1"/>
  <c r="F1486" i="2"/>
  <c r="C1486" i="2"/>
  <c r="C1487" i="3" s="1"/>
  <c r="B1486" i="2"/>
  <c r="B1487" i="3" s="1"/>
  <c r="K1485" i="2"/>
  <c r="K1486" i="3" s="1"/>
  <c r="C1485" i="2"/>
  <c r="C1486" i="3" s="1"/>
  <c r="B1485" i="2"/>
  <c r="B1486" i="3" s="1"/>
  <c r="K1484" i="2"/>
  <c r="K1485" i="3" s="1"/>
  <c r="B1484" i="2"/>
  <c r="K1483" i="2"/>
  <c r="K1484" i="3" s="1"/>
  <c r="I1483" i="2"/>
  <c r="I1484" i="3" s="1"/>
  <c r="G1483" i="2"/>
  <c r="F1483" i="2"/>
  <c r="F1484" i="3" s="1"/>
  <c r="D1483" i="2"/>
  <c r="C1483" i="2"/>
  <c r="C1484" i="3" s="1"/>
  <c r="B1483" i="2"/>
  <c r="B1484" i="3" s="1"/>
  <c r="K1482" i="2"/>
  <c r="K1483" i="3" s="1"/>
  <c r="I1482" i="2"/>
  <c r="I1483" i="3" s="1"/>
  <c r="F1482" i="2"/>
  <c r="C1482" i="2"/>
  <c r="C1483" i="3" s="1"/>
  <c r="B1482" i="2"/>
  <c r="B1483" i="3" s="1"/>
  <c r="K1481" i="2"/>
  <c r="K1482" i="3" s="1"/>
  <c r="C1481" i="2"/>
  <c r="C1482" i="3" s="1"/>
  <c r="B1481" i="2"/>
  <c r="B1482" i="3" s="1"/>
  <c r="K1480" i="2"/>
  <c r="K1481" i="3" s="1"/>
  <c r="I1480" i="2"/>
  <c r="I1481" i="3" s="1"/>
  <c r="B1480" i="2"/>
  <c r="K1479" i="2"/>
  <c r="K1480" i="3" s="1"/>
  <c r="I1479" i="2"/>
  <c r="I1480" i="3" s="1"/>
  <c r="G1479" i="2"/>
  <c r="F1479" i="2"/>
  <c r="F1480" i="3" s="1"/>
  <c r="D1479" i="2"/>
  <c r="C1479" i="2"/>
  <c r="C1480" i="3" s="1"/>
  <c r="B1479" i="2"/>
  <c r="B1480" i="3" s="1"/>
  <c r="K1478" i="2"/>
  <c r="K1479" i="3" s="1"/>
  <c r="I1478" i="2"/>
  <c r="I1479" i="3" s="1"/>
  <c r="F1478" i="2"/>
  <c r="C1478" i="2"/>
  <c r="C1479" i="3" s="1"/>
  <c r="B1478" i="2"/>
  <c r="B1479" i="3" s="1"/>
  <c r="K1477" i="2"/>
  <c r="K1478" i="3" s="1"/>
  <c r="C1477" i="2"/>
  <c r="C1478" i="3" s="1"/>
  <c r="B1477" i="2"/>
  <c r="B1478" i="3" s="1"/>
  <c r="K1476" i="2"/>
  <c r="K1477" i="3" s="1"/>
  <c r="B1476" i="2"/>
  <c r="I1476" i="2" s="1"/>
  <c r="I1477" i="3" s="1"/>
  <c r="K1475" i="2"/>
  <c r="K1476" i="3" s="1"/>
  <c r="I1475" i="2"/>
  <c r="I1476" i="3" s="1"/>
  <c r="G1475" i="2"/>
  <c r="F1475" i="2"/>
  <c r="F1476" i="3" s="1"/>
  <c r="D1475" i="2"/>
  <c r="C1475" i="2"/>
  <c r="C1476" i="3" s="1"/>
  <c r="B1475" i="2"/>
  <c r="B1476" i="3" s="1"/>
  <c r="K1474" i="2"/>
  <c r="K1475" i="3" s="1"/>
  <c r="I1474" i="2"/>
  <c r="I1475" i="3" s="1"/>
  <c r="F1474" i="2"/>
  <c r="C1474" i="2"/>
  <c r="C1475" i="3" s="1"/>
  <c r="B1474" i="2"/>
  <c r="B1475" i="3" s="1"/>
  <c r="K1473" i="2"/>
  <c r="K1474" i="3" s="1"/>
  <c r="C1473" i="2"/>
  <c r="C1474" i="3" s="1"/>
  <c r="B1473" i="2"/>
  <c r="B1474" i="3" s="1"/>
  <c r="K1472" i="2"/>
  <c r="K1473" i="3" s="1"/>
  <c r="I1472" i="2"/>
  <c r="I1473" i="3" s="1"/>
  <c r="B1472" i="2"/>
  <c r="K1471" i="2"/>
  <c r="K1472" i="3" s="1"/>
  <c r="G1471" i="2"/>
  <c r="F1471" i="2"/>
  <c r="F1472" i="3" s="1"/>
  <c r="D1471" i="2"/>
  <c r="C1471" i="2"/>
  <c r="C1472" i="3" s="1"/>
  <c r="B1471" i="2"/>
  <c r="B1472" i="3" s="1"/>
  <c r="K1470" i="2"/>
  <c r="K1471" i="3" s="1"/>
  <c r="I1470" i="2"/>
  <c r="I1471" i="3" s="1"/>
  <c r="F1470" i="2"/>
  <c r="C1470" i="2"/>
  <c r="C1471" i="3" s="1"/>
  <c r="B1470" i="2"/>
  <c r="B1471" i="3" s="1"/>
  <c r="K1469" i="2"/>
  <c r="K1470" i="3" s="1"/>
  <c r="C1469" i="2"/>
  <c r="C1470" i="3" s="1"/>
  <c r="B1469" i="2"/>
  <c r="B1470" i="3" s="1"/>
  <c r="K1468" i="2"/>
  <c r="K1469" i="3" s="1"/>
  <c r="B1468" i="2"/>
  <c r="K1467" i="2"/>
  <c r="K1468" i="3" s="1"/>
  <c r="I1467" i="2"/>
  <c r="I1468" i="3" s="1"/>
  <c r="G1467" i="2"/>
  <c r="F1467" i="2"/>
  <c r="F1468" i="3" s="1"/>
  <c r="D1467" i="2"/>
  <c r="C1467" i="2"/>
  <c r="C1468" i="3" s="1"/>
  <c r="B1467" i="2"/>
  <c r="B1468" i="3" s="1"/>
  <c r="K1466" i="2"/>
  <c r="K1467" i="3" s="1"/>
  <c r="I1466" i="2"/>
  <c r="I1467" i="3" s="1"/>
  <c r="F1466" i="2"/>
  <c r="C1466" i="2"/>
  <c r="C1467" i="3" s="1"/>
  <c r="B1466" i="2"/>
  <c r="B1467" i="3" s="1"/>
  <c r="K1465" i="2"/>
  <c r="K1466" i="3" s="1"/>
  <c r="C1465" i="2"/>
  <c r="C1466" i="3" s="1"/>
  <c r="B1465" i="2"/>
  <c r="B1466" i="3" s="1"/>
  <c r="K1464" i="2"/>
  <c r="K1465" i="3" s="1"/>
  <c r="I1464" i="2"/>
  <c r="I1465" i="3" s="1"/>
  <c r="B1464" i="2"/>
  <c r="K1463" i="2"/>
  <c r="K1464" i="3" s="1"/>
  <c r="I1463" i="2"/>
  <c r="I1464" i="3" s="1"/>
  <c r="G1463" i="2"/>
  <c r="F1463" i="2"/>
  <c r="F1464" i="3" s="1"/>
  <c r="D1463" i="2"/>
  <c r="C1463" i="2"/>
  <c r="C1464" i="3" s="1"/>
  <c r="B1463" i="2"/>
  <c r="B1464" i="3" s="1"/>
  <c r="K1462" i="2"/>
  <c r="K1463" i="3" s="1"/>
  <c r="I1462" i="2"/>
  <c r="I1463" i="3" s="1"/>
  <c r="F1462" i="2"/>
  <c r="C1462" i="2"/>
  <c r="C1463" i="3" s="1"/>
  <c r="B1462" i="2"/>
  <c r="B1463" i="3" s="1"/>
  <c r="K1461" i="2"/>
  <c r="K1462" i="3" s="1"/>
  <c r="C1461" i="2"/>
  <c r="C1462" i="3" s="1"/>
  <c r="B1461" i="2"/>
  <c r="B1462" i="3" s="1"/>
  <c r="K1460" i="2"/>
  <c r="K1461" i="3" s="1"/>
  <c r="B1460" i="2"/>
  <c r="K1459" i="2"/>
  <c r="K1460" i="3" s="1"/>
  <c r="I1459" i="2"/>
  <c r="I1460" i="3" s="1"/>
  <c r="G1459" i="2"/>
  <c r="F1459" i="2"/>
  <c r="F1460" i="3" s="1"/>
  <c r="D1459" i="2"/>
  <c r="C1459" i="2"/>
  <c r="C1460" i="3" s="1"/>
  <c r="B1459" i="2"/>
  <c r="B1460" i="3" s="1"/>
  <c r="K1458" i="2"/>
  <c r="K1459" i="3" s="1"/>
  <c r="I1458" i="2"/>
  <c r="I1459" i="3" s="1"/>
  <c r="F1458" i="2"/>
  <c r="C1458" i="2"/>
  <c r="C1459" i="3" s="1"/>
  <c r="B1458" i="2"/>
  <c r="B1459" i="3" s="1"/>
  <c r="K1457" i="2"/>
  <c r="K1458" i="3" s="1"/>
  <c r="C1457" i="2"/>
  <c r="C1458" i="3" s="1"/>
  <c r="B1457" i="2"/>
  <c r="B1458" i="3" s="1"/>
  <c r="K1456" i="2"/>
  <c r="K1457" i="3" s="1"/>
  <c r="B1456" i="2"/>
  <c r="K1455" i="2"/>
  <c r="K1456" i="3" s="1"/>
  <c r="I1455" i="2"/>
  <c r="I1456" i="3" s="1"/>
  <c r="G1455" i="2"/>
  <c r="F1455" i="2"/>
  <c r="F1456" i="3" s="1"/>
  <c r="D1455" i="2"/>
  <c r="C1455" i="2"/>
  <c r="C1456" i="3" s="1"/>
  <c r="B1455" i="2"/>
  <c r="B1456" i="3" s="1"/>
  <c r="K1454" i="2"/>
  <c r="K1455" i="3" s="1"/>
  <c r="I1454" i="2"/>
  <c r="I1455" i="3" s="1"/>
  <c r="F1454" i="2"/>
  <c r="C1454" i="2"/>
  <c r="C1455" i="3" s="1"/>
  <c r="B1454" i="2"/>
  <c r="B1455" i="3" s="1"/>
  <c r="K1453" i="2"/>
  <c r="K1454" i="3" s="1"/>
  <c r="C1453" i="2"/>
  <c r="C1454" i="3" s="1"/>
  <c r="B1453" i="2"/>
  <c r="B1454" i="3" s="1"/>
  <c r="K1452" i="2"/>
  <c r="K1453" i="3" s="1"/>
  <c r="I1452" i="2"/>
  <c r="I1453" i="3" s="1"/>
  <c r="B1452" i="2"/>
  <c r="K1451" i="2"/>
  <c r="K1452" i="3" s="1"/>
  <c r="I1451" i="2"/>
  <c r="I1452" i="3" s="1"/>
  <c r="G1451" i="2"/>
  <c r="F1451" i="2"/>
  <c r="F1452" i="3" s="1"/>
  <c r="D1451" i="2"/>
  <c r="C1451" i="2"/>
  <c r="C1452" i="3" s="1"/>
  <c r="B1451" i="2"/>
  <c r="B1452" i="3" s="1"/>
  <c r="K1450" i="2"/>
  <c r="K1451" i="3" s="1"/>
  <c r="I1450" i="2"/>
  <c r="I1451" i="3" s="1"/>
  <c r="F1450" i="2"/>
  <c r="C1450" i="2"/>
  <c r="C1451" i="3" s="1"/>
  <c r="B1450" i="2"/>
  <c r="B1451" i="3" s="1"/>
  <c r="K1449" i="2"/>
  <c r="K1450" i="3" s="1"/>
  <c r="C1449" i="2"/>
  <c r="C1450" i="3" s="1"/>
  <c r="B1449" i="2"/>
  <c r="B1450" i="3" s="1"/>
  <c r="K1448" i="2"/>
  <c r="K1449" i="3" s="1"/>
  <c r="B1448" i="2"/>
  <c r="I1448" i="2" s="1"/>
  <c r="I1449" i="3" s="1"/>
  <c r="K1447" i="2"/>
  <c r="K1448" i="3" s="1"/>
  <c r="G1447" i="2"/>
  <c r="F1447" i="2"/>
  <c r="F1448" i="3" s="1"/>
  <c r="D1447" i="2"/>
  <c r="C1447" i="2"/>
  <c r="C1448" i="3" s="1"/>
  <c r="B1447" i="2"/>
  <c r="B1448" i="3" s="1"/>
  <c r="K1446" i="2"/>
  <c r="K1447" i="3" s="1"/>
  <c r="I1446" i="2"/>
  <c r="I1447" i="3" s="1"/>
  <c r="F1446" i="2"/>
  <c r="C1446" i="2"/>
  <c r="C1447" i="3" s="1"/>
  <c r="B1446" i="2"/>
  <c r="B1447" i="3" s="1"/>
  <c r="K1445" i="2"/>
  <c r="K1446" i="3" s="1"/>
  <c r="C1445" i="2"/>
  <c r="C1446" i="3" s="1"/>
  <c r="B1445" i="2"/>
  <c r="B1446" i="3" s="1"/>
  <c r="K1444" i="2"/>
  <c r="K1445" i="3" s="1"/>
  <c r="B1444" i="2"/>
  <c r="K1443" i="2"/>
  <c r="K1444" i="3" s="1"/>
  <c r="I1443" i="2"/>
  <c r="I1444" i="3" s="1"/>
  <c r="G1443" i="2"/>
  <c r="F1443" i="2"/>
  <c r="F1444" i="3" s="1"/>
  <c r="D1443" i="2"/>
  <c r="C1443" i="2"/>
  <c r="C1444" i="3" s="1"/>
  <c r="B1443" i="2"/>
  <c r="B1444" i="3" s="1"/>
  <c r="K1442" i="2"/>
  <c r="K1443" i="3" s="1"/>
  <c r="I1442" i="2"/>
  <c r="I1443" i="3" s="1"/>
  <c r="F1442" i="2"/>
  <c r="C1442" i="2"/>
  <c r="C1443" i="3" s="1"/>
  <c r="B1442" i="2"/>
  <c r="B1443" i="3" s="1"/>
  <c r="K1441" i="2"/>
  <c r="K1442" i="3" s="1"/>
  <c r="C1441" i="2"/>
  <c r="C1442" i="3" s="1"/>
  <c r="B1441" i="2"/>
  <c r="B1442" i="3" s="1"/>
  <c r="K1440" i="2"/>
  <c r="K1441" i="3" s="1"/>
  <c r="B1440" i="2"/>
  <c r="I1440" i="2" s="1"/>
  <c r="I1441" i="3" s="1"/>
  <c r="K1439" i="2"/>
  <c r="K1440" i="3" s="1"/>
  <c r="I1439" i="2"/>
  <c r="I1440" i="3" s="1"/>
  <c r="G1439" i="2"/>
  <c r="F1439" i="2"/>
  <c r="F1440" i="3" s="1"/>
  <c r="D1439" i="2"/>
  <c r="C1439" i="2"/>
  <c r="C1440" i="3" s="1"/>
  <c r="B1439" i="2"/>
  <c r="B1440" i="3" s="1"/>
  <c r="K1438" i="2"/>
  <c r="K1439" i="3" s="1"/>
  <c r="I1438" i="2"/>
  <c r="I1439" i="3" s="1"/>
  <c r="F1438" i="2"/>
  <c r="C1438" i="2"/>
  <c r="C1439" i="3" s="1"/>
  <c r="B1438" i="2"/>
  <c r="B1439" i="3" s="1"/>
  <c r="K1437" i="2"/>
  <c r="K1438" i="3" s="1"/>
  <c r="C1437" i="2"/>
  <c r="C1438" i="3" s="1"/>
  <c r="B1437" i="2"/>
  <c r="B1438" i="3" s="1"/>
  <c r="K1436" i="2"/>
  <c r="K1437" i="3" s="1"/>
  <c r="I1436" i="2"/>
  <c r="I1437" i="3" s="1"/>
  <c r="B1436" i="2"/>
  <c r="K1435" i="2"/>
  <c r="K1436" i="3" s="1"/>
  <c r="I1435" i="2"/>
  <c r="I1436" i="3" s="1"/>
  <c r="G1435" i="2"/>
  <c r="F1435" i="2"/>
  <c r="F1436" i="3" s="1"/>
  <c r="D1435" i="2"/>
  <c r="C1435" i="2"/>
  <c r="C1436" i="3" s="1"/>
  <c r="B1435" i="2"/>
  <c r="B1436" i="3" s="1"/>
  <c r="K1434" i="2"/>
  <c r="K1435" i="3" s="1"/>
  <c r="I1434" i="2"/>
  <c r="I1435" i="3" s="1"/>
  <c r="F1434" i="2"/>
  <c r="C1434" i="2"/>
  <c r="C1435" i="3" s="1"/>
  <c r="B1434" i="2"/>
  <c r="B1435" i="3" s="1"/>
  <c r="K1433" i="2"/>
  <c r="K1434" i="3" s="1"/>
  <c r="C1433" i="2"/>
  <c r="C1434" i="3" s="1"/>
  <c r="B1433" i="2"/>
  <c r="B1434" i="3" s="1"/>
  <c r="K1432" i="2"/>
  <c r="K1433" i="3" s="1"/>
  <c r="B1432" i="2"/>
  <c r="K1431" i="2"/>
  <c r="K1432" i="3" s="1"/>
  <c r="I1431" i="2"/>
  <c r="I1432" i="3" s="1"/>
  <c r="G1431" i="2"/>
  <c r="F1431" i="2"/>
  <c r="F1432" i="3" s="1"/>
  <c r="D1431" i="2"/>
  <c r="C1431" i="2"/>
  <c r="C1432" i="3" s="1"/>
  <c r="B1431" i="2"/>
  <c r="B1432" i="3" s="1"/>
  <c r="K1430" i="2"/>
  <c r="K1431" i="3" s="1"/>
  <c r="I1430" i="2"/>
  <c r="I1431" i="3" s="1"/>
  <c r="F1430" i="2"/>
  <c r="C1430" i="2"/>
  <c r="C1431" i="3" s="1"/>
  <c r="B1430" i="2"/>
  <c r="B1431" i="3" s="1"/>
  <c r="K1429" i="2"/>
  <c r="K1430" i="3" s="1"/>
  <c r="C1429" i="2"/>
  <c r="C1430" i="3" s="1"/>
  <c r="B1429" i="2"/>
  <c r="B1430" i="3" s="1"/>
  <c r="K1428" i="2"/>
  <c r="K1429" i="3" s="1"/>
  <c r="B1428" i="2"/>
  <c r="K1427" i="2"/>
  <c r="K1428" i="3" s="1"/>
  <c r="I1427" i="2"/>
  <c r="I1428" i="3" s="1"/>
  <c r="G1427" i="2"/>
  <c r="F1427" i="2"/>
  <c r="F1428" i="3" s="1"/>
  <c r="D1427" i="2"/>
  <c r="C1427" i="2"/>
  <c r="C1428" i="3" s="1"/>
  <c r="B1427" i="2"/>
  <c r="B1428" i="3" s="1"/>
  <c r="K1426" i="2"/>
  <c r="K1427" i="3" s="1"/>
  <c r="I1426" i="2"/>
  <c r="I1427" i="3" s="1"/>
  <c r="F1426" i="2"/>
  <c r="C1426" i="2"/>
  <c r="C1427" i="3" s="1"/>
  <c r="B1426" i="2"/>
  <c r="B1427" i="3" s="1"/>
  <c r="K1425" i="2"/>
  <c r="K1426" i="3" s="1"/>
  <c r="C1425" i="2"/>
  <c r="C1426" i="3" s="1"/>
  <c r="B1425" i="2"/>
  <c r="B1426" i="3" s="1"/>
  <c r="K1424" i="2"/>
  <c r="K1425" i="3" s="1"/>
  <c r="I1424" i="2"/>
  <c r="I1425" i="3" s="1"/>
  <c r="B1424" i="2"/>
  <c r="K1423" i="2"/>
  <c r="K1424" i="3" s="1"/>
  <c r="G1423" i="2"/>
  <c r="F1423" i="2"/>
  <c r="F1424" i="3" s="1"/>
  <c r="D1423" i="2"/>
  <c r="C1423" i="2"/>
  <c r="C1424" i="3" s="1"/>
  <c r="B1423" i="2"/>
  <c r="B1424" i="3" s="1"/>
  <c r="K1422" i="2"/>
  <c r="K1423" i="3" s="1"/>
  <c r="I1422" i="2"/>
  <c r="I1423" i="3" s="1"/>
  <c r="F1422" i="2"/>
  <c r="C1422" i="2"/>
  <c r="C1423" i="3" s="1"/>
  <c r="B1422" i="2"/>
  <c r="B1423" i="3" s="1"/>
  <c r="K1421" i="2"/>
  <c r="K1422" i="3" s="1"/>
  <c r="C1421" i="2"/>
  <c r="C1422" i="3" s="1"/>
  <c r="B1421" i="2"/>
  <c r="B1422" i="3" s="1"/>
  <c r="K1420" i="2"/>
  <c r="K1421" i="3" s="1"/>
  <c r="I1420" i="2"/>
  <c r="I1421" i="3" s="1"/>
  <c r="B1420" i="2"/>
  <c r="K1419" i="2"/>
  <c r="K1420" i="3" s="1"/>
  <c r="I1419" i="2"/>
  <c r="I1420" i="3" s="1"/>
  <c r="G1419" i="2"/>
  <c r="F1419" i="2"/>
  <c r="F1420" i="3" s="1"/>
  <c r="D1419" i="2"/>
  <c r="C1419" i="2"/>
  <c r="C1420" i="3" s="1"/>
  <c r="B1419" i="2"/>
  <c r="B1420" i="3" s="1"/>
  <c r="K1418" i="2"/>
  <c r="K1419" i="3" s="1"/>
  <c r="I1418" i="2"/>
  <c r="I1419" i="3" s="1"/>
  <c r="F1418" i="2"/>
  <c r="C1418" i="2"/>
  <c r="C1419" i="3" s="1"/>
  <c r="B1418" i="2"/>
  <c r="B1419" i="3" s="1"/>
  <c r="K1417" i="2"/>
  <c r="K1418" i="3" s="1"/>
  <c r="C1417" i="2"/>
  <c r="C1418" i="3" s="1"/>
  <c r="B1417" i="2"/>
  <c r="B1418" i="3" s="1"/>
  <c r="K1416" i="2"/>
  <c r="K1417" i="3" s="1"/>
  <c r="B1416" i="2"/>
  <c r="K1415" i="2"/>
  <c r="K1416" i="3" s="1"/>
  <c r="I1415" i="2"/>
  <c r="I1416" i="3" s="1"/>
  <c r="G1415" i="2"/>
  <c r="F1415" i="2"/>
  <c r="F1416" i="3" s="1"/>
  <c r="D1415" i="2"/>
  <c r="C1415" i="2"/>
  <c r="C1416" i="3" s="1"/>
  <c r="B1415" i="2"/>
  <c r="B1416" i="3" s="1"/>
  <c r="K1414" i="2"/>
  <c r="K1415" i="3" s="1"/>
  <c r="I1414" i="2"/>
  <c r="I1415" i="3" s="1"/>
  <c r="F1414" i="2"/>
  <c r="C1414" i="2"/>
  <c r="C1415" i="3" s="1"/>
  <c r="B1414" i="2"/>
  <c r="B1415" i="3" s="1"/>
  <c r="K1413" i="2"/>
  <c r="K1414" i="3" s="1"/>
  <c r="C1413" i="2"/>
  <c r="C1414" i="3" s="1"/>
  <c r="B1413" i="2"/>
  <c r="B1414" i="3" s="1"/>
  <c r="K1412" i="2"/>
  <c r="K1413" i="3" s="1"/>
  <c r="B1412" i="2"/>
  <c r="K1411" i="2"/>
  <c r="K1412" i="3" s="1"/>
  <c r="I1411" i="2"/>
  <c r="I1412" i="3" s="1"/>
  <c r="G1411" i="2"/>
  <c r="F1411" i="2"/>
  <c r="F1412" i="3" s="1"/>
  <c r="D1411" i="2"/>
  <c r="C1411" i="2"/>
  <c r="C1412" i="3" s="1"/>
  <c r="B1411" i="2"/>
  <c r="B1412" i="3" s="1"/>
  <c r="K1410" i="2"/>
  <c r="K1411" i="3" s="1"/>
  <c r="I1410" i="2"/>
  <c r="I1411" i="3" s="1"/>
  <c r="F1410" i="2"/>
  <c r="C1410" i="2"/>
  <c r="C1411" i="3" s="1"/>
  <c r="B1410" i="2"/>
  <c r="B1411" i="3" s="1"/>
  <c r="K1409" i="2"/>
  <c r="K1410" i="3" s="1"/>
  <c r="C1409" i="2"/>
  <c r="C1410" i="3" s="1"/>
  <c r="B1409" i="2"/>
  <c r="B1410" i="3" s="1"/>
  <c r="K1408" i="2"/>
  <c r="K1409" i="3" s="1"/>
  <c r="I1408" i="2"/>
  <c r="I1409" i="3" s="1"/>
  <c r="B1408" i="2"/>
  <c r="K1407" i="2"/>
  <c r="K1408" i="3" s="1"/>
  <c r="I1407" i="2"/>
  <c r="I1408" i="3" s="1"/>
  <c r="G1407" i="2"/>
  <c r="F1407" i="2"/>
  <c r="F1408" i="3" s="1"/>
  <c r="D1407" i="2"/>
  <c r="C1407" i="2"/>
  <c r="C1408" i="3" s="1"/>
  <c r="B1407" i="2"/>
  <c r="B1408" i="3" s="1"/>
  <c r="K1406" i="2"/>
  <c r="K1407" i="3" s="1"/>
  <c r="I1406" i="2"/>
  <c r="I1407" i="3" s="1"/>
  <c r="F1406" i="2"/>
  <c r="C1406" i="2"/>
  <c r="C1407" i="3" s="1"/>
  <c r="B1406" i="2"/>
  <c r="B1407" i="3" s="1"/>
  <c r="K1405" i="2"/>
  <c r="K1406" i="3" s="1"/>
  <c r="C1405" i="2"/>
  <c r="C1406" i="3" s="1"/>
  <c r="B1405" i="2"/>
  <c r="B1406" i="3" s="1"/>
  <c r="K1404" i="2"/>
  <c r="K1405" i="3" s="1"/>
  <c r="B1404" i="2"/>
  <c r="K1403" i="2"/>
  <c r="K1404" i="3" s="1"/>
  <c r="I1403" i="2"/>
  <c r="I1404" i="3" s="1"/>
  <c r="G1403" i="2"/>
  <c r="F1403" i="2"/>
  <c r="F1404" i="3" s="1"/>
  <c r="D1403" i="2"/>
  <c r="C1403" i="2"/>
  <c r="C1404" i="3" s="1"/>
  <c r="B1403" i="2"/>
  <c r="B1404" i="3" s="1"/>
  <c r="K1402" i="2"/>
  <c r="K1403" i="3" s="1"/>
  <c r="I1402" i="2"/>
  <c r="I1403" i="3" s="1"/>
  <c r="F1402" i="2"/>
  <c r="C1402" i="2"/>
  <c r="C1403" i="3" s="1"/>
  <c r="B1402" i="2"/>
  <c r="B1403" i="3" s="1"/>
  <c r="K1401" i="2"/>
  <c r="K1402" i="3" s="1"/>
  <c r="C1401" i="2"/>
  <c r="C1402" i="3" s="1"/>
  <c r="B1401" i="2"/>
  <c r="B1402" i="3" s="1"/>
  <c r="K1400" i="2"/>
  <c r="K1401" i="3" s="1"/>
  <c r="B1400" i="2"/>
  <c r="K1399" i="2"/>
  <c r="K1400" i="3" s="1"/>
  <c r="G1399" i="2"/>
  <c r="F1399" i="2"/>
  <c r="F1400" i="3" s="1"/>
  <c r="D1399" i="2"/>
  <c r="C1399" i="2"/>
  <c r="C1400" i="3" s="1"/>
  <c r="B1399" i="2"/>
  <c r="B1400" i="3" s="1"/>
  <c r="K1398" i="2"/>
  <c r="K1399" i="3" s="1"/>
  <c r="I1398" i="2"/>
  <c r="I1399" i="3" s="1"/>
  <c r="F1398" i="2"/>
  <c r="C1398" i="2"/>
  <c r="C1399" i="3" s="1"/>
  <c r="B1398" i="2"/>
  <c r="B1399" i="3" s="1"/>
  <c r="K1397" i="2"/>
  <c r="K1398" i="3" s="1"/>
  <c r="C1397" i="2"/>
  <c r="C1398" i="3" s="1"/>
  <c r="B1397" i="2"/>
  <c r="B1398" i="3" s="1"/>
  <c r="K1396" i="2"/>
  <c r="K1397" i="3" s="1"/>
  <c r="B1396" i="2"/>
  <c r="I1396" i="2" s="1"/>
  <c r="I1397" i="3" s="1"/>
  <c r="K1395" i="2"/>
  <c r="K1396" i="3" s="1"/>
  <c r="I1395" i="2"/>
  <c r="I1396" i="3" s="1"/>
  <c r="G1395" i="2"/>
  <c r="F1395" i="2"/>
  <c r="F1396" i="3" s="1"/>
  <c r="D1395" i="2"/>
  <c r="C1395" i="2"/>
  <c r="C1396" i="3" s="1"/>
  <c r="B1395" i="2"/>
  <c r="B1396" i="3" s="1"/>
  <c r="K1394" i="2"/>
  <c r="K1395" i="3" s="1"/>
  <c r="I1394" i="2"/>
  <c r="I1395" i="3" s="1"/>
  <c r="F1394" i="2"/>
  <c r="C1394" i="2"/>
  <c r="C1395" i="3" s="1"/>
  <c r="B1394" i="2"/>
  <c r="B1395" i="3" s="1"/>
  <c r="K1393" i="2"/>
  <c r="K1394" i="3" s="1"/>
  <c r="C1393" i="2"/>
  <c r="C1394" i="3" s="1"/>
  <c r="B1393" i="2"/>
  <c r="B1394" i="3" s="1"/>
  <c r="K1392" i="2"/>
  <c r="K1393" i="3" s="1"/>
  <c r="I1392" i="2"/>
  <c r="I1393" i="3" s="1"/>
  <c r="B1392" i="2"/>
  <c r="K1391" i="2"/>
  <c r="K1392" i="3" s="1"/>
  <c r="I1391" i="2"/>
  <c r="I1392" i="3" s="1"/>
  <c r="G1391" i="2"/>
  <c r="F1391" i="2"/>
  <c r="F1392" i="3" s="1"/>
  <c r="D1391" i="2"/>
  <c r="C1391" i="2"/>
  <c r="C1392" i="3" s="1"/>
  <c r="B1391" i="2"/>
  <c r="B1392" i="3" s="1"/>
  <c r="K1390" i="2"/>
  <c r="K1391" i="3" s="1"/>
  <c r="I1390" i="2"/>
  <c r="I1391" i="3" s="1"/>
  <c r="F1390" i="2"/>
  <c r="C1390" i="2"/>
  <c r="C1391" i="3" s="1"/>
  <c r="B1390" i="2"/>
  <c r="B1391" i="3" s="1"/>
  <c r="K1389" i="2"/>
  <c r="K1390" i="3" s="1"/>
  <c r="C1389" i="2"/>
  <c r="C1390" i="3" s="1"/>
  <c r="B1389" i="2"/>
  <c r="B1390" i="3" s="1"/>
  <c r="K1388" i="2"/>
  <c r="K1389" i="3" s="1"/>
  <c r="B1388" i="2"/>
  <c r="K1387" i="2"/>
  <c r="K1388" i="3" s="1"/>
  <c r="I1387" i="2"/>
  <c r="I1388" i="3" s="1"/>
  <c r="G1387" i="2"/>
  <c r="F1387" i="2"/>
  <c r="F1388" i="3" s="1"/>
  <c r="D1387" i="2"/>
  <c r="C1387" i="2"/>
  <c r="C1388" i="3" s="1"/>
  <c r="B1387" i="2"/>
  <c r="B1388" i="3" s="1"/>
  <c r="K1386" i="2"/>
  <c r="K1387" i="3" s="1"/>
  <c r="I1386" i="2"/>
  <c r="I1387" i="3" s="1"/>
  <c r="F1386" i="2"/>
  <c r="C1386" i="2"/>
  <c r="C1387" i="3" s="1"/>
  <c r="B1386" i="2"/>
  <c r="B1387" i="3" s="1"/>
  <c r="K1385" i="2"/>
  <c r="K1386" i="3" s="1"/>
  <c r="C1385" i="2"/>
  <c r="C1386" i="3" s="1"/>
  <c r="B1385" i="2"/>
  <c r="B1386" i="3" s="1"/>
  <c r="K1384" i="2"/>
  <c r="K1385" i="3" s="1"/>
  <c r="B1384" i="2"/>
  <c r="I1384" i="2" s="1"/>
  <c r="I1385" i="3" s="1"/>
  <c r="K1383" i="2"/>
  <c r="K1384" i="3" s="1"/>
  <c r="I1383" i="2"/>
  <c r="I1384" i="3" s="1"/>
  <c r="G1383" i="2"/>
  <c r="F1383" i="2"/>
  <c r="F1384" i="3" s="1"/>
  <c r="D1383" i="2"/>
  <c r="C1383" i="2"/>
  <c r="C1384" i="3" s="1"/>
  <c r="B1383" i="2"/>
  <c r="B1384" i="3" s="1"/>
  <c r="K1382" i="2"/>
  <c r="K1383" i="3" s="1"/>
  <c r="I1382" i="2"/>
  <c r="I1383" i="3" s="1"/>
  <c r="F1382" i="2"/>
  <c r="C1382" i="2"/>
  <c r="C1383" i="3" s="1"/>
  <c r="B1382" i="2"/>
  <c r="B1383" i="3" s="1"/>
  <c r="K1381" i="2"/>
  <c r="K1382" i="3" s="1"/>
  <c r="C1381" i="2"/>
  <c r="C1382" i="3" s="1"/>
  <c r="B1381" i="2"/>
  <c r="B1382" i="3" s="1"/>
  <c r="K1380" i="2"/>
  <c r="K1381" i="3" s="1"/>
  <c r="I1380" i="2"/>
  <c r="I1381" i="3" s="1"/>
  <c r="B1380" i="2"/>
  <c r="K1379" i="2"/>
  <c r="K1380" i="3" s="1"/>
  <c r="I1379" i="2"/>
  <c r="I1380" i="3" s="1"/>
  <c r="G1379" i="2"/>
  <c r="F1379" i="2"/>
  <c r="F1380" i="3" s="1"/>
  <c r="D1379" i="2"/>
  <c r="C1379" i="2"/>
  <c r="C1380" i="3" s="1"/>
  <c r="B1379" i="2"/>
  <c r="B1380" i="3" s="1"/>
  <c r="K1378" i="2"/>
  <c r="K1379" i="3" s="1"/>
  <c r="I1378" i="2"/>
  <c r="I1379" i="3" s="1"/>
  <c r="F1378" i="2"/>
  <c r="C1378" i="2"/>
  <c r="C1379" i="3" s="1"/>
  <c r="B1378" i="2"/>
  <c r="B1379" i="3" s="1"/>
  <c r="K1377" i="2"/>
  <c r="K1378" i="3" s="1"/>
  <c r="C1377" i="2"/>
  <c r="C1378" i="3" s="1"/>
  <c r="B1377" i="2"/>
  <c r="B1378" i="3" s="1"/>
  <c r="K1376" i="2"/>
  <c r="K1377" i="3" s="1"/>
  <c r="B1376" i="2"/>
  <c r="K1375" i="2"/>
  <c r="K1376" i="3" s="1"/>
  <c r="G1375" i="2"/>
  <c r="F1375" i="2"/>
  <c r="F1376" i="3" s="1"/>
  <c r="D1375" i="2"/>
  <c r="C1375" i="2"/>
  <c r="C1376" i="3" s="1"/>
  <c r="B1375" i="2"/>
  <c r="B1376" i="3" s="1"/>
  <c r="K1374" i="2"/>
  <c r="K1375" i="3" s="1"/>
  <c r="I1374" i="2"/>
  <c r="I1375" i="3" s="1"/>
  <c r="F1374" i="2"/>
  <c r="C1374" i="2"/>
  <c r="C1375" i="3" s="1"/>
  <c r="B1374" i="2"/>
  <c r="B1375" i="3" s="1"/>
  <c r="K1373" i="2"/>
  <c r="K1374" i="3" s="1"/>
  <c r="C1373" i="2"/>
  <c r="C1374" i="3" s="1"/>
  <c r="B1373" i="2"/>
  <c r="B1374" i="3" s="1"/>
  <c r="K1372" i="2"/>
  <c r="K1373" i="3" s="1"/>
  <c r="I1372" i="2"/>
  <c r="I1373" i="3" s="1"/>
  <c r="B1372" i="2"/>
  <c r="K1371" i="2"/>
  <c r="K1372" i="3" s="1"/>
  <c r="I1371" i="2"/>
  <c r="I1372" i="3" s="1"/>
  <c r="G1371" i="2"/>
  <c r="F1371" i="2"/>
  <c r="F1372" i="3" s="1"/>
  <c r="D1371" i="2"/>
  <c r="C1371" i="2"/>
  <c r="C1372" i="3" s="1"/>
  <c r="B1371" i="2"/>
  <c r="B1372" i="3" s="1"/>
  <c r="K1370" i="2"/>
  <c r="K1371" i="3" s="1"/>
  <c r="I1370" i="2"/>
  <c r="I1371" i="3" s="1"/>
  <c r="F1370" i="2"/>
  <c r="C1370" i="2"/>
  <c r="C1371" i="3" s="1"/>
  <c r="B1370" i="2"/>
  <c r="B1371" i="3" s="1"/>
  <c r="K1369" i="2"/>
  <c r="K1370" i="3" s="1"/>
  <c r="C1369" i="2"/>
  <c r="C1370" i="3" s="1"/>
  <c r="B1369" i="2"/>
  <c r="B1370" i="3" s="1"/>
  <c r="K1368" i="2"/>
  <c r="K1369" i="3" s="1"/>
  <c r="B1368" i="2"/>
  <c r="I1368" i="2" s="1"/>
  <c r="I1369" i="3" s="1"/>
  <c r="K1367" i="2"/>
  <c r="K1368" i="3" s="1"/>
  <c r="I1367" i="2"/>
  <c r="I1368" i="3" s="1"/>
  <c r="G1367" i="2"/>
  <c r="F1367" i="2"/>
  <c r="F1368" i="3" s="1"/>
  <c r="D1367" i="2"/>
  <c r="C1367" i="2"/>
  <c r="C1368" i="3" s="1"/>
  <c r="B1367" i="2"/>
  <c r="B1368" i="3" s="1"/>
  <c r="K1366" i="2"/>
  <c r="K1367" i="3" s="1"/>
  <c r="I1366" i="2"/>
  <c r="I1367" i="3" s="1"/>
  <c r="F1366" i="2"/>
  <c r="C1366" i="2"/>
  <c r="C1367" i="3" s="1"/>
  <c r="B1366" i="2"/>
  <c r="B1367" i="3" s="1"/>
  <c r="K1365" i="2"/>
  <c r="K1366" i="3" s="1"/>
  <c r="C1365" i="2"/>
  <c r="C1366" i="3" s="1"/>
  <c r="B1365" i="2"/>
  <c r="B1366" i="3" s="1"/>
  <c r="K1364" i="2"/>
  <c r="K1365" i="3" s="1"/>
  <c r="I1364" i="2"/>
  <c r="I1365" i="3" s="1"/>
  <c r="B1364" i="2"/>
  <c r="K1363" i="2"/>
  <c r="K1364" i="3" s="1"/>
  <c r="I1363" i="2"/>
  <c r="I1364" i="3" s="1"/>
  <c r="G1363" i="2"/>
  <c r="F1363" i="2"/>
  <c r="F1364" i="3" s="1"/>
  <c r="D1363" i="2"/>
  <c r="C1363" i="2"/>
  <c r="C1364" i="3" s="1"/>
  <c r="B1363" i="2"/>
  <c r="B1364" i="3" s="1"/>
  <c r="K1362" i="2"/>
  <c r="K1363" i="3" s="1"/>
  <c r="I1362" i="2"/>
  <c r="I1363" i="3" s="1"/>
  <c r="F1362" i="2"/>
  <c r="C1362" i="2"/>
  <c r="C1363" i="3" s="1"/>
  <c r="B1362" i="2"/>
  <c r="B1363" i="3" s="1"/>
  <c r="K1361" i="2"/>
  <c r="K1362" i="3" s="1"/>
  <c r="C1361" i="2"/>
  <c r="C1362" i="3" s="1"/>
  <c r="B1361" i="2"/>
  <c r="B1362" i="3" s="1"/>
  <c r="K1360" i="2"/>
  <c r="K1361" i="3" s="1"/>
  <c r="B1360" i="2"/>
  <c r="K1359" i="2"/>
  <c r="K1360" i="3" s="1"/>
  <c r="I1359" i="2"/>
  <c r="I1360" i="3" s="1"/>
  <c r="G1359" i="2"/>
  <c r="F1359" i="2"/>
  <c r="F1360" i="3" s="1"/>
  <c r="D1359" i="2"/>
  <c r="C1359" i="2"/>
  <c r="C1360" i="3" s="1"/>
  <c r="B1359" i="2"/>
  <c r="B1360" i="3" s="1"/>
  <c r="K1358" i="2"/>
  <c r="K1359" i="3" s="1"/>
  <c r="I1358" i="2"/>
  <c r="I1359" i="3" s="1"/>
  <c r="F1358" i="2"/>
  <c r="C1358" i="2"/>
  <c r="C1359" i="3" s="1"/>
  <c r="B1358" i="2"/>
  <c r="B1359" i="3" s="1"/>
  <c r="K1357" i="2"/>
  <c r="K1358" i="3" s="1"/>
  <c r="C1357" i="2"/>
  <c r="C1358" i="3" s="1"/>
  <c r="B1357" i="2"/>
  <c r="B1358" i="3" s="1"/>
  <c r="K1356" i="2"/>
  <c r="K1357" i="3" s="1"/>
  <c r="B1356" i="2"/>
  <c r="K1355" i="2"/>
  <c r="K1356" i="3" s="1"/>
  <c r="I1355" i="2"/>
  <c r="I1356" i="3" s="1"/>
  <c r="G1355" i="2"/>
  <c r="F1355" i="2"/>
  <c r="F1356" i="3" s="1"/>
  <c r="D1355" i="2"/>
  <c r="C1355" i="2"/>
  <c r="C1356" i="3" s="1"/>
  <c r="B1355" i="2"/>
  <c r="B1356" i="3" s="1"/>
  <c r="K1354" i="2"/>
  <c r="K1355" i="3" s="1"/>
  <c r="I1354" i="2"/>
  <c r="I1355" i="3" s="1"/>
  <c r="F1354" i="2"/>
  <c r="C1354" i="2"/>
  <c r="C1355" i="3" s="1"/>
  <c r="B1354" i="2"/>
  <c r="B1355" i="3" s="1"/>
  <c r="K1353" i="2"/>
  <c r="K1354" i="3" s="1"/>
  <c r="C1353" i="2"/>
  <c r="C1354" i="3" s="1"/>
  <c r="B1353" i="2"/>
  <c r="B1354" i="3" s="1"/>
  <c r="K1352" i="2"/>
  <c r="K1353" i="3" s="1"/>
  <c r="I1352" i="2"/>
  <c r="I1353" i="3" s="1"/>
  <c r="B1352" i="2"/>
  <c r="K1351" i="2"/>
  <c r="K1352" i="3" s="1"/>
  <c r="G1351" i="2"/>
  <c r="F1351" i="2"/>
  <c r="F1352" i="3" s="1"/>
  <c r="D1351" i="2"/>
  <c r="C1351" i="2"/>
  <c r="C1352" i="3" s="1"/>
  <c r="B1351" i="2"/>
  <c r="B1352" i="3" s="1"/>
  <c r="K1350" i="2"/>
  <c r="K1351" i="3" s="1"/>
  <c r="I1350" i="2"/>
  <c r="I1351" i="3" s="1"/>
  <c r="F1350" i="2"/>
  <c r="C1350" i="2"/>
  <c r="C1351" i="3" s="1"/>
  <c r="B1350" i="2"/>
  <c r="B1351" i="3" s="1"/>
  <c r="K1349" i="2"/>
  <c r="K1350" i="3" s="1"/>
  <c r="C1349" i="2"/>
  <c r="C1350" i="3" s="1"/>
  <c r="B1349" i="2"/>
  <c r="B1350" i="3" s="1"/>
  <c r="K1348" i="2"/>
  <c r="K1349" i="3" s="1"/>
  <c r="B1348" i="2"/>
  <c r="K1347" i="2"/>
  <c r="K1348" i="3" s="1"/>
  <c r="I1347" i="2"/>
  <c r="I1348" i="3" s="1"/>
  <c r="G1347" i="2"/>
  <c r="F1347" i="2"/>
  <c r="F1348" i="3" s="1"/>
  <c r="D1347" i="2"/>
  <c r="C1347" i="2"/>
  <c r="C1348" i="3" s="1"/>
  <c r="B1347" i="2"/>
  <c r="B1348" i="3" s="1"/>
  <c r="K1346" i="2"/>
  <c r="K1347" i="3" s="1"/>
  <c r="I1346" i="2"/>
  <c r="I1347" i="3" s="1"/>
  <c r="F1346" i="2"/>
  <c r="C1346" i="2"/>
  <c r="C1347" i="3" s="1"/>
  <c r="B1346" i="2"/>
  <c r="B1347" i="3" s="1"/>
  <c r="K1345" i="2"/>
  <c r="K1346" i="3" s="1"/>
  <c r="C1345" i="2"/>
  <c r="C1346" i="3" s="1"/>
  <c r="B1345" i="2"/>
  <c r="B1346" i="3" s="1"/>
  <c r="K1344" i="2"/>
  <c r="K1345" i="3" s="1"/>
  <c r="I1344" i="2"/>
  <c r="I1345" i="3" s="1"/>
  <c r="B1344" i="2"/>
  <c r="K1343" i="2"/>
  <c r="K1344" i="3" s="1"/>
  <c r="I1343" i="2"/>
  <c r="I1344" i="3" s="1"/>
  <c r="G1343" i="2"/>
  <c r="F1343" i="2"/>
  <c r="F1344" i="3" s="1"/>
  <c r="D1343" i="2"/>
  <c r="C1343" i="2"/>
  <c r="C1344" i="3" s="1"/>
  <c r="B1343" i="2"/>
  <c r="B1344" i="3" s="1"/>
  <c r="K1342" i="2"/>
  <c r="K1343" i="3" s="1"/>
  <c r="I1342" i="2"/>
  <c r="I1343" i="3" s="1"/>
  <c r="F1342" i="2"/>
  <c r="C1342" i="2"/>
  <c r="C1343" i="3" s="1"/>
  <c r="B1342" i="2"/>
  <c r="B1343" i="3" s="1"/>
  <c r="K1341" i="2"/>
  <c r="K1342" i="3" s="1"/>
  <c r="C1341" i="2"/>
  <c r="C1342" i="3" s="1"/>
  <c r="B1341" i="2"/>
  <c r="B1342" i="3" s="1"/>
  <c r="K1340" i="2"/>
  <c r="K1341" i="3" s="1"/>
  <c r="B1340" i="2"/>
  <c r="I1340" i="2" s="1"/>
  <c r="I1341" i="3" s="1"/>
  <c r="K1339" i="2"/>
  <c r="K1340" i="3" s="1"/>
  <c r="I1339" i="2"/>
  <c r="I1340" i="3" s="1"/>
  <c r="G1339" i="2"/>
  <c r="F1339" i="2"/>
  <c r="F1340" i="3" s="1"/>
  <c r="D1339" i="2"/>
  <c r="C1339" i="2"/>
  <c r="C1340" i="3" s="1"/>
  <c r="B1339" i="2"/>
  <c r="B1340" i="3" s="1"/>
  <c r="K1338" i="2"/>
  <c r="K1339" i="3" s="1"/>
  <c r="I1338" i="2"/>
  <c r="I1339" i="3" s="1"/>
  <c r="F1338" i="2"/>
  <c r="C1338" i="2"/>
  <c r="C1339" i="3" s="1"/>
  <c r="B1338" i="2"/>
  <c r="B1339" i="3" s="1"/>
  <c r="K1337" i="2"/>
  <c r="K1338" i="3" s="1"/>
  <c r="C1337" i="2"/>
  <c r="C1338" i="3" s="1"/>
  <c r="B1337" i="2"/>
  <c r="B1338" i="3" s="1"/>
  <c r="K1336" i="2"/>
  <c r="K1337" i="3" s="1"/>
  <c r="I1336" i="2"/>
  <c r="I1337" i="3" s="1"/>
  <c r="B1336" i="2"/>
  <c r="K1335" i="2"/>
  <c r="K1336" i="3" s="1"/>
  <c r="I1335" i="2"/>
  <c r="I1336" i="3" s="1"/>
  <c r="G1335" i="2"/>
  <c r="F1335" i="2"/>
  <c r="F1336" i="3" s="1"/>
  <c r="D1335" i="2"/>
  <c r="C1335" i="2"/>
  <c r="C1336" i="3" s="1"/>
  <c r="B1335" i="2"/>
  <c r="B1336" i="3" s="1"/>
  <c r="K1334" i="2"/>
  <c r="K1335" i="3" s="1"/>
  <c r="I1334" i="2"/>
  <c r="I1335" i="3" s="1"/>
  <c r="F1334" i="2"/>
  <c r="C1334" i="2"/>
  <c r="C1335" i="3" s="1"/>
  <c r="B1334" i="2"/>
  <c r="B1335" i="3" s="1"/>
  <c r="K1333" i="2"/>
  <c r="K1334" i="3" s="1"/>
  <c r="C1333" i="2"/>
  <c r="C1334" i="3" s="1"/>
  <c r="B1333" i="2"/>
  <c r="B1334" i="3" s="1"/>
  <c r="K1332" i="2"/>
  <c r="K1333" i="3" s="1"/>
  <c r="B1332" i="2"/>
  <c r="K1331" i="2"/>
  <c r="K1332" i="3" s="1"/>
  <c r="I1331" i="2"/>
  <c r="I1332" i="3" s="1"/>
  <c r="G1331" i="2"/>
  <c r="F1331" i="2"/>
  <c r="F1332" i="3" s="1"/>
  <c r="D1331" i="2"/>
  <c r="C1331" i="2"/>
  <c r="C1332" i="3" s="1"/>
  <c r="B1331" i="2"/>
  <c r="B1332" i="3" s="1"/>
  <c r="K1330" i="2"/>
  <c r="K1331" i="3" s="1"/>
  <c r="I1330" i="2"/>
  <c r="I1331" i="3" s="1"/>
  <c r="F1330" i="2"/>
  <c r="C1330" i="2"/>
  <c r="C1331" i="3" s="1"/>
  <c r="B1330" i="2"/>
  <c r="B1331" i="3" s="1"/>
  <c r="K1329" i="2"/>
  <c r="K1330" i="3" s="1"/>
  <c r="C1329" i="2"/>
  <c r="C1330" i="3" s="1"/>
  <c r="B1329" i="2"/>
  <c r="B1330" i="3" s="1"/>
  <c r="K1328" i="2"/>
  <c r="K1329" i="3" s="1"/>
  <c r="B1328" i="2"/>
  <c r="K1327" i="2"/>
  <c r="K1328" i="3" s="1"/>
  <c r="G1327" i="2"/>
  <c r="F1327" i="2"/>
  <c r="F1328" i="3" s="1"/>
  <c r="D1327" i="2"/>
  <c r="C1327" i="2"/>
  <c r="C1328" i="3" s="1"/>
  <c r="B1327" i="2"/>
  <c r="B1328" i="3" s="1"/>
  <c r="K1326" i="2"/>
  <c r="K1327" i="3" s="1"/>
  <c r="I1326" i="2"/>
  <c r="I1327" i="3" s="1"/>
  <c r="F1326" i="2"/>
  <c r="C1326" i="2"/>
  <c r="C1327" i="3" s="1"/>
  <c r="B1326" i="2"/>
  <c r="B1327" i="3" s="1"/>
  <c r="K1325" i="2"/>
  <c r="K1326" i="3" s="1"/>
  <c r="C1325" i="2"/>
  <c r="C1326" i="3" s="1"/>
  <c r="B1325" i="2"/>
  <c r="B1326" i="3" s="1"/>
  <c r="K1324" i="2"/>
  <c r="K1325" i="3" s="1"/>
  <c r="B1324" i="2"/>
  <c r="K1323" i="2"/>
  <c r="K1324" i="3" s="1"/>
  <c r="I1323" i="2"/>
  <c r="I1324" i="3" s="1"/>
  <c r="G1323" i="2"/>
  <c r="F1323" i="2"/>
  <c r="F1324" i="3" s="1"/>
  <c r="D1323" i="2"/>
  <c r="C1323" i="2"/>
  <c r="C1324" i="3" s="1"/>
  <c r="B1323" i="2"/>
  <c r="B1324" i="3" s="1"/>
  <c r="K1322" i="2"/>
  <c r="K1323" i="3" s="1"/>
  <c r="I1322" i="2"/>
  <c r="I1323" i="3" s="1"/>
  <c r="F1322" i="2"/>
  <c r="C1322" i="2"/>
  <c r="C1323" i="3" s="1"/>
  <c r="B1322" i="2"/>
  <c r="B1323" i="3" s="1"/>
  <c r="K1321" i="2"/>
  <c r="K1322" i="3" s="1"/>
  <c r="C1321" i="2"/>
  <c r="C1322" i="3" s="1"/>
  <c r="B1321" i="2"/>
  <c r="B1322" i="3" s="1"/>
  <c r="K1320" i="2"/>
  <c r="K1321" i="3" s="1"/>
  <c r="B1320" i="2"/>
  <c r="K1319" i="2"/>
  <c r="K1320" i="3" s="1"/>
  <c r="I1319" i="2"/>
  <c r="I1320" i="3" s="1"/>
  <c r="G1319" i="2"/>
  <c r="F1319" i="2"/>
  <c r="F1320" i="3" s="1"/>
  <c r="D1319" i="2"/>
  <c r="C1319" i="2"/>
  <c r="C1320" i="3" s="1"/>
  <c r="B1319" i="2"/>
  <c r="B1320" i="3" s="1"/>
  <c r="K1318" i="2"/>
  <c r="K1319" i="3" s="1"/>
  <c r="I1318" i="2"/>
  <c r="I1319" i="3" s="1"/>
  <c r="F1318" i="2"/>
  <c r="C1318" i="2"/>
  <c r="C1319" i="3" s="1"/>
  <c r="B1318" i="2"/>
  <c r="B1319" i="3" s="1"/>
  <c r="K1317" i="2"/>
  <c r="K1318" i="3" s="1"/>
  <c r="C1317" i="2"/>
  <c r="C1318" i="3" s="1"/>
  <c r="B1317" i="2"/>
  <c r="B1318" i="3" s="1"/>
  <c r="K1316" i="2"/>
  <c r="K1317" i="3" s="1"/>
  <c r="I1316" i="2"/>
  <c r="I1317" i="3" s="1"/>
  <c r="B1316" i="2"/>
  <c r="K1315" i="2"/>
  <c r="K1316" i="3" s="1"/>
  <c r="I1315" i="2"/>
  <c r="I1316" i="3" s="1"/>
  <c r="G1315" i="2"/>
  <c r="F1315" i="2"/>
  <c r="F1316" i="3" s="1"/>
  <c r="D1315" i="2"/>
  <c r="C1315" i="2"/>
  <c r="C1316" i="3" s="1"/>
  <c r="B1315" i="2"/>
  <c r="B1316" i="3" s="1"/>
  <c r="K1314" i="2"/>
  <c r="K1315" i="3" s="1"/>
  <c r="I1314" i="2"/>
  <c r="I1315" i="3" s="1"/>
  <c r="F1314" i="2"/>
  <c r="C1314" i="2"/>
  <c r="C1315" i="3" s="1"/>
  <c r="B1314" i="2"/>
  <c r="B1315" i="3" s="1"/>
  <c r="K1313" i="2"/>
  <c r="K1314" i="3" s="1"/>
  <c r="C1313" i="2"/>
  <c r="C1314" i="3" s="1"/>
  <c r="B1313" i="2"/>
  <c r="B1314" i="3" s="1"/>
  <c r="K1312" i="2"/>
  <c r="K1313" i="3" s="1"/>
  <c r="B1312" i="2"/>
  <c r="I1312" i="2" s="1"/>
  <c r="I1313" i="3" s="1"/>
  <c r="K1311" i="2"/>
  <c r="K1312" i="3" s="1"/>
  <c r="I1311" i="2"/>
  <c r="I1312" i="3" s="1"/>
  <c r="G1311" i="2"/>
  <c r="F1311" i="2"/>
  <c r="F1312" i="3" s="1"/>
  <c r="D1311" i="2"/>
  <c r="C1311" i="2"/>
  <c r="C1312" i="3" s="1"/>
  <c r="B1311" i="2"/>
  <c r="B1312" i="3" s="1"/>
  <c r="K1310" i="2"/>
  <c r="K1311" i="3" s="1"/>
  <c r="I1310" i="2"/>
  <c r="I1311" i="3" s="1"/>
  <c r="F1310" i="2"/>
  <c r="C1310" i="2"/>
  <c r="C1311" i="3" s="1"/>
  <c r="B1310" i="2"/>
  <c r="B1311" i="3" s="1"/>
  <c r="K1309" i="2"/>
  <c r="K1310" i="3" s="1"/>
  <c r="C1309" i="2"/>
  <c r="C1310" i="3" s="1"/>
  <c r="B1309" i="2"/>
  <c r="B1310" i="3" s="1"/>
  <c r="K1308" i="2"/>
  <c r="K1309" i="3" s="1"/>
  <c r="I1308" i="2"/>
  <c r="I1309" i="3" s="1"/>
  <c r="B1308" i="2"/>
  <c r="K1307" i="2"/>
  <c r="K1308" i="3" s="1"/>
  <c r="I1307" i="2"/>
  <c r="I1308" i="3" s="1"/>
  <c r="G1307" i="2"/>
  <c r="F1307" i="2"/>
  <c r="F1308" i="3" s="1"/>
  <c r="D1307" i="2"/>
  <c r="C1307" i="2"/>
  <c r="C1308" i="3" s="1"/>
  <c r="B1307" i="2"/>
  <c r="B1308" i="3" s="1"/>
  <c r="K1306" i="2"/>
  <c r="K1307" i="3" s="1"/>
  <c r="I1306" i="2"/>
  <c r="I1307" i="3" s="1"/>
  <c r="F1306" i="2"/>
  <c r="C1306" i="2"/>
  <c r="C1307" i="3" s="1"/>
  <c r="B1306" i="2"/>
  <c r="B1307" i="3" s="1"/>
  <c r="K1305" i="2"/>
  <c r="K1306" i="3" s="1"/>
  <c r="C1305" i="2"/>
  <c r="C1306" i="3" s="1"/>
  <c r="B1305" i="2"/>
  <c r="B1306" i="3" s="1"/>
  <c r="K1304" i="2"/>
  <c r="K1305" i="3" s="1"/>
  <c r="B1304" i="2"/>
  <c r="K1303" i="2"/>
  <c r="K1304" i="3" s="1"/>
  <c r="G1303" i="2"/>
  <c r="F1303" i="2"/>
  <c r="F1304" i="3" s="1"/>
  <c r="D1303" i="2"/>
  <c r="C1303" i="2"/>
  <c r="C1304" i="3" s="1"/>
  <c r="B1303" i="2"/>
  <c r="B1304" i="3" s="1"/>
  <c r="K1302" i="2"/>
  <c r="K1303" i="3" s="1"/>
  <c r="I1302" i="2"/>
  <c r="I1303" i="3" s="1"/>
  <c r="F1302" i="2"/>
  <c r="C1302" i="2"/>
  <c r="C1303" i="3" s="1"/>
  <c r="B1302" i="2"/>
  <c r="B1303" i="3" s="1"/>
  <c r="K1301" i="2"/>
  <c r="K1302" i="3" s="1"/>
  <c r="C1301" i="2"/>
  <c r="C1302" i="3" s="1"/>
  <c r="B1301" i="2"/>
  <c r="B1302" i="3" s="1"/>
  <c r="K1300" i="2"/>
  <c r="K1301" i="3" s="1"/>
  <c r="I1300" i="2"/>
  <c r="I1301" i="3" s="1"/>
  <c r="B1300" i="2"/>
  <c r="K1299" i="2"/>
  <c r="K1300" i="3" s="1"/>
  <c r="I1299" i="2"/>
  <c r="I1300" i="3" s="1"/>
  <c r="G1299" i="2"/>
  <c r="F1299" i="2"/>
  <c r="F1300" i="3" s="1"/>
  <c r="D1299" i="2"/>
  <c r="C1299" i="2"/>
  <c r="C1300" i="3" s="1"/>
  <c r="B1299" i="2"/>
  <c r="B1300" i="3" s="1"/>
  <c r="K1298" i="2"/>
  <c r="K1299" i="3" s="1"/>
  <c r="I1298" i="2"/>
  <c r="I1299" i="3" s="1"/>
  <c r="F1298" i="2"/>
  <c r="C1298" i="2"/>
  <c r="C1299" i="3" s="1"/>
  <c r="B1298" i="2"/>
  <c r="B1299" i="3" s="1"/>
  <c r="K1297" i="2"/>
  <c r="K1298" i="3" s="1"/>
  <c r="C1297" i="2"/>
  <c r="C1298" i="3" s="1"/>
  <c r="B1297" i="2"/>
  <c r="B1298" i="3" s="1"/>
  <c r="K1296" i="2"/>
  <c r="K1297" i="3" s="1"/>
  <c r="B1296" i="2"/>
  <c r="K1295" i="2"/>
  <c r="K1296" i="3" s="1"/>
  <c r="I1295" i="2"/>
  <c r="I1296" i="3" s="1"/>
  <c r="G1295" i="2"/>
  <c r="F1295" i="2"/>
  <c r="F1296" i="3" s="1"/>
  <c r="D1295" i="2"/>
  <c r="C1295" i="2"/>
  <c r="C1296" i="3" s="1"/>
  <c r="B1295" i="2"/>
  <c r="B1296" i="3" s="1"/>
  <c r="K1294" i="2"/>
  <c r="K1295" i="3" s="1"/>
  <c r="I1294" i="2"/>
  <c r="I1295" i="3" s="1"/>
  <c r="F1294" i="2"/>
  <c r="C1294" i="2"/>
  <c r="C1295" i="3" s="1"/>
  <c r="B1294" i="2"/>
  <c r="B1295" i="3" s="1"/>
  <c r="K1293" i="2"/>
  <c r="K1294" i="3" s="1"/>
  <c r="C1293" i="2"/>
  <c r="C1294" i="3" s="1"/>
  <c r="B1293" i="2"/>
  <c r="B1294" i="3" s="1"/>
  <c r="K1292" i="2"/>
  <c r="K1293" i="3" s="1"/>
  <c r="B1292" i="2"/>
  <c r="K1291" i="2"/>
  <c r="K1292" i="3" s="1"/>
  <c r="I1291" i="2"/>
  <c r="I1292" i="3" s="1"/>
  <c r="G1291" i="2"/>
  <c r="F1291" i="2"/>
  <c r="F1292" i="3" s="1"/>
  <c r="D1291" i="2"/>
  <c r="C1291" i="2"/>
  <c r="C1292" i="3" s="1"/>
  <c r="B1291" i="2"/>
  <c r="B1292" i="3" s="1"/>
  <c r="K1290" i="2"/>
  <c r="K1291" i="3" s="1"/>
  <c r="I1290" i="2"/>
  <c r="I1291" i="3" s="1"/>
  <c r="F1290" i="2"/>
  <c r="C1290" i="2"/>
  <c r="C1291" i="3" s="1"/>
  <c r="B1290" i="2"/>
  <c r="B1291" i="3" s="1"/>
  <c r="K1289" i="2"/>
  <c r="K1290" i="3" s="1"/>
  <c r="C1289" i="2"/>
  <c r="C1290" i="3" s="1"/>
  <c r="B1289" i="2"/>
  <c r="B1290" i="3" s="1"/>
  <c r="K1288" i="2"/>
  <c r="K1289" i="3" s="1"/>
  <c r="I1288" i="2"/>
  <c r="I1289" i="3" s="1"/>
  <c r="B1288" i="2"/>
  <c r="K1287" i="2"/>
  <c r="K1288" i="3" s="1"/>
  <c r="I1287" i="2"/>
  <c r="I1288" i="3" s="1"/>
  <c r="G1287" i="2"/>
  <c r="F1287" i="2"/>
  <c r="F1288" i="3" s="1"/>
  <c r="D1287" i="2"/>
  <c r="C1287" i="2"/>
  <c r="C1288" i="3" s="1"/>
  <c r="B1287" i="2"/>
  <c r="B1288" i="3" s="1"/>
  <c r="K1286" i="2"/>
  <c r="K1287" i="3" s="1"/>
  <c r="I1286" i="2"/>
  <c r="I1287" i="3" s="1"/>
  <c r="F1286" i="2"/>
  <c r="C1286" i="2"/>
  <c r="C1287" i="3" s="1"/>
  <c r="B1286" i="2"/>
  <c r="B1287" i="3" s="1"/>
  <c r="K1285" i="2"/>
  <c r="K1286" i="3" s="1"/>
  <c r="C1285" i="2"/>
  <c r="C1286" i="3" s="1"/>
  <c r="B1285" i="2"/>
  <c r="B1286" i="3" s="1"/>
  <c r="K1284" i="2"/>
  <c r="K1285" i="3" s="1"/>
  <c r="B1284" i="2"/>
  <c r="I1284" i="2" s="1"/>
  <c r="I1285" i="3" s="1"/>
  <c r="K1283" i="2"/>
  <c r="K1284" i="3" s="1"/>
  <c r="I1283" i="2"/>
  <c r="I1284" i="3" s="1"/>
  <c r="G1283" i="2"/>
  <c r="F1283" i="2"/>
  <c r="F1284" i="3" s="1"/>
  <c r="D1283" i="2"/>
  <c r="C1283" i="2"/>
  <c r="C1284" i="3" s="1"/>
  <c r="B1283" i="2"/>
  <c r="B1284" i="3" s="1"/>
  <c r="K1282" i="2"/>
  <c r="K1283" i="3" s="1"/>
  <c r="I1282" i="2"/>
  <c r="I1283" i="3" s="1"/>
  <c r="F1282" i="2"/>
  <c r="C1282" i="2"/>
  <c r="C1283" i="3" s="1"/>
  <c r="B1282" i="2"/>
  <c r="B1283" i="3" s="1"/>
  <c r="K1281" i="2"/>
  <c r="K1282" i="3" s="1"/>
  <c r="C1281" i="2"/>
  <c r="C1282" i="3" s="1"/>
  <c r="B1281" i="2"/>
  <c r="B1282" i="3" s="1"/>
  <c r="K1280" i="2"/>
  <c r="K1281" i="3" s="1"/>
  <c r="I1280" i="2"/>
  <c r="I1281" i="3" s="1"/>
  <c r="B1280" i="2"/>
  <c r="K1279" i="2"/>
  <c r="K1280" i="3" s="1"/>
  <c r="G1279" i="2"/>
  <c r="F1279" i="2"/>
  <c r="F1280" i="3" s="1"/>
  <c r="D1279" i="2"/>
  <c r="C1279" i="2"/>
  <c r="C1280" i="3" s="1"/>
  <c r="B1279" i="2"/>
  <c r="B1280" i="3" s="1"/>
  <c r="K1278" i="2"/>
  <c r="K1279" i="3" s="1"/>
  <c r="I1278" i="2"/>
  <c r="I1279" i="3" s="1"/>
  <c r="F1278" i="2"/>
  <c r="C1278" i="2"/>
  <c r="C1279" i="3" s="1"/>
  <c r="B1278" i="2"/>
  <c r="B1279" i="3" s="1"/>
  <c r="K1277" i="2"/>
  <c r="K1278" i="3" s="1"/>
  <c r="C1277" i="2"/>
  <c r="C1278" i="3" s="1"/>
  <c r="B1277" i="2"/>
  <c r="B1278" i="3" s="1"/>
  <c r="K1276" i="2"/>
  <c r="K1277" i="3" s="1"/>
  <c r="B1276" i="2"/>
  <c r="K1275" i="2"/>
  <c r="K1276" i="3" s="1"/>
  <c r="I1275" i="2"/>
  <c r="I1276" i="3" s="1"/>
  <c r="G1275" i="2"/>
  <c r="F1275" i="2"/>
  <c r="F1276" i="3" s="1"/>
  <c r="D1275" i="2"/>
  <c r="C1275" i="2"/>
  <c r="C1276" i="3" s="1"/>
  <c r="B1275" i="2"/>
  <c r="B1276" i="3" s="1"/>
  <c r="K1274" i="2"/>
  <c r="K1275" i="3" s="1"/>
  <c r="I1274" i="2"/>
  <c r="I1275" i="3" s="1"/>
  <c r="F1274" i="2"/>
  <c r="C1274" i="2"/>
  <c r="C1275" i="3" s="1"/>
  <c r="B1274" i="2"/>
  <c r="B1275" i="3" s="1"/>
  <c r="K1273" i="2"/>
  <c r="K1274" i="3" s="1"/>
  <c r="C1273" i="2"/>
  <c r="C1274" i="3" s="1"/>
  <c r="B1273" i="2"/>
  <c r="B1274" i="3" s="1"/>
  <c r="K1272" i="2"/>
  <c r="K1273" i="3" s="1"/>
  <c r="I1272" i="2"/>
  <c r="I1273" i="3" s="1"/>
  <c r="B1272" i="2"/>
  <c r="K1271" i="2"/>
  <c r="K1272" i="3" s="1"/>
  <c r="I1271" i="2"/>
  <c r="I1272" i="3" s="1"/>
  <c r="G1271" i="2"/>
  <c r="F1271" i="2"/>
  <c r="F1272" i="3" s="1"/>
  <c r="D1271" i="2"/>
  <c r="C1271" i="2"/>
  <c r="C1272" i="3" s="1"/>
  <c r="B1271" i="2"/>
  <c r="B1272" i="3" s="1"/>
  <c r="K1270" i="2"/>
  <c r="K1271" i="3" s="1"/>
  <c r="I1270" i="2"/>
  <c r="I1271" i="3" s="1"/>
  <c r="F1270" i="2"/>
  <c r="C1270" i="2"/>
  <c r="C1271" i="3" s="1"/>
  <c r="B1270" i="2"/>
  <c r="B1271" i="3" s="1"/>
  <c r="K1269" i="2"/>
  <c r="K1270" i="3" s="1"/>
  <c r="C1269" i="2"/>
  <c r="C1270" i="3" s="1"/>
  <c r="B1269" i="2"/>
  <c r="B1270" i="3" s="1"/>
  <c r="K1268" i="2"/>
  <c r="K1269" i="3" s="1"/>
  <c r="B1268" i="2"/>
  <c r="K1267" i="2"/>
  <c r="K1268" i="3" s="1"/>
  <c r="I1267" i="2"/>
  <c r="I1268" i="3" s="1"/>
  <c r="G1267" i="2"/>
  <c r="F1267" i="2"/>
  <c r="F1268" i="3" s="1"/>
  <c r="D1267" i="2"/>
  <c r="C1267" i="2"/>
  <c r="C1268" i="3" s="1"/>
  <c r="B1267" i="2"/>
  <c r="B1268" i="3" s="1"/>
  <c r="K1266" i="2"/>
  <c r="K1267" i="3" s="1"/>
  <c r="I1266" i="2"/>
  <c r="I1267" i="3" s="1"/>
  <c r="F1266" i="2"/>
  <c r="C1266" i="2"/>
  <c r="C1267" i="3" s="1"/>
  <c r="B1266" i="2"/>
  <c r="B1267" i="3" s="1"/>
  <c r="K1265" i="2"/>
  <c r="K1266" i="3" s="1"/>
  <c r="C1265" i="2"/>
  <c r="C1266" i="3" s="1"/>
  <c r="B1265" i="2"/>
  <c r="B1266" i="3" s="1"/>
  <c r="K1264" i="2"/>
  <c r="K1265" i="3" s="1"/>
  <c r="B1264" i="2"/>
  <c r="K1263" i="2"/>
  <c r="K1264" i="3" s="1"/>
  <c r="I1263" i="2"/>
  <c r="I1264" i="3" s="1"/>
  <c r="G1263" i="2"/>
  <c r="F1263" i="2"/>
  <c r="F1264" i="3" s="1"/>
  <c r="D1263" i="2"/>
  <c r="C1263" i="2"/>
  <c r="C1264" i="3" s="1"/>
  <c r="B1263" i="2"/>
  <c r="B1264" i="3" s="1"/>
  <c r="K1262" i="2"/>
  <c r="K1263" i="3" s="1"/>
  <c r="I1262" i="2"/>
  <c r="I1263" i="3" s="1"/>
  <c r="F1262" i="2"/>
  <c r="C1262" i="2"/>
  <c r="C1263" i="3" s="1"/>
  <c r="B1262" i="2"/>
  <c r="B1263" i="3" s="1"/>
  <c r="K1261" i="2"/>
  <c r="K1262" i="3" s="1"/>
  <c r="C1261" i="2"/>
  <c r="C1262" i="3" s="1"/>
  <c r="B1261" i="2"/>
  <c r="B1262" i="3" s="1"/>
  <c r="K1260" i="2"/>
  <c r="K1261" i="3" s="1"/>
  <c r="I1260" i="2"/>
  <c r="I1261" i="3" s="1"/>
  <c r="B1260" i="2"/>
  <c r="K1259" i="2"/>
  <c r="K1260" i="3" s="1"/>
  <c r="I1259" i="2"/>
  <c r="I1260" i="3" s="1"/>
  <c r="G1259" i="2"/>
  <c r="F1259" i="2"/>
  <c r="F1260" i="3" s="1"/>
  <c r="D1259" i="2"/>
  <c r="C1259" i="2"/>
  <c r="C1260" i="3" s="1"/>
  <c r="B1259" i="2"/>
  <c r="B1260" i="3" s="1"/>
  <c r="K1258" i="2"/>
  <c r="K1259" i="3" s="1"/>
  <c r="I1258" i="2"/>
  <c r="I1259" i="3" s="1"/>
  <c r="F1258" i="2"/>
  <c r="C1258" i="2"/>
  <c r="C1259" i="3" s="1"/>
  <c r="B1258" i="2"/>
  <c r="B1259" i="3" s="1"/>
  <c r="K1257" i="2"/>
  <c r="K1258" i="3" s="1"/>
  <c r="C1257" i="2"/>
  <c r="C1258" i="3" s="1"/>
  <c r="B1257" i="2"/>
  <c r="B1258" i="3" s="1"/>
  <c r="K1256" i="2"/>
  <c r="K1257" i="3" s="1"/>
  <c r="B1256" i="2"/>
  <c r="I1256" i="2" s="1"/>
  <c r="I1257" i="3" s="1"/>
  <c r="K1255" i="2"/>
  <c r="K1256" i="3" s="1"/>
  <c r="G1255" i="2"/>
  <c r="F1255" i="2"/>
  <c r="F1256" i="3" s="1"/>
  <c r="D1255" i="2"/>
  <c r="C1255" i="2"/>
  <c r="C1256" i="3" s="1"/>
  <c r="B1255" i="2"/>
  <c r="B1256" i="3" s="1"/>
  <c r="K1254" i="2"/>
  <c r="K1255" i="3" s="1"/>
  <c r="I1254" i="2"/>
  <c r="I1255" i="3" s="1"/>
  <c r="F1254" i="2"/>
  <c r="C1254" i="2"/>
  <c r="C1255" i="3" s="1"/>
  <c r="B1254" i="2"/>
  <c r="B1255" i="3" s="1"/>
  <c r="K1253" i="2"/>
  <c r="K1254" i="3" s="1"/>
  <c r="C1253" i="2"/>
  <c r="C1254" i="3" s="1"/>
  <c r="B1253" i="2"/>
  <c r="B1254" i="3" s="1"/>
  <c r="K1252" i="2"/>
  <c r="K1253" i="3" s="1"/>
  <c r="I1252" i="2"/>
  <c r="I1253" i="3" s="1"/>
  <c r="B1252" i="2"/>
  <c r="K1251" i="2"/>
  <c r="K1252" i="3" s="1"/>
  <c r="I1251" i="2"/>
  <c r="I1252" i="3" s="1"/>
  <c r="G1251" i="2"/>
  <c r="F1251" i="2"/>
  <c r="F1252" i="3" s="1"/>
  <c r="D1251" i="2"/>
  <c r="C1251" i="2"/>
  <c r="C1252" i="3" s="1"/>
  <c r="B1251" i="2"/>
  <c r="B1252" i="3" s="1"/>
  <c r="K1250" i="2"/>
  <c r="K1251" i="3" s="1"/>
  <c r="I1250" i="2"/>
  <c r="I1251" i="3" s="1"/>
  <c r="F1250" i="2"/>
  <c r="C1250" i="2"/>
  <c r="C1251" i="3" s="1"/>
  <c r="B1250" i="2"/>
  <c r="B1251" i="3" s="1"/>
  <c r="K1249" i="2"/>
  <c r="K1250" i="3" s="1"/>
  <c r="C1249" i="2"/>
  <c r="C1250" i="3" s="1"/>
  <c r="B1249" i="2"/>
  <c r="B1250" i="3" s="1"/>
  <c r="K1248" i="2"/>
  <c r="K1249" i="3" s="1"/>
  <c r="B1248" i="2"/>
  <c r="K1247" i="2"/>
  <c r="K1248" i="3" s="1"/>
  <c r="I1247" i="2"/>
  <c r="I1248" i="3" s="1"/>
  <c r="G1247" i="2"/>
  <c r="F1247" i="2"/>
  <c r="F1248" i="3" s="1"/>
  <c r="D1247" i="2"/>
  <c r="C1247" i="2"/>
  <c r="C1248" i="3" s="1"/>
  <c r="B1247" i="2"/>
  <c r="B1248" i="3" s="1"/>
  <c r="K1246" i="2"/>
  <c r="K1247" i="3" s="1"/>
  <c r="I1246" i="2"/>
  <c r="I1247" i="3" s="1"/>
  <c r="F1246" i="2"/>
  <c r="C1246" i="2"/>
  <c r="C1247" i="3" s="1"/>
  <c r="B1246" i="2"/>
  <c r="B1247" i="3" s="1"/>
  <c r="K1245" i="2"/>
  <c r="K1246" i="3" s="1"/>
  <c r="C1245" i="2"/>
  <c r="C1246" i="3" s="1"/>
  <c r="B1245" i="2"/>
  <c r="B1246" i="3" s="1"/>
  <c r="K1244" i="2"/>
  <c r="K1245" i="3" s="1"/>
  <c r="I1244" i="2"/>
  <c r="I1245" i="3" s="1"/>
  <c r="B1244" i="2"/>
  <c r="K1243" i="2"/>
  <c r="K1244" i="3" s="1"/>
  <c r="I1243" i="2"/>
  <c r="I1244" i="3" s="1"/>
  <c r="G1243" i="2"/>
  <c r="F1243" i="2"/>
  <c r="F1244" i="3" s="1"/>
  <c r="D1243" i="2"/>
  <c r="C1243" i="2"/>
  <c r="C1244" i="3" s="1"/>
  <c r="B1243" i="2"/>
  <c r="B1244" i="3" s="1"/>
  <c r="K1242" i="2"/>
  <c r="K1243" i="3" s="1"/>
  <c r="I1242" i="2"/>
  <c r="I1243" i="3" s="1"/>
  <c r="F1242" i="2"/>
  <c r="C1242" i="2"/>
  <c r="C1243" i="3" s="1"/>
  <c r="B1242" i="2"/>
  <c r="B1243" i="3" s="1"/>
  <c r="K1241" i="2"/>
  <c r="K1242" i="3" s="1"/>
  <c r="C1241" i="2"/>
  <c r="C1242" i="3" s="1"/>
  <c r="B1241" i="2"/>
  <c r="B1242" i="3" s="1"/>
  <c r="K1240" i="2"/>
  <c r="K1241" i="3" s="1"/>
  <c r="B1240" i="2"/>
  <c r="K1239" i="2"/>
  <c r="K1240" i="3" s="1"/>
  <c r="I1239" i="2"/>
  <c r="I1240" i="3" s="1"/>
  <c r="G1239" i="2"/>
  <c r="F1239" i="2"/>
  <c r="F1240" i="3" s="1"/>
  <c r="D1239" i="2"/>
  <c r="C1239" i="2"/>
  <c r="C1240" i="3" s="1"/>
  <c r="B1239" i="2"/>
  <c r="B1240" i="3" s="1"/>
  <c r="K1238" i="2"/>
  <c r="K1239" i="3" s="1"/>
  <c r="I1238" i="2"/>
  <c r="I1239" i="3" s="1"/>
  <c r="F1238" i="2"/>
  <c r="C1238" i="2"/>
  <c r="C1239" i="3" s="1"/>
  <c r="B1238" i="2"/>
  <c r="B1239" i="3" s="1"/>
  <c r="K1237" i="2"/>
  <c r="K1238" i="3" s="1"/>
  <c r="C1237" i="2"/>
  <c r="C1238" i="3" s="1"/>
  <c r="B1237" i="2"/>
  <c r="B1238" i="3" s="1"/>
  <c r="K1236" i="2"/>
  <c r="K1237" i="3" s="1"/>
  <c r="B1236" i="2"/>
  <c r="K1235" i="2"/>
  <c r="K1236" i="3" s="1"/>
  <c r="I1235" i="2"/>
  <c r="I1236" i="3" s="1"/>
  <c r="G1235" i="2"/>
  <c r="F1235" i="2"/>
  <c r="F1236" i="3" s="1"/>
  <c r="D1235" i="2"/>
  <c r="C1235" i="2"/>
  <c r="C1236" i="3" s="1"/>
  <c r="B1235" i="2"/>
  <c r="B1236" i="3" s="1"/>
  <c r="K1234" i="2"/>
  <c r="K1235" i="3" s="1"/>
  <c r="I1234" i="2"/>
  <c r="I1235" i="3" s="1"/>
  <c r="F1234" i="2"/>
  <c r="C1234" i="2"/>
  <c r="C1235" i="3" s="1"/>
  <c r="B1234" i="2"/>
  <c r="B1235" i="3" s="1"/>
  <c r="K1233" i="2"/>
  <c r="K1234" i="3" s="1"/>
  <c r="C1233" i="2"/>
  <c r="C1234" i="3" s="1"/>
  <c r="B1233" i="2"/>
  <c r="B1234" i="3" s="1"/>
  <c r="K1232" i="2"/>
  <c r="K1233" i="3" s="1"/>
  <c r="I1232" i="2"/>
  <c r="I1233" i="3" s="1"/>
  <c r="B1232" i="2"/>
  <c r="K1231" i="2"/>
  <c r="K1232" i="3" s="1"/>
  <c r="G1231" i="2"/>
  <c r="F1231" i="2"/>
  <c r="F1232" i="3" s="1"/>
  <c r="D1231" i="2"/>
  <c r="C1231" i="2"/>
  <c r="C1232" i="3" s="1"/>
  <c r="B1231" i="2"/>
  <c r="B1232" i="3" s="1"/>
  <c r="K1230" i="2"/>
  <c r="K1231" i="3" s="1"/>
  <c r="I1230" i="2"/>
  <c r="I1231" i="3" s="1"/>
  <c r="F1230" i="2"/>
  <c r="C1230" i="2"/>
  <c r="C1231" i="3" s="1"/>
  <c r="B1230" i="2"/>
  <c r="B1231" i="3" s="1"/>
  <c r="K1229" i="2"/>
  <c r="K1230" i="3" s="1"/>
  <c r="C1229" i="2"/>
  <c r="C1230" i="3" s="1"/>
  <c r="B1229" i="2"/>
  <c r="B1230" i="3" s="1"/>
  <c r="K1228" i="2"/>
  <c r="K1229" i="3" s="1"/>
  <c r="I1228" i="2"/>
  <c r="I1229" i="3" s="1"/>
  <c r="B1228" i="2"/>
  <c r="K1227" i="2"/>
  <c r="K1228" i="3" s="1"/>
  <c r="I1227" i="2"/>
  <c r="I1228" i="3" s="1"/>
  <c r="G1227" i="2"/>
  <c r="F1227" i="2"/>
  <c r="F1228" i="3" s="1"/>
  <c r="D1227" i="2"/>
  <c r="C1227" i="2"/>
  <c r="C1228" i="3" s="1"/>
  <c r="B1227" i="2"/>
  <c r="B1228" i="3" s="1"/>
  <c r="K1226" i="2"/>
  <c r="K1227" i="3" s="1"/>
  <c r="I1226" i="2"/>
  <c r="I1227" i="3" s="1"/>
  <c r="F1226" i="2"/>
  <c r="C1226" i="2"/>
  <c r="C1227" i="3" s="1"/>
  <c r="B1226" i="2"/>
  <c r="B1227" i="3" s="1"/>
  <c r="K1225" i="2"/>
  <c r="K1226" i="3" s="1"/>
  <c r="C1225" i="2"/>
  <c r="C1226" i="3" s="1"/>
  <c r="B1225" i="2"/>
  <c r="B1226" i="3" s="1"/>
  <c r="K1224" i="2"/>
  <c r="K1225" i="3" s="1"/>
  <c r="I1224" i="2"/>
  <c r="I1225" i="3" s="1"/>
  <c r="B1224" i="2"/>
  <c r="K1223" i="2"/>
  <c r="K1224" i="3" s="1"/>
  <c r="I1223" i="2"/>
  <c r="I1224" i="3" s="1"/>
  <c r="G1223" i="2"/>
  <c r="F1223" i="2"/>
  <c r="F1224" i="3" s="1"/>
  <c r="D1223" i="2"/>
  <c r="C1223" i="2"/>
  <c r="C1224" i="3" s="1"/>
  <c r="B1223" i="2"/>
  <c r="B1224" i="3" s="1"/>
  <c r="K1222" i="2"/>
  <c r="K1223" i="3" s="1"/>
  <c r="I1222" i="2"/>
  <c r="I1223" i="3" s="1"/>
  <c r="F1222" i="2"/>
  <c r="C1222" i="2"/>
  <c r="C1223" i="3" s="1"/>
  <c r="B1222" i="2"/>
  <c r="B1223" i="3" s="1"/>
  <c r="K1221" i="2"/>
  <c r="K1222" i="3" s="1"/>
  <c r="C1221" i="2"/>
  <c r="C1222" i="3" s="1"/>
  <c r="B1221" i="2"/>
  <c r="B1222" i="3" s="1"/>
  <c r="K1220" i="2"/>
  <c r="K1221" i="3" s="1"/>
  <c r="B1220" i="2"/>
  <c r="K1219" i="2"/>
  <c r="K1220" i="3" s="1"/>
  <c r="I1219" i="2"/>
  <c r="I1220" i="3" s="1"/>
  <c r="G1219" i="2"/>
  <c r="F1219" i="2"/>
  <c r="F1220" i="3" s="1"/>
  <c r="D1219" i="2"/>
  <c r="C1219" i="2"/>
  <c r="C1220" i="3" s="1"/>
  <c r="B1219" i="2"/>
  <c r="B1220" i="3" s="1"/>
  <c r="K1218" i="2"/>
  <c r="K1219" i="3" s="1"/>
  <c r="I1218" i="2"/>
  <c r="I1219" i="3" s="1"/>
  <c r="F1218" i="2"/>
  <c r="C1218" i="2"/>
  <c r="C1219" i="3" s="1"/>
  <c r="B1218" i="2"/>
  <c r="B1219" i="3" s="1"/>
  <c r="K1217" i="2"/>
  <c r="K1218" i="3" s="1"/>
  <c r="C1217" i="2"/>
  <c r="C1218" i="3" s="1"/>
  <c r="B1217" i="2"/>
  <c r="B1218" i="3" s="1"/>
  <c r="K1216" i="2"/>
  <c r="K1217" i="3" s="1"/>
  <c r="I1216" i="2"/>
  <c r="I1217" i="3" s="1"/>
  <c r="B1216" i="2"/>
  <c r="K1215" i="2"/>
  <c r="K1216" i="3" s="1"/>
  <c r="I1215" i="2"/>
  <c r="I1216" i="3" s="1"/>
  <c r="G1215" i="2"/>
  <c r="F1215" i="2"/>
  <c r="F1216" i="3" s="1"/>
  <c r="D1215" i="2"/>
  <c r="C1215" i="2"/>
  <c r="C1216" i="3" s="1"/>
  <c r="B1215" i="2"/>
  <c r="B1216" i="3" s="1"/>
  <c r="K1214" i="2"/>
  <c r="K1215" i="3" s="1"/>
  <c r="I1214" i="2"/>
  <c r="I1215" i="3" s="1"/>
  <c r="F1214" i="2"/>
  <c r="C1214" i="2"/>
  <c r="C1215" i="3" s="1"/>
  <c r="B1214" i="2"/>
  <c r="B1215" i="3" s="1"/>
  <c r="K1213" i="2"/>
  <c r="K1214" i="3" s="1"/>
  <c r="C1213" i="2"/>
  <c r="C1214" i="3" s="1"/>
  <c r="B1213" i="2"/>
  <c r="B1214" i="3" s="1"/>
  <c r="K1212" i="2"/>
  <c r="K1213" i="3" s="1"/>
  <c r="B1212" i="2"/>
  <c r="K1211" i="2"/>
  <c r="K1212" i="3" s="1"/>
  <c r="I1211" i="2"/>
  <c r="I1212" i="3" s="1"/>
  <c r="G1211" i="2"/>
  <c r="F1211" i="2"/>
  <c r="F1212" i="3" s="1"/>
  <c r="D1211" i="2"/>
  <c r="C1211" i="2"/>
  <c r="C1212" i="3" s="1"/>
  <c r="B1211" i="2"/>
  <c r="B1212" i="3" s="1"/>
  <c r="K1210" i="2"/>
  <c r="K1211" i="3" s="1"/>
  <c r="I1210" i="2"/>
  <c r="I1211" i="3" s="1"/>
  <c r="F1210" i="2"/>
  <c r="C1210" i="2"/>
  <c r="C1211" i="3" s="1"/>
  <c r="B1210" i="2"/>
  <c r="B1211" i="3" s="1"/>
  <c r="K1209" i="2"/>
  <c r="K1210" i="3" s="1"/>
  <c r="C1209" i="2"/>
  <c r="C1210" i="3" s="1"/>
  <c r="B1209" i="2"/>
  <c r="B1210" i="3" s="1"/>
  <c r="K1208" i="2"/>
  <c r="K1209" i="3" s="1"/>
  <c r="B1208" i="2"/>
  <c r="K1207" i="2"/>
  <c r="K1208" i="3" s="1"/>
  <c r="G1207" i="2"/>
  <c r="F1207" i="2"/>
  <c r="F1208" i="3" s="1"/>
  <c r="D1207" i="2"/>
  <c r="C1207" i="2"/>
  <c r="C1208" i="3" s="1"/>
  <c r="B1207" i="2"/>
  <c r="B1208" i="3" s="1"/>
  <c r="K1206" i="2"/>
  <c r="K1207" i="3" s="1"/>
  <c r="I1206" i="2"/>
  <c r="I1207" i="3" s="1"/>
  <c r="F1206" i="2"/>
  <c r="C1206" i="2"/>
  <c r="C1207" i="3" s="1"/>
  <c r="B1206" i="2"/>
  <c r="B1207" i="3" s="1"/>
  <c r="K1205" i="2"/>
  <c r="K1206" i="3" s="1"/>
  <c r="C1205" i="2"/>
  <c r="C1206" i="3" s="1"/>
  <c r="B1205" i="2"/>
  <c r="B1206" i="3" s="1"/>
  <c r="K1204" i="2"/>
  <c r="K1205" i="3" s="1"/>
  <c r="B1204" i="2"/>
  <c r="I1204" i="2" s="1"/>
  <c r="I1205" i="3" s="1"/>
  <c r="K1203" i="2"/>
  <c r="K1204" i="3" s="1"/>
  <c r="I1203" i="2"/>
  <c r="I1204" i="3" s="1"/>
  <c r="G1203" i="2"/>
  <c r="F1203" i="2"/>
  <c r="F1204" i="3" s="1"/>
  <c r="D1203" i="2"/>
  <c r="C1203" i="2"/>
  <c r="C1204" i="3" s="1"/>
  <c r="B1203" i="2"/>
  <c r="B1204" i="3" s="1"/>
  <c r="K1202" i="2"/>
  <c r="K1203" i="3" s="1"/>
  <c r="I1202" i="2"/>
  <c r="I1203" i="3" s="1"/>
  <c r="F1202" i="2"/>
  <c r="C1202" i="2"/>
  <c r="C1203" i="3" s="1"/>
  <c r="B1202" i="2"/>
  <c r="B1203" i="3" s="1"/>
  <c r="K1201" i="2"/>
  <c r="K1202" i="3" s="1"/>
  <c r="C1201" i="2"/>
  <c r="C1202" i="3" s="1"/>
  <c r="B1201" i="2"/>
  <c r="B1202" i="3" s="1"/>
  <c r="K1200" i="2"/>
  <c r="K1201" i="3" s="1"/>
  <c r="I1200" i="2"/>
  <c r="I1201" i="3" s="1"/>
  <c r="B1200" i="2"/>
  <c r="K1199" i="2"/>
  <c r="K1200" i="3" s="1"/>
  <c r="I1199" i="2"/>
  <c r="I1200" i="3" s="1"/>
  <c r="G1199" i="2"/>
  <c r="F1199" i="2"/>
  <c r="F1200" i="3" s="1"/>
  <c r="D1199" i="2"/>
  <c r="C1199" i="2"/>
  <c r="C1200" i="3" s="1"/>
  <c r="B1199" i="2"/>
  <c r="B1200" i="3" s="1"/>
  <c r="K1198" i="2"/>
  <c r="K1199" i="3" s="1"/>
  <c r="I1198" i="2"/>
  <c r="I1199" i="3" s="1"/>
  <c r="F1198" i="2"/>
  <c r="C1198" i="2"/>
  <c r="C1199" i="3" s="1"/>
  <c r="B1198" i="2"/>
  <c r="B1199" i="3" s="1"/>
  <c r="K1197" i="2"/>
  <c r="K1198" i="3" s="1"/>
  <c r="C1197" i="2"/>
  <c r="C1198" i="3" s="1"/>
  <c r="B1197" i="2"/>
  <c r="B1198" i="3" s="1"/>
  <c r="K1196" i="2"/>
  <c r="K1197" i="3" s="1"/>
  <c r="B1196" i="2"/>
  <c r="K1195" i="2"/>
  <c r="K1196" i="3" s="1"/>
  <c r="I1195" i="2"/>
  <c r="I1196" i="3" s="1"/>
  <c r="G1195" i="2"/>
  <c r="F1195" i="2"/>
  <c r="F1196" i="3" s="1"/>
  <c r="D1195" i="2"/>
  <c r="C1195" i="2"/>
  <c r="C1196" i="3" s="1"/>
  <c r="B1195" i="2"/>
  <c r="B1196" i="3" s="1"/>
  <c r="K1194" i="2"/>
  <c r="K1195" i="3" s="1"/>
  <c r="I1194" i="2"/>
  <c r="I1195" i="3" s="1"/>
  <c r="F1194" i="2"/>
  <c r="C1194" i="2"/>
  <c r="C1195" i="3" s="1"/>
  <c r="B1194" i="2"/>
  <c r="B1195" i="3" s="1"/>
  <c r="K1193" i="2"/>
  <c r="K1194" i="3" s="1"/>
  <c r="C1193" i="2"/>
  <c r="C1194" i="3" s="1"/>
  <c r="B1193" i="2"/>
  <c r="B1194" i="3" s="1"/>
  <c r="K1192" i="2"/>
  <c r="K1193" i="3" s="1"/>
  <c r="B1192" i="2"/>
  <c r="K1191" i="2"/>
  <c r="K1192" i="3" s="1"/>
  <c r="I1191" i="2"/>
  <c r="I1192" i="3" s="1"/>
  <c r="G1191" i="2"/>
  <c r="F1191" i="2"/>
  <c r="F1192" i="3" s="1"/>
  <c r="D1191" i="2"/>
  <c r="C1191" i="2"/>
  <c r="C1192" i="3" s="1"/>
  <c r="B1191" i="2"/>
  <c r="B1192" i="3" s="1"/>
  <c r="K1190" i="2"/>
  <c r="K1191" i="3" s="1"/>
  <c r="I1190" i="2"/>
  <c r="I1191" i="3" s="1"/>
  <c r="F1190" i="2"/>
  <c r="C1190" i="2"/>
  <c r="C1191" i="3" s="1"/>
  <c r="B1190" i="2"/>
  <c r="B1191" i="3" s="1"/>
  <c r="K1189" i="2"/>
  <c r="K1190" i="3" s="1"/>
  <c r="C1189" i="2"/>
  <c r="C1190" i="3" s="1"/>
  <c r="B1189" i="2"/>
  <c r="B1190" i="3" s="1"/>
  <c r="K1188" i="2"/>
  <c r="K1189" i="3" s="1"/>
  <c r="I1188" i="2"/>
  <c r="I1189" i="3" s="1"/>
  <c r="B1188" i="2"/>
  <c r="K1187" i="2"/>
  <c r="K1188" i="3" s="1"/>
  <c r="I1187" i="2"/>
  <c r="I1188" i="3" s="1"/>
  <c r="G1187" i="2"/>
  <c r="F1187" i="2"/>
  <c r="F1188" i="3" s="1"/>
  <c r="D1187" i="2"/>
  <c r="C1187" i="2"/>
  <c r="C1188" i="3" s="1"/>
  <c r="B1187" i="2"/>
  <c r="B1188" i="3" s="1"/>
  <c r="K1186" i="2"/>
  <c r="K1187" i="3" s="1"/>
  <c r="I1186" i="2"/>
  <c r="I1187" i="3" s="1"/>
  <c r="F1186" i="2"/>
  <c r="C1186" i="2"/>
  <c r="C1187" i="3" s="1"/>
  <c r="B1186" i="2"/>
  <c r="B1187" i="3" s="1"/>
  <c r="K1185" i="2"/>
  <c r="K1186" i="3" s="1"/>
  <c r="C1185" i="2"/>
  <c r="C1186" i="3" s="1"/>
  <c r="B1185" i="2"/>
  <c r="B1186" i="3" s="1"/>
  <c r="K1184" i="2"/>
  <c r="K1185" i="3" s="1"/>
  <c r="B1184" i="2"/>
  <c r="K1183" i="2"/>
  <c r="K1184" i="3" s="1"/>
  <c r="G1183" i="2"/>
  <c r="F1183" i="2"/>
  <c r="F1184" i="3" s="1"/>
  <c r="D1183" i="2"/>
  <c r="C1183" i="2"/>
  <c r="C1184" i="3" s="1"/>
  <c r="B1183" i="2"/>
  <c r="B1184" i="3" s="1"/>
  <c r="K1182" i="2"/>
  <c r="K1183" i="3" s="1"/>
  <c r="I1182" i="2"/>
  <c r="I1183" i="3" s="1"/>
  <c r="F1182" i="2"/>
  <c r="C1182" i="2"/>
  <c r="C1183" i="3" s="1"/>
  <c r="B1182" i="2"/>
  <c r="B1183" i="3" s="1"/>
  <c r="K1181" i="2"/>
  <c r="K1182" i="3" s="1"/>
  <c r="C1181" i="2"/>
  <c r="C1182" i="3" s="1"/>
  <c r="B1181" i="2"/>
  <c r="B1182" i="3" s="1"/>
  <c r="K1180" i="2"/>
  <c r="K1181" i="3" s="1"/>
  <c r="I1180" i="2"/>
  <c r="I1181" i="3" s="1"/>
  <c r="B1180" i="2"/>
  <c r="K1179" i="2"/>
  <c r="K1180" i="3" s="1"/>
  <c r="I1179" i="2"/>
  <c r="I1180" i="3" s="1"/>
  <c r="G1179" i="2"/>
  <c r="F1179" i="2"/>
  <c r="F1180" i="3" s="1"/>
  <c r="D1179" i="2"/>
  <c r="C1179" i="2"/>
  <c r="C1180" i="3" s="1"/>
  <c r="B1179" i="2"/>
  <c r="B1180" i="3" s="1"/>
  <c r="K1178" i="2"/>
  <c r="K1179" i="3" s="1"/>
  <c r="I1178" i="2"/>
  <c r="I1179" i="3" s="1"/>
  <c r="F1178" i="2"/>
  <c r="C1178" i="2"/>
  <c r="C1179" i="3" s="1"/>
  <c r="B1178" i="2"/>
  <c r="B1179" i="3" s="1"/>
  <c r="K1177" i="2"/>
  <c r="K1178" i="3" s="1"/>
  <c r="C1177" i="2"/>
  <c r="C1178" i="3" s="1"/>
  <c r="B1177" i="2"/>
  <c r="B1178" i="3" s="1"/>
  <c r="K1176" i="2"/>
  <c r="K1177" i="3" s="1"/>
  <c r="B1176" i="2"/>
  <c r="I1176" i="2" s="1"/>
  <c r="I1177" i="3" s="1"/>
  <c r="K1175" i="2"/>
  <c r="K1176" i="3" s="1"/>
  <c r="I1175" i="2"/>
  <c r="I1176" i="3" s="1"/>
  <c r="G1175" i="2"/>
  <c r="F1175" i="2"/>
  <c r="F1176" i="3" s="1"/>
  <c r="D1175" i="2"/>
  <c r="C1175" i="2"/>
  <c r="C1176" i="3" s="1"/>
  <c r="B1175" i="2"/>
  <c r="B1176" i="3" s="1"/>
  <c r="K1174" i="2"/>
  <c r="K1175" i="3" s="1"/>
  <c r="I1174" i="2"/>
  <c r="I1175" i="3" s="1"/>
  <c r="F1174" i="2"/>
  <c r="C1174" i="2"/>
  <c r="C1175" i="3" s="1"/>
  <c r="B1174" i="2"/>
  <c r="B1175" i="3" s="1"/>
  <c r="K1173" i="2"/>
  <c r="K1174" i="3" s="1"/>
  <c r="C1173" i="2"/>
  <c r="C1174" i="3" s="1"/>
  <c r="B1173" i="2"/>
  <c r="B1174" i="3" s="1"/>
  <c r="K1172" i="2"/>
  <c r="K1173" i="3" s="1"/>
  <c r="I1172" i="2"/>
  <c r="I1173" i="3" s="1"/>
  <c r="B1172" i="2"/>
  <c r="K1171" i="2"/>
  <c r="K1172" i="3" s="1"/>
  <c r="I1171" i="2"/>
  <c r="I1172" i="3" s="1"/>
  <c r="G1171" i="2"/>
  <c r="F1171" i="2"/>
  <c r="F1172" i="3" s="1"/>
  <c r="D1171" i="2"/>
  <c r="C1171" i="2"/>
  <c r="C1172" i="3" s="1"/>
  <c r="B1171" i="2"/>
  <c r="B1172" i="3" s="1"/>
  <c r="K1170" i="2"/>
  <c r="K1171" i="3" s="1"/>
  <c r="I1170" i="2"/>
  <c r="I1171" i="3" s="1"/>
  <c r="F1170" i="2"/>
  <c r="C1170" i="2"/>
  <c r="C1171" i="3" s="1"/>
  <c r="B1170" i="2"/>
  <c r="B1171" i="3" s="1"/>
  <c r="K1169" i="2"/>
  <c r="K1170" i="3" s="1"/>
  <c r="C1169" i="2"/>
  <c r="C1170" i="3" s="1"/>
  <c r="B1169" i="2"/>
  <c r="B1170" i="3" s="1"/>
  <c r="K1168" i="2"/>
  <c r="K1169" i="3" s="1"/>
  <c r="B1168" i="2"/>
  <c r="K1167" i="2"/>
  <c r="K1168" i="3" s="1"/>
  <c r="I1167" i="2"/>
  <c r="I1168" i="3" s="1"/>
  <c r="G1167" i="2"/>
  <c r="F1167" i="2"/>
  <c r="F1168" i="3" s="1"/>
  <c r="D1167" i="2"/>
  <c r="C1167" i="2"/>
  <c r="C1168" i="3" s="1"/>
  <c r="B1167" i="2"/>
  <c r="B1168" i="3" s="1"/>
  <c r="K1166" i="2"/>
  <c r="K1167" i="3" s="1"/>
  <c r="I1166" i="2"/>
  <c r="I1167" i="3" s="1"/>
  <c r="F1166" i="2"/>
  <c r="C1166" i="2"/>
  <c r="C1167" i="3" s="1"/>
  <c r="B1166" i="2"/>
  <c r="B1167" i="3" s="1"/>
  <c r="K1165" i="2"/>
  <c r="K1166" i="3" s="1"/>
  <c r="C1165" i="2"/>
  <c r="C1166" i="3" s="1"/>
  <c r="B1165" i="2"/>
  <c r="B1166" i="3" s="1"/>
  <c r="K1164" i="2"/>
  <c r="K1165" i="3" s="1"/>
  <c r="B1164" i="2"/>
  <c r="K1163" i="2"/>
  <c r="K1164" i="3" s="1"/>
  <c r="I1163" i="2"/>
  <c r="I1164" i="3" s="1"/>
  <c r="G1163" i="2"/>
  <c r="F1163" i="2"/>
  <c r="F1164" i="3" s="1"/>
  <c r="D1163" i="2"/>
  <c r="C1163" i="2"/>
  <c r="C1164" i="3" s="1"/>
  <c r="B1163" i="2"/>
  <c r="B1164" i="3" s="1"/>
  <c r="K1162" i="2"/>
  <c r="K1163" i="3" s="1"/>
  <c r="I1162" i="2"/>
  <c r="I1163" i="3" s="1"/>
  <c r="F1162" i="2"/>
  <c r="C1162" i="2"/>
  <c r="C1163" i="3" s="1"/>
  <c r="B1162" i="2"/>
  <c r="B1163" i="3" s="1"/>
  <c r="K1161" i="2"/>
  <c r="K1162" i="3" s="1"/>
  <c r="C1161" i="2"/>
  <c r="C1162" i="3" s="1"/>
  <c r="B1161" i="2"/>
  <c r="B1162" i="3" s="1"/>
  <c r="K1160" i="2"/>
  <c r="K1161" i="3" s="1"/>
  <c r="I1160" i="2"/>
  <c r="I1161" i="3" s="1"/>
  <c r="B1160" i="2"/>
  <c r="K1159" i="2"/>
  <c r="K1160" i="3" s="1"/>
  <c r="G1159" i="2"/>
  <c r="F1159" i="2"/>
  <c r="F1160" i="3" s="1"/>
  <c r="D1159" i="2"/>
  <c r="C1159" i="2"/>
  <c r="C1160" i="3" s="1"/>
  <c r="B1159" i="2"/>
  <c r="B1160" i="3" s="1"/>
  <c r="K1158" i="2"/>
  <c r="K1159" i="3" s="1"/>
  <c r="I1158" i="2"/>
  <c r="I1159" i="3" s="1"/>
  <c r="F1158" i="2"/>
  <c r="C1158" i="2"/>
  <c r="C1159" i="3" s="1"/>
  <c r="B1158" i="2"/>
  <c r="B1159" i="3" s="1"/>
  <c r="K1157" i="2"/>
  <c r="K1158" i="3" s="1"/>
  <c r="C1157" i="2"/>
  <c r="C1158" i="3" s="1"/>
  <c r="B1157" i="2"/>
  <c r="B1158" i="3" s="1"/>
  <c r="K1156" i="2"/>
  <c r="K1157" i="3" s="1"/>
  <c r="B1156" i="2"/>
  <c r="K1155" i="2"/>
  <c r="K1156" i="3" s="1"/>
  <c r="I1155" i="2"/>
  <c r="I1156" i="3" s="1"/>
  <c r="G1155" i="2"/>
  <c r="F1155" i="2"/>
  <c r="F1156" i="3" s="1"/>
  <c r="D1155" i="2"/>
  <c r="C1155" i="2"/>
  <c r="C1156" i="3" s="1"/>
  <c r="B1155" i="2"/>
  <c r="B1156" i="3" s="1"/>
  <c r="K1154" i="2"/>
  <c r="K1155" i="3" s="1"/>
  <c r="I1154" i="2"/>
  <c r="I1155" i="3" s="1"/>
  <c r="F1154" i="2"/>
  <c r="C1154" i="2"/>
  <c r="C1155" i="3" s="1"/>
  <c r="B1154" i="2"/>
  <c r="B1155" i="3" s="1"/>
  <c r="K1153" i="2"/>
  <c r="K1154" i="3" s="1"/>
  <c r="C1153" i="2"/>
  <c r="C1154" i="3" s="1"/>
  <c r="B1153" i="2"/>
  <c r="B1154" i="3" s="1"/>
  <c r="K1152" i="2"/>
  <c r="K1153" i="3" s="1"/>
  <c r="I1152" i="2"/>
  <c r="I1153" i="3" s="1"/>
  <c r="B1152" i="2"/>
  <c r="K1151" i="2"/>
  <c r="K1152" i="3" s="1"/>
  <c r="I1151" i="2"/>
  <c r="I1152" i="3" s="1"/>
  <c r="G1151" i="2"/>
  <c r="F1151" i="2"/>
  <c r="F1152" i="3" s="1"/>
  <c r="D1151" i="2"/>
  <c r="C1151" i="2"/>
  <c r="C1152" i="3" s="1"/>
  <c r="B1151" i="2"/>
  <c r="B1152" i="3" s="1"/>
  <c r="K1150" i="2"/>
  <c r="K1151" i="3" s="1"/>
  <c r="I1150" i="2"/>
  <c r="I1151" i="3" s="1"/>
  <c r="F1150" i="2"/>
  <c r="C1150" i="2"/>
  <c r="C1151" i="3" s="1"/>
  <c r="B1150" i="2"/>
  <c r="B1151" i="3" s="1"/>
  <c r="K1149" i="2"/>
  <c r="K1150" i="3" s="1"/>
  <c r="C1149" i="2"/>
  <c r="C1150" i="3" s="1"/>
  <c r="B1149" i="2"/>
  <c r="B1150" i="3" s="1"/>
  <c r="K1148" i="2"/>
  <c r="K1149" i="3" s="1"/>
  <c r="B1148" i="2"/>
  <c r="I1148" i="2" s="1"/>
  <c r="I1149" i="3" s="1"/>
  <c r="K1147" i="2"/>
  <c r="K1148" i="3" s="1"/>
  <c r="I1147" i="2"/>
  <c r="I1148" i="3" s="1"/>
  <c r="G1147" i="2"/>
  <c r="F1147" i="2"/>
  <c r="F1148" i="3" s="1"/>
  <c r="D1147" i="2"/>
  <c r="C1147" i="2"/>
  <c r="C1148" i="3" s="1"/>
  <c r="B1147" i="2"/>
  <c r="B1148" i="3" s="1"/>
  <c r="K1146" i="2"/>
  <c r="K1147" i="3" s="1"/>
  <c r="I1146" i="2"/>
  <c r="I1147" i="3" s="1"/>
  <c r="F1146" i="2"/>
  <c r="C1146" i="2"/>
  <c r="C1147" i="3" s="1"/>
  <c r="B1146" i="2"/>
  <c r="B1147" i="3" s="1"/>
  <c r="K1145" i="2"/>
  <c r="K1146" i="3" s="1"/>
  <c r="C1145" i="2"/>
  <c r="C1146" i="3" s="1"/>
  <c r="B1145" i="2"/>
  <c r="B1146" i="3" s="1"/>
  <c r="K1144" i="2"/>
  <c r="K1145" i="3" s="1"/>
  <c r="I1144" i="2"/>
  <c r="I1145" i="3" s="1"/>
  <c r="B1144" i="2"/>
  <c r="K1143" i="2"/>
  <c r="K1144" i="3" s="1"/>
  <c r="I1143" i="2"/>
  <c r="I1144" i="3" s="1"/>
  <c r="G1143" i="2"/>
  <c r="F1143" i="2"/>
  <c r="F1144" i="3" s="1"/>
  <c r="D1143" i="2"/>
  <c r="C1143" i="2"/>
  <c r="C1144" i="3" s="1"/>
  <c r="B1143" i="2"/>
  <c r="B1144" i="3" s="1"/>
  <c r="K1142" i="2"/>
  <c r="K1143" i="3" s="1"/>
  <c r="I1142" i="2"/>
  <c r="I1143" i="3" s="1"/>
  <c r="F1142" i="2"/>
  <c r="C1142" i="2"/>
  <c r="C1143" i="3" s="1"/>
  <c r="B1142" i="2"/>
  <c r="B1143" i="3" s="1"/>
  <c r="K1141" i="2"/>
  <c r="K1142" i="3" s="1"/>
  <c r="C1141" i="2"/>
  <c r="C1142" i="3" s="1"/>
  <c r="B1141" i="2"/>
  <c r="B1142" i="3" s="1"/>
  <c r="K1140" i="2"/>
  <c r="K1141" i="3" s="1"/>
  <c r="B1140" i="2"/>
  <c r="K1139" i="2"/>
  <c r="K1140" i="3" s="1"/>
  <c r="I1139" i="2"/>
  <c r="I1140" i="3" s="1"/>
  <c r="G1139" i="2"/>
  <c r="F1139" i="2"/>
  <c r="F1140" i="3" s="1"/>
  <c r="D1139" i="2"/>
  <c r="C1139" i="2"/>
  <c r="C1140" i="3" s="1"/>
  <c r="B1139" i="2"/>
  <c r="B1140" i="3" s="1"/>
  <c r="K1138" i="2"/>
  <c r="K1139" i="3" s="1"/>
  <c r="I1138" i="2"/>
  <c r="I1139" i="3" s="1"/>
  <c r="F1138" i="2"/>
  <c r="C1138" i="2"/>
  <c r="C1139" i="3" s="1"/>
  <c r="B1138" i="2"/>
  <c r="B1139" i="3" s="1"/>
  <c r="K1137" i="2"/>
  <c r="K1138" i="3" s="1"/>
  <c r="C1137" i="2"/>
  <c r="C1138" i="3" s="1"/>
  <c r="B1137" i="2"/>
  <c r="B1138" i="3" s="1"/>
  <c r="K1136" i="2"/>
  <c r="K1137" i="3" s="1"/>
  <c r="B1136" i="2"/>
  <c r="K1135" i="2"/>
  <c r="K1136" i="3" s="1"/>
  <c r="G1135" i="2"/>
  <c r="F1135" i="2"/>
  <c r="F1136" i="3" s="1"/>
  <c r="D1135" i="2"/>
  <c r="C1135" i="2"/>
  <c r="C1136" i="3" s="1"/>
  <c r="B1135" i="2"/>
  <c r="B1136" i="3" s="1"/>
  <c r="K1134" i="2"/>
  <c r="K1135" i="3" s="1"/>
  <c r="I1134" i="2"/>
  <c r="I1135" i="3" s="1"/>
  <c r="F1134" i="2"/>
  <c r="C1134" i="2"/>
  <c r="C1135" i="3" s="1"/>
  <c r="B1134" i="2"/>
  <c r="B1135" i="3" s="1"/>
  <c r="K1133" i="2"/>
  <c r="K1134" i="3" s="1"/>
  <c r="C1133" i="2"/>
  <c r="C1134" i="3" s="1"/>
  <c r="B1133" i="2"/>
  <c r="B1134" i="3" s="1"/>
  <c r="K1132" i="2"/>
  <c r="K1133" i="3" s="1"/>
  <c r="B1132" i="2"/>
  <c r="K1131" i="2"/>
  <c r="K1132" i="3" s="1"/>
  <c r="I1131" i="2"/>
  <c r="I1132" i="3" s="1"/>
  <c r="G1131" i="2"/>
  <c r="F1131" i="2"/>
  <c r="F1132" i="3" s="1"/>
  <c r="D1131" i="2"/>
  <c r="C1131" i="2"/>
  <c r="C1132" i="3" s="1"/>
  <c r="B1131" i="2"/>
  <c r="B1132" i="3" s="1"/>
  <c r="K1130" i="2"/>
  <c r="K1131" i="3" s="1"/>
  <c r="I1130" i="2"/>
  <c r="I1131" i="3" s="1"/>
  <c r="F1130" i="2"/>
  <c r="C1130" i="2"/>
  <c r="C1131" i="3" s="1"/>
  <c r="B1130" i="2"/>
  <c r="B1131" i="3" s="1"/>
  <c r="K1129" i="2"/>
  <c r="K1130" i="3" s="1"/>
  <c r="C1129" i="2"/>
  <c r="C1130" i="3" s="1"/>
  <c r="B1129" i="2"/>
  <c r="B1130" i="3" s="1"/>
  <c r="K1128" i="2"/>
  <c r="K1129" i="3" s="1"/>
  <c r="B1128" i="2"/>
  <c r="K1127" i="2"/>
  <c r="K1128" i="3" s="1"/>
  <c r="I1127" i="2"/>
  <c r="I1128" i="3" s="1"/>
  <c r="G1127" i="2"/>
  <c r="F1127" i="2"/>
  <c r="F1128" i="3" s="1"/>
  <c r="D1127" i="2"/>
  <c r="C1127" i="2"/>
  <c r="C1128" i="3" s="1"/>
  <c r="B1127" i="2"/>
  <c r="B1128" i="3" s="1"/>
  <c r="K1126" i="2"/>
  <c r="K1127" i="3" s="1"/>
  <c r="I1126" i="2"/>
  <c r="I1127" i="3" s="1"/>
  <c r="F1126" i="2"/>
  <c r="C1126" i="2"/>
  <c r="C1127" i="3" s="1"/>
  <c r="B1126" i="2"/>
  <c r="B1127" i="3" s="1"/>
  <c r="K1125" i="2"/>
  <c r="K1126" i="3" s="1"/>
  <c r="C1125" i="2"/>
  <c r="C1126" i="3" s="1"/>
  <c r="B1125" i="2"/>
  <c r="B1126" i="3" s="1"/>
  <c r="K1124" i="2"/>
  <c r="K1125" i="3" s="1"/>
  <c r="I1124" i="2"/>
  <c r="I1125" i="3" s="1"/>
  <c r="B1124" i="2"/>
  <c r="K1123" i="2"/>
  <c r="K1124" i="3" s="1"/>
  <c r="I1123" i="2"/>
  <c r="I1124" i="3" s="1"/>
  <c r="G1123" i="2"/>
  <c r="F1123" i="2"/>
  <c r="F1124" i="3" s="1"/>
  <c r="D1123" i="2"/>
  <c r="C1123" i="2"/>
  <c r="C1124" i="3" s="1"/>
  <c r="B1123" i="2"/>
  <c r="B1124" i="3" s="1"/>
  <c r="K1122" i="2"/>
  <c r="K1123" i="3" s="1"/>
  <c r="I1122" i="2"/>
  <c r="I1123" i="3" s="1"/>
  <c r="F1122" i="2"/>
  <c r="C1122" i="2"/>
  <c r="C1123" i="3" s="1"/>
  <c r="B1122" i="2"/>
  <c r="B1123" i="3" s="1"/>
  <c r="K1121" i="2"/>
  <c r="K1122" i="3" s="1"/>
  <c r="C1121" i="2"/>
  <c r="C1122" i="3" s="1"/>
  <c r="B1121" i="2"/>
  <c r="B1122" i="3" s="1"/>
  <c r="K1120" i="2"/>
  <c r="K1121" i="3" s="1"/>
  <c r="B1120" i="2"/>
  <c r="I1120" i="2" s="1"/>
  <c r="I1121" i="3" s="1"/>
  <c r="K1119" i="2"/>
  <c r="K1120" i="3" s="1"/>
  <c r="I1119" i="2"/>
  <c r="I1120" i="3" s="1"/>
  <c r="G1119" i="2"/>
  <c r="F1119" i="2"/>
  <c r="F1120" i="3" s="1"/>
  <c r="D1119" i="2"/>
  <c r="C1119" i="2"/>
  <c r="C1120" i="3" s="1"/>
  <c r="B1119" i="2"/>
  <c r="B1120" i="3" s="1"/>
  <c r="K1118" i="2"/>
  <c r="K1119" i="3" s="1"/>
  <c r="I1118" i="2"/>
  <c r="I1119" i="3" s="1"/>
  <c r="F1118" i="2"/>
  <c r="C1118" i="2"/>
  <c r="C1119" i="3" s="1"/>
  <c r="B1118" i="2"/>
  <c r="B1119" i="3" s="1"/>
  <c r="K1117" i="2"/>
  <c r="K1118" i="3" s="1"/>
  <c r="C1117" i="2"/>
  <c r="C1118" i="3" s="1"/>
  <c r="B1117" i="2"/>
  <c r="B1118" i="3" s="1"/>
  <c r="K1116" i="2"/>
  <c r="K1117" i="3" s="1"/>
  <c r="I1116" i="2"/>
  <c r="I1117" i="3" s="1"/>
  <c r="B1116" i="2"/>
  <c r="K1115" i="2"/>
  <c r="K1116" i="3" s="1"/>
  <c r="I1115" i="2"/>
  <c r="I1116" i="3" s="1"/>
  <c r="G1115" i="2"/>
  <c r="F1115" i="2"/>
  <c r="F1116" i="3" s="1"/>
  <c r="D1115" i="2"/>
  <c r="C1115" i="2"/>
  <c r="C1116" i="3" s="1"/>
  <c r="B1115" i="2"/>
  <c r="B1116" i="3" s="1"/>
  <c r="K1114" i="2"/>
  <c r="K1115" i="3" s="1"/>
  <c r="I1114" i="2"/>
  <c r="I1115" i="3" s="1"/>
  <c r="F1114" i="2"/>
  <c r="C1114" i="2"/>
  <c r="C1115" i="3" s="1"/>
  <c r="B1114" i="2"/>
  <c r="B1115" i="3" s="1"/>
  <c r="K1113" i="2"/>
  <c r="K1114" i="3" s="1"/>
  <c r="C1113" i="2"/>
  <c r="C1114" i="3" s="1"/>
  <c r="B1113" i="2"/>
  <c r="B1114" i="3" s="1"/>
  <c r="K1112" i="2"/>
  <c r="K1113" i="3" s="1"/>
  <c r="B1112" i="2"/>
  <c r="K1111" i="2"/>
  <c r="K1112" i="3" s="1"/>
  <c r="G1111" i="2"/>
  <c r="F1111" i="2"/>
  <c r="F1112" i="3" s="1"/>
  <c r="D1111" i="2"/>
  <c r="C1111" i="2"/>
  <c r="C1112" i="3" s="1"/>
  <c r="B1111" i="2"/>
  <c r="B1112" i="3" s="1"/>
  <c r="K1110" i="2"/>
  <c r="K1111" i="3" s="1"/>
  <c r="I1110" i="2"/>
  <c r="I1111" i="3" s="1"/>
  <c r="F1110" i="2"/>
  <c r="C1110" i="2"/>
  <c r="C1111" i="3" s="1"/>
  <c r="B1110" i="2"/>
  <c r="B1111" i="3" s="1"/>
  <c r="K1109" i="2"/>
  <c r="K1110" i="3" s="1"/>
  <c r="C1109" i="2"/>
  <c r="C1110" i="3" s="1"/>
  <c r="B1109" i="2"/>
  <c r="B1110" i="3" s="1"/>
  <c r="K1108" i="2"/>
  <c r="K1109" i="3" s="1"/>
  <c r="I1108" i="2"/>
  <c r="I1109" i="3" s="1"/>
  <c r="B1108" i="2"/>
  <c r="K1107" i="2"/>
  <c r="K1108" i="3" s="1"/>
  <c r="I1107" i="2"/>
  <c r="I1108" i="3" s="1"/>
  <c r="G1107" i="2"/>
  <c r="F1107" i="2"/>
  <c r="F1108" i="3" s="1"/>
  <c r="D1107" i="2"/>
  <c r="C1107" i="2"/>
  <c r="C1108" i="3" s="1"/>
  <c r="B1107" i="2"/>
  <c r="B1108" i="3" s="1"/>
  <c r="K1106" i="2"/>
  <c r="K1107" i="3" s="1"/>
  <c r="I1106" i="2"/>
  <c r="I1107" i="3" s="1"/>
  <c r="F1106" i="2"/>
  <c r="C1106" i="2"/>
  <c r="C1107" i="3" s="1"/>
  <c r="B1106" i="2"/>
  <c r="B1107" i="3" s="1"/>
  <c r="K1105" i="2"/>
  <c r="K1106" i="3" s="1"/>
  <c r="C1105" i="2"/>
  <c r="C1106" i="3" s="1"/>
  <c r="B1105" i="2"/>
  <c r="B1106" i="3" s="1"/>
  <c r="K1104" i="2"/>
  <c r="K1105" i="3" s="1"/>
  <c r="B1104" i="2"/>
  <c r="K1103" i="2"/>
  <c r="K1104" i="3" s="1"/>
  <c r="I1103" i="2"/>
  <c r="I1104" i="3" s="1"/>
  <c r="G1103" i="2"/>
  <c r="F1103" i="2"/>
  <c r="F1104" i="3" s="1"/>
  <c r="D1103" i="2"/>
  <c r="C1103" i="2"/>
  <c r="C1104" i="3" s="1"/>
  <c r="B1103" i="2"/>
  <c r="B1104" i="3" s="1"/>
  <c r="K1102" i="2"/>
  <c r="K1103" i="3" s="1"/>
  <c r="I1102" i="2"/>
  <c r="I1103" i="3" s="1"/>
  <c r="F1102" i="2"/>
  <c r="C1102" i="2"/>
  <c r="C1103" i="3" s="1"/>
  <c r="B1102" i="2"/>
  <c r="B1103" i="3" s="1"/>
  <c r="K1101" i="2"/>
  <c r="K1102" i="3" s="1"/>
  <c r="C1101" i="2"/>
  <c r="C1102" i="3" s="1"/>
  <c r="B1101" i="2"/>
  <c r="B1102" i="3" s="1"/>
  <c r="K1100" i="2"/>
  <c r="K1101" i="3" s="1"/>
  <c r="B1100" i="2"/>
  <c r="K1099" i="2"/>
  <c r="K1100" i="3" s="1"/>
  <c r="I1099" i="2"/>
  <c r="I1100" i="3" s="1"/>
  <c r="G1099" i="2"/>
  <c r="F1099" i="2"/>
  <c r="F1100" i="3" s="1"/>
  <c r="D1099" i="2"/>
  <c r="C1099" i="2"/>
  <c r="C1100" i="3" s="1"/>
  <c r="B1099" i="2"/>
  <c r="B1100" i="3" s="1"/>
  <c r="K1098" i="2"/>
  <c r="K1099" i="3" s="1"/>
  <c r="I1098" i="2"/>
  <c r="I1099" i="3" s="1"/>
  <c r="F1098" i="2"/>
  <c r="C1098" i="2"/>
  <c r="C1099" i="3" s="1"/>
  <c r="B1098" i="2"/>
  <c r="B1099" i="3" s="1"/>
  <c r="K1097" i="2"/>
  <c r="K1098" i="3" s="1"/>
  <c r="C1097" i="2"/>
  <c r="C1098" i="3" s="1"/>
  <c r="B1097" i="2"/>
  <c r="B1098" i="3" s="1"/>
  <c r="K1096" i="2"/>
  <c r="K1097" i="3" s="1"/>
  <c r="I1096" i="2"/>
  <c r="I1097" i="3" s="1"/>
  <c r="B1096" i="2"/>
  <c r="K1095" i="2"/>
  <c r="K1096" i="3" s="1"/>
  <c r="I1095" i="2"/>
  <c r="I1096" i="3" s="1"/>
  <c r="G1095" i="2"/>
  <c r="F1095" i="2"/>
  <c r="F1096" i="3" s="1"/>
  <c r="D1095" i="2"/>
  <c r="C1095" i="2"/>
  <c r="C1096" i="3" s="1"/>
  <c r="B1095" i="2"/>
  <c r="B1096" i="3" s="1"/>
  <c r="K1094" i="2"/>
  <c r="K1095" i="3" s="1"/>
  <c r="I1094" i="2"/>
  <c r="I1095" i="3" s="1"/>
  <c r="F1094" i="2"/>
  <c r="C1094" i="2"/>
  <c r="C1095" i="3" s="1"/>
  <c r="B1094" i="2"/>
  <c r="B1095" i="3" s="1"/>
  <c r="K1093" i="2"/>
  <c r="K1094" i="3" s="1"/>
  <c r="C1093" i="2"/>
  <c r="C1094" i="3" s="1"/>
  <c r="B1093" i="2"/>
  <c r="B1094" i="3" s="1"/>
  <c r="K1092" i="2"/>
  <c r="K1093" i="3" s="1"/>
  <c r="B1092" i="2"/>
  <c r="I1092" i="2" s="1"/>
  <c r="I1093" i="3" s="1"/>
  <c r="K1091" i="2"/>
  <c r="K1092" i="3" s="1"/>
  <c r="I1091" i="2"/>
  <c r="I1092" i="3" s="1"/>
  <c r="G1091" i="2"/>
  <c r="F1091" i="2"/>
  <c r="F1092" i="3" s="1"/>
  <c r="D1091" i="2"/>
  <c r="C1091" i="2"/>
  <c r="C1092" i="3" s="1"/>
  <c r="B1091" i="2"/>
  <c r="B1092" i="3" s="1"/>
  <c r="K1090" i="2"/>
  <c r="K1091" i="3" s="1"/>
  <c r="I1090" i="2"/>
  <c r="I1091" i="3" s="1"/>
  <c r="F1090" i="2"/>
  <c r="C1090" i="2"/>
  <c r="C1091" i="3" s="1"/>
  <c r="B1090" i="2"/>
  <c r="B1091" i="3" s="1"/>
  <c r="K1089" i="2"/>
  <c r="K1090" i="3" s="1"/>
  <c r="C1089" i="2"/>
  <c r="C1090" i="3" s="1"/>
  <c r="B1089" i="2"/>
  <c r="B1090" i="3" s="1"/>
  <c r="K1088" i="2"/>
  <c r="K1089" i="3" s="1"/>
  <c r="I1088" i="2"/>
  <c r="I1089" i="3" s="1"/>
  <c r="B1088" i="2"/>
  <c r="K1087" i="2"/>
  <c r="K1088" i="3" s="1"/>
  <c r="G1087" i="2"/>
  <c r="F1087" i="2"/>
  <c r="F1088" i="3" s="1"/>
  <c r="D1087" i="2"/>
  <c r="C1087" i="2"/>
  <c r="C1088" i="3" s="1"/>
  <c r="B1087" i="2"/>
  <c r="B1088" i="3" s="1"/>
  <c r="K1086" i="2"/>
  <c r="K1087" i="3" s="1"/>
  <c r="I1086" i="2"/>
  <c r="I1087" i="3" s="1"/>
  <c r="F1086" i="2"/>
  <c r="C1086" i="2"/>
  <c r="C1087" i="3" s="1"/>
  <c r="B1086" i="2"/>
  <c r="B1087" i="3" s="1"/>
  <c r="K1085" i="2"/>
  <c r="K1086" i="3" s="1"/>
  <c r="C1085" i="2"/>
  <c r="C1086" i="3" s="1"/>
  <c r="B1085" i="2"/>
  <c r="B1086" i="3" s="1"/>
  <c r="K1084" i="2"/>
  <c r="K1085" i="3" s="1"/>
  <c r="B1084" i="2"/>
  <c r="K1083" i="2"/>
  <c r="K1084" i="3" s="1"/>
  <c r="I1083" i="2"/>
  <c r="I1084" i="3" s="1"/>
  <c r="G1083" i="2"/>
  <c r="F1083" i="2"/>
  <c r="F1084" i="3" s="1"/>
  <c r="D1083" i="2"/>
  <c r="C1083" i="2"/>
  <c r="C1084" i="3" s="1"/>
  <c r="B1083" i="2"/>
  <c r="B1084" i="3" s="1"/>
  <c r="K1082" i="2"/>
  <c r="K1083" i="3" s="1"/>
  <c r="I1082" i="2"/>
  <c r="I1083" i="3" s="1"/>
  <c r="F1082" i="2"/>
  <c r="C1082" i="2"/>
  <c r="C1083" i="3" s="1"/>
  <c r="B1082" i="2"/>
  <c r="B1083" i="3" s="1"/>
  <c r="K1081" i="2"/>
  <c r="K1082" i="3" s="1"/>
  <c r="C1081" i="2"/>
  <c r="C1082" i="3" s="1"/>
  <c r="B1081" i="2"/>
  <c r="B1082" i="3" s="1"/>
  <c r="K1080" i="2"/>
  <c r="K1081" i="3" s="1"/>
  <c r="I1080" i="2"/>
  <c r="I1081" i="3" s="1"/>
  <c r="B1080" i="2"/>
  <c r="K1079" i="2"/>
  <c r="K1080" i="3" s="1"/>
  <c r="I1079" i="2"/>
  <c r="I1080" i="3" s="1"/>
  <c r="G1079" i="2"/>
  <c r="F1079" i="2"/>
  <c r="F1080" i="3" s="1"/>
  <c r="D1079" i="2"/>
  <c r="C1079" i="2"/>
  <c r="C1080" i="3" s="1"/>
  <c r="B1079" i="2"/>
  <c r="B1080" i="3" s="1"/>
  <c r="K1078" i="2"/>
  <c r="K1079" i="3" s="1"/>
  <c r="I1078" i="2"/>
  <c r="I1079" i="3" s="1"/>
  <c r="F1078" i="2"/>
  <c r="C1078" i="2"/>
  <c r="C1079" i="3" s="1"/>
  <c r="B1078" i="2"/>
  <c r="B1079" i="3" s="1"/>
  <c r="K1077" i="2"/>
  <c r="K1078" i="3" s="1"/>
  <c r="C1077" i="2"/>
  <c r="C1078" i="3" s="1"/>
  <c r="B1077" i="2"/>
  <c r="B1078" i="3" s="1"/>
  <c r="K1076" i="2"/>
  <c r="K1077" i="3" s="1"/>
  <c r="B1076" i="2"/>
  <c r="K1075" i="2"/>
  <c r="K1076" i="3" s="1"/>
  <c r="I1075" i="2"/>
  <c r="I1076" i="3" s="1"/>
  <c r="G1075" i="2"/>
  <c r="F1075" i="2"/>
  <c r="F1076" i="3" s="1"/>
  <c r="D1075" i="2"/>
  <c r="C1075" i="2"/>
  <c r="C1076" i="3" s="1"/>
  <c r="B1075" i="2"/>
  <c r="B1076" i="3" s="1"/>
  <c r="K1074" i="2"/>
  <c r="K1075" i="3" s="1"/>
  <c r="I1074" i="2"/>
  <c r="I1075" i="3" s="1"/>
  <c r="F1074" i="2"/>
  <c r="C1074" i="2"/>
  <c r="C1075" i="3" s="1"/>
  <c r="B1074" i="2"/>
  <c r="B1075" i="3" s="1"/>
  <c r="K1073" i="2"/>
  <c r="K1074" i="3" s="1"/>
  <c r="C1073" i="2"/>
  <c r="C1074" i="3" s="1"/>
  <c r="B1073" i="2"/>
  <c r="B1074" i="3" s="1"/>
  <c r="K1072" i="2"/>
  <c r="K1073" i="3" s="1"/>
  <c r="B1072" i="2"/>
  <c r="K1071" i="2"/>
  <c r="K1072" i="3" s="1"/>
  <c r="I1071" i="2"/>
  <c r="I1072" i="3" s="1"/>
  <c r="G1071" i="2"/>
  <c r="F1071" i="2"/>
  <c r="F1072" i="3" s="1"/>
  <c r="D1071" i="2"/>
  <c r="C1071" i="2"/>
  <c r="C1072" i="3" s="1"/>
  <c r="B1071" i="2"/>
  <c r="B1072" i="3" s="1"/>
  <c r="K1070" i="2"/>
  <c r="K1071" i="3" s="1"/>
  <c r="I1070" i="2"/>
  <c r="I1071" i="3" s="1"/>
  <c r="F1070" i="2"/>
  <c r="C1070" i="2"/>
  <c r="C1071" i="3" s="1"/>
  <c r="B1070" i="2"/>
  <c r="B1071" i="3" s="1"/>
  <c r="K1069" i="2"/>
  <c r="K1070" i="3" s="1"/>
  <c r="C1069" i="2"/>
  <c r="C1070" i="3" s="1"/>
  <c r="B1069" i="2"/>
  <c r="B1070" i="3" s="1"/>
  <c r="K1068" i="2"/>
  <c r="K1069" i="3" s="1"/>
  <c r="I1068" i="2"/>
  <c r="I1069" i="3" s="1"/>
  <c r="B1068" i="2"/>
  <c r="K1067" i="2"/>
  <c r="K1068" i="3" s="1"/>
  <c r="I1067" i="2"/>
  <c r="I1068" i="3" s="1"/>
  <c r="G1067" i="2"/>
  <c r="F1067" i="2"/>
  <c r="F1068" i="3" s="1"/>
  <c r="D1067" i="2"/>
  <c r="C1067" i="2"/>
  <c r="C1068" i="3" s="1"/>
  <c r="B1067" i="2"/>
  <c r="B1068" i="3" s="1"/>
  <c r="K1066" i="2"/>
  <c r="K1067" i="3" s="1"/>
  <c r="I1066" i="2"/>
  <c r="I1067" i="3" s="1"/>
  <c r="F1066" i="2"/>
  <c r="C1066" i="2"/>
  <c r="C1067" i="3" s="1"/>
  <c r="B1066" i="2"/>
  <c r="B1067" i="3" s="1"/>
  <c r="K1065" i="2"/>
  <c r="K1066" i="3" s="1"/>
  <c r="C1065" i="2"/>
  <c r="C1066" i="3" s="1"/>
  <c r="B1065" i="2"/>
  <c r="B1066" i="3" s="1"/>
  <c r="K1064" i="2"/>
  <c r="K1065" i="3" s="1"/>
  <c r="B1064" i="2"/>
  <c r="I1064" i="2" s="1"/>
  <c r="I1065" i="3" s="1"/>
  <c r="K1063" i="2"/>
  <c r="K1064" i="3" s="1"/>
  <c r="G1063" i="2"/>
  <c r="F1063" i="2"/>
  <c r="F1064" i="3" s="1"/>
  <c r="D1063" i="2"/>
  <c r="C1063" i="2"/>
  <c r="C1064" i="3" s="1"/>
  <c r="B1063" i="2"/>
  <c r="B1064" i="3" s="1"/>
  <c r="K1062" i="2"/>
  <c r="K1063" i="3" s="1"/>
  <c r="I1062" i="2"/>
  <c r="I1063" i="3" s="1"/>
  <c r="F1062" i="2"/>
  <c r="C1062" i="2"/>
  <c r="C1063" i="3" s="1"/>
  <c r="B1062" i="2"/>
  <c r="B1063" i="3" s="1"/>
  <c r="K1061" i="2"/>
  <c r="K1062" i="3" s="1"/>
  <c r="C1061" i="2"/>
  <c r="C1062" i="3" s="1"/>
  <c r="B1061" i="2"/>
  <c r="B1062" i="3" s="1"/>
  <c r="K1060" i="2"/>
  <c r="K1061" i="3" s="1"/>
  <c r="B1060" i="2"/>
  <c r="K1059" i="2"/>
  <c r="K1060" i="3" s="1"/>
  <c r="I1059" i="2"/>
  <c r="I1060" i="3" s="1"/>
  <c r="G1059" i="2"/>
  <c r="F1059" i="2"/>
  <c r="F1060" i="3" s="1"/>
  <c r="D1059" i="2"/>
  <c r="C1059" i="2"/>
  <c r="C1060" i="3" s="1"/>
  <c r="B1059" i="2"/>
  <c r="B1060" i="3" s="1"/>
  <c r="K1058" i="2"/>
  <c r="K1059" i="3" s="1"/>
  <c r="I1058" i="2"/>
  <c r="I1059" i="3" s="1"/>
  <c r="F1058" i="2"/>
  <c r="C1058" i="2"/>
  <c r="C1059" i="3" s="1"/>
  <c r="B1058" i="2"/>
  <c r="B1059" i="3" s="1"/>
  <c r="K1057" i="2"/>
  <c r="K1058" i="3" s="1"/>
  <c r="C1057" i="2"/>
  <c r="C1058" i="3" s="1"/>
  <c r="B1057" i="2"/>
  <c r="B1058" i="3" s="1"/>
  <c r="K1056" i="2"/>
  <c r="K1057" i="3" s="1"/>
  <c r="B1056" i="2"/>
  <c r="K1055" i="2"/>
  <c r="K1056" i="3" s="1"/>
  <c r="I1055" i="2"/>
  <c r="I1056" i="3" s="1"/>
  <c r="G1055" i="2"/>
  <c r="F1055" i="2"/>
  <c r="F1056" i="3" s="1"/>
  <c r="D1055" i="2"/>
  <c r="C1055" i="2"/>
  <c r="C1056" i="3" s="1"/>
  <c r="B1055" i="2"/>
  <c r="B1056" i="3" s="1"/>
  <c r="K1054" i="2"/>
  <c r="K1055" i="3" s="1"/>
  <c r="I1054" i="2"/>
  <c r="I1055" i="3" s="1"/>
  <c r="F1054" i="2"/>
  <c r="C1054" i="2"/>
  <c r="C1055" i="3" s="1"/>
  <c r="B1054" i="2"/>
  <c r="B1055" i="3" s="1"/>
  <c r="K1053" i="2"/>
  <c r="K1054" i="3" s="1"/>
  <c r="C1053" i="2"/>
  <c r="C1054" i="3" s="1"/>
  <c r="B1053" i="2"/>
  <c r="B1054" i="3" s="1"/>
  <c r="K1052" i="2"/>
  <c r="K1053" i="3" s="1"/>
  <c r="I1052" i="2"/>
  <c r="I1053" i="3" s="1"/>
  <c r="B1052" i="2"/>
  <c r="K1051" i="2"/>
  <c r="K1052" i="3" s="1"/>
  <c r="I1051" i="2"/>
  <c r="I1052" i="3" s="1"/>
  <c r="G1051" i="2"/>
  <c r="F1051" i="2"/>
  <c r="F1052" i="3" s="1"/>
  <c r="D1051" i="2"/>
  <c r="C1051" i="2"/>
  <c r="C1052" i="3" s="1"/>
  <c r="B1051" i="2"/>
  <c r="B1052" i="3" s="1"/>
  <c r="K1050" i="2"/>
  <c r="K1051" i="3" s="1"/>
  <c r="I1050" i="2"/>
  <c r="I1051" i="3" s="1"/>
  <c r="F1050" i="2"/>
  <c r="C1050" i="2"/>
  <c r="C1051" i="3" s="1"/>
  <c r="B1050" i="2"/>
  <c r="B1051" i="3" s="1"/>
  <c r="K1049" i="2"/>
  <c r="K1050" i="3" s="1"/>
  <c r="C1049" i="2"/>
  <c r="C1050" i="3" s="1"/>
  <c r="B1049" i="2"/>
  <c r="B1050" i="3" s="1"/>
  <c r="K1048" i="2"/>
  <c r="K1049" i="3" s="1"/>
  <c r="B1048" i="2"/>
  <c r="K1047" i="2"/>
  <c r="K1048" i="3" s="1"/>
  <c r="I1047" i="2"/>
  <c r="I1048" i="3" s="1"/>
  <c r="G1047" i="2"/>
  <c r="F1047" i="2"/>
  <c r="F1048" i="3" s="1"/>
  <c r="D1047" i="2"/>
  <c r="C1047" i="2"/>
  <c r="C1048" i="3" s="1"/>
  <c r="B1047" i="2"/>
  <c r="B1048" i="3" s="1"/>
  <c r="K1046" i="2"/>
  <c r="K1047" i="3" s="1"/>
  <c r="I1046" i="2"/>
  <c r="I1047" i="3" s="1"/>
  <c r="F1046" i="2"/>
  <c r="C1046" i="2"/>
  <c r="C1047" i="3" s="1"/>
  <c r="B1046" i="2"/>
  <c r="B1047" i="3" s="1"/>
  <c r="K1045" i="2"/>
  <c r="K1046" i="3" s="1"/>
  <c r="C1045" i="2"/>
  <c r="C1046" i="3" s="1"/>
  <c r="B1045" i="2"/>
  <c r="B1046" i="3" s="1"/>
  <c r="K1044" i="2"/>
  <c r="K1045" i="3" s="1"/>
  <c r="B1044" i="2"/>
  <c r="K1043" i="2"/>
  <c r="K1044" i="3" s="1"/>
  <c r="I1043" i="2"/>
  <c r="I1044" i="3" s="1"/>
  <c r="G1043" i="2"/>
  <c r="F1043" i="2"/>
  <c r="F1044" i="3" s="1"/>
  <c r="D1043" i="2"/>
  <c r="C1043" i="2"/>
  <c r="C1044" i="3" s="1"/>
  <c r="B1043" i="2"/>
  <c r="B1044" i="3" s="1"/>
  <c r="K1042" i="2"/>
  <c r="K1043" i="3" s="1"/>
  <c r="I1042" i="2"/>
  <c r="I1043" i="3" s="1"/>
  <c r="F1042" i="2"/>
  <c r="C1042" i="2"/>
  <c r="C1043" i="3" s="1"/>
  <c r="B1042" i="2"/>
  <c r="B1043" i="3" s="1"/>
  <c r="K1041" i="2"/>
  <c r="K1042" i="3" s="1"/>
  <c r="C1041" i="2"/>
  <c r="C1042" i="3" s="1"/>
  <c r="B1041" i="2"/>
  <c r="B1042" i="3" s="1"/>
  <c r="K1040" i="2"/>
  <c r="K1041" i="3" s="1"/>
  <c r="I1040" i="2"/>
  <c r="I1041" i="3" s="1"/>
  <c r="B1040" i="2"/>
  <c r="K1039" i="2"/>
  <c r="K1040" i="3" s="1"/>
  <c r="G1039" i="2"/>
  <c r="F1039" i="2"/>
  <c r="F1040" i="3" s="1"/>
  <c r="D1039" i="2"/>
  <c r="C1039" i="2"/>
  <c r="C1040" i="3" s="1"/>
  <c r="B1039" i="2"/>
  <c r="B1040" i="3" s="1"/>
  <c r="K1038" i="2"/>
  <c r="K1039" i="3" s="1"/>
  <c r="I1038" i="2"/>
  <c r="I1039" i="3" s="1"/>
  <c r="F1038" i="2"/>
  <c r="C1038" i="2"/>
  <c r="C1039" i="3" s="1"/>
  <c r="B1038" i="2"/>
  <c r="B1039" i="3" s="1"/>
  <c r="K1037" i="2"/>
  <c r="K1038" i="3" s="1"/>
  <c r="C1037" i="2"/>
  <c r="C1038" i="3" s="1"/>
  <c r="B1037" i="2"/>
  <c r="B1038" i="3" s="1"/>
  <c r="K1036" i="2"/>
  <c r="K1037" i="3" s="1"/>
  <c r="I1036" i="2"/>
  <c r="I1037" i="3" s="1"/>
  <c r="B1036" i="2"/>
  <c r="K1035" i="2"/>
  <c r="K1036" i="3" s="1"/>
  <c r="I1035" i="2"/>
  <c r="I1036" i="3" s="1"/>
  <c r="G1035" i="2"/>
  <c r="F1035" i="2"/>
  <c r="F1036" i="3" s="1"/>
  <c r="D1035" i="2"/>
  <c r="C1035" i="2"/>
  <c r="C1036" i="3" s="1"/>
  <c r="B1035" i="2"/>
  <c r="B1036" i="3" s="1"/>
  <c r="K1034" i="2"/>
  <c r="K1035" i="3" s="1"/>
  <c r="I1034" i="2"/>
  <c r="I1035" i="3" s="1"/>
  <c r="F1034" i="2"/>
  <c r="C1034" i="2"/>
  <c r="C1035" i="3" s="1"/>
  <c r="B1034" i="2"/>
  <c r="B1035" i="3" s="1"/>
  <c r="K1033" i="2"/>
  <c r="K1034" i="3" s="1"/>
  <c r="C1033" i="2"/>
  <c r="C1034" i="3" s="1"/>
  <c r="B1033" i="2"/>
  <c r="B1034" i="3" s="1"/>
  <c r="K1032" i="2"/>
  <c r="K1033" i="3" s="1"/>
  <c r="B1032" i="2"/>
  <c r="K1031" i="2"/>
  <c r="K1032" i="3" s="1"/>
  <c r="I1031" i="2"/>
  <c r="I1032" i="3" s="1"/>
  <c r="G1031" i="2"/>
  <c r="F1031" i="2"/>
  <c r="F1032" i="3" s="1"/>
  <c r="D1031" i="2"/>
  <c r="C1031" i="2"/>
  <c r="C1032" i="3" s="1"/>
  <c r="B1031" i="2"/>
  <c r="B1032" i="3" s="1"/>
  <c r="K1030" i="2"/>
  <c r="K1031" i="3" s="1"/>
  <c r="I1030" i="2"/>
  <c r="I1031" i="3" s="1"/>
  <c r="F1030" i="2"/>
  <c r="C1030" i="2"/>
  <c r="C1031" i="3" s="1"/>
  <c r="B1030" i="2"/>
  <c r="B1031" i="3" s="1"/>
  <c r="K1029" i="2"/>
  <c r="K1030" i="3" s="1"/>
  <c r="C1029" i="2"/>
  <c r="C1030" i="3" s="1"/>
  <c r="B1029" i="2"/>
  <c r="B1030" i="3" s="1"/>
  <c r="K1028" i="2"/>
  <c r="K1029" i="3" s="1"/>
  <c r="B1028" i="2"/>
  <c r="I1028" i="2" s="1"/>
  <c r="I1029" i="3" s="1"/>
  <c r="K1027" i="2"/>
  <c r="K1028" i="3" s="1"/>
  <c r="I1027" i="2"/>
  <c r="I1028" i="3" s="1"/>
  <c r="G1027" i="2"/>
  <c r="F1027" i="2"/>
  <c r="F1028" i="3" s="1"/>
  <c r="D1027" i="2"/>
  <c r="C1027" i="2"/>
  <c r="C1028" i="3" s="1"/>
  <c r="B1027" i="2"/>
  <c r="B1028" i="3" s="1"/>
  <c r="K1026" i="2"/>
  <c r="K1027" i="3" s="1"/>
  <c r="I1026" i="2"/>
  <c r="I1027" i="3" s="1"/>
  <c r="F1026" i="2"/>
  <c r="C1026" i="2"/>
  <c r="C1027" i="3" s="1"/>
  <c r="B1026" i="2"/>
  <c r="B1027" i="3" s="1"/>
  <c r="K1025" i="2"/>
  <c r="K1026" i="3" s="1"/>
  <c r="C1025" i="2"/>
  <c r="C1026" i="3" s="1"/>
  <c r="B1025" i="2"/>
  <c r="B1026" i="3" s="1"/>
  <c r="K1024" i="2"/>
  <c r="K1025" i="3" s="1"/>
  <c r="I1024" i="2"/>
  <c r="I1025" i="3" s="1"/>
  <c r="B1024" i="2"/>
  <c r="K1023" i="2"/>
  <c r="K1024" i="3" s="1"/>
  <c r="I1023" i="2"/>
  <c r="I1024" i="3" s="1"/>
  <c r="G1023" i="2"/>
  <c r="F1023" i="2"/>
  <c r="F1024" i="3" s="1"/>
  <c r="D1023" i="2"/>
  <c r="C1023" i="2"/>
  <c r="C1024" i="3" s="1"/>
  <c r="B1023" i="2"/>
  <c r="B1024" i="3" s="1"/>
  <c r="K1022" i="2"/>
  <c r="K1023" i="3" s="1"/>
  <c r="I1022" i="2"/>
  <c r="I1023" i="3" s="1"/>
  <c r="F1022" i="2"/>
  <c r="C1022" i="2"/>
  <c r="C1023" i="3" s="1"/>
  <c r="B1022" i="2"/>
  <c r="B1023" i="3" s="1"/>
  <c r="K1021" i="2"/>
  <c r="K1022" i="3" s="1"/>
  <c r="C1021" i="2"/>
  <c r="C1022" i="3" s="1"/>
  <c r="B1021" i="2"/>
  <c r="B1022" i="3" s="1"/>
  <c r="K1020" i="2"/>
  <c r="K1021" i="3" s="1"/>
  <c r="B1020" i="2"/>
  <c r="K1019" i="2"/>
  <c r="K1020" i="3" s="1"/>
  <c r="I1019" i="2"/>
  <c r="I1020" i="3" s="1"/>
  <c r="G1019" i="2"/>
  <c r="F1019" i="2"/>
  <c r="F1020" i="3" s="1"/>
  <c r="D1019" i="2"/>
  <c r="C1019" i="2"/>
  <c r="C1020" i="3" s="1"/>
  <c r="B1019" i="2"/>
  <c r="B1020" i="3" s="1"/>
  <c r="K1018" i="2"/>
  <c r="K1019" i="3" s="1"/>
  <c r="I1018" i="2"/>
  <c r="I1019" i="3" s="1"/>
  <c r="F1018" i="2"/>
  <c r="C1018" i="2"/>
  <c r="C1019" i="3" s="1"/>
  <c r="B1018" i="2"/>
  <c r="B1019" i="3" s="1"/>
  <c r="K1017" i="2"/>
  <c r="K1018" i="3" s="1"/>
  <c r="C1017" i="2"/>
  <c r="C1018" i="3" s="1"/>
  <c r="B1017" i="2"/>
  <c r="B1018" i="3" s="1"/>
  <c r="K1016" i="2"/>
  <c r="K1017" i="3" s="1"/>
  <c r="I1016" i="2"/>
  <c r="I1017" i="3" s="1"/>
  <c r="B1016" i="2"/>
  <c r="K1015" i="2"/>
  <c r="K1016" i="3" s="1"/>
  <c r="G1015" i="2"/>
  <c r="F1015" i="2"/>
  <c r="F1016" i="3" s="1"/>
  <c r="D1015" i="2"/>
  <c r="C1015" i="2"/>
  <c r="C1016" i="3" s="1"/>
  <c r="B1015" i="2"/>
  <c r="B1016" i="3" s="1"/>
  <c r="K1014" i="2"/>
  <c r="K1015" i="3" s="1"/>
  <c r="I1014" i="2"/>
  <c r="I1015" i="3" s="1"/>
  <c r="F1014" i="2"/>
  <c r="C1014" i="2"/>
  <c r="C1015" i="3" s="1"/>
  <c r="B1014" i="2"/>
  <c r="B1015" i="3" s="1"/>
  <c r="K1013" i="2"/>
  <c r="K1014" i="3" s="1"/>
  <c r="C1013" i="2"/>
  <c r="C1014" i="3" s="1"/>
  <c r="B1013" i="2"/>
  <c r="B1014" i="3" s="1"/>
  <c r="K1012" i="2"/>
  <c r="K1013" i="3" s="1"/>
  <c r="B1012" i="2"/>
  <c r="K1011" i="2"/>
  <c r="K1012" i="3" s="1"/>
  <c r="I1011" i="2"/>
  <c r="I1012" i="3" s="1"/>
  <c r="G1011" i="2"/>
  <c r="F1011" i="2"/>
  <c r="F1012" i="3" s="1"/>
  <c r="D1011" i="2"/>
  <c r="C1011" i="2"/>
  <c r="C1012" i="3" s="1"/>
  <c r="B1011" i="2"/>
  <c r="B1012" i="3" s="1"/>
  <c r="K1010" i="2"/>
  <c r="K1011" i="3" s="1"/>
  <c r="I1010" i="2"/>
  <c r="I1011" i="3" s="1"/>
  <c r="F1010" i="2"/>
  <c r="C1010" i="2"/>
  <c r="C1011" i="3" s="1"/>
  <c r="B1010" i="2"/>
  <c r="B1011" i="3" s="1"/>
  <c r="K1009" i="2"/>
  <c r="K1010" i="3" s="1"/>
  <c r="C1009" i="2"/>
  <c r="C1010" i="3" s="1"/>
  <c r="B1009" i="2"/>
  <c r="B1010" i="3" s="1"/>
  <c r="K1008" i="2"/>
  <c r="K1009" i="3" s="1"/>
  <c r="I1008" i="2"/>
  <c r="I1009" i="3" s="1"/>
  <c r="B1008" i="2"/>
  <c r="K1007" i="2"/>
  <c r="K1008" i="3" s="1"/>
  <c r="I1007" i="2"/>
  <c r="I1008" i="3" s="1"/>
  <c r="G1007" i="2"/>
  <c r="F1007" i="2"/>
  <c r="F1008" i="3" s="1"/>
  <c r="D1007" i="2"/>
  <c r="C1007" i="2"/>
  <c r="C1008" i="3" s="1"/>
  <c r="B1007" i="2"/>
  <c r="B1008" i="3" s="1"/>
  <c r="K1006" i="2"/>
  <c r="K1007" i="3" s="1"/>
  <c r="I1006" i="2"/>
  <c r="I1007" i="3" s="1"/>
  <c r="F1006" i="2"/>
  <c r="C1006" i="2"/>
  <c r="C1007" i="3" s="1"/>
  <c r="B1006" i="2"/>
  <c r="B1007" i="3" s="1"/>
  <c r="K1005" i="2"/>
  <c r="K1006" i="3" s="1"/>
  <c r="C1005" i="2"/>
  <c r="C1006" i="3" s="1"/>
  <c r="B1005" i="2"/>
  <c r="B1006" i="3" s="1"/>
  <c r="K1004" i="2"/>
  <c r="K1005" i="3" s="1"/>
  <c r="B1004" i="2"/>
  <c r="I1004" i="2" s="1"/>
  <c r="I1005" i="3" s="1"/>
  <c r="K1003" i="2"/>
  <c r="K1004" i="3" s="1"/>
  <c r="I1003" i="2"/>
  <c r="I1004" i="3" s="1"/>
  <c r="G1003" i="2"/>
  <c r="F1003" i="2"/>
  <c r="F1004" i="3" s="1"/>
  <c r="D1003" i="2"/>
  <c r="C1003" i="2"/>
  <c r="C1004" i="3" s="1"/>
  <c r="B1003" i="2"/>
  <c r="B1004" i="3" s="1"/>
  <c r="K1002" i="2"/>
  <c r="K1003" i="3" s="1"/>
  <c r="I1002" i="2"/>
  <c r="I1003" i="3" s="1"/>
  <c r="F1002" i="2"/>
  <c r="C1002" i="2"/>
  <c r="C1003" i="3" s="1"/>
  <c r="B1002" i="2"/>
  <c r="B1003" i="3" s="1"/>
  <c r="K1001" i="2"/>
  <c r="K1002" i="3" s="1"/>
  <c r="C1001" i="2"/>
  <c r="C1002" i="3" s="1"/>
  <c r="B1001" i="2"/>
  <c r="B1002" i="3" s="1"/>
  <c r="K1000" i="2"/>
  <c r="K1001" i="3" s="1"/>
  <c r="I1000" i="2"/>
  <c r="I1001" i="3" s="1"/>
  <c r="B1000" i="2"/>
  <c r="K999" i="2"/>
  <c r="K1000" i="3" s="1"/>
  <c r="I999" i="2"/>
  <c r="I1000" i="3" s="1"/>
  <c r="G999" i="2"/>
  <c r="F999" i="2"/>
  <c r="F1000" i="3" s="1"/>
  <c r="D999" i="2"/>
  <c r="C999" i="2"/>
  <c r="C1000" i="3" s="1"/>
  <c r="B999" i="2"/>
  <c r="B1000" i="3" s="1"/>
  <c r="K998" i="2"/>
  <c r="K999" i="3" s="1"/>
  <c r="I998" i="2"/>
  <c r="I999" i="3" s="1"/>
  <c r="F998" i="2"/>
  <c r="C998" i="2"/>
  <c r="C999" i="3" s="1"/>
  <c r="B998" i="2"/>
  <c r="B999" i="3" s="1"/>
  <c r="K997" i="2"/>
  <c r="K998" i="3" s="1"/>
  <c r="C997" i="2"/>
  <c r="C998" i="3" s="1"/>
  <c r="B997" i="2"/>
  <c r="B998" i="3" s="1"/>
  <c r="K996" i="2"/>
  <c r="K997" i="3" s="1"/>
  <c r="I996" i="2"/>
  <c r="I997" i="3" s="1"/>
  <c r="B996" i="2"/>
  <c r="K995" i="2"/>
  <c r="K996" i="3" s="1"/>
  <c r="I995" i="2"/>
  <c r="I996" i="3" s="1"/>
  <c r="G995" i="2"/>
  <c r="F995" i="2"/>
  <c r="F996" i="3" s="1"/>
  <c r="D995" i="2"/>
  <c r="C995" i="2"/>
  <c r="C996" i="3" s="1"/>
  <c r="B995" i="2"/>
  <c r="B996" i="3" s="1"/>
  <c r="K994" i="2"/>
  <c r="K995" i="3" s="1"/>
  <c r="I994" i="2"/>
  <c r="I995" i="3" s="1"/>
  <c r="F994" i="2"/>
  <c r="C994" i="2"/>
  <c r="C995" i="3" s="1"/>
  <c r="B994" i="2"/>
  <c r="B995" i="3" s="1"/>
  <c r="K993" i="2"/>
  <c r="K994" i="3" s="1"/>
  <c r="C993" i="2"/>
  <c r="C994" i="3" s="1"/>
  <c r="B993" i="2"/>
  <c r="B994" i="3" s="1"/>
  <c r="K992" i="2"/>
  <c r="K993" i="3" s="1"/>
  <c r="I992" i="2"/>
  <c r="I993" i="3" s="1"/>
  <c r="B992" i="2"/>
  <c r="K991" i="2"/>
  <c r="K992" i="3" s="1"/>
  <c r="G991" i="2"/>
  <c r="F991" i="2"/>
  <c r="F992" i="3" s="1"/>
  <c r="D991" i="2"/>
  <c r="C991" i="2"/>
  <c r="C992" i="3" s="1"/>
  <c r="B991" i="2"/>
  <c r="B992" i="3" s="1"/>
  <c r="K990" i="2"/>
  <c r="K991" i="3" s="1"/>
  <c r="I990" i="2"/>
  <c r="I991" i="3" s="1"/>
  <c r="F990" i="2"/>
  <c r="C990" i="2"/>
  <c r="C991" i="3" s="1"/>
  <c r="B990" i="2"/>
  <c r="B991" i="3" s="1"/>
  <c r="K989" i="2"/>
  <c r="K990" i="3" s="1"/>
  <c r="C989" i="2"/>
  <c r="C990" i="3" s="1"/>
  <c r="B989" i="2"/>
  <c r="B990" i="3" s="1"/>
  <c r="K988" i="2"/>
  <c r="K989" i="3" s="1"/>
  <c r="B988" i="2"/>
  <c r="K987" i="2"/>
  <c r="K988" i="3" s="1"/>
  <c r="I987" i="2"/>
  <c r="I988" i="3" s="1"/>
  <c r="G987" i="2"/>
  <c r="F987" i="2"/>
  <c r="F988" i="3" s="1"/>
  <c r="D987" i="2"/>
  <c r="C987" i="2"/>
  <c r="C988" i="3" s="1"/>
  <c r="B987" i="2"/>
  <c r="B988" i="3" s="1"/>
  <c r="K986" i="2"/>
  <c r="K987" i="3" s="1"/>
  <c r="I986" i="2"/>
  <c r="I987" i="3" s="1"/>
  <c r="F986" i="2"/>
  <c r="C986" i="2"/>
  <c r="C987" i="3" s="1"/>
  <c r="B986" i="2"/>
  <c r="B987" i="3" s="1"/>
  <c r="K985" i="2"/>
  <c r="K986" i="3" s="1"/>
  <c r="C985" i="2"/>
  <c r="C986" i="3" s="1"/>
  <c r="B985" i="2"/>
  <c r="B986" i="3" s="1"/>
  <c r="K984" i="2"/>
  <c r="K985" i="3" s="1"/>
  <c r="I984" i="2"/>
  <c r="I985" i="3" s="1"/>
  <c r="B984" i="2"/>
  <c r="K983" i="2"/>
  <c r="K984" i="3" s="1"/>
  <c r="I983" i="2"/>
  <c r="I984" i="3" s="1"/>
  <c r="G983" i="2"/>
  <c r="F983" i="2"/>
  <c r="F984" i="3" s="1"/>
  <c r="D983" i="2"/>
  <c r="C983" i="2"/>
  <c r="C984" i="3" s="1"/>
  <c r="B983" i="2"/>
  <c r="B984" i="3" s="1"/>
  <c r="K982" i="2"/>
  <c r="K983" i="3" s="1"/>
  <c r="I982" i="2"/>
  <c r="I983" i="3" s="1"/>
  <c r="F982" i="2"/>
  <c r="C982" i="2"/>
  <c r="C983" i="3" s="1"/>
  <c r="B982" i="2"/>
  <c r="B983" i="3" s="1"/>
  <c r="K981" i="2"/>
  <c r="K982" i="3" s="1"/>
  <c r="C981" i="2"/>
  <c r="C982" i="3" s="1"/>
  <c r="B981" i="2"/>
  <c r="B982" i="3" s="1"/>
  <c r="K980" i="2"/>
  <c r="K981" i="3" s="1"/>
  <c r="B980" i="2"/>
  <c r="I980" i="2" s="1"/>
  <c r="I981" i="3" s="1"/>
  <c r="K979" i="2"/>
  <c r="K980" i="3" s="1"/>
  <c r="I979" i="2"/>
  <c r="I980" i="3" s="1"/>
  <c r="G979" i="2"/>
  <c r="F979" i="2"/>
  <c r="F980" i="3" s="1"/>
  <c r="D979" i="2"/>
  <c r="C979" i="2"/>
  <c r="C980" i="3" s="1"/>
  <c r="B979" i="2"/>
  <c r="B980" i="3" s="1"/>
  <c r="K978" i="2"/>
  <c r="K979" i="3" s="1"/>
  <c r="I978" i="2"/>
  <c r="I979" i="3" s="1"/>
  <c r="F978" i="2"/>
  <c r="C978" i="2"/>
  <c r="C979" i="3" s="1"/>
  <c r="B978" i="2"/>
  <c r="B979" i="3" s="1"/>
  <c r="K977" i="2"/>
  <c r="K978" i="3" s="1"/>
  <c r="C977" i="2"/>
  <c r="C978" i="3" s="1"/>
  <c r="B977" i="2"/>
  <c r="B978" i="3" s="1"/>
  <c r="K976" i="2"/>
  <c r="K977" i="3" s="1"/>
  <c r="I976" i="2"/>
  <c r="I977" i="3" s="1"/>
  <c r="B976" i="2"/>
  <c r="K975" i="2"/>
  <c r="K976" i="3" s="1"/>
  <c r="I975" i="2"/>
  <c r="I976" i="3" s="1"/>
  <c r="G975" i="2"/>
  <c r="F975" i="2"/>
  <c r="F976" i="3" s="1"/>
  <c r="D975" i="2"/>
  <c r="C975" i="2"/>
  <c r="C976" i="3" s="1"/>
  <c r="B975" i="2"/>
  <c r="B976" i="3" s="1"/>
  <c r="K974" i="2"/>
  <c r="K975" i="3" s="1"/>
  <c r="I974" i="2"/>
  <c r="I975" i="3" s="1"/>
  <c r="F974" i="2"/>
  <c r="C974" i="2"/>
  <c r="C975" i="3" s="1"/>
  <c r="B974" i="2"/>
  <c r="B975" i="3" s="1"/>
  <c r="K973" i="2"/>
  <c r="K974" i="3" s="1"/>
  <c r="C973" i="2"/>
  <c r="C974" i="3" s="1"/>
  <c r="B973" i="2"/>
  <c r="B974" i="3" s="1"/>
  <c r="K972" i="2"/>
  <c r="K973" i="3" s="1"/>
  <c r="B972" i="2"/>
  <c r="I972" i="2" s="1"/>
  <c r="I973" i="3" s="1"/>
  <c r="K971" i="2"/>
  <c r="K972" i="3" s="1"/>
  <c r="I971" i="2"/>
  <c r="I972" i="3" s="1"/>
  <c r="G971" i="2"/>
  <c r="F971" i="2"/>
  <c r="F972" i="3" s="1"/>
  <c r="D971" i="2"/>
  <c r="C971" i="2"/>
  <c r="C972" i="3" s="1"/>
  <c r="B971" i="2"/>
  <c r="B972" i="3" s="1"/>
  <c r="K970" i="2"/>
  <c r="K971" i="3" s="1"/>
  <c r="I970" i="2"/>
  <c r="I971" i="3" s="1"/>
  <c r="F970" i="2"/>
  <c r="C970" i="2"/>
  <c r="C971" i="3" s="1"/>
  <c r="B970" i="2"/>
  <c r="B971" i="3" s="1"/>
  <c r="K969" i="2"/>
  <c r="K970" i="3" s="1"/>
  <c r="C969" i="2"/>
  <c r="C970" i="3" s="1"/>
  <c r="B969" i="2"/>
  <c r="B970" i="3" s="1"/>
  <c r="K968" i="2"/>
  <c r="K969" i="3" s="1"/>
  <c r="I968" i="2"/>
  <c r="I969" i="3" s="1"/>
  <c r="B968" i="2"/>
  <c r="K967" i="2"/>
  <c r="K968" i="3" s="1"/>
  <c r="G967" i="2"/>
  <c r="F967" i="2"/>
  <c r="F968" i="3" s="1"/>
  <c r="D967" i="2"/>
  <c r="C967" i="2"/>
  <c r="C968" i="3" s="1"/>
  <c r="B967" i="2"/>
  <c r="B968" i="3" s="1"/>
  <c r="K966" i="2"/>
  <c r="K967" i="3" s="1"/>
  <c r="I966" i="2"/>
  <c r="I967" i="3" s="1"/>
  <c r="F966" i="2"/>
  <c r="C966" i="2"/>
  <c r="C967" i="3" s="1"/>
  <c r="B966" i="2"/>
  <c r="B967" i="3" s="1"/>
  <c r="K965" i="2"/>
  <c r="K966" i="3" s="1"/>
  <c r="C965" i="2"/>
  <c r="C966" i="3" s="1"/>
  <c r="B965" i="2"/>
  <c r="B966" i="3" s="1"/>
  <c r="K964" i="2"/>
  <c r="K965" i="3" s="1"/>
  <c r="I964" i="2"/>
  <c r="I965" i="3" s="1"/>
  <c r="B964" i="2"/>
  <c r="K963" i="2"/>
  <c r="K964" i="3" s="1"/>
  <c r="I963" i="2"/>
  <c r="I964" i="3" s="1"/>
  <c r="G963" i="2"/>
  <c r="F963" i="2"/>
  <c r="F964" i="3" s="1"/>
  <c r="D963" i="2"/>
  <c r="C963" i="2"/>
  <c r="C964" i="3" s="1"/>
  <c r="B963" i="2"/>
  <c r="B964" i="3" s="1"/>
  <c r="K962" i="2"/>
  <c r="K963" i="3" s="1"/>
  <c r="I962" i="2"/>
  <c r="I963" i="3" s="1"/>
  <c r="F962" i="2"/>
  <c r="C962" i="2"/>
  <c r="C963" i="3" s="1"/>
  <c r="B962" i="2"/>
  <c r="B963" i="3" s="1"/>
  <c r="K961" i="2"/>
  <c r="K962" i="3" s="1"/>
  <c r="C961" i="2"/>
  <c r="C962" i="3" s="1"/>
  <c r="B961" i="2"/>
  <c r="B962" i="3" s="1"/>
  <c r="K960" i="2"/>
  <c r="K961" i="3" s="1"/>
  <c r="I960" i="2"/>
  <c r="I961" i="3" s="1"/>
  <c r="B960" i="2"/>
  <c r="K959" i="2"/>
  <c r="K960" i="3" s="1"/>
  <c r="I959" i="2"/>
  <c r="I960" i="3" s="1"/>
  <c r="G959" i="2"/>
  <c r="F959" i="2"/>
  <c r="F960" i="3" s="1"/>
  <c r="D959" i="2"/>
  <c r="C959" i="2"/>
  <c r="C960" i="3" s="1"/>
  <c r="B959" i="2"/>
  <c r="B960" i="3" s="1"/>
  <c r="K958" i="2"/>
  <c r="K959" i="3" s="1"/>
  <c r="I958" i="2"/>
  <c r="I959" i="3" s="1"/>
  <c r="F958" i="2"/>
  <c r="C958" i="2"/>
  <c r="C959" i="3" s="1"/>
  <c r="B958" i="2"/>
  <c r="B959" i="3" s="1"/>
  <c r="K957" i="2"/>
  <c r="K958" i="3" s="1"/>
  <c r="C957" i="2"/>
  <c r="C958" i="3" s="1"/>
  <c r="B957" i="2"/>
  <c r="B958" i="3" s="1"/>
  <c r="K956" i="2"/>
  <c r="K957" i="3" s="1"/>
  <c r="B956" i="2"/>
  <c r="K955" i="2"/>
  <c r="K956" i="3" s="1"/>
  <c r="I955" i="2"/>
  <c r="I956" i="3" s="1"/>
  <c r="G955" i="2"/>
  <c r="F955" i="2"/>
  <c r="F956" i="3" s="1"/>
  <c r="D955" i="2"/>
  <c r="C955" i="2"/>
  <c r="C956" i="3" s="1"/>
  <c r="B955" i="2"/>
  <c r="B956" i="3" s="1"/>
  <c r="K954" i="2"/>
  <c r="K955" i="3" s="1"/>
  <c r="I954" i="2"/>
  <c r="I955" i="3" s="1"/>
  <c r="F954" i="2"/>
  <c r="C954" i="2"/>
  <c r="C955" i="3" s="1"/>
  <c r="B954" i="2"/>
  <c r="B955" i="3" s="1"/>
  <c r="K953" i="2"/>
  <c r="K954" i="3" s="1"/>
  <c r="C953" i="2"/>
  <c r="C954" i="3" s="1"/>
  <c r="B953" i="2"/>
  <c r="B954" i="3" s="1"/>
  <c r="K952" i="2"/>
  <c r="K953" i="3" s="1"/>
  <c r="I952" i="2"/>
  <c r="I953" i="3" s="1"/>
  <c r="B952" i="2"/>
  <c r="K951" i="2"/>
  <c r="K952" i="3" s="1"/>
  <c r="I951" i="2"/>
  <c r="I952" i="3" s="1"/>
  <c r="G951" i="2"/>
  <c r="F951" i="2"/>
  <c r="F952" i="3" s="1"/>
  <c r="D951" i="2"/>
  <c r="C951" i="2"/>
  <c r="C952" i="3" s="1"/>
  <c r="B951" i="2"/>
  <c r="B952" i="3" s="1"/>
  <c r="K950" i="2"/>
  <c r="K951" i="3" s="1"/>
  <c r="I950" i="2"/>
  <c r="I951" i="3" s="1"/>
  <c r="F950" i="2"/>
  <c r="C950" i="2"/>
  <c r="C951" i="3" s="1"/>
  <c r="B950" i="2"/>
  <c r="B951" i="3" s="1"/>
  <c r="K949" i="2"/>
  <c r="K950" i="3" s="1"/>
  <c r="C949" i="2"/>
  <c r="C950" i="3" s="1"/>
  <c r="B949" i="2"/>
  <c r="B950" i="3" s="1"/>
  <c r="K948" i="2"/>
  <c r="K949" i="3" s="1"/>
  <c r="B948" i="2"/>
  <c r="K947" i="2"/>
  <c r="K948" i="3" s="1"/>
  <c r="I947" i="2"/>
  <c r="I948" i="3" s="1"/>
  <c r="G947" i="2"/>
  <c r="F947" i="2"/>
  <c r="F948" i="3" s="1"/>
  <c r="D947" i="2"/>
  <c r="C947" i="2"/>
  <c r="C948" i="3" s="1"/>
  <c r="B947" i="2"/>
  <c r="B948" i="3" s="1"/>
  <c r="K946" i="2"/>
  <c r="K947" i="3" s="1"/>
  <c r="I946" i="2"/>
  <c r="I947" i="3" s="1"/>
  <c r="F946" i="2"/>
  <c r="C946" i="2"/>
  <c r="C947" i="3" s="1"/>
  <c r="B946" i="2"/>
  <c r="B947" i="3" s="1"/>
  <c r="K945" i="2"/>
  <c r="K946" i="3" s="1"/>
  <c r="C945" i="2"/>
  <c r="C946" i="3" s="1"/>
  <c r="B945" i="2"/>
  <c r="B946" i="3" s="1"/>
  <c r="K944" i="2"/>
  <c r="K945" i="3" s="1"/>
  <c r="I944" i="2"/>
  <c r="I945" i="3" s="1"/>
  <c r="B944" i="2"/>
  <c r="K943" i="2"/>
  <c r="K944" i="3" s="1"/>
  <c r="G943" i="2"/>
  <c r="F943" i="2"/>
  <c r="F944" i="3" s="1"/>
  <c r="D943" i="2"/>
  <c r="C943" i="2"/>
  <c r="C944" i="3" s="1"/>
  <c r="B943" i="2"/>
  <c r="B944" i="3" s="1"/>
  <c r="K942" i="2"/>
  <c r="K943" i="3" s="1"/>
  <c r="I942" i="2"/>
  <c r="I943" i="3" s="1"/>
  <c r="F942" i="2"/>
  <c r="C942" i="2"/>
  <c r="C943" i="3" s="1"/>
  <c r="B942" i="2"/>
  <c r="B943" i="3" s="1"/>
  <c r="K941" i="2"/>
  <c r="K942" i="3" s="1"/>
  <c r="C941" i="2"/>
  <c r="C942" i="3" s="1"/>
  <c r="B941" i="2"/>
  <c r="B942" i="3" s="1"/>
  <c r="K940" i="2"/>
  <c r="K941" i="3" s="1"/>
  <c r="B940" i="2"/>
  <c r="I940" i="2" s="1"/>
  <c r="I941" i="3" s="1"/>
  <c r="K939" i="2"/>
  <c r="K940" i="3" s="1"/>
  <c r="I939" i="2"/>
  <c r="I940" i="3" s="1"/>
  <c r="G939" i="2"/>
  <c r="F939" i="2"/>
  <c r="F940" i="3" s="1"/>
  <c r="D939" i="2"/>
  <c r="C939" i="2"/>
  <c r="C940" i="3" s="1"/>
  <c r="B939" i="2"/>
  <c r="B940" i="3" s="1"/>
  <c r="K938" i="2"/>
  <c r="K939" i="3" s="1"/>
  <c r="I938" i="2"/>
  <c r="I939" i="3" s="1"/>
  <c r="F938" i="2"/>
  <c r="C938" i="2"/>
  <c r="C939" i="3" s="1"/>
  <c r="B938" i="2"/>
  <c r="B939" i="3" s="1"/>
  <c r="K937" i="2"/>
  <c r="K938" i="3" s="1"/>
  <c r="C937" i="2"/>
  <c r="C938" i="3" s="1"/>
  <c r="B937" i="2"/>
  <c r="B938" i="3" s="1"/>
  <c r="K936" i="2"/>
  <c r="K937" i="3" s="1"/>
  <c r="I936" i="2"/>
  <c r="I937" i="3" s="1"/>
  <c r="B936" i="2"/>
  <c r="K935" i="2"/>
  <c r="K936" i="3" s="1"/>
  <c r="I935" i="2"/>
  <c r="I936" i="3" s="1"/>
  <c r="G935" i="2"/>
  <c r="F935" i="2"/>
  <c r="F936" i="3" s="1"/>
  <c r="D935" i="2"/>
  <c r="C935" i="2"/>
  <c r="C936" i="3" s="1"/>
  <c r="B935" i="2"/>
  <c r="B936" i="3" s="1"/>
  <c r="K934" i="2"/>
  <c r="K935" i="3" s="1"/>
  <c r="I934" i="2"/>
  <c r="I935" i="3" s="1"/>
  <c r="F934" i="2"/>
  <c r="C934" i="2"/>
  <c r="C935" i="3" s="1"/>
  <c r="B934" i="2"/>
  <c r="B935" i="3" s="1"/>
  <c r="K933" i="2"/>
  <c r="K934" i="3" s="1"/>
  <c r="C933" i="2"/>
  <c r="C934" i="3" s="1"/>
  <c r="B933" i="2"/>
  <c r="B934" i="3" s="1"/>
  <c r="K932" i="2"/>
  <c r="K933" i="3" s="1"/>
  <c r="I932" i="2"/>
  <c r="I933" i="3" s="1"/>
  <c r="B932" i="2"/>
  <c r="K931" i="2"/>
  <c r="K932" i="3" s="1"/>
  <c r="I931" i="2"/>
  <c r="I932" i="3" s="1"/>
  <c r="G931" i="2"/>
  <c r="F931" i="2"/>
  <c r="F932" i="3" s="1"/>
  <c r="D931" i="2"/>
  <c r="C931" i="2"/>
  <c r="C932" i="3" s="1"/>
  <c r="B931" i="2"/>
  <c r="B932" i="3" s="1"/>
  <c r="K930" i="2"/>
  <c r="K931" i="3" s="1"/>
  <c r="I930" i="2"/>
  <c r="I931" i="3" s="1"/>
  <c r="F930" i="2"/>
  <c r="C930" i="2"/>
  <c r="C931" i="3" s="1"/>
  <c r="B930" i="2"/>
  <c r="B931" i="3" s="1"/>
  <c r="K929" i="2"/>
  <c r="K930" i="3" s="1"/>
  <c r="C929" i="2"/>
  <c r="C930" i="3" s="1"/>
  <c r="B929" i="2"/>
  <c r="B930" i="3" s="1"/>
  <c r="K928" i="2"/>
  <c r="K929" i="3" s="1"/>
  <c r="I928" i="2"/>
  <c r="I929" i="3" s="1"/>
  <c r="B928" i="2"/>
  <c r="K927" i="2"/>
  <c r="K928" i="3" s="1"/>
  <c r="I927" i="2"/>
  <c r="I928" i="3" s="1"/>
  <c r="G927" i="2"/>
  <c r="F927" i="2"/>
  <c r="F928" i="3" s="1"/>
  <c r="D927" i="2"/>
  <c r="C927" i="2"/>
  <c r="C928" i="3" s="1"/>
  <c r="B927" i="2"/>
  <c r="B928" i="3" s="1"/>
  <c r="K926" i="2"/>
  <c r="K927" i="3" s="1"/>
  <c r="I926" i="2"/>
  <c r="I927" i="3" s="1"/>
  <c r="F926" i="2"/>
  <c r="C926" i="2"/>
  <c r="C927" i="3" s="1"/>
  <c r="B926" i="2"/>
  <c r="B927" i="3" s="1"/>
  <c r="K925" i="2"/>
  <c r="K926" i="3" s="1"/>
  <c r="C925" i="2"/>
  <c r="C926" i="3" s="1"/>
  <c r="B925" i="2"/>
  <c r="B926" i="3" s="1"/>
  <c r="K924" i="2"/>
  <c r="K925" i="3" s="1"/>
  <c r="B924" i="2"/>
  <c r="K923" i="2"/>
  <c r="K924" i="3" s="1"/>
  <c r="I923" i="2"/>
  <c r="I924" i="3" s="1"/>
  <c r="G923" i="2"/>
  <c r="F923" i="2"/>
  <c r="F924" i="3" s="1"/>
  <c r="D923" i="2"/>
  <c r="C923" i="2"/>
  <c r="C924" i="3" s="1"/>
  <c r="B923" i="2"/>
  <c r="B924" i="3" s="1"/>
  <c r="K922" i="2"/>
  <c r="K923" i="3" s="1"/>
  <c r="I922" i="2"/>
  <c r="I923" i="3" s="1"/>
  <c r="F922" i="2"/>
  <c r="C922" i="2"/>
  <c r="C923" i="3" s="1"/>
  <c r="B922" i="2"/>
  <c r="B923" i="3" s="1"/>
  <c r="K921" i="2"/>
  <c r="K922" i="3" s="1"/>
  <c r="C921" i="2"/>
  <c r="C922" i="3" s="1"/>
  <c r="B921" i="2"/>
  <c r="B922" i="3" s="1"/>
  <c r="K920" i="2"/>
  <c r="K921" i="3" s="1"/>
  <c r="I920" i="2"/>
  <c r="I921" i="3" s="1"/>
  <c r="B920" i="2"/>
  <c r="K919" i="2"/>
  <c r="K920" i="3" s="1"/>
  <c r="G919" i="2"/>
  <c r="F919" i="2"/>
  <c r="F920" i="3" s="1"/>
  <c r="D919" i="2"/>
  <c r="C919" i="2"/>
  <c r="C920" i="3" s="1"/>
  <c r="B919" i="2"/>
  <c r="B920" i="3" s="1"/>
  <c r="K918" i="2"/>
  <c r="K919" i="3" s="1"/>
  <c r="I918" i="2"/>
  <c r="I919" i="3" s="1"/>
  <c r="F918" i="2"/>
  <c r="C918" i="2"/>
  <c r="C919" i="3" s="1"/>
  <c r="B918" i="2"/>
  <c r="B919" i="3" s="1"/>
  <c r="K917" i="2"/>
  <c r="K918" i="3" s="1"/>
  <c r="C917" i="2"/>
  <c r="C918" i="3" s="1"/>
  <c r="B917" i="2"/>
  <c r="B918" i="3" s="1"/>
  <c r="K916" i="2"/>
  <c r="K917" i="3" s="1"/>
  <c r="B916" i="2"/>
  <c r="K915" i="2"/>
  <c r="K916" i="3" s="1"/>
  <c r="I915" i="2"/>
  <c r="I916" i="3" s="1"/>
  <c r="G915" i="2"/>
  <c r="F915" i="2"/>
  <c r="F916" i="3" s="1"/>
  <c r="D915" i="2"/>
  <c r="C915" i="2"/>
  <c r="C916" i="3" s="1"/>
  <c r="B915" i="2"/>
  <c r="B916" i="3" s="1"/>
  <c r="K914" i="2"/>
  <c r="K915" i="3" s="1"/>
  <c r="I914" i="2"/>
  <c r="I915" i="3" s="1"/>
  <c r="F914" i="2"/>
  <c r="C914" i="2"/>
  <c r="C915" i="3" s="1"/>
  <c r="B914" i="2"/>
  <c r="B915" i="3" s="1"/>
  <c r="K913" i="2"/>
  <c r="K914" i="3" s="1"/>
  <c r="C913" i="2"/>
  <c r="C914" i="3" s="1"/>
  <c r="B913" i="2"/>
  <c r="B914" i="3" s="1"/>
  <c r="K912" i="2"/>
  <c r="K913" i="3" s="1"/>
  <c r="I912" i="2"/>
  <c r="I913" i="3" s="1"/>
  <c r="B912" i="2"/>
  <c r="K911" i="2"/>
  <c r="K912" i="3" s="1"/>
  <c r="I911" i="2"/>
  <c r="I912" i="3" s="1"/>
  <c r="G911" i="2"/>
  <c r="F911" i="2"/>
  <c r="F912" i="3" s="1"/>
  <c r="D911" i="2"/>
  <c r="C911" i="2"/>
  <c r="C912" i="3" s="1"/>
  <c r="B911" i="2"/>
  <c r="B912" i="3" s="1"/>
  <c r="K910" i="2"/>
  <c r="K911" i="3" s="1"/>
  <c r="I910" i="2"/>
  <c r="I911" i="3" s="1"/>
  <c r="F910" i="2"/>
  <c r="C910" i="2"/>
  <c r="C911" i="3" s="1"/>
  <c r="B910" i="2"/>
  <c r="B911" i="3" s="1"/>
  <c r="K909" i="2"/>
  <c r="K910" i="3" s="1"/>
  <c r="C909" i="2"/>
  <c r="C910" i="3" s="1"/>
  <c r="B909" i="2"/>
  <c r="B910" i="3" s="1"/>
  <c r="K908" i="2"/>
  <c r="K909" i="3" s="1"/>
  <c r="B908" i="2"/>
  <c r="I908" i="2" s="1"/>
  <c r="I909" i="3" s="1"/>
  <c r="K907" i="2"/>
  <c r="K908" i="3" s="1"/>
  <c r="I907" i="2"/>
  <c r="I908" i="3" s="1"/>
  <c r="G907" i="2"/>
  <c r="F907" i="2"/>
  <c r="F908" i="3" s="1"/>
  <c r="D907" i="2"/>
  <c r="C907" i="2"/>
  <c r="C908" i="3" s="1"/>
  <c r="B907" i="2"/>
  <c r="B908" i="3" s="1"/>
  <c r="K906" i="2"/>
  <c r="K907" i="3" s="1"/>
  <c r="I906" i="2"/>
  <c r="I907" i="3" s="1"/>
  <c r="F906" i="2"/>
  <c r="C906" i="2"/>
  <c r="C907" i="3" s="1"/>
  <c r="B906" i="2"/>
  <c r="B907" i="3" s="1"/>
  <c r="K905" i="2"/>
  <c r="K906" i="3" s="1"/>
  <c r="C905" i="2"/>
  <c r="C906" i="3" s="1"/>
  <c r="B905" i="2"/>
  <c r="B906" i="3" s="1"/>
  <c r="K904" i="2"/>
  <c r="K905" i="3" s="1"/>
  <c r="I904" i="2"/>
  <c r="I905" i="3" s="1"/>
  <c r="B904" i="2"/>
  <c r="K903" i="2"/>
  <c r="K904" i="3" s="1"/>
  <c r="I903" i="2"/>
  <c r="I904" i="3" s="1"/>
  <c r="G903" i="2"/>
  <c r="F903" i="2"/>
  <c r="F904" i="3" s="1"/>
  <c r="D903" i="2"/>
  <c r="C903" i="2"/>
  <c r="C904" i="3" s="1"/>
  <c r="B903" i="2"/>
  <c r="B904" i="3" s="1"/>
  <c r="K902" i="2"/>
  <c r="K903" i="3" s="1"/>
  <c r="I902" i="2"/>
  <c r="I903" i="3" s="1"/>
  <c r="F902" i="2"/>
  <c r="C902" i="2"/>
  <c r="C903" i="3" s="1"/>
  <c r="B902" i="2"/>
  <c r="B903" i="3" s="1"/>
  <c r="K901" i="2"/>
  <c r="K902" i="3" s="1"/>
  <c r="C901" i="2"/>
  <c r="C902" i="3" s="1"/>
  <c r="B901" i="2"/>
  <c r="B902" i="3" s="1"/>
  <c r="K900" i="2"/>
  <c r="K901" i="3" s="1"/>
  <c r="I900" i="2"/>
  <c r="I901" i="3" s="1"/>
  <c r="B900" i="2"/>
  <c r="K899" i="2"/>
  <c r="K900" i="3" s="1"/>
  <c r="I899" i="2"/>
  <c r="I900" i="3" s="1"/>
  <c r="G899" i="2"/>
  <c r="F899" i="2"/>
  <c r="F900" i="3" s="1"/>
  <c r="D899" i="2"/>
  <c r="C899" i="2"/>
  <c r="C900" i="3" s="1"/>
  <c r="B899" i="2"/>
  <c r="B900" i="3" s="1"/>
  <c r="K898" i="2"/>
  <c r="K899" i="3" s="1"/>
  <c r="I898" i="2"/>
  <c r="I899" i="3" s="1"/>
  <c r="F898" i="2"/>
  <c r="C898" i="2"/>
  <c r="C899" i="3" s="1"/>
  <c r="B898" i="2"/>
  <c r="B899" i="3" s="1"/>
  <c r="K897" i="2"/>
  <c r="K898" i="3" s="1"/>
  <c r="C897" i="2"/>
  <c r="C898" i="3" s="1"/>
  <c r="B897" i="2"/>
  <c r="B898" i="3" s="1"/>
  <c r="K896" i="2"/>
  <c r="K897" i="3" s="1"/>
  <c r="I896" i="2"/>
  <c r="I897" i="3" s="1"/>
  <c r="B896" i="2"/>
  <c r="K895" i="2"/>
  <c r="K896" i="3" s="1"/>
  <c r="G895" i="2"/>
  <c r="F895" i="2"/>
  <c r="F896" i="3" s="1"/>
  <c r="D895" i="2"/>
  <c r="C895" i="2"/>
  <c r="C896" i="3" s="1"/>
  <c r="B895" i="2"/>
  <c r="B896" i="3" s="1"/>
  <c r="K894" i="2"/>
  <c r="K895" i="3" s="1"/>
  <c r="I894" i="2"/>
  <c r="I895" i="3" s="1"/>
  <c r="F894" i="2"/>
  <c r="C894" i="2"/>
  <c r="C895" i="3" s="1"/>
  <c r="B894" i="2"/>
  <c r="B895" i="3" s="1"/>
  <c r="K893" i="2"/>
  <c r="K894" i="3" s="1"/>
  <c r="C893" i="2"/>
  <c r="C894" i="3" s="1"/>
  <c r="B893" i="2"/>
  <c r="B894" i="3" s="1"/>
  <c r="K892" i="2"/>
  <c r="K893" i="3" s="1"/>
  <c r="B892" i="2"/>
  <c r="K891" i="2"/>
  <c r="K892" i="3" s="1"/>
  <c r="I891" i="2"/>
  <c r="I892" i="3" s="1"/>
  <c r="G891" i="2"/>
  <c r="F891" i="2"/>
  <c r="F892" i="3" s="1"/>
  <c r="D891" i="2"/>
  <c r="C891" i="2"/>
  <c r="C892" i="3" s="1"/>
  <c r="B891" i="2"/>
  <c r="B892" i="3" s="1"/>
  <c r="K890" i="2"/>
  <c r="K891" i="3" s="1"/>
  <c r="I890" i="2"/>
  <c r="I891" i="3" s="1"/>
  <c r="F890" i="2"/>
  <c r="C890" i="2"/>
  <c r="C891" i="3" s="1"/>
  <c r="B890" i="2"/>
  <c r="B891" i="3" s="1"/>
  <c r="K889" i="2"/>
  <c r="K890" i="3" s="1"/>
  <c r="C889" i="2"/>
  <c r="C890" i="3" s="1"/>
  <c r="B889" i="2"/>
  <c r="B890" i="3" s="1"/>
  <c r="K888" i="2"/>
  <c r="K889" i="3" s="1"/>
  <c r="I888" i="2"/>
  <c r="I889" i="3" s="1"/>
  <c r="B888" i="2"/>
  <c r="K887" i="2"/>
  <c r="K888" i="3" s="1"/>
  <c r="I887" i="2"/>
  <c r="I888" i="3" s="1"/>
  <c r="G887" i="2"/>
  <c r="F887" i="2"/>
  <c r="F888" i="3" s="1"/>
  <c r="D887" i="2"/>
  <c r="C887" i="2"/>
  <c r="C888" i="3" s="1"/>
  <c r="B887" i="2"/>
  <c r="B888" i="3" s="1"/>
  <c r="K886" i="2"/>
  <c r="K887" i="3" s="1"/>
  <c r="I886" i="2"/>
  <c r="I887" i="3" s="1"/>
  <c r="F886" i="2"/>
  <c r="C886" i="2"/>
  <c r="C887" i="3" s="1"/>
  <c r="B886" i="2"/>
  <c r="B887" i="3" s="1"/>
  <c r="K885" i="2"/>
  <c r="K886" i="3" s="1"/>
  <c r="C885" i="2"/>
  <c r="C886" i="3" s="1"/>
  <c r="B885" i="2"/>
  <c r="B886" i="3" s="1"/>
  <c r="K884" i="2"/>
  <c r="K885" i="3" s="1"/>
  <c r="B884" i="2"/>
  <c r="K883" i="2"/>
  <c r="K884" i="3" s="1"/>
  <c r="I883" i="2"/>
  <c r="I884" i="3" s="1"/>
  <c r="G883" i="2"/>
  <c r="F883" i="2"/>
  <c r="F884" i="3" s="1"/>
  <c r="D883" i="2"/>
  <c r="C883" i="2"/>
  <c r="C884" i="3" s="1"/>
  <c r="B883" i="2"/>
  <c r="B884" i="3" s="1"/>
  <c r="K882" i="2"/>
  <c r="K883" i="3" s="1"/>
  <c r="I882" i="2"/>
  <c r="I883" i="3" s="1"/>
  <c r="F882" i="2"/>
  <c r="C882" i="2"/>
  <c r="C883" i="3" s="1"/>
  <c r="B882" i="2"/>
  <c r="B883" i="3" s="1"/>
  <c r="K881" i="2"/>
  <c r="K882" i="3" s="1"/>
  <c r="C881" i="2"/>
  <c r="C882" i="3" s="1"/>
  <c r="B881" i="2"/>
  <c r="B882" i="3" s="1"/>
  <c r="K880" i="2"/>
  <c r="K881" i="3" s="1"/>
  <c r="I880" i="2"/>
  <c r="I881" i="3" s="1"/>
  <c r="B880" i="2"/>
  <c r="K879" i="2"/>
  <c r="K880" i="3" s="1"/>
  <c r="I879" i="2"/>
  <c r="I880" i="3" s="1"/>
  <c r="G879" i="2"/>
  <c r="F879" i="2"/>
  <c r="F880" i="3" s="1"/>
  <c r="D879" i="2"/>
  <c r="C879" i="2"/>
  <c r="C880" i="3" s="1"/>
  <c r="B879" i="2"/>
  <c r="B880" i="3" s="1"/>
  <c r="K878" i="2"/>
  <c r="K879" i="3" s="1"/>
  <c r="I878" i="2"/>
  <c r="I879" i="3" s="1"/>
  <c r="F878" i="2"/>
  <c r="C878" i="2"/>
  <c r="C879" i="3" s="1"/>
  <c r="B878" i="2"/>
  <c r="B879" i="3" s="1"/>
  <c r="K877" i="2"/>
  <c r="K878" i="3" s="1"/>
  <c r="C877" i="2"/>
  <c r="C878" i="3" s="1"/>
  <c r="B877" i="2"/>
  <c r="B878" i="3" s="1"/>
  <c r="K876" i="2"/>
  <c r="K877" i="3" s="1"/>
  <c r="B876" i="2"/>
  <c r="I876" i="2" s="1"/>
  <c r="I877" i="3" s="1"/>
  <c r="K875" i="2"/>
  <c r="K876" i="3" s="1"/>
  <c r="I875" i="2"/>
  <c r="I876" i="3" s="1"/>
  <c r="G875" i="2"/>
  <c r="F875" i="2"/>
  <c r="F876" i="3" s="1"/>
  <c r="D875" i="2"/>
  <c r="C875" i="2"/>
  <c r="C876" i="3" s="1"/>
  <c r="B875" i="2"/>
  <c r="B876" i="3" s="1"/>
  <c r="K874" i="2"/>
  <c r="K875" i="3" s="1"/>
  <c r="I874" i="2"/>
  <c r="I875" i="3" s="1"/>
  <c r="F874" i="2"/>
  <c r="C874" i="2"/>
  <c r="C875" i="3" s="1"/>
  <c r="B874" i="2"/>
  <c r="B875" i="3" s="1"/>
  <c r="K873" i="2"/>
  <c r="K874" i="3" s="1"/>
  <c r="C873" i="2"/>
  <c r="C874" i="3" s="1"/>
  <c r="B873" i="2"/>
  <c r="B874" i="3" s="1"/>
  <c r="K872" i="2"/>
  <c r="K873" i="3" s="1"/>
  <c r="I872" i="2"/>
  <c r="I873" i="3" s="1"/>
  <c r="B872" i="2"/>
  <c r="K871" i="2"/>
  <c r="K872" i="3" s="1"/>
  <c r="G871" i="2"/>
  <c r="F871" i="2"/>
  <c r="F872" i="3" s="1"/>
  <c r="D871" i="2"/>
  <c r="C871" i="2"/>
  <c r="C872" i="3" s="1"/>
  <c r="B871" i="2"/>
  <c r="B872" i="3" s="1"/>
  <c r="K870" i="2"/>
  <c r="K871" i="3" s="1"/>
  <c r="I870" i="2"/>
  <c r="I871" i="3" s="1"/>
  <c r="F870" i="2"/>
  <c r="C870" i="2"/>
  <c r="C871" i="3" s="1"/>
  <c r="B870" i="2"/>
  <c r="B871" i="3" s="1"/>
  <c r="K869" i="2"/>
  <c r="K870" i="3" s="1"/>
  <c r="C869" i="2"/>
  <c r="C870" i="3" s="1"/>
  <c r="B869" i="2"/>
  <c r="B870" i="3" s="1"/>
  <c r="K868" i="2"/>
  <c r="K869" i="3" s="1"/>
  <c r="I868" i="2"/>
  <c r="I869" i="3" s="1"/>
  <c r="B868" i="2"/>
  <c r="K867" i="2"/>
  <c r="K868" i="3" s="1"/>
  <c r="I867" i="2"/>
  <c r="I868" i="3" s="1"/>
  <c r="G867" i="2"/>
  <c r="F867" i="2"/>
  <c r="F868" i="3" s="1"/>
  <c r="D867" i="2"/>
  <c r="C867" i="2"/>
  <c r="C868" i="3" s="1"/>
  <c r="B867" i="2"/>
  <c r="B868" i="3" s="1"/>
  <c r="K866" i="2"/>
  <c r="K867" i="3" s="1"/>
  <c r="I866" i="2"/>
  <c r="I867" i="3" s="1"/>
  <c r="F866" i="2"/>
  <c r="C866" i="2"/>
  <c r="C867" i="3" s="1"/>
  <c r="B866" i="2"/>
  <c r="B867" i="3" s="1"/>
  <c r="K865" i="2"/>
  <c r="K866" i="3" s="1"/>
  <c r="C865" i="2"/>
  <c r="C866" i="3" s="1"/>
  <c r="B865" i="2"/>
  <c r="B866" i="3" s="1"/>
  <c r="K864" i="2"/>
  <c r="K865" i="3" s="1"/>
  <c r="I864" i="2"/>
  <c r="I865" i="3" s="1"/>
  <c r="B864" i="2"/>
  <c r="K863" i="2"/>
  <c r="K864" i="3" s="1"/>
  <c r="I863" i="2"/>
  <c r="I864" i="3" s="1"/>
  <c r="G863" i="2"/>
  <c r="F863" i="2"/>
  <c r="F864" i="3" s="1"/>
  <c r="D863" i="2"/>
  <c r="C863" i="2"/>
  <c r="C864" i="3" s="1"/>
  <c r="B863" i="2"/>
  <c r="B864" i="3" s="1"/>
  <c r="K862" i="2"/>
  <c r="K863" i="3" s="1"/>
  <c r="I862" i="2"/>
  <c r="I863" i="3" s="1"/>
  <c r="F862" i="2"/>
  <c r="C862" i="2"/>
  <c r="C863" i="3" s="1"/>
  <c r="B862" i="2"/>
  <c r="B863" i="3" s="1"/>
  <c r="K861" i="2"/>
  <c r="K862" i="3" s="1"/>
  <c r="C861" i="2"/>
  <c r="C862" i="3" s="1"/>
  <c r="B861" i="2"/>
  <c r="B862" i="3" s="1"/>
  <c r="K860" i="2"/>
  <c r="K861" i="3" s="1"/>
  <c r="B860" i="2"/>
  <c r="K859" i="2"/>
  <c r="K860" i="3" s="1"/>
  <c r="I859" i="2"/>
  <c r="I860" i="3" s="1"/>
  <c r="G859" i="2"/>
  <c r="F859" i="2"/>
  <c r="F860" i="3" s="1"/>
  <c r="D859" i="2"/>
  <c r="C859" i="2"/>
  <c r="C860" i="3" s="1"/>
  <c r="B859" i="2"/>
  <c r="B860" i="3" s="1"/>
  <c r="K858" i="2"/>
  <c r="K859" i="3" s="1"/>
  <c r="I858" i="2"/>
  <c r="I859" i="3" s="1"/>
  <c r="F858" i="2"/>
  <c r="C858" i="2"/>
  <c r="C859" i="3" s="1"/>
  <c r="B858" i="2"/>
  <c r="B859" i="3" s="1"/>
  <c r="K857" i="2"/>
  <c r="K858" i="3" s="1"/>
  <c r="C857" i="2"/>
  <c r="C858" i="3" s="1"/>
  <c r="B857" i="2"/>
  <c r="B858" i="3" s="1"/>
  <c r="K856" i="2"/>
  <c r="K857" i="3" s="1"/>
  <c r="I856" i="2"/>
  <c r="I857" i="3" s="1"/>
  <c r="B856" i="2"/>
  <c r="K855" i="2"/>
  <c r="K856" i="3" s="1"/>
  <c r="I855" i="2"/>
  <c r="I856" i="3" s="1"/>
  <c r="G855" i="2"/>
  <c r="F855" i="2"/>
  <c r="F856" i="3" s="1"/>
  <c r="D855" i="2"/>
  <c r="C855" i="2"/>
  <c r="C856" i="3" s="1"/>
  <c r="B855" i="2"/>
  <c r="B856" i="3" s="1"/>
  <c r="K854" i="2"/>
  <c r="K855" i="3" s="1"/>
  <c r="I854" i="2"/>
  <c r="I855" i="3" s="1"/>
  <c r="F854" i="2"/>
  <c r="C854" i="2"/>
  <c r="C855" i="3" s="1"/>
  <c r="B854" i="2"/>
  <c r="B855" i="3" s="1"/>
  <c r="K853" i="2"/>
  <c r="K854" i="3" s="1"/>
  <c r="C853" i="2"/>
  <c r="C854" i="3" s="1"/>
  <c r="B853" i="2"/>
  <c r="B854" i="3" s="1"/>
  <c r="K852" i="2"/>
  <c r="K853" i="3" s="1"/>
  <c r="B852" i="2"/>
  <c r="K851" i="2"/>
  <c r="K852" i="3" s="1"/>
  <c r="I851" i="2"/>
  <c r="I852" i="3" s="1"/>
  <c r="G851" i="2"/>
  <c r="F851" i="2"/>
  <c r="F852" i="3" s="1"/>
  <c r="D851" i="2"/>
  <c r="C851" i="2"/>
  <c r="C852" i="3" s="1"/>
  <c r="B851" i="2"/>
  <c r="B852" i="3" s="1"/>
  <c r="K850" i="2"/>
  <c r="K851" i="3" s="1"/>
  <c r="I850" i="2"/>
  <c r="I851" i="3" s="1"/>
  <c r="F850" i="2"/>
  <c r="C850" i="2"/>
  <c r="C851" i="3" s="1"/>
  <c r="B850" i="2"/>
  <c r="B851" i="3" s="1"/>
  <c r="K849" i="2"/>
  <c r="K850" i="3" s="1"/>
  <c r="C849" i="2"/>
  <c r="C850" i="3" s="1"/>
  <c r="B849" i="2"/>
  <c r="B850" i="3" s="1"/>
  <c r="K848" i="2"/>
  <c r="K849" i="3" s="1"/>
  <c r="I848" i="2"/>
  <c r="I849" i="3" s="1"/>
  <c r="B848" i="2"/>
  <c r="K847" i="2"/>
  <c r="K848" i="3" s="1"/>
  <c r="G847" i="2"/>
  <c r="F847" i="2"/>
  <c r="F848" i="3" s="1"/>
  <c r="D847" i="2"/>
  <c r="C847" i="2"/>
  <c r="C848" i="3" s="1"/>
  <c r="B847" i="2"/>
  <c r="B848" i="3" s="1"/>
  <c r="K846" i="2"/>
  <c r="K847" i="3" s="1"/>
  <c r="I846" i="2"/>
  <c r="I847" i="3" s="1"/>
  <c r="F846" i="2"/>
  <c r="C846" i="2"/>
  <c r="C847" i="3" s="1"/>
  <c r="B846" i="2"/>
  <c r="B847" i="3" s="1"/>
  <c r="K845" i="2"/>
  <c r="K846" i="3" s="1"/>
  <c r="C845" i="2"/>
  <c r="C846" i="3" s="1"/>
  <c r="B845" i="2"/>
  <c r="B846" i="3" s="1"/>
  <c r="K844" i="2"/>
  <c r="K845" i="3" s="1"/>
  <c r="B844" i="2"/>
  <c r="I844" i="2" s="1"/>
  <c r="I845" i="3" s="1"/>
  <c r="K843" i="2"/>
  <c r="K844" i="3" s="1"/>
  <c r="I843" i="2"/>
  <c r="I844" i="3" s="1"/>
  <c r="G843" i="2"/>
  <c r="F843" i="2"/>
  <c r="F844" i="3" s="1"/>
  <c r="D843" i="2"/>
  <c r="C843" i="2"/>
  <c r="C844" i="3" s="1"/>
  <c r="B843" i="2"/>
  <c r="B844" i="3" s="1"/>
  <c r="K842" i="2"/>
  <c r="K843" i="3" s="1"/>
  <c r="I842" i="2"/>
  <c r="I843" i="3" s="1"/>
  <c r="F842" i="2"/>
  <c r="C842" i="2"/>
  <c r="C843" i="3" s="1"/>
  <c r="B842" i="2"/>
  <c r="B843" i="3" s="1"/>
  <c r="K841" i="2"/>
  <c r="K842" i="3" s="1"/>
  <c r="C841" i="2"/>
  <c r="C842" i="3" s="1"/>
  <c r="B841" i="2"/>
  <c r="B842" i="3" s="1"/>
  <c r="K840" i="2"/>
  <c r="K841" i="3" s="1"/>
  <c r="I840" i="2"/>
  <c r="I841" i="3" s="1"/>
  <c r="B840" i="2"/>
  <c r="K839" i="2"/>
  <c r="K840" i="3" s="1"/>
  <c r="I839" i="2"/>
  <c r="I840" i="3" s="1"/>
  <c r="G839" i="2"/>
  <c r="F839" i="2"/>
  <c r="F840" i="3" s="1"/>
  <c r="D839" i="2"/>
  <c r="C839" i="2"/>
  <c r="C840" i="3" s="1"/>
  <c r="B839" i="2"/>
  <c r="B840" i="3" s="1"/>
  <c r="K838" i="2"/>
  <c r="K839" i="3" s="1"/>
  <c r="I838" i="2"/>
  <c r="I839" i="3" s="1"/>
  <c r="F838" i="2"/>
  <c r="C838" i="2"/>
  <c r="C839" i="3" s="1"/>
  <c r="B838" i="2"/>
  <c r="B839" i="3" s="1"/>
  <c r="K837" i="2"/>
  <c r="K838" i="3" s="1"/>
  <c r="C837" i="2"/>
  <c r="C838" i="3" s="1"/>
  <c r="B837" i="2"/>
  <c r="B838" i="3" s="1"/>
  <c r="K836" i="2"/>
  <c r="K837" i="3" s="1"/>
  <c r="I836" i="2"/>
  <c r="I837" i="3" s="1"/>
  <c r="B836" i="2"/>
  <c r="K835" i="2"/>
  <c r="K836" i="3" s="1"/>
  <c r="I835" i="2"/>
  <c r="I836" i="3" s="1"/>
  <c r="G835" i="2"/>
  <c r="F835" i="2"/>
  <c r="F836" i="3" s="1"/>
  <c r="D835" i="2"/>
  <c r="C835" i="2"/>
  <c r="C836" i="3" s="1"/>
  <c r="B835" i="2"/>
  <c r="B836" i="3" s="1"/>
  <c r="K834" i="2"/>
  <c r="K835" i="3" s="1"/>
  <c r="I834" i="2"/>
  <c r="I835" i="3" s="1"/>
  <c r="F834" i="2"/>
  <c r="C834" i="2"/>
  <c r="C835" i="3" s="1"/>
  <c r="B834" i="2"/>
  <c r="B835" i="3" s="1"/>
  <c r="K833" i="2"/>
  <c r="K834" i="3" s="1"/>
  <c r="C833" i="2"/>
  <c r="C834" i="3" s="1"/>
  <c r="B833" i="2"/>
  <c r="B834" i="3" s="1"/>
  <c r="K832" i="2"/>
  <c r="K833" i="3" s="1"/>
  <c r="I832" i="2"/>
  <c r="I833" i="3" s="1"/>
  <c r="B832" i="2"/>
  <c r="K831" i="2"/>
  <c r="K832" i="3" s="1"/>
  <c r="I831" i="2"/>
  <c r="I832" i="3" s="1"/>
  <c r="G831" i="2"/>
  <c r="F831" i="2"/>
  <c r="F832" i="3" s="1"/>
  <c r="D831" i="2"/>
  <c r="C831" i="2"/>
  <c r="C832" i="3" s="1"/>
  <c r="B831" i="2"/>
  <c r="B832" i="3" s="1"/>
  <c r="K830" i="2"/>
  <c r="K831" i="3" s="1"/>
  <c r="I830" i="2"/>
  <c r="I831" i="3" s="1"/>
  <c r="F830" i="2"/>
  <c r="C830" i="2"/>
  <c r="C831" i="3" s="1"/>
  <c r="B830" i="2"/>
  <c r="B831" i="3" s="1"/>
  <c r="K829" i="2"/>
  <c r="K830" i="3" s="1"/>
  <c r="C829" i="2"/>
  <c r="C830" i="3" s="1"/>
  <c r="B829" i="2"/>
  <c r="B830" i="3" s="1"/>
  <c r="K828" i="2"/>
  <c r="K829" i="3" s="1"/>
  <c r="B828" i="2"/>
  <c r="K827" i="2"/>
  <c r="K828" i="3" s="1"/>
  <c r="I827" i="2"/>
  <c r="I828" i="3" s="1"/>
  <c r="G827" i="2"/>
  <c r="F827" i="2"/>
  <c r="F828" i="3" s="1"/>
  <c r="D827" i="2"/>
  <c r="C827" i="2"/>
  <c r="C828" i="3" s="1"/>
  <c r="B827" i="2"/>
  <c r="B828" i="3" s="1"/>
  <c r="K826" i="2"/>
  <c r="K827" i="3" s="1"/>
  <c r="F826" i="2"/>
  <c r="C826" i="2"/>
  <c r="C827" i="3" s="1"/>
  <c r="B826" i="2"/>
  <c r="B827" i="3" s="1"/>
  <c r="K825" i="2"/>
  <c r="K826" i="3" s="1"/>
  <c r="B825" i="2"/>
  <c r="K824" i="2"/>
  <c r="K825" i="3" s="1"/>
  <c r="I824" i="2"/>
  <c r="I825" i="3" s="1"/>
  <c r="D824" i="2"/>
  <c r="D825" i="3" s="1"/>
  <c r="B824" i="2"/>
  <c r="K823" i="2"/>
  <c r="K824" i="3" s="1"/>
  <c r="F823" i="2"/>
  <c r="F824" i="3" s="1"/>
  <c r="D823" i="2"/>
  <c r="C823" i="2"/>
  <c r="C824" i="3" s="1"/>
  <c r="B823" i="2"/>
  <c r="B824" i="3" s="1"/>
  <c r="K822" i="2"/>
  <c r="K823" i="3" s="1"/>
  <c r="F822" i="2"/>
  <c r="C822" i="2"/>
  <c r="C823" i="3" s="1"/>
  <c r="B822" i="2"/>
  <c r="B823" i="3" s="1"/>
  <c r="K821" i="2"/>
  <c r="K822" i="3" s="1"/>
  <c r="B821" i="2"/>
  <c r="K820" i="2"/>
  <c r="K821" i="3" s="1"/>
  <c r="B820" i="2"/>
  <c r="I820" i="2" s="1"/>
  <c r="I821" i="3" s="1"/>
  <c r="K819" i="2"/>
  <c r="K820" i="3" s="1"/>
  <c r="I819" i="2"/>
  <c r="I820" i="3" s="1"/>
  <c r="G819" i="2"/>
  <c r="F819" i="2"/>
  <c r="F820" i="3" s="1"/>
  <c r="D819" i="2"/>
  <c r="C819" i="2"/>
  <c r="C820" i="3" s="1"/>
  <c r="B819" i="2"/>
  <c r="B820" i="3" s="1"/>
  <c r="K818" i="2"/>
  <c r="K819" i="3" s="1"/>
  <c r="I818" i="2"/>
  <c r="I819" i="3" s="1"/>
  <c r="F818" i="2"/>
  <c r="C818" i="2"/>
  <c r="C819" i="3" s="1"/>
  <c r="B818" i="2"/>
  <c r="B819" i="3" s="1"/>
  <c r="K817" i="2"/>
  <c r="K818" i="3" s="1"/>
  <c r="B817" i="2"/>
  <c r="K816" i="2"/>
  <c r="K817" i="3" s="1"/>
  <c r="I816" i="2"/>
  <c r="I817" i="3" s="1"/>
  <c r="D816" i="2"/>
  <c r="D817" i="3" s="1"/>
  <c r="B816" i="2"/>
  <c r="K815" i="2"/>
  <c r="K816" i="3" s="1"/>
  <c r="I815" i="2"/>
  <c r="I816" i="3" s="1"/>
  <c r="F815" i="2"/>
  <c r="F816" i="3" s="1"/>
  <c r="D815" i="2"/>
  <c r="C815" i="2"/>
  <c r="C816" i="3" s="1"/>
  <c r="B815" i="2"/>
  <c r="B816" i="3" s="1"/>
  <c r="K814" i="2"/>
  <c r="K815" i="3" s="1"/>
  <c r="F814" i="2"/>
  <c r="C814" i="2"/>
  <c r="C815" i="3" s="1"/>
  <c r="B814" i="2"/>
  <c r="B815" i="3" s="1"/>
  <c r="K813" i="2"/>
  <c r="K814" i="3" s="1"/>
  <c r="B813" i="2"/>
  <c r="K812" i="2"/>
  <c r="K813" i="3" s="1"/>
  <c r="B812" i="2"/>
  <c r="I812" i="2" s="1"/>
  <c r="I813" i="3" s="1"/>
  <c r="K811" i="2"/>
  <c r="K812" i="3" s="1"/>
  <c r="I811" i="2"/>
  <c r="I812" i="3" s="1"/>
  <c r="G811" i="2"/>
  <c r="F811" i="2"/>
  <c r="F812" i="3" s="1"/>
  <c r="D811" i="2"/>
  <c r="C811" i="2"/>
  <c r="C812" i="3" s="1"/>
  <c r="B811" i="2"/>
  <c r="B812" i="3" s="1"/>
  <c r="K810" i="2"/>
  <c r="K811" i="3" s="1"/>
  <c r="I810" i="2"/>
  <c r="I811" i="3" s="1"/>
  <c r="F810" i="2"/>
  <c r="C810" i="2"/>
  <c r="C811" i="3" s="1"/>
  <c r="B810" i="2"/>
  <c r="B811" i="3" s="1"/>
  <c r="K809" i="2"/>
  <c r="K810" i="3" s="1"/>
  <c r="B809" i="2"/>
  <c r="K808" i="2"/>
  <c r="K809" i="3" s="1"/>
  <c r="I808" i="2"/>
  <c r="I809" i="3" s="1"/>
  <c r="D808" i="2"/>
  <c r="D809" i="3" s="1"/>
  <c r="B808" i="2"/>
  <c r="K807" i="2"/>
  <c r="K808" i="3" s="1"/>
  <c r="I807" i="2"/>
  <c r="I808" i="3" s="1"/>
  <c r="F807" i="2"/>
  <c r="F808" i="3" s="1"/>
  <c r="D807" i="2"/>
  <c r="C807" i="2"/>
  <c r="C808" i="3" s="1"/>
  <c r="B807" i="2"/>
  <c r="B808" i="3" s="1"/>
  <c r="K806" i="2"/>
  <c r="K807" i="3" s="1"/>
  <c r="F806" i="2"/>
  <c r="C806" i="2"/>
  <c r="C807" i="3" s="1"/>
  <c r="B806" i="2"/>
  <c r="B807" i="3" s="1"/>
  <c r="K805" i="2"/>
  <c r="K806" i="3" s="1"/>
  <c r="B805" i="2"/>
  <c r="K804" i="2"/>
  <c r="K805" i="3" s="1"/>
  <c r="B804" i="2"/>
  <c r="I804" i="2" s="1"/>
  <c r="I805" i="3" s="1"/>
  <c r="K803" i="2"/>
  <c r="K804" i="3" s="1"/>
  <c r="I803" i="2"/>
  <c r="I804" i="3" s="1"/>
  <c r="G803" i="2"/>
  <c r="F803" i="2"/>
  <c r="F804" i="3" s="1"/>
  <c r="D803" i="2"/>
  <c r="C803" i="2"/>
  <c r="C804" i="3" s="1"/>
  <c r="B803" i="2"/>
  <c r="B804" i="3" s="1"/>
  <c r="K802" i="2"/>
  <c r="K803" i="3" s="1"/>
  <c r="I802" i="2"/>
  <c r="I803" i="3" s="1"/>
  <c r="F802" i="2"/>
  <c r="C802" i="2"/>
  <c r="C803" i="3" s="1"/>
  <c r="B802" i="2"/>
  <c r="B803" i="3" s="1"/>
  <c r="K801" i="2"/>
  <c r="K802" i="3" s="1"/>
  <c r="B801" i="2"/>
  <c r="K800" i="2"/>
  <c r="K801" i="3" s="1"/>
  <c r="I800" i="2"/>
  <c r="I801" i="3" s="1"/>
  <c r="D800" i="2"/>
  <c r="D801" i="3" s="1"/>
  <c r="B800" i="2"/>
  <c r="K799" i="2"/>
  <c r="K800" i="3" s="1"/>
  <c r="F799" i="2"/>
  <c r="F800" i="3" s="1"/>
  <c r="D799" i="2"/>
  <c r="C799" i="2"/>
  <c r="C800" i="3" s="1"/>
  <c r="B799" i="2"/>
  <c r="B800" i="3" s="1"/>
  <c r="K798" i="2"/>
  <c r="K799" i="3" s="1"/>
  <c r="F798" i="2"/>
  <c r="C798" i="2"/>
  <c r="C799" i="3" s="1"/>
  <c r="B798" i="2"/>
  <c r="B799" i="3" s="1"/>
  <c r="K797" i="2"/>
  <c r="K798" i="3" s="1"/>
  <c r="B797" i="2"/>
  <c r="K796" i="2"/>
  <c r="K797" i="3" s="1"/>
  <c r="B796" i="2"/>
  <c r="I796" i="2" s="1"/>
  <c r="I797" i="3" s="1"/>
  <c r="K795" i="2"/>
  <c r="K796" i="3" s="1"/>
  <c r="I795" i="2"/>
  <c r="I796" i="3" s="1"/>
  <c r="G795" i="2"/>
  <c r="F795" i="2"/>
  <c r="F796" i="3" s="1"/>
  <c r="D795" i="2"/>
  <c r="C795" i="2"/>
  <c r="C796" i="3" s="1"/>
  <c r="B795" i="2"/>
  <c r="B796" i="3" s="1"/>
  <c r="K794" i="2"/>
  <c r="K795" i="3" s="1"/>
  <c r="I794" i="2"/>
  <c r="I795" i="3" s="1"/>
  <c r="F794" i="2"/>
  <c r="C794" i="2"/>
  <c r="C795" i="3" s="1"/>
  <c r="B794" i="2"/>
  <c r="B795" i="3" s="1"/>
  <c r="K793" i="2"/>
  <c r="K794" i="3" s="1"/>
  <c r="B793" i="2"/>
  <c r="K792" i="2"/>
  <c r="K793" i="3" s="1"/>
  <c r="I792" i="2"/>
  <c r="I793" i="3" s="1"/>
  <c r="D792" i="2"/>
  <c r="D793" i="3" s="1"/>
  <c r="B792" i="2"/>
  <c r="K791" i="2"/>
  <c r="K792" i="3" s="1"/>
  <c r="I791" i="2"/>
  <c r="I792" i="3" s="1"/>
  <c r="F791" i="2"/>
  <c r="F792" i="3" s="1"/>
  <c r="D791" i="2"/>
  <c r="C791" i="2"/>
  <c r="C792" i="3" s="1"/>
  <c r="B791" i="2"/>
  <c r="B792" i="3" s="1"/>
  <c r="K790" i="2"/>
  <c r="K791" i="3" s="1"/>
  <c r="F790" i="2"/>
  <c r="C790" i="2"/>
  <c r="C791" i="3" s="1"/>
  <c r="B790" i="2"/>
  <c r="B791" i="3" s="1"/>
  <c r="K789" i="2"/>
  <c r="K790" i="3" s="1"/>
  <c r="B789" i="2"/>
  <c r="C789" i="2" s="1"/>
  <c r="C790" i="3" s="1"/>
  <c r="K788" i="2"/>
  <c r="K789" i="3" s="1"/>
  <c r="B788" i="2"/>
  <c r="I788" i="2" s="1"/>
  <c r="I789" i="3" s="1"/>
  <c r="K787" i="2"/>
  <c r="K788" i="3" s="1"/>
  <c r="I787" i="2"/>
  <c r="I788" i="3" s="1"/>
  <c r="G787" i="2"/>
  <c r="F787" i="2"/>
  <c r="F788" i="3" s="1"/>
  <c r="D787" i="2"/>
  <c r="C787" i="2"/>
  <c r="C788" i="3" s="1"/>
  <c r="B787" i="2"/>
  <c r="B788" i="3" s="1"/>
  <c r="K786" i="2"/>
  <c r="K787" i="3" s="1"/>
  <c r="I786" i="2"/>
  <c r="I787" i="3" s="1"/>
  <c r="F786" i="2"/>
  <c r="C786" i="2"/>
  <c r="C787" i="3" s="1"/>
  <c r="B786" i="2"/>
  <c r="B787" i="3" s="1"/>
  <c r="K785" i="2"/>
  <c r="K786" i="3" s="1"/>
  <c r="B785" i="2"/>
  <c r="K784" i="2"/>
  <c r="K785" i="3" s="1"/>
  <c r="I784" i="2"/>
  <c r="I785" i="3" s="1"/>
  <c r="D784" i="2"/>
  <c r="D785" i="3" s="1"/>
  <c r="B784" i="2"/>
  <c r="K783" i="2"/>
  <c r="K784" i="3" s="1"/>
  <c r="I783" i="2"/>
  <c r="I784" i="3" s="1"/>
  <c r="F783" i="2"/>
  <c r="F784" i="3" s="1"/>
  <c r="D783" i="2"/>
  <c r="C783" i="2"/>
  <c r="C784" i="3" s="1"/>
  <c r="B783" i="2"/>
  <c r="B784" i="3" s="1"/>
  <c r="K782" i="2"/>
  <c r="K783" i="3" s="1"/>
  <c r="F782" i="2"/>
  <c r="C782" i="2"/>
  <c r="C783" i="3" s="1"/>
  <c r="B782" i="2"/>
  <c r="B783" i="3" s="1"/>
  <c r="K781" i="2"/>
  <c r="K782" i="3" s="1"/>
  <c r="B781" i="2"/>
  <c r="C781" i="2" s="1"/>
  <c r="C782" i="3" s="1"/>
  <c r="K780" i="2"/>
  <c r="K781" i="3" s="1"/>
  <c r="B780" i="2"/>
  <c r="I780" i="2" s="1"/>
  <c r="I781" i="3" s="1"/>
  <c r="K779" i="2"/>
  <c r="K780" i="3" s="1"/>
  <c r="I779" i="2"/>
  <c r="I780" i="3" s="1"/>
  <c r="G779" i="2"/>
  <c r="F779" i="2"/>
  <c r="F780" i="3" s="1"/>
  <c r="D779" i="2"/>
  <c r="C779" i="2"/>
  <c r="C780" i="3" s="1"/>
  <c r="B779" i="2"/>
  <c r="B780" i="3" s="1"/>
  <c r="K778" i="2"/>
  <c r="K779" i="3" s="1"/>
  <c r="I778" i="2"/>
  <c r="I779" i="3" s="1"/>
  <c r="F778" i="2"/>
  <c r="C778" i="2"/>
  <c r="C779" i="3" s="1"/>
  <c r="B778" i="2"/>
  <c r="B779" i="3" s="1"/>
  <c r="K777" i="2"/>
  <c r="K778" i="3" s="1"/>
  <c r="B777" i="2"/>
  <c r="K776" i="2"/>
  <c r="K777" i="3" s="1"/>
  <c r="I776" i="2"/>
  <c r="I777" i="3" s="1"/>
  <c r="D776" i="2"/>
  <c r="D777" i="3" s="1"/>
  <c r="B776" i="2"/>
  <c r="K775" i="2"/>
  <c r="K776" i="3" s="1"/>
  <c r="F775" i="2"/>
  <c r="F776" i="3" s="1"/>
  <c r="D775" i="2"/>
  <c r="C775" i="2"/>
  <c r="C776" i="3" s="1"/>
  <c r="B775" i="2"/>
  <c r="B776" i="3" s="1"/>
  <c r="K774" i="2"/>
  <c r="K775" i="3" s="1"/>
  <c r="F774" i="2"/>
  <c r="C774" i="2"/>
  <c r="C775" i="3" s="1"/>
  <c r="B774" i="2"/>
  <c r="B775" i="3" s="1"/>
  <c r="K773" i="2"/>
  <c r="K774" i="3" s="1"/>
  <c r="B773" i="2"/>
  <c r="C773" i="2" s="1"/>
  <c r="C774" i="3" s="1"/>
  <c r="K772" i="2"/>
  <c r="K773" i="3" s="1"/>
  <c r="B772" i="2"/>
  <c r="I772" i="2" s="1"/>
  <c r="I773" i="3" s="1"/>
  <c r="K771" i="2"/>
  <c r="K772" i="3" s="1"/>
  <c r="I771" i="2"/>
  <c r="I772" i="3" s="1"/>
  <c r="G771" i="2"/>
  <c r="F771" i="2"/>
  <c r="F772" i="3" s="1"/>
  <c r="D771" i="2"/>
  <c r="C771" i="2"/>
  <c r="C772" i="3" s="1"/>
  <c r="B771" i="2"/>
  <c r="B772" i="3" s="1"/>
  <c r="K770" i="2"/>
  <c r="K771" i="3" s="1"/>
  <c r="I770" i="2"/>
  <c r="I771" i="3" s="1"/>
  <c r="F770" i="2"/>
  <c r="C770" i="2"/>
  <c r="C771" i="3" s="1"/>
  <c r="B770" i="2"/>
  <c r="B771" i="3" s="1"/>
  <c r="K769" i="2"/>
  <c r="K770" i="3" s="1"/>
  <c r="B769" i="2"/>
  <c r="K768" i="2"/>
  <c r="K769" i="3" s="1"/>
  <c r="I768" i="2"/>
  <c r="I769" i="3" s="1"/>
  <c r="D768" i="2"/>
  <c r="D769" i="3" s="1"/>
  <c r="B768" i="2"/>
  <c r="K767" i="2"/>
  <c r="K768" i="3" s="1"/>
  <c r="I767" i="2"/>
  <c r="I768" i="3" s="1"/>
  <c r="F767" i="2"/>
  <c r="F768" i="3" s="1"/>
  <c r="D767" i="2"/>
  <c r="C767" i="2"/>
  <c r="C768" i="3" s="1"/>
  <c r="B767" i="2"/>
  <c r="B768" i="3" s="1"/>
  <c r="K766" i="2"/>
  <c r="K767" i="3" s="1"/>
  <c r="F766" i="2"/>
  <c r="C766" i="2"/>
  <c r="C767" i="3" s="1"/>
  <c r="B766" i="2"/>
  <c r="B767" i="3" s="1"/>
  <c r="K765" i="2"/>
  <c r="K766" i="3" s="1"/>
  <c r="B765" i="2"/>
  <c r="K764" i="2"/>
  <c r="K765" i="3" s="1"/>
  <c r="B764" i="2"/>
  <c r="I764" i="2" s="1"/>
  <c r="I765" i="3" s="1"/>
  <c r="K763" i="2"/>
  <c r="K764" i="3" s="1"/>
  <c r="I763" i="2"/>
  <c r="I764" i="3" s="1"/>
  <c r="G763" i="2"/>
  <c r="F763" i="2"/>
  <c r="F764" i="3" s="1"/>
  <c r="D763" i="2"/>
  <c r="C763" i="2"/>
  <c r="C764" i="3" s="1"/>
  <c r="B763" i="2"/>
  <c r="B764" i="3" s="1"/>
  <c r="K762" i="2"/>
  <c r="K763" i="3" s="1"/>
  <c r="I762" i="2"/>
  <c r="I763" i="3" s="1"/>
  <c r="F762" i="2"/>
  <c r="C762" i="2"/>
  <c r="C763" i="3" s="1"/>
  <c r="B762" i="2"/>
  <c r="B763" i="3" s="1"/>
  <c r="K761" i="2"/>
  <c r="K762" i="3" s="1"/>
  <c r="B761" i="2"/>
  <c r="K760" i="2"/>
  <c r="K761" i="3" s="1"/>
  <c r="I760" i="2"/>
  <c r="I761" i="3" s="1"/>
  <c r="D760" i="2"/>
  <c r="D761" i="3" s="1"/>
  <c r="B760" i="2"/>
  <c r="K759" i="2"/>
  <c r="K760" i="3" s="1"/>
  <c r="I759" i="2"/>
  <c r="I760" i="3" s="1"/>
  <c r="F759" i="2"/>
  <c r="F760" i="3" s="1"/>
  <c r="D759" i="2"/>
  <c r="C759" i="2"/>
  <c r="C760" i="3" s="1"/>
  <c r="B759" i="2"/>
  <c r="B760" i="3" s="1"/>
  <c r="K758" i="2"/>
  <c r="K759" i="3" s="1"/>
  <c r="F758" i="2"/>
  <c r="C758" i="2"/>
  <c r="C759" i="3" s="1"/>
  <c r="B758" i="2"/>
  <c r="B759" i="3" s="1"/>
  <c r="K757" i="2"/>
  <c r="K758" i="3" s="1"/>
  <c r="B757" i="2"/>
  <c r="K756" i="2"/>
  <c r="K757" i="3" s="1"/>
  <c r="B756" i="2"/>
  <c r="I756" i="2" s="1"/>
  <c r="I757" i="3" s="1"/>
  <c r="K755" i="2"/>
  <c r="K756" i="3" s="1"/>
  <c r="I755" i="2"/>
  <c r="I756" i="3" s="1"/>
  <c r="G755" i="2"/>
  <c r="F755" i="2"/>
  <c r="F756" i="3" s="1"/>
  <c r="D755" i="2"/>
  <c r="C755" i="2"/>
  <c r="C756" i="3" s="1"/>
  <c r="B755" i="2"/>
  <c r="B756" i="3" s="1"/>
  <c r="K754" i="2"/>
  <c r="K755" i="3" s="1"/>
  <c r="I754" i="2"/>
  <c r="I755" i="3" s="1"/>
  <c r="F754" i="2"/>
  <c r="C754" i="2"/>
  <c r="C755" i="3" s="1"/>
  <c r="B754" i="2"/>
  <c r="B755" i="3" s="1"/>
  <c r="K753" i="2"/>
  <c r="K754" i="3" s="1"/>
  <c r="B753" i="2"/>
  <c r="K752" i="2"/>
  <c r="K753" i="3" s="1"/>
  <c r="I752" i="2"/>
  <c r="I753" i="3" s="1"/>
  <c r="D752" i="2"/>
  <c r="D753" i="3" s="1"/>
  <c r="B752" i="2"/>
  <c r="K751" i="2"/>
  <c r="K752" i="3" s="1"/>
  <c r="F751" i="2"/>
  <c r="F752" i="3" s="1"/>
  <c r="D751" i="2"/>
  <c r="C751" i="2"/>
  <c r="C752" i="3" s="1"/>
  <c r="B751" i="2"/>
  <c r="B752" i="3" s="1"/>
  <c r="K750" i="2"/>
  <c r="K751" i="3" s="1"/>
  <c r="F750" i="2"/>
  <c r="C750" i="2"/>
  <c r="C751" i="3" s="1"/>
  <c r="B750" i="2"/>
  <c r="B751" i="3" s="1"/>
  <c r="K749" i="2"/>
  <c r="K750" i="3" s="1"/>
  <c r="B749" i="2"/>
  <c r="K748" i="2"/>
  <c r="K749" i="3" s="1"/>
  <c r="B748" i="2"/>
  <c r="I748" i="2" s="1"/>
  <c r="I749" i="3" s="1"/>
  <c r="K747" i="2"/>
  <c r="K748" i="3" s="1"/>
  <c r="I747" i="2"/>
  <c r="I748" i="3" s="1"/>
  <c r="G747" i="2"/>
  <c r="F747" i="2"/>
  <c r="F748" i="3" s="1"/>
  <c r="D747" i="2"/>
  <c r="C747" i="2"/>
  <c r="C748" i="3" s="1"/>
  <c r="B747" i="2"/>
  <c r="B748" i="3" s="1"/>
  <c r="K746" i="2"/>
  <c r="K747" i="3" s="1"/>
  <c r="I746" i="2"/>
  <c r="I747" i="3" s="1"/>
  <c r="F746" i="2"/>
  <c r="C746" i="2"/>
  <c r="C747" i="3" s="1"/>
  <c r="B746" i="2"/>
  <c r="B747" i="3" s="1"/>
  <c r="K745" i="2"/>
  <c r="K746" i="3" s="1"/>
  <c r="B745" i="2"/>
  <c r="K744" i="2"/>
  <c r="K745" i="3" s="1"/>
  <c r="I744" i="2"/>
  <c r="I745" i="3" s="1"/>
  <c r="D744" i="2"/>
  <c r="D745" i="3" s="1"/>
  <c r="B744" i="2"/>
  <c r="K743" i="2"/>
  <c r="K744" i="3" s="1"/>
  <c r="I743" i="2"/>
  <c r="I744" i="3" s="1"/>
  <c r="F743" i="2"/>
  <c r="F744" i="3" s="1"/>
  <c r="D743" i="2"/>
  <c r="C743" i="2"/>
  <c r="C744" i="3" s="1"/>
  <c r="B743" i="2"/>
  <c r="B744" i="3" s="1"/>
  <c r="K742" i="2"/>
  <c r="K743" i="3" s="1"/>
  <c r="F742" i="2"/>
  <c r="C742" i="2"/>
  <c r="C743" i="3" s="1"/>
  <c r="B742" i="2"/>
  <c r="B743" i="3" s="1"/>
  <c r="K741" i="2"/>
  <c r="K742" i="3" s="1"/>
  <c r="B741" i="2"/>
  <c r="C741" i="2" s="1"/>
  <c r="C742" i="3" s="1"/>
  <c r="K740" i="2"/>
  <c r="K741" i="3" s="1"/>
  <c r="B740" i="2"/>
  <c r="I740" i="2" s="1"/>
  <c r="I741" i="3" s="1"/>
  <c r="K739" i="2"/>
  <c r="K740" i="3" s="1"/>
  <c r="I739" i="2"/>
  <c r="I740" i="3" s="1"/>
  <c r="G739" i="2"/>
  <c r="F739" i="2"/>
  <c r="F740" i="3" s="1"/>
  <c r="D739" i="2"/>
  <c r="C739" i="2"/>
  <c r="C740" i="3" s="1"/>
  <c r="B739" i="2"/>
  <c r="B740" i="3" s="1"/>
  <c r="K738" i="2"/>
  <c r="K739" i="3" s="1"/>
  <c r="I738" i="2"/>
  <c r="I739" i="3" s="1"/>
  <c r="F738" i="2"/>
  <c r="C738" i="2"/>
  <c r="C739" i="3" s="1"/>
  <c r="B738" i="2"/>
  <c r="B739" i="3" s="1"/>
  <c r="K737" i="2"/>
  <c r="K738" i="3" s="1"/>
  <c r="B737" i="2"/>
  <c r="K736" i="2"/>
  <c r="K737" i="3" s="1"/>
  <c r="I736" i="2"/>
  <c r="I737" i="3" s="1"/>
  <c r="D736" i="2"/>
  <c r="D737" i="3" s="1"/>
  <c r="B736" i="2"/>
  <c r="K735" i="2"/>
  <c r="K736" i="3" s="1"/>
  <c r="I735" i="2"/>
  <c r="I736" i="3" s="1"/>
  <c r="F735" i="2"/>
  <c r="F736" i="3" s="1"/>
  <c r="D735" i="2"/>
  <c r="C735" i="2"/>
  <c r="C736" i="3" s="1"/>
  <c r="B735" i="2"/>
  <c r="B736" i="3" s="1"/>
  <c r="K734" i="2"/>
  <c r="K735" i="3" s="1"/>
  <c r="F734" i="2"/>
  <c r="C734" i="2"/>
  <c r="C735" i="3" s="1"/>
  <c r="B734" i="2"/>
  <c r="B735" i="3" s="1"/>
  <c r="K733" i="2"/>
  <c r="K734" i="3" s="1"/>
  <c r="B733" i="2"/>
  <c r="C733" i="2" s="1"/>
  <c r="C734" i="3" s="1"/>
  <c r="K732" i="2"/>
  <c r="K733" i="3" s="1"/>
  <c r="B732" i="2"/>
  <c r="I732" i="2" s="1"/>
  <c r="I733" i="3" s="1"/>
  <c r="K731" i="2"/>
  <c r="K732" i="3" s="1"/>
  <c r="I731" i="2"/>
  <c r="I732" i="3" s="1"/>
  <c r="G731" i="2"/>
  <c r="F731" i="2"/>
  <c r="F732" i="3" s="1"/>
  <c r="D731" i="2"/>
  <c r="C731" i="2"/>
  <c r="C732" i="3" s="1"/>
  <c r="B731" i="2"/>
  <c r="B732" i="3" s="1"/>
  <c r="K730" i="2"/>
  <c r="K731" i="3" s="1"/>
  <c r="I730" i="2"/>
  <c r="I731" i="3" s="1"/>
  <c r="F730" i="2"/>
  <c r="C730" i="2"/>
  <c r="C731" i="3" s="1"/>
  <c r="B730" i="2"/>
  <c r="B731" i="3" s="1"/>
  <c r="K729" i="2"/>
  <c r="K730" i="3" s="1"/>
  <c r="B729" i="2"/>
  <c r="K728" i="2"/>
  <c r="K729" i="3" s="1"/>
  <c r="I728" i="2"/>
  <c r="I729" i="3" s="1"/>
  <c r="D728" i="2"/>
  <c r="D729" i="3" s="1"/>
  <c r="B728" i="2"/>
  <c r="K727" i="2"/>
  <c r="K728" i="3" s="1"/>
  <c r="F727" i="2"/>
  <c r="F728" i="3" s="1"/>
  <c r="D727" i="2"/>
  <c r="C727" i="2"/>
  <c r="C728" i="3" s="1"/>
  <c r="B727" i="2"/>
  <c r="B728" i="3" s="1"/>
  <c r="K726" i="2"/>
  <c r="K727" i="3" s="1"/>
  <c r="F726" i="2"/>
  <c r="C726" i="2"/>
  <c r="C727" i="3" s="1"/>
  <c r="B726" i="2"/>
  <c r="B727" i="3" s="1"/>
  <c r="K725" i="2"/>
  <c r="K726" i="3" s="1"/>
  <c r="B725" i="2"/>
  <c r="K724" i="2"/>
  <c r="K725" i="3" s="1"/>
  <c r="B724" i="2"/>
  <c r="I724" i="2" s="1"/>
  <c r="I725" i="3" s="1"/>
  <c r="K723" i="2"/>
  <c r="K724" i="3" s="1"/>
  <c r="I723" i="2"/>
  <c r="I724" i="3" s="1"/>
  <c r="G723" i="2"/>
  <c r="F723" i="2"/>
  <c r="F724" i="3" s="1"/>
  <c r="D723" i="2"/>
  <c r="C723" i="2"/>
  <c r="C724" i="3" s="1"/>
  <c r="B723" i="2"/>
  <c r="B724" i="3" s="1"/>
  <c r="K722" i="2"/>
  <c r="K723" i="3" s="1"/>
  <c r="I722" i="2"/>
  <c r="I723" i="3" s="1"/>
  <c r="F722" i="2"/>
  <c r="C722" i="2"/>
  <c r="C723" i="3" s="1"/>
  <c r="B722" i="2"/>
  <c r="B723" i="3" s="1"/>
  <c r="K721" i="2"/>
  <c r="K722" i="3" s="1"/>
  <c r="B721" i="2"/>
  <c r="K720" i="2"/>
  <c r="K721" i="3" s="1"/>
  <c r="I720" i="2"/>
  <c r="I721" i="3" s="1"/>
  <c r="D720" i="2"/>
  <c r="D721" i="3" s="1"/>
  <c r="B720" i="2"/>
  <c r="K719" i="2"/>
  <c r="K720" i="3" s="1"/>
  <c r="I719" i="2"/>
  <c r="I720" i="3" s="1"/>
  <c r="F719" i="2"/>
  <c r="F720" i="3" s="1"/>
  <c r="D719" i="2"/>
  <c r="C719" i="2"/>
  <c r="C720" i="3" s="1"/>
  <c r="B719" i="2"/>
  <c r="B720" i="3" s="1"/>
  <c r="K718" i="2"/>
  <c r="K719" i="3" s="1"/>
  <c r="F718" i="2"/>
  <c r="C718" i="2"/>
  <c r="C719" i="3" s="1"/>
  <c r="B718" i="2"/>
  <c r="B719" i="3" s="1"/>
  <c r="K717" i="2"/>
  <c r="K718" i="3" s="1"/>
  <c r="B717" i="2"/>
  <c r="K716" i="2"/>
  <c r="K717" i="3" s="1"/>
  <c r="B716" i="2"/>
  <c r="I716" i="2" s="1"/>
  <c r="I717" i="3" s="1"/>
  <c r="K715" i="2"/>
  <c r="K716" i="3" s="1"/>
  <c r="I715" i="2"/>
  <c r="I716" i="3" s="1"/>
  <c r="G715" i="2"/>
  <c r="F715" i="2"/>
  <c r="F716" i="3" s="1"/>
  <c r="D715" i="2"/>
  <c r="C715" i="2"/>
  <c r="C716" i="3" s="1"/>
  <c r="B715" i="2"/>
  <c r="B716" i="3" s="1"/>
  <c r="K714" i="2"/>
  <c r="K715" i="3" s="1"/>
  <c r="I714" i="2"/>
  <c r="I715" i="3" s="1"/>
  <c r="F714" i="2"/>
  <c r="C714" i="2"/>
  <c r="C715" i="3" s="1"/>
  <c r="B714" i="2"/>
  <c r="B715" i="3" s="1"/>
  <c r="K713" i="2"/>
  <c r="K714" i="3" s="1"/>
  <c r="B713" i="2"/>
  <c r="K712" i="2"/>
  <c r="K713" i="3" s="1"/>
  <c r="I712" i="2"/>
  <c r="I713" i="3" s="1"/>
  <c r="D712" i="2"/>
  <c r="D713" i="3" s="1"/>
  <c r="B712" i="2"/>
  <c r="K711" i="2"/>
  <c r="K712" i="3" s="1"/>
  <c r="I711" i="2"/>
  <c r="I712" i="3" s="1"/>
  <c r="F711" i="2"/>
  <c r="F712" i="3" s="1"/>
  <c r="D711" i="2"/>
  <c r="C711" i="2"/>
  <c r="C712" i="3" s="1"/>
  <c r="B711" i="2"/>
  <c r="B712" i="3" s="1"/>
  <c r="K710" i="2"/>
  <c r="K711" i="3" s="1"/>
  <c r="F710" i="2"/>
  <c r="C710" i="2"/>
  <c r="C711" i="3" s="1"/>
  <c r="B710" i="2"/>
  <c r="B711" i="3" s="1"/>
  <c r="K709" i="2"/>
  <c r="K710" i="3" s="1"/>
  <c r="B709" i="2"/>
  <c r="K708" i="2"/>
  <c r="K709" i="3" s="1"/>
  <c r="B708" i="2"/>
  <c r="I708" i="2" s="1"/>
  <c r="I709" i="3" s="1"/>
  <c r="K707" i="2"/>
  <c r="K708" i="3" s="1"/>
  <c r="I707" i="2"/>
  <c r="I708" i="3" s="1"/>
  <c r="G707" i="2"/>
  <c r="F707" i="2"/>
  <c r="F708" i="3" s="1"/>
  <c r="D707" i="2"/>
  <c r="C707" i="2"/>
  <c r="C708" i="3" s="1"/>
  <c r="B707" i="2"/>
  <c r="B708" i="3" s="1"/>
  <c r="K706" i="2"/>
  <c r="K707" i="3" s="1"/>
  <c r="I706" i="2"/>
  <c r="I707" i="3" s="1"/>
  <c r="F706" i="2"/>
  <c r="C706" i="2"/>
  <c r="C707" i="3" s="1"/>
  <c r="B706" i="2"/>
  <c r="B707" i="3" s="1"/>
  <c r="K705" i="2"/>
  <c r="K706" i="3" s="1"/>
  <c r="B705" i="2"/>
  <c r="K704" i="2"/>
  <c r="K705" i="3" s="1"/>
  <c r="I704" i="2"/>
  <c r="I705" i="3" s="1"/>
  <c r="D704" i="2"/>
  <c r="D705" i="3" s="1"/>
  <c r="B704" i="2"/>
  <c r="K703" i="2"/>
  <c r="K704" i="3" s="1"/>
  <c r="F703" i="2"/>
  <c r="F704" i="3" s="1"/>
  <c r="D703" i="2"/>
  <c r="C703" i="2"/>
  <c r="C704" i="3" s="1"/>
  <c r="B703" i="2"/>
  <c r="B704" i="3" s="1"/>
  <c r="K702" i="2"/>
  <c r="K703" i="3" s="1"/>
  <c r="F702" i="2"/>
  <c r="C702" i="2"/>
  <c r="C703" i="3" s="1"/>
  <c r="B702" i="2"/>
  <c r="B703" i="3" s="1"/>
  <c r="K701" i="2"/>
  <c r="K702" i="3" s="1"/>
  <c r="B701" i="2"/>
  <c r="C701" i="2" s="1"/>
  <c r="C702" i="3" s="1"/>
  <c r="K700" i="2"/>
  <c r="K701" i="3" s="1"/>
  <c r="B700" i="2"/>
  <c r="I700" i="2" s="1"/>
  <c r="I701" i="3" s="1"/>
  <c r="K699" i="2"/>
  <c r="K700" i="3" s="1"/>
  <c r="I699" i="2"/>
  <c r="I700" i="3" s="1"/>
  <c r="G699" i="2"/>
  <c r="F699" i="2"/>
  <c r="F700" i="3" s="1"/>
  <c r="D699" i="2"/>
  <c r="C699" i="2"/>
  <c r="C700" i="3" s="1"/>
  <c r="B699" i="2"/>
  <c r="B700" i="3" s="1"/>
  <c r="K698" i="2"/>
  <c r="K699" i="3" s="1"/>
  <c r="I698" i="2"/>
  <c r="I699" i="3" s="1"/>
  <c r="F698" i="2"/>
  <c r="C698" i="2"/>
  <c r="C699" i="3" s="1"/>
  <c r="B698" i="2"/>
  <c r="B699" i="3" s="1"/>
  <c r="K697" i="2"/>
  <c r="K698" i="3" s="1"/>
  <c r="B697" i="2"/>
  <c r="K696" i="2"/>
  <c r="K697" i="3" s="1"/>
  <c r="I696" i="2"/>
  <c r="I697" i="3" s="1"/>
  <c r="D696" i="2"/>
  <c r="D697" i="3" s="1"/>
  <c r="B696" i="2"/>
  <c r="K695" i="2"/>
  <c r="K696" i="3" s="1"/>
  <c r="I695" i="2"/>
  <c r="I696" i="3" s="1"/>
  <c r="F695" i="2"/>
  <c r="F696" i="3" s="1"/>
  <c r="D695" i="2"/>
  <c r="C695" i="2"/>
  <c r="C696" i="3" s="1"/>
  <c r="B695" i="2"/>
  <c r="B696" i="3" s="1"/>
  <c r="K694" i="2"/>
  <c r="K695" i="3" s="1"/>
  <c r="F694" i="2"/>
  <c r="C694" i="2"/>
  <c r="C695" i="3" s="1"/>
  <c r="B694" i="2"/>
  <c r="B695" i="3" s="1"/>
  <c r="K693" i="2"/>
  <c r="K694" i="3" s="1"/>
  <c r="B693" i="2"/>
  <c r="C693" i="2" s="1"/>
  <c r="C694" i="3" s="1"/>
  <c r="K692" i="2"/>
  <c r="K693" i="3" s="1"/>
  <c r="B692" i="2"/>
  <c r="I692" i="2" s="1"/>
  <c r="I693" i="3" s="1"/>
  <c r="K691" i="2"/>
  <c r="K692" i="3" s="1"/>
  <c r="I691" i="2"/>
  <c r="I692" i="3" s="1"/>
  <c r="G691" i="2"/>
  <c r="F691" i="2"/>
  <c r="F692" i="3" s="1"/>
  <c r="D691" i="2"/>
  <c r="C691" i="2"/>
  <c r="C692" i="3" s="1"/>
  <c r="B691" i="2"/>
  <c r="B692" i="3" s="1"/>
  <c r="K690" i="2"/>
  <c r="K691" i="3" s="1"/>
  <c r="I690" i="2"/>
  <c r="I691" i="3" s="1"/>
  <c r="F690" i="2"/>
  <c r="C690" i="2"/>
  <c r="C691" i="3" s="1"/>
  <c r="B690" i="2"/>
  <c r="B691" i="3" s="1"/>
  <c r="K689" i="2"/>
  <c r="K690" i="3" s="1"/>
  <c r="B689" i="2"/>
  <c r="K688" i="2"/>
  <c r="K689" i="3" s="1"/>
  <c r="I688" i="2"/>
  <c r="I689" i="3" s="1"/>
  <c r="D688" i="2"/>
  <c r="D689" i="3" s="1"/>
  <c r="B688" i="2"/>
  <c r="K687" i="2"/>
  <c r="K688" i="3" s="1"/>
  <c r="I687" i="2"/>
  <c r="I688" i="3" s="1"/>
  <c r="F687" i="2"/>
  <c r="F688" i="3" s="1"/>
  <c r="D687" i="2"/>
  <c r="C687" i="2"/>
  <c r="C688" i="3" s="1"/>
  <c r="B687" i="2"/>
  <c r="B688" i="3" s="1"/>
  <c r="K686" i="2"/>
  <c r="K687" i="3" s="1"/>
  <c r="F686" i="2"/>
  <c r="C686" i="2"/>
  <c r="C687" i="3" s="1"/>
  <c r="B686" i="2"/>
  <c r="B687" i="3" s="1"/>
  <c r="K685" i="2"/>
  <c r="K686" i="3" s="1"/>
  <c r="B685" i="2"/>
  <c r="K684" i="2"/>
  <c r="K685" i="3" s="1"/>
  <c r="B684" i="2"/>
  <c r="I684" i="2" s="1"/>
  <c r="I685" i="3" s="1"/>
  <c r="K683" i="2"/>
  <c r="K684" i="3" s="1"/>
  <c r="I683" i="2"/>
  <c r="I684" i="3" s="1"/>
  <c r="G683" i="2"/>
  <c r="F683" i="2"/>
  <c r="F684" i="3" s="1"/>
  <c r="D683" i="2"/>
  <c r="C683" i="2"/>
  <c r="C684" i="3" s="1"/>
  <c r="B683" i="2"/>
  <c r="B684" i="3" s="1"/>
  <c r="K682" i="2"/>
  <c r="K683" i="3" s="1"/>
  <c r="I682" i="2"/>
  <c r="I683" i="3" s="1"/>
  <c r="F682" i="2"/>
  <c r="C682" i="2"/>
  <c r="C683" i="3" s="1"/>
  <c r="B682" i="2"/>
  <c r="B683" i="3" s="1"/>
  <c r="K681" i="2"/>
  <c r="K682" i="3" s="1"/>
  <c r="B681" i="2"/>
  <c r="K680" i="2"/>
  <c r="K681" i="3" s="1"/>
  <c r="I680" i="2"/>
  <c r="I681" i="3" s="1"/>
  <c r="D680" i="2"/>
  <c r="D681" i="3" s="1"/>
  <c r="B680" i="2"/>
  <c r="K679" i="2"/>
  <c r="K680" i="3" s="1"/>
  <c r="F679" i="2"/>
  <c r="F680" i="3" s="1"/>
  <c r="D679" i="2"/>
  <c r="C679" i="2"/>
  <c r="C680" i="3" s="1"/>
  <c r="B679" i="2"/>
  <c r="B680" i="3" s="1"/>
  <c r="K678" i="2"/>
  <c r="K679" i="3" s="1"/>
  <c r="F678" i="2"/>
  <c r="C678" i="2"/>
  <c r="C679" i="3" s="1"/>
  <c r="B678" i="2"/>
  <c r="B679" i="3" s="1"/>
  <c r="K677" i="2"/>
  <c r="K678" i="3" s="1"/>
  <c r="B677" i="2"/>
  <c r="C677" i="2" s="1"/>
  <c r="C678" i="3" s="1"/>
  <c r="K676" i="2"/>
  <c r="K677" i="3" s="1"/>
  <c r="B676" i="2"/>
  <c r="I676" i="2" s="1"/>
  <c r="I677" i="3" s="1"/>
  <c r="K675" i="2"/>
  <c r="K676" i="3" s="1"/>
  <c r="I675" i="2"/>
  <c r="I676" i="3" s="1"/>
  <c r="G675" i="2"/>
  <c r="F675" i="2"/>
  <c r="F676" i="3" s="1"/>
  <c r="D675" i="2"/>
  <c r="C675" i="2"/>
  <c r="C676" i="3" s="1"/>
  <c r="B675" i="2"/>
  <c r="B676" i="3" s="1"/>
  <c r="K674" i="2"/>
  <c r="K675" i="3" s="1"/>
  <c r="I674" i="2"/>
  <c r="I675" i="3" s="1"/>
  <c r="F674" i="2"/>
  <c r="C674" i="2"/>
  <c r="C675" i="3" s="1"/>
  <c r="B674" i="2"/>
  <c r="B675" i="3" s="1"/>
  <c r="K673" i="2"/>
  <c r="K674" i="3" s="1"/>
  <c r="B673" i="2"/>
  <c r="K672" i="2"/>
  <c r="K673" i="3" s="1"/>
  <c r="I672" i="2"/>
  <c r="I673" i="3" s="1"/>
  <c r="D672" i="2"/>
  <c r="D673" i="3" s="1"/>
  <c r="B672" i="2"/>
  <c r="K671" i="2"/>
  <c r="K672" i="3" s="1"/>
  <c r="I671" i="2"/>
  <c r="I672" i="3" s="1"/>
  <c r="F671" i="2"/>
  <c r="F672" i="3" s="1"/>
  <c r="D671" i="2"/>
  <c r="C671" i="2"/>
  <c r="C672" i="3" s="1"/>
  <c r="B671" i="2"/>
  <c r="B672" i="3" s="1"/>
  <c r="K670" i="2"/>
  <c r="K671" i="3" s="1"/>
  <c r="F670" i="2"/>
  <c r="C670" i="2"/>
  <c r="C671" i="3" s="1"/>
  <c r="B670" i="2"/>
  <c r="B671" i="3" s="1"/>
  <c r="K669" i="2"/>
  <c r="K670" i="3" s="1"/>
  <c r="B669" i="2"/>
  <c r="K668" i="2"/>
  <c r="K669" i="3" s="1"/>
  <c r="B668" i="2"/>
  <c r="I668" i="2" s="1"/>
  <c r="I669" i="3" s="1"/>
  <c r="K667" i="2"/>
  <c r="K668" i="3" s="1"/>
  <c r="I667" i="2"/>
  <c r="I668" i="3" s="1"/>
  <c r="G667" i="2"/>
  <c r="F667" i="2"/>
  <c r="F668" i="3" s="1"/>
  <c r="D667" i="2"/>
  <c r="C667" i="2"/>
  <c r="C668" i="3" s="1"/>
  <c r="B667" i="2"/>
  <c r="B668" i="3" s="1"/>
  <c r="K666" i="2"/>
  <c r="K667" i="3" s="1"/>
  <c r="I666" i="2"/>
  <c r="I667" i="3" s="1"/>
  <c r="F666" i="2"/>
  <c r="C666" i="2"/>
  <c r="C667" i="3" s="1"/>
  <c r="B666" i="2"/>
  <c r="B667" i="3" s="1"/>
  <c r="K665" i="2"/>
  <c r="K666" i="3" s="1"/>
  <c r="B665" i="2"/>
  <c r="K664" i="2"/>
  <c r="K665" i="3" s="1"/>
  <c r="I664" i="2"/>
  <c r="I665" i="3" s="1"/>
  <c r="D664" i="2"/>
  <c r="D665" i="3" s="1"/>
  <c r="B664" i="2"/>
  <c r="K663" i="2"/>
  <c r="K664" i="3" s="1"/>
  <c r="I663" i="2"/>
  <c r="I664" i="3" s="1"/>
  <c r="F663" i="2"/>
  <c r="F664" i="3" s="1"/>
  <c r="D663" i="2"/>
  <c r="C663" i="2"/>
  <c r="C664" i="3" s="1"/>
  <c r="B663" i="2"/>
  <c r="B664" i="3" s="1"/>
  <c r="K662" i="2"/>
  <c r="K663" i="3" s="1"/>
  <c r="F662" i="2"/>
  <c r="C662" i="2"/>
  <c r="C663" i="3" s="1"/>
  <c r="B662" i="2"/>
  <c r="B663" i="3" s="1"/>
  <c r="K661" i="2"/>
  <c r="K662" i="3" s="1"/>
  <c r="B661" i="2"/>
  <c r="C661" i="2" s="1"/>
  <c r="C662" i="3" s="1"/>
  <c r="K660" i="2"/>
  <c r="K661" i="3" s="1"/>
  <c r="B660" i="2"/>
  <c r="I660" i="2" s="1"/>
  <c r="I661" i="3" s="1"/>
  <c r="K659" i="2"/>
  <c r="K660" i="3" s="1"/>
  <c r="I659" i="2"/>
  <c r="I660" i="3" s="1"/>
  <c r="G659" i="2"/>
  <c r="F659" i="2"/>
  <c r="F660" i="3" s="1"/>
  <c r="D659" i="2"/>
  <c r="C659" i="2"/>
  <c r="C660" i="3" s="1"/>
  <c r="B659" i="2"/>
  <c r="B660" i="3" s="1"/>
  <c r="K658" i="2"/>
  <c r="K659" i="3" s="1"/>
  <c r="I658" i="2"/>
  <c r="I659" i="3" s="1"/>
  <c r="F658" i="2"/>
  <c r="C658" i="2"/>
  <c r="C659" i="3" s="1"/>
  <c r="B658" i="2"/>
  <c r="B659" i="3" s="1"/>
  <c r="K657" i="2"/>
  <c r="K658" i="3" s="1"/>
  <c r="B657" i="2"/>
  <c r="K656" i="2"/>
  <c r="K657" i="3" s="1"/>
  <c r="I656" i="2"/>
  <c r="I657" i="3" s="1"/>
  <c r="D656" i="2"/>
  <c r="D657" i="3" s="1"/>
  <c r="B656" i="2"/>
  <c r="K655" i="2"/>
  <c r="K656" i="3" s="1"/>
  <c r="F655" i="2"/>
  <c r="F656" i="3" s="1"/>
  <c r="D655" i="2"/>
  <c r="C655" i="2"/>
  <c r="C656" i="3" s="1"/>
  <c r="B655" i="2"/>
  <c r="B656" i="3" s="1"/>
  <c r="K654" i="2"/>
  <c r="K655" i="3" s="1"/>
  <c r="F654" i="2"/>
  <c r="C654" i="2"/>
  <c r="C655" i="3" s="1"/>
  <c r="B654" i="2"/>
  <c r="B655" i="3" s="1"/>
  <c r="K653" i="2"/>
  <c r="K654" i="3" s="1"/>
  <c r="B653" i="2"/>
  <c r="K652" i="2"/>
  <c r="K653" i="3" s="1"/>
  <c r="B652" i="2"/>
  <c r="I652" i="2" s="1"/>
  <c r="I653" i="3" s="1"/>
  <c r="K651" i="2"/>
  <c r="K652" i="3" s="1"/>
  <c r="I651" i="2"/>
  <c r="I652" i="3" s="1"/>
  <c r="G651" i="2"/>
  <c r="F651" i="2"/>
  <c r="F652" i="3" s="1"/>
  <c r="D651" i="2"/>
  <c r="C651" i="2"/>
  <c r="C652" i="3" s="1"/>
  <c r="B651" i="2"/>
  <c r="B652" i="3" s="1"/>
  <c r="K650" i="2"/>
  <c r="K651" i="3" s="1"/>
  <c r="I650" i="2"/>
  <c r="I651" i="3" s="1"/>
  <c r="F650" i="2"/>
  <c r="C650" i="2"/>
  <c r="C651" i="3" s="1"/>
  <c r="B650" i="2"/>
  <c r="B651" i="3" s="1"/>
  <c r="K649" i="2"/>
  <c r="K650" i="3" s="1"/>
  <c r="B649" i="2"/>
  <c r="K648" i="2"/>
  <c r="K649" i="3" s="1"/>
  <c r="I648" i="2"/>
  <c r="I649" i="3" s="1"/>
  <c r="D648" i="2"/>
  <c r="D649" i="3" s="1"/>
  <c r="B648" i="2"/>
  <c r="K647" i="2"/>
  <c r="K648" i="3" s="1"/>
  <c r="I647" i="2"/>
  <c r="I648" i="3" s="1"/>
  <c r="F647" i="2"/>
  <c r="F648" i="3" s="1"/>
  <c r="D647" i="2"/>
  <c r="C647" i="2"/>
  <c r="C648" i="3" s="1"/>
  <c r="B647" i="2"/>
  <c r="B648" i="3" s="1"/>
  <c r="K646" i="2"/>
  <c r="K647" i="3" s="1"/>
  <c r="F646" i="2"/>
  <c r="C646" i="2"/>
  <c r="C647" i="3" s="1"/>
  <c r="B646" i="2"/>
  <c r="B647" i="3" s="1"/>
  <c r="K645" i="2"/>
  <c r="K646" i="3" s="1"/>
  <c r="B645" i="2"/>
  <c r="C645" i="2" s="1"/>
  <c r="C646" i="3" s="1"/>
  <c r="K644" i="2"/>
  <c r="K645" i="3" s="1"/>
  <c r="B644" i="2"/>
  <c r="I644" i="2" s="1"/>
  <c r="I645" i="3" s="1"/>
  <c r="K643" i="2"/>
  <c r="K644" i="3" s="1"/>
  <c r="I643" i="2"/>
  <c r="I644" i="3" s="1"/>
  <c r="G643" i="2"/>
  <c r="F643" i="2"/>
  <c r="F644" i="3" s="1"/>
  <c r="D643" i="2"/>
  <c r="C643" i="2"/>
  <c r="C644" i="3" s="1"/>
  <c r="B643" i="2"/>
  <c r="B644" i="3" s="1"/>
  <c r="K642" i="2"/>
  <c r="K643" i="3" s="1"/>
  <c r="I642" i="2"/>
  <c r="I643" i="3" s="1"/>
  <c r="F642" i="2"/>
  <c r="C642" i="2"/>
  <c r="C643" i="3" s="1"/>
  <c r="B642" i="2"/>
  <c r="B643" i="3" s="1"/>
  <c r="K641" i="2"/>
  <c r="K642" i="3" s="1"/>
  <c r="B641" i="2"/>
  <c r="K640" i="2"/>
  <c r="K641" i="3" s="1"/>
  <c r="I640" i="2"/>
  <c r="I641" i="3" s="1"/>
  <c r="D640" i="2"/>
  <c r="D641" i="3" s="1"/>
  <c r="B640" i="2"/>
  <c r="K639" i="2"/>
  <c r="K640" i="3" s="1"/>
  <c r="I639" i="2"/>
  <c r="I640" i="3" s="1"/>
  <c r="F639" i="2"/>
  <c r="F640" i="3" s="1"/>
  <c r="D639" i="2"/>
  <c r="C639" i="2"/>
  <c r="C640" i="3" s="1"/>
  <c r="B639" i="2"/>
  <c r="B640" i="3" s="1"/>
  <c r="K638" i="2"/>
  <c r="K639" i="3" s="1"/>
  <c r="F638" i="2"/>
  <c r="C638" i="2"/>
  <c r="C639" i="3" s="1"/>
  <c r="B638" i="2"/>
  <c r="B639" i="3" s="1"/>
  <c r="K637" i="2"/>
  <c r="K638" i="3" s="1"/>
  <c r="B637" i="2"/>
  <c r="K636" i="2"/>
  <c r="K637" i="3" s="1"/>
  <c r="B636" i="2"/>
  <c r="I636" i="2" s="1"/>
  <c r="I637" i="3" s="1"/>
  <c r="K635" i="2"/>
  <c r="K636" i="3" s="1"/>
  <c r="I635" i="2"/>
  <c r="I636" i="3" s="1"/>
  <c r="G635" i="2"/>
  <c r="F635" i="2"/>
  <c r="F636" i="3" s="1"/>
  <c r="D635" i="2"/>
  <c r="C635" i="2"/>
  <c r="C636" i="3" s="1"/>
  <c r="B635" i="2"/>
  <c r="B636" i="3" s="1"/>
  <c r="K634" i="2"/>
  <c r="K635" i="3" s="1"/>
  <c r="I634" i="2"/>
  <c r="I635" i="3" s="1"/>
  <c r="F634" i="2"/>
  <c r="C634" i="2"/>
  <c r="C635" i="3" s="1"/>
  <c r="B634" i="2"/>
  <c r="B635" i="3" s="1"/>
  <c r="K633" i="2"/>
  <c r="K634" i="3" s="1"/>
  <c r="B633" i="2"/>
  <c r="K632" i="2"/>
  <c r="K633" i="3" s="1"/>
  <c r="I632" i="2"/>
  <c r="I633" i="3" s="1"/>
  <c r="D632" i="2"/>
  <c r="D633" i="3" s="1"/>
  <c r="B632" i="2"/>
  <c r="K631" i="2"/>
  <c r="K632" i="3" s="1"/>
  <c r="F631" i="2"/>
  <c r="F632" i="3" s="1"/>
  <c r="D631" i="2"/>
  <c r="C631" i="2"/>
  <c r="C632" i="3" s="1"/>
  <c r="B631" i="2"/>
  <c r="B632" i="3" s="1"/>
  <c r="K630" i="2"/>
  <c r="K631" i="3" s="1"/>
  <c r="F630" i="2"/>
  <c r="C630" i="2"/>
  <c r="C631" i="3" s="1"/>
  <c r="B630" i="2"/>
  <c r="B631" i="3" s="1"/>
  <c r="K629" i="2"/>
  <c r="K630" i="3" s="1"/>
  <c r="B629" i="2"/>
  <c r="C629" i="2" s="1"/>
  <c r="C630" i="3" s="1"/>
  <c r="K628" i="2"/>
  <c r="K629" i="3" s="1"/>
  <c r="B628" i="2"/>
  <c r="I628" i="2" s="1"/>
  <c r="I629" i="3" s="1"/>
  <c r="K627" i="2"/>
  <c r="K628" i="3" s="1"/>
  <c r="I627" i="2"/>
  <c r="I628" i="3" s="1"/>
  <c r="G627" i="2"/>
  <c r="F627" i="2"/>
  <c r="F628" i="3" s="1"/>
  <c r="D627" i="2"/>
  <c r="C627" i="2"/>
  <c r="C628" i="3" s="1"/>
  <c r="B627" i="2"/>
  <c r="B628" i="3" s="1"/>
  <c r="K626" i="2"/>
  <c r="K627" i="3" s="1"/>
  <c r="I626" i="2"/>
  <c r="I627" i="3" s="1"/>
  <c r="F626" i="2"/>
  <c r="C626" i="2"/>
  <c r="C627" i="3" s="1"/>
  <c r="B626" i="2"/>
  <c r="B627" i="3" s="1"/>
  <c r="K625" i="2"/>
  <c r="K626" i="3" s="1"/>
  <c r="B625" i="2"/>
  <c r="K624" i="2"/>
  <c r="K625" i="3" s="1"/>
  <c r="I624" i="2"/>
  <c r="I625" i="3" s="1"/>
  <c r="D624" i="2"/>
  <c r="D625" i="3" s="1"/>
  <c r="B624" i="2"/>
  <c r="K623" i="2"/>
  <c r="K624" i="3" s="1"/>
  <c r="I623" i="2"/>
  <c r="I624" i="3" s="1"/>
  <c r="F623" i="2"/>
  <c r="F624" i="3" s="1"/>
  <c r="D623" i="2"/>
  <c r="C623" i="2"/>
  <c r="C624" i="3" s="1"/>
  <c r="B623" i="2"/>
  <c r="B624" i="3" s="1"/>
  <c r="K622" i="2"/>
  <c r="K623" i="3" s="1"/>
  <c r="F622" i="2"/>
  <c r="C622" i="2"/>
  <c r="C623" i="3" s="1"/>
  <c r="B622" i="2"/>
  <c r="B623" i="3" s="1"/>
  <c r="K621" i="2"/>
  <c r="K622" i="3" s="1"/>
  <c r="B621" i="2"/>
  <c r="C621" i="2" s="1"/>
  <c r="C622" i="3" s="1"/>
  <c r="K620" i="2"/>
  <c r="K621" i="3" s="1"/>
  <c r="B620" i="2"/>
  <c r="I620" i="2" s="1"/>
  <c r="I621" i="3" s="1"/>
  <c r="K619" i="2"/>
  <c r="K620" i="3" s="1"/>
  <c r="I619" i="2"/>
  <c r="I620" i="3" s="1"/>
  <c r="G619" i="2"/>
  <c r="F619" i="2"/>
  <c r="F620" i="3" s="1"/>
  <c r="D619" i="2"/>
  <c r="C619" i="2"/>
  <c r="C620" i="3" s="1"/>
  <c r="B619" i="2"/>
  <c r="B620" i="3" s="1"/>
  <c r="K618" i="2"/>
  <c r="K619" i="3" s="1"/>
  <c r="I618" i="2"/>
  <c r="I619" i="3" s="1"/>
  <c r="F618" i="2"/>
  <c r="C618" i="2"/>
  <c r="C619" i="3" s="1"/>
  <c r="B618" i="2"/>
  <c r="B619" i="3" s="1"/>
  <c r="K617" i="2"/>
  <c r="K618" i="3" s="1"/>
  <c r="B617" i="2"/>
  <c r="K616" i="2"/>
  <c r="K617" i="3" s="1"/>
  <c r="I616" i="2"/>
  <c r="I617" i="3" s="1"/>
  <c r="D616" i="2"/>
  <c r="D617" i="3" s="1"/>
  <c r="B616" i="2"/>
  <c r="K615" i="2"/>
  <c r="K616" i="3" s="1"/>
  <c r="I615" i="2"/>
  <c r="I616" i="3" s="1"/>
  <c r="F615" i="2"/>
  <c r="F616" i="3" s="1"/>
  <c r="D615" i="2"/>
  <c r="C615" i="2"/>
  <c r="C616" i="3" s="1"/>
  <c r="B615" i="2"/>
  <c r="B616" i="3" s="1"/>
  <c r="K614" i="2"/>
  <c r="K615" i="3" s="1"/>
  <c r="F614" i="2"/>
  <c r="C614" i="2"/>
  <c r="C615" i="3" s="1"/>
  <c r="B614" i="2"/>
  <c r="B615" i="3" s="1"/>
  <c r="K613" i="2"/>
  <c r="K614" i="3" s="1"/>
  <c r="B613" i="2"/>
  <c r="K612" i="2"/>
  <c r="K613" i="3" s="1"/>
  <c r="B612" i="2"/>
  <c r="I612" i="2" s="1"/>
  <c r="I613" i="3" s="1"/>
  <c r="K611" i="2"/>
  <c r="K612" i="3" s="1"/>
  <c r="I611" i="2"/>
  <c r="I612" i="3" s="1"/>
  <c r="G611" i="2"/>
  <c r="F611" i="2"/>
  <c r="F612" i="3" s="1"/>
  <c r="D611" i="2"/>
  <c r="C611" i="2"/>
  <c r="C612" i="3" s="1"/>
  <c r="B611" i="2"/>
  <c r="B612" i="3" s="1"/>
  <c r="K610" i="2"/>
  <c r="K611" i="3" s="1"/>
  <c r="I610" i="2"/>
  <c r="I611" i="3" s="1"/>
  <c r="F610" i="2"/>
  <c r="C610" i="2"/>
  <c r="C611" i="3" s="1"/>
  <c r="B610" i="2"/>
  <c r="B611" i="3" s="1"/>
  <c r="K609" i="2"/>
  <c r="K610" i="3" s="1"/>
  <c r="B609" i="2"/>
  <c r="K608" i="2"/>
  <c r="K609" i="3" s="1"/>
  <c r="I608" i="2"/>
  <c r="I609" i="3" s="1"/>
  <c r="D608" i="2"/>
  <c r="D609" i="3" s="1"/>
  <c r="B608" i="2"/>
  <c r="K607" i="2"/>
  <c r="K608" i="3" s="1"/>
  <c r="F607" i="2"/>
  <c r="F608" i="3" s="1"/>
  <c r="D607" i="2"/>
  <c r="C607" i="2"/>
  <c r="C608" i="3" s="1"/>
  <c r="B607" i="2"/>
  <c r="B608" i="3" s="1"/>
  <c r="K606" i="2"/>
  <c r="K607" i="3" s="1"/>
  <c r="F606" i="2"/>
  <c r="C606" i="2"/>
  <c r="C607" i="3" s="1"/>
  <c r="B606" i="2"/>
  <c r="B607" i="3" s="1"/>
  <c r="K605" i="2"/>
  <c r="K606" i="3" s="1"/>
  <c r="B605" i="2"/>
  <c r="C605" i="2" s="1"/>
  <c r="C606" i="3" s="1"/>
  <c r="K604" i="2"/>
  <c r="K605" i="3" s="1"/>
  <c r="B604" i="2"/>
  <c r="I604" i="2" s="1"/>
  <c r="I605" i="3" s="1"/>
  <c r="K603" i="2"/>
  <c r="K604" i="3" s="1"/>
  <c r="I603" i="2"/>
  <c r="I604" i="3" s="1"/>
  <c r="G603" i="2"/>
  <c r="F603" i="2"/>
  <c r="F604" i="3" s="1"/>
  <c r="D603" i="2"/>
  <c r="C603" i="2"/>
  <c r="C604" i="3" s="1"/>
  <c r="B603" i="2"/>
  <c r="B604" i="3" s="1"/>
  <c r="K602" i="2"/>
  <c r="K603" i="3" s="1"/>
  <c r="I602" i="2"/>
  <c r="I603" i="3" s="1"/>
  <c r="F602" i="2"/>
  <c r="C602" i="2"/>
  <c r="C603" i="3" s="1"/>
  <c r="B602" i="2"/>
  <c r="B603" i="3" s="1"/>
  <c r="K601" i="2"/>
  <c r="K602" i="3" s="1"/>
  <c r="B601" i="2"/>
  <c r="K600" i="2"/>
  <c r="K601" i="3" s="1"/>
  <c r="I600" i="2"/>
  <c r="I601" i="3" s="1"/>
  <c r="D600" i="2"/>
  <c r="D601" i="3" s="1"/>
  <c r="B600" i="2"/>
  <c r="K599" i="2"/>
  <c r="K600" i="3" s="1"/>
  <c r="I599" i="2"/>
  <c r="I600" i="3" s="1"/>
  <c r="F599" i="2"/>
  <c r="F600" i="3" s="1"/>
  <c r="D599" i="2"/>
  <c r="C599" i="2"/>
  <c r="C600" i="3" s="1"/>
  <c r="B599" i="2"/>
  <c r="B600" i="3" s="1"/>
  <c r="K598" i="2"/>
  <c r="K599" i="3" s="1"/>
  <c r="F598" i="2"/>
  <c r="C598" i="2"/>
  <c r="C599" i="3" s="1"/>
  <c r="B598" i="2"/>
  <c r="B599" i="3" s="1"/>
  <c r="K597" i="2"/>
  <c r="K598" i="3" s="1"/>
  <c r="B597" i="2"/>
  <c r="K596" i="2"/>
  <c r="K597" i="3" s="1"/>
  <c r="B596" i="2"/>
  <c r="I596" i="2" s="1"/>
  <c r="I597" i="3" s="1"/>
  <c r="K595" i="2"/>
  <c r="K596" i="3" s="1"/>
  <c r="I595" i="2"/>
  <c r="I596" i="3" s="1"/>
  <c r="G595" i="2"/>
  <c r="F595" i="2"/>
  <c r="F596" i="3" s="1"/>
  <c r="D595" i="2"/>
  <c r="C595" i="2"/>
  <c r="C596" i="3" s="1"/>
  <c r="B595" i="2"/>
  <c r="B596" i="3" s="1"/>
  <c r="K594" i="2"/>
  <c r="K595" i="3" s="1"/>
  <c r="I594" i="2"/>
  <c r="I595" i="3" s="1"/>
  <c r="F594" i="2"/>
  <c r="C594" i="2"/>
  <c r="C595" i="3" s="1"/>
  <c r="B594" i="2"/>
  <c r="B595" i="3" s="1"/>
  <c r="K593" i="2"/>
  <c r="K594" i="3" s="1"/>
  <c r="B593" i="2"/>
  <c r="K592" i="2"/>
  <c r="K593" i="3" s="1"/>
  <c r="I592" i="2"/>
  <c r="I593" i="3" s="1"/>
  <c r="D592" i="2"/>
  <c r="D593" i="3" s="1"/>
  <c r="B592" i="2"/>
  <c r="K591" i="2"/>
  <c r="K592" i="3" s="1"/>
  <c r="I591" i="2"/>
  <c r="I592" i="3" s="1"/>
  <c r="F591" i="2"/>
  <c r="F592" i="3" s="1"/>
  <c r="D591" i="2"/>
  <c r="C591" i="2"/>
  <c r="C592" i="3" s="1"/>
  <c r="B591" i="2"/>
  <c r="B592" i="3" s="1"/>
  <c r="K590" i="2"/>
  <c r="K591" i="3" s="1"/>
  <c r="F590" i="2"/>
  <c r="C590" i="2"/>
  <c r="C591" i="3" s="1"/>
  <c r="B590" i="2"/>
  <c r="B591" i="3" s="1"/>
  <c r="K589" i="2"/>
  <c r="K590" i="3" s="1"/>
  <c r="B589" i="2"/>
  <c r="K588" i="2"/>
  <c r="K589" i="3" s="1"/>
  <c r="B588" i="2"/>
  <c r="I588" i="2" s="1"/>
  <c r="I589" i="3" s="1"/>
  <c r="K587" i="2"/>
  <c r="K588" i="3" s="1"/>
  <c r="I587" i="2"/>
  <c r="I588" i="3" s="1"/>
  <c r="G587" i="2"/>
  <c r="F587" i="2"/>
  <c r="F588" i="3" s="1"/>
  <c r="D587" i="2"/>
  <c r="C587" i="2"/>
  <c r="C588" i="3" s="1"/>
  <c r="B587" i="2"/>
  <c r="B588" i="3" s="1"/>
  <c r="K586" i="2"/>
  <c r="K587" i="3" s="1"/>
  <c r="I586" i="2"/>
  <c r="I587" i="3" s="1"/>
  <c r="F586" i="2"/>
  <c r="C586" i="2"/>
  <c r="C587" i="3" s="1"/>
  <c r="B586" i="2"/>
  <c r="B587" i="3" s="1"/>
  <c r="K585" i="2"/>
  <c r="K586" i="3" s="1"/>
  <c r="B585" i="2"/>
  <c r="K584" i="2"/>
  <c r="K585" i="3" s="1"/>
  <c r="I584" i="2"/>
  <c r="I585" i="3" s="1"/>
  <c r="D584" i="2"/>
  <c r="D585" i="3" s="1"/>
  <c r="B584" i="2"/>
  <c r="K583" i="2"/>
  <c r="K584" i="3" s="1"/>
  <c r="F583" i="2"/>
  <c r="F584" i="3" s="1"/>
  <c r="D583" i="2"/>
  <c r="C583" i="2"/>
  <c r="C584" i="3" s="1"/>
  <c r="B583" i="2"/>
  <c r="B584" i="3" s="1"/>
  <c r="K582" i="2"/>
  <c r="K583" i="3" s="1"/>
  <c r="F582" i="2"/>
  <c r="C582" i="2"/>
  <c r="C583" i="3" s="1"/>
  <c r="B582" i="2"/>
  <c r="B583" i="3" s="1"/>
  <c r="K581" i="2"/>
  <c r="K582" i="3" s="1"/>
  <c r="B581" i="2"/>
  <c r="C581" i="2" s="1"/>
  <c r="C582" i="3" s="1"/>
  <c r="K580" i="2"/>
  <c r="K581" i="3" s="1"/>
  <c r="B580" i="2"/>
  <c r="I580" i="2" s="1"/>
  <c r="I581" i="3" s="1"/>
  <c r="K579" i="2"/>
  <c r="K580" i="3" s="1"/>
  <c r="I579" i="2"/>
  <c r="I580" i="3" s="1"/>
  <c r="G579" i="2"/>
  <c r="F579" i="2"/>
  <c r="F580" i="3" s="1"/>
  <c r="D579" i="2"/>
  <c r="C579" i="2"/>
  <c r="C580" i="3" s="1"/>
  <c r="B579" i="2"/>
  <c r="B580" i="3" s="1"/>
  <c r="K578" i="2"/>
  <c r="K579" i="3" s="1"/>
  <c r="I578" i="2"/>
  <c r="I579" i="3" s="1"/>
  <c r="F578" i="2"/>
  <c r="C578" i="2"/>
  <c r="C579" i="3" s="1"/>
  <c r="B578" i="2"/>
  <c r="B579" i="3" s="1"/>
  <c r="K577" i="2"/>
  <c r="K578" i="3" s="1"/>
  <c r="B577" i="2"/>
  <c r="K576" i="2"/>
  <c r="K577" i="3" s="1"/>
  <c r="I576" i="2"/>
  <c r="I577" i="3" s="1"/>
  <c r="D576" i="2"/>
  <c r="D577" i="3" s="1"/>
  <c r="B576" i="2"/>
  <c r="K575" i="2"/>
  <c r="K576" i="3" s="1"/>
  <c r="I575" i="2"/>
  <c r="I576" i="3" s="1"/>
  <c r="F575" i="2"/>
  <c r="F576" i="3" s="1"/>
  <c r="D575" i="2"/>
  <c r="C575" i="2"/>
  <c r="C576" i="3" s="1"/>
  <c r="B575" i="2"/>
  <c r="B576" i="3" s="1"/>
  <c r="K574" i="2"/>
  <c r="K575" i="3" s="1"/>
  <c r="F574" i="2"/>
  <c r="C574" i="2"/>
  <c r="C575" i="3" s="1"/>
  <c r="B574" i="2"/>
  <c r="B575" i="3" s="1"/>
  <c r="K573" i="2"/>
  <c r="K574" i="3" s="1"/>
  <c r="B573" i="2"/>
  <c r="K572" i="2"/>
  <c r="K573" i="3" s="1"/>
  <c r="B572" i="2"/>
  <c r="I572" i="2" s="1"/>
  <c r="I573" i="3" s="1"/>
  <c r="K571" i="2"/>
  <c r="K572" i="3" s="1"/>
  <c r="I571" i="2"/>
  <c r="I572" i="3" s="1"/>
  <c r="G571" i="2"/>
  <c r="F571" i="2"/>
  <c r="F572" i="3" s="1"/>
  <c r="D571" i="2"/>
  <c r="C571" i="2"/>
  <c r="C572" i="3" s="1"/>
  <c r="B571" i="2"/>
  <c r="B572" i="3" s="1"/>
  <c r="K570" i="2"/>
  <c r="K571" i="3" s="1"/>
  <c r="I570" i="2"/>
  <c r="I571" i="3" s="1"/>
  <c r="F570" i="2"/>
  <c r="C570" i="2"/>
  <c r="C571" i="3" s="1"/>
  <c r="B570" i="2"/>
  <c r="B571" i="3" s="1"/>
  <c r="K569" i="2"/>
  <c r="K570" i="3" s="1"/>
  <c r="B569" i="2"/>
  <c r="K568" i="2"/>
  <c r="K569" i="3" s="1"/>
  <c r="I568" i="2"/>
  <c r="I569" i="3" s="1"/>
  <c r="D568" i="2"/>
  <c r="D569" i="3" s="1"/>
  <c r="B568" i="2"/>
  <c r="K567" i="2"/>
  <c r="K568" i="3" s="1"/>
  <c r="I567" i="2"/>
  <c r="I568" i="3" s="1"/>
  <c r="F567" i="2"/>
  <c r="F568" i="3" s="1"/>
  <c r="D567" i="2"/>
  <c r="C567" i="2"/>
  <c r="C568" i="3" s="1"/>
  <c r="B567" i="2"/>
  <c r="B568" i="3" s="1"/>
  <c r="K566" i="2"/>
  <c r="K567" i="3" s="1"/>
  <c r="F566" i="2"/>
  <c r="C566" i="2"/>
  <c r="C567" i="3" s="1"/>
  <c r="B566" i="2"/>
  <c r="B567" i="3" s="1"/>
  <c r="K565" i="2"/>
  <c r="K566" i="3" s="1"/>
  <c r="B565" i="2"/>
  <c r="K564" i="2"/>
  <c r="K565" i="3" s="1"/>
  <c r="B564" i="2"/>
  <c r="I564" i="2" s="1"/>
  <c r="I565" i="3" s="1"/>
  <c r="K563" i="2"/>
  <c r="K564" i="3" s="1"/>
  <c r="I563" i="2"/>
  <c r="I564" i="3" s="1"/>
  <c r="G563" i="2"/>
  <c r="F563" i="2"/>
  <c r="F564" i="3" s="1"/>
  <c r="D563" i="2"/>
  <c r="C563" i="2"/>
  <c r="C564" i="3" s="1"/>
  <c r="B563" i="2"/>
  <c r="B564" i="3" s="1"/>
  <c r="K562" i="2"/>
  <c r="K563" i="3" s="1"/>
  <c r="I562" i="2"/>
  <c r="I563" i="3" s="1"/>
  <c r="F562" i="2"/>
  <c r="C562" i="2"/>
  <c r="C563" i="3" s="1"/>
  <c r="B562" i="2"/>
  <c r="B563" i="3" s="1"/>
  <c r="K561" i="2"/>
  <c r="K562" i="3" s="1"/>
  <c r="B561" i="2"/>
  <c r="K560" i="2"/>
  <c r="K561" i="3" s="1"/>
  <c r="I560" i="2"/>
  <c r="I561" i="3" s="1"/>
  <c r="D560" i="2"/>
  <c r="D561" i="3" s="1"/>
  <c r="B560" i="2"/>
  <c r="K559" i="2"/>
  <c r="K560" i="3" s="1"/>
  <c r="F559" i="2"/>
  <c r="F560" i="3" s="1"/>
  <c r="D559" i="2"/>
  <c r="C559" i="2"/>
  <c r="C560" i="3" s="1"/>
  <c r="B559" i="2"/>
  <c r="B560" i="3" s="1"/>
  <c r="K558" i="2"/>
  <c r="K559" i="3" s="1"/>
  <c r="F558" i="2"/>
  <c r="C558" i="2"/>
  <c r="C559" i="3" s="1"/>
  <c r="B558" i="2"/>
  <c r="B559" i="3" s="1"/>
  <c r="K557" i="2"/>
  <c r="K558" i="3" s="1"/>
  <c r="B557" i="2"/>
  <c r="K556" i="2"/>
  <c r="K557" i="3" s="1"/>
  <c r="B556" i="2"/>
  <c r="I556" i="2" s="1"/>
  <c r="I557" i="3" s="1"/>
  <c r="K555" i="2"/>
  <c r="K556" i="3" s="1"/>
  <c r="I555" i="2"/>
  <c r="I556" i="3" s="1"/>
  <c r="G555" i="2"/>
  <c r="F555" i="2"/>
  <c r="F556" i="3" s="1"/>
  <c r="D555" i="2"/>
  <c r="C555" i="2"/>
  <c r="C556" i="3" s="1"/>
  <c r="B555" i="2"/>
  <c r="B556" i="3" s="1"/>
  <c r="K554" i="2"/>
  <c r="K555" i="3" s="1"/>
  <c r="I554" i="2"/>
  <c r="I555" i="3" s="1"/>
  <c r="F554" i="2"/>
  <c r="C554" i="2"/>
  <c r="C555" i="3" s="1"/>
  <c r="B554" i="2"/>
  <c r="B555" i="3" s="1"/>
  <c r="K553" i="2"/>
  <c r="K554" i="3" s="1"/>
  <c r="B553" i="2"/>
  <c r="K552" i="2"/>
  <c r="K553" i="3" s="1"/>
  <c r="I552" i="2"/>
  <c r="I553" i="3" s="1"/>
  <c r="D552" i="2"/>
  <c r="D553" i="3" s="1"/>
  <c r="B552" i="2"/>
  <c r="K551" i="2"/>
  <c r="K552" i="3" s="1"/>
  <c r="I551" i="2"/>
  <c r="I552" i="3" s="1"/>
  <c r="F551" i="2"/>
  <c r="F552" i="3" s="1"/>
  <c r="D551" i="2"/>
  <c r="C551" i="2"/>
  <c r="C552" i="3" s="1"/>
  <c r="B551" i="2"/>
  <c r="B552" i="3" s="1"/>
  <c r="K550" i="2"/>
  <c r="K551" i="3" s="1"/>
  <c r="F550" i="2"/>
  <c r="C550" i="2"/>
  <c r="C551" i="3" s="1"/>
  <c r="B550" i="2"/>
  <c r="B551" i="3" s="1"/>
  <c r="K549" i="2"/>
  <c r="K550" i="3" s="1"/>
  <c r="B549" i="2"/>
  <c r="C549" i="2" s="1"/>
  <c r="C550" i="3" s="1"/>
  <c r="K548" i="2"/>
  <c r="K549" i="3" s="1"/>
  <c r="B548" i="2"/>
  <c r="I548" i="2" s="1"/>
  <c r="I549" i="3" s="1"/>
  <c r="K547" i="2"/>
  <c r="K548" i="3" s="1"/>
  <c r="I547" i="2"/>
  <c r="I548" i="3" s="1"/>
  <c r="G547" i="2"/>
  <c r="F547" i="2"/>
  <c r="F548" i="3" s="1"/>
  <c r="D547" i="2"/>
  <c r="C547" i="2"/>
  <c r="C548" i="3" s="1"/>
  <c r="B547" i="2"/>
  <c r="B548" i="3" s="1"/>
  <c r="K546" i="2"/>
  <c r="K547" i="3" s="1"/>
  <c r="I546" i="2"/>
  <c r="I547" i="3" s="1"/>
  <c r="F546" i="2"/>
  <c r="C546" i="2"/>
  <c r="C547" i="3" s="1"/>
  <c r="B546" i="2"/>
  <c r="B547" i="3" s="1"/>
  <c r="K545" i="2"/>
  <c r="K546" i="3" s="1"/>
  <c r="B545" i="2"/>
  <c r="K544" i="2"/>
  <c r="K545" i="3" s="1"/>
  <c r="I544" i="2"/>
  <c r="I545" i="3" s="1"/>
  <c r="D544" i="2"/>
  <c r="D545" i="3" s="1"/>
  <c r="B544" i="2"/>
  <c r="K543" i="2"/>
  <c r="K544" i="3" s="1"/>
  <c r="I543" i="2"/>
  <c r="I544" i="3" s="1"/>
  <c r="F543" i="2"/>
  <c r="F544" i="3" s="1"/>
  <c r="D543" i="2"/>
  <c r="C543" i="2"/>
  <c r="C544" i="3" s="1"/>
  <c r="B543" i="2"/>
  <c r="B544" i="3" s="1"/>
  <c r="K542" i="2"/>
  <c r="K543" i="3" s="1"/>
  <c r="F542" i="2"/>
  <c r="C542" i="2"/>
  <c r="C543" i="3" s="1"/>
  <c r="B542" i="2"/>
  <c r="B543" i="3" s="1"/>
  <c r="K541" i="2"/>
  <c r="K542" i="3" s="1"/>
  <c r="B541" i="2"/>
  <c r="K540" i="2"/>
  <c r="K541" i="3" s="1"/>
  <c r="B540" i="2"/>
  <c r="I540" i="2" s="1"/>
  <c r="I541" i="3" s="1"/>
  <c r="K539" i="2"/>
  <c r="K540" i="3" s="1"/>
  <c r="I539" i="2"/>
  <c r="I540" i="3" s="1"/>
  <c r="G539" i="2"/>
  <c r="F539" i="2"/>
  <c r="F540" i="3" s="1"/>
  <c r="D539" i="2"/>
  <c r="C539" i="2"/>
  <c r="C540" i="3" s="1"/>
  <c r="B539" i="2"/>
  <c r="B540" i="3" s="1"/>
  <c r="K538" i="2"/>
  <c r="K539" i="3" s="1"/>
  <c r="I538" i="2"/>
  <c r="I539" i="3" s="1"/>
  <c r="F538" i="2"/>
  <c r="C538" i="2"/>
  <c r="C539" i="3" s="1"/>
  <c r="B538" i="2"/>
  <c r="B539" i="3" s="1"/>
  <c r="K537" i="2"/>
  <c r="K538" i="3" s="1"/>
  <c r="B537" i="2"/>
  <c r="K536" i="2"/>
  <c r="K537" i="3" s="1"/>
  <c r="I536" i="2"/>
  <c r="I537" i="3" s="1"/>
  <c r="D536" i="2"/>
  <c r="D537" i="3" s="1"/>
  <c r="B536" i="2"/>
  <c r="K535" i="2"/>
  <c r="K536" i="3" s="1"/>
  <c r="F535" i="2"/>
  <c r="F536" i="3" s="1"/>
  <c r="D535" i="2"/>
  <c r="C535" i="2"/>
  <c r="C536" i="3" s="1"/>
  <c r="B535" i="2"/>
  <c r="B536" i="3" s="1"/>
  <c r="K534" i="2"/>
  <c r="K535" i="3" s="1"/>
  <c r="F534" i="2"/>
  <c r="C534" i="2"/>
  <c r="C535" i="3" s="1"/>
  <c r="B534" i="2"/>
  <c r="B535" i="3" s="1"/>
  <c r="K533" i="2"/>
  <c r="K534" i="3" s="1"/>
  <c r="B533" i="2"/>
  <c r="K532" i="2"/>
  <c r="K533" i="3" s="1"/>
  <c r="B532" i="2"/>
  <c r="I532" i="2" s="1"/>
  <c r="I533" i="3" s="1"/>
  <c r="K531" i="2"/>
  <c r="K532" i="3" s="1"/>
  <c r="I531" i="2"/>
  <c r="I532" i="3" s="1"/>
  <c r="G531" i="2"/>
  <c r="F531" i="2"/>
  <c r="F532" i="3" s="1"/>
  <c r="D531" i="2"/>
  <c r="C531" i="2"/>
  <c r="C532" i="3" s="1"/>
  <c r="B531" i="2"/>
  <c r="B532" i="3" s="1"/>
  <c r="K530" i="2"/>
  <c r="K531" i="3" s="1"/>
  <c r="I530" i="2"/>
  <c r="I531" i="3" s="1"/>
  <c r="F530" i="2"/>
  <c r="C530" i="2"/>
  <c r="C531" i="3" s="1"/>
  <c r="B530" i="2"/>
  <c r="B531" i="3" s="1"/>
  <c r="K529" i="2"/>
  <c r="K530" i="3" s="1"/>
  <c r="B529" i="2"/>
  <c r="K528" i="2"/>
  <c r="K529" i="3" s="1"/>
  <c r="I528" i="2"/>
  <c r="I529" i="3" s="1"/>
  <c r="D528" i="2"/>
  <c r="D529" i="3" s="1"/>
  <c r="B528" i="2"/>
  <c r="K527" i="2"/>
  <c r="K528" i="3" s="1"/>
  <c r="I527" i="2"/>
  <c r="I528" i="3" s="1"/>
  <c r="F527" i="2"/>
  <c r="F528" i="3" s="1"/>
  <c r="D527" i="2"/>
  <c r="C527" i="2"/>
  <c r="C528" i="3" s="1"/>
  <c r="B527" i="2"/>
  <c r="B528" i="3" s="1"/>
  <c r="K526" i="2"/>
  <c r="K527" i="3" s="1"/>
  <c r="F526" i="2"/>
  <c r="C526" i="2"/>
  <c r="C527" i="3" s="1"/>
  <c r="B526" i="2"/>
  <c r="B527" i="3" s="1"/>
  <c r="K525" i="2"/>
  <c r="K526" i="3" s="1"/>
  <c r="B525" i="2"/>
  <c r="K524" i="2"/>
  <c r="K525" i="3" s="1"/>
  <c r="B524" i="2"/>
  <c r="I524" i="2" s="1"/>
  <c r="I525" i="3" s="1"/>
  <c r="K523" i="2"/>
  <c r="K524" i="3" s="1"/>
  <c r="I523" i="2"/>
  <c r="I524" i="3" s="1"/>
  <c r="G523" i="2"/>
  <c r="F523" i="2"/>
  <c r="F524" i="3" s="1"/>
  <c r="D523" i="2"/>
  <c r="C523" i="2"/>
  <c r="C524" i="3" s="1"/>
  <c r="B523" i="2"/>
  <c r="B524" i="3" s="1"/>
  <c r="K522" i="2"/>
  <c r="K523" i="3" s="1"/>
  <c r="I522" i="2"/>
  <c r="I523" i="3" s="1"/>
  <c r="F522" i="2"/>
  <c r="C522" i="2"/>
  <c r="C523" i="3" s="1"/>
  <c r="B522" i="2"/>
  <c r="B523" i="3" s="1"/>
  <c r="K521" i="2"/>
  <c r="K522" i="3" s="1"/>
  <c r="B521" i="2"/>
  <c r="K520" i="2"/>
  <c r="K521" i="3" s="1"/>
  <c r="I520" i="2"/>
  <c r="I521" i="3" s="1"/>
  <c r="D520" i="2"/>
  <c r="D521" i="3" s="1"/>
  <c r="B520" i="2"/>
  <c r="K519" i="2"/>
  <c r="K520" i="3" s="1"/>
  <c r="I519" i="2"/>
  <c r="I520" i="3" s="1"/>
  <c r="F519" i="2"/>
  <c r="F520" i="3" s="1"/>
  <c r="D519" i="2"/>
  <c r="C519" i="2"/>
  <c r="C520" i="3" s="1"/>
  <c r="B519" i="2"/>
  <c r="B520" i="3" s="1"/>
  <c r="K518" i="2"/>
  <c r="K519" i="3" s="1"/>
  <c r="F518" i="2"/>
  <c r="C518" i="2"/>
  <c r="C519" i="3" s="1"/>
  <c r="B518" i="2"/>
  <c r="B519" i="3" s="1"/>
  <c r="K517" i="2"/>
  <c r="K518" i="3" s="1"/>
  <c r="B517" i="2"/>
  <c r="C517" i="2" s="1"/>
  <c r="C518" i="3" s="1"/>
  <c r="K516" i="2"/>
  <c r="K517" i="3" s="1"/>
  <c r="B516" i="2"/>
  <c r="I516" i="2" s="1"/>
  <c r="I517" i="3" s="1"/>
  <c r="K515" i="2"/>
  <c r="K516" i="3" s="1"/>
  <c r="I515" i="2"/>
  <c r="I516" i="3" s="1"/>
  <c r="G515" i="2"/>
  <c r="F515" i="2"/>
  <c r="F516" i="3" s="1"/>
  <c r="D515" i="2"/>
  <c r="C515" i="2"/>
  <c r="C516" i="3" s="1"/>
  <c r="B515" i="2"/>
  <c r="B516" i="3" s="1"/>
  <c r="K514" i="2"/>
  <c r="K515" i="3" s="1"/>
  <c r="I514" i="2"/>
  <c r="I515" i="3" s="1"/>
  <c r="F514" i="2"/>
  <c r="C514" i="2"/>
  <c r="C515" i="3" s="1"/>
  <c r="B514" i="2"/>
  <c r="B515" i="3" s="1"/>
  <c r="K513" i="2"/>
  <c r="K514" i="3" s="1"/>
  <c r="B513" i="2"/>
  <c r="K512" i="2"/>
  <c r="K513" i="3" s="1"/>
  <c r="I512" i="2"/>
  <c r="I513" i="3" s="1"/>
  <c r="D512" i="2"/>
  <c r="D513" i="3" s="1"/>
  <c r="B512" i="2"/>
  <c r="K511" i="2"/>
  <c r="K512" i="3" s="1"/>
  <c r="F511" i="2"/>
  <c r="F512" i="3" s="1"/>
  <c r="D511" i="2"/>
  <c r="C511" i="2"/>
  <c r="C512" i="3" s="1"/>
  <c r="B511" i="2"/>
  <c r="B512" i="3" s="1"/>
  <c r="K510" i="2"/>
  <c r="K511" i="3" s="1"/>
  <c r="F510" i="2"/>
  <c r="C510" i="2"/>
  <c r="C511" i="3" s="1"/>
  <c r="B510" i="2"/>
  <c r="B511" i="3" s="1"/>
  <c r="K509" i="2"/>
  <c r="K510" i="3" s="1"/>
  <c r="B509" i="2"/>
  <c r="C509" i="2" s="1"/>
  <c r="C510" i="3" s="1"/>
  <c r="K508" i="2"/>
  <c r="K509" i="3" s="1"/>
  <c r="B508" i="2"/>
  <c r="I508" i="2" s="1"/>
  <c r="I509" i="3" s="1"/>
  <c r="K507" i="2"/>
  <c r="K508" i="3" s="1"/>
  <c r="I507" i="2"/>
  <c r="I508" i="3" s="1"/>
  <c r="G507" i="2"/>
  <c r="F507" i="2"/>
  <c r="F508" i="3" s="1"/>
  <c r="D507" i="2"/>
  <c r="C507" i="2"/>
  <c r="C508" i="3" s="1"/>
  <c r="B507" i="2"/>
  <c r="B508" i="3" s="1"/>
  <c r="K506" i="2"/>
  <c r="K507" i="3" s="1"/>
  <c r="I506" i="2"/>
  <c r="I507" i="3" s="1"/>
  <c r="F506" i="2"/>
  <c r="C506" i="2"/>
  <c r="C507" i="3" s="1"/>
  <c r="B506" i="2"/>
  <c r="B507" i="3" s="1"/>
  <c r="K505" i="2"/>
  <c r="K506" i="3" s="1"/>
  <c r="B505" i="2"/>
  <c r="K504" i="2"/>
  <c r="K505" i="3" s="1"/>
  <c r="I504" i="2"/>
  <c r="I505" i="3" s="1"/>
  <c r="D504" i="2"/>
  <c r="D505" i="3" s="1"/>
  <c r="B504" i="2"/>
  <c r="K503" i="2"/>
  <c r="K504" i="3" s="1"/>
  <c r="I503" i="2"/>
  <c r="I504" i="3" s="1"/>
  <c r="F503" i="2"/>
  <c r="F504" i="3" s="1"/>
  <c r="D503" i="2"/>
  <c r="C503" i="2"/>
  <c r="C504" i="3" s="1"/>
  <c r="B503" i="2"/>
  <c r="B504" i="3" s="1"/>
  <c r="K502" i="2"/>
  <c r="K503" i="3" s="1"/>
  <c r="F502" i="2"/>
  <c r="C502" i="2"/>
  <c r="C503" i="3" s="1"/>
  <c r="B502" i="2"/>
  <c r="B503" i="3" s="1"/>
  <c r="K501" i="2"/>
  <c r="K502" i="3" s="1"/>
  <c r="B501" i="2"/>
  <c r="K500" i="2"/>
  <c r="K501" i="3" s="1"/>
  <c r="B500" i="2"/>
  <c r="I500" i="2" s="1"/>
  <c r="I501" i="3" s="1"/>
  <c r="K499" i="2"/>
  <c r="K500" i="3" s="1"/>
  <c r="I499" i="2"/>
  <c r="I500" i="3" s="1"/>
  <c r="G499" i="2"/>
  <c r="F499" i="2"/>
  <c r="F500" i="3" s="1"/>
  <c r="D499" i="2"/>
  <c r="C499" i="2"/>
  <c r="C500" i="3" s="1"/>
  <c r="B499" i="2"/>
  <c r="B500" i="3" s="1"/>
  <c r="K498" i="2"/>
  <c r="K499" i="3" s="1"/>
  <c r="I498" i="2"/>
  <c r="I499" i="3" s="1"/>
  <c r="F498" i="2"/>
  <c r="C498" i="2"/>
  <c r="C499" i="3" s="1"/>
  <c r="B498" i="2"/>
  <c r="B499" i="3" s="1"/>
  <c r="K497" i="2"/>
  <c r="K498" i="3" s="1"/>
  <c r="B497" i="2"/>
  <c r="K496" i="2"/>
  <c r="K497" i="3" s="1"/>
  <c r="I496" i="2"/>
  <c r="I497" i="3" s="1"/>
  <c r="D496" i="2"/>
  <c r="D497" i="3" s="1"/>
  <c r="B496" i="2"/>
  <c r="K495" i="2"/>
  <c r="K496" i="3" s="1"/>
  <c r="I495" i="2"/>
  <c r="I496" i="3" s="1"/>
  <c r="F495" i="2"/>
  <c r="F496" i="3" s="1"/>
  <c r="D495" i="2"/>
  <c r="C495" i="2"/>
  <c r="C496" i="3" s="1"/>
  <c r="B495" i="2"/>
  <c r="B496" i="3" s="1"/>
  <c r="K494" i="2"/>
  <c r="K495" i="3" s="1"/>
  <c r="F494" i="2"/>
  <c r="C494" i="2"/>
  <c r="C495" i="3" s="1"/>
  <c r="B494" i="2"/>
  <c r="B495" i="3" s="1"/>
  <c r="K493" i="2"/>
  <c r="K494" i="3" s="1"/>
  <c r="B493" i="2"/>
  <c r="K492" i="2"/>
  <c r="K493" i="3" s="1"/>
  <c r="B492" i="2"/>
  <c r="I492" i="2" s="1"/>
  <c r="I493" i="3" s="1"/>
  <c r="K491" i="2"/>
  <c r="K492" i="3" s="1"/>
  <c r="I491" i="2"/>
  <c r="I492" i="3" s="1"/>
  <c r="G491" i="2"/>
  <c r="F491" i="2"/>
  <c r="F492" i="3" s="1"/>
  <c r="D491" i="2"/>
  <c r="C491" i="2"/>
  <c r="C492" i="3" s="1"/>
  <c r="B491" i="2"/>
  <c r="B492" i="3" s="1"/>
  <c r="K490" i="2"/>
  <c r="K491" i="3" s="1"/>
  <c r="I490" i="2"/>
  <c r="I491" i="3" s="1"/>
  <c r="F490" i="2"/>
  <c r="C490" i="2"/>
  <c r="C491" i="3" s="1"/>
  <c r="B490" i="2"/>
  <c r="B491" i="3" s="1"/>
  <c r="K489" i="2"/>
  <c r="K490" i="3" s="1"/>
  <c r="B489" i="2"/>
  <c r="K488" i="2"/>
  <c r="K489" i="3" s="1"/>
  <c r="I488" i="2"/>
  <c r="I489" i="3" s="1"/>
  <c r="D488" i="2"/>
  <c r="D489" i="3" s="1"/>
  <c r="B488" i="2"/>
  <c r="K487" i="2"/>
  <c r="K488" i="3" s="1"/>
  <c r="F487" i="2"/>
  <c r="F488" i="3" s="1"/>
  <c r="D487" i="2"/>
  <c r="C487" i="2"/>
  <c r="C488" i="3" s="1"/>
  <c r="B487" i="2"/>
  <c r="B488" i="3" s="1"/>
  <c r="K486" i="2"/>
  <c r="K487" i="3" s="1"/>
  <c r="F486" i="2"/>
  <c r="C486" i="2"/>
  <c r="C487" i="3" s="1"/>
  <c r="B486" i="2"/>
  <c r="B487" i="3" s="1"/>
  <c r="K485" i="2"/>
  <c r="K486" i="3" s="1"/>
  <c r="B485" i="2"/>
  <c r="K484" i="2"/>
  <c r="K485" i="3" s="1"/>
  <c r="B484" i="2"/>
  <c r="I484" i="2" s="1"/>
  <c r="I485" i="3" s="1"/>
  <c r="K483" i="2"/>
  <c r="K484" i="3" s="1"/>
  <c r="I483" i="2"/>
  <c r="I484" i="3" s="1"/>
  <c r="G483" i="2"/>
  <c r="F483" i="2"/>
  <c r="F484" i="3" s="1"/>
  <c r="D483" i="2"/>
  <c r="C483" i="2"/>
  <c r="C484" i="3" s="1"/>
  <c r="B483" i="2"/>
  <c r="B484" i="3" s="1"/>
  <c r="K482" i="2"/>
  <c r="K483" i="3" s="1"/>
  <c r="I482" i="2"/>
  <c r="I483" i="3" s="1"/>
  <c r="F482" i="2"/>
  <c r="C482" i="2"/>
  <c r="C483" i="3" s="1"/>
  <c r="B482" i="2"/>
  <c r="B483" i="3" s="1"/>
  <c r="K481" i="2"/>
  <c r="K482" i="3" s="1"/>
  <c r="B481" i="2"/>
  <c r="K480" i="2"/>
  <c r="K481" i="3" s="1"/>
  <c r="I480" i="2"/>
  <c r="I481" i="3" s="1"/>
  <c r="D480" i="2"/>
  <c r="D481" i="3" s="1"/>
  <c r="B480" i="2"/>
  <c r="K479" i="2"/>
  <c r="K480" i="3" s="1"/>
  <c r="I479" i="2"/>
  <c r="I480" i="3" s="1"/>
  <c r="F479" i="2"/>
  <c r="F480" i="3" s="1"/>
  <c r="D479" i="2"/>
  <c r="C479" i="2"/>
  <c r="C480" i="3" s="1"/>
  <c r="B479" i="2"/>
  <c r="B480" i="3" s="1"/>
  <c r="K478" i="2"/>
  <c r="K479" i="3" s="1"/>
  <c r="F478" i="2"/>
  <c r="C478" i="2"/>
  <c r="C479" i="3" s="1"/>
  <c r="B478" i="2"/>
  <c r="B479" i="3" s="1"/>
  <c r="K477" i="2"/>
  <c r="K478" i="3" s="1"/>
  <c r="B477" i="2"/>
  <c r="K476" i="2"/>
  <c r="K477" i="3" s="1"/>
  <c r="B476" i="2"/>
  <c r="I476" i="2" s="1"/>
  <c r="I477" i="3" s="1"/>
  <c r="K475" i="2"/>
  <c r="K476" i="3" s="1"/>
  <c r="I475" i="2"/>
  <c r="I476" i="3" s="1"/>
  <c r="G475" i="2"/>
  <c r="F475" i="2"/>
  <c r="F476" i="3" s="1"/>
  <c r="D475" i="2"/>
  <c r="C475" i="2"/>
  <c r="C476" i="3" s="1"/>
  <c r="B475" i="2"/>
  <c r="B476" i="3" s="1"/>
  <c r="K474" i="2"/>
  <c r="K475" i="3" s="1"/>
  <c r="I474" i="2"/>
  <c r="I475" i="3" s="1"/>
  <c r="F474" i="2"/>
  <c r="C474" i="2"/>
  <c r="C475" i="3" s="1"/>
  <c r="B474" i="2"/>
  <c r="B475" i="3" s="1"/>
  <c r="K473" i="2"/>
  <c r="K474" i="3" s="1"/>
  <c r="B473" i="2"/>
  <c r="K472" i="2"/>
  <c r="K473" i="3" s="1"/>
  <c r="I472" i="2"/>
  <c r="I473" i="3" s="1"/>
  <c r="D472" i="2"/>
  <c r="D473" i="3" s="1"/>
  <c r="B472" i="2"/>
  <c r="K471" i="2"/>
  <c r="K472" i="3" s="1"/>
  <c r="I471" i="2"/>
  <c r="I472" i="3" s="1"/>
  <c r="F471" i="2"/>
  <c r="F472" i="3" s="1"/>
  <c r="D471" i="2"/>
  <c r="C471" i="2"/>
  <c r="C472" i="3" s="1"/>
  <c r="B471" i="2"/>
  <c r="B472" i="3" s="1"/>
  <c r="K470" i="2"/>
  <c r="K471" i="3" s="1"/>
  <c r="F470" i="2"/>
  <c r="C470" i="2"/>
  <c r="C471" i="3" s="1"/>
  <c r="B470" i="2"/>
  <c r="B471" i="3" s="1"/>
  <c r="K469" i="2"/>
  <c r="K470" i="3" s="1"/>
  <c r="B469" i="2"/>
  <c r="C469" i="2" s="1"/>
  <c r="C470" i="3" s="1"/>
  <c r="K468" i="2"/>
  <c r="K469" i="3" s="1"/>
  <c r="B468" i="2"/>
  <c r="I468" i="2" s="1"/>
  <c r="I469" i="3" s="1"/>
  <c r="K467" i="2"/>
  <c r="K468" i="3" s="1"/>
  <c r="I467" i="2"/>
  <c r="I468" i="3" s="1"/>
  <c r="G467" i="2"/>
  <c r="F467" i="2"/>
  <c r="F468" i="3" s="1"/>
  <c r="D467" i="2"/>
  <c r="C467" i="2"/>
  <c r="C468" i="3" s="1"/>
  <c r="B467" i="2"/>
  <c r="B468" i="3" s="1"/>
  <c r="K466" i="2"/>
  <c r="K467" i="3" s="1"/>
  <c r="I466" i="2"/>
  <c r="I467" i="3" s="1"/>
  <c r="F466" i="2"/>
  <c r="C466" i="2"/>
  <c r="C467" i="3" s="1"/>
  <c r="B466" i="2"/>
  <c r="B467" i="3" s="1"/>
  <c r="K465" i="2"/>
  <c r="K466" i="3" s="1"/>
  <c r="B465" i="2"/>
  <c r="K464" i="2"/>
  <c r="K465" i="3" s="1"/>
  <c r="I464" i="2"/>
  <c r="I465" i="3" s="1"/>
  <c r="D464" i="2"/>
  <c r="D465" i="3" s="1"/>
  <c r="B464" i="2"/>
  <c r="K463" i="2"/>
  <c r="K464" i="3" s="1"/>
  <c r="F463" i="2"/>
  <c r="F464" i="3" s="1"/>
  <c r="D463" i="2"/>
  <c r="C463" i="2"/>
  <c r="C464" i="3" s="1"/>
  <c r="B463" i="2"/>
  <c r="B464" i="3" s="1"/>
  <c r="K462" i="2"/>
  <c r="K463" i="3" s="1"/>
  <c r="F462" i="2"/>
  <c r="C462" i="2"/>
  <c r="C463" i="3" s="1"/>
  <c r="B462" i="2"/>
  <c r="B463" i="3" s="1"/>
  <c r="K461" i="2"/>
  <c r="K462" i="3" s="1"/>
  <c r="B461" i="2"/>
  <c r="K460" i="2"/>
  <c r="K461" i="3" s="1"/>
  <c r="B460" i="2"/>
  <c r="I460" i="2" s="1"/>
  <c r="I461" i="3" s="1"/>
  <c r="K459" i="2"/>
  <c r="K460" i="3" s="1"/>
  <c r="I459" i="2"/>
  <c r="I460" i="3" s="1"/>
  <c r="G459" i="2"/>
  <c r="F459" i="2"/>
  <c r="F460" i="3" s="1"/>
  <c r="D459" i="2"/>
  <c r="C459" i="2"/>
  <c r="C460" i="3" s="1"/>
  <c r="B459" i="2"/>
  <c r="B460" i="3" s="1"/>
  <c r="K458" i="2"/>
  <c r="K459" i="3" s="1"/>
  <c r="I458" i="2"/>
  <c r="I459" i="3" s="1"/>
  <c r="F458" i="2"/>
  <c r="C458" i="2"/>
  <c r="C459" i="3" s="1"/>
  <c r="B458" i="2"/>
  <c r="B459" i="3" s="1"/>
  <c r="K457" i="2"/>
  <c r="K458" i="3" s="1"/>
  <c r="B457" i="2"/>
  <c r="K456" i="2"/>
  <c r="K457" i="3" s="1"/>
  <c r="I456" i="2"/>
  <c r="I457" i="3" s="1"/>
  <c r="D456" i="2"/>
  <c r="D457" i="3" s="1"/>
  <c r="B456" i="2"/>
  <c r="K455" i="2"/>
  <c r="K456" i="3" s="1"/>
  <c r="I455" i="2"/>
  <c r="I456" i="3" s="1"/>
  <c r="F455" i="2"/>
  <c r="F456" i="3" s="1"/>
  <c r="D455" i="2"/>
  <c r="C455" i="2"/>
  <c r="C456" i="3" s="1"/>
  <c r="B455" i="2"/>
  <c r="B456" i="3" s="1"/>
  <c r="K454" i="2"/>
  <c r="K455" i="3" s="1"/>
  <c r="F454" i="2"/>
  <c r="C454" i="2"/>
  <c r="C455" i="3" s="1"/>
  <c r="B454" i="2"/>
  <c r="B455" i="3" s="1"/>
  <c r="K453" i="2"/>
  <c r="K454" i="3" s="1"/>
  <c r="B453" i="2"/>
  <c r="K452" i="2"/>
  <c r="K453" i="3" s="1"/>
  <c r="B452" i="2"/>
  <c r="I452" i="2" s="1"/>
  <c r="I453" i="3" s="1"/>
  <c r="K451" i="2"/>
  <c r="K452" i="3" s="1"/>
  <c r="I451" i="2"/>
  <c r="I452" i="3" s="1"/>
  <c r="G451" i="2"/>
  <c r="F451" i="2"/>
  <c r="F452" i="3" s="1"/>
  <c r="D451" i="2"/>
  <c r="C451" i="2"/>
  <c r="C452" i="3" s="1"/>
  <c r="B451" i="2"/>
  <c r="B452" i="3" s="1"/>
  <c r="K450" i="2"/>
  <c r="K451" i="3" s="1"/>
  <c r="I450" i="2"/>
  <c r="I451" i="3" s="1"/>
  <c r="F450" i="2"/>
  <c r="C450" i="2"/>
  <c r="C451" i="3" s="1"/>
  <c r="B450" i="2"/>
  <c r="B451" i="3" s="1"/>
  <c r="K449" i="2"/>
  <c r="K450" i="3" s="1"/>
  <c r="B449" i="2"/>
  <c r="K448" i="2"/>
  <c r="K449" i="3" s="1"/>
  <c r="I448" i="2"/>
  <c r="I449" i="3" s="1"/>
  <c r="D448" i="2"/>
  <c r="D449" i="3" s="1"/>
  <c r="B448" i="2"/>
  <c r="K447" i="2"/>
  <c r="K448" i="3" s="1"/>
  <c r="I447" i="2"/>
  <c r="I448" i="3" s="1"/>
  <c r="F447" i="2"/>
  <c r="F448" i="3" s="1"/>
  <c r="D447" i="2"/>
  <c r="C447" i="2"/>
  <c r="C448" i="3" s="1"/>
  <c r="B447" i="2"/>
  <c r="B448" i="3" s="1"/>
  <c r="K446" i="2"/>
  <c r="K447" i="3" s="1"/>
  <c r="F446" i="2"/>
  <c r="C446" i="2"/>
  <c r="C447" i="3" s="1"/>
  <c r="B446" i="2"/>
  <c r="B447" i="3" s="1"/>
  <c r="K445" i="2"/>
  <c r="K446" i="3" s="1"/>
  <c r="B445" i="2"/>
  <c r="K444" i="2"/>
  <c r="K445" i="3" s="1"/>
  <c r="B444" i="2"/>
  <c r="I444" i="2" s="1"/>
  <c r="I445" i="3" s="1"/>
  <c r="K443" i="2"/>
  <c r="K444" i="3" s="1"/>
  <c r="I443" i="2"/>
  <c r="I444" i="3" s="1"/>
  <c r="G443" i="2"/>
  <c r="F443" i="2"/>
  <c r="F444" i="3" s="1"/>
  <c r="D443" i="2"/>
  <c r="C443" i="2"/>
  <c r="C444" i="3" s="1"/>
  <c r="B443" i="2"/>
  <c r="B444" i="3" s="1"/>
  <c r="K442" i="2"/>
  <c r="K443" i="3" s="1"/>
  <c r="I442" i="2"/>
  <c r="I443" i="3" s="1"/>
  <c r="F442" i="2"/>
  <c r="C442" i="2"/>
  <c r="C443" i="3" s="1"/>
  <c r="B442" i="2"/>
  <c r="B443" i="3" s="1"/>
  <c r="K441" i="2"/>
  <c r="K442" i="3" s="1"/>
  <c r="B441" i="2"/>
  <c r="K440" i="2"/>
  <c r="K441" i="3" s="1"/>
  <c r="I440" i="2"/>
  <c r="I441" i="3" s="1"/>
  <c r="D440" i="2"/>
  <c r="D441" i="3" s="1"/>
  <c r="B440" i="2"/>
  <c r="K439" i="2"/>
  <c r="K440" i="3" s="1"/>
  <c r="F439" i="2"/>
  <c r="F440" i="3" s="1"/>
  <c r="D439" i="2"/>
  <c r="C439" i="2"/>
  <c r="C440" i="3" s="1"/>
  <c r="B439" i="2"/>
  <c r="B440" i="3" s="1"/>
  <c r="K438" i="2"/>
  <c r="K439" i="3" s="1"/>
  <c r="F438" i="2"/>
  <c r="C438" i="2"/>
  <c r="C439" i="3" s="1"/>
  <c r="B438" i="2"/>
  <c r="B439" i="3" s="1"/>
  <c r="K437" i="2"/>
  <c r="K438" i="3" s="1"/>
  <c r="B437" i="2"/>
  <c r="K436" i="2"/>
  <c r="K437" i="3" s="1"/>
  <c r="B436" i="2"/>
  <c r="I436" i="2" s="1"/>
  <c r="I437" i="3" s="1"/>
  <c r="K435" i="2"/>
  <c r="K436" i="3" s="1"/>
  <c r="I435" i="2"/>
  <c r="I436" i="3" s="1"/>
  <c r="G435" i="2"/>
  <c r="F435" i="2"/>
  <c r="F436" i="3" s="1"/>
  <c r="D435" i="2"/>
  <c r="C435" i="2"/>
  <c r="C436" i="3" s="1"/>
  <c r="B435" i="2"/>
  <c r="B436" i="3" s="1"/>
  <c r="K434" i="2"/>
  <c r="K435" i="3" s="1"/>
  <c r="I434" i="2"/>
  <c r="I435" i="3" s="1"/>
  <c r="F434" i="2"/>
  <c r="C434" i="2"/>
  <c r="C435" i="3" s="1"/>
  <c r="B434" i="2"/>
  <c r="B435" i="3" s="1"/>
  <c r="K433" i="2"/>
  <c r="K434" i="3" s="1"/>
  <c r="B433" i="2"/>
  <c r="K432" i="2"/>
  <c r="K433" i="3" s="1"/>
  <c r="I432" i="2"/>
  <c r="I433" i="3" s="1"/>
  <c r="D432" i="2"/>
  <c r="D433" i="3" s="1"/>
  <c r="B432" i="2"/>
  <c r="K431" i="2"/>
  <c r="K432" i="3" s="1"/>
  <c r="I431" i="2"/>
  <c r="I432" i="3" s="1"/>
  <c r="F431" i="2"/>
  <c r="F432" i="3" s="1"/>
  <c r="D431" i="2"/>
  <c r="C431" i="2"/>
  <c r="C432" i="3" s="1"/>
  <c r="B431" i="2"/>
  <c r="B432" i="3" s="1"/>
  <c r="K430" i="2"/>
  <c r="K431" i="3" s="1"/>
  <c r="F430" i="2"/>
  <c r="C430" i="2"/>
  <c r="C431" i="3" s="1"/>
  <c r="B430" i="2"/>
  <c r="B431" i="3" s="1"/>
  <c r="K429" i="2"/>
  <c r="K430" i="3" s="1"/>
  <c r="B429" i="2"/>
  <c r="C429" i="2" s="1"/>
  <c r="C430" i="3" s="1"/>
  <c r="K428" i="2"/>
  <c r="K429" i="3" s="1"/>
  <c r="B428" i="2"/>
  <c r="I428" i="2" s="1"/>
  <c r="I429" i="3" s="1"/>
  <c r="K427" i="2"/>
  <c r="K428" i="3" s="1"/>
  <c r="I427" i="2"/>
  <c r="I428" i="3" s="1"/>
  <c r="G427" i="2"/>
  <c r="F427" i="2"/>
  <c r="F428" i="3" s="1"/>
  <c r="D427" i="2"/>
  <c r="C427" i="2"/>
  <c r="C428" i="3" s="1"/>
  <c r="B427" i="2"/>
  <c r="B428" i="3" s="1"/>
  <c r="K426" i="2"/>
  <c r="K427" i="3" s="1"/>
  <c r="I426" i="2"/>
  <c r="I427" i="3" s="1"/>
  <c r="F426" i="2"/>
  <c r="C426" i="2"/>
  <c r="C427" i="3" s="1"/>
  <c r="B426" i="2"/>
  <c r="B427" i="3" s="1"/>
  <c r="K425" i="2"/>
  <c r="K426" i="3" s="1"/>
  <c r="B425" i="2"/>
  <c r="K424" i="2"/>
  <c r="K425" i="3" s="1"/>
  <c r="I424" i="2"/>
  <c r="I425" i="3" s="1"/>
  <c r="D424" i="2"/>
  <c r="D425" i="3" s="1"/>
  <c r="B424" i="2"/>
  <c r="K423" i="2"/>
  <c r="K424" i="3" s="1"/>
  <c r="I423" i="2"/>
  <c r="I424" i="3" s="1"/>
  <c r="F423" i="2"/>
  <c r="F424" i="3" s="1"/>
  <c r="D423" i="2"/>
  <c r="C423" i="2"/>
  <c r="C424" i="3" s="1"/>
  <c r="B423" i="2"/>
  <c r="B424" i="3" s="1"/>
  <c r="K422" i="2"/>
  <c r="K423" i="3" s="1"/>
  <c r="F422" i="2"/>
  <c r="C422" i="2"/>
  <c r="C423" i="3" s="1"/>
  <c r="B422" i="2"/>
  <c r="B423" i="3" s="1"/>
  <c r="K421" i="2"/>
  <c r="K422" i="3" s="1"/>
  <c r="B421" i="2"/>
  <c r="C421" i="2" s="1"/>
  <c r="C422" i="3" s="1"/>
  <c r="K420" i="2"/>
  <c r="K421" i="3" s="1"/>
  <c r="B420" i="2"/>
  <c r="I420" i="2" s="1"/>
  <c r="I421" i="3" s="1"/>
  <c r="K419" i="2"/>
  <c r="K420" i="3" s="1"/>
  <c r="I419" i="2"/>
  <c r="I420" i="3" s="1"/>
  <c r="G419" i="2"/>
  <c r="F419" i="2"/>
  <c r="F420" i="3" s="1"/>
  <c r="D419" i="2"/>
  <c r="C419" i="2"/>
  <c r="C420" i="3" s="1"/>
  <c r="B419" i="2"/>
  <c r="B420" i="3" s="1"/>
  <c r="K418" i="2"/>
  <c r="K419" i="3" s="1"/>
  <c r="I418" i="2"/>
  <c r="I419" i="3" s="1"/>
  <c r="F418" i="2"/>
  <c r="C418" i="2"/>
  <c r="C419" i="3" s="1"/>
  <c r="B418" i="2"/>
  <c r="B419" i="3" s="1"/>
  <c r="K417" i="2"/>
  <c r="K418" i="3" s="1"/>
  <c r="B417" i="2"/>
  <c r="K416" i="2"/>
  <c r="K417" i="3" s="1"/>
  <c r="I416" i="2"/>
  <c r="I417" i="3" s="1"/>
  <c r="D416" i="2"/>
  <c r="D417" i="3" s="1"/>
  <c r="B416" i="2"/>
  <c r="K415" i="2"/>
  <c r="K416" i="3" s="1"/>
  <c r="F415" i="2"/>
  <c r="F416" i="3" s="1"/>
  <c r="D415" i="2"/>
  <c r="C415" i="2"/>
  <c r="C416" i="3" s="1"/>
  <c r="B415" i="2"/>
  <c r="B416" i="3" s="1"/>
  <c r="K414" i="2"/>
  <c r="K415" i="3" s="1"/>
  <c r="F414" i="2"/>
  <c r="C414" i="2"/>
  <c r="C415" i="3" s="1"/>
  <c r="B414" i="2"/>
  <c r="B415" i="3" s="1"/>
  <c r="K413" i="2"/>
  <c r="K414" i="3" s="1"/>
  <c r="B413" i="2"/>
  <c r="K412" i="2"/>
  <c r="K413" i="3" s="1"/>
  <c r="B412" i="2"/>
  <c r="I412" i="2" s="1"/>
  <c r="I413" i="3" s="1"/>
  <c r="K411" i="2"/>
  <c r="K412" i="3" s="1"/>
  <c r="I411" i="2"/>
  <c r="I412" i="3" s="1"/>
  <c r="G411" i="2"/>
  <c r="F411" i="2"/>
  <c r="F412" i="3" s="1"/>
  <c r="D411" i="2"/>
  <c r="C411" i="2"/>
  <c r="C412" i="3" s="1"/>
  <c r="B411" i="2"/>
  <c r="B412" i="3" s="1"/>
  <c r="K410" i="2"/>
  <c r="K411" i="3" s="1"/>
  <c r="I410" i="2"/>
  <c r="I411" i="3" s="1"/>
  <c r="F410" i="2"/>
  <c r="C410" i="2"/>
  <c r="C411" i="3" s="1"/>
  <c r="B410" i="2"/>
  <c r="B411" i="3" s="1"/>
  <c r="K409" i="2"/>
  <c r="K410" i="3" s="1"/>
  <c r="B409" i="2"/>
  <c r="K408" i="2"/>
  <c r="K409" i="3" s="1"/>
  <c r="I408" i="2"/>
  <c r="I409" i="3" s="1"/>
  <c r="D408" i="2"/>
  <c r="D409" i="3" s="1"/>
  <c r="B408" i="2"/>
  <c r="K407" i="2"/>
  <c r="K408" i="3" s="1"/>
  <c r="I407" i="2"/>
  <c r="I408" i="3" s="1"/>
  <c r="F407" i="2"/>
  <c r="F408" i="3" s="1"/>
  <c r="D407" i="2"/>
  <c r="C407" i="2"/>
  <c r="C408" i="3" s="1"/>
  <c r="B407" i="2"/>
  <c r="B408" i="3" s="1"/>
  <c r="K406" i="2"/>
  <c r="K407" i="3" s="1"/>
  <c r="F406" i="2"/>
  <c r="C406" i="2"/>
  <c r="C407" i="3" s="1"/>
  <c r="B406" i="2"/>
  <c r="B407" i="3" s="1"/>
  <c r="K405" i="2"/>
  <c r="K406" i="3" s="1"/>
  <c r="B405" i="2"/>
  <c r="K404" i="2"/>
  <c r="K405" i="3" s="1"/>
  <c r="B404" i="2"/>
  <c r="I404" i="2" s="1"/>
  <c r="I405" i="3" s="1"/>
  <c r="K403" i="2"/>
  <c r="K404" i="3" s="1"/>
  <c r="I403" i="2"/>
  <c r="I404" i="3" s="1"/>
  <c r="G403" i="2"/>
  <c r="F403" i="2"/>
  <c r="F404" i="3" s="1"/>
  <c r="D403" i="2"/>
  <c r="C403" i="2"/>
  <c r="C404" i="3" s="1"/>
  <c r="B403" i="2"/>
  <c r="B404" i="3" s="1"/>
  <c r="K402" i="2"/>
  <c r="K403" i="3" s="1"/>
  <c r="I402" i="2"/>
  <c r="I403" i="3" s="1"/>
  <c r="F402" i="2"/>
  <c r="C402" i="2"/>
  <c r="C403" i="3" s="1"/>
  <c r="B402" i="2"/>
  <c r="B403" i="3" s="1"/>
  <c r="K401" i="2"/>
  <c r="K402" i="3" s="1"/>
  <c r="B401" i="2"/>
  <c r="K400" i="2"/>
  <c r="K401" i="3" s="1"/>
  <c r="I400" i="2"/>
  <c r="I401" i="3" s="1"/>
  <c r="D400" i="2"/>
  <c r="D401" i="3" s="1"/>
  <c r="B400" i="2"/>
  <c r="K399" i="2"/>
  <c r="K400" i="3" s="1"/>
  <c r="I399" i="2"/>
  <c r="I400" i="3" s="1"/>
  <c r="F399" i="2"/>
  <c r="F400" i="3" s="1"/>
  <c r="D399" i="2"/>
  <c r="C399" i="2"/>
  <c r="C400" i="3" s="1"/>
  <c r="B399" i="2"/>
  <c r="B400" i="3" s="1"/>
  <c r="K398" i="2"/>
  <c r="K399" i="3" s="1"/>
  <c r="F398" i="2"/>
  <c r="C398" i="2"/>
  <c r="C399" i="3" s="1"/>
  <c r="B398" i="2"/>
  <c r="B399" i="3" s="1"/>
  <c r="K397" i="2"/>
  <c r="K398" i="3" s="1"/>
  <c r="B397" i="2"/>
  <c r="K396" i="2"/>
  <c r="K397" i="3" s="1"/>
  <c r="B396" i="2"/>
  <c r="I396" i="2" s="1"/>
  <c r="I397" i="3" s="1"/>
  <c r="K395" i="2"/>
  <c r="K396" i="3" s="1"/>
  <c r="I395" i="2"/>
  <c r="I396" i="3" s="1"/>
  <c r="G395" i="2"/>
  <c r="F395" i="2"/>
  <c r="F396" i="3" s="1"/>
  <c r="D395" i="2"/>
  <c r="C395" i="2"/>
  <c r="C396" i="3" s="1"/>
  <c r="B395" i="2"/>
  <c r="B396" i="3" s="1"/>
  <c r="K394" i="2"/>
  <c r="K395" i="3" s="1"/>
  <c r="I394" i="2"/>
  <c r="I395" i="3" s="1"/>
  <c r="F394" i="2"/>
  <c r="C394" i="2"/>
  <c r="C395" i="3" s="1"/>
  <c r="B394" i="2"/>
  <c r="B395" i="3" s="1"/>
  <c r="K393" i="2"/>
  <c r="K394" i="3" s="1"/>
  <c r="B393" i="2"/>
  <c r="K392" i="2"/>
  <c r="K393" i="3" s="1"/>
  <c r="I392" i="2"/>
  <c r="I393" i="3" s="1"/>
  <c r="D392" i="2"/>
  <c r="D393" i="3" s="1"/>
  <c r="B392" i="2"/>
  <c r="K391" i="2"/>
  <c r="K392" i="3" s="1"/>
  <c r="F391" i="2"/>
  <c r="F392" i="3" s="1"/>
  <c r="D391" i="2"/>
  <c r="C391" i="2"/>
  <c r="C392" i="3" s="1"/>
  <c r="B391" i="2"/>
  <c r="B392" i="3" s="1"/>
  <c r="K390" i="2"/>
  <c r="K391" i="3" s="1"/>
  <c r="F390" i="2"/>
  <c r="C390" i="2"/>
  <c r="C391" i="3" s="1"/>
  <c r="B390" i="2"/>
  <c r="B391" i="3" s="1"/>
  <c r="K389" i="2"/>
  <c r="K390" i="3" s="1"/>
  <c r="B389" i="2"/>
  <c r="C389" i="2" s="1"/>
  <c r="C390" i="3" s="1"/>
  <c r="K388" i="2"/>
  <c r="K389" i="3" s="1"/>
  <c r="B388" i="2"/>
  <c r="I388" i="2" s="1"/>
  <c r="I389" i="3" s="1"/>
  <c r="K387" i="2"/>
  <c r="K388" i="3" s="1"/>
  <c r="I387" i="2"/>
  <c r="I388" i="3" s="1"/>
  <c r="G387" i="2"/>
  <c r="F387" i="2"/>
  <c r="F388" i="3" s="1"/>
  <c r="D387" i="2"/>
  <c r="C387" i="2"/>
  <c r="C388" i="3" s="1"/>
  <c r="B387" i="2"/>
  <c r="B388" i="3" s="1"/>
  <c r="K386" i="2"/>
  <c r="K387" i="3" s="1"/>
  <c r="I386" i="2"/>
  <c r="I387" i="3" s="1"/>
  <c r="F386" i="2"/>
  <c r="C386" i="2"/>
  <c r="C387" i="3" s="1"/>
  <c r="B386" i="2"/>
  <c r="B387" i="3" s="1"/>
  <c r="K385" i="2"/>
  <c r="K386" i="3" s="1"/>
  <c r="B385" i="2"/>
  <c r="K384" i="2"/>
  <c r="K385" i="3" s="1"/>
  <c r="I384" i="2"/>
  <c r="I385" i="3" s="1"/>
  <c r="D384" i="2"/>
  <c r="D385" i="3" s="1"/>
  <c r="B384" i="2"/>
  <c r="K383" i="2"/>
  <c r="K384" i="3" s="1"/>
  <c r="I383" i="2"/>
  <c r="I384" i="3" s="1"/>
  <c r="F383" i="2"/>
  <c r="F384" i="3" s="1"/>
  <c r="D383" i="2"/>
  <c r="C383" i="2"/>
  <c r="C384" i="3" s="1"/>
  <c r="B383" i="2"/>
  <c r="B384" i="3" s="1"/>
  <c r="K382" i="2"/>
  <c r="K383" i="3" s="1"/>
  <c r="F382" i="2"/>
  <c r="C382" i="2"/>
  <c r="C383" i="3" s="1"/>
  <c r="B382" i="2"/>
  <c r="B383" i="3" s="1"/>
  <c r="K381" i="2"/>
  <c r="K382" i="3" s="1"/>
  <c r="B381" i="2"/>
  <c r="K380" i="2"/>
  <c r="K381" i="3" s="1"/>
  <c r="B380" i="2"/>
  <c r="I380" i="2" s="1"/>
  <c r="I381" i="3" s="1"/>
  <c r="K379" i="2"/>
  <c r="K380" i="3" s="1"/>
  <c r="I379" i="2"/>
  <c r="I380" i="3" s="1"/>
  <c r="G379" i="2"/>
  <c r="F379" i="2"/>
  <c r="F380" i="3" s="1"/>
  <c r="D379" i="2"/>
  <c r="C379" i="2"/>
  <c r="C380" i="3" s="1"/>
  <c r="B379" i="2"/>
  <c r="B380" i="3" s="1"/>
  <c r="K378" i="2"/>
  <c r="K379" i="3" s="1"/>
  <c r="I378" i="2"/>
  <c r="I379" i="3" s="1"/>
  <c r="F378" i="2"/>
  <c r="C378" i="2"/>
  <c r="C379" i="3" s="1"/>
  <c r="B378" i="2"/>
  <c r="B379" i="3" s="1"/>
  <c r="K377" i="2"/>
  <c r="K378" i="3" s="1"/>
  <c r="B377" i="2"/>
  <c r="K376" i="2"/>
  <c r="K377" i="3" s="1"/>
  <c r="I376" i="2"/>
  <c r="I377" i="3" s="1"/>
  <c r="D376" i="2"/>
  <c r="D377" i="3" s="1"/>
  <c r="B376" i="2"/>
  <c r="K375" i="2"/>
  <c r="K376" i="3" s="1"/>
  <c r="I375" i="2"/>
  <c r="I376" i="3" s="1"/>
  <c r="F375" i="2"/>
  <c r="F376" i="3" s="1"/>
  <c r="D375" i="2"/>
  <c r="C375" i="2"/>
  <c r="C376" i="3" s="1"/>
  <c r="B375" i="2"/>
  <c r="B376" i="3" s="1"/>
  <c r="K374" i="2"/>
  <c r="K375" i="3" s="1"/>
  <c r="F374" i="2"/>
  <c r="C374" i="2"/>
  <c r="C375" i="3" s="1"/>
  <c r="B374" i="2"/>
  <c r="B375" i="3" s="1"/>
  <c r="K373" i="2"/>
  <c r="K374" i="3" s="1"/>
  <c r="B373" i="2"/>
  <c r="K372" i="2"/>
  <c r="K373" i="3" s="1"/>
  <c r="B372" i="2"/>
  <c r="I372" i="2" s="1"/>
  <c r="I373" i="3" s="1"/>
  <c r="K371" i="2"/>
  <c r="K372" i="3" s="1"/>
  <c r="I371" i="2"/>
  <c r="I372" i="3" s="1"/>
  <c r="G371" i="2"/>
  <c r="F371" i="2"/>
  <c r="F372" i="3" s="1"/>
  <c r="D371" i="2"/>
  <c r="C371" i="2"/>
  <c r="C372" i="3" s="1"/>
  <c r="B371" i="2"/>
  <c r="B372" i="3" s="1"/>
  <c r="K370" i="2"/>
  <c r="K371" i="3" s="1"/>
  <c r="I370" i="2"/>
  <c r="I371" i="3" s="1"/>
  <c r="F370" i="2"/>
  <c r="C370" i="2"/>
  <c r="C371" i="3" s="1"/>
  <c r="B370" i="2"/>
  <c r="B371" i="3" s="1"/>
  <c r="K369" i="2"/>
  <c r="K370" i="3" s="1"/>
  <c r="B369" i="2"/>
  <c r="K368" i="2"/>
  <c r="K369" i="3" s="1"/>
  <c r="I368" i="2"/>
  <c r="I369" i="3" s="1"/>
  <c r="D368" i="2"/>
  <c r="D369" i="3" s="1"/>
  <c r="B368" i="2"/>
  <c r="K367" i="2"/>
  <c r="K368" i="3" s="1"/>
  <c r="F367" i="2"/>
  <c r="F368" i="3" s="1"/>
  <c r="D367" i="2"/>
  <c r="C367" i="2"/>
  <c r="C368" i="3" s="1"/>
  <c r="B367" i="2"/>
  <c r="B368" i="3" s="1"/>
  <c r="K366" i="2"/>
  <c r="K367" i="3" s="1"/>
  <c r="F366" i="2"/>
  <c r="C366" i="2"/>
  <c r="C367" i="3" s="1"/>
  <c r="B366" i="2"/>
  <c r="B367" i="3" s="1"/>
  <c r="K365" i="2"/>
  <c r="K366" i="3" s="1"/>
  <c r="B365" i="2"/>
  <c r="K364" i="2"/>
  <c r="K365" i="3" s="1"/>
  <c r="B364" i="2"/>
  <c r="I364" i="2" s="1"/>
  <c r="I365" i="3" s="1"/>
  <c r="K363" i="2"/>
  <c r="K364" i="3" s="1"/>
  <c r="I363" i="2"/>
  <c r="I364" i="3" s="1"/>
  <c r="G363" i="2"/>
  <c r="F363" i="2"/>
  <c r="F364" i="3" s="1"/>
  <c r="D363" i="2"/>
  <c r="C363" i="2"/>
  <c r="C364" i="3" s="1"/>
  <c r="B363" i="2"/>
  <c r="B364" i="3" s="1"/>
  <c r="K362" i="2"/>
  <c r="K363" i="3" s="1"/>
  <c r="I362" i="2"/>
  <c r="I363" i="3" s="1"/>
  <c r="F362" i="2"/>
  <c r="C362" i="2"/>
  <c r="C363" i="3" s="1"/>
  <c r="B362" i="2"/>
  <c r="B363" i="3" s="1"/>
  <c r="K361" i="2"/>
  <c r="K362" i="3" s="1"/>
  <c r="B361" i="2"/>
  <c r="K360" i="2"/>
  <c r="K361" i="3" s="1"/>
  <c r="I360" i="2"/>
  <c r="I361" i="3" s="1"/>
  <c r="D360" i="2"/>
  <c r="D361" i="3" s="1"/>
  <c r="B360" i="2"/>
  <c r="K359" i="2"/>
  <c r="K360" i="3" s="1"/>
  <c r="I359" i="2"/>
  <c r="I360" i="3" s="1"/>
  <c r="F359" i="2"/>
  <c r="F360" i="3" s="1"/>
  <c r="D359" i="2"/>
  <c r="C359" i="2"/>
  <c r="C360" i="3" s="1"/>
  <c r="B359" i="2"/>
  <c r="B360" i="3" s="1"/>
  <c r="K358" i="2"/>
  <c r="K359" i="3" s="1"/>
  <c r="F358" i="2"/>
  <c r="C358" i="2"/>
  <c r="C359" i="3" s="1"/>
  <c r="B358" i="2"/>
  <c r="B359" i="3" s="1"/>
  <c r="K357" i="2"/>
  <c r="K358" i="3" s="1"/>
  <c r="B357" i="2"/>
  <c r="K356" i="2"/>
  <c r="K357" i="3" s="1"/>
  <c r="B356" i="2"/>
  <c r="I356" i="2" s="1"/>
  <c r="I357" i="3" s="1"/>
  <c r="K355" i="2"/>
  <c r="K356" i="3" s="1"/>
  <c r="I355" i="2"/>
  <c r="I356" i="3" s="1"/>
  <c r="G355" i="2"/>
  <c r="F355" i="2"/>
  <c r="F356" i="3" s="1"/>
  <c r="D355" i="2"/>
  <c r="C355" i="2"/>
  <c r="C356" i="3" s="1"/>
  <c r="B355" i="2"/>
  <c r="B356" i="3" s="1"/>
  <c r="K354" i="2"/>
  <c r="K355" i="3" s="1"/>
  <c r="I354" i="2"/>
  <c r="I355" i="3" s="1"/>
  <c r="F354" i="2"/>
  <c r="C354" i="2"/>
  <c r="C355" i="3" s="1"/>
  <c r="B354" i="2"/>
  <c r="B355" i="3" s="1"/>
  <c r="K353" i="2"/>
  <c r="K354" i="3" s="1"/>
  <c r="B353" i="2"/>
  <c r="K352" i="2"/>
  <c r="K353" i="3" s="1"/>
  <c r="I352" i="2"/>
  <c r="I353" i="3" s="1"/>
  <c r="D352" i="2"/>
  <c r="D353" i="3" s="1"/>
  <c r="B352" i="2"/>
  <c r="K351" i="2"/>
  <c r="K352" i="3" s="1"/>
  <c r="I351" i="2"/>
  <c r="I352" i="3" s="1"/>
  <c r="F351" i="2"/>
  <c r="F352" i="3" s="1"/>
  <c r="D351" i="2"/>
  <c r="C351" i="2"/>
  <c r="C352" i="3" s="1"/>
  <c r="B351" i="2"/>
  <c r="B352" i="3" s="1"/>
  <c r="K350" i="2"/>
  <c r="K351" i="3" s="1"/>
  <c r="F350" i="2"/>
  <c r="C350" i="2"/>
  <c r="C351" i="3" s="1"/>
  <c r="B350" i="2"/>
  <c r="B351" i="3" s="1"/>
  <c r="K349" i="2"/>
  <c r="K350" i="3" s="1"/>
  <c r="B349" i="2"/>
  <c r="K348" i="2"/>
  <c r="K349" i="3" s="1"/>
  <c r="B348" i="2"/>
  <c r="I348" i="2" s="1"/>
  <c r="I349" i="3" s="1"/>
  <c r="K347" i="2"/>
  <c r="K348" i="3" s="1"/>
  <c r="I347" i="2"/>
  <c r="I348" i="3" s="1"/>
  <c r="G347" i="2"/>
  <c r="F347" i="2"/>
  <c r="F348" i="3" s="1"/>
  <c r="D347" i="2"/>
  <c r="C347" i="2"/>
  <c r="C348" i="3" s="1"/>
  <c r="B347" i="2"/>
  <c r="B348" i="3" s="1"/>
  <c r="K346" i="2"/>
  <c r="K347" i="3" s="1"/>
  <c r="I346" i="2"/>
  <c r="I347" i="3" s="1"/>
  <c r="F346" i="2"/>
  <c r="C346" i="2"/>
  <c r="C347" i="3" s="1"/>
  <c r="B346" i="2"/>
  <c r="B347" i="3" s="1"/>
  <c r="K345" i="2"/>
  <c r="K346" i="3" s="1"/>
  <c r="B345" i="2"/>
  <c r="K344" i="2"/>
  <c r="K345" i="3" s="1"/>
  <c r="I344" i="2"/>
  <c r="I345" i="3" s="1"/>
  <c r="D344" i="2"/>
  <c r="D345" i="3" s="1"/>
  <c r="B344" i="2"/>
  <c r="K343" i="2"/>
  <c r="K344" i="3" s="1"/>
  <c r="F343" i="2"/>
  <c r="F344" i="3" s="1"/>
  <c r="D343" i="2"/>
  <c r="C343" i="2"/>
  <c r="C344" i="3" s="1"/>
  <c r="B343" i="2"/>
  <c r="B344" i="3" s="1"/>
  <c r="K342" i="2"/>
  <c r="K343" i="3" s="1"/>
  <c r="F342" i="2"/>
  <c r="C342" i="2"/>
  <c r="C343" i="3" s="1"/>
  <c r="B342" i="2"/>
  <c r="B343" i="3" s="1"/>
  <c r="K341" i="2"/>
  <c r="K342" i="3" s="1"/>
  <c r="B341" i="2"/>
  <c r="C341" i="2" s="1"/>
  <c r="C342" i="3" s="1"/>
  <c r="K340" i="2"/>
  <c r="K341" i="3" s="1"/>
  <c r="B340" i="2"/>
  <c r="I340" i="2" s="1"/>
  <c r="I341" i="3" s="1"/>
  <c r="K339" i="2"/>
  <c r="K340" i="3" s="1"/>
  <c r="I339" i="2"/>
  <c r="I340" i="3" s="1"/>
  <c r="G339" i="2"/>
  <c r="F339" i="2"/>
  <c r="F340" i="3" s="1"/>
  <c r="D339" i="2"/>
  <c r="C339" i="2"/>
  <c r="C340" i="3" s="1"/>
  <c r="B339" i="2"/>
  <c r="B340" i="3" s="1"/>
  <c r="K338" i="2"/>
  <c r="K339" i="3" s="1"/>
  <c r="I338" i="2"/>
  <c r="I339" i="3" s="1"/>
  <c r="F338" i="2"/>
  <c r="C338" i="2"/>
  <c r="C339" i="3" s="1"/>
  <c r="B338" i="2"/>
  <c r="B339" i="3" s="1"/>
  <c r="K337" i="2"/>
  <c r="K338" i="3" s="1"/>
  <c r="B337" i="2"/>
  <c r="K336" i="2"/>
  <c r="K337" i="3" s="1"/>
  <c r="I336" i="2"/>
  <c r="I337" i="3" s="1"/>
  <c r="D336" i="2"/>
  <c r="D337" i="3" s="1"/>
  <c r="B336" i="2"/>
  <c r="K335" i="2"/>
  <c r="K336" i="3" s="1"/>
  <c r="I335" i="2"/>
  <c r="I336" i="3" s="1"/>
  <c r="F335" i="2"/>
  <c r="F336" i="3" s="1"/>
  <c r="D335" i="2"/>
  <c r="C335" i="2"/>
  <c r="C336" i="3" s="1"/>
  <c r="B335" i="2"/>
  <c r="B336" i="3" s="1"/>
  <c r="K334" i="2"/>
  <c r="K335" i="3" s="1"/>
  <c r="F334" i="2"/>
  <c r="C334" i="2"/>
  <c r="C335" i="3" s="1"/>
  <c r="B334" i="2"/>
  <c r="B335" i="3" s="1"/>
  <c r="K333" i="2"/>
  <c r="K334" i="3" s="1"/>
  <c r="B333" i="2"/>
  <c r="K332" i="2"/>
  <c r="K333" i="3" s="1"/>
  <c r="B332" i="2"/>
  <c r="I332" i="2" s="1"/>
  <c r="I333" i="3" s="1"/>
  <c r="K331" i="2"/>
  <c r="K332" i="3" s="1"/>
  <c r="I331" i="2"/>
  <c r="I332" i="3" s="1"/>
  <c r="G331" i="2"/>
  <c r="F331" i="2"/>
  <c r="F332" i="3" s="1"/>
  <c r="D331" i="2"/>
  <c r="C331" i="2"/>
  <c r="C332" i="3" s="1"/>
  <c r="B331" i="2"/>
  <c r="B332" i="3" s="1"/>
  <c r="K330" i="2"/>
  <c r="K331" i="3" s="1"/>
  <c r="I330" i="2"/>
  <c r="I331" i="3" s="1"/>
  <c r="F330" i="2"/>
  <c r="C330" i="2"/>
  <c r="C331" i="3" s="1"/>
  <c r="B330" i="2"/>
  <c r="B331" i="3" s="1"/>
  <c r="K329" i="2"/>
  <c r="K330" i="3" s="1"/>
  <c r="B329" i="2"/>
  <c r="K328" i="2"/>
  <c r="K329" i="3" s="1"/>
  <c r="I328" i="2"/>
  <c r="I329" i="3" s="1"/>
  <c r="D328" i="2"/>
  <c r="D329" i="3" s="1"/>
  <c r="B328" i="2"/>
  <c r="K327" i="2"/>
  <c r="K328" i="3" s="1"/>
  <c r="I327" i="2"/>
  <c r="I328" i="3" s="1"/>
  <c r="F327" i="2"/>
  <c r="F328" i="3" s="1"/>
  <c r="D327" i="2"/>
  <c r="C327" i="2"/>
  <c r="C328" i="3" s="1"/>
  <c r="B327" i="2"/>
  <c r="B328" i="3" s="1"/>
  <c r="K326" i="2"/>
  <c r="K327" i="3" s="1"/>
  <c r="F326" i="2"/>
  <c r="C326" i="2"/>
  <c r="C327" i="3" s="1"/>
  <c r="B326" i="2"/>
  <c r="B327" i="3" s="1"/>
  <c r="K325" i="2"/>
  <c r="K326" i="3" s="1"/>
  <c r="B325" i="2"/>
  <c r="K324" i="2"/>
  <c r="K325" i="3" s="1"/>
  <c r="B324" i="2"/>
  <c r="I324" i="2" s="1"/>
  <c r="I325" i="3" s="1"/>
  <c r="K323" i="2"/>
  <c r="K324" i="3" s="1"/>
  <c r="I323" i="2"/>
  <c r="I324" i="3" s="1"/>
  <c r="G323" i="2"/>
  <c r="F323" i="2"/>
  <c r="F324" i="3" s="1"/>
  <c r="D323" i="2"/>
  <c r="C323" i="2"/>
  <c r="C324" i="3" s="1"/>
  <c r="B323" i="2"/>
  <c r="B324" i="3" s="1"/>
  <c r="K322" i="2"/>
  <c r="K323" i="3" s="1"/>
  <c r="I322" i="2"/>
  <c r="I323" i="3" s="1"/>
  <c r="F322" i="2"/>
  <c r="C322" i="2"/>
  <c r="C323" i="3" s="1"/>
  <c r="B322" i="2"/>
  <c r="B323" i="3" s="1"/>
  <c r="K321" i="2"/>
  <c r="K322" i="3" s="1"/>
  <c r="B321" i="2"/>
  <c r="K320" i="2"/>
  <c r="K321" i="3" s="1"/>
  <c r="I320" i="2"/>
  <c r="I321" i="3" s="1"/>
  <c r="D320" i="2"/>
  <c r="D321" i="3" s="1"/>
  <c r="B320" i="2"/>
  <c r="K319" i="2"/>
  <c r="K320" i="3" s="1"/>
  <c r="F319" i="2"/>
  <c r="F320" i="3" s="1"/>
  <c r="D319" i="2"/>
  <c r="C319" i="2"/>
  <c r="C320" i="3" s="1"/>
  <c r="B319" i="2"/>
  <c r="B320" i="3" s="1"/>
  <c r="K318" i="2"/>
  <c r="K319" i="3" s="1"/>
  <c r="F318" i="2"/>
  <c r="C318" i="2"/>
  <c r="C319" i="3" s="1"/>
  <c r="B318" i="2"/>
  <c r="B319" i="3" s="1"/>
  <c r="K317" i="2"/>
  <c r="K318" i="3" s="1"/>
  <c r="B317" i="2"/>
  <c r="C317" i="2" s="1"/>
  <c r="C318" i="3" s="1"/>
  <c r="K316" i="2"/>
  <c r="K317" i="3" s="1"/>
  <c r="B316" i="2"/>
  <c r="I316" i="2" s="1"/>
  <c r="I317" i="3" s="1"/>
  <c r="K315" i="2"/>
  <c r="K316" i="3" s="1"/>
  <c r="I315" i="2"/>
  <c r="I316" i="3" s="1"/>
  <c r="G315" i="2"/>
  <c r="F315" i="2"/>
  <c r="F316" i="3" s="1"/>
  <c r="D315" i="2"/>
  <c r="C315" i="2"/>
  <c r="C316" i="3" s="1"/>
  <c r="B315" i="2"/>
  <c r="B316" i="3" s="1"/>
  <c r="K314" i="2"/>
  <c r="K315" i="3" s="1"/>
  <c r="I314" i="2"/>
  <c r="I315" i="3" s="1"/>
  <c r="F314" i="2"/>
  <c r="C314" i="2"/>
  <c r="C315" i="3" s="1"/>
  <c r="B314" i="2"/>
  <c r="B315" i="3" s="1"/>
  <c r="K313" i="2"/>
  <c r="K314" i="3" s="1"/>
  <c r="B313" i="2"/>
  <c r="K312" i="2"/>
  <c r="K313" i="3" s="1"/>
  <c r="I312" i="2"/>
  <c r="I313" i="3" s="1"/>
  <c r="D312" i="2"/>
  <c r="D313" i="3" s="1"/>
  <c r="B312" i="2"/>
  <c r="K311" i="2"/>
  <c r="K312" i="3" s="1"/>
  <c r="I311" i="2"/>
  <c r="I312" i="3" s="1"/>
  <c r="F311" i="2"/>
  <c r="F312" i="3" s="1"/>
  <c r="D311" i="2"/>
  <c r="C311" i="2"/>
  <c r="C312" i="3" s="1"/>
  <c r="B311" i="2"/>
  <c r="B312" i="3" s="1"/>
  <c r="K310" i="2"/>
  <c r="K311" i="3" s="1"/>
  <c r="F310" i="2"/>
  <c r="C310" i="2"/>
  <c r="C311" i="3" s="1"/>
  <c r="B310" i="2"/>
  <c r="B311" i="3" s="1"/>
  <c r="K309" i="2"/>
  <c r="K310" i="3" s="1"/>
  <c r="B309" i="2"/>
  <c r="C309" i="2" s="1"/>
  <c r="C310" i="3" s="1"/>
  <c r="K308" i="2"/>
  <c r="K309" i="3" s="1"/>
  <c r="B308" i="2"/>
  <c r="I308" i="2" s="1"/>
  <c r="I309" i="3" s="1"/>
  <c r="K307" i="2"/>
  <c r="K308" i="3" s="1"/>
  <c r="I307" i="2"/>
  <c r="I308" i="3" s="1"/>
  <c r="G307" i="2"/>
  <c r="F307" i="2"/>
  <c r="F308" i="3" s="1"/>
  <c r="D307" i="2"/>
  <c r="C307" i="2"/>
  <c r="C308" i="3" s="1"/>
  <c r="B307" i="2"/>
  <c r="B308" i="3" s="1"/>
  <c r="K306" i="2"/>
  <c r="K307" i="3" s="1"/>
  <c r="I306" i="2"/>
  <c r="I307" i="3" s="1"/>
  <c r="F306" i="2"/>
  <c r="C306" i="2"/>
  <c r="C307" i="3" s="1"/>
  <c r="B306" i="2"/>
  <c r="B307" i="3" s="1"/>
  <c r="K305" i="2"/>
  <c r="K306" i="3" s="1"/>
  <c r="B305" i="2"/>
  <c r="K304" i="2"/>
  <c r="K305" i="3" s="1"/>
  <c r="I304" i="2"/>
  <c r="I305" i="3" s="1"/>
  <c r="D304" i="2"/>
  <c r="D305" i="3" s="1"/>
  <c r="B304" i="2"/>
  <c r="K303" i="2"/>
  <c r="K304" i="3" s="1"/>
  <c r="I303" i="2"/>
  <c r="I304" i="3" s="1"/>
  <c r="F303" i="2"/>
  <c r="F304" i="3" s="1"/>
  <c r="D303" i="2"/>
  <c r="C303" i="2"/>
  <c r="C304" i="3" s="1"/>
  <c r="B303" i="2"/>
  <c r="B304" i="3" s="1"/>
  <c r="K302" i="2"/>
  <c r="K303" i="3" s="1"/>
  <c r="F302" i="2"/>
  <c r="C302" i="2"/>
  <c r="C303" i="3" s="1"/>
  <c r="B302" i="2"/>
  <c r="B303" i="3" s="1"/>
  <c r="K301" i="2"/>
  <c r="K302" i="3" s="1"/>
  <c r="B301" i="2"/>
  <c r="K300" i="2"/>
  <c r="K301" i="3" s="1"/>
  <c r="B300" i="2"/>
  <c r="I300" i="2" s="1"/>
  <c r="I301" i="3" s="1"/>
  <c r="K299" i="2"/>
  <c r="K300" i="3" s="1"/>
  <c r="I299" i="2"/>
  <c r="I300" i="3" s="1"/>
  <c r="G299" i="2"/>
  <c r="F299" i="2"/>
  <c r="F300" i="3" s="1"/>
  <c r="D299" i="2"/>
  <c r="C299" i="2"/>
  <c r="C300" i="3" s="1"/>
  <c r="B299" i="2"/>
  <c r="B300" i="3" s="1"/>
  <c r="K298" i="2"/>
  <c r="K299" i="3" s="1"/>
  <c r="I298" i="2"/>
  <c r="I299" i="3" s="1"/>
  <c r="F298" i="2"/>
  <c r="C298" i="2"/>
  <c r="C299" i="3" s="1"/>
  <c r="B298" i="2"/>
  <c r="B299" i="3" s="1"/>
  <c r="K297" i="2"/>
  <c r="K298" i="3" s="1"/>
  <c r="B297" i="2"/>
  <c r="K296" i="2"/>
  <c r="K297" i="3" s="1"/>
  <c r="I296" i="2"/>
  <c r="I297" i="3" s="1"/>
  <c r="D296" i="2"/>
  <c r="D297" i="3" s="1"/>
  <c r="B296" i="2"/>
  <c r="K295" i="2"/>
  <c r="K296" i="3" s="1"/>
  <c r="F295" i="2"/>
  <c r="F296" i="3" s="1"/>
  <c r="D295" i="2"/>
  <c r="C295" i="2"/>
  <c r="C296" i="3" s="1"/>
  <c r="B295" i="2"/>
  <c r="B296" i="3" s="1"/>
  <c r="K294" i="2"/>
  <c r="K295" i="3" s="1"/>
  <c r="F294" i="2"/>
  <c r="C294" i="2"/>
  <c r="C295" i="3" s="1"/>
  <c r="B294" i="2"/>
  <c r="B295" i="3" s="1"/>
  <c r="K293" i="2"/>
  <c r="K294" i="3" s="1"/>
  <c r="B293" i="2"/>
  <c r="K292" i="2"/>
  <c r="K293" i="3" s="1"/>
  <c r="B292" i="2"/>
  <c r="I292" i="2" s="1"/>
  <c r="I293" i="3" s="1"/>
  <c r="K291" i="2"/>
  <c r="K292" i="3" s="1"/>
  <c r="I291" i="2"/>
  <c r="I292" i="3" s="1"/>
  <c r="G291" i="2"/>
  <c r="F291" i="2"/>
  <c r="F292" i="3" s="1"/>
  <c r="D291" i="2"/>
  <c r="C291" i="2"/>
  <c r="C292" i="3" s="1"/>
  <c r="B291" i="2"/>
  <c r="B292" i="3" s="1"/>
  <c r="K290" i="2"/>
  <c r="K291" i="3" s="1"/>
  <c r="I290" i="2"/>
  <c r="I291" i="3" s="1"/>
  <c r="F290" i="2"/>
  <c r="C290" i="2"/>
  <c r="C291" i="3" s="1"/>
  <c r="B290" i="2"/>
  <c r="B291" i="3" s="1"/>
  <c r="K289" i="2"/>
  <c r="K290" i="3" s="1"/>
  <c r="B289" i="2"/>
  <c r="K288" i="2"/>
  <c r="K289" i="3" s="1"/>
  <c r="D288" i="2"/>
  <c r="D289" i="3" s="1"/>
  <c r="B288" i="2"/>
  <c r="K287" i="2"/>
  <c r="K288" i="3" s="1"/>
  <c r="I287" i="2"/>
  <c r="I288" i="3" s="1"/>
  <c r="F287" i="2"/>
  <c r="F288" i="3" s="1"/>
  <c r="D287" i="2"/>
  <c r="D288" i="3" s="1"/>
  <c r="C287" i="2"/>
  <c r="C288" i="3" s="1"/>
  <c r="B287" i="2"/>
  <c r="B288" i="3" s="1"/>
  <c r="K286" i="2"/>
  <c r="K287" i="3" s="1"/>
  <c r="G286" i="2"/>
  <c r="G287" i="3" s="1"/>
  <c r="F286" i="2"/>
  <c r="F287" i="3" s="1"/>
  <c r="C286" i="2"/>
  <c r="C287" i="3" s="1"/>
  <c r="B286" i="2"/>
  <c r="B287" i="3" s="1"/>
  <c r="K285" i="2"/>
  <c r="K286" i="3" s="1"/>
  <c r="B285" i="2"/>
  <c r="I286" i="2" s="1"/>
  <c r="I287" i="3" s="1"/>
  <c r="K284" i="2"/>
  <c r="K285" i="3" s="1"/>
  <c r="D284" i="2"/>
  <c r="D285" i="3" s="1"/>
  <c r="B284" i="2"/>
  <c r="K283" i="2"/>
  <c r="K284" i="3" s="1"/>
  <c r="I283" i="2"/>
  <c r="I284" i="3" s="1"/>
  <c r="F283" i="2"/>
  <c r="F284" i="3" s="1"/>
  <c r="D283" i="2"/>
  <c r="D284" i="3" s="1"/>
  <c r="C283" i="2"/>
  <c r="C284" i="3" s="1"/>
  <c r="B283" i="2"/>
  <c r="B284" i="3" s="1"/>
  <c r="K282" i="2"/>
  <c r="K283" i="3" s="1"/>
  <c r="G282" i="2"/>
  <c r="G283" i="3" s="1"/>
  <c r="F282" i="2"/>
  <c r="F283" i="3" s="1"/>
  <c r="C282" i="2"/>
  <c r="C283" i="3" s="1"/>
  <c r="B282" i="2"/>
  <c r="B283" i="3" s="1"/>
  <c r="K281" i="2"/>
  <c r="K282" i="3" s="1"/>
  <c r="B281" i="2"/>
  <c r="I282" i="2" s="1"/>
  <c r="I283" i="3" s="1"/>
  <c r="K280" i="2"/>
  <c r="K281" i="3" s="1"/>
  <c r="D280" i="2"/>
  <c r="D281" i="3" s="1"/>
  <c r="B280" i="2"/>
  <c r="K279" i="2"/>
  <c r="K280" i="3" s="1"/>
  <c r="I279" i="2"/>
  <c r="I280" i="3" s="1"/>
  <c r="F279" i="2"/>
  <c r="F280" i="3" s="1"/>
  <c r="D279" i="2"/>
  <c r="D280" i="3" s="1"/>
  <c r="C279" i="2"/>
  <c r="C280" i="3" s="1"/>
  <c r="B279" i="2"/>
  <c r="B280" i="3" s="1"/>
  <c r="K278" i="2"/>
  <c r="K279" i="3" s="1"/>
  <c r="G278" i="2"/>
  <c r="G279" i="3" s="1"/>
  <c r="F278" i="2"/>
  <c r="F279" i="3" s="1"/>
  <c r="C278" i="2"/>
  <c r="C279" i="3" s="1"/>
  <c r="B278" i="2"/>
  <c r="B279" i="3" s="1"/>
  <c r="K277" i="2"/>
  <c r="K278" i="3" s="1"/>
  <c r="B277" i="2"/>
  <c r="I278" i="2" s="1"/>
  <c r="I279" i="3" s="1"/>
  <c r="K276" i="2"/>
  <c r="K277" i="3" s="1"/>
  <c r="D276" i="2"/>
  <c r="D277" i="3" s="1"/>
  <c r="B276" i="2"/>
  <c r="K275" i="2"/>
  <c r="K276" i="3" s="1"/>
  <c r="I275" i="2"/>
  <c r="I276" i="3" s="1"/>
  <c r="F275" i="2"/>
  <c r="F276" i="3" s="1"/>
  <c r="D275" i="2"/>
  <c r="D276" i="3" s="1"/>
  <c r="C275" i="2"/>
  <c r="C276" i="3" s="1"/>
  <c r="B275" i="2"/>
  <c r="B276" i="3" s="1"/>
  <c r="K274" i="2"/>
  <c r="K275" i="3" s="1"/>
  <c r="G274" i="2"/>
  <c r="G275" i="3" s="1"/>
  <c r="F274" i="2"/>
  <c r="F275" i="3" s="1"/>
  <c r="C274" i="2"/>
  <c r="C275" i="3" s="1"/>
  <c r="B274" i="2"/>
  <c r="B275" i="3" s="1"/>
  <c r="K273" i="2"/>
  <c r="K274" i="3" s="1"/>
  <c r="B273" i="2"/>
  <c r="I274" i="2" s="1"/>
  <c r="I275" i="3" s="1"/>
  <c r="K272" i="2"/>
  <c r="K273" i="3" s="1"/>
  <c r="D272" i="2"/>
  <c r="D273" i="3" s="1"/>
  <c r="B272" i="2"/>
  <c r="K271" i="2"/>
  <c r="K272" i="3" s="1"/>
  <c r="F271" i="2"/>
  <c r="F272" i="3" s="1"/>
  <c r="D271" i="2"/>
  <c r="D272" i="3" s="1"/>
  <c r="C271" i="2"/>
  <c r="C272" i="3" s="1"/>
  <c r="B271" i="2"/>
  <c r="B272" i="3" s="1"/>
  <c r="K270" i="2"/>
  <c r="K271" i="3" s="1"/>
  <c r="G270" i="2"/>
  <c r="G271" i="3" s="1"/>
  <c r="F270" i="2"/>
  <c r="F271" i="3" s="1"/>
  <c r="C270" i="2"/>
  <c r="C271" i="3" s="1"/>
  <c r="B270" i="2"/>
  <c r="B271" i="3" s="1"/>
  <c r="K269" i="2"/>
  <c r="K270" i="3" s="1"/>
  <c r="B269" i="2"/>
  <c r="I270" i="2" s="1"/>
  <c r="I271" i="3" s="1"/>
  <c r="K268" i="2"/>
  <c r="K269" i="3" s="1"/>
  <c r="D268" i="2"/>
  <c r="D269" i="3" s="1"/>
  <c r="B268" i="2"/>
  <c r="K267" i="2"/>
  <c r="K268" i="3" s="1"/>
  <c r="I267" i="2"/>
  <c r="I268" i="3" s="1"/>
  <c r="F267" i="2"/>
  <c r="F268" i="3" s="1"/>
  <c r="D267" i="2"/>
  <c r="D268" i="3" s="1"/>
  <c r="C267" i="2"/>
  <c r="C268" i="3" s="1"/>
  <c r="B267" i="2"/>
  <c r="B268" i="3" s="1"/>
  <c r="K266" i="2"/>
  <c r="K267" i="3" s="1"/>
  <c r="G266" i="2"/>
  <c r="G267" i="3" s="1"/>
  <c r="F266" i="2"/>
  <c r="F267" i="3" s="1"/>
  <c r="C266" i="2"/>
  <c r="C267" i="3" s="1"/>
  <c r="B266" i="2"/>
  <c r="B267" i="3" s="1"/>
  <c r="K265" i="2"/>
  <c r="K266" i="3" s="1"/>
  <c r="B265" i="2"/>
  <c r="I266" i="2" s="1"/>
  <c r="I267" i="3" s="1"/>
  <c r="K264" i="2"/>
  <c r="K265" i="3" s="1"/>
  <c r="D264" i="2"/>
  <c r="D265" i="3" s="1"/>
  <c r="B264" i="2"/>
  <c r="K263" i="2"/>
  <c r="K264" i="3" s="1"/>
  <c r="I263" i="2"/>
  <c r="I264" i="3" s="1"/>
  <c r="F263" i="2"/>
  <c r="F264" i="3" s="1"/>
  <c r="D263" i="2"/>
  <c r="D264" i="3" s="1"/>
  <c r="C263" i="2"/>
  <c r="C264" i="3" s="1"/>
  <c r="B263" i="2"/>
  <c r="B264" i="3" s="1"/>
  <c r="K262" i="2"/>
  <c r="K263" i="3" s="1"/>
  <c r="G262" i="2"/>
  <c r="G263" i="3" s="1"/>
  <c r="F262" i="2"/>
  <c r="F263" i="3" s="1"/>
  <c r="C262" i="2"/>
  <c r="C263" i="3" s="1"/>
  <c r="B262" i="2"/>
  <c r="B263" i="3" s="1"/>
  <c r="K261" i="2"/>
  <c r="K262" i="3" s="1"/>
  <c r="B261" i="2"/>
  <c r="I262" i="2" s="1"/>
  <c r="I263" i="3" s="1"/>
  <c r="K260" i="2"/>
  <c r="K261" i="3" s="1"/>
  <c r="D260" i="2"/>
  <c r="D261" i="3" s="1"/>
  <c r="B260" i="2"/>
  <c r="K259" i="2"/>
  <c r="K260" i="3" s="1"/>
  <c r="I259" i="2"/>
  <c r="I260" i="3" s="1"/>
  <c r="F259" i="2"/>
  <c r="F260" i="3" s="1"/>
  <c r="D259" i="2"/>
  <c r="D260" i="3" s="1"/>
  <c r="C259" i="2"/>
  <c r="C260" i="3" s="1"/>
  <c r="B259" i="2"/>
  <c r="B260" i="3" s="1"/>
  <c r="K258" i="2"/>
  <c r="K259" i="3" s="1"/>
  <c r="G258" i="2"/>
  <c r="G259" i="3" s="1"/>
  <c r="F258" i="2"/>
  <c r="F259" i="3" s="1"/>
  <c r="C258" i="2"/>
  <c r="C259" i="3" s="1"/>
  <c r="B258" i="2"/>
  <c r="B259" i="3" s="1"/>
  <c r="K257" i="2"/>
  <c r="K258" i="3" s="1"/>
  <c r="B257" i="2"/>
  <c r="I258" i="2" s="1"/>
  <c r="I259" i="3" s="1"/>
  <c r="K256" i="2"/>
  <c r="K257" i="3" s="1"/>
  <c r="D256" i="2"/>
  <c r="D257" i="3" s="1"/>
  <c r="B256" i="2"/>
  <c r="K255" i="2"/>
  <c r="K256" i="3" s="1"/>
  <c r="I255" i="2"/>
  <c r="I256" i="3" s="1"/>
  <c r="F255" i="2"/>
  <c r="F256" i="3" s="1"/>
  <c r="D255" i="2"/>
  <c r="D256" i="3" s="1"/>
  <c r="C255" i="2"/>
  <c r="C256" i="3" s="1"/>
  <c r="B255" i="2"/>
  <c r="B256" i="3" s="1"/>
  <c r="K254" i="2"/>
  <c r="K255" i="3" s="1"/>
  <c r="G254" i="2"/>
  <c r="G255" i="3" s="1"/>
  <c r="F254" i="2"/>
  <c r="F255" i="3" s="1"/>
  <c r="C254" i="2"/>
  <c r="C255" i="3" s="1"/>
  <c r="B254" i="2"/>
  <c r="B255" i="3" s="1"/>
  <c r="K253" i="2"/>
  <c r="K254" i="3" s="1"/>
  <c r="B253" i="2"/>
  <c r="I254" i="2" s="1"/>
  <c r="I255" i="3" s="1"/>
  <c r="K252" i="2"/>
  <c r="K253" i="3" s="1"/>
  <c r="D252" i="2"/>
  <c r="D253" i="3" s="1"/>
  <c r="B252" i="2"/>
  <c r="K251" i="2"/>
  <c r="K252" i="3" s="1"/>
  <c r="I251" i="2"/>
  <c r="I252" i="3" s="1"/>
  <c r="F251" i="2"/>
  <c r="F252" i="3" s="1"/>
  <c r="D251" i="2"/>
  <c r="D252" i="3" s="1"/>
  <c r="C251" i="2"/>
  <c r="C252" i="3" s="1"/>
  <c r="B251" i="2"/>
  <c r="B252" i="3" s="1"/>
  <c r="K250" i="2"/>
  <c r="K251" i="3" s="1"/>
  <c r="G250" i="2"/>
  <c r="G251" i="3" s="1"/>
  <c r="F250" i="2"/>
  <c r="F251" i="3" s="1"/>
  <c r="C250" i="2"/>
  <c r="C251" i="3" s="1"/>
  <c r="B250" i="2"/>
  <c r="B251" i="3" s="1"/>
  <c r="K249" i="2"/>
  <c r="K250" i="3" s="1"/>
  <c r="B249" i="2"/>
  <c r="I250" i="2" s="1"/>
  <c r="I251" i="3" s="1"/>
  <c r="K248" i="2"/>
  <c r="K249" i="3" s="1"/>
  <c r="D248" i="2"/>
  <c r="D249" i="3" s="1"/>
  <c r="B248" i="2"/>
  <c r="K247" i="2"/>
  <c r="K248" i="3" s="1"/>
  <c r="F247" i="2"/>
  <c r="F248" i="3" s="1"/>
  <c r="D247" i="2"/>
  <c r="D248" i="3" s="1"/>
  <c r="C247" i="2"/>
  <c r="C248" i="3" s="1"/>
  <c r="B247" i="2"/>
  <c r="B248" i="3" s="1"/>
  <c r="K246" i="2"/>
  <c r="K247" i="3" s="1"/>
  <c r="G246" i="2"/>
  <c r="G247" i="3" s="1"/>
  <c r="F246" i="2"/>
  <c r="F247" i="3" s="1"/>
  <c r="C246" i="2"/>
  <c r="C247" i="3" s="1"/>
  <c r="B246" i="2"/>
  <c r="B247" i="3" s="1"/>
  <c r="K245" i="2"/>
  <c r="K246" i="3" s="1"/>
  <c r="B245" i="2"/>
  <c r="I246" i="2" s="1"/>
  <c r="I247" i="3" s="1"/>
  <c r="K244" i="2"/>
  <c r="K245" i="3" s="1"/>
  <c r="D244" i="2"/>
  <c r="D245" i="3" s="1"/>
  <c r="B244" i="2"/>
  <c r="K243" i="2"/>
  <c r="K244" i="3" s="1"/>
  <c r="I243" i="2"/>
  <c r="I244" i="3" s="1"/>
  <c r="F243" i="2"/>
  <c r="F244" i="3" s="1"/>
  <c r="D243" i="2"/>
  <c r="D244" i="3" s="1"/>
  <c r="C243" i="2"/>
  <c r="C244" i="3" s="1"/>
  <c r="B243" i="2"/>
  <c r="B244" i="3" s="1"/>
  <c r="K242" i="2"/>
  <c r="K243" i="3" s="1"/>
  <c r="G242" i="2"/>
  <c r="G243" i="3" s="1"/>
  <c r="F242" i="2"/>
  <c r="F243" i="3" s="1"/>
  <c r="C242" i="2"/>
  <c r="C243" i="3" s="1"/>
  <c r="B242" i="2"/>
  <c r="B243" i="3" s="1"/>
  <c r="K241" i="2"/>
  <c r="K242" i="3" s="1"/>
  <c r="B241" i="2"/>
  <c r="I242" i="2" s="1"/>
  <c r="I243" i="3" s="1"/>
  <c r="K240" i="2"/>
  <c r="K241" i="3" s="1"/>
  <c r="D240" i="2"/>
  <c r="D241" i="3" s="1"/>
  <c r="B240" i="2"/>
  <c r="K239" i="2"/>
  <c r="K240" i="3" s="1"/>
  <c r="I239" i="2"/>
  <c r="I240" i="3" s="1"/>
  <c r="F239" i="2"/>
  <c r="F240" i="3" s="1"/>
  <c r="D239" i="2"/>
  <c r="D240" i="3" s="1"/>
  <c r="C239" i="2"/>
  <c r="C240" i="3" s="1"/>
  <c r="B239" i="2"/>
  <c r="B240" i="3" s="1"/>
  <c r="K238" i="2"/>
  <c r="K239" i="3" s="1"/>
  <c r="G238" i="2"/>
  <c r="G239" i="3" s="1"/>
  <c r="F238" i="2"/>
  <c r="F239" i="3" s="1"/>
  <c r="C238" i="2"/>
  <c r="C239" i="3" s="1"/>
  <c r="B238" i="2"/>
  <c r="B239" i="3" s="1"/>
  <c r="K237" i="2"/>
  <c r="K238" i="3" s="1"/>
  <c r="B237" i="2"/>
  <c r="I238" i="2" s="1"/>
  <c r="I239" i="3" s="1"/>
  <c r="K236" i="2"/>
  <c r="K237" i="3" s="1"/>
  <c r="D236" i="2"/>
  <c r="D237" i="3" s="1"/>
  <c r="B236" i="2"/>
  <c r="K235" i="2"/>
  <c r="K236" i="3" s="1"/>
  <c r="I235" i="2"/>
  <c r="I236" i="3" s="1"/>
  <c r="F235" i="2"/>
  <c r="F236" i="3" s="1"/>
  <c r="D235" i="2"/>
  <c r="D236" i="3" s="1"/>
  <c r="C235" i="2"/>
  <c r="C236" i="3" s="1"/>
  <c r="B235" i="2"/>
  <c r="B236" i="3" s="1"/>
  <c r="K234" i="2"/>
  <c r="K235" i="3" s="1"/>
  <c r="G234" i="2"/>
  <c r="G235" i="3" s="1"/>
  <c r="F234" i="2"/>
  <c r="F235" i="3" s="1"/>
  <c r="C234" i="2"/>
  <c r="C235" i="3" s="1"/>
  <c r="B234" i="2"/>
  <c r="B235" i="3" s="1"/>
  <c r="K233" i="2"/>
  <c r="K234" i="3" s="1"/>
  <c r="B233" i="2"/>
  <c r="I234" i="2" s="1"/>
  <c r="I235" i="3" s="1"/>
  <c r="K232" i="2"/>
  <c r="K233" i="3" s="1"/>
  <c r="D232" i="2"/>
  <c r="D233" i="3" s="1"/>
  <c r="B232" i="2"/>
  <c r="K231" i="2"/>
  <c r="K232" i="3" s="1"/>
  <c r="I231" i="2"/>
  <c r="I232" i="3" s="1"/>
  <c r="F231" i="2"/>
  <c r="F232" i="3" s="1"/>
  <c r="D231" i="2"/>
  <c r="D232" i="3" s="1"/>
  <c r="C231" i="2"/>
  <c r="C232" i="3" s="1"/>
  <c r="B231" i="2"/>
  <c r="B232" i="3" s="1"/>
  <c r="K230" i="2"/>
  <c r="K231" i="3" s="1"/>
  <c r="G230" i="2"/>
  <c r="G231" i="3" s="1"/>
  <c r="F230" i="2"/>
  <c r="F231" i="3" s="1"/>
  <c r="C230" i="2"/>
  <c r="C231" i="3" s="1"/>
  <c r="B230" i="2"/>
  <c r="B231" i="3" s="1"/>
  <c r="K229" i="2"/>
  <c r="K230" i="3" s="1"/>
  <c r="B229" i="2"/>
  <c r="I230" i="2" s="1"/>
  <c r="I231" i="3" s="1"/>
  <c r="K228" i="2"/>
  <c r="K229" i="3" s="1"/>
  <c r="D228" i="2"/>
  <c r="D229" i="3" s="1"/>
  <c r="B228" i="2"/>
  <c r="K227" i="2"/>
  <c r="K228" i="3" s="1"/>
  <c r="I227" i="2"/>
  <c r="I228" i="3" s="1"/>
  <c r="F227" i="2"/>
  <c r="F228" i="3" s="1"/>
  <c r="D227" i="2"/>
  <c r="D228" i="3" s="1"/>
  <c r="C227" i="2"/>
  <c r="C228" i="3" s="1"/>
  <c r="B227" i="2"/>
  <c r="B228" i="3" s="1"/>
  <c r="K226" i="2"/>
  <c r="K227" i="3" s="1"/>
  <c r="G226" i="2"/>
  <c r="G227" i="3" s="1"/>
  <c r="F226" i="2"/>
  <c r="F227" i="3" s="1"/>
  <c r="C226" i="2"/>
  <c r="C227" i="3" s="1"/>
  <c r="B226" i="2"/>
  <c r="B227" i="3" s="1"/>
  <c r="K225" i="2"/>
  <c r="K226" i="3" s="1"/>
  <c r="B225" i="2"/>
  <c r="I226" i="2" s="1"/>
  <c r="I227" i="3" s="1"/>
  <c r="K224" i="2"/>
  <c r="K225" i="3" s="1"/>
  <c r="D224" i="2"/>
  <c r="D225" i="3" s="1"/>
  <c r="B224" i="2"/>
  <c r="K223" i="2"/>
  <c r="K224" i="3" s="1"/>
  <c r="F223" i="2"/>
  <c r="F224" i="3" s="1"/>
  <c r="D223" i="2"/>
  <c r="D224" i="3" s="1"/>
  <c r="C223" i="2"/>
  <c r="C224" i="3" s="1"/>
  <c r="B223" i="2"/>
  <c r="B224" i="3" s="1"/>
  <c r="K222" i="2"/>
  <c r="K223" i="3" s="1"/>
  <c r="G222" i="2"/>
  <c r="G223" i="3" s="1"/>
  <c r="F222" i="2"/>
  <c r="F223" i="3" s="1"/>
  <c r="C222" i="2"/>
  <c r="C223" i="3" s="1"/>
  <c r="B222" i="2"/>
  <c r="B223" i="3" s="1"/>
  <c r="K221" i="2"/>
  <c r="K222" i="3" s="1"/>
  <c r="B221" i="2"/>
  <c r="I222" i="2" s="1"/>
  <c r="I223" i="3" s="1"/>
  <c r="K220" i="2"/>
  <c r="K221" i="3" s="1"/>
  <c r="D220" i="2"/>
  <c r="D221" i="3" s="1"/>
  <c r="B220" i="2"/>
  <c r="K219" i="2"/>
  <c r="K220" i="3" s="1"/>
  <c r="I219" i="2"/>
  <c r="I220" i="3" s="1"/>
  <c r="F219" i="2"/>
  <c r="F220" i="3" s="1"/>
  <c r="D219" i="2"/>
  <c r="D220" i="3" s="1"/>
  <c r="C219" i="2"/>
  <c r="C220" i="3" s="1"/>
  <c r="B219" i="2"/>
  <c r="B220" i="3" s="1"/>
  <c r="K218" i="2"/>
  <c r="K219" i="3" s="1"/>
  <c r="G218" i="2"/>
  <c r="G219" i="3" s="1"/>
  <c r="F218" i="2"/>
  <c r="F219" i="3" s="1"/>
  <c r="C218" i="2"/>
  <c r="C219" i="3" s="1"/>
  <c r="B218" i="2"/>
  <c r="B219" i="3" s="1"/>
  <c r="K217" i="2"/>
  <c r="K218" i="3" s="1"/>
  <c r="B217" i="2"/>
  <c r="I218" i="2" s="1"/>
  <c r="I219" i="3" s="1"/>
  <c r="K216" i="2"/>
  <c r="K217" i="3" s="1"/>
  <c r="D216" i="2"/>
  <c r="D217" i="3" s="1"/>
  <c r="B216" i="2"/>
  <c r="K215" i="2"/>
  <c r="K216" i="3" s="1"/>
  <c r="I215" i="2"/>
  <c r="I216" i="3" s="1"/>
  <c r="F215" i="2"/>
  <c r="F216" i="3" s="1"/>
  <c r="D215" i="2"/>
  <c r="D216" i="3" s="1"/>
  <c r="C215" i="2"/>
  <c r="C216" i="3" s="1"/>
  <c r="B215" i="2"/>
  <c r="B216" i="3" s="1"/>
  <c r="K214" i="2"/>
  <c r="K215" i="3" s="1"/>
  <c r="G214" i="2"/>
  <c r="G215" i="3" s="1"/>
  <c r="F214" i="2"/>
  <c r="F215" i="3" s="1"/>
  <c r="C214" i="2"/>
  <c r="C215" i="3" s="1"/>
  <c r="B214" i="2"/>
  <c r="B215" i="3" s="1"/>
  <c r="K213" i="2"/>
  <c r="K214" i="3" s="1"/>
  <c r="B213" i="2"/>
  <c r="I214" i="2" s="1"/>
  <c r="I215" i="3" s="1"/>
  <c r="K212" i="2"/>
  <c r="K213" i="3" s="1"/>
  <c r="D212" i="2"/>
  <c r="D213" i="3" s="1"/>
  <c r="B212" i="2"/>
  <c r="K211" i="2"/>
  <c r="K212" i="3" s="1"/>
  <c r="I211" i="2"/>
  <c r="I212" i="3" s="1"/>
  <c r="F211" i="2"/>
  <c r="F212" i="3" s="1"/>
  <c r="D211" i="2"/>
  <c r="D212" i="3" s="1"/>
  <c r="C211" i="2"/>
  <c r="C212" i="3" s="1"/>
  <c r="B211" i="2"/>
  <c r="B212" i="3" s="1"/>
  <c r="K210" i="2"/>
  <c r="K211" i="3" s="1"/>
  <c r="G210" i="2"/>
  <c r="G211" i="3" s="1"/>
  <c r="F210" i="2"/>
  <c r="F211" i="3" s="1"/>
  <c r="C210" i="2"/>
  <c r="C211" i="3" s="1"/>
  <c r="B210" i="2"/>
  <c r="B211" i="3" s="1"/>
  <c r="K209" i="2"/>
  <c r="K210" i="3" s="1"/>
  <c r="B209" i="2"/>
  <c r="I210" i="2" s="1"/>
  <c r="I211" i="3" s="1"/>
  <c r="K208" i="2"/>
  <c r="K209" i="3" s="1"/>
  <c r="D208" i="2"/>
  <c r="D209" i="3" s="1"/>
  <c r="B208" i="2"/>
  <c r="K207" i="2"/>
  <c r="K208" i="3" s="1"/>
  <c r="I207" i="2"/>
  <c r="I208" i="3" s="1"/>
  <c r="F207" i="2"/>
  <c r="F208" i="3" s="1"/>
  <c r="D207" i="2"/>
  <c r="D208" i="3" s="1"/>
  <c r="C207" i="2"/>
  <c r="C208" i="3" s="1"/>
  <c r="B207" i="2"/>
  <c r="B208" i="3" s="1"/>
  <c r="K206" i="2"/>
  <c r="K207" i="3" s="1"/>
  <c r="G206" i="2"/>
  <c r="G207" i="3" s="1"/>
  <c r="F206" i="2"/>
  <c r="F207" i="3" s="1"/>
  <c r="C206" i="2"/>
  <c r="C207" i="3" s="1"/>
  <c r="B206" i="2"/>
  <c r="B207" i="3" s="1"/>
  <c r="K205" i="2"/>
  <c r="K206" i="3" s="1"/>
  <c r="B205" i="2"/>
  <c r="I206" i="2" s="1"/>
  <c r="I207" i="3" s="1"/>
  <c r="K204" i="2"/>
  <c r="K205" i="3" s="1"/>
  <c r="D204" i="2"/>
  <c r="D205" i="3" s="1"/>
  <c r="B204" i="2"/>
  <c r="K203" i="2"/>
  <c r="K204" i="3" s="1"/>
  <c r="I203" i="2"/>
  <c r="I204" i="3" s="1"/>
  <c r="F203" i="2"/>
  <c r="F204" i="3" s="1"/>
  <c r="D203" i="2"/>
  <c r="D204" i="3" s="1"/>
  <c r="C203" i="2"/>
  <c r="C204" i="3" s="1"/>
  <c r="B203" i="2"/>
  <c r="B204" i="3" s="1"/>
  <c r="K202" i="2"/>
  <c r="K203" i="3" s="1"/>
  <c r="G202" i="2"/>
  <c r="G203" i="3" s="1"/>
  <c r="F202" i="2"/>
  <c r="F203" i="3" s="1"/>
  <c r="C202" i="2"/>
  <c r="C203" i="3" s="1"/>
  <c r="B202" i="2"/>
  <c r="B203" i="3" s="1"/>
  <c r="K201" i="2"/>
  <c r="K202" i="3" s="1"/>
  <c r="B201" i="2"/>
  <c r="I202" i="2" s="1"/>
  <c r="I203" i="3" s="1"/>
  <c r="K200" i="2"/>
  <c r="K201" i="3" s="1"/>
  <c r="D200" i="2"/>
  <c r="D201" i="3" s="1"/>
  <c r="B200" i="2"/>
  <c r="K199" i="2"/>
  <c r="K200" i="3" s="1"/>
  <c r="F199" i="2"/>
  <c r="F200" i="3" s="1"/>
  <c r="D199" i="2"/>
  <c r="D200" i="3" s="1"/>
  <c r="C199" i="2"/>
  <c r="C200" i="3" s="1"/>
  <c r="B199" i="2"/>
  <c r="B200" i="3" s="1"/>
  <c r="K198" i="2"/>
  <c r="K199" i="3" s="1"/>
  <c r="G198" i="2"/>
  <c r="G199" i="3" s="1"/>
  <c r="F198" i="2"/>
  <c r="F199" i="3" s="1"/>
  <c r="C198" i="2"/>
  <c r="C199" i="3" s="1"/>
  <c r="B198" i="2"/>
  <c r="B199" i="3" s="1"/>
  <c r="K197" i="2"/>
  <c r="K198" i="3" s="1"/>
  <c r="B197" i="2"/>
  <c r="I198" i="2" s="1"/>
  <c r="I199" i="3" s="1"/>
  <c r="K196" i="2"/>
  <c r="K197" i="3" s="1"/>
  <c r="D196" i="2"/>
  <c r="D197" i="3" s="1"/>
  <c r="B196" i="2"/>
  <c r="K195" i="2"/>
  <c r="K196" i="3" s="1"/>
  <c r="I195" i="2"/>
  <c r="I196" i="3" s="1"/>
  <c r="F195" i="2"/>
  <c r="F196" i="3" s="1"/>
  <c r="D195" i="2"/>
  <c r="D196" i="3" s="1"/>
  <c r="C195" i="2"/>
  <c r="C196" i="3" s="1"/>
  <c r="B195" i="2"/>
  <c r="B196" i="3" s="1"/>
  <c r="K194" i="2"/>
  <c r="K195" i="3" s="1"/>
  <c r="G194" i="2"/>
  <c r="G195" i="3" s="1"/>
  <c r="F194" i="2"/>
  <c r="F195" i="3" s="1"/>
  <c r="C194" i="2"/>
  <c r="C195" i="3" s="1"/>
  <c r="B194" i="2"/>
  <c r="B195" i="3" s="1"/>
  <c r="K193" i="2"/>
  <c r="K194" i="3" s="1"/>
  <c r="B193" i="2"/>
  <c r="I194" i="2" s="1"/>
  <c r="I195" i="3" s="1"/>
  <c r="K192" i="2"/>
  <c r="K193" i="3" s="1"/>
  <c r="D192" i="2"/>
  <c r="D193" i="3" s="1"/>
  <c r="B192" i="2"/>
  <c r="K191" i="2"/>
  <c r="K192" i="3" s="1"/>
  <c r="I191" i="2"/>
  <c r="I192" i="3" s="1"/>
  <c r="F191" i="2"/>
  <c r="F192" i="3" s="1"/>
  <c r="D191" i="2"/>
  <c r="D192" i="3" s="1"/>
  <c r="C191" i="2"/>
  <c r="C192" i="3" s="1"/>
  <c r="B191" i="2"/>
  <c r="B192" i="3" s="1"/>
  <c r="K190" i="2"/>
  <c r="K191" i="3" s="1"/>
  <c r="G190" i="2"/>
  <c r="G191" i="3" s="1"/>
  <c r="F190" i="2"/>
  <c r="F191" i="3" s="1"/>
  <c r="C190" i="2"/>
  <c r="C191" i="3" s="1"/>
  <c r="B190" i="2"/>
  <c r="B191" i="3" s="1"/>
  <c r="K189" i="2"/>
  <c r="K190" i="3" s="1"/>
  <c r="B189" i="2"/>
  <c r="I190" i="2" s="1"/>
  <c r="I191" i="3" s="1"/>
  <c r="K188" i="2"/>
  <c r="K189" i="3" s="1"/>
  <c r="D188" i="2"/>
  <c r="D189" i="3" s="1"/>
  <c r="B188" i="2"/>
  <c r="K187" i="2"/>
  <c r="K188" i="3" s="1"/>
  <c r="I187" i="2"/>
  <c r="I188" i="3" s="1"/>
  <c r="F187" i="2"/>
  <c r="F188" i="3" s="1"/>
  <c r="D187" i="2"/>
  <c r="D188" i="3" s="1"/>
  <c r="C187" i="2"/>
  <c r="C188" i="3" s="1"/>
  <c r="B187" i="2"/>
  <c r="B188" i="3" s="1"/>
  <c r="K186" i="2"/>
  <c r="K187" i="3" s="1"/>
  <c r="G186" i="2"/>
  <c r="G187" i="3" s="1"/>
  <c r="F186" i="2"/>
  <c r="F187" i="3" s="1"/>
  <c r="C186" i="2"/>
  <c r="C187" i="3" s="1"/>
  <c r="B186" i="2"/>
  <c r="B187" i="3" s="1"/>
  <c r="K185" i="2"/>
  <c r="K186" i="3" s="1"/>
  <c r="B185" i="2"/>
  <c r="I186" i="2" s="1"/>
  <c r="I187" i="3" s="1"/>
  <c r="K184" i="2"/>
  <c r="K185" i="3" s="1"/>
  <c r="D184" i="2"/>
  <c r="D185" i="3" s="1"/>
  <c r="B184" i="2"/>
  <c r="K183" i="2"/>
  <c r="K184" i="3" s="1"/>
  <c r="I183" i="2"/>
  <c r="I184" i="3" s="1"/>
  <c r="F183" i="2"/>
  <c r="F184" i="3" s="1"/>
  <c r="D183" i="2"/>
  <c r="D184" i="3" s="1"/>
  <c r="C183" i="2"/>
  <c r="C184" i="3" s="1"/>
  <c r="B183" i="2"/>
  <c r="B184" i="3" s="1"/>
  <c r="K182" i="2"/>
  <c r="K183" i="3" s="1"/>
  <c r="G182" i="2"/>
  <c r="G183" i="3" s="1"/>
  <c r="F182" i="2"/>
  <c r="F183" i="3" s="1"/>
  <c r="C182" i="2"/>
  <c r="C183" i="3" s="1"/>
  <c r="B182" i="2"/>
  <c r="B183" i="3" s="1"/>
  <c r="K181" i="2"/>
  <c r="K182" i="3" s="1"/>
  <c r="B181" i="2"/>
  <c r="I182" i="2" s="1"/>
  <c r="I183" i="3" s="1"/>
  <c r="K180" i="2"/>
  <c r="K181" i="3" s="1"/>
  <c r="D180" i="2"/>
  <c r="D181" i="3" s="1"/>
  <c r="B180" i="2"/>
  <c r="K179" i="2"/>
  <c r="K180" i="3" s="1"/>
  <c r="I179" i="2"/>
  <c r="I180" i="3" s="1"/>
  <c r="F179" i="2"/>
  <c r="F180" i="3" s="1"/>
  <c r="D179" i="2"/>
  <c r="D180" i="3" s="1"/>
  <c r="C179" i="2"/>
  <c r="C180" i="3" s="1"/>
  <c r="B179" i="2"/>
  <c r="B180" i="3" s="1"/>
  <c r="K178" i="2"/>
  <c r="K179" i="3" s="1"/>
  <c r="G178" i="2"/>
  <c r="G179" i="3" s="1"/>
  <c r="F178" i="2"/>
  <c r="F179" i="3" s="1"/>
  <c r="C178" i="2"/>
  <c r="C179" i="3" s="1"/>
  <c r="B178" i="2"/>
  <c r="B179" i="3" s="1"/>
  <c r="K177" i="2"/>
  <c r="K178" i="3" s="1"/>
  <c r="B177" i="2"/>
  <c r="I178" i="2" s="1"/>
  <c r="I179" i="3" s="1"/>
  <c r="K176" i="2"/>
  <c r="K177" i="3" s="1"/>
  <c r="D176" i="2"/>
  <c r="D177" i="3" s="1"/>
  <c r="B176" i="2"/>
  <c r="K175" i="2"/>
  <c r="K176" i="3" s="1"/>
  <c r="F175" i="2"/>
  <c r="F176" i="3" s="1"/>
  <c r="D175" i="2"/>
  <c r="D176" i="3" s="1"/>
  <c r="C175" i="2"/>
  <c r="C176" i="3" s="1"/>
  <c r="B175" i="2"/>
  <c r="B176" i="3" s="1"/>
  <c r="K174" i="2"/>
  <c r="K175" i="3" s="1"/>
  <c r="G174" i="2"/>
  <c r="G175" i="3" s="1"/>
  <c r="F174" i="2"/>
  <c r="F175" i="3" s="1"/>
  <c r="C174" i="2"/>
  <c r="C175" i="3" s="1"/>
  <c r="B174" i="2"/>
  <c r="B175" i="3" s="1"/>
  <c r="K173" i="2"/>
  <c r="K174" i="3" s="1"/>
  <c r="B173" i="2"/>
  <c r="I174" i="2" s="1"/>
  <c r="I175" i="3" s="1"/>
  <c r="K172" i="2"/>
  <c r="K173" i="3" s="1"/>
  <c r="D172" i="2"/>
  <c r="D173" i="3" s="1"/>
  <c r="B172" i="2"/>
  <c r="K171" i="2"/>
  <c r="K172" i="3" s="1"/>
  <c r="I171" i="2"/>
  <c r="I172" i="3" s="1"/>
  <c r="F171" i="2"/>
  <c r="F172" i="3" s="1"/>
  <c r="D171" i="2"/>
  <c r="D172" i="3" s="1"/>
  <c r="C171" i="2"/>
  <c r="C172" i="3" s="1"/>
  <c r="B171" i="2"/>
  <c r="B172" i="3" s="1"/>
  <c r="K170" i="2"/>
  <c r="K171" i="3" s="1"/>
  <c r="G170" i="2"/>
  <c r="G171" i="3" s="1"/>
  <c r="F170" i="2"/>
  <c r="F171" i="3" s="1"/>
  <c r="C170" i="2"/>
  <c r="C171" i="3" s="1"/>
  <c r="B170" i="2"/>
  <c r="B171" i="3" s="1"/>
  <c r="K169" i="2"/>
  <c r="K170" i="3" s="1"/>
  <c r="B169" i="2"/>
  <c r="I170" i="2" s="1"/>
  <c r="I171" i="3" s="1"/>
  <c r="K168" i="2"/>
  <c r="K169" i="3" s="1"/>
  <c r="D168" i="2"/>
  <c r="D169" i="3" s="1"/>
  <c r="B168" i="2"/>
  <c r="K167" i="2"/>
  <c r="K168" i="3" s="1"/>
  <c r="I167" i="2"/>
  <c r="I168" i="3" s="1"/>
  <c r="F167" i="2"/>
  <c r="F168" i="3" s="1"/>
  <c r="D167" i="2"/>
  <c r="D168" i="3" s="1"/>
  <c r="C167" i="2"/>
  <c r="C168" i="3" s="1"/>
  <c r="B167" i="2"/>
  <c r="B168" i="3" s="1"/>
  <c r="K166" i="2"/>
  <c r="K167" i="3" s="1"/>
  <c r="G166" i="2"/>
  <c r="G167" i="3" s="1"/>
  <c r="F166" i="2"/>
  <c r="F167" i="3" s="1"/>
  <c r="C166" i="2"/>
  <c r="C167" i="3" s="1"/>
  <c r="B166" i="2"/>
  <c r="B167" i="3" s="1"/>
  <c r="K165" i="2"/>
  <c r="K166" i="3" s="1"/>
  <c r="B165" i="2"/>
  <c r="I166" i="2" s="1"/>
  <c r="I167" i="3" s="1"/>
  <c r="K164" i="2"/>
  <c r="K165" i="3" s="1"/>
  <c r="D164" i="2"/>
  <c r="D165" i="3" s="1"/>
  <c r="B164" i="2"/>
  <c r="K163" i="2"/>
  <c r="K164" i="3" s="1"/>
  <c r="I163" i="2"/>
  <c r="I164" i="3" s="1"/>
  <c r="F163" i="2"/>
  <c r="F164" i="3" s="1"/>
  <c r="D163" i="2"/>
  <c r="D164" i="3" s="1"/>
  <c r="C163" i="2"/>
  <c r="C164" i="3" s="1"/>
  <c r="B163" i="2"/>
  <c r="B164" i="3" s="1"/>
  <c r="K162" i="2"/>
  <c r="K163" i="3" s="1"/>
  <c r="G162" i="2"/>
  <c r="G163" i="3" s="1"/>
  <c r="F162" i="2"/>
  <c r="F163" i="3" s="1"/>
  <c r="C162" i="2"/>
  <c r="C163" i="3" s="1"/>
  <c r="B162" i="2"/>
  <c r="B163" i="3" s="1"/>
  <c r="K161" i="2"/>
  <c r="K162" i="3" s="1"/>
  <c r="B161" i="2"/>
  <c r="I162" i="2" s="1"/>
  <c r="I163" i="3" s="1"/>
  <c r="K160" i="2"/>
  <c r="K161" i="3" s="1"/>
  <c r="D160" i="2"/>
  <c r="D161" i="3" s="1"/>
  <c r="B160" i="2"/>
  <c r="K159" i="2"/>
  <c r="K160" i="3" s="1"/>
  <c r="I159" i="2"/>
  <c r="I160" i="3" s="1"/>
  <c r="F159" i="2"/>
  <c r="F160" i="3" s="1"/>
  <c r="D159" i="2"/>
  <c r="D160" i="3" s="1"/>
  <c r="C159" i="2"/>
  <c r="C160" i="3" s="1"/>
  <c r="B159" i="2"/>
  <c r="B160" i="3" s="1"/>
  <c r="K158" i="2"/>
  <c r="K159" i="3" s="1"/>
  <c r="G158" i="2"/>
  <c r="G159" i="3" s="1"/>
  <c r="F158" i="2"/>
  <c r="F159" i="3" s="1"/>
  <c r="C158" i="2"/>
  <c r="C159" i="3" s="1"/>
  <c r="B158" i="2"/>
  <c r="B159" i="3" s="1"/>
  <c r="K157" i="2"/>
  <c r="K158" i="3" s="1"/>
  <c r="B157" i="2"/>
  <c r="I158" i="2" s="1"/>
  <c r="I159" i="3" s="1"/>
  <c r="K156" i="2"/>
  <c r="K157" i="3" s="1"/>
  <c r="D156" i="2"/>
  <c r="D157" i="3" s="1"/>
  <c r="B156" i="2"/>
  <c r="K155" i="2"/>
  <c r="K156" i="3" s="1"/>
  <c r="I155" i="2"/>
  <c r="I156" i="3" s="1"/>
  <c r="F155" i="2"/>
  <c r="F156" i="3" s="1"/>
  <c r="D155" i="2"/>
  <c r="D156" i="3" s="1"/>
  <c r="C155" i="2"/>
  <c r="C156" i="3" s="1"/>
  <c r="B155" i="2"/>
  <c r="B156" i="3" s="1"/>
  <c r="K154" i="2"/>
  <c r="K155" i="3" s="1"/>
  <c r="G154" i="2"/>
  <c r="G155" i="3" s="1"/>
  <c r="F154" i="2"/>
  <c r="F155" i="3" s="1"/>
  <c r="C154" i="2"/>
  <c r="C155" i="3" s="1"/>
  <c r="B154" i="2"/>
  <c r="B155" i="3" s="1"/>
  <c r="K153" i="2"/>
  <c r="K154" i="3" s="1"/>
  <c r="B153" i="2"/>
  <c r="I154" i="2" s="1"/>
  <c r="I155" i="3" s="1"/>
  <c r="K152" i="2"/>
  <c r="K153" i="3" s="1"/>
  <c r="D152" i="2"/>
  <c r="D153" i="3" s="1"/>
  <c r="B152" i="2"/>
  <c r="K151" i="2"/>
  <c r="K152" i="3" s="1"/>
  <c r="F151" i="2"/>
  <c r="F152" i="3" s="1"/>
  <c r="D151" i="2"/>
  <c r="D152" i="3" s="1"/>
  <c r="C151" i="2"/>
  <c r="C152" i="3" s="1"/>
  <c r="B151" i="2"/>
  <c r="B152" i="3" s="1"/>
  <c r="K150" i="2"/>
  <c r="K151" i="3" s="1"/>
  <c r="G150" i="2"/>
  <c r="G151" i="3" s="1"/>
  <c r="F150" i="2"/>
  <c r="F151" i="3" s="1"/>
  <c r="C150" i="2"/>
  <c r="C151" i="3" s="1"/>
  <c r="B150" i="2"/>
  <c r="B151" i="3" s="1"/>
  <c r="K149" i="2"/>
  <c r="K150" i="3" s="1"/>
  <c r="B149" i="2"/>
  <c r="I150" i="2" s="1"/>
  <c r="I151" i="3" s="1"/>
  <c r="K148" i="2"/>
  <c r="K149" i="3" s="1"/>
  <c r="D148" i="2"/>
  <c r="D149" i="3" s="1"/>
  <c r="B148" i="2"/>
  <c r="K147" i="2"/>
  <c r="K148" i="3" s="1"/>
  <c r="I147" i="2"/>
  <c r="I148" i="3" s="1"/>
  <c r="F147" i="2"/>
  <c r="F148" i="3" s="1"/>
  <c r="D147" i="2"/>
  <c r="D148" i="3" s="1"/>
  <c r="C147" i="2"/>
  <c r="C148" i="3" s="1"/>
  <c r="B147" i="2"/>
  <c r="B148" i="3" s="1"/>
  <c r="K146" i="2"/>
  <c r="K147" i="3" s="1"/>
  <c r="G146" i="2"/>
  <c r="G147" i="3" s="1"/>
  <c r="F146" i="2"/>
  <c r="F147" i="3" s="1"/>
  <c r="C146" i="2"/>
  <c r="C147" i="3" s="1"/>
  <c r="B146" i="2"/>
  <c r="B147" i="3" s="1"/>
  <c r="K145" i="2"/>
  <c r="K146" i="3" s="1"/>
  <c r="B145" i="2"/>
  <c r="I146" i="2" s="1"/>
  <c r="I147" i="3" s="1"/>
  <c r="K144" i="2"/>
  <c r="K145" i="3" s="1"/>
  <c r="D144" i="2"/>
  <c r="D145" i="3" s="1"/>
  <c r="B144" i="2"/>
  <c r="K143" i="2"/>
  <c r="K144" i="3" s="1"/>
  <c r="I143" i="2"/>
  <c r="I144" i="3" s="1"/>
  <c r="F143" i="2"/>
  <c r="F144" i="3" s="1"/>
  <c r="D143" i="2"/>
  <c r="D144" i="3" s="1"/>
  <c r="C143" i="2"/>
  <c r="C144" i="3" s="1"/>
  <c r="B143" i="2"/>
  <c r="B144" i="3" s="1"/>
  <c r="K142" i="2"/>
  <c r="K143" i="3" s="1"/>
  <c r="G142" i="2"/>
  <c r="G143" i="3" s="1"/>
  <c r="F142" i="2"/>
  <c r="F143" i="3" s="1"/>
  <c r="C142" i="2"/>
  <c r="C143" i="3" s="1"/>
  <c r="B142" i="2"/>
  <c r="B143" i="3" s="1"/>
  <c r="K141" i="2"/>
  <c r="K142" i="3" s="1"/>
  <c r="B141" i="2"/>
  <c r="I142" i="2" s="1"/>
  <c r="I143" i="3" s="1"/>
  <c r="K140" i="2"/>
  <c r="K141" i="3" s="1"/>
  <c r="D140" i="2"/>
  <c r="D141" i="3" s="1"/>
  <c r="B140" i="2"/>
  <c r="K139" i="2"/>
  <c r="K140" i="3" s="1"/>
  <c r="I139" i="2"/>
  <c r="I140" i="3" s="1"/>
  <c r="F139" i="2"/>
  <c r="F140" i="3" s="1"/>
  <c r="D139" i="2"/>
  <c r="D140" i="3" s="1"/>
  <c r="C139" i="2"/>
  <c r="C140" i="3" s="1"/>
  <c r="B139" i="2"/>
  <c r="B140" i="3" s="1"/>
  <c r="K138" i="2"/>
  <c r="K139" i="3" s="1"/>
  <c r="G138" i="2"/>
  <c r="G139" i="3" s="1"/>
  <c r="F138" i="2"/>
  <c r="F139" i="3" s="1"/>
  <c r="C138" i="2"/>
  <c r="C139" i="3" s="1"/>
  <c r="B138" i="2"/>
  <c r="B139" i="3" s="1"/>
  <c r="K137" i="2"/>
  <c r="K138" i="3" s="1"/>
  <c r="B137" i="2"/>
  <c r="I138" i="2" s="1"/>
  <c r="I139" i="3" s="1"/>
  <c r="K136" i="2"/>
  <c r="K137" i="3" s="1"/>
  <c r="D136" i="2"/>
  <c r="D137" i="3" s="1"/>
  <c r="B136" i="2"/>
  <c r="K135" i="2"/>
  <c r="K136" i="3" s="1"/>
  <c r="I135" i="2"/>
  <c r="I136" i="3" s="1"/>
  <c r="F135" i="2"/>
  <c r="F136" i="3" s="1"/>
  <c r="D135" i="2"/>
  <c r="D136" i="3" s="1"/>
  <c r="C135" i="2"/>
  <c r="C136" i="3" s="1"/>
  <c r="B135" i="2"/>
  <c r="B136" i="3" s="1"/>
  <c r="K134" i="2"/>
  <c r="K135" i="3" s="1"/>
  <c r="G134" i="2"/>
  <c r="G135" i="3" s="1"/>
  <c r="F134" i="2"/>
  <c r="F135" i="3" s="1"/>
  <c r="C134" i="2"/>
  <c r="C135" i="3" s="1"/>
  <c r="B134" i="2"/>
  <c r="B135" i="3" s="1"/>
  <c r="K133" i="2"/>
  <c r="K134" i="3" s="1"/>
  <c r="B133" i="2"/>
  <c r="I134" i="2" s="1"/>
  <c r="I135" i="3" s="1"/>
  <c r="K132" i="2"/>
  <c r="K133" i="3" s="1"/>
  <c r="D132" i="2"/>
  <c r="D133" i="3" s="1"/>
  <c r="B132" i="2"/>
  <c r="K131" i="2"/>
  <c r="K132" i="3" s="1"/>
  <c r="I131" i="2"/>
  <c r="I132" i="3" s="1"/>
  <c r="F131" i="2"/>
  <c r="F132" i="3" s="1"/>
  <c r="D131" i="2"/>
  <c r="D132" i="3" s="1"/>
  <c r="C131" i="2"/>
  <c r="C132" i="3" s="1"/>
  <c r="B131" i="2"/>
  <c r="B132" i="3" s="1"/>
  <c r="K130" i="2"/>
  <c r="K131" i="3" s="1"/>
  <c r="G130" i="2"/>
  <c r="G131" i="3" s="1"/>
  <c r="F130" i="2"/>
  <c r="F131" i="3" s="1"/>
  <c r="C130" i="2"/>
  <c r="C131" i="3" s="1"/>
  <c r="B130" i="2"/>
  <c r="B131" i="3" s="1"/>
  <c r="K129" i="2"/>
  <c r="K130" i="3" s="1"/>
  <c r="B129" i="2"/>
  <c r="I130" i="2" s="1"/>
  <c r="I131" i="3" s="1"/>
  <c r="K128" i="2"/>
  <c r="K129" i="3" s="1"/>
  <c r="D128" i="2"/>
  <c r="D129" i="3" s="1"/>
  <c r="B128" i="2"/>
  <c r="K127" i="2"/>
  <c r="K128" i="3" s="1"/>
  <c r="F127" i="2"/>
  <c r="F128" i="3" s="1"/>
  <c r="D127" i="2"/>
  <c r="D128" i="3" s="1"/>
  <c r="C127" i="2"/>
  <c r="C128" i="3" s="1"/>
  <c r="B127" i="2"/>
  <c r="B128" i="3" s="1"/>
  <c r="K126" i="2"/>
  <c r="K127" i="3" s="1"/>
  <c r="G126" i="2"/>
  <c r="G127" i="3" s="1"/>
  <c r="F126" i="2"/>
  <c r="F127" i="3" s="1"/>
  <c r="C126" i="2"/>
  <c r="C127" i="3" s="1"/>
  <c r="B126" i="2"/>
  <c r="B127" i="3" s="1"/>
  <c r="K125" i="2"/>
  <c r="K126" i="3" s="1"/>
  <c r="B125" i="2"/>
  <c r="I126" i="2" s="1"/>
  <c r="I127" i="3" s="1"/>
  <c r="K124" i="2"/>
  <c r="K125" i="3" s="1"/>
  <c r="D124" i="2"/>
  <c r="D125" i="3" s="1"/>
  <c r="B124" i="2"/>
  <c r="K123" i="2"/>
  <c r="K124" i="3" s="1"/>
  <c r="I123" i="2"/>
  <c r="I124" i="3" s="1"/>
  <c r="F123" i="2"/>
  <c r="F124" i="3" s="1"/>
  <c r="D123" i="2"/>
  <c r="D124" i="3" s="1"/>
  <c r="C123" i="2"/>
  <c r="C124" i="3" s="1"/>
  <c r="B123" i="2"/>
  <c r="B124" i="3" s="1"/>
  <c r="K122" i="2"/>
  <c r="K123" i="3" s="1"/>
  <c r="G122" i="2"/>
  <c r="G123" i="3" s="1"/>
  <c r="F122" i="2"/>
  <c r="F123" i="3" s="1"/>
  <c r="C122" i="2"/>
  <c r="C123" i="3" s="1"/>
  <c r="B122" i="2"/>
  <c r="B123" i="3" s="1"/>
  <c r="K121" i="2"/>
  <c r="K122" i="3" s="1"/>
  <c r="B121" i="2"/>
  <c r="I122" i="2" s="1"/>
  <c r="I123" i="3" s="1"/>
  <c r="K120" i="2"/>
  <c r="K121" i="3" s="1"/>
  <c r="D120" i="2"/>
  <c r="D121" i="3" s="1"/>
  <c r="B120" i="2"/>
  <c r="K119" i="2"/>
  <c r="K120" i="3" s="1"/>
  <c r="I119" i="2"/>
  <c r="I120" i="3" s="1"/>
  <c r="F119" i="2"/>
  <c r="F120" i="3" s="1"/>
  <c r="D119" i="2"/>
  <c r="D120" i="3" s="1"/>
  <c r="C119" i="2"/>
  <c r="C120" i="3" s="1"/>
  <c r="B119" i="2"/>
  <c r="B120" i="3" s="1"/>
  <c r="K118" i="2"/>
  <c r="K119" i="3" s="1"/>
  <c r="G118" i="2"/>
  <c r="G119" i="3" s="1"/>
  <c r="F118" i="2"/>
  <c r="F119" i="3" s="1"/>
  <c r="C118" i="2"/>
  <c r="C119" i="3" s="1"/>
  <c r="B118" i="2"/>
  <c r="B119" i="3" s="1"/>
  <c r="K117" i="2"/>
  <c r="K118" i="3" s="1"/>
  <c r="B117" i="2"/>
  <c r="I118" i="2" s="1"/>
  <c r="I119" i="3" s="1"/>
  <c r="K116" i="2"/>
  <c r="K117" i="3" s="1"/>
  <c r="D116" i="2"/>
  <c r="D117" i="3" s="1"/>
  <c r="B116" i="2"/>
  <c r="K115" i="2"/>
  <c r="K116" i="3" s="1"/>
  <c r="I115" i="2"/>
  <c r="I116" i="3" s="1"/>
  <c r="F115" i="2"/>
  <c r="F116" i="3" s="1"/>
  <c r="D115" i="2"/>
  <c r="D116" i="3" s="1"/>
  <c r="C115" i="2"/>
  <c r="C116" i="3" s="1"/>
  <c r="B115" i="2"/>
  <c r="B116" i="3" s="1"/>
  <c r="K114" i="2"/>
  <c r="K115" i="3" s="1"/>
  <c r="G114" i="2"/>
  <c r="G115" i="3" s="1"/>
  <c r="F114" i="2"/>
  <c r="F115" i="3" s="1"/>
  <c r="C114" i="2"/>
  <c r="C115" i="3" s="1"/>
  <c r="B114" i="2"/>
  <c r="B115" i="3" s="1"/>
  <c r="K113" i="2"/>
  <c r="K114" i="3" s="1"/>
  <c r="B113" i="2"/>
  <c r="I114" i="2" s="1"/>
  <c r="I115" i="3" s="1"/>
  <c r="K112" i="2"/>
  <c r="K113" i="3" s="1"/>
  <c r="D112" i="2"/>
  <c r="D113" i="3" s="1"/>
  <c r="B112" i="2"/>
  <c r="K111" i="2"/>
  <c r="K112" i="3" s="1"/>
  <c r="I111" i="2"/>
  <c r="I112" i="3" s="1"/>
  <c r="F111" i="2"/>
  <c r="F112" i="3" s="1"/>
  <c r="D111" i="2"/>
  <c r="D112" i="3" s="1"/>
  <c r="C111" i="2"/>
  <c r="C112" i="3" s="1"/>
  <c r="B111" i="2"/>
  <c r="B112" i="3" s="1"/>
  <c r="K110" i="2"/>
  <c r="K111" i="3" s="1"/>
  <c r="G110" i="2"/>
  <c r="G111" i="3" s="1"/>
  <c r="F110" i="2"/>
  <c r="F111" i="3" s="1"/>
  <c r="C110" i="2"/>
  <c r="C111" i="3" s="1"/>
  <c r="B110" i="2"/>
  <c r="B111" i="3" s="1"/>
  <c r="K109" i="2"/>
  <c r="K110" i="3" s="1"/>
  <c r="B109" i="2"/>
  <c r="I110" i="2" s="1"/>
  <c r="I111" i="3" s="1"/>
  <c r="K108" i="2"/>
  <c r="K109" i="3" s="1"/>
  <c r="D108" i="2"/>
  <c r="D109" i="3" s="1"/>
  <c r="B108" i="2"/>
  <c r="K107" i="2"/>
  <c r="K108" i="3" s="1"/>
  <c r="I107" i="2"/>
  <c r="I108" i="3" s="1"/>
  <c r="F107" i="2"/>
  <c r="F108" i="3" s="1"/>
  <c r="D107" i="2"/>
  <c r="D108" i="3" s="1"/>
  <c r="C107" i="2"/>
  <c r="C108" i="3" s="1"/>
  <c r="B107" i="2"/>
  <c r="B108" i="3" s="1"/>
  <c r="K106" i="2"/>
  <c r="K107" i="3" s="1"/>
  <c r="G106" i="2"/>
  <c r="G107" i="3" s="1"/>
  <c r="F106" i="2"/>
  <c r="F107" i="3" s="1"/>
  <c r="C106" i="2"/>
  <c r="C107" i="3" s="1"/>
  <c r="B106" i="2"/>
  <c r="B107" i="3" s="1"/>
  <c r="K105" i="2"/>
  <c r="K106" i="3" s="1"/>
  <c r="B105" i="2"/>
  <c r="I106" i="2" s="1"/>
  <c r="I107" i="3" s="1"/>
  <c r="K104" i="2"/>
  <c r="K105" i="3" s="1"/>
  <c r="D104" i="2"/>
  <c r="D105" i="3" s="1"/>
  <c r="B104" i="2"/>
  <c r="K103" i="2"/>
  <c r="K104" i="3" s="1"/>
  <c r="F103" i="2"/>
  <c r="F104" i="3" s="1"/>
  <c r="D103" i="2"/>
  <c r="D104" i="3" s="1"/>
  <c r="C103" i="2"/>
  <c r="C104" i="3" s="1"/>
  <c r="B103" i="2"/>
  <c r="B104" i="3" s="1"/>
  <c r="K102" i="2"/>
  <c r="K103" i="3" s="1"/>
  <c r="G102" i="2"/>
  <c r="G103" i="3" s="1"/>
  <c r="F102" i="2"/>
  <c r="F103" i="3" s="1"/>
  <c r="C102" i="2"/>
  <c r="C103" i="3" s="1"/>
  <c r="B102" i="2"/>
  <c r="B103" i="3" s="1"/>
  <c r="K101" i="2"/>
  <c r="K102" i="3" s="1"/>
  <c r="B101" i="2"/>
  <c r="I102" i="2" s="1"/>
  <c r="I103" i="3" s="1"/>
  <c r="K100" i="2"/>
  <c r="K101" i="3" s="1"/>
  <c r="D100" i="2"/>
  <c r="D101" i="3" s="1"/>
  <c r="B100" i="2"/>
  <c r="K99" i="2"/>
  <c r="K100" i="3" s="1"/>
  <c r="I99" i="2"/>
  <c r="I100" i="3" s="1"/>
  <c r="F99" i="2"/>
  <c r="F100" i="3" s="1"/>
  <c r="D99" i="2"/>
  <c r="D100" i="3" s="1"/>
  <c r="C99" i="2"/>
  <c r="C100" i="3" s="1"/>
  <c r="B99" i="2"/>
  <c r="B100" i="3" s="1"/>
  <c r="K98" i="2"/>
  <c r="K99" i="3" s="1"/>
  <c r="G98" i="2"/>
  <c r="G99" i="3" s="1"/>
  <c r="F98" i="2"/>
  <c r="F99" i="3" s="1"/>
  <c r="C98" i="2"/>
  <c r="C99" i="3" s="1"/>
  <c r="B98" i="2"/>
  <c r="B99" i="3" s="1"/>
  <c r="K97" i="2"/>
  <c r="K98" i="3" s="1"/>
  <c r="B97" i="2"/>
  <c r="I98" i="2" s="1"/>
  <c r="I99" i="3" s="1"/>
  <c r="K96" i="2"/>
  <c r="K97" i="3" s="1"/>
  <c r="D96" i="2"/>
  <c r="D97" i="3" s="1"/>
  <c r="B96" i="2"/>
  <c r="K95" i="2"/>
  <c r="K96" i="3" s="1"/>
  <c r="I95" i="2"/>
  <c r="I96" i="3" s="1"/>
  <c r="F95" i="2"/>
  <c r="F96" i="3" s="1"/>
  <c r="D95" i="2"/>
  <c r="D96" i="3" s="1"/>
  <c r="C95" i="2"/>
  <c r="C96" i="3" s="1"/>
  <c r="B95" i="2"/>
  <c r="B96" i="3" s="1"/>
  <c r="K94" i="2"/>
  <c r="K95" i="3" s="1"/>
  <c r="G94" i="2"/>
  <c r="G95" i="3" s="1"/>
  <c r="F94" i="2"/>
  <c r="F95" i="3" s="1"/>
  <c r="C94" i="2"/>
  <c r="C95" i="3" s="1"/>
  <c r="B94" i="2"/>
  <c r="B95" i="3" s="1"/>
  <c r="K93" i="2"/>
  <c r="K94" i="3" s="1"/>
  <c r="B93" i="2"/>
  <c r="I94" i="2" s="1"/>
  <c r="I95" i="3" s="1"/>
  <c r="K92" i="2"/>
  <c r="K93" i="3" s="1"/>
  <c r="D92" i="2"/>
  <c r="D93" i="3" s="1"/>
  <c r="B92" i="2"/>
  <c r="K91" i="2"/>
  <c r="K92" i="3" s="1"/>
  <c r="I91" i="2"/>
  <c r="I92" i="3" s="1"/>
  <c r="F91" i="2"/>
  <c r="F92" i="3" s="1"/>
  <c r="D91" i="2"/>
  <c r="D92" i="3" s="1"/>
  <c r="C91" i="2"/>
  <c r="C92" i="3" s="1"/>
  <c r="B91" i="2"/>
  <c r="B92" i="3" s="1"/>
  <c r="K90" i="2"/>
  <c r="K91" i="3" s="1"/>
  <c r="G90" i="2"/>
  <c r="G91" i="3" s="1"/>
  <c r="F90" i="2"/>
  <c r="F91" i="3" s="1"/>
  <c r="C90" i="2"/>
  <c r="C91" i="3" s="1"/>
  <c r="B90" i="2"/>
  <c r="B91" i="3" s="1"/>
  <c r="K89" i="2"/>
  <c r="K90" i="3" s="1"/>
  <c r="B89" i="2"/>
  <c r="I90" i="2" s="1"/>
  <c r="I91" i="3" s="1"/>
  <c r="K88" i="2"/>
  <c r="K89" i="3" s="1"/>
  <c r="D88" i="2"/>
  <c r="D89" i="3" s="1"/>
  <c r="B88" i="2"/>
  <c r="K87" i="2"/>
  <c r="K88" i="3" s="1"/>
  <c r="I87" i="2"/>
  <c r="I88" i="3" s="1"/>
  <c r="F87" i="2"/>
  <c r="F88" i="3" s="1"/>
  <c r="D87" i="2"/>
  <c r="D88" i="3" s="1"/>
  <c r="C87" i="2"/>
  <c r="C88" i="3" s="1"/>
  <c r="B87" i="2"/>
  <c r="B88" i="3" s="1"/>
  <c r="K86" i="2"/>
  <c r="K87" i="3" s="1"/>
  <c r="G86" i="2"/>
  <c r="G87" i="3" s="1"/>
  <c r="F86" i="2"/>
  <c r="F87" i="3" s="1"/>
  <c r="C86" i="2"/>
  <c r="C87" i="3" s="1"/>
  <c r="B86" i="2"/>
  <c r="B87" i="3" s="1"/>
  <c r="K85" i="2"/>
  <c r="K86" i="3" s="1"/>
  <c r="B85" i="2"/>
  <c r="I86" i="2" s="1"/>
  <c r="I87" i="3" s="1"/>
  <c r="K84" i="2"/>
  <c r="K85" i="3" s="1"/>
  <c r="D84" i="2"/>
  <c r="D85" i="3" s="1"/>
  <c r="B84" i="2"/>
  <c r="K83" i="2"/>
  <c r="K84" i="3" s="1"/>
  <c r="I83" i="2"/>
  <c r="I84" i="3" s="1"/>
  <c r="F83" i="2"/>
  <c r="F84" i="3" s="1"/>
  <c r="D83" i="2"/>
  <c r="D84" i="3" s="1"/>
  <c r="C83" i="2"/>
  <c r="C84" i="3" s="1"/>
  <c r="B83" i="2"/>
  <c r="B84" i="3" s="1"/>
  <c r="K82" i="2"/>
  <c r="K83" i="3" s="1"/>
  <c r="G82" i="2"/>
  <c r="G83" i="3" s="1"/>
  <c r="F82" i="2"/>
  <c r="F83" i="3" s="1"/>
  <c r="C82" i="2"/>
  <c r="C83" i="3" s="1"/>
  <c r="B82" i="2"/>
  <c r="B83" i="3" s="1"/>
  <c r="K81" i="2"/>
  <c r="K82" i="3" s="1"/>
  <c r="B81" i="2"/>
  <c r="I82" i="2" s="1"/>
  <c r="I83" i="3" s="1"/>
  <c r="K80" i="2"/>
  <c r="K81" i="3" s="1"/>
  <c r="D80" i="2"/>
  <c r="D81" i="3" s="1"/>
  <c r="B80" i="2"/>
  <c r="K79" i="2"/>
  <c r="K80" i="3" s="1"/>
  <c r="F79" i="2"/>
  <c r="F80" i="3" s="1"/>
  <c r="D79" i="2"/>
  <c r="D80" i="3" s="1"/>
  <c r="C79" i="2"/>
  <c r="C80" i="3" s="1"/>
  <c r="B79" i="2"/>
  <c r="B80" i="3" s="1"/>
  <c r="K78" i="2"/>
  <c r="K79" i="3" s="1"/>
  <c r="G78" i="2"/>
  <c r="G79" i="3" s="1"/>
  <c r="F78" i="2"/>
  <c r="F79" i="3" s="1"/>
  <c r="C78" i="2"/>
  <c r="C79" i="3" s="1"/>
  <c r="B78" i="2"/>
  <c r="B79" i="3" s="1"/>
  <c r="K77" i="2"/>
  <c r="K78" i="3" s="1"/>
  <c r="B77" i="2"/>
  <c r="I78" i="2" s="1"/>
  <c r="I79" i="3" s="1"/>
  <c r="K76" i="2"/>
  <c r="K77" i="3" s="1"/>
  <c r="D76" i="2"/>
  <c r="D77" i="3" s="1"/>
  <c r="B76" i="2"/>
  <c r="K75" i="2"/>
  <c r="K76" i="3" s="1"/>
  <c r="I75" i="2"/>
  <c r="I76" i="3" s="1"/>
  <c r="F75" i="2"/>
  <c r="F76" i="3" s="1"/>
  <c r="D75" i="2"/>
  <c r="D76" i="3" s="1"/>
  <c r="C75" i="2"/>
  <c r="C76" i="3" s="1"/>
  <c r="B75" i="2"/>
  <c r="B76" i="3" s="1"/>
  <c r="K74" i="2"/>
  <c r="K75" i="3" s="1"/>
  <c r="G74" i="2"/>
  <c r="G75" i="3" s="1"/>
  <c r="F74" i="2"/>
  <c r="F75" i="3" s="1"/>
  <c r="C74" i="2"/>
  <c r="C75" i="3" s="1"/>
  <c r="B74" i="2"/>
  <c r="B75" i="3" s="1"/>
  <c r="K73" i="2"/>
  <c r="K74" i="3" s="1"/>
  <c r="B73" i="2"/>
  <c r="I74" i="2" s="1"/>
  <c r="I75" i="3" s="1"/>
  <c r="K72" i="2"/>
  <c r="K73" i="3" s="1"/>
  <c r="D72" i="2"/>
  <c r="D73" i="3" s="1"/>
  <c r="B72" i="2"/>
  <c r="K71" i="2"/>
  <c r="K72" i="3" s="1"/>
  <c r="I71" i="2"/>
  <c r="I72" i="3" s="1"/>
  <c r="F71" i="2"/>
  <c r="F72" i="3" s="1"/>
  <c r="D71" i="2"/>
  <c r="D72" i="3" s="1"/>
  <c r="C71" i="2"/>
  <c r="C72" i="3" s="1"/>
  <c r="B71" i="2"/>
  <c r="B72" i="3" s="1"/>
  <c r="K70" i="2"/>
  <c r="K71" i="3" s="1"/>
  <c r="G70" i="2"/>
  <c r="G71" i="3" s="1"/>
  <c r="F70" i="2"/>
  <c r="F71" i="3" s="1"/>
  <c r="C70" i="2"/>
  <c r="C71" i="3" s="1"/>
  <c r="B70" i="2"/>
  <c r="B71" i="3" s="1"/>
  <c r="K69" i="2"/>
  <c r="K70" i="3" s="1"/>
  <c r="B69" i="2"/>
  <c r="I70" i="2" s="1"/>
  <c r="I71" i="3" s="1"/>
  <c r="K68" i="2"/>
  <c r="K69" i="3" s="1"/>
  <c r="D68" i="2"/>
  <c r="D69" i="3" s="1"/>
  <c r="B68" i="2"/>
  <c r="K67" i="2"/>
  <c r="K68" i="3" s="1"/>
  <c r="I67" i="2"/>
  <c r="I68" i="3" s="1"/>
  <c r="F67" i="2"/>
  <c r="F68" i="3" s="1"/>
  <c r="D67" i="2"/>
  <c r="D68" i="3" s="1"/>
  <c r="C67" i="2"/>
  <c r="C68" i="3" s="1"/>
  <c r="B67" i="2"/>
  <c r="B68" i="3" s="1"/>
  <c r="K66" i="2"/>
  <c r="K67" i="3" s="1"/>
  <c r="G66" i="2"/>
  <c r="G67" i="3" s="1"/>
  <c r="F66" i="2"/>
  <c r="F67" i="3" s="1"/>
  <c r="C66" i="2"/>
  <c r="C67" i="3" s="1"/>
  <c r="B66" i="2"/>
  <c r="B67" i="3" s="1"/>
  <c r="K65" i="2"/>
  <c r="K66" i="3" s="1"/>
  <c r="B65" i="2"/>
  <c r="I66" i="2" s="1"/>
  <c r="I67" i="3" s="1"/>
  <c r="K64" i="2"/>
  <c r="K65" i="3" s="1"/>
  <c r="D64" i="2"/>
  <c r="D65" i="3" s="1"/>
  <c r="B64" i="2"/>
  <c r="K63" i="2"/>
  <c r="K64" i="3" s="1"/>
  <c r="I63" i="2"/>
  <c r="I64" i="3" s="1"/>
  <c r="F63" i="2"/>
  <c r="F64" i="3" s="1"/>
  <c r="D63" i="2"/>
  <c r="D64" i="3" s="1"/>
  <c r="C63" i="2"/>
  <c r="C64" i="3" s="1"/>
  <c r="B63" i="2"/>
  <c r="B64" i="3" s="1"/>
  <c r="K62" i="2"/>
  <c r="K63" i="3" s="1"/>
  <c r="G62" i="2"/>
  <c r="G63" i="3" s="1"/>
  <c r="F62" i="2"/>
  <c r="F63" i="3" s="1"/>
  <c r="C62" i="2"/>
  <c r="C63" i="3" s="1"/>
  <c r="B62" i="2"/>
  <c r="B63" i="3" s="1"/>
  <c r="K61" i="2"/>
  <c r="K62" i="3" s="1"/>
  <c r="B61" i="2"/>
  <c r="I62" i="2" s="1"/>
  <c r="I63" i="3" s="1"/>
  <c r="K60" i="2"/>
  <c r="K61" i="3" s="1"/>
  <c r="D60" i="2"/>
  <c r="D61" i="3" s="1"/>
  <c r="B60" i="2"/>
  <c r="K59" i="2"/>
  <c r="K60" i="3" s="1"/>
  <c r="I59" i="2"/>
  <c r="I60" i="3" s="1"/>
  <c r="F59" i="2"/>
  <c r="F60" i="3" s="1"/>
  <c r="D59" i="2"/>
  <c r="D60" i="3" s="1"/>
  <c r="C59" i="2"/>
  <c r="C60" i="3" s="1"/>
  <c r="B59" i="2"/>
  <c r="B60" i="3" s="1"/>
  <c r="K58" i="2"/>
  <c r="K59" i="3" s="1"/>
  <c r="G58" i="2"/>
  <c r="G59" i="3" s="1"/>
  <c r="F58" i="2"/>
  <c r="F59" i="3" s="1"/>
  <c r="C58" i="2"/>
  <c r="C59" i="3" s="1"/>
  <c r="B58" i="2"/>
  <c r="B59" i="3" s="1"/>
  <c r="K57" i="2"/>
  <c r="K58" i="3" s="1"/>
  <c r="B57" i="2"/>
  <c r="I58" i="2" s="1"/>
  <c r="I59" i="3" s="1"/>
  <c r="K56" i="2"/>
  <c r="K57" i="3" s="1"/>
  <c r="D56" i="2"/>
  <c r="D57" i="3" s="1"/>
  <c r="B56" i="2"/>
  <c r="K55" i="2"/>
  <c r="K56" i="3" s="1"/>
  <c r="F55" i="2"/>
  <c r="F56" i="3" s="1"/>
  <c r="D55" i="2"/>
  <c r="D56" i="3" s="1"/>
  <c r="C55" i="2"/>
  <c r="C56" i="3" s="1"/>
  <c r="B55" i="2"/>
  <c r="B56" i="3" s="1"/>
  <c r="K54" i="2"/>
  <c r="K55" i="3" s="1"/>
  <c r="G54" i="2"/>
  <c r="G55" i="3" s="1"/>
  <c r="F54" i="2"/>
  <c r="F55" i="3" s="1"/>
  <c r="C54" i="2"/>
  <c r="C55" i="3" s="1"/>
  <c r="B54" i="2"/>
  <c r="B55" i="3" s="1"/>
  <c r="K53" i="2"/>
  <c r="K54" i="3" s="1"/>
  <c r="B53" i="2"/>
  <c r="I54" i="2" s="1"/>
  <c r="I55" i="3" s="1"/>
  <c r="K52" i="2"/>
  <c r="K53" i="3" s="1"/>
  <c r="D52" i="2"/>
  <c r="D53" i="3" s="1"/>
  <c r="B52" i="2"/>
  <c r="K51" i="2"/>
  <c r="K52" i="3" s="1"/>
  <c r="I51" i="2"/>
  <c r="I52" i="3" s="1"/>
  <c r="F51" i="2"/>
  <c r="F52" i="3" s="1"/>
  <c r="D51" i="2"/>
  <c r="D52" i="3" s="1"/>
  <c r="C51" i="2"/>
  <c r="C52" i="3" s="1"/>
  <c r="B51" i="2"/>
  <c r="B52" i="3" s="1"/>
  <c r="K50" i="2"/>
  <c r="K51" i="3" s="1"/>
  <c r="G50" i="2"/>
  <c r="G51" i="3" s="1"/>
  <c r="F50" i="2"/>
  <c r="F51" i="3" s="1"/>
  <c r="C50" i="2"/>
  <c r="C51" i="3" s="1"/>
  <c r="B50" i="2"/>
  <c r="B51" i="3" s="1"/>
  <c r="K49" i="2"/>
  <c r="K50" i="3" s="1"/>
  <c r="B49" i="2"/>
  <c r="I50" i="2" s="1"/>
  <c r="I51" i="3" s="1"/>
  <c r="K48" i="2"/>
  <c r="K49" i="3" s="1"/>
  <c r="D48" i="2"/>
  <c r="D49" i="3" s="1"/>
  <c r="B48" i="2"/>
  <c r="K47" i="2"/>
  <c r="K48" i="3" s="1"/>
  <c r="I47" i="2"/>
  <c r="I48" i="3" s="1"/>
  <c r="F47" i="2"/>
  <c r="F48" i="3" s="1"/>
  <c r="D47" i="2"/>
  <c r="D48" i="3" s="1"/>
  <c r="C47" i="2"/>
  <c r="C48" i="3" s="1"/>
  <c r="B47" i="2"/>
  <c r="B48" i="3" s="1"/>
  <c r="K46" i="2"/>
  <c r="K47" i="3" s="1"/>
  <c r="G46" i="2"/>
  <c r="G47" i="3" s="1"/>
  <c r="F46" i="2"/>
  <c r="F47" i="3" s="1"/>
  <c r="C46" i="2"/>
  <c r="C47" i="3" s="1"/>
  <c r="B46" i="2"/>
  <c r="B47" i="3" s="1"/>
  <c r="K45" i="2"/>
  <c r="K46" i="3" s="1"/>
  <c r="B45" i="2"/>
  <c r="I46" i="2" s="1"/>
  <c r="I47" i="3" s="1"/>
  <c r="K44" i="2"/>
  <c r="K45" i="3" s="1"/>
  <c r="D44" i="2"/>
  <c r="D45" i="3" s="1"/>
  <c r="B44" i="2"/>
  <c r="K43" i="2"/>
  <c r="K44" i="3" s="1"/>
  <c r="I43" i="2"/>
  <c r="I44" i="3" s="1"/>
  <c r="F43" i="2"/>
  <c r="F44" i="3" s="1"/>
  <c r="D43" i="2"/>
  <c r="D44" i="3" s="1"/>
  <c r="C43" i="2"/>
  <c r="C44" i="3" s="1"/>
  <c r="B43" i="2"/>
  <c r="B44" i="3" s="1"/>
  <c r="K42" i="2"/>
  <c r="K43" i="3" s="1"/>
  <c r="G42" i="2"/>
  <c r="G43" i="3" s="1"/>
  <c r="F42" i="2"/>
  <c r="F43" i="3" s="1"/>
  <c r="C42" i="2"/>
  <c r="C43" i="3" s="1"/>
  <c r="B42" i="2"/>
  <c r="B43" i="3" s="1"/>
  <c r="K41" i="2"/>
  <c r="K42" i="3" s="1"/>
  <c r="B41" i="2"/>
  <c r="I42" i="2" s="1"/>
  <c r="I43" i="3" s="1"/>
  <c r="K40" i="2"/>
  <c r="K41" i="3" s="1"/>
  <c r="D40" i="2"/>
  <c r="D41" i="3" s="1"/>
  <c r="B40" i="2"/>
  <c r="K39" i="2"/>
  <c r="K40" i="3" s="1"/>
  <c r="I39" i="2"/>
  <c r="I40" i="3" s="1"/>
  <c r="F39" i="2"/>
  <c r="F40" i="3" s="1"/>
  <c r="D39" i="2"/>
  <c r="D40" i="3" s="1"/>
  <c r="C39" i="2"/>
  <c r="C40" i="3" s="1"/>
  <c r="B39" i="2"/>
  <c r="B40" i="3" s="1"/>
  <c r="K38" i="2"/>
  <c r="K39" i="3" s="1"/>
  <c r="G38" i="2"/>
  <c r="G39" i="3" s="1"/>
  <c r="F38" i="2"/>
  <c r="F39" i="3" s="1"/>
  <c r="C38" i="2"/>
  <c r="C39" i="3" s="1"/>
  <c r="B38" i="2"/>
  <c r="B39" i="3" s="1"/>
  <c r="K37" i="2"/>
  <c r="K38" i="3" s="1"/>
  <c r="B37" i="2"/>
  <c r="I38" i="2" s="1"/>
  <c r="I39" i="3" s="1"/>
  <c r="K36" i="2"/>
  <c r="K37" i="3" s="1"/>
  <c r="D36" i="2"/>
  <c r="D37" i="3" s="1"/>
  <c r="B36" i="2"/>
  <c r="K35" i="2"/>
  <c r="K36" i="3" s="1"/>
  <c r="I35" i="2"/>
  <c r="I36" i="3" s="1"/>
  <c r="F35" i="2"/>
  <c r="F36" i="3" s="1"/>
  <c r="D35" i="2"/>
  <c r="D36" i="3" s="1"/>
  <c r="C35" i="2"/>
  <c r="C36" i="3" s="1"/>
  <c r="B35" i="2"/>
  <c r="B36" i="3" s="1"/>
  <c r="K34" i="2"/>
  <c r="K35" i="3" s="1"/>
  <c r="G34" i="2"/>
  <c r="G35" i="3" s="1"/>
  <c r="F34" i="2"/>
  <c r="F35" i="3" s="1"/>
  <c r="C34" i="2"/>
  <c r="C35" i="3" s="1"/>
  <c r="B34" i="2"/>
  <c r="B35" i="3" s="1"/>
  <c r="K33" i="2"/>
  <c r="K34" i="3" s="1"/>
  <c r="B33" i="2"/>
  <c r="I34" i="2" s="1"/>
  <c r="I35" i="3" s="1"/>
  <c r="K32" i="2"/>
  <c r="K33" i="3" s="1"/>
  <c r="D32" i="2"/>
  <c r="D33" i="3" s="1"/>
  <c r="B32" i="2"/>
  <c r="K31" i="2"/>
  <c r="K32" i="3" s="1"/>
  <c r="F31" i="2"/>
  <c r="F32" i="3" s="1"/>
  <c r="D31" i="2"/>
  <c r="D32" i="3" s="1"/>
  <c r="C31" i="2"/>
  <c r="C32" i="3" s="1"/>
  <c r="B31" i="2"/>
  <c r="B32" i="3" s="1"/>
  <c r="K30" i="2"/>
  <c r="K31" i="3" s="1"/>
  <c r="G30" i="2"/>
  <c r="G31" i="3" s="1"/>
  <c r="F30" i="2"/>
  <c r="F31" i="3" s="1"/>
  <c r="C30" i="2"/>
  <c r="C31" i="3" s="1"/>
  <c r="B30" i="2"/>
  <c r="B31" i="3" s="1"/>
  <c r="K29" i="2"/>
  <c r="K30" i="3" s="1"/>
  <c r="B29" i="2"/>
  <c r="I30" i="2" s="1"/>
  <c r="I31" i="3" s="1"/>
  <c r="K28" i="2"/>
  <c r="K29" i="3" s="1"/>
  <c r="D28" i="2"/>
  <c r="D29" i="3" s="1"/>
  <c r="B28" i="2"/>
  <c r="K27" i="2"/>
  <c r="K28" i="3" s="1"/>
  <c r="I27" i="2"/>
  <c r="I28" i="3" s="1"/>
  <c r="F27" i="2"/>
  <c r="F28" i="3" s="1"/>
  <c r="D27" i="2"/>
  <c r="D28" i="3" s="1"/>
  <c r="C27" i="2"/>
  <c r="C28" i="3" s="1"/>
  <c r="B27" i="2"/>
  <c r="B28" i="3" s="1"/>
  <c r="K26" i="2"/>
  <c r="K27" i="3" s="1"/>
  <c r="G26" i="2"/>
  <c r="G27" i="3" s="1"/>
  <c r="F26" i="2"/>
  <c r="F27" i="3" s="1"/>
  <c r="C26" i="2"/>
  <c r="C27" i="3" s="1"/>
  <c r="B26" i="2"/>
  <c r="B27" i="3" s="1"/>
  <c r="K25" i="2"/>
  <c r="K26" i="3" s="1"/>
  <c r="B25" i="2"/>
  <c r="I26" i="2" s="1"/>
  <c r="I27" i="3" s="1"/>
  <c r="K24" i="2"/>
  <c r="K25" i="3" s="1"/>
  <c r="D24" i="2"/>
  <c r="D25" i="3" s="1"/>
  <c r="B24" i="2"/>
  <c r="K23" i="2"/>
  <c r="K24" i="3" s="1"/>
  <c r="I23" i="2"/>
  <c r="I24" i="3" s="1"/>
  <c r="F23" i="2"/>
  <c r="F24" i="3" s="1"/>
  <c r="D23" i="2"/>
  <c r="D24" i="3" s="1"/>
  <c r="C23" i="2"/>
  <c r="C24" i="3" s="1"/>
  <c r="B23" i="2"/>
  <c r="B24" i="3" s="1"/>
  <c r="K22" i="2"/>
  <c r="K23" i="3" s="1"/>
  <c r="G22" i="2"/>
  <c r="G23" i="3" s="1"/>
  <c r="F22" i="2"/>
  <c r="F23" i="3" s="1"/>
  <c r="C22" i="2"/>
  <c r="C23" i="3" s="1"/>
  <c r="B22" i="2"/>
  <c r="B23" i="3" s="1"/>
  <c r="K21" i="2"/>
  <c r="K22" i="3" s="1"/>
  <c r="B21" i="2"/>
  <c r="I22" i="2" s="1"/>
  <c r="I23" i="3" s="1"/>
  <c r="K20" i="2"/>
  <c r="K21" i="3" s="1"/>
  <c r="D20" i="2"/>
  <c r="D21" i="3" s="1"/>
  <c r="B20" i="2"/>
  <c r="K19" i="2"/>
  <c r="K20" i="3" s="1"/>
  <c r="I19" i="2"/>
  <c r="I20" i="3" s="1"/>
  <c r="F19" i="2"/>
  <c r="F20" i="3" s="1"/>
  <c r="D19" i="2"/>
  <c r="D20" i="3" s="1"/>
  <c r="C19" i="2"/>
  <c r="C20" i="3" s="1"/>
  <c r="B19" i="2"/>
  <c r="B20" i="3" s="1"/>
  <c r="K18" i="2"/>
  <c r="K19" i="3" s="1"/>
  <c r="G18" i="2"/>
  <c r="G19" i="3" s="1"/>
  <c r="F18" i="2"/>
  <c r="F19" i="3" s="1"/>
  <c r="C18" i="2"/>
  <c r="C19" i="3" s="1"/>
  <c r="B18" i="2"/>
  <c r="B19" i="3" s="1"/>
  <c r="K17" i="2"/>
  <c r="K18" i="3" s="1"/>
  <c r="B17" i="2"/>
  <c r="I18" i="2" s="1"/>
  <c r="I19" i="3" s="1"/>
  <c r="K16" i="2"/>
  <c r="K17" i="3" s="1"/>
  <c r="D16" i="2"/>
  <c r="D17" i="3" s="1"/>
  <c r="B16" i="2"/>
  <c r="K15" i="2"/>
  <c r="K16" i="3" s="1"/>
  <c r="I15" i="2"/>
  <c r="I16" i="3" s="1"/>
  <c r="F15" i="2"/>
  <c r="F16" i="3" s="1"/>
  <c r="D15" i="2"/>
  <c r="D16" i="3" s="1"/>
  <c r="C15" i="2"/>
  <c r="C16" i="3" s="1"/>
  <c r="B15" i="2"/>
  <c r="B16" i="3" s="1"/>
  <c r="K14" i="2"/>
  <c r="K15" i="3" s="1"/>
  <c r="G14" i="2"/>
  <c r="G15" i="3" s="1"/>
  <c r="F14" i="2"/>
  <c r="F15" i="3" s="1"/>
  <c r="C14" i="2"/>
  <c r="C15" i="3" s="1"/>
  <c r="B14" i="2"/>
  <c r="B15" i="3" s="1"/>
  <c r="K13" i="2"/>
  <c r="K14" i="3" s="1"/>
  <c r="C13" i="2"/>
  <c r="C14" i="3" s="1"/>
  <c r="B13" i="2"/>
  <c r="I14" i="2" s="1"/>
  <c r="I15" i="3" s="1"/>
  <c r="K12" i="2"/>
  <c r="K13" i="3" s="1"/>
  <c r="D12" i="2"/>
  <c r="D13" i="3" s="1"/>
  <c r="C12" i="2"/>
  <c r="C13" i="3" s="1"/>
  <c r="B12" i="2"/>
  <c r="K11" i="2"/>
  <c r="K12" i="3" s="1"/>
  <c r="I11" i="2"/>
  <c r="I12" i="3" s="1"/>
  <c r="F11" i="2"/>
  <c r="F12" i="3" s="1"/>
  <c r="D11" i="2"/>
  <c r="D12" i="3" s="1"/>
  <c r="C11" i="2"/>
  <c r="C12" i="3" s="1"/>
  <c r="B11" i="2"/>
  <c r="B12" i="3" s="1"/>
  <c r="K10" i="2"/>
  <c r="K11" i="3" s="1"/>
  <c r="G10" i="2"/>
  <c r="G11" i="3" s="1"/>
  <c r="F10" i="2"/>
  <c r="F11" i="3" s="1"/>
  <c r="C10" i="2"/>
  <c r="C11" i="3" s="1"/>
  <c r="B10" i="2"/>
  <c r="B11" i="3" s="1"/>
  <c r="K9" i="2"/>
  <c r="K10" i="3" s="1"/>
  <c r="C9" i="2"/>
  <c r="C10" i="3" s="1"/>
  <c r="B9" i="2"/>
  <c r="I10" i="2" s="1"/>
  <c r="I11" i="3" s="1"/>
  <c r="K8" i="2"/>
  <c r="K9" i="3" s="1"/>
  <c r="D8" i="2"/>
  <c r="D9" i="3" s="1"/>
  <c r="C8" i="2"/>
  <c r="C9" i="3" s="1"/>
  <c r="B8" i="2"/>
  <c r="I943" i="2" s="1"/>
  <c r="I944" i="3" s="1"/>
  <c r="K7" i="2"/>
  <c r="K8" i="3" s="1"/>
  <c r="F7" i="2"/>
  <c r="F8" i="3" s="1"/>
  <c r="D7" i="2"/>
  <c r="D8" i="3" s="1"/>
  <c r="C7" i="2"/>
  <c r="C8" i="3" s="1"/>
  <c r="B7" i="2"/>
  <c r="G308" i="3" l="1"/>
  <c r="G332" i="3"/>
  <c r="G340" i="3"/>
  <c r="G436" i="3"/>
  <c r="G508" i="3"/>
  <c r="G564" i="3"/>
  <c r="F587" i="3"/>
  <c r="G586" i="2"/>
  <c r="F643" i="3"/>
  <c r="G642" i="2"/>
  <c r="F699" i="3"/>
  <c r="G698" i="2"/>
  <c r="F707" i="3"/>
  <c r="G706" i="2"/>
  <c r="G716" i="3"/>
  <c r="G724" i="3"/>
  <c r="F747" i="3"/>
  <c r="G746" i="2"/>
  <c r="G756" i="3"/>
  <c r="F795" i="3"/>
  <c r="G794" i="2"/>
  <c r="F827" i="3"/>
  <c r="G826" i="2"/>
  <c r="D840" i="3"/>
  <c r="E839" i="2"/>
  <c r="E840" i="3" s="1"/>
  <c r="F859" i="3"/>
  <c r="G858" i="2"/>
  <c r="B1013" i="3"/>
  <c r="D1012" i="2"/>
  <c r="C1012" i="2"/>
  <c r="C1013" i="3" s="1"/>
  <c r="F1012" i="2"/>
  <c r="B1057" i="3"/>
  <c r="D1056" i="2"/>
  <c r="C1056" i="2"/>
  <c r="C1057" i="3" s="1"/>
  <c r="F1056" i="2"/>
  <c r="F1075" i="3"/>
  <c r="G1074" i="2"/>
  <c r="G1100" i="3"/>
  <c r="D1120" i="3"/>
  <c r="E1119" i="2"/>
  <c r="E1120" i="3" s="1"/>
  <c r="B1193" i="3"/>
  <c r="D1192" i="2"/>
  <c r="C1192" i="2"/>
  <c r="C1193" i="3" s="1"/>
  <c r="F1192" i="2"/>
  <c r="F1295" i="3"/>
  <c r="G1294" i="2"/>
  <c r="G1320" i="3"/>
  <c r="G1348" i="3"/>
  <c r="F1459" i="3"/>
  <c r="G1458" i="2"/>
  <c r="G1585" i="3"/>
  <c r="F1643" i="3"/>
  <c r="G1642" i="2"/>
  <c r="I319" i="2"/>
  <c r="I320" i="3" s="1"/>
  <c r="I367" i="2"/>
  <c r="I368" i="3" s="1"/>
  <c r="I391" i="2"/>
  <c r="I392" i="3" s="1"/>
  <c r="I439" i="2"/>
  <c r="I440" i="3" s="1"/>
  <c r="I487" i="2"/>
  <c r="I488" i="3" s="1"/>
  <c r="I535" i="2"/>
  <c r="I536" i="3" s="1"/>
  <c r="I583" i="2"/>
  <c r="I584" i="3" s="1"/>
  <c r="I631" i="2"/>
  <c r="I632" i="3" s="1"/>
  <c r="C16" i="2"/>
  <c r="C17" i="3" s="1"/>
  <c r="C17" i="2"/>
  <c r="C18" i="3" s="1"/>
  <c r="C20" i="2"/>
  <c r="C21" i="3" s="1"/>
  <c r="C21" i="2"/>
  <c r="C22" i="3" s="1"/>
  <c r="C24" i="2"/>
  <c r="C25" i="3" s="1"/>
  <c r="C25" i="2"/>
  <c r="C26" i="3" s="1"/>
  <c r="C28" i="2"/>
  <c r="C29" i="3" s="1"/>
  <c r="C29" i="2"/>
  <c r="C30" i="3" s="1"/>
  <c r="C32" i="2"/>
  <c r="C33" i="3" s="1"/>
  <c r="C33" i="2"/>
  <c r="C34" i="3" s="1"/>
  <c r="C36" i="2"/>
  <c r="C37" i="3" s="1"/>
  <c r="C37" i="2"/>
  <c r="C38" i="3" s="1"/>
  <c r="C40" i="2"/>
  <c r="C41" i="3" s="1"/>
  <c r="C41" i="2"/>
  <c r="C42" i="3" s="1"/>
  <c r="C44" i="2"/>
  <c r="C45" i="3" s="1"/>
  <c r="C45" i="2"/>
  <c r="C46" i="3" s="1"/>
  <c r="C48" i="2"/>
  <c r="C49" i="3" s="1"/>
  <c r="C49" i="2"/>
  <c r="C50" i="3" s="1"/>
  <c r="C52" i="2"/>
  <c r="C53" i="3" s="1"/>
  <c r="C53" i="2"/>
  <c r="C54" i="3" s="1"/>
  <c r="C56" i="2"/>
  <c r="C57" i="3" s="1"/>
  <c r="C57" i="2"/>
  <c r="C58" i="3" s="1"/>
  <c r="C60" i="2"/>
  <c r="C61" i="3" s="1"/>
  <c r="C61" i="2"/>
  <c r="C62" i="3" s="1"/>
  <c r="C64" i="2"/>
  <c r="C65" i="3" s="1"/>
  <c r="C65" i="2"/>
  <c r="C66" i="3" s="1"/>
  <c r="C68" i="2"/>
  <c r="C69" i="3" s="1"/>
  <c r="C69" i="2"/>
  <c r="C70" i="3" s="1"/>
  <c r="C72" i="2"/>
  <c r="C73" i="3" s="1"/>
  <c r="C73" i="2"/>
  <c r="C74" i="3" s="1"/>
  <c r="C76" i="2"/>
  <c r="C77" i="3" s="1"/>
  <c r="C77" i="2"/>
  <c r="C78" i="3" s="1"/>
  <c r="C80" i="2"/>
  <c r="C81" i="3" s="1"/>
  <c r="C81" i="2"/>
  <c r="C82" i="3" s="1"/>
  <c r="C84" i="2"/>
  <c r="C85" i="3" s="1"/>
  <c r="C85" i="2"/>
  <c r="C86" i="3" s="1"/>
  <c r="C88" i="2"/>
  <c r="C89" i="3" s="1"/>
  <c r="C89" i="2"/>
  <c r="C90" i="3" s="1"/>
  <c r="C92" i="2"/>
  <c r="C93" i="3" s="1"/>
  <c r="C93" i="2"/>
  <c r="C94" i="3" s="1"/>
  <c r="C96" i="2"/>
  <c r="C97" i="3" s="1"/>
  <c r="C97" i="2"/>
  <c r="C98" i="3" s="1"/>
  <c r="C100" i="2"/>
  <c r="C101" i="3" s="1"/>
  <c r="C101" i="2"/>
  <c r="C102" i="3" s="1"/>
  <c r="C104" i="2"/>
  <c r="C105" i="3" s="1"/>
  <c r="C105" i="2"/>
  <c r="C106" i="3" s="1"/>
  <c r="C108" i="2"/>
  <c r="C109" i="3" s="1"/>
  <c r="C109" i="2"/>
  <c r="C110" i="3" s="1"/>
  <c r="C112" i="2"/>
  <c r="C113" i="3" s="1"/>
  <c r="C113" i="2"/>
  <c r="C114" i="3" s="1"/>
  <c r="C116" i="2"/>
  <c r="C117" i="3" s="1"/>
  <c r="C117" i="2"/>
  <c r="C118" i="3" s="1"/>
  <c r="C120" i="2"/>
  <c r="C121" i="3" s="1"/>
  <c r="C121" i="2"/>
  <c r="C122" i="3" s="1"/>
  <c r="C124" i="2"/>
  <c r="C125" i="3" s="1"/>
  <c r="C125" i="2"/>
  <c r="C126" i="3" s="1"/>
  <c r="C128" i="2"/>
  <c r="C129" i="3" s="1"/>
  <c r="C129" i="2"/>
  <c r="C130" i="3" s="1"/>
  <c r="C132" i="2"/>
  <c r="C133" i="3" s="1"/>
  <c r="C133" i="2"/>
  <c r="C134" i="3" s="1"/>
  <c r="C136" i="2"/>
  <c r="C137" i="3" s="1"/>
  <c r="C137" i="2"/>
  <c r="C138" i="3" s="1"/>
  <c r="C140" i="2"/>
  <c r="C141" i="3" s="1"/>
  <c r="C141" i="2"/>
  <c r="C142" i="3" s="1"/>
  <c r="C144" i="2"/>
  <c r="C145" i="3" s="1"/>
  <c r="C145" i="2"/>
  <c r="C146" i="3" s="1"/>
  <c r="C148" i="2"/>
  <c r="C149" i="3" s="1"/>
  <c r="C149" i="2"/>
  <c r="C150" i="3" s="1"/>
  <c r="C152" i="2"/>
  <c r="C153" i="3" s="1"/>
  <c r="C153" i="2"/>
  <c r="C154" i="3" s="1"/>
  <c r="C156" i="2"/>
  <c r="C157" i="3" s="1"/>
  <c r="C157" i="2"/>
  <c r="C158" i="3" s="1"/>
  <c r="C160" i="2"/>
  <c r="C161" i="3" s="1"/>
  <c r="C161" i="2"/>
  <c r="C162" i="3" s="1"/>
  <c r="C164" i="2"/>
  <c r="C165" i="3" s="1"/>
  <c r="C165" i="2"/>
  <c r="C166" i="3" s="1"/>
  <c r="C168" i="2"/>
  <c r="C169" i="3" s="1"/>
  <c r="C169" i="2"/>
  <c r="C170" i="3" s="1"/>
  <c r="C172" i="2"/>
  <c r="C173" i="3" s="1"/>
  <c r="C173" i="2"/>
  <c r="C174" i="3" s="1"/>
  <c r="C176" i="2"/>
  <c r="C177" i="3" s="1"/>
  <c r="C177" i="2"/>
  <c r="C178" i="3" s="1"/>
  <c r="C180" i="2"/>
  <c r="C181" i="3" s="1"/>
  <c r="C181" i="2"/>
  <c r="C182" i="3" s="1"/>
  <c r="C184" i="2"/>
  <c r="C185" i="3" s="1"/>
  <c r="C185" i="2"/>
  <c r="C186" i="3" s="1"/>
  <c r="C188" i="2"/>
  <c r="C189" i="3" s="1"/>
  <c r="C189" i="2"/>
  <c r="C190" i="3" s="1"/>
  <c r="C192" i="2"/>
  <c r="C193" i="3" s="1"/>
  <c r="C193" i="2"/>
  <c r="C194" i="3" s="1"/>
  <c r="C196" i="2"/>
  <c r="C197" i="3" s="1"/>
  <c r="C197" i="2"/>
  <c r="C198" i="3" s="1"/>
  <c r="C200" i="2"/>
  <c r="C201" i="3" s="1"/>
  <c r="C201" i="2"/>
  <c r="C202" i="3" s="1"/>
  <c r="C204" i="2"/>
  <c r="C205" i="3" s="1"/>
  <c r="C205" i="2"/>
  <c r="C206" i="3" s="1"/>
  <c r="C208" i="2"/>
  <c r="C209" i="3" s="1"/>
  <c r="C209" i="2"/>
  <c r="C210" i="3" s="1"/>
  <c r="C212" i="2"/>
  <c r="C213" i="3" s="1"/>
  <c r="C213" i="2"/>
  <c r="C214" i="3" s="1"/>
  <c r="C216" i="2"/>
  <c r="C217" i="3" s="1"/>
  <c r="C217" i="2"/>
  <c r="C218" i="3" s="1"/>
  <c r="C220" i="2"/>
  <c r="C221" i="3" s="1"/>
  <c r="C221" i="2"/>
  <c r="C222" i="3" s="1"/>
  <c r="C224" i="2"/>
  <c r="C225" i="3" s="1"/>
  <c r="C225" i="2"/>
  <c r="C226" i="3" s="1"/>
  <c r="C228" i="2"/>
  <c r="C229" i="3" s="1"/>
  <c r="C229" i="2"/>
  <c r="C230" i="3" s="1"/>
  <c r="C232" i="2"/>
  <c r="C233" i="3" s="1"/>
  <c r="C233" i="2"/>
  <c r="C234" i="3" s="1"/>
  <c r="C236" i="2"/>
  <c r="C237" i="3" s="1"/>
  <c r="C237" i="2"/>
  <c r="C238" i="3" s="1"/>
  <c r="C240" i="2"/>
  <c r="C241" i="3" s="1"/>
  <c r="C241" i="2"/>
  <c r="C242" i="3" s="1"/>
  <c r="C244" i="2"/>
  <c r="C245" i="3" s="1"/>
  <c r="C245" i="2"/>
  <c r="C246" i="3" s="1"/>
  <c r="C248" i="2"/>
  <c r="C249" i="3" s="1"/>
  <c r="C249" i="2"/>
  <c r="C250" i="3" s="1"/>
  <c r="C252" i="2"/>
  <c r="C253" i="3" s="1"/>
  <c r="C253" i="2"/>
  <c r="C254" i="3" s="1"/>
  <c r="C256" i="2"/>
  <c r="C257" i="3" s="1"/>
  <c r="C257" i="2"/>
  <c r="C258" i="3" s="1"/>
  <c r="C260" i="2"/>
  <c r="C261" i="3" s="1"/>
  <c r="C261" i="2"/>
  <c r="C262" i="3" s="1"/>
  <c r="C264" i="2"/>
  <c r="C265" i="3" s="1"/>
  <c r="C265" i="2"/>
  <c r="C266" i="3" s="1"/>
  <c r="C268" i="2"/>
  <c r="C269" i="3" s="1"/>
  <c r="C269" i="2"/>
  <c r="C270" i="3" s="1"/>
  <c r="C272" i="2"/>
  <c r="C273" i="3" s="1"/>
  <c r="C273" i="2"/>
  <c r="C274" i="3" s="1"/>
  <c r="C276" i="2"/>
  <c r="C277" i="3" s="1"/>
  <c r="C277" i="2"/>
  <c r="C278" i="3" s="1"/>
  <c r="C280" i="2"/>
  <c r="C281" i="3" s="1"/>
  <c r="C281" i="2"/>
  <c r="C282" i="3" s="1"/>
  <c r="C284" i="2"/>
  <c r="C285" i="3" s="1"/>
  <c r="C285" i="2"/>
  <c r="C286" i="3" s="1"/>
  <c r="C288" i="2"/>
  <c r="C289" i="3" s="1"/>
  <c r="C289" i="2"/>
  <c r="C290" i="3" s="1"/>
  <c r="B297" i="3"/>
  <c r="C296" i="2"/>
  <c r="C297" i="3" s="1"/>
  <c r="F296" i="2"/>
  <c r="C297" i="2"/>
  <c r="C298" i="3" s="1"/>
  <c r="B305" i="3"/>
  <c r="C304" i="2"/>
  <c r="C305" i="3" s="1"/>
  <c r="F304" i="2"/>
  <c r="C305" i="2"/>
  <c r="C306" i="3" s="1"/>
  <c r="B313" i="3"/>
  <c r="C312" i="2"/>
  <c r="C313" i="3" s="1"/>
  <c r="F312" i="2"/>
  <c r="C313" i="2"/>
  <c r="C314" i="3" s="1"/>
  <c r="B321" i="3"/>
  <c r="C320" i="2"/>
  <c r="C321" i="3" s="1"/>
  <c r="F320" i="2"/>
  <c r="C321" i="2"/>
  <c r="C322" i="3" s="1"/>
  <c r="B329" i="3"/>
  <c r="C328" i="2"/>
  <c r="C329" i="3" s="1"/>
  <c r="F328" i="2"/>
  <c r="C329" i="2"/>
  <c r="C330" i="3" s="1"/>
  <c r="B337" i="3"/>
  <c r="C336" i="2"/>
  <c r="C337" i="3" s="1"/>
  <c r="F336" i="2"/>
  <c r="C337" i="2"/>
  <c r="C338" i="3" s="1"/>
  <c r="B345" i="3"/>
  <c r="C344" i="2"/>
  <c r="C345" i="3" s="1"/>
  <c r="F344" i="2"/>
  <c r="C345" i="2"/>
  <c r="C346" i="3" s="1"/>
  <c r="B353" i="3"/>
  <c r="C352" i="2"/>
  <c r="C353" i="3" s="1"/>
  <c r="F352" i="2"/>
  <c r="C353" i="2"/>
  <c r="C354" i="3" s="1"/>
  <c r="B361" i="3"/>
  <c r="C360" i="2"/>
  <c r="C361" i="3" s="1"/>
  <c r="F360" i="2"/>
  <c r="C361" i="2"/>
  <c r="C362" i="3" s="1"/>
  <c r="B369" i="3"/>
  <c r="C368" i="2"/>
  <c r="C369" i="3" s="1"/>
  <c r="F368" i="2"/>
  <c r="C369" i="2"/>
  <c r="C370" i="3" s="1"/>
  <c r="B377" i="3"/>
  <c r="C376" i="2"/>
  <c r="C377" i="3" s="1"/>
  <c r="F376" i="2"/>
  <c r="C377" i="2"/>
  <c r="C378" i="3" s="1"/>
  <c r="B385" i="3"/>
  <c r="C384" i="2"/>
  <c r="C385" i="3" s="1"/>
  <c r="F384" i="2"/>
  <c r="C385" i="2"/>
  <c r="C386" i="3" s="1"/>
  <c r="B393" i="3"/>
  <c r="C392" i="2"/>
  <c r="C393" i="3" s="1"/>
  <c r="F392" i="2"/>
  <c r="C393" i="2"/>
  <c r="C394" i="3" s="1"/>
  <c r="B401" i="3"/>
  <c r="C400" i="2"/>
  <c r="C401" i="3" s="1"/>
  <c r="F400" i="2"/>
  <c r="C401" i="2"/>
  <c r="C402" i="3" s="1"/>
  <c r="B409" i="3"/>
  <c r="C408" i="2"/>
  <c r="C409" i="3" s="1"/>
  <c r="F408" i="2"/>
  <c r="C409" i="2"/>
  <c r="C410" i="3" s="1"/>
  <c r="B417" i="3"/>
  <c r="C416" i="2"/>
  <c r="C417" i="3" s="1"/>
  <c r="F416" i="2"/>
  <c r="C417" i="2"/>
  <c r="C418" i="3" s="1"/>
  <c r="B425" i="3"/>
  <c r="C424" i="2"/>
  <c r="C425" i="3" s="1"/>
  <c r="F424" i="2"/>
  <c r="C425" i="2"/>
  <c r="C426" i="3" s="1"/>
  <c r="B433" i="3"/>
  <c r="C432" i="2"/>
  <c r="C433" i="3" s="1"/>
  <c r="F432" i="2"/>
  <c r="C433" i="2"/>
  <c r="C434" i="3" s="1"/>
  <c r="B441" i="3"/>
  <c r="C440" i="2"/>
  <c r="C441" i="3" s="1"/>
  <c r="F440" i="2"/>
  <c r="C441" i="2"/>
  <c r="C442" i="3" s="1"/>
  <c r="B449" i="3"/>
  <c r="C448" i="2"/>
  <c r="C449" i="3" s="1"/>
  <c r="F448" i="2"/>
  <c r="C449" i="2"/>
  <c r="C450" i="3" s="1"/>
  <c r="B457" i="3"/>
  <c r="C456" i="2"/>
  <c r="C457" i="3" s="1"/>
  <c r="F456" i="2"/>
  <c r="C457" i="2"/>
  <c r="C458" i="3" s="1"/>
  <c r="B465" i="3"/>
  <c r="C464" i="2"/>
  <c r="C465" i="3" s="1"/>
  <c r="F464" i="2"/>
  <c r="C465" i="2"/>
  <c r="C466" i="3" s="1"/>
  <c r="B473" i="3"/>
  <c r="C472" i="2"/>
  <c r="C473" i="3" s="1"/>
  <c r="F472" i="2"/>
  <c r="C473" i="2"/>
  <c r="C474" i="3" s="1"/>
  <c r="B481" i="3"/>
  <c r="C480" i="2"/>
  <c r="C481" i="3" s="1"/>
  <c r="F480" i="2"/>
  <c r="C481" i="2"/>
  <c r="C482" i="3" s="1"/>
  <c r="B489" i="3"/>
  <c r="C488" i="2"/>
  <c r="C489" i="3" s="1"/>
  <c r="F488" i="2"/>
  <c r="C489" i="2"/>
  <c r="C490" i="3" s="1"/>
  <c r="B497" i="3"/>
  <c r="C496" i="2"/>
  <c r="C497" i="3" s="1"/>
  <c r="F496" i="2"/>
  <c r="C497" i="2"/>
  <c r="C498" i="3" s="1"/>
  <c r="B505" i="3"/>
  <c r="C504" i="2"/>
  <c r="C505" i="3" s="1"/>
  <c r="F504" i="2"/>
  <c r="C505" i="2"/>
  <c r="C506" i="3" s="1"/>
  <c r="B513" i="3"/>
  <c r="C512" i="2"/>
  <c r="C513" i="3" s="1"/>
  <c r="F512" i="2"/>
  <c r="C513" i="2"/>
  <c r="C514" i="3" s="1"/>
  <c r="B521" i="3"/>
  <c r="C520" i="2"/>
  <c r="C521" i="3" s="1"/>
  <c r="F520" i="2"/>
  <c r="C521" i="2"/>
  <c r="C522" i="3" s="1"/>
  <c r="B529" i="3"/>
  <c r="C528" i="2"/>
  <c r="C529" i="3" s="1"/>
  <c r="F528" i="2"/>
  <c r="C529" i="2"/>
  <c r="C530" i="3" s="1"/>
  <c r="B537" i="3"/>
  <c r="C536" i="2"/>
  <c r="C537" i="3" s="1"/>
  <c r="F536" i="2"/>
  <c r="C537" i="2"/>
  <c r="C538" i="3" s="1"/>
  <c r="B545" i="3"/>
  <c r="C544" i="2"/>
  <c r="C545" i="3" s="1"/>
  <c r="F544" i="2"/>
  <c r="C545" i="2"/>
  <c r="C546" i="3" s="1"/>
  <c r="B553" i="3"/>
  <c r="C552" i="2"/>
  <c r="C553" i="3" s="1"/>
  <c r="F552" i="2"/>
  <c r="C553" i="2"/>
  <c r="C554" i="3" s="1"/>
  <c r="B561" i="3"/>
  <c r="C560" i="2"/>
  <c r="C561" i="3" s="1"/>
  <c r="F560" i="2"/>
  <c r="C561" i="2"/>
  <c r="C562" i="3" s="1"/>
  <c r="B569" i="3"/>
  <c r="C568" i="2"/>
  <c r="C569" i="3" s="1"/>
  <c r="F568" i="2"/>
  <c r="C569" i="2"/>
  <c r="C570" i="3" s="1"/>
  <c r="B577" i="3"/>
  <c r="C576" i="2"/>
  <c r="C577" i="3" s="1"/>
  <c r="F576" i="2"/>
  <c r="C577" i="2"/>
  <c r="C578" i="3" s="1"/>
  <c r="B585" i="3"/>
  <c r="C584" i="2"/>
  <c r="C585" i="3" s="1"/>
  <c r="F584" i="2"/>
  <c r="C585" i="2"/>
  <c r="C586" i="3" s="1"/>
  <c r="B593" i="3"/>
  <c r="C592" i="2"/>
  <c r="C593" i="3" s="1"/>
  <c r="F592" i="2"/>
  <c r="C593" i="2"/>
  <c r="C594" i="3" s="1"/>
  <c r="B601" i="3"/>
  <c r="C600" i="2"/>
  <c r="C601" i="3" s="1"/>
  <c r="F600" i="2"/>
  <c r="C601" i="2"/>
  <c r="C602" i="3" s="1"/>
  <c r="B609" i="3"/>
  <c r="C608" i="2"/>
  <c r="C609" i="3" s="1"/>
  <c r="F608" i="2"/>
  <c r="C609" i="2"/>
  <c r="C610" i="3" s="1"/>
  <c r="B617" i="3"/>
  <c r="C616" i="2"/>
  <c r="C617" i="3" s="1"/>
  <c r="F616" i="2"/>
  <c r="C617" i="2"/>
  <c r="C618" i="3" s="1"/>
  <c r="B625" i="3"/>
  <c r="C624" i="2"/>
  <c r="C625" i="3" s="1"/>
  <c r="F624" i="2"/>
  <c r="C625" i="2"/>
  <c r="C626" i="3" s="1"/>
  <c r="B633" i="3"/>
  <c r="C632" i="2"/>
  <c r="C633" i="3" s="1"/>
  <c r="F632" i="2"/>
  <c r="C633" i="2"/>
  <c r="C634" i="3" s="1"/>
  <c r="B641" i="3"/>
  <c r="C640" i="2"/>
  <c r="C641" i="3" s="1"/>
  <c r="F640" i="2"/>
  <c r="C641" i="2"/>
  <c r="C642" i="3" s="1"/>
  <c r="B649" i="3"/>
  <c r="C648" i="2"/>
  <c r="C649" i="3" s="1"/>
  <c r="F648" i="2"/>
  <c r="C649" i="2"/>
  <c r="C650" i="3" s="1"/>
  <c r="B657" i="3"/>
  <c r="C656" i="2"/>
  <c r="C657" i="3" s="1"/>
  <c r="F656" i="2"/>
  <c r="C657" i="2"/>
  <c r="C658" i="3" s="1"/>
  <c r="B665" i="3"/>
  <c r="C664" i="2"/>
  <c r="C665" i="3" s="1"/>
  <c r="F664" i="2"/>
  <c r="C665" i="2"/>
  <c r="C666" i="3" s="1"/>
  <c r="B673" i="3"/>
  <c r="C672" i="2"/>
  <c r="C673" i="3" s="1"/>
  <c r="F672" i="2"/>
  <c r="C673" i="2"/>
  <c r="C674" i="3" s="1"/>
  <c r="B681" i="3"/>
  <c r="C680" i="2"/>
  <c r="C681" i="3" s="1"/>
  <c r="F680" i="2"/>
  <c r="C681" i="2"/>
  <c r="C682" i="3" s="1"/>
  <c r="B689" i="3"/>
  <c r="C688" i="2"/>
  <c r="C689" i="3" s="1"/>
  <c r="F688" i="2"/>
  <c r="C689" i="2"/>
  <c r="C690" i="3" s="1"/>
  <c r="B697" i="3"/>
  <c r="C696" i="2"/>
  <c r="C697" i="3" s="1"/>
  <c r="F696" i="2"/>
  <c r="C697" i="2"/>
  <c r="C698" i="3" s="1"/>
  <c r="B705" i="3"/>
  <c r="C704" i="2"/>
  <c r="C705" i="3" s="1"/>
  <c r="F704" i="2"/>
  <c r="C705" i="2"/>
  <c r="C706" i="3" s="1"/>
  <c r="B713" i="3"/>
  <c r="C712" i="2"/>
  <c r="C713" i="3" s="1"/>
  <c r="F712" i="2"/>
  <c r="C713" i="2"/>
  <c r="C714" i="3" s="1"/>
  <c r="B721" i="3"/>
  <c r="C720" i="2"/>
  <c r="C721" i="3" s="1"/>
  <c r="F720" i="2"/>
  <c r="C721" i="2"/>
  <c r="C722" i="3" s="1"/>
  <c r="B729" i="3"/>
  <c r="C728" i="2"/>
  <c r="C729" i="3" s="1"/>
  <c r="F728" i="2"/>
  <c r="C729" i="2"/>
  <c r="C730" i="3" s="1"/>
  <c r="B737" i="3"/>
  <c r="C736" i="2"/>
  <c r="C737" i="3" s="1"/>
  <c r="F736" i="2"/>
  <c r="C737" i="2"/>
  <c r="C738" i="3" s="1"/>
  <c r="B745" i="3"/>
  <c r="C744" i="2"/>
  <c r="C745" i="3" s="1"/>
  <c r="F744" i="2"/>
  <c r="C745" i="2"/>
  <c r="C746" i="3" s="1"/>
  <c r="B753" i="3"/>
  <c r="C752" i="2"/>
  <c r="C753" i="3" s="1"/>
  <c r="F752" i="2"/>
  <c r="C753" i="2"/>
  <c r="C754" i="3" s="1"/>
  <c r="B761" i="3"/>
  <c r="C760" i="2"/>
  <c r="C761" i="3" s="1"/>
  <c r="F760" i="2"/>
  <c r="C761" i="2"/>
  <c r="C762" i="3" s="1"/>
  <c r="B769" i="3"/>
  <c r="C768" i="2"/>
  <c r="C769" i="3" s="1"/>
  <c r="F768" i="2"/>
  <c r="C769" i="2"/>
  <c r="C770" i="3" s="1"/>
  <c r="B777" i="3"/>
  <c r="C776" i="2"/>
  <c r="C777" i="3" s="1"/>
  <c r="F776" i="2"/>
  <c r="C777" i="2"/>
  <c r="C778" i="3" s="1"/>
  <c r="B785" i="3"/>
  <c r="C784" i="2"/>
  <c r="C785" i="3" s="1"/>
  <c r="F784" i="2"/>
  <c r="C785" i="2"/>
  <c r="C786" i="3" s="1"/>
  <c r="B793" i="3"/>
  <c r="C792" i="2"/>
  <c r="C793" i="3" s="1"/>
  <c r="F792" i="2"/>
  <c r="C793" i="2"/>
  <c r="C794" i="3" s="1"/>
  <c r="B801" i="3"/>
  <c r="C800" i="2"/>
  <c r="C801" i="3" s="1"/>
  <c r="F800" i="2"/>
  <c r="C801" i="2"/>
  <c r="C802" i="3" s="1"/>
  <c r="B809" i="3"/>
  <c r="C808" i="2"/>
  <c r="C809" i="3" s="1"/>
  <c r="F808" i="2"/>
  <c r="C809" i="2"/>
  <c r="C810" i="3" s="1"/>
  <c r="B817" i="3"/>
  <c r="C816" i="2"/>
  <c r="C817" i="3" s="1"/>
  <c r="F816" i="2"/>
  <c r="C817" i="2"/>
  <c r="C818" i="3" s="1"/>
  <c r="B825" i="3"/>
  <c r="C824" i="2"/>
  <c r="C825" i="3" s="1"/>
  <c r="F824" i="2"/>
  <c r="C825" i="2"/>
  <c r="C826" i="3" s="1"/>
  <c r="G828" i="3"/>
  <c r="D836" i="3"/>
  <c r="E835" i="2"/>
  <c r="E836" i="3" s="1"/>
  <c r="B849" i="3"/>
  <c r="D848" i="2"/>
  <c r="C848" i="2"/>
  <c r="C849" i="3" s="1"/>
  <c r="F848" i="2"/>
  <c r="F855" i="3"/>
  <c r="G854" i="2"/>
  <c r="G860" i="3"/>
  <c r="D868" i="3"/>
  <c r="E867" i="2"/>
  <c r="E868" i="3" s="1"/>
  <c r="B881" i="3"/>
  <c r="D880" i="2"/>
  <c r="C880" i="2"/>
  <c r="C881" i="3" s="1"/>
  <c r="F880" i="2"/>
  <c r="F887" i="3"/>
  <c r="G886" i="2"/>
  <c r="G892" i="3"/>
  <c r="D900" i="3"/>
  <c r="E899" i="2"/>
  <c r="E900" i="3" s="1"/>
  <c r="B913" i="3"/>
  <c r="D912" i="2"/>
  <c r="C912" i="2"/>
  <c r="C913" i="3" s="1"/>
  <c r="F912" i="2"/>
  <c r="F919" i="3"/>
  <c r="G918" i="2"/>
  <c r="I919" i="2"/>
  <c r="I920" i="3" s="1"/>
  <c r="G924" i="3"/>
  <c r="D932" i="3"/>
  <c r="E931" i="2"/>
  <c r="E932" i="3" s="1"/>
  <c r="B945" i="3"/>
  <c r="D944" i="2"/>
  <c r="C944" i="2"/>
  <c r="C945" i="3" s="1"/>
  <c r="F944" i="2"/>
  <c r="F951" i="3"/>
  <c r="G950" i="2"/>
  <c r="G956" i="3"/>
  <c r="D964" i="3"/>
  <c r="E963" i="2"/>
  <c r="E964" i="3" s="1"/>
  <c r="B977" i="3"/>
  <c r="D976" i="2"/>
  <c r="C976" i="2"/>
  <c r="C977" i="3" s="1"/>
  <c r="F976" i="2"/>
  <c r="F983" i="3"/>
  <c r="G982" i="2"/>
  <c r="G988" i="3"/>
  <c r="D996" i="3"/>
  <c r="E995" i="2"/>
  <c r="E996" i="3" s="1"/>
  <c r="B1009" i="3"/>
  <c r="D1008" i="2"/>
  <c r="C1008" i="2"/>
  <c r="C1009" i="3" s="1"/>
  <c r="F1008" i="2"/>
  <c r="F1015" i="3"/>
  <c r="G1014" i="2"/>
  <c r="I1015" i="2"/>
  <c r="I1016" i="3" s="1"/>
  <c r="G1020" i="3"/>
  <c r="F1023" i="3"/>
  <c r="G1022" i="2"/>
  <c r="B1033" i="3"/>
  <c r="D1032" i="2"/>
  <c r="C1032" i="2"/>
  <c r="C1033" i="3" s="1"/>
  <c r="F1032" i="2"/>
  <c r="G1048" i="3"/>
  <c r="F1051" i="3"/>
  <c r="G1050" i="2"/>
  <c r="B1061" i="3"/>
  <c r="D1060" i="2"/>
  <c r="C1060" i="2"/>
  <c r="C1061" i="3" s="1"/>
  <c r="F1060" i="2"/>
  <c r="D1068" i="3"/>
  <c r="E1067" i="2"/>
  <c r="E1068" i="3" s="1"/>
  <c r="G1076" i="3"/>
  <c r="F1079" i="3"/>
  <c r="G1078" i="2"/>
  <c r="D1096" i="3"/>
  <c r="E1095" i="2"/>
  <c r="E1096" i="3" s="1"/>
  <c r="G1104" i="3"/>
  <c r="F1107" i="3"/>
  <c r="G1106" i="2"/>
  <c r="B1113" i="3"/>
  <c r="D1112" i="2"/>
  <c r="C1112" i="2"/>
  <c r="C1113" i="3" s="1"/>
  <c r="F1112" i="2"/>
  <c r="D1124" i="3"/>
  <c r="E1123" i="2"/>
  <c r="E1124" i="3" s="1"/>
  <c r="G1132" i="3"/>
  <c r="F1135" i="3"/>
  <c r="G1134" i="2"/>
  <c r="B1141" i="3"/>
  <c r="D1140" i="2"/>
  <c r="C1140" i="2"/>
  <c r="C1141" i="3" s="1"/>
  <c r="F1140" i="2"/>
  <c r="D1152" i="3"/>
  <c r="E1151" i="2"/>
  <c r="E1152" i="3" s="1"/>
  <c r="G1160" i="3"/>
  <c r="B1169" i="3"/>
  <c r="D1168" i="2"/>
  <c r="C1168" i="2"/>
  <c r="C1169" i="3" s="1"/>
  <c r="F1168" i="2"/>
  <c r="D1180" i="3"/>
  <c r="E1179" i="2"/>
  <c r="E1180" i="3" s="1"/>
  <c r="F1187" i="3"/>
  <c r="G1186" i="2"/>
  <c r="B1197" i="3"/>
  <c r="D1196" i="2"/>
  <c r="C1196" i="2"/>
  <c r="C1197" i="3" s="1"/>
  <c r="F1196" i="2"/>
  <c r="D1208" i="3"/>
  <c r="E1207" i="2"/>
  <c r="E1208" i="3" s="1"/>
  <c r="G1212" i="3"/>
  <c r="F1215" i="3"/>
  <c r="G1214" i="2"/>
  <c r="B1225" i="3"/>
  <c r="D1224" i="2"/>
  <c r="C1224" i="2"/>
  <c r="C1225" i="3" s="1"/>
  <c r="F1224" i="2"/>
  <c r="G1240" i="3"/>
  <c r="F1243" i="3"/>
  <c r="G1242" i="2"/>
  <c r="B1253" i="3"/>
  <c r="D1252" i="2"/>
  <c r="C1252" i="2"/>
  <c r="C1253" i="3" s="1"/>
  <c r="F1252" i="2"/>
  <c r="D1260" i="3"/>
  <c r="E1259" i="2"/>
  <c r="E1260" i="3" s="1"/>
  <c r="G1268" i="3"/>
  <c r="F1271" i="3"/>
  <c r="G1270" i="2"/>
  <c r="D1288" i="3"/>
  <c r="E1287" i="2"/>
  <c r="E1288" i="3" s="1"/>
  <c r="G1296" i="3"/>
  <c r="F1299" i="3"/>
  <c r="G1298" i="2"/>
  <c r="B1305" i="3"/>
  <c r="D1304" i="2"/>
  <c r="C1304" i="2"/>
  <c r="C1305" i="3" s="1"/>
  <c r="F1304" i="2"/>
  <c r="D1316" i="3"/>
  <c r="E1315" i="2"/>
  <c r="E1316" i="3" s="1"/>
  <c r="G1324" i="3"/>
  <c r="F1327" i="3"/>
  <c r="G1326" i="2"/>
  <c r="B1333" i="3"/>
  <c r="D1332" i="2"/>
  <c r="C1332" i="2"/>
  <c r="C1333" i="3" s="1"/>
  <c r="F1332" i="2"/>
  <c r="D1344" i="3"/>
  <c r="E1343" i="2"/>
  <c r="E1344" i="3" s="1"/>
  <c r="G1352" i="3"/>
  <c r="B1361" i="3"/>
  <c r="D1360" i="2"/>
  <c r="C1360" i="2"/>
  <c r="C1361" i="3" s="1"/>
  <c r="F1360" i="2"/>
  <c r="D1372" i="3"/>
  <c r="E1371" i="2"/>
  <c r="E1372" i="3" s="1"/>
  <c r="F1379" i="3"/>
  <c r="G1378" i="2"/>
  <c r="B1389" i="3"/>
  <c r="D1388" i="2"/>
  <c r="C1388" i="2"/>
  <c r="C1389" i="3" s="1"/>
  <c r="F1388" i="2"/>
  <c r="D1400" i="3"/>
  <c r="E1399" i="2"/>
  <c r="E1400" i="3" s="1"/>
  <c r="G1404" i="3"/>
  <c r="F1407" i="3"/>
  <c r="G1406" i="2"/>
  <c r="B1417" i="3"/>
  <c r="D1416" i="2"/>
  <c r="C1416" i="2"/>
  <c r="C1417" i="3" s="1"/>
  <c r="F1416" i="2"/>
  <c r="G1432" i="3"/>
  <c r="F1435" i="3"/>
  <c r="G1434" i="2"/>
  <c r="B1445" i="3"/>
  <c r="D1444" i="2"/>
  <c r="C1444" i="2"/>
  <c r="C1445" i="3" s="1"/>
  <c r="F1444" i="2"/>
  <c r="D1452" i="3"/>
  <c r="E1451" i="2"/>
  <c r="E1452" i="3" s="1"/>
  <c r="G1460" i="3"/>
  <c r="F1463" i="3"/>
  <c r="G1462" i="2"/>
  <c r="D1480" i="3"/>
  <c r="E1479" i="2"/>
  <c r="E1480" i="3" s="1"/>
  <c r="G1488" i="3"/>
  <c r="F1491" i="3"/>
  <c r="G1490" i="2"/>
  <c r="B1497" i="3"/>
  <c r="D1496" i="2"/>
  <c r="C1496" i="2"/>
  <c r="C1497" i="3" s="1"/>
  <c r="F1496" i="2"/>
  <c r="D1508" i="3"/>
  <c r="E1507" i="2"/>
  <c r="E1508" i="3" s="1"/>
  <c r="F1515" i="3"/>
  <c r="G1514" i="2"/>
  <c r="D1532" i="3"/>
  <c r="E1531" i="2"/>
  <c r="E1532" i="3" s="1"/>
  <c r="B1542" i="3"/>
  <c r="F1541" i="2"/>
  <c r="D1541" i="2"/>
  <c r="C1541" i="2"/>
  <c r="C1542" i="3" s="1"/>
  <c r="I1541" i="2"/>
  <c r="I1542" i="3" s="1"/>
  <c r="B1565" i="3"/>
  <c r="D1564" i="2"/>
  <c r="I1564" i="2"/>
  <c r="I1565" i="3" s="1"/>
  <c r="F1564" i="2"/>
  <c r="F1571" i="3"/>
  <c r="G1570" i="2"/>
  <c r="G1576" i="2"/>
  <c r="D1596" i="3"/>
  <c r="E1595" i="2"/>
  <c r="E1596" i="3" s="1"/>
  <c r="B1606" i="3"/>
  <c r="F1605" i="2"/>
  <c r="D1605" i="2"/>
  <c r="C1605" i="2"/>
  <c r="C1606" i="3" s="1"/>
  <c r="I1605" i="2"/>
  <c r="I1606" i="3" s="1"/>
  <c r="B1629" i="3"/>
  <c r="D1628" i="2"/>
  <c r="I1628" i="2"/>
  <c r="I1629" i="3" s="1"/>
  <c r="F1628" i="2"/>
  <c r="F1635" i="3"/>
  <c r="G1634" i="2"/>
  <c r="G1640" i="2"/>
  <c r="G1656" i="2"/>
  <c r="F1663" i="3"/>
  <c r="G1662" i="2"/>
  <c r="F1667" i="3"/>
  <c r="G1666" i="2"/>
  <c r="F315" i="3"/>
  <c r="G314" i="2"/>
  <c r="G404" i="3"/>
  <c r="F435" i="3"/>
  <c r="G434" i="2"/>
  <c r="F507" i="3"/>
  <c r="G506" i="2"/>
  <c r="G540" i="3"/>
  <c r="F555" i="3"/>
  <c r="G554" i="2"/>
  <c r="F571" i="3"/>
  <c r="G570" i="2"/>
  <c r="F619" i="3"/>
  <c r="G618" i="2"/>
  <c r="F627" i="3"/>
  <c r="G626" i="2"/>
  <c r="G636" i="3"/>
  <c r="F651" i="3"/>
  <c r="G650" i="2"/>
  <c r="F659" i="3"/>
  <c r="G658" i="2"/>
  <c r="G668" i="3"/>
  <c r="G676" i="3"/>
  <c r="F683" i="3"/>
  <c r="G682" i="2"/>
  <c r="F715" i="3"/>
  <c r="G714" i="2"/>
  <c r="G764" i="3"/>
  <c r="F771" i="3"/>
  <c r="G770" i="2"/>
  <c r="G780" i="3"/>
  <c r="G812" i="3"/>
  <c r="B853" i="3"/>
  <c r="D852" i="2"/>
  <c r="C852" i="2"/>
  <c r="C853" i="3" s="1"/>
  <c r="F852" i="2"/>
  <c r="G864" i="3"/>
  <c r="B885" i="3"/>
  <c r="D884" i="2"/>
  <c r="C884" i="2"/>
  <c r="C885" i="3" s="1"/>
  <c r="F884" i="2"/>
  <c r="G896" i="3"/>
  <c r="G1072" i="3"/>
  <c r="B1085" i="3"/>
  <c r="D1084" i="2"/>
  <c r="C1084" i="2"/>
  <c r="C1085" i="3" s="1"/>
  <c r="F1084" i="2"/>
  <c r="F1131" i="3"/>
  <c r="G1130" i="2"/>
  <c r="B1137" i="3"/>
  <c r="D1136" i="2"/>
  <c r="C1136" i="2"/>
  <c r="C1137" i="3" s="1"/>
  <c r="F1136" i="2"/>
  <c r="F1159" i="3"/>
  <c r="G1158" i="2"/>
  <c r="D1176" i="3"/>
  <c r="E1175" i="2"/>
  <c r="E1176" i="3" s="1"/>
  <c r="B1221" i="3"/>
  <c r="D1220" i="2"/>
  <c r="C1220" i="2"/>
  <c r="C1221" i="3" s="1"/>
  <c r="F1220" i="2"/>
  <c r="D1312" i="3"/>
  <c r="E1311" i="2"/>
  <c r="E1312" i="3" s="1"/>
  <c r="B1329" i="3"/>
  <c r="D1328" i="2"/>
  <c r="C1328" i="2"/>
  <c r="C1329" i="3" s="1"/>
  <c r="F1328" i="2"/>
  <c r="D1340" i="3"/>
  <c r="E1339" i="2"/>
  <c r="E1340" i="3" s="1"/>
  <c r="F1351" i="3"/>
  <c r="G1350" i="2"/>
  <c r="D1368" i="3"/>
  <c r="E1367" i="2"/>
  <c r="E1368" i="3" s="1"/>
  <c r="G1428" i="3"/>
  <c r="D1604" i="3"/>
  <c r="E1603" i="2"/>
  <c r="E1604" i="3" s="1"/>
  <c r="B1669" i="3"/>
  <c r="F1668" i="2"/>
  <c r="D1668" i="2"/>
  <c r="I1668" i="2"/>
  <c r="I1669" i="3" s="1"/>
  <c r="F307" i="3"/>
  <c r="G306" i="2"/>
  <c r="G372" i="3"/>
  <c r="F379" i="3"/>
  <c r="G378" i="2"/>
  <c r="F387" i="3"/>
  <c r="G386" i="2"/>
  <c r="F395" i="3"/>
  <c r="G394" i="2"/>
  <c r="F443" i="3"/>
  <c r="G442" i="2"/>
  <c r="F459" i="3"/>
  <c r="G458" i="2"/>
  <c r="F531" i="3"/>
  <c r="G530" i="2"/>
  <c r="G572" i="3"/>
  <c r="G580" i="3"/>
  <c r="G588" i="3"/>
  <c r="F603" i="3"/>
  <c r="G602" i="2"/>
  <c r="F667" i="3"/>
  <c r="G666" i="2"/>
  <c r="G708" i="3"/>
  <c r="G740" i="3"/>
  <c r="F787" i="3"/>
  <c r="G786" i="2"/>
  <c r="G804" i="3"/>
  <c r="G832" i="3"/>
  <c r="D904" i="3"/>
  <c r="E903" i="2"/>
  <c r="E904" i="3" s="1"/>
  <c r="G928" i="3"/>
  <c r="D936" i="3"/>
  <c r="E935" i="2"/>
  <c r="E936" i="3" s="1"/>
  <c r="D1040" i="3"/>
  <c r="E1039" i="2"/>
  <c r="E1040" i="3" s="1"/>
  <c r="F1047" i="3"/>
  <c r="G1046" i="2"/>
  <c r="F1103" i="3"/>
  <c r="G1102" i="2"/>
  <c r="B1249" i="3"/>
  <c r="D1248" i="2"/>
  <c r="C1248" i="2"/>
  <c r="C1249" i="3" s="1"/>
  <c r="F1248" i="2"/>
  <c r="B1277" i="3"/>
  <c r="D1276" i="2"/>
  <c r="C1276" i="2"/>
  <c r="C1277" i="3" s="1"/>
  <c r="F1276" i="2"/>
  <c r="B1357" i="3"/>
  <c r="D1356" i="2"/>
  <c r="C1356" i="2"/>
  <c r="C1357" i="3" s="1"/>
  <c r="F1356" i="2"/>
  <c r="G1484" i="3"/>
  <c r="D1504" i="3"/>
  <c r="E1503" i="2"/>
  <c r="E1504" i="3" s="1"/>
  <c r="B1550" i="3"/>
  <c r="F1549" i="2"/>
  <c r="D1549" i="2"/>
  <c r="C1549" i="2"/>
  <c r="C1550" i="3" s="1"/>
  <c r="I1549" i="2"/>
  <c r="I1550" i="3" s="1"/>
  <c r="B1573" i="3"/>
  <c r="D1572" i="2"/>
  <c r="I1572" i="2"/>
  <c r="I1573" i="3" s="1"/>
  <c r="F1572" i="2"/>
  <c r="B1614" i="3"/>
  <c r="F1613" i="2"/>
  <c r="D1613" i="2"/>
  <c r="C1613" i="2"/>
  <c r="C1614" i="3" s="1"/>
  <c r="I1613" i="2"/>
  <c r="I1614" i="3" s="1"/>
  <c r="F1659" i="3"/>
  <c r="G1658" i="2"/>
  <c r="E7" i="2"/>
  <c r="E8" i="3" s="1"/>
  <c r="E8" i="2"/>
  <c r="E9" i="3" s="1"/>
  <c r="E11" i="2"/>
  <c r="E12" i="3" s="1"/>
  <c r="E12" i="2"/>
  <c r="E13" i="3" s="1"/>
  <c r="E15" i="2"/>
  <c r="E16" i="3" s="1"/>
  <c r="E16" i="2"/>
  <c r="E17" i="3" s="1"/>
  <c r="E19" i="2"/>
  <c r="E20" i="3" s="1"/>
  <c r="E20" i="2"/>
  <c r="E21" i="3" s="1"/>
  <c r="E23" i="2"/>
  <c r="E24" i="3" s="1"/>
  <c r="E24" i="2"/>
  <c r="E25" i="3" s="1"/>
  <c r="E27" i="2"/>
  <c r="E28" i="3" s="1"/>
  <c r="E28" i="2"/>
  <c r="E29" i="3" s="1"/>
  <c r="E31" i="2"/>
  <c r="E32" i="3" s="1"/>
  <c r="E32" i="2"/>
  <c r="E33" i="3" s="1"/>
  <c r="E35" i="2"/>
  <c r="E36" i="3" s="1"/>
  <c r="E36" i="2"/>
  <c r="E37" i="3" s="1"/>
  <c r="E39" i="2"/>
  <c r="E40" i="3" s="1"/>
  <c r="E40" i="2"/>
  <c r="E41" i="3" s="1"/>
  <c r="E43" i="2"/>
  <c r="E44" i="3" s="1"/>
  <c r="E44" i="2"/>
  <c r="E45" i="3" s="1"/>
  <c r="E47" i="2"/>
  <c r="E48" i="3" s="1"/>
  <c r="E48" i="2"/>
  <c r="E49" i="3" s="1"/>
  <c r="E51" i="2"/>
  <c r="E52" i="3" s="1"/>
  <c r="E52" i="2"/>
  <c r="E53" i="3" s="1"/>
  <c r="E55" i="2"/>
  <c r="E56" i="3" s="1"/>
  <c r="E56" i="2"/>
  <c r="E57" i="3" s="1"/>
  <c r="E59" i="2"/>
  <c r="E60" i="3" s="1"/>
  <c r="E60" i="2"/>
  <c r="E61" i="3" s="1"/>
  <c r="E63" i="2"/>
  <c r="E64" i="3" s="1"/>
  <c r="E64" i="2"/>
  <c r="E65" i="3" s="1"/>
  <c r="E67" i="2"/>
  <c r="E68" i="3" s="1"/>
  <c r="E68" i="2"/>
  <c r="E69" i="3" s="1"/>
  <c r="E71" i="2"/>
  <c r="E72" i="3" s="1"/>
  <c r="E72" i="2"/>
  <c r="E73" i="3" s="1"/>
  <c r="E75" i="2"/>
  <c r="E76" i="3" s="1"/>
  <c r="E76" i="2"/>
  <c r="E77" i="3" s="1"/>
  <c r="E79" i="2"/>
  <c r="E80" i="3" s="1"/>
  <c r="E80" i="2"/>
  <c r="E81" i="3" s="1"/>
  <c r="E83" i="2"/>
  <c r="E84" i="3" s="1"/>
  <c r="E84" i="2"/>
  <c r="E85" i="3" s="1"/>
  <c r="E87" i="2"/>
  <c r="E88" i="3" s="1"/>
  <c r="E88" i="2"/>
  <c r="E89" i="3" s="1"/>
  <c r="E91" i="2"/>
  <c r="E92" i="3" s="1"/>
  <c r="E92" i="2"/>
  <c r="E93" i="3" s="1"/>
  <c r="E95" i="2"/>
  <c r="E96" i="3" s="1"/>
  <c r="E96" i="2"/>
  <c r="E97" i="3" s="1"/>
  <c r="E99" i="2"/>
  <c r="E100" i="3" s="1"/>
  <c r="E100" i="2"/>
  <c r="E101" i="3" s="1"/>
  <c r="E103" i="2"/>
  <c r="E104" i="3" s="1"/>
  <c r="E104" i="2"/>
  <c r="E105" i="3" s="1"/>
  <c r="E107" i="2"/>
  <c r="E108" i="3" s="1"/>
  <c r="E108" i="2"/>
  <c r="E109" i="3" s="1"/>
  <c r="E111" i="2"/>
  <c r="E112" i="3" s="1"/>
  <c r="E112" i="2"/>
  <c r="E113" i="3" s="1"/>
  <c r="E115" i="2"/>
  <c r="E116" i="3" s="1"/>
  <c r="E116" i="2"/>
  <c r="E117" i="3" s="1"/>
  <c r="E119" i="2"/>
  <c r="E120" i="3" s="1"/>
  <c r="E120" i="2"/>
  <c r="E121" i="3" s="1"/>
  <c r="E123" i="2"/>
  <c r="E124" i="3" s="1"/>
  <c r="E124" i="2"/>
  <c r="E125" i="3" s="1"/>
  <c r="E127" i="2"/>
  <c r="E128" i="3" s="1"/>
  <c r="E128" i="2"/>
  <c r="E129" i="3" s="1"/>
  <c r="E131" i="2"/>
  <c r="E132" i="3" s="1"/>
  <c r="E132" i="2"/>
  <c r="E133" i="3" s="1"/>
  <c r="E135" i="2"/>
  <c r="E136" i="3" s="1"/>
  <c r="E136" i="2"/>
  <c r="E137" i="3" s="1"/>
  <c r="E139" i="2"/>
  <c r="E140" i="3" s="1"/>
  <c r="E140" i="2"/>
  <c r="E141" i="3" s="1"/>
  <c r="E143" i="2"/>
  <c r="E144" i="3" s="1"/>
  <c r="E144" i="2"/>
  <c r="E145" i="3" s="1"/>
  <c r="E147" i="2"/>
  <c r="E148" i="3" s="1"/>
  <c r="E148" i="2"/>
  <c r="E149" i="3" s="1"/>
  <c r="E151" i="2"/>
  <c r="E152" i="3" s="1"/>
  <c r="E152" i="2"/>
  <c r="E153" i="3" s="1"/>
  <c r="E155" i="2"/>
  <c r="E156" i="3" s="1"/>
  <c r="E156" i="2"/>
  <c r="E157" i="3" s="1"/>
  <c r="E159" i="2"/>
  <c r="E160" i="3" s="1"/>
  <c r="E160" i="2"/>
  <c r="E161" i="3" s="1"/>
  <c r="E163" i="2"/>
  <c r="E164" i="3" s="1"/>
  <c r="E164" i="2"/>
  <c r="E165" i="3" s="1"/>
  <c r="E167" i="2"/>
  <c r="E168" i="3" s="1"/>
  <c r="E168" i="2"/>
  <c r="E169" i="3" s="1"/>
  <c r="E171" i="2"/>
  <c r="E172" i="3" s="1"/>
  <c r="E172" i="2"/>
  <c r="E173" i="3" s="1"/>
  <c r="E175" i="2"/>
  <c r="E176" i="3" s="1"/>
  <c r="E176" i="2"/>
  <c r="E177" i="3" s="1"/>
  <c r="E179" i="2"/>
  <c r="E180" i="3" s="1"/>
  <c r="E180" i="2"/>
  <c r="E181" i="3" s="1"/>
  <c r="E183" i="2"/>
  <c r="E184" i="3" s="1"/>
  <c r="E184" i="2"/>
  <c r="E185" i="3" s="1"/>
  <c r="E187" i="2"/>
  <c r="E188" i="3" s="1"/>
  <c r="E188" i="2"/>
  <c r="E189" i="3" s="1"/>
  <c r="E191" i="2"/>
  <c r="E192" i="3" s="1"/>
  <c r="E192" i="2"/>
  <c r="E193" i="3" s="1"/>
  <c r="E195" i="2"/>
  <c r="E196" i="3" s="1"/>
  <c r="E196" i="2"/>
  <c r="E197" i="3" s="1"/>
  <c r="E199" i="2"/>
  <c r="E200" i="3" s="1"/>
  <c r="E200" i="2"/>
  <c r="E201" i="3" s="1"/>
  <c r="E203" i="2"/>
  <c r="E204" i="3" s="1"/>
  <c r="E204" i="2"/>
  <c r="E205" i="3" s="1"/>
  <c r="E207" i="2"/>
  <c r="E208" i="3" s="1"/>
  <c r="E208" i="2"/>
  <c r="E209" i="3" s="1"/>
  <c r="E211" i="2"/>
  <c r="E212" i="3" s="1"/>
  <c r="E212" i="2"/>
  <c r="E213" i="3" s="1"/>
  <c r="E215" i="2"/>
  <c r="E216" i="3" s="1"/>
  <c r="E216" i="2"/>
  <c r="E217" i="3" s="1"/>
  <c r="E219" i="2"/>
  <c r="E220" i="3" s="1"/>
  <c r="E220" i="2"/>
  <c r="E221" i="3" s="1"/>
  <c r="E223" i="2"/>
  <c r="E224" i="3" s="1"/>
  <c r="E224" i="2"/>
  <c r="E225" i="3" s="1"/>
  <c r="E227" i="2"/>
  <c r="E228" i="3" s="1"/>
  <c r="E228" i="2"/>
  <c r="E229" i="3" s="1"/>
  <c r="E231" i="2"/>
  <c r="E232" i="3" s="1"/>
  <c r="E232" i="2"/>
  <c r="E233" i="3" s="1"/>
  <c r="E235" i="2"/>
  <c r="E236" i="3" s="1"/>
  <c r="E236" i="2"/>
  <c r="E237" i="3" s="1"/>
  <c r="E239" i="2"/>
  <c r="E240" i="3" s="1"/>
  <c r="E240" i="2"/>
  <c r="E241" i="3" s="1"/>
  <c r="E243" i="2"/>
  <c r="E244" i="3" s="1"/>
  <c r="E244" i="2"/>
  <c r="E245" i="3" s="1"/>
  <c r="E247" i="2"/>
  <c r="E248" i="3" s="1"/>
  <c r="E248" i="2"/>
  <c r="E249" i="3" s="1"/>
  <c r="E251" i="2"/>
  <c r="E252" i="3" s="1"/>
  <c r="E252" i="2"/>
  <c r="E253" i="3" s="1"/>
  <c r="E255" i="2"/>
  <c r="E256" i="3" s="1"/>
  <c r="E256" i="2"/>
  <c r="E257" i="3" s="1"/>
  <c r="E259" i="2"/>
  <c r="E260" i="3" s="1"/>
  <c r="E260" i="2"/>
  <c r="E261" i="3" s="1"/>
  <c r="E263" i="2"/>
  <c r="E264" i="3" s="1"/>
  <c r="E264" i="2"/>
  <c r="E265" i="3" s="1"/>
  <c r="E267" i="2"/>
  <c r="E268" i="3" s="1"/>
  <c r="E268" i="2"/>
  <c r="E269" i="3" s="1"/>
  <c r="E271" i="2"/>
  <c r="E272" i="3" s="1"/>
  <c r="E272" i="2"/>
  <c r="E273" i="3" s="1"/>
  <c r="E275" i="2"/>
  <c r="E276" i="3" s="1"/>
  <c r="E276" i="2"/>
  <c r="E277" i="3" s="1"/>
  <c r="E279" i="2"/>
  <c r="E280" i="3" s="1"/>
  <c r="E280" i="2"/>
  <c r="E281" i="3" s="1"/>
  <c r="E283" i="2"/>
  <c r="E284" i="3" s="1"/>
  <c r="E284" i="2"/>
  <c r="E285" i="3" s="1"/>
  <c r="E287" i="2"/>
  <c r="E288" i="3" s="1"/>
  <c r="E288" i="2"/>
  <c r="E289" i="3" s="1"/>
  <c r="E296" i="2"/>
  <c r="E297" i="3" s="1"/>
  <c r="E304" i="2"/>
  <c r="E305" i="3" s="1"/>
  <c r="E312" i="2"/>
  <c r="E313" i="3" s="1"/>
  <c r="E320" i="2"/>
  <c r="E321" i="3" s="1"/>
  <c r="E328" i="2"/>
  <c r="E329" i="3" s="1"/>
  <c r="E336" i="2"/>
  <c r="E337" i="3" s="1"/>
  <c r="E344" i="2"/>
  <c r="E345" i="3" s="1"/>
  <c r="E352" i="2"/>
  <c r="E353" i="3" s="1"/>
  <c r="E360" i="2"/>
  <c r="E361" i="3" s="1"/>
  <c r="E368" i="2"/>
  <c r="E369" i="3" s="1"/>
  <c r="E376" i="2"/>
  <c r="E377" i="3" s="1"/>
  <c r="E384" i="2"/>
  <c r="E385" i="3" s="1"/>
  <c r="E392" i="2"/>
  <c r="E393" i="3" s="1"/>
  <c r="E400" i="2"/>
  <c r="E401" i="3" s="1"/>
  <c r="E408" i="2"/>
  <c r="E409" i="3" s="1"/>
  <c r="E416" i="2"/>
  <c r="E417" i="3" s="1"/>
  <c r="E424" i="2"/>
  <c r="E425" i="3" s="1"/>
  <c r="E432" i="2"/>
  <c r="E433" i="3" s="1"/>
  <c r="E440" i="2"/>
  <c r="E441" i="3" s="1"/>
  <c r="E448" i="2"/>
  <c r="E449" i="3" s="1"/>
  <c r="E456" i="2"/>
  <c r="E457" i="3" s="1"/>
  <c r="E464" i="2"/>
  <c r="E465" i="3" s="1"/>
  <c r="E472" i="2"/>
  <c r="E473" i="3" s="1"/>
  <c r="E480" i="2"/>
  <c r="E481" i="3" s="1"/>
  <c r="E488" i="2"/>
  <c r="E489" i="3" s="1"/>
  <c r="E496" i="2"/>
  <c r="E497" i="3" s="1"/>
  <c r="E504" i="2"/>
  <c r="E505" i="3" s="1"/>
  <c r="E512" i="2"/>
  <c r="E513" i="3" s="1"/>
  <c r="E520" i="2"/>
  <c r="E521" i="3" s="1"/>
  <c r="E528" i="2"/>
  <c r="E529" i="3" s="1"/>
  <c r="E536" i="2"/>
  <c r="E537" i="3" s="1"/>
  <c r="E544" i="2"/>
  <c r="E545" i="3" s="1"/>
  <c r="E552" i="2"/>
  <c r="E553" i="3" s="1"/>
  <c r="E560" i="2"/>
  <c r="E561" i="3" s="1"/>
  <c r="E568" i="2"/>
  <c r="E569" i="3" s="1"/>
  <c r="E576" i="2"/>
  <c r="E577" i="3" s="1"/>
  <c r="E584" i="2"/>
  <c r="E585" i="3" s="1"/>
  <c r="E592" i="2"/>
  <c r="E593" i="3" s="1"/>
  <c r="E600" i="2"/>
  <c r="E601" i="3" s="1"/>
  <c r="E608" i="2"/>
  <c r="E609" i="3" s="1"/>
  <c r="E616" i="2"/>
  <c r="E617" i="3" s="1"/>
  <c r="E624" i="2"/>
  <c r="E625" i="3" s="1"/>
  <c r="E632" i="2"/>
  <c r="E633" i="3" s="1"/>
  <c r="E640" i="2"/>
  <c r="E641" i="3" s="1"/>
  <c r="E648" i="2"/>
  <c r="E649" i="3" s="1"/>
  <c r="E656" i="2"/>
  <c r="E657" i="3" s="1"/>
  <c r="E664" i="2"/>
  <c r="E665" i="3" s="1"/>
  <c r="E672" i="2"/>
  <c r="E673" i="3" s="1"/>
  <c r="E680" i="2"/>
  <c r="E681" i="3" s="1"/>
  <c r="E688" i="2"/>
  <c r="E689" i="3" s="1"/>
  <c r="E696" i="2"/>
  <c r="E697" i="3" s="1"/>
  <c r="E704" i="2"/>
  <c r="E705" i="3" s="1"/>
  <c r="E712" i="2"/>
  <c r="E713" i="3" s="1"/>
  <c r="E720" i="2"/>
  <c r="E721" i="3" s="1"/>
  <c r="E728" i="2"/>
  <c r="E729" i="3" s="1"/>
  <c r="E736" i="2"/>
  <c r="E737" i="3" s="1"/>
  <c r="E744" i="2"/>
  <c r="E745" i="3" s="1"/>
  <c r="E752" i="2"/>
  <c r="E753" i="3" s="1"/>
  <c r="E760" i="2"/>
  <c r="E761" i="3" s="1"/>
  <c r="E768" i="2"/>
  <c r="E769" i="3" s="1"/>
  <c r="E776" i="2"/>
  <c r="E777" i="3" s="1"/>
  <c r="E784" i="2"/>
  <c r="E785" i="3" s="1"/>
  <c r="E792" i="2"/>
  <c r="E793" i="3" s="1"/>
  <c r="E800" i="2"/>
  <c r="E801" i="3" s="1"/>
  <c r="E808" i="2"/>
  <c r="E809" i="3" s="1"/>
  <c r="E816" i="2"/>
  <c r="E817" i="3" s="1"/>
  <c r="E824" i="2"/>
  <c r="E825" i="3" s="1"/>
  <c r="I826" i="2"/>
  <c r="I827" i="3" s="1"/>
  <c r="F831" i="3"/>
  <c r="G830" i="2"/>
  <c r="G836" i="3"/>
  <c r="D844" i="3"/>
  <c r="E843" i="2"/>
  <c r="E844" i="3" s="1"/>
  <c r="B857" i="3"/>
  <c r="D856" i="2"/>
  <c r="C856" i="2"/>
  <c r="C857" i="3" s="1"/>
  <c r="F856" i="2"/>
  <c r="F863" i="3"/>
  <c r="G862" i="2"/>
  <c r="G868" i="3"/>
  <c r="D876" i="3"/>
  <c r="E875" i="2"/>
  <c r="E876" i="3" s="1"/>
  <c r="B889" i="3"/>
  <c r="D888" i="2"/>
  <c r="C888" i="2"/>
  <c r="C889" i="3" s="1"/>
  <c r="F888" i="2"/>
  <c r="F895" i="3"/>
  <c r="G894" i="2"/>
  <c r="I895" i="2"/>
  <c r="I896" i="3" s="1"/>
  <c r="G900" i="3"/>
  <c r="D908" i="3"/>
  <c r="E907" i="2"/>
  <c r="E908" i="3" s="1"/>
  <c r="B921" i="3"/>
  <c r="D920" i="2"/>
  <c r="C920" i="2"/>
  <c r="C921" i="3" s="1"/>
  <c r="F920" i="2"/>
  <c r="F927" i="3"/>
  <c r="G926" i="2"/>
  <c r="G932" i="3"/>
  <c r="D940" i="3"/>
  <c r="E939" i="2"/>
  <c r="E940" i="3" s="1"/>
  <c r="B953" i="3"/>
  <c r="D952" i="2"/>
  <c r="C952" i="2"/>
  <c r="C953" i="3" s="1"/>
  <c r="F952" i="2"/>
  <c r="F959" i="3"/>
  <c r="G958" i="2"/>
  <c r="G964" i="3"/>
  <c r="D972" i="3"/>
  <c r="E971" i="2"/>
  <c r="E972" i="3" s="1"/>
  <c r="B985" i="3"/>
  <c r="D984" i="2"/>
  <c r="C984" i="2"/>
  <c r="C985" i="3" s="1"/>
  <c r="F984" i="2"/>
  <c r="F991" i="3"/>
  <c r="G990" i="2"/>
  <c r="I991" i="2"/>
  <c r="I992" i="3" s="1"/>
  <c r="G996" i="3"/>
  <c r="D1004" i="3"/>
  <c r="E1003" i="2"/>
  <c r="E1004" i="3" s="1"/>
  <c r="B1017" i="3"/>
  <c r="D1016" i="2"/>
  <c r="C1016" i="2"/>
  <c r="C1017" i="3" s="1"/>
  <c r="F1016" i="2"/>
  <c r="B1025" i="3"/>
  <c r="D1024" i="2"/>
  <c r="C1024" i="2"/>
  <c r="C1025" i="3" s="1"/>
  <c r="F1024" i="2"/>
  <c r="I1032" i="2"/>
  <c r="I1033" i="3" s="1"/>
  <c r="D1036" i="3"/>
  <c r="E1035" i="2"/>
  <c r="E1036" i="3" s="1"/>
  <c r="F1043" i="3"/>
  <c r="G1042" i="2"/>
  <c r="B1053" i="3"/>
  <c r="D1052" i="2"/>
  <c r="C1052" i="2"/>
  <c r="C1053" i="3" s="1"/>
  <c r="F1052" i="2"/>
  <c r="I1060" i="2"/>
  <c r="I1061" i="3" s="1"/>
  <c r="D1064" i="3"/>
  <c r="E1063" i="2"/>
  <c r="E1064" i="3" s="1"/>
  <c r="G1068" i="3"/>
  <c r="F1071" i="3"/>
  <c r="G1070" i="2"/>
  <c r="B1081" i="3"/>
  <c r="D1080" i="2"/>
  <c r="C1080" i="2"/>
  <c r="C1081" i="3" s="1"/>
  <c r="F1080" i="2"/>
  <c r="G1096" i="3"/>
  <c r="F1099" i="3"/>
  <c r="G1098" i="2"/>
  <c r="B1109" i="3"/>
  <c r="D1108" i="2"/>
  <c r="C1108" i="2"/>
  <c r="C1109" i="3" s="1"/>
  <c r="F1108" i="2"/>
  <c r="I1112" i="2"/>
  <c r="I1113" i="3" s="1"/>
  <c r="D1116" i="3"/>
  <c r="E1115" i="2"/>
  <c r="E1116" i="3" s="1"/>
  <c r="G1124" i="3"/>
  <c r="F1127" i="3"/>
  <c r="G1126" i="2"/>
  <c r="I1140" i="2"/>
  <c r="I1141" i="3" s="1"/>
  <c r="D1144" i="3"/>
  <c r="E1143" i="2"/>
  <c r="E1144" i="3" s="1"/>
  <c r="G1152" i="3"/>
  <c r="F1155" i="3"/>
  <c r="G1154" i="2"/>
  <c r="B1161" i="3"/>
  <c r="D1160" i="2"/>
  <c r="C1160" i="2"/>
  <c r="C1161" i="3" s="1"/>
  <c r="F1160" i="2"/>
  <c r="I1168" i="2"/>
  <c r="I1169" i="3" s="1"/>
  <c r="D1172" i="3"/>
  <c r="E1171" i="2"/>
  <c r="E1172" i="3" s="1"/>
  <c r="G1180" i="3"/>
  <c r="F1183" i="3"/>
  <c r="G1182" i="2"/>
  <c r="B1189" i="3"/>
  <c r="D1188" i="2"/>
  <c r="C1188" i="2"/>
  <c r="C1189" i="3" s="1"/>
  <c r="F1188" i="2"/>
  <c r="I1196" i="2"/>
  <c r="I1197" i="3" s="1"/>
  <c r="D1200" i="3"/>
  <c r="E1199" i="2"/>
  <c r="E1200" i="3" s="1"/>
  <c r="G1208" i="3"/>
  <c r="B1217" i="3"/>
  <c r="D1216" i="2"/>
  <c r="C1216" i="2"/>
  <c r="C1217" i="3" s="1"/>
  <c r="F1216" i="2"/>
  <c r="D1228" i="3"/>
  <c r="E1227" i="2"/>
  <c r="E1228" i="3" s="1"/>
  <c r="F1235" i="3"/>
  <c r="G1234" i="2"/>
  <c r="B1245" i="3"/>
  <c r="D1244" i="2"/>
  <c r="C1244" i="2"/>
  <c r="C1245" i="3" s="1"/>
  <c r="F1244" i="2"/>
  <c r="D1256" i="3"/>
  <c r="E1255" i="2"/>
  <c r="E1256" i="3" s="1"/>
  <c r="G1260" i="3"/>
  <c r="F1263" i="3"/>
  <c r="G1262" i="2"/>
  <c r="B1273" i="3"/>
  <c r="D1272" i="2"/>
  <c r="C1272" i="2"/>
  <c r="C1273" i="3" s="1"/>
  <c r="F1272" i="2"/>
  <c r="G1288" i="3"/>
  <c r="F1291" i="3"/>
  <c r="G1290" i="2"/>
  <c r="B1301" i="3"/>
  <c r="D1300" i="2"/>
  <c r="C1300" i="2"/>
  <c r="C1301" i="3" s="1"/>
  <c r="F1300" i="2"/>
  <c r="I1304" i="2"/>
  <c r="I1305" i="3" s="1"/>
  <c r="D1308" i="3"/>
  <c r="E1307" i="2"/>
  <c r="E1308" i="3" s="1"/>
  <c r="G1316" i="3"/>
  <c r="F1319" i="3"/>
  <c r="G1318" i="2"/>
  <c r="I1332" i="2"/>
  <c r="I1333" i="3" s="1"/>
  <c r="D1336" i="3"/>
  <c r="E1335" i="2"/>
  <c r="E1336" i="3" s="1"/>
  <c r="G1344" i="3"/>
  <c r="F1347" i="3"/>
  <c r="G1346" i="2"/>
  <c r="B1353" i="3"/>
  <c r="D1352" i="2"/>
  <c r="C1352" i="2"/>
  <c r="C1353" i="3" s="1"/>
  <c r="F1352" i="2"/>
  <c r="I1360" i="2"/>
  <c r="I1361" i="3" s="1"/>
  <c r="D1364" i="3"/>
  <c r="E1363" i="2"/>
  <c r="E1364" i="3" s="1"/>
  <c r="G1372" i="3"/>
  <c r="F1375" i="3"/>
  <c r="G1374" i="2"/>
  <c r="B1381" i="3"/>
  <c r="D1380" i="2"/>
  <c r="C1380" i="2"/>
  <c r="C1381" i="3" s="1"/>
  <c r="F1380" i="2"/>
  <c r="I1388" i="2"/>
  <c r="I1389" i="3" s="1"/>
  <c r="D1392" i="3"/>
  <c r="E1391" i="2"/>
  <c r="E1392" i="3" s="1"/>
  <c r="G1400" i="3"/>
  <c r="B1409" i="3"/>
  <c r="D1408" i="2"/>
  <c r="C1408" i="2"/>
  <c r="C1409" i="3" s="1"/>
  <c r="F1408" i="2"/>
  <c r="I1416" i="2"/>
  <c r="I1417" i="3" s="1"/>
  <c r="D1420" i="3"/>
  <c r="E1419" i="2"/>
  <c r="E1420" i="3" s="1"/>
  <c r="F1427" i="3"/>
  <c r="G1426" i="2"/>
  <c r="B1437" i="3"/>
  <c r="D1436" i="2"/>
  <c r="C1436" i="2"/>
  <c r="C1437" i="3" s="1"/>
  <c r="F1436" i="2"/>
  <c r="I1444" i="2"/>
  <c r="I1445" i="3" s="1"/>
  <c r="D1448" i="3"/>
  <c r="E1447" i="2"/>
  <c r="E1448" i="3" s="1"/>
  <c r="G1452" i="3"/>
  <c r="F1455" i="3"/>
  <c r="G1454" i="2"/>
  <c r="B1465" i="3"/>
  <c r="D1464" i="2"/>
  <c r="C1464" i="2"/>
  <c r="C1465" i="3" s="1"/>
  <c r="F1464" i="2"/>
  <c r="G1480" i="3"/>
  <c r="F1483" i="3"/>
  <c r="G1482" i="2"/>
  <c r="B1493" i="3"/>
  <c r="D1492" i="2"/>
  <c r="C1492" i="2"/>
  <c r="C1493" i="3" s="1"/>
  <c r="F1492" i="2"/>
  <c r="I1496" i="2"/>
  <c r="I1497" i="3" s="1"/>
  <c r="D1500" i="3"/>
  <c r="E1499" i="2"/>
  <c r="E1500" i="3" s="1"/>
  <c r="G1508" i="3"/>
  <c r="F1511" i="3"/>
  <c r="G1510" i="2"/>
  <c r="B1517" i="3"/>
  <c r="D1516" i="2"/>
  <c r="I1516" i="2"/>
  <c r="I1517" i="3" s="1"/>
  <c r="F1516" i="2"/>
  <c r="F1523" i="3"/>
  <c r="G1522" i="2"/>
  <c r="G1528" i="2"/>
  <c r="D1548" i="3"/>
  <c r="E1547" i="2"/>
  <c r="E1548" i="3" s="1"/>
  <c r="B1558" i="3"/>
  <c r="F1557" i="2"/>
  <c r="D1557" i="2"/>
  <c r="C1557" i="2"/>
  <c r="C1558" i="3" s="1"/>
  <c r="I1557" i="2"/>
  <c r="I1558" i="3" s="1"/>
  <c r="C1572" i="2"/>
  <c r="C1573" i="3" s="1"/>
  <c r="B1581" i="3"/>
  <c r="D1580" i="2"/>
  <c r="I1580" i="2"/>
  <c r="I1581" i="3" s="1"/>
  <c r="F1580" i="2"/>
  <c r="F1587" i="3"/>
  <c r="G1586" i="2"/>
  <c r="G1592" i="2"/>
  <c r="D1612" i="3"/>
  <c r="E1611" i="2"/>
  <c r="E1612" i="3" s="1"/>
  <c r="B1622" i="3"/>
  <c r="F1621" i="2"/>
  <c r="D1621" i="2"/>
  <c r="C1621" i="2"/>
  <c r="C1622" i="3" s="1"/>
  <c r="I1621" i="2"/>
  <c r="I1622" i="3" s="1"/>
  <c r="B1645" i="3"/>
  <c r="D1644" i="2"/>
  <c r="I1644" i="2"/>
  <c r="I1645" i="3" s="1"/>
  <c r="F1644" i="2"/>
  <c r="F1651" i="3"/>
  <c r="G1650" i="2"/>
  <c r="B1661" i="3"/>
  <c r="D1660" i="2"/>
  <c r="I1660" i="2"/>
  <c r="I1661" i="3" s="1"/>
  <c r="F1660" i="2"/>
  <c r="C1668" i="2"/>
  <c r="C1669" i="3" s="1"/>
  <c r="B294" i="3"/>
  <c r="I293" i="2"/>
  <c r="I294" i="3" s="1"/>
  <c r="F293" i="2"/>
  <c r="D293" i="2"/>
  <c r="D312" i="3"/>
  <c r="E311" i="2"/>
  <c r="E312" i="3" s="1"/>
  <c r="B326" i="3"/>
  <c r="I325" i="2"/>
  <c r="I326" i="3" s="1"/>
  <c r="F325" i="2"/>
  <c r="D325" i="2"/>
  <c r="D328" i="3"/>
  <c r="E327" i="2"/>
  <c r="E328" i="3" s="1"/>
  <c r="D336" i="3"/>
  <c r="E335" i="2"/>
  <c r="E336" i="3" s="1"/>
  <c r="B358" i="3"/>
  <c r="I357" i="2"/>
  <c r="I358" i="3" s="1"/>
  <c r="F357" i="2"/>
  <c r="D357" i="2"/>
  <c r="D360" i="3"/>
  <c r="E359" i="2"/>
  <c r="E360" i="3" s="1"/>
  <c r="B366" i="3"/>
  <c r="I365" i="2"/>
  <c r="I366" i="3" s="1"/>
  <c r="F365" i="2"/>
  <c r="D365" i="2"/>
  <c r="D368" i="3"/>
  <c r="E367" i="2"/>
  <c r="E368" i="3" s="1"/>
  <c r="B382" i="3"/>
  <c r="I381" i="2"/>
  <c r="I382" i="3" s="1"/>
  <c r="F381" i="2"/>
  <c r="D381" i="2"/>
  <c r="D384" i="3"/>
  <c r="E383" i="2"/>
  <c r="E384" i="3" s="1"/>
  <c r="B414" i="3"/>
  <c r="I413" i="2"/>
  <c r="I414" i="3" s="1"/>
  <c r="F413" i="2"/>
  <c r="D413" i="2"/>
  <c r="B446" i="3"/>
  <c r="I445" i="2"/>
  <c r="I446" i="3" s="1"/>
  <c r="F445" i="2"/>
  <c r="D445" i="2"/>
  <c r="B454" i="3"/>
  <c r="I453" i="2"/>
  <c r="I454" i="3" s="1"/>
  <c r="F453" i="2"/>
  <c r="D453" i="2"/>
  <c r="B462" i="3"/>
  <c r="I461" i="2"/>
  <c r="I462" i="3" s="1"/>
  <c r="F461" i="2"/>
  <c r="D461" i="2"/>
  <c r="D488" i="3"/>
  <c r="E487" i="2"/>
  <c r="E488" i="3" s="1"/>
  <c r="B502" i="3"/>
  <c r="I501" i="2"/>
  <c r="I502" i="3" s="1"/>
  <c r="F501" i="2"/>
  <c r="D501" i="2"/>
  <c r="D504" i="3"/>
  <c r="E503" i="2"/>
  <c r="E504" i="3" s="1"/>
  <c r="B534" i="3"/>
  <c r="I533" i="2"/>
  <c r="I534" i="3" s="1"/>
  <c r="F533" i="2"/>
  <c r="D533" i="2"/>
  <c r="D552" i="3"/>
  <c r="E551" i="2"/>
  <c r="E552" i="3" s="1"/>
  <c r="B566" i="3"/>
  <c r="I565" i="2"/>
  <c r="I566" i="3" s="1"/>
  <c r="F565" i="2"/>
  <c r="D565" i="2"/>
  <c r="D568" i="3"/>
  <c r="E567" i="2"/>
  <c r="E568" i="3" s="1"/>
  <c r="B574" i="3"/>
  <c r="I573" i="2"/>
  <c r="I574" i="3" s="1"/>
  <c r="F573" i="2"/>
  <c r="D573" i="2"/>
  <c r="B590" i="3"/>
  <c r="I589" i="2"/>
  <c r="I590" i="3" s="1"/>
  <c r="F589" i="2"/>
  <c r="D589" i="2"/>
  <c r="B598" i="3"/>
  <c r="I597" i="2"/>
  <c r="I598" i="3" s="1"/>
  <c r="F597" i="2"/>
  <c r="D597" i="2"/>
  <c r="B614" i="3"/>
  <c r="I613" i="2"/>
  <c r="I614" i="3" s="1"/>
  <c r="F613" i="2"/>
  <c r="D613" i="2"/>
  <c r="D640" i="3"/>
  <c r="E639" i="2"/>
  <c r="E640" i="3" s="1"/>
  <c r="B654" i="3"/>
  <c r="I653" i="2"/>
  <c r="I654" i="3" s="1"/>
  <c r="F653" i="2"/>
  <c r="D653" i="2"/>
  <c r="B670" i="3"/>
  <c r="I669" i="2"/>
  <c r="I670" i="3" s="1"/>
  <c r="F669" i="2"/>
  <c r="D669" i="2"/>
  <c r="B718" i="3"/>
  <c r="I717" i="2"/>
  <c r="I718" i="3" s="1"/>
  <c r="F717" i="2"/>
  <c r="D717" i="2"/>
  <c r="D720" i="3"/>
  <c r="E719" i="2"/>
  <c r="E720" i="3" s="1"/>
  <c r="D752" i="3"/>
  <c r="E751" i="2"/>
  <c r="E752" i="3" s="1"/>
  <c r="B758" i="3"/>
  <c r="I757" i="2"/>
  <c r="I758" i="3" s="1"/>
  <c r="F757" i="2"/>
  <c r="D757" i="2"/>
  <c r="D776" i="3"/>
  <c r="E775" i="2"/>
  <c r="E776" i="3" s="1"/>
  <c r="D792" i="3"/>
  <c r="E791" i="2"/>
  <c r="E792" i="3" s="1"/>
  <c r="B806" i="3"/>
  <c r="I805" i="2"/>
  <c r="I806" i="3" s="1"/>
  <c r="F805" i="2"/>
  <c r="D805" i="2"/>
  <c r="B814" i="3"/>
  <c r="I813" i="2"/>
  <c r="I814" i="3" s="1"/>
  <c r="F813" i="2"/>
  <c r="D813" i="2"/>
  <c r="B829" i="3"/>
  <c r="D828" i="2"/>
  <c r="C828" i="2"/>
  <c r="C829" i="3" s="1"/>
  <c r="F828" i="2"/>
  <c r="F835" i="3"/>
  <c r="G834" i="2"/>
  <c r="G840" i="3"/>
  <c r="B861" i="3"/>
  <c r="D860" i="2"/>
  <c r="C860" i="2"/>
  <c r="C861" i="3" s="1"/>
  <c r="F860" i="2"/>
  <c r="F867" i="3"/>
  <c r="G866" i="2"/>
  <c r="G872" i="3"/>
  <c r="D880" i="3"/>
  <c r="E879" i="2"/>
  <c r="E880" i="3" s="1"/>
  <c r="B893" i="3"/>
  <c r="D892" i="2"/>
  <c r="C892" i="2"/>
  <c r="C893" i="3" s="1"/>
  <c r="F892" i="2"/>
  <c r="F899" i="3"/>
  <c r="G898" i="2"/>
  <c r="G904" i="3"/>
  <c r="D912" i="3"/>
  <c r="E911" i="2"/>
  <c r="E912" i="3" s="1"/>
  <c r="B925" i="3"/>
  <c r="D924" i="2"/>
  <c r="C924" i="2"/>
  <c r="C925" i="3" s="1"/>
  <c r="F924" i="2"/>
  <c r="F931" i="3"/>
  <c r="G930" i="2"/>
  <c r="G936" i="3"/>
  <c r="D944" i="3"/>
  <c r="E943" i="2"/>
  <c r="E944" i="3" s="1"/>
  <c r="B957" i="3"/>
  <c r="D956" i="2"/>
  <c r="C956" i="2"/>
  <c r="C957" i="3" s="1"/>
  <c r="F956" i="2"/>
  <c r="F963" i="3"/>
  <c r="G962" i="2"/>
  <c r="G968" i="3"/>
  <c r="D976" i="3"/>
  <c r="E975" i="2"/>
  <c r="E976" i="3" s="1"/>
  <c r="B989" i="3"/>
  <c r="D988" i="2"/>
  <c r="C988" i="2"/>
  <c r="C989" i="3" s="1"/>
  <c r="F988" i="2"/>
  <c r="F995" i="3"/>
  <c r="G994" i="2"/>
  <c r="G1000" i="3"/>
  <c r="D1008" i="3"/>
  <c r="E1007" i="2"/>
  <c r="E1008" i="3" s="1"/>
  <c r="B1021" i="3"/>
  <c r="D1020" i="2"/>
  <c r="C1020" i="2"/>
  <c r="C1021" i="3" s="1"/>
  <c r="F1020" i="2"/>
  <c r="D1032" i="3"/>
  <c r="E1031" i="2"/>
  <c r="E1032" i="3" s="1"/>
  <c r="G1040" i="3"/>
  <c r="B1049" i="3"/>
  <c r="D1048" i="2"/>
  <c r="C1048" i="2"/>
  <c r="C1049" i="3" s="1"/>
  <c r="F1048" i="2"/>
  <c r="I1056" i="2"/>
  <c r="I1057" i="3" s="1"/>
  <c r="D1060" i="3"/>
  <c r="E1059" i="2"/>
  <c r="E1060" i="3" s="1"/>
  <c r="F1067" i="3"/>
  <c r="G1066" i="2"/>
  <c r="B1077" i="3"/>
  <c r="D1076" i="2"/>
  <c r="C1076" i="2"/>
  <c r="C1077" i="3" s="1"/>
  <c r="F1076" i="2"/>
  <c r="I1084" i="2"/>
  <c r="I1085" i="3" s="1"/>
  <c r="D1088" i="3"/>
  <c r="E1087" i="2"/>
  <c r="E1088" i="3" s="1"/>
  <c r="G1092" i="3"/>
  <c r="F1095" i="3"/>
  <c r="G1094" i="2"/>
  <c r="B1105" i="3"/>
  <c r="D1104" i="2"/>
  <c r="C1104" i="2"/>
  <c r="C1105" i="3" s="1"/>
  <c r="F1104" i="2"/>
  <c r="G1120" i="3"/>
  <c r="F1123" i="3"/>
  <c r="G1122" i="2"/>
  <c r="B1133" i="3"/>
  <c r="D1132" i="2"/>
  <c r="C1132" i="2"/>
  <c r="C1133" i="3" s="1"/>
  <c r="F1132" i="2"/>
  <c r="I1136" i="2"/>
  <c r="I1137" i="3" s="1"/>
  <c r="D1140" i="3"/>
  <c r="E1139" i="2"/>
  <c r="E1140" i="3" s="1"/>
  <c r="G1148" i="3"/>
  <c r="F1151" i="3"/>
  <c r="G1150" i="2"/>
  <c r="I1164" i="2"/>
  <c r="I1165" i="3" s="1"/>
  <c r="D1168" i="3"/>
  <c r="E1167" i="2"/>
  <c r="E1168" i="3" s="1"/>
  <c r="G1176" i="3"/>
  <c r="F1179" i="3"/>
  <c r="G1178" i="2"/>
  <c r="B1185" i="3"/>
  <c r="D1184" i="2"/>
  <c r="C1184" i="2"/>
  <c r="C1185" i="3" s="1"/>
  <c r="F1184" i="2"/>
  <c r="I1192" i="2"/>
  <c r="I1193" i="3" s="1"/>
  <c r="D1196" i="3"/>
  <c r="E1195" i="2"/>
  <c r="E1196" i="3" s="1"/>
  <c r="G1204" i="3"/>
  <c r="F1207" i="3"/>
  <c r="G1206" i="2"/>
  <c r="B1213" i="3"/>
  <c r="D1212" i="2"/>
  <c r="C1212" i="2"/>
  <c r="C1213" i="3" s="1"/>
  <c r="F1212" i="2"/>
  <c r="I1220" i="2"/>
  <c r="I1221" i="3" s="1"/>
  <c r="D1224" i="3"/>
  <c r="E1223" i="2"/>
  <c r="E1224" i="3" s="1"/>
  <c r="G1232" i="3"/>
  <c r="B1241" i="3"/>
  <c r="D1240" i="2"/>
  <c r="C1240" i="2"/>
  <c r="C1241" i="3" s="1"/>
  <c r="F1240" i="2"/>
  <c r="I1248" i="2"/>
  <c r="I1249" i="3" s="1"/>
  <c r="D1252" i="3"/>
  <c r="E1251" i="2"/>
  <c r="E1252" i="3" s="1"/>
  <c r="F1259" i="3"/>
  <c r="G1258" i="2"/>
  <c r="B1269" i="3"/>
  <c r="D1268" i="2"/>
  <c r="C1268" i="2"/>
  <c r="C1269" i="3" s="1"/>
  <c r="F1268" i="2"/>
  <c r="I1276" i="2"/>
  <c r="I1277" i="3" s="1"/>
  <c r="D1280" i="3"/>
  <c r="E1279" i="2"/>
  <c r="E1280" i="3" s="1"/>
  <c r="G1284" i="3"/>
  <c r="F1287" i="3"/>
  <c r="G1286" i="2"/>
  <c r="B1297" i="3"/>
  <c r="D1296" i="2"/>
  <c r="C1296" i="2"/>
  <c r="C1297" i="3" s="1"/>
  <c r="F1296" i="2"/>
  <c r="G1312" i="3"/>
  <c r="F1315" i="3"/>
  <c r="G1314" i="2"/>
  <c r="B1325" i="3"/>
  <c r="D1324" i="2"/>
  <c r="C1324" i="2"/>
  <c r="C1325" i="3" s="1"/>
  <c r="F1324" i="2"/>
  <c r="I1328" i="2"/>
  <c r="I1329" i="3" s="1"/>
  <c r="D1332" i="3"/>
  <c r="E1331" i="2"/>
  <c r="E1332" i="3" s="1"/>
  <c r="G1340" i="3"/>
  <c r="F1343" i="3"/>
  <c r="G1342" i="2"/>
  <c r="I1356" i="2"/>
  <c r="I1357" i="3" s="1"/>
  <c r="D1360" i="3"/>
  <c r="E1359" i="2"/>
  <c r="E1360" i="3" s="1"/>
  <c r="G1368" i="3"/>
  <c r="F1371" i="3"/>
  <c r="G1370" i="2"/>
  <c r="B1377" i="3"/>
  <c r="D1376" i="2"/>
  <c r="C1376" i="2"/>
  <c r="C1377" i="3" s="1"/>
  <c r="F1376" i="2"/>
  <c r="D1388" i="3"/>
  <c r="E1387" i="2"/>
  <c r="E1388" i="3" s="1"/>
  <c r="G1396" i="3"/>
  <c r="F1399" i="3"/>
  <c r="G1398" i="2"/>
  <c r="B1405" i="3"/>
  <c r="D1404" i="2"/>
  <c r="C1404" i="2"/>
  <c r="C1405" i="3" s="1"/>
  <c r="F1404" i="2"/>
  <c r="I1412" i="2"/>
  <c r="I1413" i="3" s="1"/>
  <c r="D1416" i="3"/>
  <c r="E1415" i="2"/>
  <c r="E1416" i="3" s="1"/>
  <c r="G1424" i="3"/>
  <c r="B1433" i="3"/>
  <c r="D1432" i="2"/>
  <c r="C1432" i="2"/>
  <c r="C1433" i="3" s="1"/>
  <c r="F1432" i="2"/>
  <c r="D1444" i="3"/>
  <c r="E1443" i="2"/>
  <c r="E1444" i="3" s="1"/>
  <c r="F1451" i="3"/>
  <c r="G1450" i="2"/>
  <c r="B1461" i="3"/>
  <c r="D1460" i="2"/>
  <c r="C1460" i="2"/>
  <c r="C1461" i="3" s="1"/>
  <c r="F1460" i="2"/>
  <c r="I1468" i="2"/>
  <c r="I1469" i="3" s="1"/>
  <c r="D1472" i="3"/>
  <c r="E1471" i="2"/>
  <c r="E1472" i="3" s="1"/>
  <c r="G1476" i="3"/>
  <c r="F1479" i="3"/>
  <c r="G1478" i="2"/>
  <c r="B1489" i="3"/>
  <c r="D1488" i="2"/>
  <c r="C1488" i="2"/>
  <c r="C1489" i="3" s="1"/>
  <c r="F1488" i="2"/>
  <c r="G1504" i="3"/>
  <c r="F1507" i="3"/>
  <c r="G1506" i="2"/>
  <c r="B1525" i="3"/>
  <c r="D1524" i="2"/>
  <c r="I1524" i="2"/>
  <c r="I1525" i="3" s="1"/>
  <c r="F1524" i="2"/>
  <c r="F1531" i="3"/>
  <c r="G1530" i="2"/>
  <c r="G1537" i="3"/>
  <c r="D1556" i="3"/>
  <c r="E1555" i="2"/>
  <c r="E1556" i="3" s="1"/>
  <c r="B1566" i="3"/>
  <c r="F1565" i="2"/>
  <c r="D1565" i="2"/>
  <c r="C1565" i="2"/>
  <c r="C1566" i="3" s="1"/>
  <c r="I1565" i="2"/>
  <c r="I1566" i="3" s="1"/>
  <c r="B1589" i="3"/>
  <c r="F1588" i="2"/>
  <c r="D1588" i="2"/>
  <c r="I1588" i="2"/>
  <c r="I1589" i="3" s="1"/>
  <c r="F1595" i="3"/>
  <c r="G1594" i="2"/>
  <c r="G1601" i="3"/>
  <c r="D1620" i="3"/>
  <c r="E1619" i="2"/>
  <c r="E1620" i="3" s="1"/>
  <c r="B1630" i="3"/>
  <c r="F1629" i="2"/>
  <c r="D1629" i="2"/>
  <c r="C1629" i="2"/>
  <c r="C1630" i="3" s="1"/>
  <c r="I1629" i="2"/>
  <c r="I1630" i="3" s="1"/>
  <c r="B1653" i="3"/>
  <c r="D1652" i="2"/>
  <c r="I1652" i="2"/>
  <c r="I1653" i="3" s="1"/>
  <c r="F1652" i="2"/>
  <c r="I1711" i="2"/>
  <c r="I1712" i="3" s="1"/>
  <c r="F323" i="3"/>
  <c r="G322" i="2"/>
  <c r="F331" i="3"/>
  <c r="G330" i="2"/>
  <c r="G364" i="3"/>
  <c r="F427" i="3"/>
  <c r="G426" i="2"/>
  <c r="G468" i="3"/>
  <c r="G476" i="3"/>
  <c r="F483" i="3"/>
  <c r="G482" i="2"/>
  <c r="F499" i="3"/>
  <c r="G498" i="2"/>
  <c r="G532" i="3"/>
  <c r="F563" i="3"/>
  <c r="G562" i="2"/>
  <c r="G596" i="3"/>
  <c r="F611" i="3"/>
  <c r="G610" i="2"/>
  <c r="G620" i="3"/>
  <c r="G644" i="3"/>
  <c r="G652" i="3"/>
  <c r="G692" i="3"/>
  <c r="G700" i="3"/>
  <c r="G732" i="3"/>
  <c r="G772" i="3"/>
  <c r="F803" i="3"/>
  <c r="G802" i="2"/>
  <c r="F811" i="3"/>
  <c r="G810" i="2"/>
  <c r="G820" i="3"/>
  <c r="F891" i="3"/>
  <c r="G890" i="2"/>
  <c r="B917" i="3"/>
  <c r="D916" i="2"/>
  <c r="C916" i="2"/>
  <c r="C917" i="3" s="1"/>
  <c r="F916" i="2"/>
  <c r="G960" i="3"/>
  <c r="D968" i="3"/>
  <c r="E967" i="2"/>
  <c r="E968" i="3" s="1"/>
  <c r="B1029" i="3"/>
  <c r="D1028" i="2"/>
  <c r="C1028" i="2"/>
  <c r="C1029" i="3" s="1"/>
  <c r="F1028" i="2"/>
  <c r="G1044" i="3"/>
  <c r="G1156" i="3"/>
  <c r="D1204" i="3"/>
  <c r="E1203" i="2"/>
  <c r="E1204" i="3" s="1"/>
  <c r="D1232" i="3"/>
  <c r="E1231" i="2"/>
  <c r="E1232" i="3" s="1"/>
  <c r="G1236" i="3"/>
  <c r="G1264" i="3"/>
  <c r="F1267" i="3"/>
  <c r="G1266" i="2"/>
  <c r="G1292" i="3"/>
  <c r="F1323" i="3"/>
  <c r="G1322" i="2"/>
  <c r="B1385" i="3"/>
  <c r="D1384" i="2"/>
  <c r="C1384" i="2"/>
  <c r="C1385" i="3" s="1"/>
  <c r="F1384" i="2"/>
  <c r="B1441" i="3"/>
  <c r="D1440" i="2"/>
  <c r="C1440" i="2"/>
  <c r="C1441" i="3" s="1"/>
  <c r="F1440" i="2"/>
  <c r="B1637" i="3"/>
  <c r="D1636" i="2"/>
  <c r="I1636" i="2"/>
  <c r="I1637" i="3" s="1"/>
  <c r="F1636" i="2"/>
  <c r="F1655" i="3"/>
  <c r="G1654" i="2"/>
  <c r="B302" i="3"/>
  <c r="I301" i="2"/>
  <c r="I302" i="3" s="1"/>
  <c r="F301" i="2"/>
  <c r="D301" i="2"/>
  <c r="D304" i="3"/>
  <c r="E303" i="2"/>
  <c r="E304" i="3" s="1"/>
  <c r="B334" i="3"/>
  <c r="I333" i="2"/>
  <c r="I334" i="3" s="1"/>
  <c r="F333" i="2"/>
  <c r="D333" i="2"/>
  <c r="B350" i="3"/>
  <c r="I349" i="2"/>
  <c r="I350" i="3" s="1"/>
  <c r="F349" i="2"/>
  <c r="D349" i="2"/>
  <c r="D352" i="3"/>
  <c r="E351" i="2"/>
  <c r="E352" i="3" s="1"/>
  <c r="B374" i="3"/>
  <c r="I373" i="2"/>
  <c r="I374" i="3" s="1"/>
  <c r="F373" i="2"/>
  <c r="D373" i="2"/>
  <c r="D376" i="3"/>
  <c r="E375" i="2"/>
  <c r="E376" i="3" s="1"/>
  <c r="B398" i="3"/>
  <c r="I397" i="2"/>
  <c r="I398" i="3" s="1"/>
  <c r="F397" i="2"/>
  <c r="D397" i="2"/>
  <c r="B406" i="3"/>
  <c r="I405" i="2"/>
  <c r="I406" i="3" s="1"/>
  <c r="F405" i="2"/>
  <c r="D405" i="2"/>
  <c r="D408" i="3"/>
  <c r="E407" i="2"/>
  <c r="E408" i="3" s="1"/>
  <c r="D416" i="3"/>
  <c r="E415" i="2"/>
  <c r="E416" i="3" s="1"/>
  <c r="B438" i="3"/>
  <c r="I437" i="2"/>
  <c r="I438" i="3" s="1"/>
  <c r="F437" i="2"/>
  <c r="D437" i="2"/>
  <c r="D440" i="3"/>
  <c r="E439" i="2"/>
  <c r="E440" i="3" s="1"/>
  <c r="D456" i="3"/>
  <c r="E455" i="2"/>
  <c r="E456" i="3" s="1"/>
  <c r="B478" i="3"/>
  <c r="I477" i="2"/>
  <c r="I478" i="3" s="1"/>
  <c r="F477" i="2"/>
  <c r="D477" i="2"/>
  <c r="B486" i="3"/>
  <c r="I485" i="2"/>
  <c r="I486" i="3" s="1"/>
  <c r="F485" i="2"/>
  <c r="D485" i="2"/>
  <c r="B494" i="3"/>
  <c r="I493" i="2"/>
  <c r="I494" i="3" s="1"/>
  <c r="F493" i="2"/>
  <c r="D493" i="2"/>
  <c r="D512" i="3"/>
  <c r="E511" i="2"/>
  <c r="E512" i="3" s="1"/>
  <c r="B526" i="3"/>
  <c r="I525" i="2"/>
  <c r="I526" i="3" s="1"/>
  <c r="F525" i="2"/>
  <c r="D525" i="2"/>
  <c r="B542" i="3"/>
  <c r="I541" i="2"/>
  <c r="I542" i="3" s="1"/>
  <c r="F541" i="2"/>
  <c r="D541" i="2"/>
  <c r="D544" i="3"/>
  <c r="E543" i="2"/>
  <c r="E544" i="3" s="1"/>
  <c r="B558" i="3"/>
  <c r="I557" i="2"/>
  <c r="I558" i="3" s="1"/>
  <c r="F557" i="2"/>
  <c r="D557" i="2"/>
  <c r="D576" i="3"/>
  <c r="E575" i="2"/>
  <c r="E576" i="3" s="1"/>
  <c r="D592" i="3"/>
  <c r="E591" i="2"/>
  <c r="E592" i="3" s="1"/>
  <c r="D600" i="3"/>
  <c r="E599" i="2"/>
  <c r="E600" i="3" s="1"/>
  <c r="D624" i="3"/>
  <c r="E623" i="2"/>
  <c r="E624" i="3" s="1"/>
  <c r="B638" i="3"/>
  <c r="I637" i="2"/>
  <c r="I638" i="3" s="1"/>
  <c r="F637" i="2"/>
  <c r="D637" i="2"/>
  <c r="D680" i="3"/>
  <c r="E679" i="2"/>
  <c r="E680" i="3" s="1"/>
  <c r="B686" i="3"/>
  <c r="I685" i="2"/>
  <c r="I686" i="3" s="1"/>
  <c r="F685" i="2"/>
  <c r="D685" i="2"/>
  <c r="D688" i="3"/>
  <c r="E687" i="2"/>
  <c r="E688" i="3" s="1"/>
  <c r="D696" i="3"/>
  <c r="E695" i="2"/>
  <c r="E696" i="3" s="1"/>
  <c r="B710" i="3"/>
  <c r="I709" i="2"/>
  <c r="I710" i="3" s="1"/>
  <c r="F709" i="2"/>
  <c r="D709" i="2"/>
  <c r="D712" i="3"/>
  <c r="E711" i="2"/>
  <c r="E712" i="3" s="1"/>
  <c r="B726" i="3"/>
  <c r="I725" i="2"/>
  <c r="I726" i="3" s="1"/>
  <c r="F725" i="2"/>
  <c r="D725" i="2"/>
  <c r="D728" i="3"/>
  <c r="E727" i="2"/>
  <c r="E728" i="3" s="1"/>
  <c r="D744" i="3"/>
  <c r="E743" i="2"/>
  <c r="E744" i="3" s="1"/>
  <c r="B750" i="3"/>
  <c r="I749" i="2"/>
  <c r="I750" i="3" s="1"/>
  <c r="F749" i="2"/>
  <c r="D749" i="2"/>
  <c r="D760" i="3"/>
  <c r="E759" i="2"/>
  <c r="E760" i="3" s="1"/>
  <c r="B766" i="3"/>
  <c r="I765" i="2"/>
  <c r="I766" i="3" s="1"/>
  <c r="F765" i="2"/>
  <c r="D765" i="2"/>
  <c r="D768" i="3"/>
  <c r="E767" i="2"/>
  <c r="E768" i="3" s="1"/>
  <c r="B798" i="3"/>
  <c r="I797" i="2"/>
  <c r="I798" i="3" s="1"/>
  <c r="F797" i="2"/>
  <c r="D797" i="2"/>
  <c r="D800" i="3"/>
  <c r="E799" i="2"/>
  <c r="E800" i="3" s="1"/>
  <c r="B822" i="3"/>
  <c r="I821" i="2"/>
  <c r="I822" i="3" s="1"/>
  <c r="F821" i="2"/>
  <c r="D821" i="2"/>
  <c r="D824" i="3"/>
  <c r="E823" i="2"/>
  <c r="E824" i="3" s="1"/>
  <c r="G7" i="2"/>
  <c r="I9" i="2"/>
  <c r="I10" i="3" s="1"/>
  <c r="G11" i="2"/>
  <c r="I13" i="2"/>
  <c r="I14" i="3" s="1"/>
  <c r="G15" i="2"/>
  <c r="I17" i="2"/>
  <c r="I18" i="3" s="1"/>
  <c r="G19" i="2"/>
  <c r="I21" i="2"/>
  <c r="I22" i="3" s="1"/>
  <c r="G23" i="2"/>
  <c r="I25" i="2"/>
  <c r="I26" i="3" s="1"/>
  <c r="G27" i="2"/>
  <c r="I29" i="2"/>
  <c r="I30" i="3" s="1"/>
  <c r="G31" i="2"/>
  <c r="I33" i="2"/>
  <c r="I34" i="3" s="1"/>
  <c r="G35" i="2"/>
  <c r="I37" i="2"/>
  <c r="I38" i="3" s="1"/>
  <c r="G39" i="2"/>
  <c r="I41" i="2"/>
  <c r="I42" i="3" s="1"/>
  <c r="G43" i="2"/>
  <c r="I45" i="2"/>
  <c r="I46" i="3" s="1"/>
  <c r="G47" i="2"/>
  <c r="I49" i="2"/>
  <c r="I50" i="3" s="1"/>
  <c r="G51" i="2"/>
  <c r="I53" i="2"/>
  <c r="I54" i="3" s="1"/>
  <c r="G55" i="2"/>
  <c r="I57" i="2"/>
  <c r="I58" i="3" s="1"/>
  <c r="G59" i="2"/>
  <c r="I61" i="2"/>
  <c r="I62" i="3" s="1"/>
  <c r="G63" i="2"/>
  <c r="I65" i="2"/>
  <c r="I66" i="3" s="1"/>
  <c r="I68" i="2"/>
  <c r="I69" i="3" s="1"/>
  <c r="I72" i="2"/>
  <c r="I73" i="3" s="1"/>
  <c r="I76" i="2"/>
  <c r="I77" i="3" s="1"/>
  <c r="I80" i="2"/>
  <c r="I81" i="3" s="1"/>
  <c r="I84" i="2"/>
  <c r="I85" i="3" s="1"/>
  <c r="I88" i="2"/>
  <c r="I89" i="3" s="1"/>
  <c r="I92" i="2"/>
  <c r="I93" i="3" s="1"/>
  <c r="I96" i="2"/>
  <c r="I97" i="3" s="1"/>
  <c r="I100" i="2"/>
  <c r="I101" i="3" s="1"/>
  <c r="I104" i="2"/>
  <c r="I105" i="3" s="1"/>
  <c r="I108" i="2"/>
  <c r="I109" i="3" s="1"/>
  <c r="I112" i="2"/>
  <c r="I113" i="3" s="1"/>
  <c r="I116" i="2"/>
  <c r="I117" i="3" s="1"/>
  <c r="I120" i="2"/>
  <c r="I121" i="3" s="1"/>
  <c r="I124" i="2"/>
  <c r="I125" i="3" s="1"/>
  <c r="I128" i="2"/>
  <c r="I129" i="3" s="1"/>
  <c r="I132" i="2"/>
  <c r="I133" i="3" s="1"/>
  <c r="I133" i="2"/>
  <c r="I134" i="3" s="1"/>
  <c r="G135" i="2"/>
  <c r="I137" i="2"/>
  <c r="I138" i="3" s="1"/>
  <c r="G139" i="2"/>
  <c r="I141" i="2"/>
  <c r="I142" i="3" s="1"/>
  <c r="G143" i="2"/>
  <c r="I145" i="2"/>
  <c r="I146" i="3" s="1"/>
  <c r="G147" i="2"/>
  <c r="I149" i="2"/>
  <c r="I150" i="3" s="1"/>
  <c r="G151" i="2"/>
  <c r="I153" i="2"/>
  <c r="I154" i="3" s="1"/>
  <c r="G155" i="2"/>
  <c r="I157" i="2"/>
  <c r="I158" i="3" s="1"/>
  <c r="I160" i="2"/>
  <c r="I161" i="3" s="1"/>
  <c r="I164" i="2"/>
  <c r="I165" i="3" s="1"/>
  <c r="I168" i="2"/>
  <c r="I169" i="3" s="1"/>
  <c r="I172" i="2"/>
  <c r="I173" i="3" s="1"/>
  <c r="I176" i="2"/>
  <c r="I177" i="3" s="1"/>
  <c r="G179" i="2"/>
  <c r="I181" i="2"/>
  <c r="I182" i="3" s="1"/>
  <c r="G183" i="2"/>
  <c r="I185" i="2"/>
  <c r="I186" i="3" s="1"/>
  <c r="G187" i="2"/>
  <c r="I189" i="2"/>
  <c r="I190" i="3" s="1"/>
  <c r="G191" i="2"/>
  <c r="I193" i="2"/>
  <c r="I194" i="3" s="1"/>
  <c r="G195" i="2"/>
  <c r="I197" i="2"/>
  <c r="I198" i="3" s="1"/>
  <c r="G199" i="2"/>
  <c r="I201" i="2"/>
  <c r="I202" i="3" s="1"/>
  <c r="G203" i="2"/>
  <c r="I205" i="2"/>
  <c r="I206" i="3" s="1"/>
  <c r="G207" i="2"/>
  <c r="I209" i="2"/>
  <c r="I210" i="3" s="1"/>
  <c r="G211" i="2"/>
  <c r="I213" i="2"/>
  <c r="I214" i="3" s="1"/>
  <c r="G215" i="2"/>
  <c r="I217" i="2"/>
  <c r="I218" i="3" s="1"/>
  <c r="G219" i="2"/>
  <c r="I221" i="2"/>
  <c r="I222" i="3" s="1"/>
  <c r="G223" i="2"/>
  <c r="I225" i="2"/>
  <c r="I226" i="3" s="1"/>
  <c r="G227" i="2"/>
  <c r="I229" i="2"/>
  <c r="I230" i="3" s="1"/>
  <c r="G231" i="2"/>
  <c r="I233" i="2"/>
  <c r="I234" i="3" s="1"/>
  <c r="G235" i="2"/>
  <c r="I237" i="2"/>
  <c r="I238" i="3" s="1"/>
  <c r="G239" i="2"/>
  <c r="I241" i="2"/>
  <c r="I242" i="3" s="1"/>
  <c r="G243" i="2"/>
  <c r="I245" i="2"/>
  <c r="I246" i="3" s="1"/>
  <c r="G247" i="2"/>
  <c r="I249" i="2"/>
  <c r="I250" i="3" s="1"/>
  <c r="G251" i="2"/>
  <c r="I253" i="2"/>
  <c r="I254" i="3" s="1"/>
  <c r="G255" i="2"/>
  <c r="I257" i="2"/>
  <c r="I258" i="3" s="1"/>
  <c r="G259" i="2"/>
  <c r="I264" i="2"/>
  <c r="I265" i="3" s="1"/>
  <c r="I268" i="2"/>
  <c r="I269" i="3" s="1"/>
  <c r="I272" i="2"/>
  <c r="I273" i="3" s="1"/>
  <c r="B293" i="3"/>
  <c r="C292" i="2"/>
  <c r="C293" i="3" s="1"/>
  <c r="F292" i="2"/>
  <c r="C293" i="2"/>
  <c r="C294" i="3" s="1"/>
  <c r="C301" i="2"/>
  <c r="C302" i="3" s="1"/>
  <c r="B317" i="3"/>
  <c r="C316" i="2"/>
  <c r="C317" i="3" s="1"/>
  <c r="F316" i="2"/>
  <c r="C325" i="2"/>
  <c r="C326" i="3" s="1"/>
  <c r="C333" i="2"/>
  <c r="C334" i="3" s="1"/>
  <c r="B349" i="3"/>
  <c r="C348" i="2"/>
  <c r="C349" i="3" s="1"/>
  <c r="F348" i="2"/>
  <c r="B357" i="3"/>
  <c r="C356" i="2"/>
  <c r="C357" i="3" s="1"/>
  <c r="F356" i="2"/>
  <c r="C357" i="2"/>
  <c r="C358" i="3" s="1"/>
  <c r="B365" i="3"/>
  <c r="C364" i="2"/>
  <c r="C365" i="3" s="1"/>
  <c r="F364" i="2"/>
  <c r="B381" i="3"/>
  <c r="C380" i="2"/>
  <c r="C381" i="3" s="1"/>
  <c r="F380" i="2"/>
  <c r="B389" i="3"/>
  <c r="C388" i="2"/>
  <c r="C389" i="3" s="1"/>
  <c r="F388" i="2"/>
  <c r="B397" i="3"/>
  <c r="C396" i="2"/>
  <c r="C397" i="3" s="1"/>
  <c r="F396" i="2"/>
  <c r="C397" i="2"/>
  <c r="C398" i="3" s="1"/>
  <c r="B405" i="3"/>
  <c r="C404" i="2"/>
  <c r="C405" i="3" s="1"/>
  <c r="F404" i="2"/>
  <c r="C405" i="2"/>
  <c r="C406" i="3" s="1"/>
  <c r="B413" i="3"/>
  <c r="C412" i="2"/>
  <c r="C413" i="3" s="1"/>
  <c r="F412" i="2"/>
  <c r="C413" i="2"/>
  <c r="C414" i="3" s="1"/>
  <c r="B421" i="3"/>
  <c r="C420" i="2"/>
  <c r="C421" i="3" s="1"/>
  <c r="F420" i="2"/>
  <c r="B429" i="3"/>
  <c r="C428" i="2"/>
  <c r="C429" i="3" s="1"/>
  <c r="F428" i="2"/>
  <c r="B437" i="3"/>
  <c r="C436" i="2"/>
  <c r="C437" i="3" s="1"/>
  <c r="F436" i="2"/>
  <c r="C437" i="2"/>
  <c r="C438" i="3" s="1"/>
  <c r="B445" i="3"/>
  <c r="C444" i="2"/>
  <c r="C445" i="3" s="1"/>
  <c r="F444" i="2"/>
  <c r="C445" i="2"/>
  <c r="C446" i="3" s="1"/>
  <c r="B453" i="3"/>
  <c r="C452" i="2"/>
  <c r="C453" i="3" s="1"/>
  <c r="F452" i="2"/>
  <c r="C453" i="2"/>
  <c r="C454" i="3" s="1"/>
  <c r="B461" i="3"/>
  <c r="C460" i="2"/>
  <c r="C461" i="3" s="1"/>
  <c r="F460" i="2"/>
  <c r="C461" i="2"/>
  <c r="C462" i="3" s="1"/>
  <c r="B469" i="3"/>
  <c r="C468" i="2"/>
  <c r="C469" i="3" s="1"/>
  <c r="F468" i="2"/>
  <c r="B477" i="3"/>
  <c r="C476" i="2"/>
  <c r="C477" i="3" s="1"/>
  <c r="F476" i="2"/>
  <c r="C477" i="2"/>
  <c r="C478" i="3" s="1"/>
  <c r="B485" i="3"/>
  <c r="C484" i="2"/>
  <c r="C485" i="3" s="1"/>
  <c r="F484" i="2"/>
  <c r="C485" i="2"/>
  <c r="C486" i="3" s="1"/>
  <c r="B493" i="3"/>
  <c r="C492" i="2"/>
  <c r="C493" i="3" s="1"/>
  <c r="F492" i="2"/>
  <c r="C493" i="2"/>
  <c r="C494" i="3" s="1"/>
  <c r="B501" i="3"/>
  <c r="C500" i="2"/>
  <c r="C501" i="3" s="1"/>
  <c r="F500" i="2"/>
  <c r="C501" i="2"/>
  <c r="C502" i="3" s="1"/>
  <c r="B509" i="3"/>
  <c r="C508" i="2"/>
  <c r="C509" i="3" s="1"/>
  <c r="F508" i="2"/>
  <c r="B517" i="3"/>
  <c r="C516" i="2"/>
  <c r="C517" i="3" s="1"/>
  <c r="F516" i="2"/>
  <c r="B525" i="3"/>
  <c r="C524" i="2"/>
  <c r="C525" i="3" s="1"/>
  <c r="F524" i="2"/>
  <c r="C525" i="2"/>
  <c r="C526" i="3" s="1"/>
  <c r="B533" i="3"/>
  <c r="C532" i="2"/>
  <c r="C533" i="3" s="1"/>
  <c r="F532" i="2"/>
  <c r="C533" i="2"/>
  <c r="C534" i="3" s="1"/>
  <c r="B541" i="3"/>
  <c r="C540" i="2"/>
  <c r="C541" i="3" s="1"/>
  <c r="F540" i="2"/>
  <c r="C541" i="2"/>
  <c r="C542" i="3" s="1"/>
  <c r="B549" i="3"/>
  <c r="C548" i="2"/>
  <c r="C549" i="3" s="1"/>
  <c r="F548" i="2"/>
  <c r="B557" i="3"/>
  <c r="C556" i="2"/>
  <c r="C557" i="3" s="1"/>
  <c r="F556" i="2"/>
  <c r="C557" i="2"/>
  <c r="C558" i="3" s="1"/>
  <c r="B565" i="3"/>
  <c r="C564" i="2"/>
  <c r="C565" i="3" s="1"/>
  <c r="F564" i="2"/>
  <c r="C565" i="2"/>
  <c r="C566" i="3" s="1"/>
  <c r="B573" i="3"/>
  <c r="C572" i="2"/>
  <c r="C573" i="3" s="1"/>
  <c r="F572" i="2"/>
  <c r="C573" i="2"/>
  <c r="C574" i="3" s="1"/>
  <c r="B581" i="3"/>
  <c r="C580" i="2"/>
  <c r="C581" i="3" s="1"/>
  <c r="F580" i="2"/>
  <c r="B589" i="3"/>
  <c r="C588" i="2"/>
  <c r="C589" i="3" s="1"/>
  <c r="F588" i="2"/>
  <c r="C589" i="2"/>
  <c r="C590" i="3" s="1"/>
  <c r="B597" i="3"/>
  <c r="C596" i="2"/>
  <c r="C597" i="3" s="1"/>
  <c r="F596" i="2"/>
  <c r="C597" i="2"/>
  <c r="C598" i="3" s="1"/>
  <c r="B605" i="3"/>
  <c r="C604" i="2"/>
  <c r="C605" i="3" s="1"/>
  <c r="F604" i="2"/>
  <c r="B613" i="3"/>
  <c r="C612" i="2"/>
  <c r="C613" i="3" s="1"/>
  <c r="F612" i="2"/>
  <c r="C613" i="2"/>
  <c r="C614" i="3" s="1"/>
  <c r="B621" i="3"/>
  <c r="C620" i="2"/>
  <c r="C621" i="3" s="1"/>
  <c r="F620" i="2"/>
  <c r="B629" i="3"/>
  <c r="C628" i="2"/>
  <c r="C629" i="3" s="1"/>
  <c r="F628" i="2"/>
  <c r="B637" i="3"/>
  <c r="C636" i="2"/>
  <c r="C637" i="3" s="1"/>
  <c r="F636" i="2"/>
  <c r="C637" i="2"/>
  <c r="C638" i="3" s="1"/>
  <c r="B645" i="3"/>
  <c r="C644" i="2"/>
  <c r="C645" i="3" s="1"/>
  <c r="F644" i="2"/>
  <c r="B653" i="3"/>
  <c r="C652" i="2"/>
  <c r="C653" i="3" s="1"/>
  <c r="F652" i="2"/>
  <c r="C653" i="2"/>
  <c r="C654" i="3" s="1"/>
  <c r="B661" i="3"/>
  <c r="C660" i="2"/>
  <c r="C661" i="3" s="1"/>
  <c r="F660" i="2"/>
  <c r="B669" i="3"/>
  <c r="C668" i="2"/>
  <c r="C669" i="3" s="1"/>
  <c r="F668" i="2"/>
  <c r="C669" i="2"/>
  <c r="C670" i="3" s="1"/>
  <c r="B677" i="3"/>
  <c r="C676" i="2"/>
  <c r="C677" i="3" s="1"/>
  <c r="F676" i="2"/>
  <c r="B685" i="3"/>
  <c r="C684" i="2"/>
  <c r="C685" i="3" s="1"/>
  <c r="F684" i="2"/>
  <c r="C685" i="2"/>
  <c r="C686" i="3" s="1"/>
  <c r="B693" i="3"/>
  <c r="C692" i="2"/>
  <c r="C693" i="3" s="1"/>
  <c r="F692" i="2"/>
  <c r="B701" i="3"/>
  <c r="C700" i="2"/>
  <c r="C701" i="3" s="1"/>
  <c r="F700" i="2"/>
  <c r="B709" i="3"/>
  <c r="C708" i="2"/>
  <c r="C709" i="3" s="1"/>
  <c r="F708" i="2"/>
  <c r="C709" i="2"/>
  <c r="C710" i="3" s="1"/>
  <c r="B717" i="3"/>
  <c r="C716" i="2"/>
  <c r="C717" i="3" s="1"/>
  <c r="F716" i="2"/>
  <c r="C717" i="2"/>
  <c r="C718" i="3" s="1"/>
  <c r="B725" i="3"/>
  <c r="C724" i="2"/>
  <c r="C725" i="3" s="1"/>
  <c r="F724" i="2"/>
  <c r="C725" i="2"/>
  <c r="C726" i="3" s="1"/>
  <c r="B733" i="3"/>
  <c r="C732" i="2"/>
  <c r="C733" i="3" s="1"/>
  <c r="F732" i="2"/>
  <c r="B741" i="3"/>
  <c r="C740" i="2"/>
  <c r="C741" i="3" s="1"/>
  <c r="F740" i="2"/>
  <c r="B749" i="3"/>
  <c r="C748" i="2"/>
  <c r="C749" i="3" s="1"/>
  <c r="F748" i="2"/>
  <c r="C749" i="2"/>
  <c r="C750" i="3" s="1"/>
  <c r="B757" i="3"/>
  <c r="C756" i="2"/>
  <c r="C757" i="3" s="1"/>
  <c r="F756" i="2"/>
  <c r="C757" i="2"/>
  <c r="C758" i="3" s="1"/>
  <c r="B765" i="3"/>
  <c r="C764" i="2"/>
  <c r="C765" i="3" s="1"/>
  <c r="F764" i="2"/>
  <c r="C765" i="2"/>
  <c r="C766" i="3" s="1"/>
  <c r="B773" i="3"/>
  <c r="C772" i="2"/>
  <c r="C773" i="3" s="1"/>
  <c r="F772" i="2"/>
  <c r="B781" i="3"/>
  <c r="C780" i="2"/>
  <c r="C781" i="3" s="1"/>
  <c r="F780" i="2"/>
  <c r="B789" i="3"/>
  <c r="C788" i="2"/>
  <c r="C789" i="3" s="1"/>
  <c r="F788" i="2"/>
  <c r="B797" i="3"/>
  <c r="C796" i="2"/>
  <c r="C797" i="3" s="1"/>
  <c r="F796" i="2"/>
  <c r="C797" i="2"/>
  <c r="C798" i="3" s="1"/>
  <c r="B805" i="3"/>
  <c r="C804" i="2"/>
  <c r="C805" i="3" s="1"/>
  <c r="F804" i="2"/>
  <c r="C805" i="2"/>
  <c r="C806" i="3" s="1"/>
  <c r="B813" i="3"/>
  <c r="C812" i="2"/>
  <c r="C813" i="3" s="1"/>
  <c r="F812" i="2"/>
  <c r="C813" i="2"/>
  <c r="C814" i="3" s="1"/>
  <c r="B821" i="3"/>
  <c r="C820" i="2"/>
  <c r="C821" i="3" s="1"/>
  <c r="F820" i="2"/>
  <c r="C821" i="2"/>
  <c r="C822" i="3" s="1"/>
  <c r="B833" i="3"/>
  <c r="D832" i="2"/>
  <c r="C832" i="2"/>
  <c r="C833" i="3" s="1"/>
  <c r="F832" i="2"/>
  <c r="F839" i="3"/>
  <c r="G838" i="2"/>
  <c r="G844" i="3"/>
  <c r="D852" i="3"/>
  <c r="E851" i="2"/>
  <c r="E852" i="3" s="1"/>
  <c r="I852" i="2"/>
  <c r="I853" i="3" s="1"/>
  <c r="B865" i="3"/>
  <c r="D864" i="2"/>
  <c r="C864" i="2"/>
  <c r="C865" i="3" s="1"/>
  <c r="F864" i="2"/>
  <c r="F871" i="3"/>
  <c r="G870" i="2"/>
  <c r="I871" i="2"/>
  <c r="I872" i="3" s="1"/>
  <c r="G876" i="3"/>
  <c r="D884" i="3"/>
  <c r="E883" i="2"/>
  <c r="E884" i="3" s="1"/>
  <c r="I884" i="2"/>
  <c r="I885" i="3" s="1"/>
  <c r="B897" i="3"/>
  <c r="D896" i="2"/>
  <c r="C896" i="2"/>
  <c r="C897" i="3" s="1"/>
  <c r="F896" i="2"/>
  <c r="F903" i="3"/>
  <c r="G902" i="2"/>
  <c r="G908" i="3"/>
  <c r="D916" i="3"/>
  <c r="E915" i="2"/>
  <c r="E916" i="3" s="1"/>
  <c r="I916" i="2"/>
  <c r="I917" i="3" s="1"/>
  <c r="B929" i="3"/>
  <c r="D928" i="2"/>
  <c r="C928" i="2"/>
  <c r="C929" i="3" s="1"/>
  <c r="F928" i="2"/>
  <c r="F935" i="3"/>
  <c r="G934" i="2"/>
  <c r="G940" i="3"/>
  <c r="D948" i="3"/>
  <c r="E947" i="2"/>
  <c r="E948" i="3" s="1"/>
  <c r="I948" i="2"/>
  <c r="I949" i="3" s="1"/>
  <c r="B961" i="3"/>
  <c r="D960" i="2"/>
  <c r="C960" i="2"/>
  <c r="C961" i="3" s="1"/>
  <c r="F960" i="2"/>
  <c r="F967" i="3"/>
  <c r="G966" i="2"/>
  <c r="I967" i="2"/>
  <c r="I968" i="3" s="1"/>
  <c r="G972" i="3"/>
  <c r="D980" i="3"/>
  <c r="E979" i="2"/>
  <c r="E980" i="3" s="1"/>
  <c r="B993" i="3"/>
  <c r="D992" i="2"/>
  <c r="C992" i="2"/>
  <c r="C993" i="3" s="1"/>
  <c r="F992" i="2"/>
  <c r="F999" i="3"/>
  <c r="G998" i="2"/>
  <c r="G1004" i="3"/>
  <c r="D1012" i="3"/>
  <c r="E1011" i="2"/>
  <c r="E1012" i="3" s="1"/>
  <c r="I1012" i="2"/>
  <c r="I1013" i="3" s="1"/>
  <c r="D1028" i="3"/>
  <c r="E1027" i="2"/>
  <c r="E1028" i="3" s="1"/>
  <c r="G1036" i="3"/>
  <c r="F1039" i="3"/>
  <c r="G1038" i="2"/>
  <c r="B1045" i="3"/>
  <c r="D1044" i="2"/>
  <c r="C1044" i="2"/>
  <c r="C1045" i="3" s="1"/>
  <c r="F1044" i="2"/>
  <c r="D1056" i="3"/>
  <c r="E1055" i="2"/>
  <c r="E1056" i="3" s="1"/>
  <c r="G1064" i="3"/>
  <c r="B1073" i="3"/>
  <c r="D1072" i="2"/>
  <c r="C1072" i="2"/>
  <c r="C1073" i="3" s="1"/>
  <c r="F1072" i="2"/>
  <c r="D1084" i="3"/>
  <c r="E1083" i="2"/>
  <c r="E1084" i="3" s="1"/>
  <c r="F1091" i="3"/>
  <c r="G1090" i="2"/>
  <c r="B1101" i="3"/>
  <c r="D1100" i="2"/>
  <c r="C1100" i="2"/>
  <c r="C1101" i="3" s="1"/>
  <c r="F1100" i="2"/>
  <c r="D1112" i="3"/>
  <c r="E1111" i="2"/>
  <c r="E1112" i="3" s="1"/>
  <c r="G1116" i="3"/>
  <c r="F1119" i="3"/>
  <c r="G1118" i="2"/>
  <c r="B1129" i="3"/>
  <c r="D1128" i="2"/>
  <c r="C1128" i="2"/>
  <c r="C1129" i="3" s="1"/>
  <c r="F1128" i="2"/>
  <c r="G1144" i="3"/>
  <c r="F1147" i="3"/>
  <c r="G1146" i="2"/>
  <c r="B1157" i="3"/>
  <c r="D1156" i="2"/>
  <c r="C1156" i="2"/>
  <c r="C1157" i="3" s="1"/>
  <c r="F1156" i="2"/>
  <c r="D1164" i="3"/>
  <c r="E1163" i="2"/>
  <c r="E1164" i="3" s="1"/>
  <c r="G1172" i="3"/>
  <c r="F1175" i="3"/>
  <c r="G1174" i="2"/>
  <c r="D1192" i="3"/>
  <c r="E1191" i="2"/>
  <c r="E1192" i="3" s="1"/>
  <c r="G1200" i="3"/>
  <c r="F1203" i="3"/>
  <c r="G1202" i="2"/>
  <c r="B1209" i="3"/>
  <c r="D1208" i="2"/>
  <c r="C1208" i="2"/>
  <c r="C1209" i="3" s="1"/>
  <c r="F1208" i="2"/>
  <c r="D1220" i="3"/>
  <c r="E1219" i="2"/>
  <c r="E1220" i="3" s="1"/>
  <c r="G1228" i="3"/>
  <c r="F1231" i="3"/>
  <c r="G1230" i="2"/>
  <c r="B1237" i="3"/>
  <c r="D1236" i="2"/>
  <c r="C1236" i="2"/>
  <c r="C1237" i="3" s="1"/>
  <c r="F1236" i="2"/>
  <c r="D1248" i="3"/>
  <c r="E1247" i="2"/>
  <c r="E1248" i="3" s="1"/>
  <c r="G1256" i="3"/>
  <c r="B1265" i="3"/>
  <c r="D1264" i="2"/>
  <c r="C1264" i="2"/>
  <c r="C1265" i="3" s="1"/>
  <c r="F1264" i="2"/>
  <c r="D1276" i="3"/>
  <c r="E1275" i="2"/>
  <c r="E1276" i="3" s="1"/>
  <c r="F1283" i="3"/>
  <c r="G1282" i="2"/>
  <c r="B1293" i="3"/>
  <c r="D1292" i="2"/>
  <c r="C1292" i="2"/>
  <c r="C1293" i="3" s="1"/>
  <c r="F1292" i="2"/>
  <c r="D1304" i="3"/>
  <c r="E1303" i="2"/>
  <c r="E1304" i="3" s="1"/>
  <c r="G1308" i="3"/>
  <c r="F1311" i="3"/>
  <c r="G1310" i="2"/>
  <c r="B1321" i="3"/>
  <c r="D1320" i="2"/>
  <c r="C1320" i="2"/>
  <c r="C1321" i="3" s="1"/>
  <c r="F1320" i="2"/>
  <c r="G1336" i="3"/>
  <c r="F1339" i="3"/>
  <c r="G1338" i="2"/>
  <c r="B1349" i="3"/>
  <c r="D1348" i="2"/>
  <c r="C1348" i="2"/>
  <c r="C1349" i="3" s="1"/>
  <c r="F1348" i="2"/>
  <c r="D1356" i="3"/>
  <c r="E1355" i="2"/>
  <c r="E1356" i="3" s="1"/>
  <c r="G1364" i="3"/>
  <c r="F1367" i="3"/>
  <c r="G1366" i="2"/>
  <c r="D1384" i="3"/>
  <c r="E1383" i="2"/>
  <c r="E1384" i="3" s="1"/>
  <c r="G1392" i="3"/>
  <c r="F1395" i="3"/>
  <c r="G1394" i="2"/>
  <c r="B1401" i="3"/>
  <c r="D1400" i="2"/>
  <c r="C1400" i="2"/>
  <c r="C1401" i="3" s="1"/>
  <c r="F1400" i="2"/>
  <c r="D1412" i="3"/>
  <c r="E1411" i="2"/>
  <c r="E1412" i="3" s="1"/>
  <c r="G1420" i="3"/>
  <c r="F1423" i="3"/>
  <c r="G1422" i="2"/>
  <c r="B1429" i="3"/>
  <c r="D1428" i="2"/>
  <c r="C1428" i="2"/>
  <c r="C1429" i="3" s="1"/>
  <c r="F1428" i="2"/>
  <c r="D1440" i="3"/>
  <c r="E1439" i="2"/>
  <c r="E1440" i="3" s="1"/>
  <c r="G1448" i="3"/>
  <c r="B1457" i="3"/>
  <c r="D1456" i="2"/>
  <c r="C1456" i="2"/>
  <c r="C1457" i="3" s="1"/>
  <c r="F1456" i="2"/>
  <c r="D1468" i="3"/>
  <c r="E1467" i="2"/>
  <c r="E1468" i="3" s="1"/>
  <c r="F1475" i="3"/>
  <c r="G1474" i="2"/>
  <c r="B1485" i="3"/>
  <c r="D1484" i="2"/>
  <c r="C1484" i="2"/>
  <c r="C1485" i="3" s="1"/>
  <c r="F1484" i="2"/>
  <c r="D1496" i="3"/>
  <c r="E1495" i="2"/>
  <c r="E1496" i="3" s="1"/>
  <c r="G1500" i="3"/>
  <c r="F1503" i="3"/>
  <c r="G1502" i="2"/>
  <c r="B1513" i="3"/>
  <c r="D1512" i="2"/>
  <c r="C1512" i="2"/>
  <c r="C1513" i="3" s="1"/>
  <c r="F1512" i="2"/>
  <c r="C1524" i="2"/>
  <c r="C1525" i="3" s="1"/>
  <c r="B1533" i="3"/>
  <c r="D1532" i="2"/>
  <c r="I1532" i="2"/>
  <c r="I1533" i="3" s="1"/>
  <c r="F1532" i="2"/>
  <c r="F1539" i="3"/>
  <c r="G1538" i="2"/>
  <c r="G1544" i="2"/>
  <c r="D1564" i="3"/>
  <c r="E1563" i="2"/>
  <c r="E1564" i="3" s="1"/>
  <c r="B1574" i="3"/>
  <c r="F1573" i="2"/>
  <c r="D1573" i="2"/>
  <c r="C1573" i="2"/>
  <c r="C1574" i="3" s="1"/>
  <c r="I1573" i="2"/>
  <c r="I1574" i="3" s="1"/>
  <c r="C1588" i="2"/>
  <c r="C1589" i="3" s="1"/>
  <c r="B1597" i="3"/>
  <c r="F1596" i="2"/>
  <c r="D1596" i="2"/>
  <c r="I1596" i="2"/>
  <c r="I1597" i="3" s="1"/>
  <c r="F1603" i="3"/>
  <c r="G1602" i="2"/>
  <c r="G1608" i="2"/>
  <c r="D1628" i="3"/>
  <c r="E1627" i="2"/>
  <c r="E1628" i="3" s="1"/>
  <c r="B1638" i="3"/>
  <c r="F1637" i="2"/>
  <c r="D1637" i="2"/>
  <c r="C1637" i="2"/>
  <c r="C1638" i="3" s="1"/>
  <c r="I1637" i="2"/>
  <c r="I1638" i="3" s="1"/>
  <c r="C1652" i="2"/>
  <c r="C1653" i="3" s="1"/>
  <c r="B1670" i="3"/>
  <c r="F1669" i="2"/>
  <c r="D1669" i="2"/>
  <c r="C1669" i="2"/>
  <c r="C1670" i="3" s="1"/>
  <c r="I1669" i="2"/>
  <c r="I1670" i="3" s="1"/>
  <c r="G292" i="3"/>
  <c r="F299" i="3"/>
  <c r="G298" i="2"/>
  <c r="G316" i="3"/>
  <c r="F347" i="3"/>
  <c r="G346" i="2"/>
  <c r="G356" i="3"/>
  <c r="F363" i="3"/>
  <c r="G362" i="2"/>
  <c r="G388" i="3"/>
  <c r="G396" i="3"/>
  <c r="F403" i="3"/>
  <c r="G402" i="2"/>
  <c r="F411" i="3"/>
  <c r="G410" i="2"/>
  <c r="G420" i="3"/>
  <c r="G428" i="3"/>
  <c r="F451" i="3"/>
  <c r="G450" i="2"/>
  <c r="G460" i="3"/>
  <c r="F467" i="3"/>
  <c r="G466" i="2"/>
  <c r="G492" i="3"/>
  <c r="G500" i="3"/>
  <c r="F515" i="3"/>
  <c r="G514" i="2"/>
  <c r="F523" i="3"/>
  <c r="G522" i="2"/>
  <c r="F539" i="3"/>
  <c r="G538" i="2"/>
  <c r="G548" i="3"/>
  <c r="F579" i="3"/>
  <c r="G578" i="2"/>
  <c r="G628" i="3"/>
  <c r="F635" i="3"/>
  <c r="G634" i="2"/>
  <c r="G660" i="3"/>
  <c r="F731" i="3"/>
  <c r="G730" i="2"/>
  <c r="G748" i="3"/>
  <c r="F763" i="3"/>
  <c r="G762" i="2"/>
  <c r="G796" i="3"/>
  <c r="F819" i="3"/>
  <c r="G818" i="2"/>
  <c r="D872" i="3"/>
  <c r="E871" i="2"/>
  <c r="E872" i="3" s="1"/>
  <c r="F923" i="3"/>
  <c r="G922" i="2"/>
  <c r="F955" i="3"/>
  <c r="G954" i="2"/>
  <c r="B981" i="3"/>
  <c r="D980" i="2"/>
  <c r="C980" i="2"/>
  <c r="C981" i="3" s="1"/>
  <c r="F980" i="2"/>
  <c r="F987" i="3"/>
  <c r="G986" i="2"/>
  <c r="G992" i="3"/>
  <c r="D1000" i="3"/>
  <c r="E999" i="2"/>
  <c r="E1000" i="3" s="1"/>
  <c r="F1019" i="3"/>
  <c r="G1018" i="2"/>
  <c r="G1128" i="3"/>
  <c r="F1211" i="3"/>
  <c r="G1210" i="2"/>
  <c r="F1239" i="3"/>
  <c r="G1238" i="2"/>
  <c r="D1284" i="3"/>
  <c r="E1283" i="2"/>
  <c r="E1284" i="3" s="1"/>
  <c r="D1396" i="3"/>
  <c r="E1395" i="2"/>
  <c r="E1396" i="3" s="1"/>
  <c r="F1403" i="3"/>
  <c r="G1402" i="2"/>
  <c r="B1413" i="3"/>
  <c r="D1412" i="2"/>
  <c r="C1412" i="2"/>
  <c r="C1413" i="3" s="1"/>
  <c r="F1412" i="2"/>
  <c r="G1456" i="3"/>
  <c r="B1469" i="3"/>
  <c r="D1468" i="2"/>
  <c r="C1468" i="2"/>
  <c r="C1469" i="3" s="1"/>
  <c r="F1468" i="2"/>
  <c r="F1487" i="3"/>
  <c r="G1486" i="2"/>
  <c r="G1521" i="3"/>
  <c r="D1540" i="3"/>
  <c r="E1539" i="2"/>
  <c r="E1540" i="3" s="1"/>
  <c r="F1579" i="3"/>
  <c r="G1578" i="2"/>
  <c r="G1649" i="3"/>
  <c r="D296" i="3"/>
  <c r="E295" i="2"/>
  <c r="E296" i="3" s="1"/>
  <c r="B310" i="3"/>
  <c r="I309" i="2"/>
  <c r="I310" i="3" s="1"/>
  <c r="F309" i="2"/>
  <c r="D309" i="2"/>
  <c r="B318" i="3"/>
  <c r="I317" i="2"/>
  <c r="I318" i="3" s="1"/>
  <c r="F317" i="2"/>
  <c r="D317" i="2"/>
  <c r="D320" i="3"/>
  <c r="E319" i="2"/>
  <c r="E320" i="3" s="1"/>
  <c r="B342" i="3"/>
  <c r="I341" i="2"/>
  <c r="I342" i="3" s="1"/>
  <c r="F341" i="2"/>
  <c r="D341" i="2"/>
  <c r="D344" i="3"/>
  <c r="E343" i="2"/>
  <c r="E344" i="3" s="1"/>
  <c r="B390" i="3"/>
  <c r="I389" i="2"/>
  <c r="I390" i="3" s="1"/>
  <c r="F389" i="2"/>
  <c r="D389" i="2"/>
  <c r="D392" i="3"/>
  <c r="E391" i="2"/>
  <c r="E392" i="3" s="1"/>
  <c r="D400" i="3"/>
  <c r="E399" i="2"/>
  <c r="E400" i="3" s="1"/>
  <c r="B422" i="3"/>
  <c r="I421" i="2"/>
  <c r="I422" i="3" s="1"/>
  <c r="F421" i="2"/>
  <c r="D421" i="2"/>
  <c r="D424" i="3"/>
  <c r="E423" i="2"/>
  <c r="E424" i="3" s="1"/>
  <c r="B430" i="3"/>
  <c r="I429" i="2"/>
  <c r="I430" i="3" s="1"/>
  <c r="F429" i="2"/>
  <c r="D429" i="2"/>
  <c r="D432" i="3"/>
  <c r="E431" i="2"/>
  <c r="E432" i="3" s="1"/>
  <c r="D448" i="3"/>
  <c r="E447" i="2"/>
  <c r="E448" i="3" s="1"/>
  <c r="D464" i="3"/>
  <c r="E463" i="2"/>
  <c r="E464" i="3" s="1"/>
  <c r="B470" i="3"/>
  <c r="I469" i="2"/>
  <c r="I470" i="3" s="1"/>
  <c r="F469" i="2"/>
  <c r="D469" i="2"/>
  <c r="D472" i="3"/>
  <c r="E471" i="2"/>
  <c r="E472" i="3" s="1"/>
  <c r="D480" i="3"/>
  <c r="E479" i="2"/>
  <c r="E480" i="3" s="1"/>
  <c r="D496" i="3"/>
  <c r="E495" i="2"/>
  <c r="E496" i="3" s="1"/>
  <c r="B510" i="3"/>
  <c r="I509" i="2"/>
  <c r="I510" i="3" s="1"/>
  <c r="F509" i="2"/>
  <c r="D509" i="2"/>
  <c r="B518" i="3"/>
  <c r="I517" i="2"/>
  <c r="I518" i="3" s="1"/>
  <c r="F517" i="2"/>
  <c r="D517" i="2"/>
  <c r="D520" i="3"/>
  <c r="E519" i="2"/>
  <c r="E520" i="3" s="1"/>
  <c r="D528" i="3"/>
  <c r="E527" i="2"/>
  <c r="E528" i="3" s="1"/>
  <c r="D536" i="3"/>
  <c r="E535" i="2"/>
  <c r="E536" i="3" s="1"/>
  <c r="B550" i="3"/>
  <c r="I549" i="2"/>
  <c r="I550" i="3" s="1"/>
  <c r="F549" i="2"/>
  <c r="D549" i="2"/>
  <c r="D560" i="3"/>
  <c r="E559" i="2"/>
  <c r="E560" i="3" s="1"/>
  <c r="B582" i="3"/>
  <c r="I581" i="2"/>
  <c r="I582" i="3" s="1"/>
  <c r="F581" i="2"/>
  <c r="D581" i="2"/>
  <c r="D584" i="3"/>
  <c r="E583" i="2"/>
  <c r="E584" i="3" s="1"/>
  <c r="B606" i="3"/>
  <c r="I605" i="2"/>
  <c r="I606" i="3" s="1"/>
  <c r="F605" i="2"/>
  <c r="D605" i="2"/>
  <c r="D608" i="3"/>
  <c r="E607" i="2"/>
  <c r="E608" i="3" s="1"/>
  <c r="D616" i="3"/>
  <c r="E615" i="2"/>
  <c r="E616" i="3" s="1"/>
  <c r="B622" i="3"/>
  <c r="I621" i="2"/>
  <c r="I622" i="3" s="1"/>
  <c r="F621" i="2"/>
  <c r="D621" i="2"/>
  <c r="B630" i="3"/>
  <c r="I629" i="2"/>
  <c r="I630" i="3" s="1"/>
  <c r="F629" i="2"/>
  <c r="D629" i="2"/>
  <c r="D632" i="3"/>
  <c r="E631" i="2"/>
  <c r="E632" i="3" s="1"/>
  <c r="B646" i="3"/>
  <c r="I645" i="2"/>
  <c r="I646" i="3" s="1"/>
  <c r="F645" i="2"/>
  <c r="D645" i="2"/>
  <c r="D648" i="3"/>
  <c r="E647" i="2"/>
  <c r="E648" i="3" s="1"/>
  <c r="D656" i="3"/>
  <c r="E655" i="2"/>
  <c r="E656" i="3" s="1"/>
  <c r="B662" i="3"/>
  <c r="I661" i="2"/>
  <c r="I662" i="3" s="1"/>
  <c r="F661" i="2"/>
  <c r="D661" i="2"/>
  <c r="D664" i="3"/>
  <c r="E663" i="2"/>
  <c r="E664" i="3" s="1"/>
  <c r="D672" i="3"/>
  <c r="E671" i="2"/>
  <c r="E672" i="3" s="1"/>
  <c r="B678" i="3"/>
  <c r="I677" i="2"/>
  <c r="I678" i="3" s="1"/>
  <c r="F677" i="2"/>
  <c r="D677" i="2"/>
  <c r="B694" i="3"/>
  <c r="I693" i="2"/>
  <c r="I694" i="3" s="1"/>
  <c r="F693" i="2"/>
  <c r="D693" i="2"/>
  <c r="B702" i="3"/>
  <c r="I701" i="2"/>
  <c r="I702" i="3" s="1"/>
  <c r="F701" i="2"/>
  <c r="D701" i="2"/>
  <c r="D704" i="3"/>
  <c r="E703" i="2"/>
  <c r="E704" i="3" s="1"/>
  <c r="B734" i="3"/>
  <c r="I733" i="2"/>
  <c r="I734" i="3" s="1"/>
  <c r="F733" i="2"/>
  <c r="D733" i="2"/>
  <c r="D736" i="3"/>
  <c r="E735" i="2"/>
  <c r="E736" i="3" s="1"/>
  <c r="B742" i="3"/>
  <c r="I741" i="2"/>
  <c r="I742" i="3" s="1"/>
  <c r="F741" i="2"/>
  <c r="D741" i="2"/>
  <c r="B774" i="3"/>
  <c r="I773" i="2"/>
  <c r="I774" i="3" s="1"/>
  <c r="F773" i="2"/>
  <c r="D773" i="2"/>
  <c r="B782" i="3"/>
  <c r="I781" i="2"/>
  <c r="I782" i="3" s="1"/>
  <c r="F781" i="2"/>
  <c r="D781" i="2"/>
  <c r="D784" i="3"/>
  <c r="E783" i="2"/>
  <c r="E784" i="3" s="1"/>
  <c r="B790" i="3"/>
  <c r="I789" i="2"/>
  <c r="I790" i="3" s="1"/>
  <c r="F789" i="2"/>
  <c r="D789" i="2"/>
  <c r="D808" i="3"/>
  <c r="E807" i="2"/>
  <c r="E808" i="3" s="1"/>
  <c r="D816" i="3"/>
  <c r="E815" i="2"/>
  <c r="E816" i="3" s="1"/>
  <c r="D848" i="3"/>
  <c r="E847" i="2"/>
  <c r="E848" i="3" s="1"/>
  <c r="I8" i="2"/>
  <c r="I9" i="3" s="1"/>
  <c r="I12" i="2"/>
  <c r="I13" i="3" s="1"/>
  <c r="I16" i="2"/>
  <c r="I17" i="3" s="1"/>
  <c r="I20" i="2"/>
  <c r="I21" i="3" s="1"/>
  <c r="I24" i="2"/>
  <c r="I25" i="3" s="1"/>
  <c r="I28" i="2"/>
  <c r="I29" i="3" s="1"/>
  <c r="I32" i="2"/>
  <c r="I33" i="3" s="1"/>
  <c r="I36" i="2"/>
  <c r="I37" i="3" s="1"/>
  <c r="I40" i="2"/>
  <c r="I41" i="3" s="1"/>
  <c r="I44" i="2"/>
  <c r="I45" i="3" s="1"/>
  <c r="I48" i="2"/>
  <c r="I49" i="3" s="1"/>
  <c r="I52" i="2"/>
  <c r="I53" i="3" s="1"/>
  <c r="I56" i="2"/>
  <c r="I57" i="3" s="1"/>
  <c r="I60" i="2"/>
  <c r="I61" i="3" s="1"/>
  <c r="I64" i="2"/>
  <c r="I65" i="3" s="1"/>
  <c r="G67" i="2"/>
  <c r="I69" i="2"/>
  <c r="I70" i="3" s="1"/>
  <c r="G71" i="2"/>
  <c r="I73" i="2"/>
  <c r="I74" i="3" s="1"/>
  <c r="G75" i="2"/>
  <c r="I77" i="2"/>
  <c r="I78" i="3" s="1"/>
  <c r="G79" i="2"/>
  <c r="I81" i="2"/>
  <c r="I82" i="3" s="1"/>
  <c r="G83" i="2"/>
  <c r="I85" i="2"/>
  <c r="I86" i="3" s="1"/>
  <c r="G87" i="2"/>
  <c r="I89" i="2"/>
  <c r="I90" i="3" s="1"/>
  <c r="G91" i="2"/>
  <c r="I93" i="2"/>
  <c r="I94" i="3" s="1"/>
  <c r="G95" i="2"/>
  <c r="I97" i="2"/>
  <c r="I98" i="3" s="1"/>
  <c r="G99" i="2"/>
  <c r="I101" i="2"/>
  <c r="I102" i="3" s="1"/>
  <c r="G103" i="2"/>
  <c r="I105" i="2"/>
  <c r="I106" i="3" s="1"/>
  <c r="G107" i="2"/>
  <c r="I109" i="2"/>
  <c r="I110" i="3" s="1"/>
  <c r="G111" i="2"/>
  <c r="I113" i="2"/>
  <c r="I114" i="3" s="1"/>
  <c r="G115" i="2"/>
  <c r="I117" i="2"/>
  <c r="I118" i="3" s="1"/>
  <c r="G119" i="2"/>
  <c r="I121" i="2"/>
  <c r="I122" i="3" s="1"/>
  <c r="G123" i="2"/>
  <c r="I125" i="2"/>
  <c r="I126" i="3" s="1"/>
  <c r="G127" i="2"/>
  <c r="I129" i="2"/>
  <c r="I130" i="3" s="1"/>
  <c r="G131" i="2"/>
  <c r="I136" i="2"/>
  <c r="I137" i="3" s="1"/>
  <c r="I140" i="2"/>
  <c r="I141" i="3" s="1"/>
  <c r="I144" i="2"/>
  <c r="I145" i="3" s="1"/>
  <c r="I148" i="2"/>
  <c r="I149" i="3" s="1"/>
  <c r="I152" i="2"/>
  <c r="I153" i="3" s="1"/>
  <c r="I156" i="2"/>
  <c r="I157" i="3" s="1"/>
  <c r="G159" i="2"/>
  <c r="I161" i="2"/>
  <c r="I162" i="3" s="1"/>
  <c r="G163" i="2"/>
  <c r="I165" i="2"/>
  <c r="I166" i="3" s="1"/>
  <c r="G167" i="2"/>
  <c r="I169" i="2"/>
  <c r="I170" i="3" s="1"/>
  <c r="G171" i="2"/>
  <c r="I173" i="2"/>
  <c r="I174" i="3" s="1"/>
  <c r="G175" i="2"/>
  <c r="I177" i="2"/>
  <c r="I178" i="3" s="1"/>
  <c r="I180" i="2"/>
  <c r="I181" i="3" s="1"/>
  <c r="I184" i="2"/>
  <c r="I185" i="3" s="1"/>
  <c r="I188" i="2"/>
  <c r="I189" i="3" s="1"/>
  <c r="I192" i="2"/>
  <c r="I193" i="3" s="1"/>
  <c r="I196" i="2"/>
  <c r="I197" i="3" s="1"/>
  <c r="I200" i="2"/>
  <c r="I201" i="3" s="1"/>
  <c r="I204" i="2"/>
  <c r="I205" i="3" s="1"/>
  <c r="I208" i="2"/>
  <c r="I209" i="3" s="1"/>
  <c r="I212" i="2"/>
  <c r="I213" i="3" s="1"/>
  <c r="I216" i="2"/>
  <c r="I217" i="3" s="1"/>
  <c r="I220" i="2"/>
  <c r="I221" i="3" s="1"/>
  <c r="I224" i="2"/>
  <c r="I225" i="3" s="1"/>
  <c r="I228" i="2"/>
  <c r="I229" i="3" s="1"/>
  <c r="I232" i="2"/>
  <c r="I233" i="3" s="1"/>
  <c r="I236" i="2"/>
  <c r="I237" i="3" s="1"/>
  <c r="I240" i="2"/>
  <c r="I241" i="3" s="1"/>
  <c r="I244" i="2"/>
  <c r="I245" i="3" s="1"/>
  <c r="I248" i="2"/>
  <c r="I249" i="3" s="1"/>
  <c r="I252" i="2"/>
  <c r="I253" i="3" s="1"/>
  <c r="I256" i="2"/>
  <c r="I257" i="3" s="1"/>
  <c r="I260" i="2"/>
  <c r="I261" i="3" s="1"/>
  <c r="I261" i="2"/>
  <c r="I262" i="3" s="1"/>
  <c r="G263" i="2"/>
  <c r="I265" i="2"/>
  <c r="I266" i="3" s="1"/>
  <c r="G267" i="2"/>
  <c r="I269" i="2"/>
  <c r="I270" i="3" s="1"/>
  <c r="G271" i="2"/>
  <c r="I273" i="2"/>
  <c r="I274" i="3" s="1"/>
  <c r="G275" i="2"/>
  <c r="I276" i="2"/>
  <c r="I277" i="3" s="1"/>
  <c r="I277" i="2"/>
  <c r="I278" i="3" s="1"/>
  <c r="G279" i="2"/>
  <c r="I280" i="2"/>
  <c r="I281" i="3" s="1"/>
  <c r="I281" i="2"/>
  <c r="I282" i="3" s="1"/>
  <c r="G283" i="2"/>
  <c r="I284" i="2"/>
  <c r="I285" i="3" s="1"/>
  <c r="I285" i="2"/>
  <c r="I286" i="3" s="1"/>
  <c r="G287" i="2"/>
  <c r="I288" i="2"/>
  <c r="I289" i="3" s="1"/>
  <c r="B301" i="3"/>
  <c r="C300" i="2"/>
  <c r="C301" i="3" s="1"/>
  <c r="F300" i="2"/>
  <c r="B309" i="3"/>
  <c r="C308" i="2"/>
  <c r="C309" i="3" s="1"/>
  <c r="F308" i="2"/>
  <c r="B325" i="3"/>
  <c r="C324" i="2"/>
  <c r="C325" i="3" s="1"/>
  <c r="F324" i="2"/>
  <c r="B333" i="3"/>
  <c r="C332" i="2"/>
  <c r="C333" i="3" s="1"/>
  <c r="F332" i="2"/>
  <c r="B341" i="3"/>
  <c r="C340" i="2"/>
  <c r="C341" i="3" s="1"/>
  <c r="F340" i="2"/>
  <c r="C349" i="2"/>
  <c r="C350" i="3" s="1"/>
  <c r="C365" i="2"/>
  <c r="C366" i="3" s="1"/>
  <c r="B373" i="3"/>
  <c r="C372" i="2"/>
  <c r="C373" i="3" s="1"/>
  <c r="F372" i="2"/>
  <c r="C373" i="2"/>
  <c r="C374" i="3" s="1"/>
  <c r="C381" i="2"/>
  <c r="C382" i="3" s="1"/>
  <c r="I7" i="2"/>
  <c r="I8" i="3" s="1"/>
  <c r="I31" i="2"/>
  <c r="I32" i="3" s="1"/>
  <c r="I55" i="2"/>
  <c r="I56" i="3" s="1"/>
  <c r="I79" i="2"/>
  <c r="I80" i="3" s="1"/>
  <c r="I103" i="2"/>
  <c r="I104" i="3" s="1"/>
  <c r="I127" i="2"/>
  <c r="I128" i="3" s="1"/>
  <c r="I151" i="2"/>
  <c r="I152" i="3" s="1"/>
  <c r="I175" i="2"/>
  <c r="I176" i="3" s="1"/>
  <c r="I199" i="2"/>
  <c r="I200" i="3" s="1"/>
  <c r="I223" i="2"/>
  <c r="I224" i="3" s="1"/>
  <c r="I247" i="2"/>
  <c r="I248" i="3" s="1"/>
  <c r="I271" i="2"/>
  <c r="I272" i="3" s="1"/>
  <c r="D292" i="2"/>
  <c r="F295" i="3"/>
  <c r="G294" i="2"/>
  <c r="G295" i="2"/>
  <c r="D300" i="2"/>
  <c r="F303" i="3"/>
  <c r="G302" i="2"/>
  <c r="G303" i="2"/>
  <c r="D308" i="2"/>
  <c r="F311" i="3"/>
  <c r="G310" i="2"/>
  <c r="G311" i="2"/>
  <c r="D316" i="2"/>
  <c r="F319" i="3"/>
  <c r="G318" i="2"/>
  <c r="G319" i="2"/>
  <c r="D324" i="2"/>
  <c r="F327" i="3"/>
  <c r="G326" i="2"/>
  <c r="G327" i="2"/>
  <c r="D332" i="2"/>
  <c r="F335" i="3"/>
  <c r="G334" i="2"/>
  <c r="G335" i="2"/>
  <c r="D340" i="2"/>
  <c r="F343" i="3"/>
  <c r="G342" i="2"/>
  <c r="G343" i="2"/>
  <c r="D348" i="2"/>
  <c r="F351" i="3"/>
  <c r="G350" i="2"/>
  <c r="G351" i="2"/>
  <c r="D356" i="2"/>
  <c r="F359" i="3"/>
  <c r="G358" i="2"/>
  <c r="G359" i="2"/>
  <c r="D364" i="2"/>
  <c r="F367" i="3"/>
  <c r="G366" i="2"/>
  <c r="G367" i="2"/>
  <c r="D372" i="2"/>
  <c r="F375" i="3"/>
  <c r="G374" i="2"/>
  <c r="G375" i="2"/>
  <c r="D380" i="2"/>
  <c r="F383" i="3"/>
  <c r="G382" i="2"/>
  <c r="G383" i="2"/>
  <c r="D388" i="2"/>
  <c r="F391" i="3"/>
  <c r="G390" i="2"/>
  <c r="G391" i="2"/>
  <c r="D396" i="2"/>
  <c r="F399" i="3"/>
  <c r="G398" i="2"/>
  <c r="G399" i="2"/>
  <c r="D404" i="2"/>
  <c r="F407" i="3"/>
  <c r="G406" i="2"/>
  <c r="G407" i="2"/>
  <c r="D412" i="2"/>
  <c r="F415" i="3"/>
  <c r="G414" i="2"/>
  <c r="G415" i="2"/>
  <c r="D420" i="2"/>
  <c r="F423" i="3"/>
  <c r="G422" i="2"/>
  <c r="G423" i="2"/>
  <c r="D428" i="2"/>
  <c r="F431" i="3"/>
  <c r="G430" i="2"/>
  <c r="G431" i="2"/>
  <c r="D436" i="2"/>
  <c r="F439" i="3"/>
  <c r="G438" i="2"/>
  <c r="G439" i="2"/>
  <c r="D444" i="2"/>
  <c r="F447" i="3"/>
  <c r="G446" i="2"/>
  <c r="G447" i="2"/>
  <c r="D452" i="2"/>
  <c r="F455" i="3"/>
  <c r="G454" i="2"/>
  <c r="G455" i="2"/>
  <c r="D460" i="2"/>
  <c r="F463" i="3"/>
  <c r="G462" i="2"/>
  <c r="G463" i="2"/>
  <c r="D468" i="2"/>
  <c r="F471" i="3"/>
  <c r="G470" i="2"/>
  <c r="G471" i="2"/>
  <c r="D476" i="2"/>
  <c r="F479" i="3"/>
  <c r="G478" i="2"/>
  <c r="G479" i="2"/>
  <c r="D484" i="2"/>
  <c r="F487" i="3"/>
  <c r="G486" i="2"/>
  <c r="G487" i="2"/>
  <c r="D492" i="2"/>
  <c r="F495" i="3"/>
  <c r="G494" i="2"/>
  <c r="G495" i="2"/>
  <c r="D500" i="2"/>
  <c r="F503" i="3"/>
  <c r="G502" i="2"/>
  <c r="G503" i="2"/>
  <c r="D508" i="2"/>
  <c r="F511" i="3"/>
  <c r="G510" i="2"/>
  <c r="G511" i="2"/>
  <c r="D516" i="2"/>
  <c r="F519" i="3"/>
  <c r="G518" i="2"/>
  <c r="G519" i="2"/>
  <c r="D524" i="2"/>
  <c r="F527" i="3"/>
  <c r="G526" i="2"/>
  <c r="G527" i="2"/>
  <c r="D532" i="2"/>
  <c r="F535" i="3"/>
  <c r="G534" i="2"/>
  <c r="G535" i="2"/>
  <c r="D540" i="2"/>
  <c r="F543" i="3"/>
  <c r="G542" i="2"/>
  <c r="G543" i="2"/>
  <c r="D548" i="2"/>
  <c r="F551" i="3"/>
  <c r="G550" i="2"/>
  <c r="G551" i="2"/>
  <c r="D556" i="2"/>
  <c r="F559" i="3"/>
  <c r="G558" i="2"/>
  <c r="G559" i="2"/>
  <c r="D564" i="2"/>
  <c r="F567" i="3"/>
  <c r="G566" i="2"/>
  <c r="G567" i="2"/>
  <c r="D572" i="2"/>
  <c r="F575" i="3"/>
  <c r="G574" i="2"/>
  <c r="G575" i="2"/>
  <c r="D580" i="2"/>
  <c r="F583" i="3"/>
  <c r="G582" i="2"/>
  <c r="G583" i="2"/>
  <c r="D588" i="2"/>
  <c r="F591" i="3"/>
  <c r="G590" i="2"/>
  <c r="G591" i="2"/>
  <c r="D596" i="2"/>
  <c r="F599" i="3"/>
  <c r="G598" i="2"/>
  <c r="G599" i="2"/>
  <c r="D604" i="2"/>
  <c r="F607" i="3"/>
  <c r="G606" i="2"/>
  <c r="G607" i="2"/>
  <c r="D612" i="2"/>
  <c r="F615" i="3"/>
  <c r="G614" i="2"/>
  <c r="G615" i="2"/>
  <c r="D620" i="2"/>
  <c r="F623" i="3"/>
  <c r="G622" i="2"/>
  <c r="G623" i="2"/>
  <c r="D628" i="2"/>
  <c r="F631" i="3"/>
  <c r="G630" i="2"/>
  <c r="G631" i="2"/>
  <c r="D636" i="2"/>
  <c r="F639" i="3"/>
  <c r="G638" i="2"/>
  <c r="G639" i="2"/>
  <c r="D644" i="2"/>
  <c r="F647" i="3"/>
  <c r="G646" i="2"/>
  <c r="G647" i="2"/>
  <c r="D652" i="2"/>
  <c r="F655" i="3"/>
  <c r="G654" i="2"/>
  <c r="G655" i="2"/>
  <c r="D660" i="2"/>
  <c r="F663" i="3"/>
  <c r="G662" i="2"/>
  <c r="G663" i="2"/>
  <c r="D668" i="2"/>
  <c r="F671" i="3"/>
  <c r="G670" i="2"/>
  <c r="G671" i="2"/>
  <c r="D676" i="2"/>
  <c r="F679" i="3"/>
  <c r="G678" i="2"/>
  <c r="G679" i="2"/>
  <c r="D684" i="2"/>
  <c r="F687" i="3"/>
  <c r="G686" i="2"/>
  <c r="G687" i="2"/>
  <c r="D692" i="2"/>
  <c r="F695" i="3"/>
  <c r="G694" i="2"/>
  <c r="G695" i="2"/>
  <c r="D700" i="2"/>
  <c r="F703" i="3"/>
  <c r="G702" i="2"/>
  <c r="G703" i="2"/>
  <c r="D708" i="2"/>
  <c r="F711" i="3"/>
  <c r="G710" i="2"/>
  <c r="G711" i="2"/>
  <c r="D716" i="2"/>
  <c r="F719" i="3"/>
  <c r="G718" i="2"/>
  <c r="G719" i="2"/>
  <c r="D724" i="2"/>
  <c r="F727" i="3"/>
  <c r="G726" i="2"/>
  <c r="G727" i="2"/>
  <c r="D732" i="2"/>
  <c r="F735" i="3"/>
  <c r="G734" i="2"/>
  <c r="G735" i="2"/>
  <c r="D740" i="2"/>
  <c r="F743" i="3"/>
  <c r="G742" i="2"/>
  <c r="G743" i="2"/>
  <c r="D748" i="2"/>
  <c r="F751" i="3"/>
  <c r="G750" i="2"/>
  <c r="G751" i="2"/>
  <c r="D756" i="2"/>
  <c r="F759" i="3"/>
  <c r="G758" i="2"/>
  <c r="G759" i="2"/>
  <c r="D764" i="2"/>
  <c r="F767" i="3"/>
  <c r="G766" i="2"/>
  <c r="G767" i="2"/>
  <c r="D772" i="2"/>
  <c r="F775" i="3"/>
  <c r="G774" i="2"/>
  <c r="G775" i="2"/>
  <c r="D780" i="2"/>
  <c r="F783" i="3"/>
  <c r="G782" i="2"/>
  <c r="G783" i="2"/>
  <c r="D788" i="2"/>
  <c r="F791" i="3"/>
  <c r="G790" i="2"/>
  <c r="G791" i="2"/>
  <c r="D796" i="2"/>
  <c r="F799" i="3"/>
  <c r="G798" i="2"/>
  <c r="G799" i="2"/>
  <c r="D804" i="2"/>
  <c r="F807" i="3"/>
  <c r="G806" i="2"/>
  <c r="G807" i="2"/>
  <c r="D812" i="2"/>
  <c r="F815" i="3"/>
  <c r="G814" i="2"/>
  <c r="G815" i="2"/>
  <c r="D820" i="2"/>
  <c r="F823" i="3"/>
  <c r="G822" i="2"/>
  <c r="G823" i="2"/>
  <c r="B837" i="3"/>
  <c r="D836" i="2"/>
  <c r="C836" i="2"/>
  <c r="C837" i="3" s="1"/>
  <c r="F836" i="2"/>
  <c r="F843" i="3"/>
  <c r="G842" i="2"/>
  <c r="G848" i="3"/>
  <c r="D856" i="3"/>
  <c r="E855" i="2"/>
  <c r="E856" i="3" s="1"/>
  <c r="B869" i="3"/>
  <c r="D868" i="2"/>
  <c r="C868" i="2"/>
  <c r="C869" i="3" s="1"/>
  <c r="F868" i="2"/>
  <c r="F875" i="3"/>
  <c r="G874" i="2"/>
  <c r="G880" i="3"/>
  <c r="D888" i="3"/>
  <c r="E887" i="2"/>
  <c r="E888" i="3" s="1"/>
  <c r="B901" i="3"/>
  <c r="D900" i="2"/>
  <c r="C900" i="2"/>
  <c r="C901" i="3" s="1"/>
  <c r="F900" i="2"/>
  <c r="F907" i="3"/>
  <c r="G906" i="2"/>
  <c r="G912" i="3"/>
  <c r="D920" i="3"/>
  <c r="E919" i="2"/>
  <c r="E920" i="3" s="1"/>
  <c r="B933" i="3"/>
  <c r="D932" i="2"/>
  <c r="C932" i="2"/>
  <c r="C933" i="3" s="1"/>
  <c r="F932" i="2"/>
  <c r="F939" i="3"/>
  <c r="G938" i="2"/>
  <c r="G944" i="3"/>
  <c r="D952" i="3"/>
  <c r="E951" i="2"/>
  <c r="E952" i="3" s="1"/>
  <c r="B965" i="3"/>
  <c r="D964" i="2"/>
  <c r="C964" i="2"/>
  <c r="C965" i="3" s="1"/>
  <c r="F964" i="2"/>
  <c r="F971" i="3"/>
  <c r="G970" i="2"/>
  <c r="G976" i="3"/>
  <c r="D984" i="3"/>
  <c r="E983" i="2"/>
  <c r="E984" i="3" s="1"/>
  <c r="B997" i="3"/>
  <c r="D996" i="2"/>
  <c r="C996" i="2"/>
  <c r="C997" i="3" s="1"/>
  <c r="F996" i="2"/>
  <c r="F1003" i="3"/>
  <c r="G1002" i="2"/>
  <c r="G1008" i="3"/>
  <c r="D1016" i="3"/>
  <c r="E1015" i="2"/>
  <c r="E1016" i="3" s="1"/>
  <c r="I1020" i="2"/>
  <c r="I1021" i="3" s="1"/>
  <c r="D1024" i="3"/>
  <c r="E1023" i="2"/>
  <c r="E1024" i="3" s="1"/>
  <c r="G1032" i="3"/>
  <c r="F1035" i="3"/>
  <c r="G1034" i="2"/>
  <c r="B1041" i="3"/>
  <c r="D1040" i="2"/>
  <c r="C1040" i="2"/>
  <c r="C1041" i="3" s="1"/>
  <c r="F1040" i="2"/>
  <c r="I1048" i="2"/>
  <c r="I1049" i="3" s="1"/>
  <c r="D1052" i="3"/>
  <c r="E1051" i="2"/>
  <c r="E1052" i="3" s="1"/>
  <c r="G1060" i="3"/>
  <c r="F1063" i="3"/>
  <c r="G1062" i="2"/>
  <c r="B1069" i="3"/>
  <c r="D1068" i="2"/>
  <c r="C1068" i="2"/>
  <c r="C1069" i="3" s="1"/>
  <c r="F1068" i="2"/>
  <c r="I1076" i="2"/>
  <c r="I1077" i="3" s="1"/>
  <c r="D1080" i="3"/>
  <c r="E1079" i="2"/>
  <c r="E1080" i="3" s="1"/>
  <c r="G1088" i="3"/>
  <c r="B1097" i="3"/>
  <c r="D1096" i="2"/>
  <c r="C1096" i="2"/>
  <c r="C1097" i="3" s="1"/>
  <c r="F1096" i="2"/>
  <c r="I1104" i="2"/>
  <c r="I1105" i="3" s="1"/>
  <c r="D1108" i="3"/>
  <c r="E1107" i="2"/>
  <c r="E1108" i="3" s="1"/>
  <c r="F1115" i="3"/>
  <c r="G1114" i="2"/>
  <c r="B1125" i="3"/>
  <c r="D1124" i="2"/>
  <c r="C1124" i="2"/>
  <c r="C1125" i="3" s="1"/>
  <c r="F1124" i="2"/>
  <c r="I1132" i="2"/>
  <c r="I1133" i="3" s="1"/>
  <c r="D1136" i="3"/>
  <c r="E1135" i="2"/>
  <c r="E1136" i="3" s="1"/>
  <c r="G1140" i="3"/>
  <c r="F1143" i="3"/>
  <c r="G1142" i="2"/>
  <c r="B1153" i="3"/>
  <c r="D1152" i="2"/>
  <c r="C1152" i="2"/>
  <c r="C1153" i="3" s="1"/>
  <c r="F1152" i="2"/>
  <c r="G1168" i="3"/>
  <c r="F1171" i="3"/>
  <c r="G1170" i="2"/>
  <c r="B1181" i="3"/>
  <c r="D1180" i="2"/>
  <c r="C1180" i="2"/>
  <c r="C1181" i="3" s="1"/>
  <c r="F1180" i="2"/>
  <c r="I1184" i="2"/>
  <c r="I1185" i="3" s="1"/>
  <c r="D1188" i="3"/>
  <c r="E1187" i="2"/>
  <c r="E1188" i="3" s="1"/>
  <c r="G1196" i="3"/>
  <c r="F1199" i="3"/>
  <c r="G1198" i="2"/>
  <c r="I1212" i="2"/>
  <c r="I1213" i="3" s="1"/>
  <c r="D1216" i="3"/>
  <c r="E1215" i="2"/>
  <c r="E1216" i="3" s="1"/>
  <c r="G1224" i="3"/>
  <c r="F1227" i="3"/>
  <c r="G1226" i="2"/>
  <c r="B1233" i="3"/>
  <c r="D1232" i="2"/>
  <c r="C1232" i="2"/>
  <c r="C1233" i="3" s="1"/>
  <c r="F1232" i="2"/>
  <c r="I1240" i="2"/>
  <c r="I1241" i="3" s="1"/>
  <c r="D1244" i="3"/>
  <c r="E1243" i="2"/>
  <c r="E1244" i="3" s="1"/>
  <c r="G1252" i="3"/>
  <c r="F1255" i="3"/>
  <c r="G1254" i="2"/>
  <c r="B1261" i="3"/>
  <c r="D1260" i="2"/>
  <c r="C1260" i="2"/>
  <c r="C1261" i="3" s="1"/>
  <c r="F1260" i="2"/>
  <c r="I1268" i="2"/>
  <c r="I1269" i="3" s="1"/>
  <c r="D1272" i="3"/>
  <c r="E1271" i="2"/>
  <c r="E1272" i="3" s="1"/>
  <c r="G1280" i="3"/>
  <c r="B1289" i="3"/>
  <c r="D1288" i="2"/>
  <c r="C1288" i="2"/>
  <c r="C1289" i="3" s="1"/>
  <c r="F1288" i="2"/>
  <c r="I1296" i="2"/>
  <c r="I1297" i="3" s="1"/>
  <c r="D1300" i="3"/>
  <c r="E1299" i="2"/>
  <c r="E1300" i="3" s="1"/>
  <c r="F1307" i="3"/>
  <c r="G1306" i="2"/>
  <c r="B1317" i="3"/>
  <c r="D1316" i="2"/>
  <c r="C1316" i="2"/>
  <c r="C1317" i="3" s="1"/>
  <c r="F1316" i="2"/>
  <c r="I1324" i="2"/>
  <c r="I1325" i="3" s="1"/>
  <c r="D1328" i="3"/>
  <c r="E1327" i="2"/>
  <c r="E1328" i="3" s="1"/>
  <c r="G1332" i="3"/>
  <c r="F1335" i="3"/>
  <c r="G1334" i="2"/>
  <c r="B1345" i="3"/>
  <c r="D1344" i="2"/>
  <c r="C1344" i="2"/>
  <c r="C1345" i="3" s="1"/>
  <c r="F1344" i="2"/>
  <c r="G1360" i="3"/>
  <c r="F1363" i="3"/>
  <c r="G1362" i="2"/>
  <c r="B1373" i="3"/>
  <c r="D1372" i="2"/>
  <c r="C1372" i="2"/>
  <c r="C1373" i="3" s="1"/>
  <c r="F1372" i="2"/>
  <c r="I1376" i="2"/>
  <c r="I1377" i="3" s="1"/>
  <c r="D1380" i="3"/>
  <c r="E1379" i="2"/>
  <c r="E1380" i="3" s="1"/>
  <c r="G1388" i="3"/>
  <c r="F1391" i="3"/>
  <c r="G1390" i="2"/>
  <c r="I1404" i="2"/>
  <c r="I1405" i="3" s="1"/>
  <c r="D1408" i="3"/>
  <c r="E1407" i="2"/>
  <c r="E1408" i="3" s="1"/>
  <c r="G1416" i="3"/>
  <c r="F1419" i="3"/>
  <c r="G1418" i="2"/>
  <c r="B1425" i="3"/>
  <c r="D1424" i="2"/>
  <c r="C1424" i="2"/>
  <c r="C1425" i="3" s="1"/>
  <c r="F1424" i="2"/>
  <c r="I1432" i="2"/>
  <c r="I1433" i="3" s="1"/>
  <c r="D1436" i="3"/>
  <c r="E1435" i="2"/>
  <c r="E1436" i="3" s="1"/>
  <c r="G1444" i="3"/>
  <c r="F1447" i="3"/>
  <c r="G1446" i="2"/>
  <c r="B1453" i="3"/>
  <c r="D1452" i="2"/>
  <c r="C1452" i="2"/>
  <c r="C1453" i="3" s="1"/>
  <c r="F1452" i="2"/>
  <c r="I1460" i="2"/>
  <c r="I1461" i="3" s="1"/>
  <c r="D1464" i="3"/>
  <c r="E1463" i="2"/>
  <c r="E1464" i="3" s="1"/>
  <c r="G1472" i="3"/>
  <c r="B1481" i="3"/>
  <c r="D1480" i="2"/>
  <c r="C1480" i="2"/>
  <c r="C1481" i="3" s="1"/>
  <c r="F1480" i="2"/>
  <c r="I1488" i="2"/>
  <c r="I1489" i="3" s="1"/>
  <c r="D1492" i="3"/>
  <c r="E1491" i="2"/>
  <c r="E1492" i="3" s="1"/>
  <c r="F1499" i="3"/>
  <c r="G1498" i="2"/>
  <c r="B1509" i="3"/>
  <c r="D1508" i="2"/>
  <c r="C1508" i="2"/>
  <c r="C1509" i="3" s="1"/>
  <c r="F1508" i="2"/>
  <c r="I1512" i="2"/>
  <c r="I1513" i="3" s="1"/>
  <c r="D1516" i="3"/>
  <c r="E1515" i="2"/>
  <c r="E1516" i="3" s="1"/>
  <c r="B1518" i="3"/>
  <c r="F1517" i="2"/>
  <c r="D1517" i="2"/>
  <c r="C1517" i="2"/>
  <c r="C1518" i="3" s="1"/>
  <c r="I1517" i="2"/>
  <c r="I1518" i="3" s="1"/>
  <c r="C1532" i="2"/>
  <c r="C1533" i="3" s="1"/>
  <c r="B1541" i="3"/>
  <c r="F1540" i="2"/>
  <c r="D1540" i="2"/>
  <c r="I1540" i="2"/>
  <c r="I1541" i="3" s="1"/>
  <c r="F1547" i="3"/>
  <c r="G1546" i="2"/>
  <c r="G1552" i="2"/>
  <c r="D1572" i="3"/>
  <c r="E1571" i="2"/>
  <c r="E1572" i="3" s="1"/>
  <c r="B1582" i="3"/>
  <c r="F1581" i="2"/>
  <c r="D1581" i="2"/>
  <c r="C1581" i="2"/>
  <c r="C1582" i="3" s="1"/>
  <c r="I1581" i="2"/>
  <c r="I1582" i="3" s="1"/>
  <c r="C1596" i="2"/>
  <c r="C1597" i="3" s="1"/>
  <c r="B1605" i="3"/>
  <c r="F1604" i="2"/>
  <c r="D1604" i="2"/>
  <c r="I1604" i="2"/>
  <c r="I1605" i="3" s="1"/>
  <c r="F1611" i="3"/>
  <c r="G1610" i="2"/>
  <c r="G1616" i="2"/>
  <c r="D1636" i="3"/>
  <c r="E1635" i="2"/>
  <c r="E1636" i="3" s="1"/>
  <c r="B1646" i="3"/>
  <c r="F1645" i="2"/>
  <c r="D1645" i="2"/>
  <c r="C1645" i="2"/>
  <c r="C1646" i="3" s="1"/>
  <c r="I1645" i="2"/>
  <c r="I1646" i="3" s="1"/>
  <c r="B1662" i="3"/>
  <c r="F1661" i="2"/>
  <c r="D1661" i="2"/>
  <c r="C1661" i="2"/>
  <c r="C1662" i="3" s="1"/>
  <c r="I1661" i="2"/>
  <c r="I1662" i="3" s="1"/>
  <c r="D1668" i="3"/>
  <c r="E1667" i="2"/>
  <c r="E1668" i="3" s="1"/>
  <c r="I1687" i="2"/>
  <c r="I1688" i="3" s="1"/>
  <c r="F291" i="3"/>
  <c r="G290" i="2"/>
  <c r="G300" i="3"/>
  <c r="G324" i="3"/>
  <c r="F339" i="3"/>
  <c r="G338" i="2"/>
  <c r="G348" i="3"/>
  <c r="F355" i="3"/>
  <c r="G354" i="2"/>
  <c r="F371" i="3"/>
  <c r="G370" i="2"/>
  <c r="G380" i="3"/>
  <c r="G412" i="3"/>
  <c r="F419" i="3"/>
  <c r="G418" i="2"/>
  <c r="G444" i="3"/>
  <c r="G452" i="3"/>
  <c r="F475" i="3"/>
  <c r="G474" i="2"/>
  <c r="G484" i="3"/>
  <c r="F491" i="3"/>
  <c r="G490" i="2"/>
  <c r="G516" i="3"/>
  <c r="G524" i="3"/>
  <c r="F547" i="3"/>
  <c r="G546" i="2"/>
  <c r="G556" i="3"/>
  <c r="F595" i="3"/>
  <c r="G594" i="2"/>
  <c r="G604" i="3"/>
  <c r="G612" i="3"/>
  <c r="F675" i="3"/>
  <c r="G674" i="2"/>
  <c r="G684" i="3"/>
  <c r="F691" i="3"/>
  <c r="G690" i="2"/>
  <c r="F723" i="3"/>
  <c r="G722" i="2"/>
  <c r="F739" i="3"/>
  <c r="G738" i="2"/>
  <c r="F755" i="3"/>
  <c r="G754" i="2"/>
  <c r="F779" i="3"/>
  <c r="G778" i="2"/>
  <c r="G788" i="3"/>
  <c r="B949" i="3"/>
  <c r="D948" i="2"/>
  <c r="C948" i="2"/>
  <c r="C949" i="3" s="1"/>
  <c r="F948" i="2"/>
  <c r="D1092" i="3"/>
  <c r="E1091" i="2"/>
  <c r="E1092" i="3" s="1"/>
  <c r="D1148" i="3"/>
  <c r="E1147" i="2"/>
  <c r="E1148" i="3" s="1"/>
  <c r="B1165" i="3"/>
  <c r="D1164" i="2"/>
  <c r="C1164" i="2"/>
  <c r="C1165" i="3" s="1"/>
  <c r="F1164" i="2"/>
  <c r="G1184" i="3"/>
  <c r="G1376" i="3"/>
  <c r="D1424" i="3"/>
  <c r="E1423" i="2"/>
  <c r="E1424" i="3" s="1"/>
  <c r="F1431" i="3"/>
  <c r="G1430" i="2"/>
  <c r="D1476" i="3"/>
  <c r="E1475" i="2"/>
  <c r="E1476" i="3" s="1"/>
  <c r="I655" i="2"/>
  <c r="I656" i="3" s="1"/>
  <c r="I679" i="2"/>
  <c r="I680" i="3" s="1"/>
  <c r="I703" i="2"/>
  <c r="I704" i="3" s="1"/>
  <c r="I727" i="2"/>
  <c r="I728" i="3" s="1"/>
  <c r="I751" i="2"/>
  <c r="I752" i="3" s="1"/>
  <c r="I775" i="2"/>
  <c r="I776" i="3" s="1"/>
  <c r="I799" i="2"/>
  <c r="I800" i="3" s="1"/>
  <c r="I823" i="2"/>
  <c r="I824" i="3" s="1"/>
  <c r="D828" i="3"/>
  <c r="E827" i="2"/>
  <c r="E828" i="3" s="1"/>
  <c r="I828" i="2"/>
  <c r="I829" i="3" s="1"/>
  <c r="B841" i="3"/>
  <c r="D840" i="2"/>
  <c r="C840" i="2"/>
  <c r="C841" i="3" s="1"/>
  <c r="F840" i="2"/>
  <c r="F847" i="3"/>
  <c r="G846" i="2"/>
  <c r="I847" i="2"/>
  <c r="I848" i="3" s="1"/>
  <c r="G852" i="3"/>
  <c r="D860" i="3"/>
  <c r="E859" i="2"/>
  <c r="E860" i="3" s="1"/>
  <c r="I860" i="2"/>
  <c r="I861" i="3" s="1"/>
  <c r="B873" i="3"/>
  <c r="D872" i="2"/>
  <c r="C872" i="2"/>
  <c r="C873" i="3" s="1"/>
  <c r="F872" i="2"/>
  <c r="F879" i="3"/>
  <c r="G878" i="2"/>
  <c r="G884" i="3"/>
  <c r="D892" i="3"/>
  <c r="E891" i="2"/>
  <c r="E892" i="3" s="1"/>
  <c r="I892" i="2"/>
  <c r="I893" i="3" s="1"/>
  <c r="B905" i="3"/>
  <c r="D904" i="2"/>
  <c r="C904" i="2"/>
  <c r="C905" i="3" s="1"/>
  <c r="F904" i="2"/>
  <c r="F911" i="3"/>
  <c r="G910" i="2"/>
  <c r="G916" i="3"/>
  <c r="D924" i="3"/>
  <c r="E923" i="2"/>
  <c r="E924" i="3" s="1"/>
  <c r="I924" i="2"/>
  <c r="I925" i="3" s="1"/>
  <c r="B937" i="3"/>
  <c r="D936" i="2"/>
  <c r="C936" i="2"/>
  <c r="C937" i="3" s="1"/>
  <c r="F936" i="2"/>
  <c r="F943" i="3"/>
  <c r="G942" i="2"/>
  <c r="G948" i="3"/>
  <c r="D956" i="3"/>
  <c r="E955" i="2"/>
  <c r="E956" i="3" s="1"/>
  <c r="I956" i="2"/>
  <c r="I957" i="3" s="1"/>
  <c r="B969" i="3"/>
  <c r="D968" i="2"/>
  <c r="C968" i="2"/>
  <c r="C969" i="3" s="1"/>
  <c r="F968" i="2"/>
  <c r="F975" i="3"/>
  <c r="G974" i="2"/>
  <c r="G980" i="3"/>
  <c r="D988" i="3"/>
  <c r="E987" i="2"/>
  <c r="E988" i="3" s="1"/>
  <c r="I988" i="2"/>
  <c r="I989" i="3" s="1"/>
  <c r="B1001" i="3"/>
  <c r="D1000" i="2"/>
  <c r="C1000" i="2"/>
  <c r="C1001" i="3" s="1"/>
  <c r="F1000" i="2"/>
  <c r="F1007" i="3"/>
  <c r="G1006" i="2"/>
  <c r="G1012" i="3"/>
  <c r="D1020" i="3"/>
  <c r="E1019" i="2"/>
  <c r="E1020" i="3" s="1"/>
  <c r="G1028" i="3"/>
  <c r="F1031" i="3"/>
  <c r="G1030" i="2"/>
  <c r="I1044" i="2"/>
  <c r="I1045" i="3" s="1"/>
  <c r="D1048" i="3"/>
  <c r="E1047" i="2"/>
  <c r="E1048" i="3" s="1"/>
  <c r="G1056" i="3"/>
  <c r="F1059" i="3"/>
  <c r="G1058" i="2"/>
  <c r="B1065" i="3"/>
  <c r="D1064" i="2"/>
  <c r="C1064" i="2"/>
  <c r="C1065" i="3" s="1"/>
  <c r="F1064" i="2"/>
  <c r="I1072" i="2"/>
  <c r="I1073" i="3" s="1"/>
  <c r="D1076" i="3"/>
  <c r="E1075" i="2"/>
  <c r="E1076" i="3" s="1"/>
  <c r="G1084" i="3"/>
  <c r="F1087" i="3"/>
  <c r="G1086" i="2"/>
  <c r="B1093" i="3"/>
  <c r="D1092" i="2"/>
  <c r="C1092" i="2"/>
  <c r="C1093" i="3" s="1"/>
  <c r="F1092" i="2"/>
  <c r="I1100" i="2"/>
  <c r="I1101" i="3" s="1"/>
  <c r="D1104" i="3"/>
  <c r="E1103" i="2"/>
  <c r="E1104" i="3" s="1"/>
  <c r="G1112" i="3"/>
  <c r="B1121" i="3"/>
  <c r="D1120" i="2"/>
  <c r="C1120" i="2"/>
  <c r="C1121" i="3" s="1"/>
  <c r="F1120" i="2"/>
  <c r="I1128" i="2"/>
  <c r="I1129" i="3" s="1"/>
  <c r="D1132" i="3"/>
  <c r="E1131" i="2"/>
  <c r="E1132" i="3" s="1"/>
  <c r="F1139" i="3"/>
  <c r="G1138" i="2"/>
  <c r="B1149" i="3"/>
  <c r="D1148" i="2"/>
  <c r="C1148" i="2"/>
  <c r="C1149" i="3" s="1"/>
  <c r="F1148" i="2"/>
  <c r="I1156" i="2"/>
  <c r="I1157" i="3" s="1"/>
  <c r="D1160" i="3"/>
  <c r="E1159" i="2"/>
  <c r="E1160" i="3" s="1"/>
  <c r="G1164" i="3"/>
  <c r="F1167" i="3"/>
  <c r="G1166" i="2"/>
  <c r="B1177" i="3"/>
  <c r="D1176" i="2"/>
  <c r="C1176" i="2"/>
  <c r="C1177" i="3" s="1"/>
  <c r="F1176" i="2"/>
  <c r="G1192" i="3"/>
  <c r="F1195" i="3"/>
  <c r="G1194" i="2"/>
  <c r="B1205" i="3"/>
  <c r="D1204" i="2"/>
  <c r="C1204" i="2"/>
  <c r="C1205" i="3" s="1"/>
  <c r="F1204" i="2"/>
  <c r="I1208" i="2"/>
  <c r="I1209" i="3" s="1"/>
  <c r="D1212" i="3"/>
  <c r="E1211" i="2"/>
  <c r="E1212" i="3" s="1"/>
  <c r="G1220" i="3"/>
  <c r="F1223" i="3"/>
  <c r="G1222" i="2"/>
  <c r="I1236" i="2"/>
  <c r="I1237" i="3" s="1"/>
  <c r="D1240" i="3"/>
  <c r="E1239" i="2"/>
  <c r="E1240" i="3" s="1"/>
  <c r="G1248" i="3"/>
  <c r="F1251" i="3"/>
  <c r="G1250" i="2"/>
  <c r="B1257" i="3"/>
  <c r="D1256" i="2"/>
  <c r="C1256" i="2"/>
  <c r="C1257" i="3" s="1"/>
  <c r="F1256" i="2"/>
  <c r="I1264" i="2"/>
  <c r="I1265" i="3" s="1"/>
  <c r="D1268" i="3"/>
  <c r="E1267" i="2"/>
  <c r="E1268" i="3" s="1"/>
  <c r="G1276" i="3"/>
  <c r="F1279" i="3"/>
  <c r="G1278" i="2"/>
  <c r="B1285" i="3"/>
  <c r="D1284" i="2"/>
  <c r="C1284" i="2"/>
  <c r="C1285" i="3" s="1"/>
  <c r="F1284" i="2"/>
  <c r="I1292" i="2"/>
  <c r="I1293" i="3" s="1"/>
  <c r="D1296" i="3"/>
  <c r="E1295" i="2"/>
  <c r="E1296" i="3" s="1"/>
  <c r="G1304" i="3"/>
  <c r="B1313" i="3"/>
  <c r="D1312" i="2"/>
  <c r="C1312" i="2"/>
  <c r="C1313" i="3" s="1"/>
  <c r="F1312" i="2"/>
  <c r="I1320" i="2"/>
  <c r="I1321" i="3" s="1"/>
  <c r="D1324" i="3"/>
  <c r="E1323" i="2"/>
  <c r="E1324" i="3" s="1"/>
  <c r="F1331" i="3"/>
  <c r="G1330" i="2"/>
  <c r="B1341" i="3"/>
  <c r="D1340" i="2"/>
  <c r="C1340" i="2"/>
  <c r="C1341" i="3" s="1"/>
  <c r="F1340" i="2"/>
  <c r="I1348" i="2"/>
  <c r="I1349" i="3" s="1"/>
  <c r="D1352" i="3"/>
  <c r="E1351" i="2"/>
  <c r="E1352" i="3" s="1"/>
  <c r="G1356" i="3"/>
  <c r="F1359" i="3"/>
  <c r="G1358" i="2"/>
  <c r="B1369" i="3"/>
  <c r="D1368" i="2"/>
  <c r="C1368" i="2"/>
  <c r="C1369" i="3" s="1"/>
  <c r="F1368" i="2"/>
  <c r="G1384" i="3"/>
  <c r="F1387" i="3"/>
  <c r="G1386" i="2"/>
  <c r="B1397" i="3"/>
  <c r="D1396" i="2"/>
  <c r="C1396" i="2"/>
  <c r="C1397" i="3" s="1"/>
  <c r="F1396" i="2"/>
  <c r="I1400" i="2"/>
  <c r="I1401" i="3" s="1"/>
  <c r="D1404" i="3"/>
  <c r="E1403" i="2"/>
  <c r="E1404" i="3" s="1"/>
  <c r="G1412" i="3"/>
  <c r="F1415" i="3"/>
  <c r="G1414" i="2"/>
  <c r="I1428" i="2"/>
  <c r="I1429" i="3" s="1"/>
  <c r="D1432" i="3"/>
  <c r="E1431" i="2"/>
  <c r="E1432" i="3" s="1"/>
  <c r="G1440" i="3"/>
  <c r="F1443" i="3"/>
  <c r="G1442" i="2"/>
  <c r="B1449" i="3"/>
  <c r="D1448" i="2"/>
  <c r="C1448" i="2"/>
  <c r="C1449" i="3" s="1"/>
  <c r="F1448" i="2"/>
  <c r="I1456" i="2"/>
  <c r="I1457" i="3" s="1"/>
  <c r="D1460" i="3"/>
  <c r="E1459" i="2"/>
  <c r="E1460" i="3" s="1"/>
  <c r="G1468" i="3"/>
  <c r="F1471" i="3"/>
  <c r="G1470" i="2"/>
  <c r="B1477" i="3"/>
  <c r="D1476" i="2"/>
  <c r="C1476" i="2"/>
  <c r="C1477" i="3" s="1"/>
  <c r="F1476" i="2"/>
  <c r="I1484" i="2"/>
  <c r="I1485" i="3" s="1"/>
  <c r="D1488" i="3"/>
  <c r="E1487" i="2"/>
  <c r="E1488" i="3" s="1"/>
  <c r="G1496" i="3"/>
  <c r="B1505" i="3"/>
  <c r="D1504" i="2"/>
  <c r="C1504" i="2"/>
  <c r="C1505" i="3" s="1"/>
  <c r="F1504" i="2"/>
  <c r="B1526" i="3"/>
  <c r="F1525" i="2"/>
  <c r="D1525" i="2"/>
  <c r="C1525" i="2"/>
  <c r="C1526" i="3" s="1"/>
  <c r="I1525" i="2"/>
  <c r="I1526" i="3" s="1"/>
  <c r="B1549" i="3"/>
  <c r="D1548" i="2"/>
  <c r="I1548" i="2"/>
  <c r="I1549" i="3" s="1"/>
  <c r="F1548" i="2"/>
  <c r="F1555" i="3"/>
  <c r="G1554" i="2"/>
  <c r="G1561" i="3"/>
  <c r="D1580" i="3"/>
  <c r="E1579" i="2"/>
  <c r="E1580" i="3" s="1"/>
  <c r="B1590" i="3"/>
  <c r="F1589" i="2"/>
  <c r="D1589" i="2"/>
  <c r="C1589" i="2"/>
  <c r="C1590" i="3" s="1"/>
  <c r="I1589" i="2"/>
  <c r="I1590" i="3" s="1"/>
  <c r="B1613" i="3"/>
  <c r="F1612" i="2"/>
  <c r="D1612" i="2"/>
  <c r="I1612" i="2"/>
  <c r="I1613" i="3" s="1"/>
  <c r="F1619" i="3"/>
  <c r="G1618" i="2"/>
  <c r="G1625" i="3"/>
  <c r="D1644" i="3"/>
  <c r="E1643" i="2"/>
  <c r="E1644" i="3" s="1"/>
  <c r="B1654" i="3"/>
  <c r="F1653" i="2"/>
  <c r="D1653" i="2"/>
  <c r="C1653" i="2"/>
  <c r="C1654" i="3" s="1"/>
  <c r="I1653" i="2"/>
  <c r="I1654" i="3" s="1"/>
  <c r="D1660" i="3"/>
  <c r="E1659" i="2"/>
  <c r="E1660" i="3" s="1"/>
  <c r="I295" i="2"/>
  <c r="I296" i="3" s="1"/>
  <c r="I343" i="2"/>
  <c r="I344" i="3" s="1"/>
  <c r="I415" i="2"/>
  <c r="I416" i="3" s="1"/>
  <c r="I463" i="2"/>
  <c r="I464" i="3" s="1"/>
  <c r="I511" i="2"/>
  <c r="I512" i="3" s="1"/>
  <c r="I559" i="2"/>
  <c r="I560" i="3" s="1"/>
  <c r="I607" i="2"/>
  <c r="I608" i="3" s="1"/>
  <c r="I4903" i="2"/>
  <c r="I4904" i="3" s="1"/>
  <c r="B9" i="3"/>
  <c r="I2023" i="2"/>
  <c r="I2024" i="3" s="1"/>
  <c r="I1999" i="2"/>
  <c r="I2000" i="3" s="1"/>
  <c r="I1975" i="2"/>
  <c r="I1976" i="3" s="1"/>
  <c r="I1951" i="2"/>
  <c r="I1952" i="3" s="1"/>
  <c r="I1927" i="2"/>
  <c r="I1928" i="3" s="1"/>
  <c r="I1903" i="2"/>
  <c r="I1904" i="3" s="1"/>
  <c r="I1879" i="2"/>
  <c r="I1880" i="3" s="1"/>
  <c r="I1855" i="2"/>
  <c r="I1856" i="3" s="1"/>
  <c r="I1831" i="2"/>
  <c r="I1832" i="3" s="1"/>
  <c r="I1807" i="2"/>
  <c r="I1808" i="3" s="1"/>
  <c r="I1783" i="2"/>
  <c r="I1784" i="3" s="1"/>
  <c r="I1495" i="2"/>
  <c r="I1496" i="3" s="1"/>
  <c r="I1471" i="2"/>
  <c r="I1472" i="3" s="1"/>
  <c r="I1447" i="2"/>
  <c r="I1448" i="3" s="1"/>
  <c r="I1423" i="2"/>
  <c r="I1424" i="3" s="1"/>
  <c r="I1303" i="2"/>
  <c r="I1304" i="3" s="1"/>
  <c r="I1255" i="2"/>
  <c r="I1256" i="3" s="1"/>
  <c r="I1231" i="2"/>
  <c r="I1232" i="3" s="1"/>
  <c r="I1207" i="2"/>
  <c r="I1208" i="3" s="1"/>
  <c r="I1159" i="2"/>
  <c r="I1160" i="3" s="1"/>
  <c r="I1135" i="2"/>
  <c r="I1136" i="3" s="1"/>
  <c r="I1111" i="2"/>
  <c r="I1112" i="3" s="1"/>
  <c r="I1087" i="2"/>
  <c r="I1088" i="3" s="1"/>
  <c r="I1063" i="2"/>
  <c r="I1064" i="3" s="1"/>
  <c r="I1039" i="2"/>
  <c r="I1040" i="3" s="1"/>
  <c r="I1399" i="2"/>
  <c r="I1400" i="3" s="1"/>
  <c r="I1375" i="2"/>
  <c r="I1376" i="3" s="1"/>
  <c r="I1351" i="2"/>
  <c r="I1352" i="3" s="1"/>
  <c r="I1327" i="2"/>
  <c r="I1328" i="3" s="1"/>
  <c r="I1279" i="2"/>
  <c r="I1280" i="3" s="1"/>
  <c r="I1183" i="2"/>
  <c r="I1184" i="3" s="1"/>
  <c r="F8" i="2"/>
  <c r="B10" i="3"/>
  <c r="F9" i="2"/>
  <c r="D9" i="2"/>
  <c r="B13" i="3"/>
  <c r="F12" i="2"/>
  <c r="B14" i="3"/>
  <c r="F13" i="2"/>
  <c r="D13" i="2"/>
  <c r="B17" i="3"/>
  <c r="F16" i="2"/>
  <c r="B18" i="3"/>
  <c r="F17" i="2"/>
  <c r="D17" i="2"/>
  <c r="B21" i="3"/>
  <c r="F20" i="2"/>
  <c r="B22" i="3"/>
  <c r="F21" i="2"/>
  <c r="D21" i="2"/>
  <c r="B25" i="3"/>
  <c r="F24" i="2"/>
  <c r="B26" i="3"/>
  <c r="F25" i="2"/>
  <c r="D25" i="2"/>
  <c r="B29" i="3"/>
  <c r="F28" i="2"/>
  <c r="B30" i="3"/>
  <c r="F29" i="2"/>
  <c r="D29" i="2"/>
  <c r="B33" i="3"/>
  <c r="F32" i="2"/>
  <c r="B34" i="3"/>
  <c r="F33" i="2"/>
  <c r="D33" i="2"/>
  <c r="B37" i="3"/>
  <c r="F36" i="2"/>
  <c r="B38" i="3"/>
  <c r="F37" i="2"/>
  <c r="D37" i="2"/>
  <c r="B41" i="3"/>
  <c r="F40" i="2"/>
  <c r="B42" i="3"/>
  <c r="F41" i="2"/>
  <c r="D41" i="2"/>
  <c r="B45" i="3"/>
  <c r="F44" i="2"/>
  <c r="B46" i="3"/>
  <c r="F45" i="2"/>
  <c r="D45" i="2"/>
  <c r="B49" i="3"/>
  <c r="F48" i="2"/>
  <c r="B50" i="3"/>
  <c r="F49" i="2"/>
  <c r="D49" i="2"/>
  <c r="B53" i="3"/>
  <c r="F52" i="2"/>
  <c r="B54" i="3"/>
  <c r="F53" i="2"/>
  <c r="D53" i="2"/>
  <c r="B57" i="3"/>
  <c r="F56" i="2"/>
  <c r="B58" i="3"/>
  <c r="F57" i="2"/>
  <c r="D57" i="2"/>
  <c r="B61" i="3"/>
  <c r="F60" i="2"/>
  <c r="B62" i="3"/>
  <c r="F61" i="2"/>
  <c r="D61" i="2"/>
  <c r="B65" i="3"/>
  <c r="F64" i="2"/>
  <c r="B66" i="3"/>
  <c r="F65" i="2"/>
  <c r="D65" i="2"/>
  <c r="B69" i="3"/>
  <c r="F68" i="2"/>
  <c r="B70" i="3"/>
  <c r="F69" i="2"/>
  <c r="D69" i="2"/>
  <c r="B73" i="3"/>
  <c r="F72" i="2"/>
  <c r="B74" i="3"/>
  <c r="F73" i="2"/>
  <c r="D73" i="2"/>
  <c r="B77" i="3"/>
  <c r="F76" i="2"/>
  <c r="B78" i="3"/>
  <c r="F77" i="2"/>
  <c r="D77" i="2"/>
  <c r="B81" i="3"/>
  <c r="F80" i="2"/>
  <c r="B82" i="3"/>
  <c r="F81" i="2"/>
  <c r="D81" i="2"/>
  <c r="B85" i="3"/>
  <c r="F84" i="2"/>
  <c r="B86" i="3"/>
  <c r="F85" i="2"/>
  <c r="D85" i="2"/>
  <c r="B89" i="3"/>
  <c r="F88" i="2"/>
  <c r="B90" i="3"/>
  <c r="F89" i="2"/>
  <c r="D89" i="2"/>
  <c r="B93" i="3"/>
  <c r="F92" i="2"/>
  <c r="B94" i="3"/>
  <c r="F93" i="2"/>
  <c r="D93" i="2"/>
  <c r="B97" i="3"/>
  <c r="F96" i="2"/>
  <c r="B98" i="3"/>
  <c r="F97" i="2"/>
  <c r="D97" i="2"/>
  <c r="B101" i="3"/>
  <c r="F100" i="2"/>
  <c r="B102" i="3"/>
  <c r="F101" i="2"/>
  <c r="D101" i="2"/>
  <c r="B105" i="3"/>
  <c r="F104" i="2"/>
  <c r="B106" i="3"/>
  <c r="F105" i="2"/>
  <c r="D105" i="2"/>
  <c r="B109" i="3"/>
  <c r="F108" i="2"/>
  <c r="B110" i="3"/>
  <c r="F109" i="2"/>
  <c r="D109" i="2"/>
  <c r="B113" i="3"/>
  <c r="F112" i="2"/>
  <c r="B114" i="3"/>
  <c r="F113" i="2"/>
  <c r="D113" i="2"/>
  <c r="B117" i="3"/>
  <c r="F116" i="2"/>
  <c r="B118" i="3"/>
  <c r="F117" i="2"/>
  <c r="D117" i="2"/>
  <c r="B121" i="3"/>
  <c r="F120" i="2"/>
  <c r="B122" i="3"/>
  <c r="F121" i="2"/>
  <c r="D121" i="2"/>
  <c r="B125" i="3"/>
  <c r="F124" i="2"/>
  <c r="B126" i="3"/>
  <c r="F125" i="2"/>
  <c r="D125" i="2"/>
  <c r="B129" i="3"/>
  <c r="F128" i="2"/>
  <c r="B130" i="3"/>
  <c r="F129" i="2"/>
  <c r="D129" i="2"/>
  <c r="B133" i="3"/>
  <c r="F132" i="2"/>
  <c r="B134" i="3"/>
  <c r="F133" i="2"/>
  <c r="D133" i="2"/>
  <c r="B137" i="3"/>
  <c r="F136" i="2"/>
  <c r="B138" i="3"/>
  <c r="F137" i="2"/>
  <c r="D137" i="2"/>
  <c r="B141" i="3"/>
  <c r="F140" i="2"/>
  <c r="B142" i="3"/>
  <c r="F141" i="2"/>
  <c r="D141" i="2"/>
  <c r="B145" i="3"/>
  <c r="F144" i="2"/>
  <c r="B146" i="3"/>
  <c r="F145" i="2"/>
  <c r="D145" i="2"/>
  <c r="B149" i="3"/>
  <c r="F148" i="2"/>
  <c r="B150" i="3"/>
  <c r="F149" i="2"/>
  <c r="D149" i="2"/>
  <c r="B153" i="3"/>
  <c r="F152" i="2"/>
  <c r="B154" i="3"/>
  <c r="F153" i="2"/>
  <c r="D153" i="2"/>
  <c r="B157" i="3"/>
  <c r="F156" i="2"/>
  <c r="B158" i="3"/>
  <c r="F157" i="2"/>
  <c r="D157" i="2"/>
  <c r="B161" i="3"/>
  <c r="F160" i="2"/>
  <c r="B162" i="3"/>
  <c r="F161" i="2"/>
  <c r="D161" i="2"/>
  <c r="B165" i="3"/>
  <c r="F164" i="2"/>
  <c r="B166" i="3"/>
  <c r="F165" i="2"/>
  <c r="D165" i="2"/>
  <c r="B169" i="3"/>
  <c r="F168" i="2"/>
  <c r="B170" i="3"/>
  <c r="F169" i="2"/>
  <c r="D169" i="2"/>
  <c r="B173" i="3"/>
  <c r="F172" i="2"/>
  <c r="B174" i="3"/>
  <c r="F173" i="2"/>
  <c r="D173" i="2"/>
  <c r="B177" i="3"/>
  <c r="F176" i="2"/>
  <c r="B178" i="3"/>
  <c r="F177" i="2"/>
  <c r="D177" i="2"/>
  <c r="B181" i="3"/>
  <c r="F180" i="2"/>
  <c r="B182" i="3"/>
  <c r="F181" i="2"/>
  <c r="D181" i="2"/>
  <c r="B185" i="3"/>
  <c r="F184" i="2"/>
  <c r="B186" i="3"/>
  <c r="F185" i="2"/>
  <c r="D185" i="2"/>
  <c r="B189" i="3"/>
  <c r="F188" i="2"/>
  <c r="B190" i="3"/>
  <c r="F189" i="2"/>
  <c r="D189" i="2"/>
  <c r="B193" i="3"/>
  <c r="F192" i="2"/>
  <c r="B194" i="3"/>
  <c r="F193" i="2"/>
  <c r="D193" i="2"/>
  <c r="B197" i="3"/>
  <c r="F196" i="2"/>
  <c r="B198" i="3"/>
  <c r="F197" i="2"/>
  <c r="D197" i="2"/>
  <c r="B201" i="3"/>
  <c r="F200" i="2"/>
  <c r="B202" i="3"/>
  <c r="F201" i="2"/>
  <c r="D201" i="2"/>
  <c r="B205" i="3"/>
  <c r="F204" i="2"/>
  <c r="B206" i="3"/>
  <c r="F205" i="2"/>
  <c r="D205" i="2"/>
  <c r="B209" i="3"/>
  <c r="F208" i="2"/>
  <c r="B210" i="3"/>
  <c r="F209" i="2"/>
  <c r="D209" i="2"/>
  <c r="B213" i="3"/>
  <c r="F212" i="2"/>
  <c r="B214" i="3"/>
  <c r="F213" i="2"/>
  <c r="D213" i="2"/>
  <c r="B217" i="3"/>
  <c r="F216" i="2"/>
  <c r="B218" i="3"/>
  <c r="F217" i="2"/>
  <c r="D217" i="2"/>
  <c r="B221" i="3"/>
  <c r="F220" i="2"/>
  <c r="B222" i="3"/>
  <c r="F221" i="2"/>
  <c r="D221" i="2"/>
  <c r="B225" i="3"/>
  <c r="F224" i="2"/>
  <c r="B226" i="3"/>
  <c r="F225" i="2"/>
  <c r="D225" i="2"/>
  <c r="B229" i="3"/>
  <c r="F228" i="2"/>
  <c r="B230" i="3"/>
  <c r="F229" i="2"/>
  <c r="D229" i="2"/>
  <c r="B233" i="3"/>
  <c r="F232" i="2"/>
  <c r="B234" i="3"/>
  <c r="F233" i="2"/>
  <c r="D233" i="2"/>
  <c r="B237" i="3"/>
  <c r="F236" i="2"/>
  <c r="B238" i="3"/>
  <c r="F237" i="2"/>
  <c r="D237" i="2"/>
  <c r="B241" i="3"/>
  <c r="F240" i="2"/>
  <c r="B242" i="3"/>
  <c r="F241" i="2"/>
  <c r="D241" i="2"/>
  <c r="B245" i="3"/>
  <c r="F244" i="2"/>
  <c r="B246" i="3"/>
  <c r="F245" i="2"/>
  <c r="D245" i="2"/>
  <c r="B249" i="3"/>
  <c r="F248" i="2"/>
  <c r="B250" i="3"/>
  <c r="F249" i="2"/>
  <c r="D249" i="2"/>
  <c r="B253" i="3"/>
  <c r="F252" i="2"/>
  <c r="B254" i="3"/>
  <c r="F253" i="2"/>
  <c r="D253" i="2"/>
  <c r="B257" i="3"/>
  <c r="F256" i="2"/>
  <c r="B258" i="3"/>
  <c r="F257" i="2"/>
  <c r="D257" i="2"/>
  <c r="B261" i="3"/>
  <c r="F260" i="2"/>
  <c r="B262" i="3"/>
  <c r="F261" i="2"/>
  <c r="D261" i="2"/>
  <c r="B265" i="3"/>
  <c r="F264" i="2"/>
  <c r="B266" i="3"/>
  <c r="F265" i="2"/>
  <c r="D265" i="2"/>
  <c r="B269" i="3"/>
  <c r="F268" i="2"/>
  <c r="B270" i="3"/>
  <c r="F269" i="2"/>
  <c r="D269" i="2"/>
  <c r="B273" i="3"/>
  <c r="F272" i="2"/>
  <c r="B274" i="3"/>
  <c r="F273" i="2"/>
  <c r="D273" i="2"/>
  <c r="B277" i="3"/>
  <c r="F276" i="2"/>
  <c r="B278" i="3"/>
  <c r="F277" i="2"/>
  <c r="D277" i="2"/>
  <c r="B281" i="3"/>
  <c r="F280" i="2"/>
  <c r="B282" i="3"/>
  <c r="F281" i="2"/>
  <c r="D281" i="2"/>
  <c r="B285" i="3"/>
  <c r="F284" i="2"/>
  <c r="B286" i="3"/>
  <c r="F285" i="2"/>
  <c r="D285" i="2"/>
  <c r="B289" i="3"/>
  <c r="F288" i="2"/>
  <c r="B290" i="3"/>
  <c r="I289" i="2"/>
  <c r="I290" i="3" s="1"/>
  <c r="F289" i="2"/>
  <c r="D289" i="2"/>
  <c r="D292" i="3"/>
  <c r="E291" i="2"/>
  <c r="E292" i="3" s="1"/>
  <c r="I294" i="2"/>
  <c r="I295" i="3" s="1"/>
  <c r="B298" i="3"/>
  <c r="I297" i="2"/>
  <c r="I298" i="3" s="1"/>
  <c r="F297" i="2"/>
  <c r="D297" i="2"/>
  <c r="D300" i="3"/>
  <c r="E299" i="2"/>
  <c r="E300" i="3" s="1"/>
  <c r="I302" i="2"/>
  <c r="I303" i="3" s="1"/>
  <c r="B306" i="3"/>
  <c r="I305" i="2"/>
  <c r="I306" i="3" s="1"/>
  <c r="F305" i="2"/>
  <c r="D305" i="2"/>
  <c r="D308" i="3"/>
  <c r="E307" i="2"/>
  <c r="E308" i="3" s="1"/>
  <c r="I310" i="2"/>
  <c r="I311" i="3" s="1"/>
  <c r="B314" i="3"/>
  <c r="I313" i="2"/>
  <c r="I314" i="3" s="1"/>
  <c r="F313" i="2"/>
  <c r="D313" i="2"/>
  <c r="D316" i="3"/>
  <c r="E315" i="2"/>
  <c r="E316" i="3" s="1"/>
  <c r="I318" i="2"/>
  <c r="I319" i="3" s="1"/>
  <c r="B322" i="3"/>
  <c r="I321" i="2"/>
  <c r="I322" i="3" s="1"/>
  <c r="F321" i="2"/>
  <c r="D321" i="2"/>
  <c r="D324" i="3"/>
  <c r="E323" i="2"/>
  <c r="E324" i="3" s="1"/>
  <c r="I326" i="2"/>
  <c r="I327" i="3" s="1"/>
  <c r="B330" i="3"/>
  <c r="I329" i="2"/>
  <c r="I330" i="3" s="1"/>
  <c r="F329" i="2"/>
  <c r="D329" i="2"/>
  <c r="D332" i="3"/>
  <c r="E331" i="2"/>
  <c r="E332" i="3" s="1"/>
  <c r="I334" i="2"/>
  <c r="I335" i="3" s="1"/>
  <c r="B338" i="3"/>
  <c r="I337" i="2"/>
  <c r="I338" i="3" s="1"/>
  <c r="F337" i="2"/>
  <c r="D337" i="2"/>
  <c r="D340" i="3"/>
  <c r="E339" i="2"/>
  <c r="E340" i="3" s="1"/>
  <c r="I342" i="2"/>
  <c r="I343" i="3" s="1"/>
  <c r="B346" i="3"/>
  <c r="I345" i="2"/>
  <c r="I346" i="3" s="1"/>
  <c r="F345" i="2"/>
  <c r="D345" i="2"/>
  <c r="D348" i="3"/>
  <c r="E347" i="2"/>
  <c r="E348" i="3" s="1"/>
  <c r="I350" i="2"/>
  <c r="I351" i="3" s="1"/>
  <c r="B354" i="3"/>
  <c r="I353" i="2"/>
  <c r="I354" i="3" s="1"/>
  <c r="F353" i="2"/>
  <c r="D353" i="2"/>
  <c r="D356" i="3"/>
  <c r="E355" i="2"/>
  <c r="E356" i="3" s="1"/>
  <c r="I358" i="2"/>
  <c r="I359" i="3" s="1"/>
  <c r="B362" i="3"/>
  <c r="I361" i="2"/>
  <c r="I362" i="3" s="1"/>
  <c r="F361" i="2"/>
  <c r="D361" i="2"/>
  <c r="D364" i="3"/>
  <c r="E363" i="2"/>
  <c r="E364" i="3" s="1"/>
  <c r="I366" i="2"/>
  <c r="I367" i="3" s="1"/>
  <c r="B370" i="3"/>
  <c r="I369" i="2"/>
  <c r="I370" i="3" s="1"/>
  <c r="F369" i="2"/>
  <c r="D369" i="2"/>
  <c r="D372" i="3"/>
  <c r="E371" i="2"/>
  <c r="E372" i="3" s="1"/>
  <c r="I374" i="2"/>
  <c r="I375" i="3" s="1"/>
  <c r="B378" i="3"/>
  <c r="I377" i="2"/>
  <c r="I378" i="3" s="1"/>
  <c r="F377" i="2"/>
  <c r="D377" i="2"/>
  <c r="D380" i="3"/>
  <c r="E379" i="2"/>
  <c r="E380" i="3" s="1"/>
  <c r="I382" i="2"/>
  <c r="I383" i="3" s="1"/>
  <c r="B386" i="3"/>
  <c r="I385" i="2"/>
  <c r="I386" i="3" s="1"/>
  <c r="F385" i="2"/>
  <c r="D385" i="2"/>
  <c r="D388" i="3"/>
  <c r="E387" i="2"/>
  <c r="E388" i="3" s="1"/>
  <c r="I390" i="2"/>
  <c r="I391" i="3" s="1"/>
  <c r="B394" i="3"/>
  <c r="I393" i="2"/>
  <c r="I394" i="3" s="1"/>
  <c r="F393" i="2"/>
  <c r="D393" i="2"/>
  <c r="D396" i="3"/>
  <c r="E395" i="2"/>
  <c r="E396" i="3" s="1"/>
  <c r="I398" i="2"/>
  <c r="I399" i="3" s="1"/>
  <c r="B402" i="3"/>
  <c r="I401" i="2"/>
  <c r="I402" i="3" s="1"/>
  <c r="F401" i="2"/>
  <c r="D401" i="2"/>
  <c r="D404" i="3"/>
  <c r="E403" i="2"/>
  <c r="E404" i="3" s="1"/>
  <c r="I406" i="2"/>
  <c r="I407" i="3" s="1"/>
  <c r="B410" i="3"/>
  <c r="I409" i="2"/>
  <c r="I410" i="3" s="1"/>
  <c r="F409" i="2"/>
  <c r="D409" i="2"/>
  <c r="D412" i="3"/>
  <c r="E411" i="2"/>
  <c r="E412" i="3" s="1"/>
  <c r="I414" i="2"/>
  <c r="I415" i="3" s="1"/>
  <c r="B418" i="3"/>
  <c r="I417" i="2"/>
  <c r="I418" i="3" s="1"/>
  <c r="F417" i="2"/>
  <c r="D417" i="2"/>
  <c r="D420" i="3"/>
  <c r="E419" i="2"/>
  <c r="E420" i="3" s="1"/>
  <c r="I422" i="2"/>
  <c r="I423" i="3" s="1"/>
  <c r="B426" i="3"/>
  <c r="I425" i="2"/>
  <c r="I426" i="3" s="1"/>
  <c r="F425" i="2"/>
  <c r="D425" i="2"/>
  <c r="D428" i="3"/>
  <c r="E427" i="2"/>
  <c r="E428" i="3" s="1"/>
  <c r="I430" i="2"/>
  <c r="I431" i="3" s="1"/>
  <c r="B434" i="3"/>
  <c r="I433" i="2"/>
  <c r="I434" i="3" s="1"/>
  <c r="F433" i="2"/>
  <c r="D433" i="2"/>
  <c r="D436" i="3"/>
  <c r="E435" i="2"/>
  <c r="E436" i="3" s="1"/>
  <c r="I438" i="2"/>
  <c r="I439" i="3" s="1"/>
  <c r="B442" i="3"/>
  <c r="I441" i="2"/>
  <c r="I442" i="3" s="1"/>
  <c r="F441" i="2"/>
  <c r="D441" i="2"/>
  <c r="D444" i="3"/>
  <c r="E443" i="2"/>
  <c r="E444" i="3" s="1"/>
  <c r="I446" i="2"/>
  <c r="I447" i="3" s="1"/>
  <c r="B450" i="3"/>
  <c r="I449" i="2"/>
  <c r="I450" i="3" s="1"/>
  <c r="F449" i="2"/>
  <c r="D449" i="2"/>
  <c r="D452" i="3"/>
  <c r="E451" i="2"/>
  <c r="E452" i="3" s="1"/>
  <c r="I454" i="2"/>
  <c r="I455" i="3" s="1"/>
  <c r="B458" i="3"/>
  <c r="I457" i="2"/>
  <c r="I458" i="3" s="1"/>
  <c r="F457" i="2"/>
  <c r="D457" i="2"/>
  <c r="D460" i="3"/>
  <c r="E459" i="2"/>
  <c r="E460" i="3" s="1"/>
  <c r="I462" i="2"/>
  <c r="I463" i="3" s="1"/>
  <c r="B466" i="3"/>
  <c r="I465" i="2"/>
  <c r="I466" i="3" s="1"/>
  <c r="F465" i="2"/>
  <c r="D465" i="2"/>
  <c r="D468" i="3"/>
  <c r="E467" i="2"/>
  <c r="E468" i="3" s="1"/>
  <c r="I470" i="2"/>
  <c r="I471" i="3" s="1"/>
  <c r="B474" i="3"/>
  <c r="I473" i="2"/>
  <c r="I474" i="3" s="1"/>
  <c r="F473" i="2"/>
  <c r="D473" i="2"/>
  <c r="D476" i="3"/>
  <c r="E475" i="2"/>
  <c r="E476" i="3" s="1"/>
  <c r="I478" i="2"/>
  <c r="I479" i="3" s="1"/>
  <c r="B482" i="3"/>
  <c r="I481" i="2"/>
  <c r="I482" i="3" s="1"/>
  <c r="F481" i="2"/>
  <c r="D481" i="2"/>
  <c r="D484" i="3"/>
  <c r="E483" i="2"/>
  <c r="E484" i="3" s="1"/>
  <c r="I486" i="2"/>
  <c r="I487" i="3" s="1"/>
  <c r="B490" i="3"/>
  <c r="I489" i="2"/>
  <c r="I490" i="3" s="1"/>
  <c r="F489" i="2"/>
  <c r="D489" i="2"/>
  <c r="D492" i="3"/>
  <c r="E491" i="2"/>
  <c r="E492" i="3" s="1"/>
  <c r="I494" i="2"/>
  <c r="I495" i="3" s="1"/>
  <c r="B498" i="3"/>
  <c r="I497" i="2"/>
  <c r="I498" i="3" s="1"/>
  <c r="F497" i="2"/>
  <c r="D497" i="2"/>
  <c r="D500" i="3"/>
  <c r="E499" i="2"/>
  <c r="E500" i="3" s="1"/>
  <c r="I502" i="2"/>
  <c r="I503" i="3" s="1"/>
  <c r="B506" i="3"/>
  <c r="I505" i="2"/>
  <c r="I506" i="3" s="1"/>
  <c r="F505" i="2"/>
  <c r="D505" i="2"/>
  <c r="D508" i="3"/>
  <c r="E507" i="2"/>
  <c r="E508" i="3" s="1"/>
  <c r="I510" i="2"/>
  <c r="I511" i="3" s="1"/>
  <c r="B514" i="3"/>
  <c r="I513" i="2"/>
  <c r="I514" i="3" s="1"/>
  <c r="F513" i="2"/>
  <c r="D513" i="2"/>
  <c r="D516" i="3"/>
  <c r="E515" i="2"/>
  <c r="E516" i="3" s="1"/>
  <c r="I518" i="2"/>
  <c r="I519" i="3" s="1"/>
  <c r="B522" i="3"/>
  <c r="I521" i="2"/>
  <c r="I522" i="3" s="1"/>
  <c r="F521" i="2"/>
  <c r="D521" i="2"/>
  <c r="D524" i="3"/>
  <c r="E523" i="2"/>
  <c r="E524" i="3" s="1"/>
  <c r="I526" i="2"/>
  <c r="I527" i="3" s="1"/>
  <c r="B530" i="3"/>
  <c r="I529" i="2"/>
  <c r="I530" i="3" s="1"/>
  <c r="F529" i="2"/>
  <c r="D529" i="2"/>
  <c r="D532" i="3"/>
  <c r="E531" i="2"/>
  <c r="E532" i="3" s="1"/>
  <c r="I534" i="2"/>
  <c r="I535" i="3" s="1"/>
  <c r="B538" i="3"/>
  <c r="I537" i="2"/>
  <c r="I538" i="3" s="1"/>
  <c r="F537" i="2"/>
  <c r="D537" i="2"/>
  <c r="D540" i="3"/>
  <c r="E539" i="2"/>
  <c r="E540" i="3" s="1"/>
  <c r="I542" i="2"/>
  <c r="I543" i="3" s="1"/>
  <c r="B546" i="3"/>
  <c r="I545" i="2"/>
  <c r="I546" i="3" s="1"/>
  <c r="F545" i="2"/>
  <c r="D545" i="2"/>
  <c r="D548" i="3"/>
  <c r="E547" i="2"/>
  <c r="E548" i="3" s="1"/>
  <c r="I550" i="2"/>
  <c r="I551" i="3" s="1"/>
  <c r="B554" i="3"/>
  <c r="I553" i="2"/>
  <c r="I554" i="3" s="1"/>
  <c r="F553" i="2"/>
  <c r="D553" i="2"/>
  <c r="D556" i="3"/>
  <c r="E555" i="2"/>
  <c r="E556" i="3" s="1"/>
  <c r="I558" i="2"/>
  <c r="I559" i="3" s="1"/>
  <c r="B562" i="3"/>
  <c r="I561" i="2"/>
  <c r="I562" i="3" s="1"/>
  <c r="F561" i="2"/>
  <c r="D561" i="2"/>
  <c r="D564" i="3"/>
  <c r="E563" i="2"/>
  <c r="E564" i="3" s="1"/>
  <c r="I566" i="2"/>
  <c r="I567" i="3" s="1"/>
  <c r="B570" i="3"/>
  <c r="I569" i="2"/>
  <c r="I570" i="3" s="1"/>
  <c r="F569" i="2"/>
  <c r="D569" i="2"/>
  <c r="D572" i="3"/>
  <c r="E571" i="2"/>
  <c r="E572" i="3" s="1"/>
  <c r="I574" i="2"/>
  <c r="I575" i="3" s="1"/>
  <c r="B578" i="3"/>
  <c r="I577" i="2"/>
  <c r="I578" i="3" s="1"/>
  <c r="F577" i="2"/>
  <c r="D577" i="2"/>
  <c r="D580" i="3"/>
  <c r="E579" i="2"/>
  <c r="E580" i="3" s="1"/>
  <c r="I582" i="2"/>
  <c r="I583" i="3" s="1"/>
  <c r="B586" i="3"/>
  <c r="I585" i="2"/>
  <c r="I586" i="3" s="1"/>
  <c r="F585" i="2"/>
  <c r="D585" i="2"/>
  <c r="D588" i="3"/>
  <c r="E587" i="2"/>
  <c r="E588" i="3" s="1"/>
  <c r="I590" i="2"/>
  <c r="I591" i="3" s="1"/>
  <c r="B594" i="3"/>
  <c r="I593" i="2"/>
  <c r="I594" i="3" s="1"/>
  <c r="F593" i="2"/>
  <c r="D593" i="2"/>
  <c r="D596" i="3"/>
  <c r="E595" i="2"/>
  <c r="E596" i="3" s="1"/>
  <c r="I598" i="2"/>
  <c r="I599" i="3" s="1"/>
  <c r="B602" i="3"/>
  <c r="I601" i="2"/>
  <c r="I602" i="3" s="1"/>
  <c r="F601" i="2"/>
  <c r="D601" i="2"/>
  <c r="D604" i="3"/>
  <c r="E603" i="2"/>
  <c r="E604" i="3" s="1"/>
  <c r="I606" i="2"/>
  <c r="I607" i="3" s="1"/>
  <c r="B610" i="3"/>
  <c r="I609" i="2"/>
  <c r="I610" i="3" s="1"/>
  <c r="F609" i="2"/>
  <c r="D609" i="2"/>
  <c r="D612" i="3"/>
  <c r="E611" i="2"/>
  <c r="E612" i="3" s="1"/>
  <c r="I614" i="2"/>
  <c r="I615" i="3" s="1"/>
  <c r="B618" i="3"/>
  <c r="I617" i="2"/>
  <c r="I618" i="3" s="1"/>
  <c r="F617" i="2"/>
  <c r="D617" i="2"/>
  <c r="D620" i="3"/>
  <c r="E619" i="2"/>
  <c r="E620" i="3" s="1"/>
  <c r="I622" i="2"/>
  <c r="I623" i="3" s="1"/>
  <c r="B626" i="3"/>
  <c r="I625" i="2"/>
  <c r="I626" i="3" s="1"/>
  <c r="F625" i="2"/>
  <c r="D625" i="2"/>
  <c r="D628" i="3"/>
  <c r="E627" i="2"/>
  <c r="E628" i="3" s="1"/>
  <c r="I630" i="2"/>
  <c r="I631" i="3" s="1"/>
  <c r="B634" i="3"/>
  <c r="I633" i="2"/>
  <c r="I634" i="3" s="1"/>
  <c r="F633" i="2"/>
  <c r="D633" i="2"/>
  <c r="D636" i="3"/>
  <c r="E635" i="2"/>
  <c r="E636" i="3" s="1"/>
  <c r="I638" i="2"/>
  <c r="I639" i="3" s="1"/>
  <c r="B642" i="3"/>
  <c r="I641" i="2"/>
  <c r="I642" i="3" s="1"/>
  <c r="F641" i="2"/>
  <c r="D641" i="2"/>
  <c r="D644" i="3"/>
  <c r="E643" i="2"/>
  <c r="E644" i="3" s="1"/>
  <c r="I646" i="2"/>
  <c r="I647" i="3" s="1"/>
  <c r="B650" i="3"/>
  <c r="I649" i="2"/>
  <c r="I650" i="3" s="1"/>
  <c r="F649" i="2"/>
  <c r="D649" i="2"/>
  <c r="D652" i="3"/>
  <c r="E651" i="2"/>
  <c r="E652" i="3" s="1"/>
  <c r="I654" i="2"/>
  <c r="I655" i="3" s="1"/>
  <c r="B658" i="3"/>
  <c r="I657" i="2"/>
  <c r="I658" i="3" s="1"/>
  <c r="F657" i="2"/>
  <c r="D657" i="2"/>
  <c r="D660" i="3"/>
  <c r="E659" i="2"/>
  <c r="E660" i="3" s="1"/>
  <c r="I662" i="2"/>
  <c r="I663" i="3" s="1"/>
  <c r="B666" i="3"/>
  <c r="I665" i="2"/>
  <c r="I666" i="3" s="1"/>
  <c r="F665" i="2"/>
  <c r="D665" i="2"/>
  <c r="D668" i="3"/>
  <c r="E667" i="2"/>
  <c r="E668" i="3" s="1"/>
  <c r="I670" i="2"/>
  <c r="I671" i="3" s="1"/>
  <c r="B674" i="3"/>
  <c r="I673" i="2"/>
  <c r="I674" i="3" s="1"/>
  <c r="F673" i="2"/>
  <c r="D673" i="2"/>
  <c r="D676" i="3"/>
  <c r="E675" i="2"/>
  <c r="E676" i="3" s="1"/>
  <c r="I678" i="2"/>
  <c r="I679" i="3" s="1"/>
  <c r="B682" i="3"/>
  <c r="I681" i="2"/>
  <c r="I682" i="3" s="1"/>
  <c r="F681" i="2"/>
  <c r="D681" i="2"/>
  <c r="D684" i="3"/>
  <c r="E683" i="2"/>
  <c r="E684" i="3" s="1"/>
  <c r="I686" i="2"/>
  <c r="I687" i="3" s="1"/>
  <c r="B690" i="3"/>
  <c r="I689" i="2"/>
  <c r="I690" i="3" s="1"/>
  <c r="F689" i="2"/>
  <c r="D689" i="2"/>
  <c r="D692" i="3"/>
  <c r="E691" i="2"/>
  <c r="E692" i="3" s="1"/>
  <c r="I694" i="2"/>
  <c r="I695" i="3" s="1"/>
  <c r="B698" i="3"/>
  <c r="I697" i="2"/>
  <c r="I698" i="3" s="1"/>
  <c r="F697" i="2"/>
  <c r="D697" i="2"/>
  <c r="D700" i="3"/>
  <c r="E699" i="2"/>
  <c r="E700" i="3" s="1"/>
  <c r="I702" i="2"/>
  <c r="I703" i="3" s="1"/>
  <c r="B706" i="3"/>
  <c r="I705" i="2"/>
  <c r="I706" i="3" s="1"/>
  <c r="F705" i="2"/>
  <c r="D705" i="2"/>
  <c r="D708" i="3"/>
  <c r="E707" i="2"/>
  <c r="E708" i="3" s="1"/>
  <c r="I710" i="2"/>
  <c r="I711" i="3" s="1"/>
  <c r="B714" i="3"/>
  <c r="I713" i="2"/>
  <c r="I714" i="3" s="1"/>
  <c r="F713" i="2"/>
  <c r="D713" i="2"/>
  <c r="D716" i="3"/>
  <c r="E715" i="2"/>
  <c r="E716" i="3" s="1"/>
  <c r="I718" i="2"/>
  <c r="I719" i="3" s="1"/>
  <c r="B722" i="3"/>
  <c r="I721" i="2"/>
  <c r="I722" i="3" s="1"/>
  <c r="F721" i="2"/>
  <c r="D721" i="2"/>
  <c r="D724" i="3"/>
  <c r="E723" i="2"/>
  <c r="E724" i="3" s="1"/>
  <c r="I726" i="2"/>
  <c r="I727" i="3" s="1"/>
  <c r="B730" i="3"/>
  <c r="I729" i="2"/>
  <c r="I730" i="3" s="1"/>
  <c r="F729" i="2"/>
  <c r="D729" i="2"/>
  <c r="D732" i="3"/>
  <c r="E731" i="2"/>
  <c r="E732" i="3" s="1"/>
  <c r="I734" i="2"/>
  <c r="I735" i="3" s="1"/>
  <c r="B738" i="3"/>
  <c r="I737" i="2"/>
  <c r="I738" i="3" s="1"/>
  <c r="F737" i="2"/>
  <c r="D737" i="2"/>
  <c r="D740" i="3"/>
  <c r="E739" i="2"/>
  <c r="E740" i="3" s="1"/>
  <c r="I742" i="2"/>
  <c r="I743" i="3" s="1"/>
  <c r="B746" i="3"/>
  <c r="I745" i="2"/>
  <c r="I746" i="3" s="1"/>
  <c r="F745" i="2"/>
  <c r="D745" i="2"/>
  <c r="D748" i="3"/>
  <c r="E747" i="2"/>
  <c r="E748" i="3" s="1"/>
  <c r="I750" i="2"/>
  <c r="I751" i="3" s="1"/>
  <c r="B754" i="3"/>
  <c r="I753" i="2"/>
  <c r="I754" i="3" s="1"/>
  <c r="F753" i="2"/>
  <c r="D753" i="2"/>
  <c r="D756" i="3"/>
  <c r="E755" i="2"/>
  <c r="E756" i="3" s="1"/>
  <c r="I758" i="2"/>
  <c r="I759" i="3" s="1"/>
  <c r="B762" i="3"/>
  <c r="I761" i="2"/>
  <c r="I762" i="3" s="1"/>
  <c r="F761" i="2"/>
  <c r="D761" i="2"/>
  <c r="D764" i="3"/>
  <c r="E763" i="2"/>
  <c r="E764" i="3" s="1"/>
  <c r="I766" i="2"/>
  <c r="I767" i="3" s="1"/>
  <c r="B770" i="3"/>
  <c r="I769" i="2"/>
  <c r="I770" i="3" s="1"/>
  <c r="F769" i="2"/>
  <c r="D769" i="2"/>
  <c r="D772" i="3"/>
  <c r="E771" i="2"/>
  <c r="E772" i="3" s="1"/>
  <c r="I774" i="2"/>
  <c r="I775" i="3" s="1"/>
  <c r="B778" i="3"/>
  <c r="I777" i="2"/>
  <c r="I778" i="3" s="1"/>
  <c r="F777" i="2"/>
  <c r="D777" i="2"/>
  <c r="D780" i="3"/>
  <c r="E779" i="2"/>
  <c r="E780" i="3" s="1"/>
  <c r="I782" i="2"/>
  <c r="I783" i="3" s="1"/>
  <c r="B786" i="3"/>
  <c r="I785" i="2"/>
  <c r="I786" i="3" s="1"/>
  <c r="F785" i="2"/>
  <c r="D785" i="2"/>
  <c r="D788" i="3"/>
  <c r="E787" i="2"/>
  <c r="E788" i="3" s="1"/>
  <c r="I790" i="2"/>
  <c r="I791" i="3" s="1"/>
  <c r="B794" i="3"/>
  <c r="I793" i="2"/>
  <c r="I794" i="3" s="1"/>
  <c r="F793" i="2"/>
  <c r="D793" i="2"/>
  <c r="D796" i="3"/>
  <c r="E795" i="2"/>
  <c r="E796" i="3" s="1"/>
  <c r="I798" i="2"/>
  <c r="I799" i="3" s="1"/>
  <c r="B802" i="3"/>
  <c r="I801" i="2"/>
  <c r="I802" i="3" s="1"/>
  <c r="F801" i="2"/>
  <c r="D801" i="2"/>
  <c r="D804" i="3"/>
  <c r="E803" i="2"/>
  <c r="E804" i="3" s="1"/>
  <c r="I806" i="2"/>
  <c r="I807" i="3" s="1"/>
  <c r="B810" i="3"/>
  <c r="I809" i="2"/>
  <c r="I810" i="3" s="1"/>
  <c r="F809" i="2"/>
  <c r="D809" i="2"/>
  <c r="D812" i="3"/>
  <c r="E811" i="2"/>
  <c r="E812" i="3" s="1"/>
  <c r="I814" i="2"/>
  <c r="I815" i="3" s="1"/>
  <c r="B818" i="3"/>
  <c r="I817" i="2"/>
  <c r="I818" i="3" s="1"/>
  <c r="F817" i="2"/>
  <c r="D817" i="2"/>
  <c r="D820" i="3"/>
  <c r="E819" i="2"/>
  <c r="E820" i="3" s="1"/>
  <c r="I822" i="2"/>
  <c r="I823" i="3" s="1"/>
  <c r="B826" i="3"/>
  <c r="I825" i="2"/>
  <c r="I826" i="3" s="1"/>
  <c r="F825" i="2"/>
  <c r="D825" i="2"/>
  <c r="D832" i="3"/>
  <c r="E831" i="2"/>
  <c r="E832" i="3" s="1"/>
  <c r="B845" i="3"/>
  <c r="D844" i="2"/>
  <c r="C844" i="2"/>
  <c r="C845" i="3" s="1"/>
  <c r="F844" i="2"/>
  <c r="F851" i="3"/>
  <c r="G850" i="2"/>
  <c r="G856" i="3"/>
  <c r="D864" i="3"/>
  <c r="E863" i="2"/>
  <c r="E864" i="3" s="1"/>
  <c r="B877" i="3"/>
  <c r="D876" i="2"/>
  <c r="C876" i="2"/>
  <c r="C877" i="3" s="1"/>
  <c r="F876" i="2"/>
  <c r="F883" i="3"/>
  <c r="G882" i="2"/>
  <c r="G888" i="3"/>
  <c r="D896" i="3"/>
  <c r="E895" i="2"/>
  <c r="E896" i="3" s="1"/>
  <c r="B909" i="3"/>
  <c r="D908" i="2"/>
  <c r="C908" i="2"/>
  <c r="C909" i="3" s="1"/>
  <c r="F908" i="2"/>
  <c r="F915" i="3"/>
  <c r="G914" i="2"/>
  <c r="G920" i="3"/>
  <c r="D928" i="3"/>
  <c r="E927" i="2"/>
  <c r="E928" i="3" s="1"/>
  <c r="B941" i="3"/>
  <c r="D940" i="2"/>
  <c r="C940" i="2"/>
  <c r="C941" i="3" s="1"/>
  <c r="F940" i="2"/>
  <c r="F947" i="3"/>
  <c r="G946" i="2"/>
  <c r="G952" i="3"/>
  <c r="D960" i="3"/>
  <c r="E959" i="2"/>
  <c r="E960" i="3" s="1"/>
  <c r="B973" i="3"/>
  <c r="D972" i="2"/>
  <c r="C972" i="2"/>
  <c r="C973" i="3" s="1"/>
  <c r="F972" i="2"/>
  <c r="F979" i="3"/>
  <c r="G978" i="2"/>
  <c r="G984" i="3"/>
  <c r="D992" i="3"/>
  <c r="E991" i="2"/>
  <c r="E992" i="3" s="1"/>
  <c r="B1005" i="3"/>
  <c r="D1004" i="2"/>
  <c r="C1004" i="2"/>
  <c r="C1005" i="3" s="1"/>
  <c r="F1004" i="2"/>
  <c r="F1011" i="3"/>
  <c r="G1010" i="2"/>
  <c r="G1016" i="3"/>
  <c r="G1024" i="3"/>
  <c r="F1027" i="3"/>
  <c r="G1026" i="2"/>
  <c r="B1037" i="3"/>
  <c r="D1036" i="2"/>
  <c r="C1036" i="2"/>
  <c r="C1037" i="3" s="1"/>
  <c r="F1036" i="2"/>
  <c r="D1044" i="3"/>
  <c r="E1043" i="2"/>
  <c r="E1044" i="3" s="1"/>
  <c r="G1052" i="3"/>
  <c r="F1055" i="3"/>
  <c r="G1054" i="2"/>
  <c r="D1072" i="3"/>
  <c r="E1071" i="2"/>
  <c r="E1072" i="3" s="1"/>
  <c r="G1080" i="3"/>
  <c r="F1083" i="3"/>
  <c r="G1082" i="2"/>
  <c r="B1089" i="3"/>
  <c r="D1088" i="2"/>
  <c r="C1088" i="2"/>
  <c r="C1089" i="3" s="1"/>
  <c r="F1088" i="2"/>
  <c r="D1100" i="3"/>
  <c r="E1099" i="2"/>
  <c r="E1100" i="3" s="1"/>
  <c r="G1108" i="3"/>
  <c r="F1111" i="3"/>
  <c r="G1110" i="2"/>
  <c r="B1117" i="3"/>
  <c r="D1116" i="2"/>
  <c r="C1116" i="2"/>
  <c r="C1117" i="3" s="1"/>
  <c r="F1116" i="2"/>
  <c r="D1128" i="3"/>
  <c r="E1127" i="2"/>
  <c r="E1128" i="3" s="1"/>
  <c r="G1136" i="3"/>
  <c r="B1145" i="3"/>
  <c r="D1144" i="2"/>
  <c r="C1144" i="2"/>
  <c r="C1145" i="3" s="1"/>
  <c r="F1144" i="2"/>
  <c r="D1156" i="3"/>
  <c r="E1155" i="2"/>
  <c r="E1156" i="3" s="1"/>
  <c r="F1163" i="3"/>
  <c r="G1162" i="2"/>
  <c r="B1173" i="3"/>
  <c r="D1172" i="2"/>
  <c r="C1172" i="2"/>
  <c r="C1173" i="3" s="1"/>
  <c r="F1172" i="2"/>
  <c r="D1184" i="3"/>
  <c r="E1183" i="2"/>
  <c r="E1184" i="3" s="1"/>
  <c r="G1188" i="3"/>
  <c r="F1191" i="3"/>
  <c r="G1190" i="2"/>
  <c r="B1201" i="3"/>
  <c r="D1200" i="2"/>
  <c r="C1200" i="2"/>
  <c r="C1201" i="3" s="1"/>
  <c r="F1200" i="2"/>
  <c r="G1216" i="3"/>
  <c r="F1219" i="3"/>
  <c r="G1218" i="2"/>
  <c r="B1229" i="3"/>
  <c r="D1228" i="2"/>
  <c r="C1228" i="2"/>
  <c r="C1229" i="3" s="1"/>
  <c r="F1228" i="2"/>
  <c r="D1236" i="3"/>
  <c r="E1235" i="2"/>
  <c r="E1236" i="3" s="1"/>
  <c r="G1244" i="3"/>
  <c r="F1247" i="3"/>
  <c r="G1246" i="2"/>
  <c r="D1264" i="3"/>
  <c r="E1263" i="2"/>
  <c r="E1264" i="3" s="1"/>
  <c r="G1272" i="3"/>
  <c r="F1275" i="3"/>
  <c r="G1274" i="2"/>
  <c r="B1281" i="3"/>
  <c r="D1280" i="2"/>
  <c r="C1280" i="2"/>
  <c r="C1281" i="3" s="1"/>
  <c r="F1280" i="2"/>
  <c r="D1292" i="3"/>
  <c r="E1291" i="2"/>
  <c r="E1292" i="3" s="1"/>
  <c r="G1300" i="3"/>
  <c r="F1303" i="3"/>
  <c r="G1302" i="2"/>
  <c r="B1309" i="3"/>
  <c r="D1308" i="2"/>
  <c r="C1308" i="2"/>
  <c r="C1309" i="3" s="1"/>
  <c r="F1308" i="2"/>
  <c r="D1320" i="3"/>
  <c r="E1319" i="2"/>
  <c r="E1320" i="3" s="1"/>
  <c r="G1328" i="3"/>
  <c r="B1337" i="3"/>
  <c r="D1336" i="2"/>
  <c r="C1336" i="2"/>
  <c r="C1337" i="3" s="1"/>
  <c r="F1336" i="2"/>
  <c r="D1348" i="3"/>
  <c r="E1347" i="2"/>
  <c r="E1348" i="3" s="1"/>
  <c r="F1355" i="3"/>
  <c r="G1354" i="2"/>
  <c r="B1365" i="3"/>
  <c r="D1364" i="2"/>
  <c r="C1364" i="2"/>
  <c r="C1365" i="3" s="1"/>
  <c r="F1364" i="2"/>
  <c r="D1376" i="3"/>
  <c r="E1375" i="2"/>
  <c r="E1376" i="3" s="1"/>
  <c r="G1380" i="3"/>
  <c r="F1383" i="3"/>
  <c r="G1382" i="2"/>
  <c r="B1393" i="3"/>
  <c r="D1392" i="2"/>
  <c r="C1392" i="2"/>
  <c r="C1393" i="3" s="1"/>
  <c r="F1392" i="2"/>
  <c r="G1408" i="3"/>
  <c r="F1411" i="3"/>
  <c r="G1410" i="2"/>
  <c r="B1421" i="3"/>
  <c r="D1420" i="2"/>
  <c r="C1420" i="2"/>
  <c r="C1421" i="3" s="1"/>
  <c r="F1420" i="2"/>
  <c r="D1428" i="3"/>
  <c r="E1427" i="2"/>
  <c r="E1428" i="3" s="1"/>
  <c r="G1436" i="3"/>
  <c r="F1439" i="3"/>
  <c r="G1438" i="2"/>
  <c r="D1456" i="3"/>
  <c r="E1455" i="2"/>
  <c r="E1456" i="3" s="1"/>
  <c r="G1464" i="3"/>
  <c r="F1467" i="3"/>
  <c r="G1466" i="2"/>
  <c r="B1473" i="3"/>
  <c r="D1472" i="2"/>
  <c r="C1472" i="2"/>
  <c r="C1473" i="3" s="1"/>
  <c r="F1472" i="2"/>
  <c r="D1484" i="3"/>
  <c r="E1483" i="2"/>
  <c r="E1484" i="3" s="1"/>
  <c r="G1492" i="3"/>
  <c r="F1495" i="3"/>
  <c r="G1494" i="2"/>
  <c r="B1501" i="3"/>
  <c r="D1500" i="2"/>
  <c r="C1500" i="2"/>
  <c r="C1501" i="3" s="1"/>
  <c r="F1500" i="2"/>
  <c r="D1512" i="3"/>
  <c r="E1511" i="2"/>
  <c r="E1512" i="3" s="1"/>
  <c r="D1524" i="3"/>
  <c r="E1523" i="2"/>
  <c r="E1524" i="3" s="1"/>
  <c r="B1534" i="3"/>
  <c r="F1533" i="2"/>
  <c r="D1533" i="2"/>
  <c r="C1533" i="2"/>
  <c r="C1534" i="3" s="1"/>
  <c r="I1533" i="2"/>
  <c r="I1534" i="3" s="1"/>
  <c r="B1557" i="3"/>
  <c r="D1556" i="2"/>
  <c r="I1556" i="2"/>
  <c r="I1557" i="3" s="1"/>
  <c r="F1556" i="2"/>
  <c r="F1563" i="3"/>
  <c r="G1562" i="2"/>
  <c r="G1569" i="3"/>
  <c r="D1588" i="3"/>
  <c r="E1587" i="2"/>
  <c r="E1588" i="3" s="1"/>
  <c r="B1598" i="3"/>
  <c r="F1597" i="2"/>
  <c r="D1597" i="2"/>
  <c r="C1597" i="2"/>
  <c r="C1598" i="3" s="1"/>
  <c r="I1597" i="2"/>
  <c r="I1598" i="3" s="1"/>
  <c r="B1621" i="3"/>
  <c r="D1620" i="2"/>
  <c r="I1620" i="2"/>
  <c r="I1621" i="3" s="1"/>
  <c r="F1620" i="2"/>
  <c r="F1627" i="3"/>
  <c r="G1626" i="2"/>
  <c r="G1633" i="3"/>
  <c r="D1652" i="3"/>
  <c r="E1651" i="2"/>
  <c r="E1652" i="3" s="1"/>
  <c r="G1665" i="3"/>
  <c r="I1759" i="2"/>
  <c r="I1760" i="3" s="1"/>
  <c r="D829" i="2"/>
  <c r="D833" i="2"/>
  <c r="D837" i="2"/>
  <c r="D841" i="2"/>
  <c r="D845" i="2"/>
  <c r="D849" i="2"/>
  <c r="D853" i="2"/>
  <c r="D857" i="2"/>
  <c r="D861" i="2"/>
  <c r="D865" i="2"/>
  <c r="D869" i="2"/>
  <c r="D873" i="2"/>
  <c r="D877" i="2"/>
  <c r="D881" i="2"/>
  <c r="D885" i="2"/>
  <c r="D889" i="2"/>
  <c r="D893" i="2"/>
  <c r="D897" i="2"/>
  <c r="D901" i="2"/>
  <c r="D905" i="2"/>
  <c r="D909" i="2"/>
  <c r="D913" i="2"/>
  <c r="D917" i="2"/>
  <c r="D921" i="2"/>
  <c r="D925" i="2"/>
  <c r="D929" i="2"/>
  <c r="D933" i="2"/>
  <c r="D937" i="2"/>
  <c r="D941" i="2"/>
  <c r="D945" i="2"/>
  <c r="D949" i="2"/>
  <c r="D953" i="2"/>
  <c r="D957" i="2"/>
  <c r="D961" i="2"/>
  <c r="D965" i="2"/>
  <c r="D969" i="2"/>
  <c r="D973" i="2"/>
  <c r="D977" i="2"/>
  <c r="D981" i="2"/>
  <c r="D985" i="2"/>
  <c r="D989" i="2"/>
  <c r="D993" i="2"/>
  <c r="D997" i="2"/>
  <c r="D1001" i="2"/>
  <c r="D1005" i="2"/>
  <c r="D1009" i="2"/>
  <c r="D1013" i="2"/>
  <c r="D1017" i="2"/>
  <c r="D1021" i="2"/>
  <c r="D1025" i="2"/>
  <c r="D1029" i="2"/>
  <c r="D1033" i="2"/>
  <c r="D1037" i="2"/>
  <c r="D1041" i="2"/>
  <c r="D1045" i="2"/>
  <c r="D1049" i="2"/>
  <c r="D1053" i="2"/>
  <c r="D1057" i="2"/>
  <c r="D1061" i="2"/>
  <c r="D1065" i="2"/>
  <c r="D1069" i="2"/>
  <c r="D1073" i="2"/>
  <c r="D1077" i="2"/>
  <c r="D1081" i="2"/>
  <c r="D1085" i="2"/>
  <c r="D1089" i="2"/>
  <c r="D1093" i="2"/>
  <c r="D1097" i="2"/>
  <c r="D1101" i="2"/>
  <c r="D1105" i="2"/>
  <c r="D1109" i="2"/>
  <c r="D1113" i="2"/>
  <c r="D1117" i="2"/>
  <c r="D1121" i="2"/>
  <c r="D1125" i="2"/>
  <c r="D1129" i="2"/>
  <c r="D1133" i="2"/>
  <c r="D1137" i="2"/>
  <c r="D1141" i="2"/>
  <c r="D1145" i="2"/>
  <c r="D1149" i="2"/>
  <c r="D1153" i="2"/>
  <c r="D1157" i="2"/>
  <c r="D1161" i="2"/>
  <c r="D1165" i="2"/>
  <c r="D1169" i="2"/>
  <c r="D1173" i="2"/>
  <c r="D1177" i="2"/>
  <c r="D1181" i="2"/>
  <c r="D1185" i="2"/>
  <c r="D1189" i="2"/>
  <c r="D1193" i="2"/>
  <c r="D1197" i="2"/>
  <c r="D1201" i="2"/>
  <c r="D1205" i="2"/>
  <c r="D1209" i="2"/>
  <c r="D1213" i="2"/>
  <c r="D1217" i="2"/>
  <c r="D1221" i="2"/>
  <c r="D1225" i="2"/>
  <c r="D1229" i="2"/>
  <c r="D1233" i="2"/>
  <c r="D1237" i="2"/>
  <c r="D1241" i="2"/>
  <c r="D1245" i="2"/>
  <c r="D1249" i="2"/>
  <c r="D1253" i="2"/>
  <c r="D1257" i="2"/>
  <c r="D1261" i="2"/>
  <c r="D1265" i="2"/>
  <c r="D1269" i="2"/>
  <c r="D1273" i="2"/>
  <c r="D1277" i="2"/>
  <c r="D1281" i="2"/>
  <c r="D1285" i="2"/>
  <c r="D1289" i="2"/>
  <c r="D1293" i="2"/>
  <c r="D1297" i="2"/>
  <c r="D1301" i="2"/>
  <c r="D1305" i="2"/>
  <c r="D1309" i="2"/>
  <c r="D1313" i="2"/>
  <c r="D1317" i="2"/>
  <c r="D1321" i="2"/>
  <c r="D1325" i="2"/>
  <c r="D1329" i="2"/>
  <c r="D1333" i="2"/>
  <c r="D1337" i="2"/>
  <c r="D1341" i="2"/>
  <c r="D1345" i="2"/>
  <c r="D1349" i="2"/>
  <c r="D1353" i="2"/>
  <c r="D1357" i="2"/>
  <c r="D1361" i="2"/>
  <c r="D1365" i="2"/>
  <c r="D1369" i="2"/>
  <c r="D1373" i="2"/>
  <c r="D1377" i="2"/>
  <c r="D1381" i="2"/>
  <c r="D1385" i="2"/>
  <c r="D1389" i="2"/>
  <c r="D1393" i="2"/>
  <c r="D1397" i="2"/>
  <c r="D1401" i="2"/>
  <c r="D1405" i="2"/>
  <c r="D1409" i="2"/>
  <c r="D1413" i="2"/>
  <c r="D1417" i="2"/>
  <c r="D1421" i="2"/>
  <c r="D1425" i="2"/>
  <c r="D1429" i="2"/>
  <c r="D1433" i="2"/>
  <c r="D1437" i="2"/>
  <c r="D1441" i="2"/>
  <c r="D1445" i="2"/>
  <c r="D1449" i="2"/>
  <c r="D1453" i="2"/>
  <c r="D1457" i="2"/>
  <c r="D1461" i="2"/>
  <c r="D1465" i="2"/>
  <c r="D1469" i="2"/>
  <c r="D1473" i="2"/>
  <c r="D1477" i="2"/>
  <c r="D1481" i="2"/>
  <c r="D1485" i="2"/>
  <c r="D1489" i="2"/>
  <c r="D1493" i="2"/>
  <c r="D1497" i="2"/>
  <c r="D1501" i="2"/>
  <c r="D1505" i="2"/>
  <c r="D1509" i="2"/>
  <c r="D1513" i="2"/>
  <c r="C1520" i="2"/>
  <c r="C1521" i="3" s="1"/>
  <c r="B1522" i="3"/>
  <c r="F1521" i="2"/>
  <c r="C1528" i="2"/>
  <c r="C1529" i="3" s="1"/>
  <c r="B1530" i="3"/>
  <c r="F1529" i="2"/>
  <c r="C1536" i="2"/>
  <c r="C1537" i="3" s="1"/>
  <c r="B1538" i="3"/>
  <c r="F1537" i="2"/>
  <c r="C1544" i="2"/>
  <c r="C1545" i="3" s="1"/>
  <c r="B1546" i="3"/>
  <c r="F1545" i="2"/>
  <c r="C1552" i="2"/>
  <c r="C1553" i="3" s="1"/>
  <c r="B1554" i="3"/>
  <c r="F1553" i="2"/>
  <c r="C1560" i="2"/>
  <c r="C1561" i="3" s="1"/>
  <c r="B1562" i="3"/>
  <c r="F1561" i="2"/>
  <c r="C1568" i="2"/>
  <c r="C1569" i="3" s="1"/>
  <c r="B1570" i="3"/>
  <c r="F1569" i="2"/>
  <c r="C1576" i="2"/>
  <c r="C1577" i="3" s="1"/>
  <c r="B1578" i="3"/>
  <c r="F1577" i="2"/>
  <c r="C1584" i="2"/>
  <c r="C1585" i="3" s="1"/>
  <c r="B1586" i="3"/>
  <c r="F1585" i="2"/>
  <c r="C1592" i="2"/>
  <c r="C1593" i="3" s="1"/>
  <c r="B1594" i="3"/>
  <c r="F1593" i="2"/>
  <c r="C1600" i="2"/>
  <c r="C1601" i="3" s="1"/>
  <c r="B1602" i="3"/>
  <c r="F1601" i="2"/>
  <c r="C1608" i="2"/>
  <c r="C1609" i="3" s="1"/>
  <c r="B1610" i="3"/>
  <c r="F1609" i="2"/>
  <c r="C1616" i="2"/>
  <c r="C1617" i="3" s="1"/>
  <c r="B1618" i="3"/>
  <c r="F1617" i="2"/>
  <c r="C1624" i="2"/>
  <c r="C1625" i="3" s="1"/>
  <c r="B1626" i="3"/>
  <c r="F1625" i="2"/>
  <c r="C1632" i="2"/>
  <c r="C1633" i="3" s="1"/>
  <c r="B1634" i="3"/>
  <c r="F1633" i="2"/>
  <c r="C1640" i="2"/>
  <c r="C1641" i="3" s="1"/>
  <c r="B1642" i="3"/>
  <c r="F1641" i="2"/>
  <c r="C1648" i="2"/>
  <c r="C1649" i="3" s="1"/>
  <c r="B1650" i="3"/>
  <c r="F1649" i="2"/>
  <c r="C1656" i="2"/>
  <c r="C1657" i="3" s="1"/>
  <c r="B1658" i="3"/>
  <c r="F1657" i="2"/>
  <c r="C1664" i="2"/>
  <c r="C1665" i="3" s="1"/>
  <c r="B1666" i="3"/>
  <c r="F1665" i="2"/>
  <c r="E1671" i="2"/>
  <c r="E1672" i="3" s="1"/>
  <c r="E1672" i="2"/>
  <c r="E1673" i="3" s="1"/>
  <c r="E1675" i="2"/>
  <c r="E1676" i="3" s="1"/>
  <c r="E1676" i="2"/>
  <c r="E1677" i="3" s="1"/>
  <c r="E1679" i="2"/>
  <c r="E1680" i="3" s="1"/>
  <c r="E1680" i="2"/>
  <c r="E1681" i="3" s="1"/>
  <c r="E1683" i="2"/>
  <c r="E1684" i="3" s="1"/>
  <c r="E1684" i="2"/>
  <c r="E1685" i="3" s="1"/>
  <c r="E1687" i="2"/>
  <c r="E1688" i="3" s="1"/>
  <c r="E1688" i="2"/>
  <c r="E1689" i="3" s="1"/>
  <c r="E1691" i="2"/>
  <c r="E1692" i="3" s="1"/>
  <c r="E1692" i="2"/>
  <c r="E1693" i="3" s="1"/>
  <c r="E1695" i="2"/>
  <c r="E1696" i="3" s="1"/>
  <c r="E1696" i="2"/>
  <c r="E1697" i="3" s="1"/>
  <c r="E1699" i="2"/>
  <c r="E1700" i="3" s="1"/>
  <c r="E1700" i="2"/>
  <c r="E1701" i="3" s="1"/>
  <c r="E1703" i="2"/>
  <c r="E1704" i="3" s="1"/>
  <c r="E1704" i="2"/>
  <c r="E1705" i="3" s="1"/>
  <c r="E1707" i="2"/>
  <c r="E1708" i="3" s="1"/>
  <c r="E1708" i="2"/>
  <c r="E1709" i="3" s="1"/>
  <c r="E1711" i="2"/>
  <c r="E1712" i="3" s="1"/>
  <c r="E1712" i="2"/>
  <c r="E1713" i="3" s="1"/>
  <c r="E1715" i="2"/>
  <c r="E1716" i="3" s="1"/>
  <c r="E1716" i="2"/>
  <c r="E1717" i="3" s="1"/>
  <c r="E1719" i="2"/>
  <c r="E1720" i="3" s="1"/>
  <c r="E1720" i="2"/>
  <c r="E1721" i="3" s="1"/>
  <c r="E1723" i="2"/>
  <c r="E1724" i="3" s="1"/>
  <c r="E1724" i="2"/>
  <c r="E1725" i="3" s="1"/>
  <c r="E1727" i="2"/>
  <c r="E1728" i="3" s="1"/>
  <c r="E1728" i="2"/>
  <c r="E1729" i="3" s="1"/>
  <c r="E1731" i="2"/>
  <c r="E1732" i="3" s="1"/>
  <c r="E1732" i="2"/>
  <c r="E1733" i="3" s="1"/>
  <c r="E1735" i="2"/>
  <c r="E1736" i="3" s="1"/>
  <c r="E1736" i="2"/>
  <c r="E1737" i="3" s="1"/>
  <c r="E1739" i="2"/>
  <c r="E1740" i="3" s="1"/>
  <c r="E1740" i="2"/>
  <c r="E1741" i="3" s="1"/>
  <c r="E1743" i="2"/>
  <c r="E1744" i="3" s="1"/>
  <c r="E1744" i="2"/>
  <c r="E1745" i="3" s="1"/>
  <c r="E1747" i="2"/>
  <c r="E1748" i="3" s="1"/>
  <c r="E1748" i="2"/>
  <c r="E1749" i="3" s="1"/>
  <c r="E1751" i="2"/>
  <c r="E1752" i="3" s="1"/>
  <c r="E1752" i="2"/>
  <c r="E1753" i="3" s="1"/>
  <c r="E1755" i="2"/>
  <c r="E1756" i="3" s="1"/>
  <c r="E1756" i="2"/>
  <c r="E1757" i="3" s="1"/>
  <c r="E1759" i="2"/>
  <c r="E1760" i="3" s="1"/>
  <c r="E1760" i="2"/>
  <c r="E1761" i="3" s="1"/>
  <c r="E1763" i="2"/>
  <c r="E1764" i="3" s="1"/>
  <c r="E1764" i="2"/>
  <c r="E1765" i="3" s="1"/>
  <c r="E1767" i="2"/>
  <c r="E1768" i="3" s="1"/>
  <c r="E1768" i="2"/>
  <c r="E1769" i="3" s="1"/>
  <c r="E1771" i="2"/>
  <c r="E1772" i="3" s="1"/>
  <c r="E1772" i="2"/>
  <c r="E1773" i="3" s="1"/>
  <c r="E1775" i="2"/>
  <c r="E1776" i="3" s="1"/>
  <c r="E1776" i="2"/>
  <c r="E1777" i="3" s="1"/>
  <c r="E1779" i="2"/>
  <c r="E1780" i="3" s="1"/>
  <c r="E1780" i="2"/>
  <c r="E1781" i="3" s="1"/>
  <c r="E1783" i="2"/>
  <c r="E1784" i="3" s="1"/>
  <c r="E1784" i="2"/>
  <c r="E1785" i="3" s="1"/>
  <c r="E1787" i="2"/>
  <c r="E1788" i="3" s="1"/>
  <c r="E1788" i="2"/>
  <c r="E1789" i="3" s="1"/>
  <c r="E1791" i="2"/>
  <c r="E1792" i="3" s="1"/>
  <c r="E1792" i="2"/>
  <c r="E1793" i="3" s="1"/>
  <c r="E1795" i="2"/>
  <c r="E1796" i="3" s="1"/>
  <c r="E1796" i="2"/>
  <c r="E1797" i="3" s="1"/>
  <c r="E1799" i="2"/>
  <c r="E1800" i="3" s="1"/>
  <c r="E1800" i="2"/>
  <c r="E1801" i="3" s="1"/>
  <c r="E1803" i="2"/>
  <c r="E1804" i="3" s="1"/>
  <c r="E1804" i="2"/>
  <c r="E1805" i="3" s="1"/>
  <c r="E1807" i="2"/>
  <c r="E1808" i="3" s="1"/>
  <c r="E1808" i="2"/>
  <c r="E1809" i="3" s="1"/>
  <c r="E1811" i="2"/>
  <c r="E1812" i="3" s="1"/>
  <c r="E1812" i="2"/>
  <c r="E1813" i="3" s="1"/>
  <c r="E1815" i="2"/>
  <c r="E1816" i="3" s="1"/>
  <c r="E1816" i="2"/>
  <c r="E1817" i="3" s="1"/>
  <c r="E1819" i="2"/>
  <c r="E1820" i="3" s="1"/>
  <c r="E1820" i="2"/>
  <c r="E1821" i="3" s="1"/>
  <c r="E1823" i="2"/>
  <c r="E1824" i="3" s="1"/>
  <c r="E1824" i="2"/>
  <c r="E1825" i="3" s="1"/>
  <c r="E1827" i="2"/>
  <c r="E1828" i="3" s="1"/>
  <c r="E1828" i="2"/>
  <c r="E1829" i="3" s="1"/>
  <c r="E1831" i="2"/>
  <c r="E1832" i="3" s="1"/>
  <c r="E1832" i="2"/>
  <c r="E1833" i="3" s="1"/>
  <c r="E1835" i="2"/>
  <c r="E1836" i="3" s="1"/>
  <c r="E1836" i="2"/>
  <c r="E1837" i="3" s="1"/>
  <c r="E1839" i="2"/>
  <c r="E1840" i="3" s="1"/>
  <c r="E1840" i="2"/>
  <c r="E1841" i="3" s="1"/>
  <c r="E1843" i="2"/>
  <c r="E1844" i="3" s="1"/>
  <c r="E1844" i="2"/>
  <c r="E1845" i="3" s="1"/>
  <c r="E1847" i="2"/>
  <c r="E1848" i="3" s="1"/>
  <c r="E1848" i="2"/>
  <c r="E1849" i="3" s="1"/>
  <c r="E1851" i="2"/>
  <c r="E1852" i="3" s="1"/>
  <c r="E1852" i="2"/>
  <c r="E1853" i="3" s="1"/>
  <c r="E1855" i="2"/>
  <c r="E1856" i="3" s="1"/>
  <c r="E1856" i="2"/>
  <c r="E1857" i="3" s="1"/>
  <c r="E1859" i="2"/>
  <c r="E1860" i="3" s="1"/>
  <c r="E1860" i="2"/>
  <c r="E1861" i="3" s="1"/>
  <c r="E1863" i="2"/>
  <c r="E1864" i="3" s="1"/>
  <c r="E1864" i="2"/>
  <c r="E1865" i="3" s="1"/>
  <c r="E1867" i="2"/>
  <c r="E1868" i="3" s="1"/>
  <c r="E1868" i="2"/>
  <c r="E1869" i="3" s="1"/>
  <c r="E1871" i="2"/>
  <c r="E1872" i="3" s="1"/>
  <c r="E1872" i="2"/>
  <c r="E1873" i="3" s="1"/>
  <c r="E1875" i="2"/>
  <c r="E1876" i="3" s="1"/>
  <c r="E1876" i="2"/>
  <c r="E1877" i="3" s="1"/>
  <c r="E1879" i="2"/>
  <c r="E1880" i="3" s="1"/>
  <c r="E1880" i="2"/>
  <c r="E1881" i="3" s="1"/>
  <c r="E1883" i="2"/>
  <c r="E1884" i="3" s="1"/>
  <c r="E1884" i="2"/>
  <c r="E1885" i="3" s="1"/>
  <c r="E1887" i="2"/>
  <c r="E1888" i="3" s="1"/>
  <c r="E1888" i="2"/>
  <c r="E1889" i="3" s="1"/>
  <c r="E1891" i="2"/>
  <c r="E1892" i="3" s="1"/>
  <c r="E1892" i="2"/>
  <c r="E1893" i="3" s="1"/>
  <c r="E1895" i="2"/>
  <c r="E1896" i="3" s="1"/>
  <c r="E1896" i="2"/>
  <c r="E1897" i="3" s="1"/>
  <c r="E1899" i="2"/>
  <c r="E1900" i="3" s="1"/>
  <c r="E1900" i="2"/>
  <c r="E1901" i="3" s="1"/>
  <c r="E1903" i="2"/>
  <c r="E1904" i="3" s="1"/>
  <c r="E1904" i="2"/>
  <c r="E1905" i="3" s="1"/>
  <c r="E1907" i="2"/>
  <c r="E1908" i="3" s="1"/>
  <c r="E1908" i="2"/>
  <c r="E1909" i="3" s="1"/>
  <c r="E1911" i="2"/>
  <c r="E1912" i="3" s="1"/>
  <c r="E1912" i="2"/>
  <c r="E1913" i="3" s="1"/>
  <c r="E1915" i="2"/>
  <c r="E1916" i="3" s="1"/>
  <c r="E1916" i="2"/>
  <c r="E1917" i="3" s="1"/>
  <c r="E1919" i="2"/>
  <c r="E1920" i="3" s="1"/>
  <c r="E1920" i="2"/>
  <c r="E1921" i="3" s="1"/>
  <c r="E1923" i="2"/>
  <c r="E1924" i="3" s="1"/>
  <c r="E1924" i="2"/>
  <c r="E1925" i="3" s="1"/>
  <c r="E1927" i="2"/>
  <c r="E1928" i="3" s="1"/>
  <c r="E1928" i="2"/>
  <c r="E1929" i="3" s="1"/>
  <c r="E1931" i="2"/>
  <c r="E1932" i="3" s="1"/>
  <c r="E1932" i="2"/>
  <c r="E1933" i="3" s="1"/>
  <c r="E1935" i="2"/>
  <c r="E1936" i="3" s="1"/>
  <c r="E1936" i="2"/>
  <c r="E1937" i="3" s="1"/>
  <c r="E1939" i="2"/>
  <c r="E1940" i="3" s="1"/>
  <c r="E1940" i="2"/>
  <c r="E1941" i="3" s="1"/>
  <c r="E1943" i="2"/>
  <c r="E1944" i="3" s="1"/>
  <c r="E1944" i="2"/>
  <c r="E1945" i="3" s="1"/>
  <c r="E1947" i="2"/>
  <c r="E1948" i="3" s="1"/>
  <c r="E1948" i="2"/>
  <c r="E1949" i="3" s="1"/>
  <c r="E1951" i="2"/>
  <c r="E1952" i="3" s="1"/>
  <c r="E1952" i="2"/>
  <c r="E1953" i="3" s="1"/>
  <c r="E1955" i="2"/>
  <c r="E1956" i="3" s="1"/>
  <c r="E1956" i="2"/>
  <c r="E1957" i="3" s="1"/>
  <c r="E1959" i="2"/>
  <c r="E1960" i="3" s="1"/>
  <c r="E1960" i="2"/>
  <c r="E1961" i="3" s="1"/>
  <c r="E1963" i="2"/>
  <c r="E1964" i="3" s="1"/>
  <c r="E1964" i="2"/>
  <c r="E1965" i="3" s="1"/>
  <c r="E1967" i="2"/>
  <c r="E1968" i="3" s="1"/>
  <c r="E1968" i="2"/>
  <c r="E1969" i="3" s="1"/>
  <c r="E1971" i="2"/>
  <c r="E1972" i="3" s="1"/>
  <c r="E1972" i="2"/>
  <c r="E1973" i="3" s="1"/>
  <c r="E1975" i="2"/>
  <c r="E1976" i="3" s="1"/>
  <c r="E1976" i="2"/>
  <c r="E1977" i="3" s="1"/>
  <c r="E1979" i="2"/>
  <c r="E1980" i="3" s="1"/>
  <c r="E1980" i="2"/>
  <c r="E1981" i="3" s="1"/>
  <c r="E1983" i="2"/>
  <c r="E1984" i="3" s="1"/>
  <c r="E1984" i="2"/>
  <c r="E1985" i="3" s="1"/>
  <c r="E1987" i="2"/>
  <c r="E1988" i="3" s="1"/>
  <c r="E1988" i="2"/>
  <c r="E1989" i="3" s="1"/>
  <c r="E1991" i="2"/>
  <c r="E1992" i="3" s="1"/>
  <c r="E1992" i="2"/>
  <c r="E1993" i="3" s="1"/>
  <c r="E1995" i="2"/>
  <c r="E1996" i="3" s="1"/>
  <c r="E1996" i="2"/>
  <c r="E1997" i="3" s="1"/>
  <c r="E1999" i="2"/>
  <c r="E2000" i="3" s="1"/>
  <c r="E2000" i="2"/>
  <c r="E2001" i="3" s="1"/>
  <c r="E2003" i="2"/>
  <c r="E2004" i="3" s="1"/>
  <c r="E2004" i="2"/>
  <c r="E2005" i="3" s="1"/>
  <c r="E2007" i="2"/>
  <c r="E2008" i="3" s="1"/>
  <c r="E2008" i="2"/>
  <c r="E2009" i="3" s="1"/>
  <c r="E2011" i="2"/>
  <c r="E2012" i="3" s="1"/>
  <c r="E2012" i="2"/>
  <c r="E2013" i="3" s="1"/>
  <c r="E2015" i="2"/>
  <c r="E2016" i="3" s="1"/>
  <c r="E2016" i="2"/>
  <c r="E2017" i="3" s="1"/>
  <c r="E2019" i="2"/>
  <c r="E2020" i="3" s="1"/>
  <c r="E2020" i="2"/>
  <c r="E2021" i="3" s="1"/>
  <c r="E2023" i="2"/>
  <c r="E2024" i="3" s="1"/>
  <c r="E2024" i="2"/>
  <c r="E2025" i="3" s="1"/>
  <c r="E2027" i="2"/>
  <c r="E2028" i="3" s="1"/>
  <c r="E2028" i="2"/>
  <c r="E2029" i="3" s="1"/>
  <c r="E2031" i="2"/>
  <c r="E2032" i="3" s="1"/>
  <c r="E2032" i="2"/>
  <c r="E2033" i="3" s="1"/>
  <c r="E2035" i="2"/>
  <c r="E2036" i="3" s="1"/>
  <c r="E2036" i="2"/>
  <c r="E2037" i="3" s="1"/>
  <c r="E2039" i="2"/>
  <c r="E2040" i="3" s="1"/>
  <c r="E2040" i="2"/>
  <c r="E2041" i="3" s="1"/>
  <c r="E2043" i="2"/>
  <c r="E2044" i="3" s="1"/>
  <c r="E2044" i="2"/>
  <c r="E2045" i="3" s="1"/>
  <c r="E2047" i="2"/>
  <c r="E2048" i="3" s="1"/>
  <c r="E2048" i="2"/>
  <c r="E2049" i="3" s="1"/>
  <c r="E2051" i="2"/>
  <c r="E2052" i="3" s="1"/>
  <c r="E2052" i="2"/>
  <c r="E2053" i="3" s="1"/>
  <c r="E2055" i="2"/>
  <c r="E2056" i="3" s="1"/>
  <c r="E2056" i="2"/>
  <c r="E2057" i="3" s="1"/>
  <c r="E2059" i="2"/>
  <c r="E2060" i="3" s="1"/>
  <c r="E2060" i="2"/>
  <c r="E2061" i="3" s="1"/>
  <c r="E2063" i="2"/>
  <c r="E2064" i="3" s="1"/>
  <c r="E2064" i="2"/>
  <c r="E2065" i="3" s="1"/>
  <c r="E2067" i="2"/>
  <c r="E2068" i="3" s="1"/>
  <c r="E2068" i="2"/>
  <c r="E2069" i="3" s="1"/>
  <c r="E2071" i="2"/>
  <c r="E2072" i="3" s="1"/>
  <c r="E2072" i="2"/>
  <c r="E2073" i="3" s="1"/>
  <c r="E2075" i="2"/>
  <c r="E2076" i="3" s="1"/>
  <c r="E2076" i="2"/>
  <c r="E2077" i="3" s="1"/>
  <c r="E2079" i="2"/>
  <c r="E2080" i="3" s="1"/>
  <c r="E2080" i="2"/>
  <c r="E2081" i="3" s="1"/>
  <c r="E2083" i="2"/>
  <c r="E2084" i="3" s="1"/>
  <c r="E2084" i="2"/>
  <c r="E2085" i="3" s="1"/>
  <c r="E2087" i="2"/>
  <c r="E2088" i="3" s="1"/>
  <c r="E2088" i="2"/>
  <c r="E2089" i="3" s="1"/>
  <c r="E2091" i="2"/>
  <c r="E2092" i="3" s="1"/>
  <c r="E2092" i="2"/>
  <c r="E2093" i="3" s="1"/>
  <c r="E2095" i="2"/>
  <c r="E2096" i="3" s="1"/>
  <c r="E2096" i="2"/>
  <c r="E2097" i="3" s="1"/>
  <c r="E2099" i="2"/>
  <c r="E2100" i="3" s="1"/>
  <c r="E2100" i="2"/>
  <c r="E2101" i="3" s="1"/>
  <c r="E2103" i="2"/>
  <c r="E2104" i="3" s="1"/>
  <c r="E2104" i="2"/>
  <c r="E2105" i="3" s="1"/>
  <c r="E2107" i="2"/>
  <c r="E2108" i="3" s="1"/>
  <c r="E2108" i="2"/>
  <c r="E2109" i="3" s="1"/>
  <c r="E2111" i="2"/>
  <c r="E2112" i="3" s="1"/>
  <c r="E2112" i="2"/>
  <c r="E2113" i="3" s="1"/>
  <c r="E2115" i="2"/>
  <c r="E2116" i="3" s="1"/>
  <c r="E2116" i="2"/>
  <c r="E2117" i="3" s="1"/>
  <c r="E2119" i="2"/>
  <c r="E2120" i="3" s="1"/>
  <c r="E2120" i="2"/>
  <c r="E2121" i="3" s="1"/>
  <c r="E2123" i="2"/>
  <c r="E2124" i="3" s="1"/>
  <c r="E2124" i="2"/>
  <c r="E2125" i="3" s="1"/>
  <c r="E2127" i="2"/>
  <c r="E2128" i="3" s="1"/>
  <c r="E2128" i="2"/>
  <c r="E2129" i="3" s="1"/>
  <c r="E2131" i="2"/>
  <c r="E2132" i="3" s="1"/>
  <c r="E2132" i="2"/>
  <c r="E2133" i="3" s="1"/>
  <c r="E2135" i="2"/>
  <c r="E2136" i="3" s="1"/>
  <c r="E2136" i="2"/>
  <c r="E2137" i="3" s="1"/>
  <c r="E2139" i="2"/>
  <c r="E2140" i="3" s="1"/>
  <c r="E2140" i="2"/>
  <c r="E2141" i="3" s="1"/>
  <c r="E2143" i="2"/>
  <c r="E2144" i="3" s="1"/>
  <c r="E2144" i="2"/>
  <c r="E2145" i="3" s="1"/>
  <c r="E2147" i="2"/>
  <c r="E2148" i="3" s="1"/>
  <c r="E2148" i="2"/>
  <c r="E2149" i="3" s="1"/>
  <c r="E2151" i="2"/>
  <c r="E2152" i="3" s="1"/>
  <c r="E2152" i="2"/>
  <c r="E2153" i="3" s="1"/>
  <c r="E2155" i="2"/>
  <c r="E2156" i="3" s="1"/>
  <c r="E2156" i="2"/>
  <c r="E2157" i="3" s="1"/>
  <c r="E2159" i="2"/>
  <c r="E2160" i="3" s="1"/>
  <c r="E2160" i="2"/>
  <c r="E2161" i="3" s="1"/>
  <c r="E2163" i="2"/>
  <c r="E2164" i="3" s="1"/>
  <c r="E2164" i="2"/>
  <c r="E2165" i="3" s="1"/>
  <c r="E2167" i="2"/>
  <c r="E2168" i="3" s="1"/>
  <c r="E2168" i="2"/>
  <c r="E2169" i="3" s="1"/>
  <c r="E2171" i="2"/>
  <c r="E2172" i="3" s="1"/>
  <c r="E2172" i="2"/>
  <c r="E2173" i="3" s="1"/>
  <c r="E2175" i="2"/>
  <c r="E2176" i="3" s="1"/>
  <c r="E2176" i="2"/>
  <c r="E2177" i="3" s="1"/>
  <c r="E2179" i="2"/>
  <c r="E2180" i="3" s="1"/>
  <c r="E2180" i="2"/>
  <c r="E2181" i="3" s="1"/>
  <c r="E2183" i="2"/>
  <c r="E2184" i="3" s="1"/>
  <c r="E2184" i="2"/>
  <c r="E2185" i="3" s="1"/>
  <c r="E2187" i="2"/>
  <c r="E2188" i="3" s="1"/>
  <c r="E2188" i="2"/>
  <c r="E2189" i="3" s="1"/>
  <c r="E2191" i="2"/>
  <c r="E2192" i="3" s="1"/>
  <c r="E2192" i="2"/>
  <c r="E2193" i="3" s="1"/>
  <c r="E2195" i="2"/>
  <c r="E2196" i="3" s="1"/>
  <c r="E2196" i="2"/>
  <c r="E2197" i="3" s="1"/>
  <c r="E2199" i="2"/>
  <c r="E2200" i="3" s="1"/>
  <c r="E2200" i="2"/>
  <c r="E2201" i="3" s="1"/>
  <c r="E2203" i="2"/>
  <c r="E2204" i="3" s="1"/>
  <c r="E2204" i="2"/>
  <c r="E2205" i="3" s="1"/>
  <c r="E2207" i="2"/>
  <c r="E2208" i="3" s="1"/>
  <c r="E2208" i="2"/>
  <c r="E2209" i="3" s="1"/>
  <c r="E2211" i="2"/>
  <c r="E2212" i="3" s="1"/>
  <c r="E2212" i="2"/>
  <c r="E2213" i="3" s="1"/>
  <c r="E2215" i="2"/>
  <c r="E2216" i="3" s="1"/>
  <c r="E2216" i="2"/>
  <c r="E2217" i="3" s="1"/>
  <c r="E2219" i="2"/>
  <c r="E2220" i="3" s="1"/>
  <c r="E2220" i="2"/>
  <c r="E2221" i="3" s="1"/>
  <c r="E2223" i="2"/>
  <c r="E2224" i="3" s="1"/>
  <c r="E2224" i="2"/>
  <c r="E2225" i="3" s="1"/>
  <c r="E2227" i="2"/>
  <c r="E2228" i="3" s="1"/>
  <c r="E2228" i="2"/>
  <c r="E2229" i="3" s="1"/>
  <c r="E2231" i="2"/>
  <c r="E2232" i="3" s="1"/>
  <c r="E2232" i="2"/>
  <c r="E2233" i="3" s="1"/>
  <c r="E2235" i="2"/>
  <c r="E2236" i="3" s="1"/>
  <c r="E2236" i="2"/>
  <c r="E2237" i="3" s="1"/>
  <c r="E2239" i="2"/>
  <c r="E2240" i="3" s="1"/>
  <c r="E2240" i="2"/>
  <c r="E2241" i="3" s="1"/>
  <c r="E2243" i="2"/>
  <c r="E2244" i="3" s="1"/>
  <c r="E2244" i="2"/>
  <c r="E2245" i="3" s="1"/>
  <c r="E2247" i="2"/>
  <c r="E2248" i="3" s="1"/>
  <c r="E2248" i="2"/>
  <c r="E2249" i="3" s="1"/>
  <c r="E2251" i="2"/>
  <c r="E2252" i="3" s="1"/>
  <c r="E2252" i="2"/>
  <c r="E2253" i="3" s="1"/>
  <c r="E2255" i="2"/>
  <c r="E2256" i="3" s="1"/>
  <c r="E2256" i="2"/>
  <c r="E2257" i="3" s="1"/>
  <c r="E2259" i="2"/>
  <c r="E2260" i="3" s="1"/>
  <c r="E2260" i="2"/>
  <c r="E2261" i="3" s="1"/>
  <c r="E2263" i="2"/>
  <c r="E2264" i="3" s="1"/>
  <c r="E2264" i="2"/>
  <c r="E2265" i="3" s="1"/>
  <c r="E2267" i="2"/>
  <c r="E2268" i="3" s="1"/>
  <c r="E2268" i="2"/>
  <c r="E2269" i="3" s="1"/>
  <c r="E2271" i="2"/>
  <c r="E2272" i="3" s="1"/>
  <c r="E2272" i="2"/>
  <c r="E2273" i="3" s="1"/>
  <c r="E2275" i="2"/>
  <c r="E2276" i="3" s="1"/>
  <c r="E2276" i="2"/>
  <c r="E2277" i="3" s="1"/>
  <c r="E2279" i="2"/>
  <c r="E2280" i="3" s="1"/>
  <c r="E2280" i="2"/>
  <c r="E2281" i="3" s="1"/>
  <c r="E2283" i="2"/>
  <c r="E2284" i="3" s="1"/>
  <c r="E2284" i="2"/>
  <c r="E2285" i="3" s="1"/>
  <c r="E2287" i="2"/>
  <c r="E2288" i="3" s="1"/>
  <c r="E2288" i="2"/>
  <c r="E2289" i="3" s="1"/>
  <c r="E2291" i="2"/>
  <c r="E2292" i="3" s="1"/>
  <c r="E2292" i="2"/>
  <c r="E2293" i="3" s="1"/>
  <c r="E2295" i="2"/>
  <c r="E2296" i="3" s="1"/>
  <c r="E2296" i="2"/>
  <c r="E2297" i="3" s="1"/>
  <c r="E2299" i="2"/>
  <c r="E2300" i="3" s="1"/>
  <c r="E2300" i="2"/>
  <c r="E2301" i="3" s="1"/>
  <c r="E2303" i="2"/>
  <c r="E2304" i="3" s="1"/>
  <c r="E2304" i="2"/>
  <c r="E2305" i="3" s="1"/>
  <c r="E2307" i="2"/>
  <c r="E2308" i="3" s="1"/>
  <c r="E2308" i="2"/>
  <c r="E2309" i="3" s="1"/>
  <c r="E2311" i="2"/>
  <c r="E2312" i="3" s="1"/>
  <c r="E2312" i="2"/>
  <c r="E2313" i="3" s="1"/>
  <c r="E2315" i="2"/>
  <c r="E2316" i="3" s="1"/>
  <c r="E2316" i="2"/>
  <c r="E2317" i="3" s="1"/>
  <c r="E2319" i="2"/>
  <c r="E2320" i="3" s="1"/>
  <c r="E2320" i="2"/>
  <c r="E2321" i="3" s="1"/>
  <c r="E2323" i="2"/>
  <c r="E2324" i="3" s="1"/>
  <c r="E2324" i="2"/>
  <c r="E2325" i="3" s="1"/>
  <c r="E2327" i="2"/>
  <c r="E2328" i="3" s="1"/>
  <c r="E2328" i="2"/>
  <c r="E2329" i="3" s="1"/>
  <c r="E2331" i="2"/>
  <c r="E2332" i="3" s="1"/>
  <c r="E2332" i="2"/>
  <c r="E2333" i="3" s="1"/>
  <c r="E2335" i="2"/>
  <c r="E2336" i="3" s="1"/>
  <c r="E2336" i="2"/>
  <c r="E2337" i="3" s="1"/>
  <c r="E2339" i="2"/>
  <c r="E2340" i="3" s="1"/>
  <c r="E2340" i="2"/>
  <c r="E2341" i="3" s="1"/>
  <c r="E2343" i="2"/>
  <c r="E2344" i="3" s="1"/>
  <c r="E2344" i="2"/>
  <c r="E2345" i="3" s="1"/>
  <c r="E2347" i="2"/>
  <c r="E2348" i="3" s="1"/>
  <c r="E2348" i="2"/>
  <c r="E2349" i="3" s="1"/>
  <c r="E2351" i="2"/>
  <c r="E2352" i="3" s="1"/>
  <c r="E2352" i="2"/>
  <c r="E2353" i="3" s="1"/>
  <c r="E2355" i="2"/>
  <c r="E2356" i="3" s="1"/>
  <c r="E2356" i="2"/>
  <c r="E2357" i="3" s="1"/>
  <c r="E2359" i="2"/>
  <c r="E2360" i="3" s="1"/>
  <c r="E2360" i="2"/>
  <c r="E2361" i="3" s="1"/>
  <c r="E2363" i="2"/>
  <c r="E2364" i="3" s="1"/>
  <c r="E2364" i="2"/>
  <c r="E2365" i="3" s="1"/>
  <c r="E2367" i="2"/>
  <c r="E2368" i="3" s="1"/>
  <c r="E2368" i="2"/>
  <c r="E2369" i="3" s="1"/>
  <c r="E2376" i="2"/>
  <c r="E2377" i="3" s="1"/>
  <c r="E2384" i="2"/>
  <c r="E2385" i="3" s="1"/>
  <c r="E2392" i="2"/>
  <c r="E2393" i="3" s="1"/>
  <c r="E2400" i="2"/>
  <c r="E2401" i="3" s="1"/>
  <c r="E2408" i="2"/>
  <c r="E2409" i="3" s="1"/>
  <c r="E2416" i="2"/>
  <c r="E2417" i="3" s="1"/>
  <c r="E2424" i="2"/>
  <c r="E2425" i="3" s="1"/>
  <c r="D2432" i="3"/>
  <c r="E2431" i="2"/>
  <c r="E2432" i="3" s="1"/>
  <c r="E2436" i="2"/>
  <c r="E2437" i="3" s="1"/>
  <c r="D2440" i="2"/>
  <c r="B2445" i="3"/>
  <c r="C2444" i="2"/>
  <c r="C2445" i="3" s="1"/>
  <c r="I2444" i="2"/>
  <c r="I2445" i="3" s="1"/>
  <c r="F2444" i="2"/>
  <c r="C2449" i="2"/>
  <c r="C2450" i="3" s="1"/>
  <c r="B2454" i="3"/>
  <c r="I2453" i="2"/>
  <c r="I2454" i="3" s="1"/>
  <c r="F2453" i="2"/>
  <c r="D2453" i="2"/>
  <c r="F2455" i="3"/>
  <c r="G2454" i="2"/>
  <c r="G2455" i="2"/>
  <c r="D2464" i="3"/>
  <c r="E2463" i="2"/>
  <c r="E2464" i="3" s="1"/>
  <c r="E2468" i="2"/>
  <c r="E2469" i="3" s="1"/>
  <c r="D2472" i="2"/>
  <c r="B2477" i="3"/>
  <c r="C2476" i="2"/>
  <c r="C2477" i="3" s="1"/>
  <c r="I2476" i="2"/>
  <c r="I2477" i="3" s="1"/>
  <c r="F2476" i="2"/>
  <c r="C2481" i="2"/>
  <c r="C2482" i="3" s="1"/>
  <c r="B2486" i="3"/>
  <c r="I2485" i="2"/>
  <c r="I2486" i="3" s="1"/>
  <c r="F2485" i="2"/>
  <c r="D2485" i="2"/>
  <c r="F2487" i="3"/>
  <c r="G2486" i="2"/>
  <c r="G2487" i="2"/>
  <c r="D2496" i="3"/>
  <c r="E2495" i="2"/>
  <c r="E2496" i="3" s="1"/>
  <c r="E2500" i="2"/>
  <c r="E2501" i="3" s="1"/>
  <c r="D2504" i="2"/>
  <c r="B2509" i="3"/>
  <c r="C2508" i="2"/>
  <c r="C2509" i="3" s="1"/>
  <c r="I2508" i="2"/>
  <c r="I2509" i="3" s="1"/>
  <c r="F2508" i="2"/>
  <c r="C2513" i="2"/>
  <c r="C2514" i="3" s="1"/>
  <c r="B2518" i="3"/>
  <c r="I2517" i="2"/>
  <c r="I2518" i="3" s="1"/>
  <c r="F2517" i="2"/>
  <c r="D2517" i="2"/>
  <c r="F2519" i="3"/>
  <c r="G2518" i="2"/>
  <c r="G2519" i="2"/>
  <c r="D2528" i="3"/>
  <c r="E2527" i="2"/>
  <c r="E2528" i="3" s="1"/>
  <c r="E2532" i="2"/>
  <c r="E2533" i="3" s="1"/>
  <c r="D2536" i="2"/>
  <c r="B2541" i="3"/>
  <c r="C2540" i="2"/>
  <c r="C2541" i="3" s="1"/>
  <c r="I2540" i="2"/>
  <c r="I2541" i="3" s="1"/>
  <c r="F2540" i="2"/>
  <c r="C2545" i="2"/>
  <c r="C2546" i="3" s="1"/>
  <c r="B2550" i="3"/>
  <c r="I2549" i="2"/>
  <c r="I2550" i="3" s="1"/>
  <c r="F2549" i="2"/>
  <c r="D2549" i="2"/>
  <c r="F2551" i="3"/>
  <c r="G2550" i="2"/>
  <c r="G2551" i="2"/>
  <c r="D2560" i="3"/>
  <c r="E2559" i="2"/>
  <c r="E2560" i="3" s="1"/>
  <c r="E2564" i="2"/>
  <c r="E2565" i="3" s="1"/>
  <c r="D2568" i="2"/>
  <c r="B2573" i="3"/>
  <c r="C2572" i="2"/>
  <c r="C2573" i="3" s="1"/>
  <c r="I2572" i="2"/>
  <c r="I2573" i="3" s="1"/>
  <c r="F2572" i="2"/>
  <c r="C2577" i="2"/>
  <c r="C2578" i="3" s="1"/>
  <c r="B2582" i="3"/>
  <c r="I2581" i="2"/>
  <c r="I2582" i="3" s="1"/>
  <c r="F2581" i="2"/>
  <c r="D2581" i="2"/>
  <c r="F2583" i="3"/>
  <c r="G2582" i="2"/>
  <c r="G2583" i="2"/>
  <c r="D2592" i="3"/>
  <c r="E2591" i="2"/>
  <c r="E2592" i="3" s="1"/>
  <c r="E2596" i="2"/>
  <c r="E2597" i="3" s="1"/>
  <c r="D2600" i="2"/>
  <c r="B2605" i="3"/>
  <c r="C2604" i="2"/>
  <c r="C2605" i="3" s="1"/>
  <c r="I2604" i="2"/>
  <c r="I2605" i="3" s="1"/>
  <c r="F2604" i="2"/>
  <c r="C2609" i="2"/>
  <c r="C2610" i="3" s="1"/>
  <c r="B2614" i="3"/>
  <c r="I2613" i="2"/>
  <c r="I2614" i="3" s="1"/>
  <c r="F2613" i="2"/>
  <c r="D2613" i="2"/>
  <c r="F2615" i="3"/>
  <c r="G2614" i="2"/>
  <c r="G2615" i="2"/>
  <c r="D2624" i="3"/>
  <c r="E2623" i="2"/>
  <c r="E2624" i="3" s="1"/>
  <c r="E2628" i="2"/>
  <c r="E2629" i="3" s="1"/>
  <c r="D2632" i="2"/>
  <c r="B2637" i="3"/>
  <c r="C2636" i="2"/>
  <c r="C2637" i="3" s="1"/>
  <c r="I2636" i="2"/>
  <c r="I2637" i="3" s="1"/>
  <c r="F2636" i="2"/>
  <c r="C2641" i="2"/>
  <c r="C2642" i="3" s="1"/>
  <c r="B2646" i="3"/>
  <c r="I2645" i="2"/>
  <c r="I2646" i="3" s="1"/>
  <c r="F2645" i="2"/>
  <c r="D2645" i="2"/>
  <c r="F2647" i="3"/>
  <c r="G2646" i="2"/>
  <c r="G2647" i="2"/>
  <c r="D2656" i="3"/>
  <c r="E2655" i="2"/>
  <c r="E2656" i="3" s="1"/>
  <c r="E2660" i="2"/>
  <c r="E2661" i="3" s="1"/>
  <c r="D2664" i="2"/>
  <c r="B2669" i="3"/>
  <c r="C2668" i="2"/>
  <c r="C2669" i="3" s="1"/>
  <c r="I2668" i="2"/>
  <c r="I2669" i="3" s="1"/>
  <c r="F2668" i="2"/>
  <c r="C2673" i="2"/>
  <c r="C2674" i="3" s="1"/>
  <c r="B2678" i="3"/>
  <c r="I2677" i="2"/>
  <c r="I2678" i="3" s="1"/>
  <c r="F2677" i="2"/>
  <c r="D2677" i="2"/>
  <c r="F2679" i="3"/>
  <c r="G2678" i="2"/>
  <c r="G2679" i="2"/>
  <c r="D2688" i="3"/>
  <c r="E2687" i="2"/>
  <c r="E2688" i="3" s="1"/>
  <c r="E2692" i="2"/>
  <c r="E2693" i="3" s="1"/>
  <c r="D2696" i="2"/>
  <c r="B2701" i="3"/>
  <c r="C2700" i="2"/>
  <c r="C2701" i="3" s="1"/>
  <c r="I2700" i="2"/>
  <c r="I2701" i="3" s="1"/>
  <c r="F2700" i="2"/>
  <c r="C2705" i="2"/>
  <c r="C2706" i="3" s="1"/>
  <c r="B2710" i="3"/>
  <c r="I2709" i="2"/>
  <c r="I2710" i="3" s="1"/>
  <c r="F2709" i="2"/>
  <c r="D2709" i="2"/>
  <c r="F2711" i="3"/>
  <c r="G2710" i="2"/>
  <c r="G2711" i="2"/>
  <c r="D2720" i="3"/>
  <c r="E2719" i="2"/>
  <c r="E2720" i="3" s="1"/>
  <c r="E2724" i="2"/>
  <c r="E2725" i="3" s="1"/>
  <c r="D2728" i="2"/>
  <c r="B2733" i="3"/>
  <c r="C2732" i="2"/>
  <c r="C2733" i="3" s="1"/>
  <c r="I2732" i="2"/>
  <c r="I2733" i="3" s="1"/>
  <c r="F2732" i="2"/>
  <c r="C2737" i="2"/>
  <c r="C2738" i="3" s="1"/>
  <c r="B2742" i="3"/>
  <c r="I2741" i="2"/>
  <c r="I2742" i="3" s="1"/>
  <c r="F2741" i="2"/>
  <c r="D2741" i="2"/>
  <c r="F2743" i="3"/>
  <c r="G2742" i="2"/>
  <c r="G2743" i="2"/>
  <c r="D2752" i="3"/>
  <c r="E2751" i="2"/>
  <c r="E2752" i="3" s="1"/>
  <c r="E2756" i="2"/>
  <c r="E2757" i="3" s="1"/>
  <c r="D2760" i="2"/>
  <c r="B2765" i="3"/>
  <c r="C2764" i="2"/>
  <c r="C2765" i="3" s="1"/>
  <c r="I2764" i="2"/>
  <c r="I2765" i="3" s="1"/>
  <c r="F2764" i="2"/>
  <c r="C2769" i="2"/>
  <c r="C2770" i="3" s="1"/>
  <c r="B2774" i="3"/>
  <c r="I2773" i="2"/>
  <c r="I2774" i="3" s="1"/>
  <c r="F2773" i="2"/>
  <c r="D2773" i="2"/>
  <c r="F2775" i="3"/>
  <c r="G2774" i="2"/>
  <c r="G2775" i="2"/>
  <c r="D2784" i="3"/>
  <c r="E2783" i="2"/>
  <c r="E2784" i="3" s="1"/>
  <c r="E2788" i="2"/>
  <c r="E2789" i="3" s="1"/>
  <c r="D2792" i="2"/>
  <c r="B2797" i="3"/>
  <c r="C2796" i="2"/>
  <c r="C2797" i="3" s="1"/>
  <c r="I2796" i="2"/>
  <c r="I2797" i="3" s="1"/>
  <c r="F2796" i="2"/>
  <c r="C2801" i="2"/>
  <c r="C2802" i="3" s="1"/>
  <c r="B2806" i="3"/>
  <c r="I2805" i="2"/>
  <c r="I2806" i="3" s="1"/>
  <c r="F2805" i="2"/>
  <c r="D2805" i="2"/>
  <c r="F2807" i="3"/>
  <c r="G2806" i="2"/>
  <c r="G2807" i="2"/>
  <c r="D2816" i="3"/>
  <c r="E2815" i="2"/>
  <c r="E2816" i="3" s="1"/>
  <c r="E2820" i="2"/>
  <c r="E2821" i="3" s="1"/>
  <c r="D2824" i="2"/>
  <c r="B2829" i="3"/>
  <c r="C2828" i="2"/>
  <c r="C2829" i="3" s="1"/>
  <c r="I2828" i="2"/>
  <c r="I2829" i="3" s="1"/>
  <c r="F2828" i="2"/>
  <c r="C2833" i="2"/>
  <c r="C2834" i="3" s="1"/>
  <c r="B2838" i="3"/>
  <c r="I2837" i="2"/>
  <c r="I2838" i="3" s="1"/>
  <c r="F2837" i="2"/>
  <c r="D2837" i="2"/>
  <c r="F2839" i="3"/>
  <c r="G2838" i="2"/>
  <c r="G2839" i="2"/>
  <c r="D2848" i="3"/>
  <c r="E2847" i="2"/>
  <c r="E2848" i="3" s="1"/>
  <c r="E2852" i="2"/>
  <c r="E2853" i="3" s="1"/>
  <c r="D2856" i="2"/>
  <c r="B2861" i="3"/>
  <c r="C2860" i="2"/>
  <c r="C2861" i="3" s="1"/>
  <c r="I2860" i="2"/>
  <c r="I2861" i="3" s="1"/>
  <c r="F2860" i="2"/>
  <c r="C2865" i="2"/>
  <c r="C2866" i="3" s="1"/>
  <c r="B2870" i="3"/>
  <c r="I2869" i="2"/>
  <c r="I2870" i="3" s="1"/>
  <c r="F2869" i="2"/>
  <c r="D2869" i="2"/>
  <c r="F2871" i="3"/>
  <c r="G2870" i="2"/>
  <c r="G2871" i="2"/>
  <c r="D2880" i="3"/>
  <c r="E2879" i="2"/>
  <c r="E2880" i="3" s="1"/>
  <c r="E2884" i="2"/>
  <c r="E2885" i="3" s="1"/>
  <c r="D2888" i="2"/>
  <c r="B2893" i="3"/>
  <c r="C2892" i="2"/>
  <c r="C2893" i="3" s="1"/>
  <c r="I2892" i="2"/>
  <c r="I2893" i="3" s="1"/>
  <c r="F2892" i="2"/>
  <c r="E2908" i="2"/>
  <c r="E2909" i="3" s="1"/>
  <c r="G2919" i="2"/>
  <c r="B2922" i="3"/>
  <c r="I2921" i="2"/>
  <c r="I2922" i="3" s="1"/>
  <c r="F2921" i="2"/>
  <c r="D2921" i="2"/>
  <c r="C2925" i="2"/>
  <c r="C2926" i="3" s="1"/>
  <c r="I2926" i="2"/>
  <c r="I2927" i="3" s="1"/>
  <c r="E2940" i="2"/>
  <c r="E2941" i="3" s="1"/>
  <c r="G2951" i="2"/>
  <c r="B2954" i="3"/>
  <c r="I2953" i="2"/>
  <c r="I2954" i="3" s="1"/>
  <c r="F2953" i="2"/>
  <c r="D2953" i="2"/>
  <c r="C2957" i="2"/>
  <c r="C2958" i="3" s="1"/>
  <c r="I2958" i="2"/>
  <c r="I2959" i="3" s="1"/>
  <c r="E2972" i="2"/>
  <c r="E2973" i="3" s="1"/>
  <c r="G2983" i="2"/>
  <c r="B2986" i="3"/>
  <c r="I2985" i="2"/>
  <c r="I2986" i="3" s="1"/>
  <c r="F2985" i="2"/>
  <c r="D2985" i="2"/>
  <c r="C2989" i="2"/>
  <c r="C2990" i="3" s="1"/>
  <c r="I2990" i="2"/>
  <c r="I2991" i="3" s="1"/>
  <c r="E3004" i="2"/>
  <c r="E3005" i="3" s="1"/>
  <c r="G3011" i="2"/>
  <c r="B3014" i="3"/>
  <c r="I3013" i="2"/>
  <c r="I3014" i="3" s="1"/>
  <c r="F3013" i="2"/>
  <c r="D3013" i="2"/>
  <c r="G3027" i="2"/>
  <c r="B3030" i="3"/>
  <c r="I3029" i="2"/>
  <c r="I3030" i="3" s="1"/>
  <c r="F3029" i="2"/>
  <c r="D3029" i="2"/>
  <c r="G3043" i="2"/>
  <c r="B3046" i="3"/>
  <c r="I3045" i="2"/>
  <c r="I3046" i="3" s="1"/>
  <c r="F3045" i="2"/>
  <c r="D3045" i="2"/>
  <c r="G3059" i="2"/>
  <c r="B3062" i="3"/>
  <c r="I3061" i="2"/>
  <c r="I3062" i="3" s="1"/>
  <c r="F3061" i="2"/>
  <c r="D3061" i="2"/>
  <c r="G3075" i="2"/>
  <c r="B3078" i="3"/>
  <c r="I3077" i="2"/>
  <c r="I3078" i="3" s="1"/>
  <c r="F3077" i="2"/>
  <c r="D3077" i="2"/>
  <c r="G3091" i="2"/>
  <c r="B3094" i="3"/>
  <c r="I3093" i="2"/>
  <c r="I3094" i="3" s="1"/>
  <c r="F3093" i="2"/>
  <c r="D3093" i="2"/>
  <c r="G3107" i="2"/>
  <c r="B3110" i="3"/>
  <c r="I3109" i="2"/>
  <c r="I3110" i="3" s="1"/>
  <c r="F3109" i="2"/>
  <c r="D3109" i="2"/>
  <c r="G3123" i="2"/>
  <c r="B3126" i="3"/>
  <c r="I3125" i="2"/>
  <c r="I3126" i="3" s="1"/>
  <c r="F3125" i="2"/>
  <c r="D3125" i="2"/>
  <c r="G3139" i="2"/>
  <c r="B3142" i="3"/>
  <c r="I3141" i="2"/>
  <c r="I3142" i="3" s="1"/>
  <c r="F3141" i="2"/>
  <c r="D3141" i="2"/>
  <c r="E3160" i="2"/>
  <c r="E3161" i="3" s="1"/>
  <c r="E3168" i="2"/>
  <c r="E3169" i="3" s="1"/>
  <c r="B3202" i="3"/>
  <c r="I3201" i="2"/>
  <c r="I3202" i="3" s="1"/>
  <c r="F3201" i="2"/>
  <c r="D3201" i="2"/>
  <c r="I3202" i="2"/>
  <c r="I3203" i="3" s="1"/>
  <c r="B3210" i="3"/>
  <c r="I3209" i="2"/>
  <c r="I3210" i="3" s="1"/>
  <c r="F3209" i="2"/>
  <c r="D3209" i="2"/>
  <c r="I3210" i="2"/>
  <c r="I3211" i="3" s="1"/>
  <c r="B3218" i="3"/>
  <c r="I3217" i="2"/>
  <c r="I3218" i="3" s="1"/>
  <c r="F3217" i="2"/>
  <c r="D3217" i="2"/>
  <c r="I3218" i="2"/>
  <c r="I3219" i="3" s="1"/>
  <c r="C3225" i="2"/>
  <c r="C3226" i="3" s="1"/>
  <c r="G3231" i="2"/>
  <c r="C3233" i="2"/>
  <c r="C3234" i="3" s="1"/>
  <c r="G3239" i="2"/>
  <c r="C3241" i="2"/>
  <c r="C3242" i="3" s="1"/>
  <c r="G3247" i="2"/>
  <c r="E3252" i="2"/>
  <c r="E3253" i="3" s="1"/>
  <c r="E3260" i="2"/>
  <c r="E3261" i="3" s="1"/>
  <c r="E3268" i="2"/>
  <c r="E3269" i="3" s="1"/>
  <c r="B3302" i="3"/>
  <c r="I3301" i="2"/>
  <c r="I3302" i="3" s="1"/>
  <c r="F3301" i="2"/>
  <c r="D3301" i="2"/>
  <c r="I3302" i="2"/>
  <c r="I3303" i="3" s="1"/>
  <c r="B3310" i="3"/>
  <c r="I3309" i="2"/>
  <c r="I3310" i="3" s="1"/>
  <c r="F3309" i="2"/>
  <c r="D3309" i="2"/>
  <c r="I3310" i="2"/>
  <c r="I3311" i="3" s="1"/>
  <c r="B3318" i="3"/>
  <c r="I3317" i="2"/>
  <c r="I3318" i="3" s="1"/>
  <c r="F3317" i="2"/>
  <c r="D3317" i="2"/>
  <c r="I3318" i="2"/>
  <c r="I3319" i="3" s="1"/>
  <c r="G3323" i="2"/>
  <c r="C3325" i="2"/>
  <c r="C3326" i="3" s="1"/>
  <c r="G3331" i="2"/>
  <c r="C3333" i="2"/>
  <c r="C3334" i="3" s="1"/>
  <c r="G3339" i="2"/>
  <c r="C3341" i="2"/>
  <c r="C3342" i="3" s="1"/>
  <c r="E3344" i="2"/>
  <c r="E3345" i="3" s="1"/>
  <c r="E3352" i="2"/>
  <c r="E3353" i="3" s="1"/>
  <c r="E3360" i="2"/>
  <c r="E3361" i="3" s="1"/>
  <c r="B3394" i="3"/>
  <c r="I3393" i="2"/>
  <c r="I3394" i="3" s="1"/>
  <c r="F3393" i="2"/>
  <c r="D3393" i="2"/>
  <c r="I3394" i="2"/>
  <c r="I3395" i="3" s="1"/>
  <c r="B3402" i="3"/>
  <c r="I3401" i="2"/>
  <c r="I3402" i="3" s="1"/>
  <c r="F3401" i="2"/>
  <c r="D3401" i="2"/>
  <c r="I3402" i="2"/>
  <c r="I3403" i="3" s="1"/>
  <c r="B3410" i="3"/>
  <c r="I3409" i="2"/>
  <c r="I3410" i="3" s="1"/>
  <c r="F3409" i="2"/>
  <c r="D3409" i="2"/>
  <c r="I3410" i="2"/>
  <c r="I3411" i="3" s="1"/>
  <c r="C3417" i="2"/>
  <c r="C3418" i="3" s="1"/>
  <c r="G3423" i="2"/>
  <c r="C3425" i="2"/>
  <c r="C3426" i="3" s="1"/>
  <c r="G3431" i="2"/>
  <c r="C3433" i="2"/>
  <c r="C3434" i="3" s="1"/>
  <c r="G3439" i="2"/>
  <c r="E3444" i="2"/>
  <c r="E3445" i="3" s="1"/>
  <c r="E3452" i="2"/>
  <c r="E3453" i="3" s="1"/>
  <c r="E3460" i="2"/>
  <c r="E3461" i="3" s="1"/>
  <c r="B3494" i="3"/>
  <c r="I3493" i="2"/>
  <c r="I3494" i="3" s="1"/>
  <c r="F3493" i="2"/>
  <c r="D3493" i="2"/>
  <c r="I3494" i="2"/>
  <c r="I3495" i="3" s="1"/>
  <c r="B3502" i="3"/>
  <c r="I3501" i="2"/>
  <c r="I3502" i="3" s="1"/>
  <c r="F3501" i="2"/>
  <c r="D3501" i="2"/>
  <c r="I3502" i="2"/>
  <c r="I3503" i="3" s="1"/>
  <c r="B3510" i="3"/>
  <c r="I3509" i="2"/>
  <c r="I3510" i="3" s="1"/>
  <c r="F3509" i="2"/>
  <c r="D3509" i="2"/>
  <c r="I3510" i="2"/>
  <c r="I3511" i="3" s="1"/>
  <c r="G3515" i="2"/>
  <c r="C3517" i="2"/>
  <c r="C3518" i="3" s="1"/>
  <c r="G3523" i="2"/>
  <c r="C3525" i="2"/>
  <c r="C3526" i="3" s="1"/>
  <c r="G3531" i="2"/>
  <c r="B3538" i="3"/>
  <c r="I3537" i="2"/>
  <c r="I3538" i="3" s="1"/>
  <c r="F3537" i="2"/>
  <c r="D3537" i="2"/>
  <c r="E3540" i="2"/>
  <c r="E3541" i="3" s="1"/>
  <c r="G3547" i="2"/>
  <c r="B3554" i="3"/>
  <c r="I3553" i="2"/>
  <c r="I3554" i="3" s="1"/>
  <c r="F3553" i="2"/>
  <c r="D3553" i="2"/>
  <c r="E3556" i="2"/>
  <c r="E3557" i="3" s="1"/>
  <c r="G3563" i="2"/>
  <c r="B3570" i="3"/>
  <c r="I3569" i="2"/>
  <c r="I3570" i="3" s="1"/>
  <c r="F3569" i="2"/>
  <c r="D3569" i="2"/>
  <c r="E3572" i="2"/>
  <c r="E3573" i="3" s="1"/>
  <c r="G3579" i="2"/>
  <c r="B3586" i="3"/>
  <c r="I3585" i="2"/>
  <c r="I3586" i="3" s="1"/>
  <c r="F3585" i="2"/>
  <c r="D3585" i="2"/>
  <c r="E3588" i="2"/>
  <c r="E3589" i="3" s="1"/>
  <c r="G3595" i="2"/>
  <c r="B3602" i="3"/>
  <c r="I3601" i="2"/>
  <c r="I3602" i="3" s="1"/>
  <c r="F3601" i="2"/>
  <c r="D3601" i="2"/>
  <c r="E3604" i="2"/>
  <c r="E3605" i="3" s="1"/>
  <c r="G3611" i="2"/>
  <c r="B3618" i="3"/>
  <c r="I3617" i="2"/>
  <c r="I3618" i="3" s="1"/>
  <c r="F3617" i="2"/>
  <c r="D3617" i="2"/>
  <c r="E3620" i="2"/>
  <c r="E3621" i="3" s="1"/>
  <c r="G3627" i="2"/>
  <c r="B3634" i="3"/>
  <c r="I3633" i="2"/>
  <c r="I3634" i="3" s="1"/>
  <c r="F3633" i="2"/>
  <c r="D3633" i="2"/>
  <c r="E3636" i="2"/>
  <c r="E3637" i="3" s="1"/>
  <c r="G3643" i="2"/>
  <c r="B3650" i="3"/>
  <c r="I3649" i="2"/>
  <c r="I3650" i="3" s="1"/>
  <c r="F3649" i="2"/>
  <c r="D3649" i="2"/>
  <c r="E3652" i="2"/>
  <c r="E3653" i="3" s="1"/>
  <c r="G3659" i="2"/>
  <c r="B3666" i="3"/>
  <c r="I3665" i="2"/>
  <c r="I3666" i="3" s="1"/>
  <c r="F3665" i="2"/>
  <c r="D3665" i="2"/>
  <c r="E3668" i="2"/>
  <c r="E3669" i="3" s="1"/>
  <c r="G3675" i="2"/>
  <c r="B3682" i="3"/>
  <c r="I3681" i="2"/>
  <c r="I3682" i="3" s="1"/>
  <c r="F3681" i="2"/>
  <c r="D3681" i="2"/>
  <c r="E3684" i="2"/>
  <c r="E3685" i="3" s="1"/>
  <c r="G3691" i="2"/>
  <c r="B3698" i="3"/>
  <c r="I3697" i="2"/>
  <c r="I3698" i="3" s="1"/>
  <c r="F3697" i="2"/>
  <c r="D3697" i="2"/>
  <c r="E3700" i="2"/>
  <c r="E3701" i="3" s="1"/>
  <c r="G3707" i="2"/>
  <c r="B3714" i="3"/>
  <c r="I3713" i="2"/>
  <c r="I3714" i="3" s="1"/>
  <c r="F3713" i="2"/>
  <c r="D3713" i="2"/>
  <c r="E3716" i="2"/>
  <c r="E3717" i="3" s="1"/>
  <c r="G3723" i="2"/>
  <c r="B3730" i="3"/>
  <c r="I3729" i="2"/>
  <c r="I3730" i="3" s="1"/>
  <c r="F3729" i="2"/>
  <c r="D3729" i="2"/>
  <c r="E3732" i="2"/>
  <c r="E3733" i="3" s="1"/>
  <c r="G3739" i="2"/>
  <c r="B3746" i="3"/>
  <c r="I3745" i="2"/>
  <c r="I3746" i="3" s="1"/>
  <c r="F3745" i="2"/>
  <c r="D3745" i="2"/>
  <c r="E3748" i="2"/>
  <c r="E3749" i="3" s="1"/>
  <c r="G3755" i="2"/>
  <c r="B3762" i="3"/>
  <c r="I3761" i="2"/>
  <c r="I3762" i="3" s="1"/>
  <c r="F3761" i="2"/>
  <c r="D3761" i="2"/>
  <c r="E3764" i="2"/>
  <c r="E3765" i="3" s="1"/>
  <c r="G3771" i="2"/>
  <c r="B3778" i="3"/>
  <c r="I3777" i="2"/>
  <c r="I3778" i="3" s="1"/>
  <c r="F3777" i="2"/>
  <c r="D3777" i="2"/>
  <c r="E3780" i="2"/>
  <c r="E3781" i="3" s="1"/>
  <c r="G3787" i="2"/>
  <c r="B3794" i="3"/>
  <c r="I3793" i="2"/>
  <c r="I3794" i="3" s="1"/>
  <c r="F3793" i="2"/>
  <c r="D3793" i="2"/>
  <c r="E3796" i="2"/>
  <c r="E3797" i="3" s="1"/>
  <c r="G3803" i="2"/>
  <c r="B3810" i="3"/>
  <c r="I3809" i="2"/>
  <c r="I3810" i="3" s="1"/>
  <c r="F3809" i="2"/>
  <c r="D3809" i="2"/>
  <c r="E3812" i="2"/>
  <c r="E3813" i="3" s="1"/>
  <c r="G3819" i="2"/>
  <c r="B3826" i="3"/>
  <c r="I3825" i="2"/>
  <c r="I3826" i="3" s="1"/>
  <c r="F3825" i="2"/>
  <c r="D3825" i="2"/>
  <c r="E3828" i="2"/>
  <c r="E3829" i="3" s="1"/>
  <c r="G3835" i="2"/>
  <c r="B3842" i="3"/>
  <c r="I3841" i="2"/>
  <c r="I3842" i="3" s="1"/>
  <c r="F3841" i="2"/>
  <c r="D3841" i="2"/>
  <c r="E3844" i="2"/>
  <c r="E3845" i="3" s="1"/>
  <c r="G3851" i="2"/>
  <c r="F4033" i="3"/>
  <c r="G4032" i="2"/>
  <c r="G4033" i="2"/>
  <c r="G4042" i="2"/>
  <c r="F4065" i="3"/>
  <c r="G4064" i="2"/>
  <c r="G4065" i="2"/>
  <c r="G4074" i="2"/>
  <c r="F4097" i="3"/>
  <c r="G4096" i="2"/>
  <c r="G4097" i="2"/>
  <c r="G4106" i="2"/>
  <c r="F4129" i="3"/>
  <c r="G4128" i="2"/>
  <c r="G4129" i="2"/>
  <c r="G4138" i="2"/>
  <c r="B4158" i="3"/>
  <c r="D4157" i="2"/>
  <c r="F4157" i="2"/>
  <c r="I4157" i="2"/>
  <c r="I4158" i="3" s="1"/>
  <c r="I4158" i="2"/>
  <c r="I4159" i="3" s="1"/>
  <c r="E4218" i="2"/>
  <c r="E4219" i="3" s="1"/>
  <c r="E4346" i="2"/>
  <c r="E4347" i="3" s="1"/>
  <c r="D4380" i="3"/>
  <c r="E4379" i="2"/>
  <c r="E4380" i="3" s="1"/>
  <c r="G4387" i="3"/>
  <c r="B4466" i="3"/>
  <c r="D4465" i="2"/>
  <c r="F4465" i="2"/>
  <c r="I4466" i="2"/>
  <c r="I4467" i="3" s="1"/>
  <c r="I4465" i="2"/>
  <c r="I4466" i="3" s="1"/>
  <c r="C4465" i="2"/>
  <c r="C4466" i="3" s="1"/>
  <c r="D4476" i="3"/>
  <c r="E4475" i="2"/>
  <c r="E4476" i="3" s="1"/>
  <c r="D4489" i="3"/>
  <c r="E4488" i="2"/>
  <c r="E4489" i="3" s="1"/>
  <c r="G4515" i="3"/>
  <c r="I4519" i="2"/>
  <c r="I4520" i="3" s="1"/>
  <c r="E4535" i="2"/>
  <c r="E4536" i="3" s="1"/>
  <c r="D4561" i="3"/>
  <c r="E4560" i="2"/>
  <c r="E4561" i="3" s="1"/>
  <c r="F4567" i="3"/>
  <c r="G4566" i="2"/>
  <c r="F4575" i="3"/>
  <c r="G4574" i="2"/>
  <c r="B4582" i="3"/>
  <c r="D4581" i="2"/>
  <c r="F4581" i="2"/>
  <c r="C4581" i="2"/>
  <c r="C4582" i="3" s="1"/>
  <c r="I4581" i="2"/>
  <c r="I4582" i="3" s="1"/>
  <c r="I4582" i="2"/>
  <c r="I4583" i="3" s="1"/>
  <c r="B4586" i="3"/>
  <c r="D4585" i="2"/>
  <c r="C4585" i="2"/>
  <c r="C4586" i="3" s="1"/>
  <c r="F4585" i="2"/>
  <c r="I4586" i="2"/>
  <c r="I4587" i="3" s="1"/>
  <c r="I4585" i="2"/>
  <c r="I4586" i="3" s="1"/>
  <c r="G4587" i="3"/>
  <c r="D4668" i="3"/>
  <c r="E4667" i="2"/>
  <c r="E4668" i="3" s="1"/>
  <c r="F4690" i="3"/>
  <c r="G4689" i="2"/>
  <c r="D4752" i="3"/>
  <c r="E4751" i="2"/>
  <c r="E4752" i="3" s="1"/>
  <c r="F4766" i="3"/>
  <c r="G4765" i="2"/>
  <c r="I4807" i="2"/>
  <c r="I4808" i="3" s="1"/>
  <c r="D4828" i="3"/>
  <c r="E4827" i="2"/>
  <c r="E4828" i="3" s="1"/>
  <c r="F4848" i="3"/>
  <c r="G4847" i="2"/>
  <c r="F4850" i="3"/>
  <c r="G4849" i="2"/>
  <c r="F4868" i="3"/>
  <c r="G4867" i="2"/>
  <c r="F4926" i="3"/>
  <c r="G4925" i="2"/>
  <c r="D5008" i="3"/>
  <c r="E5007" i="2"/>
  <c r="E5008" i="3" s="1"/>
  <c r="B5122" i="3"/>
  <c r="D5121" i="2"/>
  <c r="I5122" i="2"/>
  <c r="C5121" i="2"/>
  <c r="C5122" i="3" s="1"/>
  <c r="F5121" i="2"/>
  <c r="I5121" i="2"/>
  <c r="I5122" i="3" s="1"/>
  <c r="B5378" i="3"/>
  <c r="D5377" i="2"/>
  <c r="I5378" i="2"/>
  <c r="C5377" i="2"/>
  <c r="C5378" i="3" s="1"/>
  <c r="I5377" i="2"/>
  <c r="I5378" i="3" s="1"/>
  <c r="F5377" i="2"/>
  <c r="F5384" i="3"/>
  <c r="G5383" i="2"/>
  <c r="F5458" i="3"/>
  <c r="G5457" i="2"/>
  <c r="F5504" i="3"/>
  <c r="G5503" i="2"/>
  <c r="F5586" i="3"/>
  <c r="G5585" i="2"/>
  <c r="D5667" i="3"/>
  <c r="E5666" i="2"/>
  <c r="E5667" i="3" s="1"/>
  <c r="D1520" i="2"/>
  <c r="B1523" i="3"/>
  <c r="D1522" i="2"/>
  <c r="I1523" i="2"/>
  <c r="I1524" i="3" s="1"/>
  <c r="D1528" i="2"/>
  <c r="B1531" i="3"/>
  <c r="D1530" i="2"/>
  <c r="B1539" i="3"/>
  <c r="D1538" i="2"/>
  <c r="D1568" i="2"/>
  <c r="B1571" i="3"/>
  <c r="D1570" i="2"/>
  <c r="B1579" i="3"/>
  <c r="D1578" i="2"/>
  <c r="D1584" i="2"/>
  <c r="B1595" i="3"/>
  <c r="D1594" i="2"/>
  <c r="D1608" i="2"/>
  <c r="B1619" i="3"/>
  <c r="D1618" i="2"/>
  <c r="I1619" i="2"/>
  <c r="I1620" i="3" s="1"/>
  <c r="D1624" i="2"/>
  <c r="B1627" i="3"/>
  <c r="D1626" i="2"/>
  <c r="I1627" i="2"/>
  <c r="I1628" i="3" s="1"/>
  <c r="D1632" i="2"/>
  <c r="B1635" i="3"/>
  <c r="D1634" i="2"/>
  <c r="I1635" i="2"/>
  <c r="I1636" i="3" s="1"/>
  <c r="D1640" i="2"/>
  <c r="B1643" i="3"/>
  <c r="D1642" i="2"/>
  <c r="I1643" i="2"/>
  <c r="I1644" i="3" s="1"/>
  <c r="D1648" i="2"/>
  <c r="D1656" i="2"/>
  <c r="B1659" i="3"/>
  <c r="D1658" i="2"/>
  <c r="I1659" i="2"/>
  <c r="I1660" i="3" s="1"/>
  <c r="D1664" i="2"/>
  <c r="B1667" i="3"/>
  <c r="D1666" i="2"/>
  <c r="I1667" i="2"/>
  <c r="I1668" i="3" s="1"/>
  <c r="B2374" i="3"/>
  <c r="I2373" i="2"/>
  <c r="I2374" i="3" s="1"/>
  <c r="F2373" i="2"/>
  <c r="D2373" i="2"/>
  <c r="D2376" i="3"/>
  <c r="E2375" i="2"/>
  <c r="E2376" i="3" s="1"/>
  <c r="B2382" i="3"/>
  <c r="I2381" i="2"/>
  <c r="I2382" i="3" s="1"/>
  <c r="F2381" i="2"/>
  <c r="D2381" i="2"/>
  <c r="D2384" i="3"/>
  <c r="E2383" i="2"/>
  <c r="E2384" i="3" s="1"/>
  <c r="B2390" i="3"/>
  <c r="I2389" i="2"/>
  <c r="I2390" i="3" s="1"/>
  <c r="F2389" i="2"/>
  <c r="D2389" i="2"/>
  <c r="D2392" i="3"/>
  <c r="E2391" i="2"/>
  <c r="E2392" i="3" s="1"/>
  <c r="B2398" i="3"/>
  <c r="I2397" i="2"/>
  <c r="I2398" i="3" s="1"/>
  <c r="F2397" i="2"/>
  <c r="D2397" i="2"/>
  <c r="D2400" i="3"/>
  <c r="E2399" i="2"/>
  <c r="E2400" i="3" s="1"/>
  <c r="B2406" i="3"/>
  <c r="I2405" i="2"/>
  <c r="I2406" i="3" s="1"/>
  <c r="F2405" i="2"/>
  <c r="D2405" i="2"/>
  <c r="D2408" i="3"/>
  <c r="E2407" i="2"/>
  <c r="E2408" i="3" s="1"/>
  <c r="B2414" i="3"/>
  <c r="I2413" i="2"/>
  <c r="I2414" i="3" s="1"/>
  <c r="F2413" i="2"/>
  <c r="D2413" i="2"/>
  <c r="D2416" i="3"/>
  <c r="E2415" i="2"/>
  <c r="E2416" i="3" s="1"/>
  <c r="B2422" i="3"/>
  <c r="I2421" i="2"/>
  <c r="I2422" i="3" s="1"/>
  <c r="F2421" i="2"/>
  <c r="D2421" i="2"/>
  <c r="D2424" i="3"/>
  <c r="E2423" i="2"/>
  <c r="E2424" i="3" s="1"/>
  <c r="B2430" i="3"/>
  <c r="I2429" i="2"/>
  <c r="I2430" i="3" s="1"/>
  <c r="F2429" i="2"/>
  <c r="D2429" i="2"/>
  <c r="D2436" i="3"/>
  <c r="E2435" i="2"/>
  <c r="E2436" i="3" s="1"/>
  <c r="B2449" i="3"/>
  <c r="C2448" i="2"/>
  <c r="C2449" i="3" s="1"/>
  <c r="I2448" i="2"/>
  <c r="I2449" i="3" s="1"/>
  <c r="F2448" i="2"/>
  <c r="I2450" i="2"/>
  <c r="I2451" i="3" s="1"/>
  <c r="I2455" i="2"/>
  <c r="I2456" i="3" s="1"/>
  <c r="B2458" i="3"/>
  <c r="I2457" i="2"/>
  <c r="I2458" i="3" s="1"/>
  <c r="F2457" i="2"/>
  <c r="D2457" i="2"/>
  <c r="F2459" i="3"/>
  <c r="G2458" i="2"/>
  <c r="G2460" i="3"/>
  <c r="D2468" i="3"/>
  <c r="E2467" i="2"/>
  <c r="E2468" i="3" s="1"/>
  <c r="B2481" i="3"/>
  <c r="C2480" i="2"/>
  <c r="C2481" i="3" s="1"/>
  <c r="I2480" i="2"/>
  <c r="I2481" i="3" s="1"/>
  <c r="F2480" i="2"/>
  <c r="I2482" i="2"/>
  <c r="I2483" i="3" s="1"/>
  <c r="B2490" i="3"/>
  <c r="I2489" i="2"/>
  <c r="I2490" i="3" s="1"/>
  <c r="F2489" i="2"/>
  <c r="D2489" i="2"/>
  <c r="F2491" i="3"/>
  <c r="G2490" i="2"/>
  <c r="G2492" i="3"/>
  <c r="D2500" i="3"/>
  <c r="E2499" i="2"/>
  <c r="E2500" i="3" s="1"/>
  <c r="B2513" i="3"/>
  <c r="C2512" i="2"/>
  <c r="C2513" i="3" s="1"/>
  <c r="I2512" i="2"/>
  <c r="I2513" i="3" s="1"/>
  <c r="F2512" i="2"/>
  <c r="I2514" i="2"/>
  <c r="I2515" i="3" s="1"/>
  <c r="B2522" i="3"/>
  <c r="I2521" i="2"/>
  <c r="I2522" i="3" s="1"/>
  <c r="F2521" i="2"/>
  <c r="D2521" i="2"/>
  <c r="F2523" i="3"/>
  <c r="G2522" i="2"/>
  <c r="G2524" i="3"/>
  <c r="D2532" i="3"/>
  <c r="E2531" i="2"/>
  <c r="E2532" i="3" s="1"/>
  <c r="B2545" i="3"/>
  <c r="C2544" i="2"/>
  <c r="C2545" i="3" s="1"/>
  <c r="I2544" i="2"/>
  <c r="I2545" i="3" s="1"/>
  <c r="F2544" i="2"/>
  <c r="I2546" i="2"/>
  <c r="I2547" i="3" s="1"/>
  <c r="I2551" i="2"/>
  <c r="I2552" i="3" s="1"/>
  <c r="B2554" i="3"/>
  <c r="I2553" i="2"/>
  <c r="I2554" i="3" s="1"/>
  <c r="F2553" i="2"/>
  <c r="D2553" i="2"/>
  <c r="F2555" i="3"/>
  <c r="G2554" i="2"/>
  <c r="G2556" i="3"/>
  <c r="D2564" i="3"/>
  <c r="E2563" i="2"/>
  <c r="E2564" i="3" s="1"/>
  <c r="B2577" i="3"/>
  <c r="C2576" i="2"/>
  <c r="C2577" i="3" s="1"/>
  <c r="I2576" i="2"/>
  <c r="I2577" i="3" s="1"/>
  <c r="F2576" i="2"/>
  <c r="I2578" i="2"/>
  <c r="I2579" i="3" s="1"/>
  <c r="B2586" i="3"/>
  <c r="I2585" i="2"/>
  <c r="I2586" i="3" s="1"/>
  <c r="F2585" i="2"/>
  <c r="D2585" i="2"/>
  <c r="F2587" i="3"/>
  <c r="G2586" i="2"/>
  <c r="G2588" i="3"/>
  <c r="D2596" i="3"/>
  <c r="E2595" i="2"/>
  <c r="E2596" i="3" s="1"/>
  <c r="B2609" i="3"/>
  <c r="C2608" i="2"/>
  <c r="C2609" i="3" s="1"/>
  <c r="I2608" i="2"/>
  <c r="I2609" i="3" s="1"/>
  <c r="F2608" i="2"/>
  <c r="I2610" i="2"/>
  <c r="I2611" i="3" s="1"/>
  <c r="B2618" i="3"/>
  <c r="I2617" i="2"/>
  <c r="I2618" i="3" s="1"/>
  <c r="F2617" i="2"/>
  <c r="D2617" i="2"/>
  <c r="F2619" i="3"/>
  <c r="G2618" i="2"/>
  <c r="G2620" i="3"/>
  <c r="D2628" i="3"/>
  <c r="E2627" i="2"/>
  <c r="E2628" i="3" s="1"/>
  <c r="B2641" i="3"/>
  <c r="C2640" i="2"/>
  <c r="C2641" i="3" s="1"/>
  <c r="I2640" i="2"/>
  <c r="I2641" i="3" s="1"/>
  <c r="F2640" i="2"/>
  <c r="I2642" i="2"/>
  <c r="I2643" i="3" s="1"/>
  <c r="I2647" i="2"/>
  <c r="I2648" i="3" s="1"/>
  <c r="B2650" i="3"/>
  <c r="I2649" i="2"/>
  <c r="I2650" i="3" s="1"/>
  <c r="F2649" i="2"/>
  <c r="D2649" i="2"/>
  <c r="F2651" i="3"/>
  <c r="G2650" i="2"/>
  <c r="G2652" i="3"/>
  <c r="D2660" i="3"/>
  <c r="E2659" i="2"/>
  <c r="E2660" i="3" s="1"/>
  <c r="B2673" i="3"/>
  <c r="C2672" i="2"/>
  <c r="C2673" i="3" s="1"/>
  <c r="I2672" i="2"/>
  <c r="I2673" i="3" s="1"/>
  <c r="F2672" i="2"/>
  <c r="I2674" i="2"/>
  <c r="I2675" i="3" s="1"/>
  <c r="B2682" i="3"/>
  <c r="I2681" i="2"/>
  <c r="I2682" i="3" s="1"/>
  <c r="F2681" i="2"/>
  <c r="D2681" i="2"/>
  <c r="F2683" i="3"/>
  <c r="G2682" i="2"/>
  <c r="G2684" i="3"/>
  <c r="D2692" i="3"/>
  <c r="E2691" i="2"/>
  <c r="E2692" i="3" s="1"/>
  <c r="B2705" i="3"/>
  <c r="C2704" i="2"/>
  <c r="C2705" i="3" s="1"/>
  <c r="I2704" i="2"/>
  <c r="I2705" i="3" s="1"/>
  <c r="F2704" i="2"/>
  <c r="I2706" i="2"/>
  <c r="I2707" i="3" s="1"/>
  <c r="B2714" i="3"/>
  <c r="I2713" i="2"/>
  <c r="I2714" i="3" s="1"/>
  <c r="F2713" i="2"/>
  <c r="D2713" i="2"/>
  <c r="F2715" i="3"/>
  <c r="G2714" i="2"/>
  <c r="G2716" i="3"/>
  <c r="D2724" i="3"/>
  <c r="E2723" i="2"/>
  <c r="E2724" i="3" s="1"/>
  <c r="B2737" i="3"/>
  <c r="C2736" i="2"/>
  <c r="C2737" i="3" s="1"/>
  <c r="I2736" i="2"/>
  <c r="I2737" i="3" s="1"/>
  <c r="F2736" i="2"/>
  <c r="I2738" i="2"/>
  <c r="I2739" i="3" s="1"/>
  <c r="I2743" i="2"/>
  <c r="I2744" i="3" s="1"/>
  <c r="B2746" i="3"/>
  <c r="I2745" i="2"/>
  <c r="I2746" i="3" s="1"/>
  <c r="F2745" i="2"/>
  <c r="D2745" i="2"/>
  <c r="F2747" i="3"/>
  <c r="G2746" i="2"/>
  <c r="G2748" i="3"/>
  <c r="D2756" i="3"/>
  <c r="E2755" i="2"/>
  <c r="E2756" i="3" s="1"/>
  <c r="B2769" i="3"/>
  <c r="C2768" i="2"/>
  <c r="C2769" i="3" s="1"/>
  <c r="I2768" i="2"/>
  <c r="I2769" i="3" s="1"/>
  <c r="F2768" i="2"/>
  <c r="I2770" i="2"/>
  <c r="I2771" i="3" s="1"/>
  <c r="B2778" i="3"/>
  <c r="I2777" i="2"/>
  <c r="I2778" i="3" s="1"/>
  <c r="F2777" i="2"/>
  <c r="D2777" i="2"/>
  <c r="F2779" i="3"/>
  <c r="G2778" i="2"/>
  <c r="G2780" i="3"/>
  <c r="D2788" i="3"/>
  <c r="E2787" i="2"/>
  <c r="E2788" i="3" s="1"/>
  <c r="B2801" i="3"/>
  <c r="C2800" i="2"/>
  <c r="C2801" i="3" s="1"/>
  <c r="I2800" i="2"/>
  <c r="I2801" i="3" s="1"/>
  <c r="F2800" i="2"/>
  <c r="I2802" i="2"/>
  <c r="I2803" i="3" s="1"/>
  <c r="B2810" i="3"/>
  <c r="I2809" i="2"/>
  <c r="I2810" i="3" s="1"/>
  <c r="F2809" i="2"/>
  <c r="D2809" i="2"/>
  <c r="F2811" i="3"/>
  <c r="G2810" i="2"/>
  <c r="G2812" i="3"/>
  <c r="D2820" i="3"/>
  <c r="E2819" i="2"/>
  <c r="E2820" i="3" s="1"/>
  <c r="B2833" i="3"/>
  <c r="C2832" i="2"/>
  <c r="C2833" i="3" s="1"/>
  <c r="I2832" i="2"/>
  <c r="I2833" i="3" s="1"/>
  <c r="F2832" i="2"/>
  <c r="I2834" i="2"/>
  <c r="I2835" i="3" s="1"/>
  <c r="I2839" i="2"/>
  <c r="I2840" i="3" s="1"/>
  <c r="B2842" i="3"/>
  <c r="I2841" i="2"/>
  <c r="I2842" i="3" s="1"/>
  <c r="F2841" i="2"/>
  <c r="D2841" i="2"/>
  <c r="F2843" i="3"/>
  <c r="G2842" i="2"/>
  <c r="G2844" i="3"/>
  <c r="D2852" i="3"/>
  <c r="E2851" i="2"/>
  <c r="E2852" i="3" s="1"/>
  <c r="B2865" i="3"/>
  <c r="C2864" i="2"/>
  <c r="C2865" i="3" s="1"/>
  <c r="I2864" i="2"/>
  <c r="I2865" i="3" s="1"/>
  <c r="F2864" i="2"/>
  <c r="I2866" i="2"/>
  <c r="I2867" i="3" s="1"/>
  <c r="B2874" i="3"/>
  <c r="I2873" i="2"/>
  <c r="I2874" i="3" s="1"/>
  <c r="F2873" i="2"/>
  <c r="D2873" i="2"/>
  <c r="F2875" i="3"/>
  <c r="G2874" i="2"/>
  <c r="G2876" i="3"/>
  <c r="D2884" i="3"/>
  <c r="E2883" i="2"/>
  <c r="E2884" i="3" s="1"/>
  <c r="G2916" i="3"/>
  <c r="B2918" i="3"/>
  <c r="I2917" i="2"/>
  <c r="I2918" i="3" s="1"/>
  <c r="F2917" i="2"/>
  <c r="D2917" i="2"/>
  <c r="G2948" i="3"/>
  <c r="B2950" i="3"/>
  <c r="I2949" i="2"/>
  <c r="I2950" i="3" s="1"/>
  <c r="F2949" i="2"/>
  <c r="D2949" i="2"/>
  <c r="G2980" i="3"/>
  <c r="B2982" i="3"/>
  <c r="I2981" i="2"/>
  <c r="I2982" i="3" s="1"/>
  <c r="F2981" i="2"/>
  <c r="D2981" i="2"/>
  <c r="I2983" i="2"/>
  <c r="I2984" i="3" s="1"/>
  <c r="B3178" i="3"/>
  <c r="I3177" i="2"/>
  <c r="I3178" i="3" s="1"/>
  <c r="F3177" i="2"/>
  <c r="D3177" i="2"/>
  <c r="I3178" i="2"/>
  <c r="I3179" i="3" s="1"/>
  <c r="B3186" i="3"/>
  <c r="I3185" i="2"/>
  <c r="I3186" i="3" s="1"/>
  <c r="F3185" i="2"/>
  <c r="D3185" i="2"/>
  <c r="I3186" i="2"/>
  <c r="I3187" i="3" s="1"/>
  <c r="B3194" i="3"/>
  <c r="I3193" i="2"/>
  <c r="I3194" i="3" s="1"/>
  <c r="F3193" i="2"/>
  <c r="D3193" i="2"/>
  <c r="I3194" i="2"/>
  <c r="I3195" i="3" s="1"/>
  <c r="G3208" i="3"/>
  <c r="G3216" i="3"/>
  <c r="G3224" i="3"/>
  <c r="B3278" i="3"/>
  <c r="I3277" i="2"/>
  <c r="I3278" i="3" s="1"/>
  <c r="F3277" i="2"/>
  <c r="D3277" i="2"/>
  <c r="I3278" i="2"/>
  <c r="I3279" i="3" s="1"/>
  <c r="B3286" i="3"/>
  <c r="I3285" i="2"/>
  <c r="I3286" i="3" s="1"/>
  <c r="F3285" i="2"/>
  <c r="D3285" i="2"/>
  <c r="I3286" i="2"/>
  <c r="I3287" i="3" s="1"/>
  <c r="B3294" i="3"/>
  <c r="I3293" i="2"/>
  <c r="I3294" i="3" s="1"/>
  <c r="F3293" i="2"/>
  <c r="D3293" i="2"/>
  <c r="I3294" i="2"/>
  <c r="I3295" i="3" s="1"/>
  <c r="G3300" i="3"/>
  <c r="G3308" i="3"/>
  <c r="G3316" i="3"/>
  <c r="B3370" i="3"/>
  <c r="I3369" i="2"/>
  <c r="I3370" i="3" s="1"/>
  <c r="F3369" i="2"/>
  <c r="D3369" i="2"/>
  <c r="I3370" i="2"/>
  <c r="I3371" i="3" s="1"/>
  <c r="B3378" i="3"/>
  <c r="I3377" i="2"/>
  <c r="I3378" i="3" s="1"/>
  <c r="F3377" i="2"/>
  <c r="D3377" i="2"/>
  <c r="I3378" i="2"/>
  <c r="I3379" i="3" s="1"/>
  <c r="B3386" i="3"/>
  <c r="I3385" i="2"/>
  <c r="I3386" i="3" s="1"/>
  <c r="F3385" i="2"/>
  <c r="D3385" i="2"/>
  <c r="I3386" i="2"/>
  <c r="I3387" i="3" s="1"/>
  <c r="G3400" i="3"/>
  <c r="G3408" i="3"/>
  <c r="G3416" i="3"/>
  <c r="B3470" i="3"/>
  <c r="I3469" i="2"/>
  <c r="I3470" i="3" s="1"/>
  <c r="F3469" i="2"/>
  <c r="D3469" i="2"/>
  <c r="I3470" i="2"/>
  <c r="I3471" i="3" s="1"/>
  <c r="B3478" i="3"/>
  <c r="I3477" i="2"/>
  <c r="I3478" i="3" s="1"/>
  <c r="F3477" i="2"/>
  <c r="D3477" i="2"/>
  <c r="I3478" i="2"/>
  <c r="I3479" i="3" s="1"/>
  <c r="B3486" i="3"/>
  <c r="I3485" i="2"/>
  <c r="I3486" i="3" s="1"/>
  <c r="F3485" i="2"/>
  <c r="D3485" i="2"/>
  <c r="I3486" i="2"/>
  <c r="I3487" i="3" s="1"/>
  <c r="G3492" i="3"/>
  <c r="G3500" i="3"/>
  <c r="G3508" i="3"/>
  <c r="C3713" i="2"/>
  <c r="C3714" i="3" s="1"/>
  <c r="C3729" i="2"/>
  <c r="C3730" i="3" s="1"/>
  <c r="C3745" i="2"/>
  <c r="C3746" i="3" s="1"/>
  <c r="C3761" i="2"/>
  <c r="C3762" i="3" s="1"/>
  <c r="C3777" i="2"/>
  <c r="C3778" i="3" s="1"/>
  <c r="C3793" i="2"/>
  <c r="C3794" i="3" s="1"/>
  <c r="C3809" i="2"/>
  <c r="C3810" i="3" s="1"/>
  <c r="C3825" i="2"/>
  <c r="C3826" i="3" s="1"/>
  <c r="C3841" i="2"/>
  <c r="C3842" i="3" s="1"/>
  <c r="I3859" i="2"/>
  <c r="I3860" i="3" s="1"/>
  <c r="E3863" i="2"/>
  <c r="E3864" i="3" s="1"/>
  <c r="I3867" i="2"/>
  <c r="I3868" i="3" s="1"/>
  <c r="E3871" i="2"/>
  <c r="E3872" i="3" s="1"/>
  <c r="I3875" i="2"/>
  <c r="I3876" i="3" s="1"/>
  <c r="E3879" i="2"/>
  <c r="E3880" i="3" s="1"/>
  <c r="I3883" i="2"/>
  <c r="I3884" i="3" s="1"/>
  <c r="E3887" i="2"/>
  <c r="E3888" i="3" s="1"/>
  <c r="I3891" i="2"/>
  <c r="I3892" i="3" s="1"/>
  <c r="E3895" i="2"/>
  <c r="E3896" i="3" s="1"/>
  <c r="I3899" i="2"/>
  <c r="I3900" i="3" s="1"/>
  <c r="E3903" i="2"/>
  <c r="E3904" i="3" s="1"/>
  <c r="I3907" i="2"/>
  <c r="I3908" i="3" s="1"/>
  <c r="E3911" i="2"/>
  <c r="E3912" i="3" s="1"/>
  <c r="I3915" i="2"/>
  <c r="I3916" i="3" s="1"/>
  <c r="E3919" i="2"/>
  <c r="E3920" i="3" s="1"/>
  <c r="I3923" i="2"/>
  <c r="I3924" i="3" s="1"/>
  <c r="E3927" i="2"/>
  <c r="E3928" i="3" s="1"/>
  <c r="I3931" i="2"/>
  <c r="I3932" i="3" s="1"/>
  <c r="E3935" i="2"/>
  <c r="E3936" i="3" s="1"/>
  <c r="I3939" i="2"/>
  <c r="I3940" i="3" s="1"/>
  <c r="E3943" i="2"/>
  <c r="E3944" i="3" s="1"/>
  <c r="I3947" i="2"/>
  <c r="I3948" i="3" s="1"/>
  <c r="E3951" i="2"/>
  <c r="E3952" i="3" s="1"/>
  <c r="I3955" i="2"/>
  <c r="I3956" i="3" s="1"/>
  <c r="E3959" i="2"/>
  <c r="E3960" i="3" s="1"/>
  <c r="I3963" i="2"/>
  <c r="I3964" i="3" s="1"/>
  <c r="E3967" i="2"/>
  <c r="E3968" i="3" s="1"/>
  <c r="I3971" i="2"/>
  <c r="I3972" i="3" s="1"/>
  <c r="E3975" i="2"/>
  <c r="E3976" i="3" s="1"/>
  <c r="I3979" i="2"/>
  <c r="I3980" i="3" s="1"/>
  <c r="E3983" i="2"/>
  <c r="E3984" i="3" s="1"/>
  <c r="I3987" i="2"/>
  <c r="I3988" i="3" s="1"/>
  <c r="E3991" i="2"/>
  <c r="E3992" i="3" s="1"/>
  <c r="I3995" i="2"/>
  <c r="I3996" i="3" s="1"/>
  <c r="E3999" i="2"/>
  <c r="E4000" i="3" s="1"/>
  <c r="I4003" i="2"/>
  <c r="I4004" i="3" s="1"/>
  <c r="E4007" i="2"/>
  <c r="E4008" i="3" s="1"/>
  <c r="I4011" i="2"/>
  <c r="I4012" i="3" s="1"/>
  <c r="E4015" i="2"/>
  <c r="E4016" i="3" s="1"/>
  <c r="I4019" i="2"/>
  <c r="I4020" i="3" s="1"/>
  <c r="F4037" i="3"/>
  <c r="G4036" i="2"/>
  <c r="G4037" i="2"/>
  <c r="G4046" i="2"/>
  <c r="F4069" i="3"/>
  <c r="G4068" i="2"/>
  <c r="G4069" i="2"/>
  <c r="G4078" i="2"/>
  <c r="F4101" i="3"/>
  <c r="G4100" i="2"/>
  <c r="G4101" i="2"/>
  <c r="G4110" i="2"/>
  <c r="F4133" i="3"/>
  <c r="G4132" i="2"/>
  <c r="G4133" i="2"/>
  <c r="G4142" i="2"/>
  <c r="C4157" i="2"/>
  <c r="C4158" i="3" s="1"/>
  <c r="F4164" i="3"/>
  <c r="G4163" i="2"/>
  <c r="F4180" i="3"/>
  <c r="G4179" i="2"/>
  <c r="F4196" i="3"/>
  <c r="G4195" i="2"/>
  <c r="E4207" i="2"/>
  <c r="E4208" i="3" s="1"/>
  <c r="F4211" i="3"/>
  <c r="G4210" i="2"/>
  <c r="B4250" i="3"/>
  <c r="D4249" i="2"/>
  <c r="I4250" i="2"/>
  <c r="I4251" i="3" s="1"/>
  <c r="I4249" i="2"/>
  <c r="I4250" i="3" s="1"/>
  <c r="F4249" i="2"/>
  <c r="B4262" i="3"/>
  <c r="D4261" i="2"/>
  <c r="F4261" i="2"/>
  <c r="C4261" i="2"/>
  <c r="C4262" i="3" s="1"/>
  <c r="I4261" i="2"/>
  <c r="I4262" i="3" s="1"/>
  <c r="I4262" i="2"/>
  <c r="I4263" i="3" s="1"/>
  <c r="B4282" i="3"/>
  <c r="D4281" i="2"/>
  <c r="I4282" i="2"/>
  <c r="I4283" i="3" s="1"/>
  <c r="I4281" i="2"/>
  <c r="I4282" i="3" s="1"/>
  <c r="F4281" i="2"/>
  <c r="B4294" i="3"/>
  <c r="D4293" i="2"/>
  <c r="F4293" i="2"/>
  <c r="C4293" i="2"/>
  <c r="C4294" i="3" s="1"/>
  <c r="I4293" i="2"/>
  <c r="I4294" i="3" s="1"/>
  <c r="I4294" i="2"/>
  <c r="I4295" i="3" s="1"/>
  <c r="B4314" i="3"/>
  <c r="D4313" i="2"/>
  <c r="I4314" i="2"/>
  <c r="I4315" i="3" s="1"/>
  <c r="I4313" i="2"/>
  <c r="I4314" i="3" s="1"/>
  <c r="F4313" i="2"/>
  <c r="F4367" i="3"/>
  <c r="G4366" i="2"/>
  <c r="F4380" i="3"/>
  <c r="G4379" i="2"/>
  <c r="B4384" i="3"/>
  <c r="C4383" i="2"/>
  <c r="C4384" i="3" s="1"/>
  <c r="I4384" i="2"/>
  <c r="I4385" i="3" s="1"/>
  <c r="F4383" i="2"/>
  <c r="I4383" i="2"/>
  <c r="I4384" i="3" s="1"/>
  <c r="D4383" i="2"/>
  <c r="G4385" i="2"/>
  <c r="B4397" i="3"/>
  <c r="F4396" i="2"/>
  <c r="D4396" i="2"/>
  <c r="I4396" i="2"/>
  <c r="I4397" i="3" s="1"/>
  <c r="C4396" i="2"/>
  <c r="C4397" i="3" s="1"/>
  <c r="I4399" i="2"/>
  <c r="I4400" i="3" s="1"/>
  <c r="E4423" i="2"/>
  <c r="E4424" i="3" s="1"/>
  <c r="F4460" i="3"/>
  <c r="G4459" i="2"/>
  <c r="G4507" i="3"/>
  <c r="B4574" i="3"/>
  <c r="D4573" i="2"/>
  <c r="F4573" i="2"/>
  <c r="C4573" i="2"/>
  <c r="C4574" i="3" s="1"/>
  <c r="I4573" i="2"/>
  <c r="I4574" i="3" s="1"/>
  <c r="I4574" i="2"/>
  <c r="I4575" i="3" s="1"/>
  <c r="F4688" i="3"/>
  <c r="G4687" i="2"/>
  <c r="F4708" i="3"/>
  <c r="G4707" i="2"/>
  <c r="D4764" i="3"/>
  <c r="E4763" i="2"/>
  <c r="E4764" i="3" s="1"/>
  <c r="F4786" i="3"/>
  <c r="G4785" i="2"/>
  <c r="D4848" i="3"/>
  <c r="E4847" i="2"/>
  <c r="E4848" i="3" s="1"/>
  <c r="F4862" i="3"/>
  <c r="G4861" i="2"/>
  <c r="D4924" i="3"/>
  <c r="E4923" i="2"/>
  <c r="E4924" i="3" s="1"/>
  <c r="F4944" i="3"/>
  <c r="G4943" i="2"/>
  <c r="F4946" i="3"/>
  <c r="G4945" i="2"/>
  <c r="F4964" i="3"/>
  <c r="G4963" i="2"/>
  <c r="F5022" i="3"/>
  <c r="G5021" i="2"/>
  <c r="I5119" i="2"/>
  <c r="I5120" i="3" s="1"/>
  <c r="B5134" i="3"/>
  <c r="D5133" i="2"/>
  <c r="I5134" i="2"/>
  <c r="C5133" i="2"/>
  <c r="C5134" i="3" s="1"/>
  <c r="F5133" i="2"/>
  <c r="I5133" i="2"/>
  <c r="I5134" i="3" s="1"/>
  <c r="F5330" i="3"/>
  <c r="G5329" i="2"/>
  <c r="F5376" i="3"/>
  <c r="G5375" i="2"/>
  <c r="B5990" i="3"/>
  <c r="D5989" i="2"/>
  <c r="I5990" i="2"/>
  <c r="I5991" i="3" s="1"/>
  <c r="C5989" i="2"/>
  <c r="C5990" i="3" s="1"/>
  <c r="I5989" i="2"/>
  <c r="I5990" i="3" s="1"/>
  <c r="F5989" i="2"/>
  <c r="F5992" i="3"/>
  <c r="G5991" i="2"/>
  <c r="F6212" i="3"/>
  <c r="G6211" i="2"/>
  <c r="I1531" i="2"/>
  <c r="I1532" i="3" s="1"/>
  <c r="D1536" i="2"/>
  <c r="I1539" i="2"/>
  <c r="I1540" i="3" s="1"/>
  <c r="D1544" i="2"/>
  <c r="B1547" i="3"/>
  <c r="D1546" i="2"/>
  <c r="D1552" i="2"/>
  <c r="B1555" i="3"/>
  <c r="D1554" i="2"/>
  <c r="D1560" i="2"/>
  <c r="B1563" i="3"/>
  <c r="D1562" i="2"/>
  <c r="I1571" i="2"/>
  <c r="I1572" i="3" s="1"/>
  <c r="D1576" i="2"/>
  <c r="I1579" i="2"/>
  <c r="I1580" i="3" s="1"/>
  <c r="B1587" i="3"/>
  <c r="D1586" i="2"/>
  <c r="D1592" i="2"/>
  <c r="I1595" i="2"/>
  <c r="I1596" i="3" s="1"/>
  <c r="D1600" i="2"/>
  <c r="B1603" i="3"/>
  <c r="D1602" i="2"/>
  <c r="B1611" i="3"/>
  <c r="D1610" i="2"/>
  <c r="D1616" i="2"/>
  <c r="B1651" i="3"/>
  <c r="D1650" i="2"/>
  <c r="B8" i="3"/>
  <c r="I8743" i="2"/>
  <c r="I8744" i="3" s="1"/>
  <c r="I8719" i="2"/>
  <c r="I8720" i="3" s="1"/>
  <c r="I8695" i="2"/>
  <c r="I8696" i="3" s="1"/>
  <c r="I8671" i="2"/>
  <c r="I8672" i="3" s="1"/>
  <c r="I8647" i="2"/>
  <c r="I8648" i="3" s="1"/>
  <c r="I8623" i="2"/>
  <c r="I8624" i="3" s="1"/>
  <c r="I8599" i="2"/>
  <c r="I8600" i="3" s="1"/>
  <c r="I8575" i="2"/>
  <c r="I8576" i="3" s="1"/>
  <c r="I8551" i="2"/>
  <c r="I8552" i="3" s="1"/>
  <c r="I8527" i="2"/>
  <c r="I8528" i="3" s="1"/>
  <c r="I8503" i="2"/>
  <c r="I8504" i="3" s="1"/>
  <c r="I8479" i="2"/>
  <c r="I8480" i="3" s="1"/>
  <c r="I8455" i="2"/>
  <c r="I8456" i="3" s="1"/>
  <c r="I8431" i="2"/>
  <c r="I8432" i="3" s="1"/>
  <c r="I8407" i="2"/>
  <c r="I8408" i="3" s="1"/>
  <c r="I8383" i="2"/>
  <c r="I8384" i="3" s="1"/>
  <c r="I8359" i="2"/>
  <c r="I8360" i="3" s="1"/>
  <c r="I8335" i="2"/>
  <c r="I8336" i="3" s="1"/>
  <c r="I8311" i="2"/>
  <c r="I8312" i="3" s="1"/>
  <c r="I8287" i="2"/>
  <c r="I8288" i="3" s="1"/>
  <c r="I8263" i="2"/>
  <c r="I8264" i="3" s="1"/>
  <c r="I8239" i="2"/>
  <c r="I8240" i="3" s="1"/>
  <c r="I8215" i="2"/>
  <c r="I8216" i="3" s="1"/>
  <c r="I8191" i="2"/>
  <c r="I8192" i="3" s="1"/>
  <c r="I8167" i="2"/>
  <c r="I8168" i="3" s="1"/>
  <c r="I8143" i="2"/>
  <c r="I8144" i="3" s="1"/>
  <c r="I8119" i="2"/>
  <c r="I8120" i="3" s="1"/>
  <c r="I8095" i="2"/>
  <c r="I8096" i="3" s="1"/>
  <c r="I8071" i="2"/>
  <c r="I8072" i="3" s="1"/>
  <c r="I8047" i="2"/>
  <c r="I8048" i="3" s="1"/>
  <c r="I8023" i="2"/>
  <c r="I8024" i="3" s="1"/>
  <c r="I7999" i="2"/>
  <c r="I8000" i="3" s="1"/>
  <c r="I7951" i="2"/>
  <c r="I7952" i="3" s="1"/>
  <c r="I7855" i="2"/>
  <c r="I7856" i="3" s="1"/>
  <c r="I7759" i="2"/>
  <c r="I7760" i="3" s="1"/>
  <c r="I7663" i="2"/>
  <c r="I7664" i="3" s="1"/>
  <c r="I7567" i="2"/>
  <c r="I7568" i="3" s="1"/>
  <c r="I7471" i="2"/>
  <c r="I7472" i="3" s="1"/>
  <c r="I7375" i="2"/>
  <c r="I7376" i="3" s="1"/>
  <c r="I7279" i="2"/>
  <c r="I7280" i="3" s="1"/>
  <c r="I7183" i="2"/>
  <c r="I7184" i="3" s="1"/>
  <c r="I7975" i="2"/>
  <c r="I7976" i="3" s="1"/>
  <c r="I7879" i="2"/>
  <c r="I7880" i="3" s="1"/>
  <c r="I7735" i="2"/>
  <c r="I7736" i="3" s="1"/>
  <c r="I7639" i="2"/>
  <c r="I7640" i="3" s="1"/>
  <c r="I7495" i="2"/>
  <c r="I7496" i="3" s="1"/>
  <c r="I7399" i="2"/>
  <c r="I7400" i="3" s="1"/>
  <c r="I7303" i="2"/>
  <c r="I7304" i="3" s="1"/>
  <c r="I7207" i="2"/>
  <c r="I7208" i="3" s="1"/>
  <c r="I7903" i="2"/>
  <c r="I7904" i="3" s="1"/>
  <c r="I7807" i="2"/>
  <c r="I7808" i="3" s="1"/>
  <c r="I7711" i="2"/>
  <c r="I7712" i="3" s="1"/>
  <c r="I7615" i="2"/>
  <c r="I7616" i="3" s="1"/>
  <c r="I7519" i="2"/>
  <c r="I7520" i="3" s="1"/>
  <c r="I7423" i="2"/>
  <c r="I7424" i="3" s="1"/>
  <c r="I7327" i="2"/>
  <c r="I7328" i="3" s="1"/>
  <c r="I7231" i="2"/>
  <c r="I7232" i="3" s="1"/>
  <c r="I7927" i="2"/>
  <c r="I7928" i="3" s="1"/>
  <c r="I7831" i="2"/>
  <c r="I7832" i="3" s="1"/>
  <c r="I7783" i="2"/>
  <c r="I7784" i="3" s="1"/>
  <c r="I7687" i="2"/>
  <c r="I7688" i="3" s="1"/>
  <c r="I7591" i="2"/>
  <c r="I7592" i="3" s="1"/>
  <c r="I7543" i="2"/>
  <c r="I7544" i="3" s="1"/>
  <c r="I7447" i="2"/>
  <c r="I7448" i="3" s="1"/>
  <c r="I7351" i="2"/>
  <c r="I7352" i="3" s="1"/>
  <c r="I7255" i="2"/>
  <c r="I7256" i="3" s="1"/>
  <c r="I7159" i="2"/>
  <c r="I7160" i="3" s="1"/>
  <c r="I7135" i="2"/>
  <c r="I7136" i="3" s="1"/>
  <c r="I7111" i="2"/>
  <c r="I7112" i="3" s="1"/>
  <c r="I7087" i="2"/>
  <c r="I7088" i="3" s="1"/>
  <c r="I7063" i="2"/>
  <c r="I7064" i="3" s="1"/>
  <c r="I7039" i="2"/>
  <c r="I7040" i="3" s="1"/>
  <c r="I7015" i="2"/>
  <c r="I7016" i="3" s="1"/>
  <c r="I6991" i="2"/>
  <c r="I6992" i="3" s="1"/>
  <c r="I6967" i="2"/>
  <c r="I6968" i="3" s="1"/>
  <c r="I6943" i="2"/>
  <c r="I6944" i="3" s="1"/>
  <c r="I6919" i="2"/>
  <c r="I6920" i="3" s="1"/>
  <c r="I6895" i="2"/>
  <c r="I6896" i="3" s="1"/>
  <c r="I6871" i="2"/>
  <c r="I6872" i="3" s="1"/>
  <c r="I6847" i="2"/>
  <c r="I6848" i="3" s="1"/>
  <c r="I6823" i="2"/>
  <c r="I6824" i="3" s="1"/>
  <c r="I6799" i="2"/>
  <c r="I6800" i="3" s="1"/>
  <c r="I6775" i="2"/>
  <c r="I6776" i="3" s="1"/>
  <c r="I6751" i="2"/>
  <c r="I6752" i="3" s="1"/>
  <c r="I6727" i="2"/>
  <c r="I6728" i="3" s="1"/>
  <c r="I6703" i="2"/>
  <c r="I6704" i="3" s="1"/>
  <c r="I6679" i="2"/>
  <c r="I6680" i="3" s="1"/>
  <c r="I6655" i="2"/>
  <c r="I6656" i="3" s="1"/>
  <c r="I6631" i="2"/>
  <c r="I6632" i="3" s="1"/>
  <c r="I6607" i="2"/>
  <c r="I6608" i="3" s="1"/>
  <c r="I6583" i="2"/>
  <c r="I6584" i="3" s="1"/>
  <c r="I6559" i="2"/>
  <c r="I6560" i="3" s="1"/>
  <c r="I5815" i="2"/>
  <c r="I5816" i="3" s="1"/>
  <c r="I5719" i="2"/>
  <c r="I5720" i="3" s="1"/>
  <c r="I5623" i="2"/>
  <c r="I5624" i="3" s="1"/>
  <c r="I5527" i="2"/>
  <c r="I5528" i="3" s="1"/>
  <c r="I5431" i="2"/>
  <c r="I5432" i="3" s="1"/>
  <c r="I5335" i="2"/>
  <c r="I5336" i="3" s="1"/>
  <c r="I5863" i="2"/>
  <c r="I5864" i="3" s="1"/>
  <c r="I5767" i="2"/>
  <c r="I5768" i="3" s="1"/>
  <c r="I5671" i="2"/>
  <c r="I5672" i="3" s="1"/>
  <c r="I5575" i="2"/>
  <c r="I5576" i="3" s="1"/>
  <c r="I5479" i="2"/>
  <c r="I5480" i="3" s="1"/>
  <c r="I5383" i="2"/>
  <c r="I5384" i="3" s="1"/>
  <c r="I5887" i="2"/>
  <c r="I5888" i="3" s="1"/>
  <c r="I5791" i="2"/>
  <c r="I5792" i="3" s="1"/>
  <c r="I5695" i="2"/>
  <c r="I5696" i="3" s="1"/>
  <c r="I5599" i="2"/>
  <c r="I5600" i="3" s="1"/>
  <c r="I5503" i="2"/>
  <c r="I5504" i="3" s="1"/>
  <c r="I5407" i="2"/>
  <c r="I5408" i="3" s="1"/>
  <c r="I5023" i="2"/>
  <c r="I5024" i="3" s="1"/>
  <c r="I4927" i="2"/>
  <c r="I4928" i="3" s="1"/>
  <c r="I4831" i="2"/>
  <c r="I4832" i="3" s="1"/>
  <c r="I4735" i="2"/>
  <c r="I4736" i="3" s="1"/>
  <c r="I4567" i="2"/>
  <c r="I4568" i="3" s="1"/>
  <c r="I5047" i="2"/>
  <c r="I5048" i="3" s="1"/>
  <c r="I4951" i="2"/>
  <c r="I4952" i="3" s="1"/>
  <c r="I4855" i="2"/>
  <c r="I4856" i="3" s="1"/>
  <c r="I4759" i="2"/>
  <c r="I4760" i="3" s="1"/>
  <c r="I4663" i="2"/>
  <c r="I4664" i="3" s="1"/>
  <c r="I4423" i="2"/>
  <c r="I4424" i="3" s="1"/>
  <c r="I4327" i="2"/>
  <c r="I4328" i="3" s="1"/>
  <c r="I4231" i="2"/>
  <c r="I4232" i="3" s="1"/>
  <c r="I4207" i="2"/>
  <c r="I4208" i="3" s="1"/>
  <c r="I4159" i="2"/>
  <c r="I4160" i="3" s="1"/>
  <c r="I3511" i="2"/>
  <c r="I3512" i="3" s="1"/>
  <c r="I3487" i="2"/>
  <c r="I3488" i="3" s="1"/>
  <c r="I3463" i="2"/>
  <c r="I3464" i="3" s="1"/>
  <c r="I3439" i="2"/>
  <c r="I3440" i="3" s="1"/>
  <c r="I3415" i="2"/>
  <c r="I3416" i="3" s="1"/>
  <c r="I3391" i="2"/>
  <c r="I3392" i="3" s="1"/>
  <c r="I3367" i="2"/>
  <c r="I3368" i="3" s="1"/>
  <c r="I3343" i="2"/>
  <c r="I3344" i="3" s="1"/>
  <c r="I3319" i="2"/>
  <c r="I3320" i="3" s="1"/>
  <c r="I3295" i="2"/>
  <c r="I3296" i="3" s="1"/>
  <c r="I3271" i="2"/>
  <c r="I3272" i="3" s="1"/>
  <c r="I3247" i="2"/>
  <c r="I3248" i="3" s="1"/>
  <c r="I3223" i="2"/>
  <c r="I3224" i="3" s="1"/>
  <c r="I3199" i="2"/>
  <c r="I3200" i="3" s="1"/>
  <c r="I3175" i="2"/>
  <c r="I3176" i="3" s="1"/>
  <c r="I5071" i="2"/>
  <c r="I5072" i="3" s="1"/>
  <c r="I4975" i="2"/>
  <c r="I4976" i="3" s="1"/>
  <c r="I4879" i="2"/>
  <c r="I4880" i="3" s="1"/>
  <c r="I4783" i="2"/>
  <c r="I4784" i="3" s="1"/>
  <c r="I4687" i="2"/>
  <c r="I4688" i="3" s="1"/>
  <c r="I4471" i="2"/>
  <c r="I4472" i="3" s="1"/>
  <c r="D10" i="2"/>
  <c r="D14" i="2"/>
  <c r="D18" i="2"/>
  <c r="D22" i="2"/>
  <c r="D26" i="2"/>
  <c r="D30" i="2"/>
  <c r="D34" i="2"/>
  <c r="D38" i="2"/>
  <c r="D42" i="2"/>
  <c r="D46" i="2"/>
  <c r="D50" i="2"/>
  <c r="D54" i="2"/>
  <c r="D58" i="2"/>
  <c r="D62" i="2"/>
  <c r="D66" i="2"/>
  <c r="D70" i="2"/>
  <c r="D74" i="2"/>
  <c r="D78" i="2"/>
  <c r="D82" i="2"/>
  <c r="D86" i="2"/>
  <c r="D90" i="2"/>
  <c r="D94" i="2"/>
  <c r="D98" i="2"/>
  <c r="D102" i="2"/>
  <c r="D106" i="2"/>
  <c r="D110" i="2"/>
  <c r="D114" i="2"/>
  <c r="D118" i="2"/>
  <c r="D122" i="2"/>
  <c r="D126" i="2"/>
  <c r="D130" i="2"/>
  <c r="D134" i="2"/>
  <c r="D138" i="2"/>
  <c r="D142" i="2"/>
  <c r="D146" i="2"/>
  <c r="D150" i="2"/>
  <c r="D154" i="2"/>
  <c r="D158" i="2"/>
  <c r="D162" i="2"/>
  <c r="D166" i="2"/>
  <c r="D170" i="2"/>
  <c r="D174" i="2"/>
  <c r="D178" i="2"/>
  <c r="D182" i="2"/>
  <c r="D186" i="2"/>
  <c r="D190" i="2"/>
  <c r="D194" i="2"/>
  <c r="D198" i="2"/>
  <c r="D202" i="2"/>
  <c r="D206" i="2"/>
  <c r="D210" i="2"/>
  <c r="D214" i="2"/>
  <c r="D218" i="2"/>
  <c r="D222" i="2"/>
  <c r="D226" i="2"/>
  <c r="D230" i="2"/>
  <c r="D234" i="2"/>
  <c r="D238" i="2"/>
  <c r="D242" i="2"/>
  <c r="D246" i="2"/>
  <c r="D250" i="2"/>
  <c r="D254" i="2"/>
  <c r="D258" i="2"/>
  <c r="D262" i="2"/>
  <c r="D266" i="2"/>
  <c r="D270" i="2"/>
  <c r="D274" i="2"/>
  <c r="D278" i="2"/>
  <c r="D282" i="2"/>
  <c r="D286" i="2"/>
  <c r="D290" i="2"/>
  <c r="D294" i="2"/>
  <c r="D298" i="2"/>
  <c r="D302" i="2"/>
  <c r="D306" i="2"/>
  <c r="D310" i="2"/>
  <c r="D314" i="2"/>
  <c r="D318" i="2"/>
  <c r="D322" i="2"/>
  <c r="D326" i="2"/>
  <c r="D330" i="2"/>
  <c r="D334" i="2"/>
  <c r="D338" i="2"/>
  <c r="D342" i="2"/>
  <c r="D346" i="2"/>
  <c r="D350" i="2"/>
  <c r="D354" i="2"/>
  <c r="D358" i="2"/>
  <c r="D362" i="2"/>
  <c r="D366" i="2"/>
  <c r="D370" i="2"/>
  <c r="D374" i="2"/>
  <c r="D378" i="2"/>
  <c r="D382" i="2"/>
  <c r="D386" i="2"/>
  <c r="D390" i="2"/>
  <c r="D394" i="2"/>
  <c r="D398" i="2"/>
  <c r="D402" i="2"/>
  <c r="D406" i="2"/>
  <c r="D410" i="2"/>
  <c r="D414" i="2"/>
  <c r="D418" i="2"/>
  <c r="D422" i="2"/>
  <c r="D426" i="2"/>
  <c r="D430" i="2"/>
  <c r="D434" i="2"/>
  <c r="D438" i="2"/>
  <c r="D442" i="2"/>
  <c r="D446" i="2"/>
  <c r="D450" i="2"/>
  <c r="D454" i="2"/>
  <c r="D458" i="2"/>
  <c r="D462" i="2"/>
  <c r="D466" i="2"/>
  <c r="D470" i="2"/>
  <c r="D474" i="2"/>
  <c r="D478" i="2"/>
  <c r="D482" i="2"/>
  <c r="D486" i="2"/>
  <c r="D490" i="2"/>
  <c r="D494" i="2"/>
  <c r="D498" i="2"/>
  <c r="D502" i="2"/>
  <c r="D506" i="2"/>
  <c r="D510" i="2"/>
  <c r="D514" i="2"/>
  <c r="D518" i="2"/>
  <c r="D522" i="2"/>
  <c r="D526" i="2"/>
  <c r="D530" i="2"/>
  <c r="D534" i="2"/>
  <c r="D538" i="2"/>
  <c r="D542" i="2"/>
  <c r="D546" i="2"/>
  <c r="D550" i="2"/>
  <c r="D554" i="2"/>
  <c r="D558" i="2"/>
  <c r="D562" i="2"/>
  <c r="D566" i="2"/>
  <c r="D570" i="2"/>
  <c r="D574" i="2"/>
  <c r="D578" i="2"/>
  <c r="D582" i="2"/>
  <c r="D586" i="2"/>
  <c r="D590" i="2"/>
  <c r="D594" i="2"/>
  <c r="D598" i="2"/>
  <c r="D602" i="2"/>
  <c r="D606" i="2"/>
  <c r="D610" i="2"/>
  <c r="D614" i="2"/>
  <c r="D618" i="2"/>
  <c r="D622" i="2"/>
  <c r="D626" i="2"/>
  <c r="D630" i="2"/>
  <c r="D634" i="2"/>
  <c r="D638" i="2"/>
  <c r="D642" i="2"/>
  <c r="D646" i="2"/>
  <c r="D650" i="2"/>
  <c r="D654" i="2"/>
  <c r="D658" i="2"/>
  <c r="D662" i="2"/>
  <c r="D666" i="2"/>
  <c r="D670" i="2"/>
  <c r="D674" i="2"/>
  <c r="D678" i="2"/>
  <c r="D682" i="2"/>
  <c r="D686" i="2"/>
  <c r="D690" i="2"/>
  <c r="D694" i="2"/>
  <c r="D698" i="2"/>
  <c r="D702" i="2"/>
  <c r="D706" i="2"/>
  <c r="D710" i="2"/>
  <c r="D714" i="2"/>
  <c r="D718" i="2"/>
  <c r="D722" i="2"/>
  <c r="D726" i="2"/>
  <c r="D730" i="2"/>
  <c r="D734" i="2"/>
  <c r="D738" i="2"/>
  <c r="D742" i="2"/>
  <c r="D746" i="2"/>
  <c r="D750" i="2"/>
  <c r="D754" i="2"/>
  <c r="D758" i="2"/>
  <c r="D762" i="2"/>
  <c r="D766" i="2"/>
  <c r="D770" i="2"/>
  <c r="D774" i="2"/>
  <c r="D778" i="2"/>
  <c r="D782" i="2"/>
  <c r="D786" i="2"/>
  <c r="D790" i="2"/>
  <c r="D794" i="2"/>
  <c r="D798" i="2"/>
  <c r="D802" i="2"/>
  <c r="D806" i="2"/>
  <c r="D810" i="2"/>
  <c r="D814" i="2"/>
  <c r="D818" i="2"/>
  <c r="D822" i="2"/>
  <c r="D826" i="2"/>
  <c r="F829" i="2"/>
  <c r="D830" i="2"/>
  <c r="F833" i="2"/>
  <c r="D834" i="2"/>
  <c r="F837" i="2"/>
  <c r="D838" i="2"/>
  <c r="F841" i="2"/>
  <c r="D842" i="2"/>
  <c r="F845" i="2"/>
  <c r="D846" i="2"/>
  <c r="F849" i="2"/>
  <c r="D850" i="2"/>
  <c r="F853" i="2"/>
  <c r="D854" i="2"/>
  <c r="F857" i="2"/>
  <c r="D858" i="2"/>
  <c r="F861" i="2"/>
  <c r="D862" i="2"/>
  <c r="F865" i="2"/>
  <c r="D866" i="2"/>
  <c r="F869" i="2"/>
  <c r="D870" i="2"/>
  <c r="F873" i="2"/>
  <c r="D874" i="2"/>
  <c r="F877" i="2"/>
  <c r="D878" i="2"/>
  <c r="F881" i="2"/>
  <c r="D882" i="2"/>
  <c r="F885" i="2"/>
  <c r="D886" i="2"/>
  <c r="F889" i="2"/>
  <c r="D890" i="2"/>
  <c r="F893" i="2"/>
  <c r="D894" i="2"/>
  <c r="F897" i="2"/>
  <c r="D898" i="2"/>
  <c r="F901" i="2"/>
  <c r="D902" i="2"/>
  <c r="F905" i="2"/>
  <c r="D906" i="2"/>
  <c r="F909" i="2"/>
  <c r="D910" i="2"/>
  <c r="F913" i="2"/>
  <c r="D914" i="2"/>
  <c r="F917" i="2"/>
  <c r="D918" i="2"/>
  <c r="F921" i="2"/>
  <c r="D922" i="2"/>
  <c r="F925" i="2"/>
  <c r="D926" i="2"/>
  <c r="F929" i="2"/>
  <c r="D930" i="2"/>
  <c r="F933" i="2"/>
  <c r="D934" i="2"/>
  <c r="F937" i="2"/>
  <c r="D938" i="2"/>
  <c r="F941" i="2"/>
  <c r="D942" i="2"/>
  <c r="F945" i="2"/>
  <c r="D946" i="2"/>
  <c r="F949" i="2"/>
  <c r="D950" i="2"/>
  <c r="F953" i="2"/>
  <c r="D954" i="2"/>
  <c r="F957" i="2"/>
  <c r="D958" i="2"/>
  <c r="F961" i="2"/>
  <c r="D962" i="2"/>
  <c r="F965" i="2"/>
  <c r="D966" i="2"/>
  <c r="F969" i="2"/>
  <c r="D970" i="2"/>
  <c r="F973" i="2"/>
  <c r="D974" i="2"/>
  <c r="F977" i="2"/>
  <c r="D978" i="2"/>
  <c r="F981" i="2"/>
  <c r="D982" i="2"/>
  <c r="F985" i="2"/>
  <c r="D986" i="2"/>
  <c r="F989" i="2"/>
  <c r="D990" i="2"/>
  <c r="F993" i="2"/>
  <c r="D994" i="2"/>
  <c r="F997" i="2"/>
  <c r="D998" i="2"/>
  <c r="F1001" i="2"/>
  <c r="D1002" i="2"/>
  <c r="F1005" i="2"/>
  <c r="D1006" i="2"/>
  <c r="F1009" i="2"/>
  <c r="D1010" i="2"/>
  <c r="F1013" i="2"/>
  <c r="D1014" i="2"/>
  <c r="F1017" i="2"/>
  <c r="D1018" i="2"/>
  <c r="F1021" i="2"/>
  <c r="D1022" i="2"/>
  <c r="F1025" i="2"/>
  <c r="D1026" i="2"/>
  <c r="F1029" i="2"/>
  <c r="D1030" i="2"/>
  <c r="F1033" i="2"/>
  <c r="D1034" i="2"/>
  <c r="F1037" i="2"/>
  <c r="D1038" i="2"/>
  <c r="F1041" i="2"/>
  <c r="D1042" i="2"/>
  <c r="F1045" i="2"/>
  <c r="D1046" i="2"/>
  <c r="F1049" i="2"/>
  <c r="D1050" i="2"/>
  <c r="F1053" i="2"/>
  <c r="D1054" i="2"/>
  <c r="F1057" i="2"/>
  <c r="D1058" i="2"/>
  <c r="F1061" i="2"/>
  <c r="D1062" i="2"/>
  <c r="F1065" i="2"/>
  <c r="D1066" i="2"/>
  <c r="F1069" i="2"/>
  <c r="D1070" i="2"/>
  <c r="F1073" i="2"/>
  <c r="D1074" i="2"/>
  <c r="F1077" i="2"/>
  <c r="D1078" i="2"/>
  <c r="F1081" i="2"/>
  <c r="D1082" i="2"/>
  <c r="F1085" i="2"/>
  <c r="D1086" i="2"/>
  <c r="F1089" i="2"/>
  <c r="D1090" i="2"/>
  <c r="F1093" i="2"/>
  <c r="D1094" i="2"/>
  <c r="F1097" i="2"/>
  <c r="D1098" i="2"/>
  <c r="F1101" i="2"/>
  <c r="D1102" i="2"/>
  <c r="F1105" i="2"/>
  <c r="D1106" i="2"/>
  <c r="F1109" i="2"/>
  <c r="D1110" i="2"/>
  <c r="F1113" i="2"/>
  <c r="D1114" i="2"/>
  <c r="F1117" i="2"/>
  <c r="D1118" i="2"/>
  <c r="F1121" i="2"/>
  <c r="D1122" i="2"/>
  <c r="F1125" i="2"/>
  <c r="D1126" i="2"/>
  <c r="F1129" i="2"/>
  <c r="D1130" i="2"/>
  <c r="F1133" i="2"/>
  <c r="D1134" i="2"/>
  <c r="F1137" i="2"/>
  <c r="D1138" i="2"/>
  <c r="F1141" i="2"/>
  <c r="D1142" i="2"/>
  <c r="F1145" i="2"/>
  <c r="D1146" i="2"/>
  <c r="F1149" i="2"/>
  <c r="D1150" i="2"/>
  <c r="F1153" i="2"/>
  <c r="D1154" i="2"/>
  <c r="F1157" i="2"/>
  <c r="D1158" i="2"/>
  <c r="F1161" i="2"/>
  <c r="D1162" i="2"/>
  <c r="F1165" i="2"/>
  <c r="D1166" i="2"/>
  <c r="F1169" i="2"/>
  <c r="D1170" i="2"/>
  <c r="F1173" i="2"/>
  <c r="D1174" i="2"/>
  <c r="F1177" i="2"/>
  <c r="D1178" i="2"/>
  <c r="F1181" i="2"/>
  <c r="D1182" i="2"/>
  <c r="F1185" i="2"/>
  <c r="D1186" i="2"/>
  <c r="F1189" i="2"/>
  <c r="D1190" i="2"/>
  <c r="F1193" i="2"/>
  <c r="D1194" i="2"/>
  <c r="F1197" i="2"/>
  <c r="D1198" i="2"/>
  <c r="F1201" i="2"/>
  <c r="D1202" i="2"/>
  <c r="F1205" i="2"/>
  <c r="D1206" i="2"/>
  <c r="F1209" i="2"/>
  <c r="D1210" i="2"/>
  <c r="F1213" i="2"/>
  <c r="D1214" i="2"/>
  <c r="F1217" i="2"/>
  <c r="D1218" i="2"/>
  <c r="F1221" i="2"/>
  <c r="D1222" i="2"/>
  <c r="F1225" i="2"/>
  <c r="D1226" i="2"/>
  <c r="F1229" i="2"/>
  <c r="D1230" i="2"/>
  <c r="F1233" i="2"/>
  <c r="D1234" i="2"/>
  <c r="F1237" i="2"/>
  <c r="D1238" i="2"/>
  <c r="F1241" i="2"/>
  <c r="D1242" i="2"/>
  <c r="F1245" i="2"/>
  <c r="D1246" i="2"/>
  <c r="F1249" i="2"/>
  <c r="D1250" i="2"/>
  <c r="F1253" i="2"/>
  <c r="D1254" i="2"/>
  <c r="F1257" i="2"/>
  <c r="D1258" i="2"/>
  <c r="F1261" i="2"/>
  <c r="D1262" i="2"/>
  <c r="F1265" i="2"/>
  <c r="D1266" i="2"/>
  <c r="F1269" i="2"/>
  <c r="D1270" i="2"/>
  <c r="F1273" i="2"/>
  <c r="D1274" i="2"/>
  <c r="F1277" i="2"/>
  <c r="D1278" i="2"/>
  <c r="F1281" i="2"/>
  <c r="D1282" i="2"/>
  <c r="F1285" i="2"/>
  <c r="D1286" i="2"/>
  <c r="F1289" i="2"/>
  <c r="D1290" i="2"/>
  <c r="F1293" i="2"/>
  <c r="D1294" i="2"/>
  <c r="F1297" i="2"/>
  <c r="D1298" i="2"/>
  <c r="F1301" i="2"/>
  <c r="D1302" i="2"/>
  <c r="F1305" i="2"/>
  <c r="D1306" i="2"/>
  <c r="F1309" i="2"/>
  <c r="D1310" i="2"/>
  <c r="F1313" i="2"/>
  <c r="D1314" i="2"/>
  <c r="F1317" i="2"/>
  <c r="D1318" i="2"/>
  <c r="F1321" i="2"/>
  <c r="D1322" i="2"/>
  <c r="F1325" i="2"/>
  <c r="D1326" i="2"/>
  <c r="F1329" i="2"/>
  <c r="D1330" i="2"/>
  <c r="F1333" i="2"/>
  <c r="D1334" i="2"/>
  <c r="F1337" i="2"/>
  <c r="D1338" i="2"/>
  <c r="F1341" i="2"/>
  <c r="D1342" i="2"/>
  <c r="F1345" i="2"/>
  <c r="D1346" i="2"/>
  <c r="F1349" i="2"/>
  <c r="D1350" i="2"/>
  <c r="F1353" i="2"/>
  <c r="D1354" i="2"/>
  <c r="F1357" i="2"/>
  <c r="D1358" i="2"/>
  <c r="F1361" i="2"/>
  <c r="D1362" i="2"/>
  <c r="F1365" i="2"/>
  <c r="D1366" i="2"/>
  <c r="F1369" i="2"/>
  <c r="D1370" i="2"/>
  <c r="F1373" i="2"/>
  <c r="D1374" i="2"/>
  <c r="F1377" i="2"/>
  <c r="D1378" i="2"/>
  <c r="F1381" i="2"/>
  <c r="D1382" i="2"/>
  <c r="F1385" i="2"/>
  <c r="D1386" i="2"/>
  <c r="F1389" i="2"/>
  <c r="D1390" i="2"/>
  <c r="F1393" i="2"/>
  <c r="D1394" i="2"/>
  <c r="F1397" i="2"/>
  <c r="D1398" i="2"/>
  <c r="F1401" i="2"/>
  <c r="D1402" i="2"/>
  <c r="F1405" i="2"/>
  <c r="D1406" i="2"/>
  <c r="F1409" i="2"/>
  <c r="D1410" i="2"/>
  <c r="F1413" i="2"/>
  <c r="D1414" i="2"/>
  <c r="F1417" i="2"/>
  <c r="D1418" i="2"/>
  <c r="F1421" i="2"/>
  <c r="D1422" i="2"/>
  <c r="F1425" i="2"/>
  <c r="D1426" i="2"/>
  <c r="F1429" i="2"/>
  <c r="D1430" i="2"/>
  <c r="F1433" i="2"/>
  <c r="D1434" i="2"/>
  <c r="F1437" i="2"/>
  <c r="D1438" i="2"/>
  <c r="F1441" i="2"/>
  <c r="D1442" i="2"/>
  <c r="F1445" i="2"/>
  <c r="D1446" i="2"/>
  <c r="F1449" i="2"/>
  <c r="D1450" i="2"/>
  <c r="F1453" i="2"/>
  <c r="D1454" i="2"/>
  <c r="F1457" i="2"/>
  <c r="D1458" i="2"/>
  <c r="F1461" i="2"/>
  <c r="D1462" i="2"/>
  <c r="F1465" i="2"/>
  <c r="D1466" i="2"/>
  <c r="F1469" i="2"/>
  <c r="D1470" i="2"/>
  <c r="F1473" i="2"/>
  <c r="D1474" i="2"/>
  <c r="F1477" i="2"/>
  <c r="D1478" i="2"/>
  <c r="F1481" i="2"/>
  <c r="D1482" i="2"/>
  <c r="F1485" i="2"/>
  <c r="D1486" i="2"/>
  <c r="F1489" i="2"/>
  <c r="D1490" i="2"/>
  <c r="F1493" i="2"/>
  <c r="D1494" i="2"/>
  <c r="F1497" i="2"/>
  <c r="D1498" i="2"/>
  <c r="F1501" i="2"/>
  <c r="D1502" i="2"/>
  <c r="F1505" i="2"/>
  <c r="D1506" i="2"/>
  <c r="F1509" i="2"/>
  <c r="D1510" i="2"/>
  <c r="F1513" i="2"/>
  <c r="D1514" i="2"/>
  <c r="B1516" i="3"/>
  <c r="D1521" i="2"/>
  <c r="C1522" i="2"/>
  <c r="C1523" i="3" s="1"/>
  <c r="D1529" i="2"/>
  <c r="C1530" i="2"/>
  <c r="C1531" i="3" s="1"/>
  <c r="D1537" i="2"/>
  <c r="C1538" i="2"/>
  <c r="C1539" i="3" s="1"/>
  <c r="D1545" i="2"/>
  <c r="C1546" i="2"/>
  <c r="C1547" i="3" s="1"/>
  <c r="D1553" i="2"/>
  <c r="C1554" i="2"/>
  <c r="C1555" i="3" s="1"/>
  <c r="D1561" i="2"/>
  <c r="C1562" i="2"/>
  <c r="C1563" i="3" s="1"/>
  <c r="D1569" i="2"/>
  <c r="C1570" i="2"/>
  <c r="C1571" i="3" s="1"/>
  <c r="D1577" i="2"/>
  <c r="C1578" i="2"/>
  <c r="C1579" i="3" s="1"/>
  <c r="D1585" i="2"/>
  <c r="C1586" i="2"/>
  <c r="C1587" i="3" s="1"/>
  <c r="D1593" i="2"/>
  <c r="C1594" i="2"/>
  <c r="C1595" i="3" s="1"/>
  <c r="D1601" i="2"/>
  <c r="C1602" i="2"/>
  <c r="C1603" i="3" s="1"/>
  <c r="D1609" i="2"/>
  <c r="C1610" i="2"/>
  <c r="C1611" i="3" s="1"/>
  <c r="D1617" i="2"/>
  <c r="C1618" i="2"/>
  <c r="C1619" i="3" s="1"/>
  <c r="D1625" i="2"/>
  <c r="C1626" i="2"/>
  <c r="C1627" i="3" s="1"/>
  <c r="D1633" i="2"/>
  <c r="C1634" i="2"/>
  <c r="C1635" i="3" s="1"/>
  <c r="D1641" i="2"/>
  <c r="C1642" i="2"/>
  <c r="C1643" i="3" s="1"/>
  <c r="D1649" i="2"/>
  <c r="C1650" i="2"/>
  <c r="C1651" i="3" s="1"/>
  <c r="D1657" i="2"/>
  <c r="C1658" i="2"/>
  <c r="C1659" i="3" s="1"/>
  <c r="D1665" i="2"/>
  <c r="C1666" i="2"/>
  <c r="C1667" i="3" s="1"/>
  <c r="G1671" i="2"/>
  <c r="G1675" i="2"/>
  <c r="G1679" i="2"/>
  <c r="G1683" i="2"/>
  <c r="G1687" i="2"/>
  <c r="G1691" i="2"/>
  <c r="G1695" i="2"/>
  <c r="G1699" i="2"/>
  <c r="G1703" i="2"/>
  <c r="G1707" i="2"/>
  <c r="G1711" i="2"/>
  <c r="G1715" i="2"/>
  <c r="G1719" i="2"/>
  <c r="G1723" i="2"/>
  <c r="G1727" i="2"/>
  <c r="G1731" i="2"/>
  <c r="G1735" i="2"/>
  <c r="G1739" i="2"/>
  <c r="G1743" i="2"/>
  <c r="G1747" i="2"/>
  <c r="G1751" i="2"/>
  <c r="G1755" i="2"/>
  <c r="G1759" i="2"/>
  <c r="G1763" i="2"/>
  <c r="G1767" i="2"/>
  <c r="G1771" i="2"/>
  <c r="G1775" i="2"/>
  <c r="G1779" i="2"/>
  <c r="G1783" i="2"/>
  <c r="G1787" i="2"/>
  <c r="G1791" i="2"/>
  <c r="G1795" i="2"/>
  <c r="G1799" i="2"/>
  <c r="G1803" i="2"/>
  <c r="G1807" i="2"/>
  <c r="G1811" i="2"/>
  <c r="G1815" i="2"/>
  <c r="G1819" i="2"/>
  <c r="G1823" i="2"/>
  <c r="G1827" i="2"/>
  <c r="G1831" i="2"/>
  <c r="G1835" i="2"/>
  <c r="G1839" i="2"/>
  <c r="G1843" i="2"/>
  <c r="G1847" i="2"/>
  <c r="G1851" i="2"/>
  <c r="G1855" i="2"/>
  <c r="G1859" i="2"/>
  <c r="G1863" i="2"/>
  <c r="G1867" i="2"/>
  <c r="G1871" i="2"/>
  <c r="G1875" i="2"/>
  <c r="G1879" i="2"/>
  <c r="G1883" i="2"/>
  <c r="G1887" i="2"/>
  <c r="G1891" i="2"/>
  <c r="G1895" i="2"/>
  <c r="G1899" i="2"/>
  <c r="G1903" i="2"/>
  <c r="G1907" i="2"/>
  <c r="G1911" i="2"/>
  <c r="G1915" i="2"/>
  <c r="G1919" i="2"/>
  <c r="G1923" i="2"/>
  <c r="G1927" i="2"/>
  <c r="G1931" i="2"/>
  <c r="G1935" i="2"/>
  <c r="G1939" i="2"/>
  <c r="G1943" i="2"/>
  <c r="G1947" i="2"/>
  <c r="G1951" i="2"/>
  <c r="G1955" i="2"/>
  <c r="G1959" i="2"/>
  <c r="G1963" i="2"/>
  <c r="G1967" i="2"/>
  <c r="G1971" i="2"/>
  <c r="G1975" i="2"/>
  <c r="G1979" i="2"/>
  <c r="G1983" i="2"/>
  <c r="G1987" i="2"/>
  <c r="G1991" i="2"/>
  <c r="G1995" i="2"/>
  <c r="G1999" i="2"/>
  <c r="G2003" i="2"/>
  <c r="G2007" i="2"/>
  <c r="G2011" i="2"/>
  <c r="G2015" i="2"/>
  <c r="G2019" i="2"/>
  <c r="G2023" i="2"/>
  <c r="G2027" i="2"/>
  <c r="G2031" i="2"/>
  <c r="G2035" i="2"/>
  <c r="G2039" i="2"/>
  <c r="G2043" i="2"/>
  <c r="G2047" i="2"/>
  <c r="G2051" i="2"/>
  <c r="G2055" i="2"/>
  <c r="G2059" i="2"/>
  <c r="G2063" i="2"/>
  <c r="G2067" i="2"/>
  <c r="G2071" i="2"/>
  <c r="G2075" i="2"/>
  <c r="G2079" i="2"/>
  <c r="G2083" i="2"/>
  <c r="G2087" i="2"/>
  <c r="G2091" i="2"/>
  <c r="G2095" i="2"/>
  <c r="G2099" i="2"/>
  <c r="G2103" i="2"/>
  <c r="G2107" i="2"/>
  <c r="G2111" i="2"/>
  <c r="G2115" i="2"/>
  <c r="G2119" i="2"/>
  <c r="G2123" i="2"/>
  <c r="G2127" i="2"/>
  <c r="G2131" i="2"/>
  <c r="G2135" i="2"/>
  <c r="G2139" i="2"/>
  <c r="G2143" i="2"/>
  <c r="G2147" i="2"/>
  <c r="G2151" i="2"/>
  <c r="G2155" i="2"/>
  <c r="G2159" i="2"/>
  <c r="G2163" i="2"/>
  <c r="G2167" i="2"/>
  <c r="G2171" i="2"/>
  <c r="G2175" i="2"/>
  <c r="G2179" i="2"/>
  <c r="G2183" i="2"/>
  <c r="G2187" i="2"/>
  <c r="G2191" i="2"/>
  <c r="G2195" i="2"/>
  <c r="G2199" i="2"/>
  <c r="G2203" i="2"/>
  <c r="G2207" i="2"/>
  <c r="G2211" i="2"/>
  <c r="G2215" i="2"/>
  <c r="G2219" i="2"/>
  <c r="G2223" i="2"/>
  <c r="G2227" i="2"/>
  <c r="G2231" i="2"/>
  <c r="G2235" i="2"/>
  <c r="G2239" i="2"/>
  <c r="G2243" i="2"/>
  <c r="G2247" i="2"/>
  <c r="G2251" i="2"/>
  <c r="G2255" i="2"/>
  <c r="G2259" i="2"/>
  <c r="G2263" i="2"/>
  <c r="G2267" i="2"/>
  <c r="G2271" i="2"/>
  <c r="G2275" i="2"/>
  <c r="G2279" i="2"/>
  <c r="G2283" i="2"/>
  <c r="G2287" i="2"/>
  <c r="G2291" i="2"/>
  <c r="G2295" i="2"/>
  <c r="G2299" i="2"/>
  <c r="G2303" i="2"/>
  <c r="G2307" i="2"/>
  <c r="G2311" i="2"/>
  <c r="G2315" i="2"/>
  <c r="G2319" i="2"/>
  <c r="G2323" i="2"/>
  <c r="G2327" i="2"/>
  <c r="G2331" i="2"/>
  <c r="G2335" i="2"/>
  <c r="G2339" i="2"/>
  <c r="G2343" i="2"/>
  <c r="G2347" i="2"/>
  <c r="G2351" i="2"/>
  <c r="G2355" i="2"/>
  <c r="G2359" i="2"/>
  <c r="G2363" i="2"/>
  <c r="G2367" i="2"/>
  <c r="B2373" i="3"/>
  <c r="C2372" i="2"/>
  <c r="C2373" i="3" s="1"/>
  <c r="F2372" i="2"/>
  <c r="C2373" i="2"/>
  <c r="C2374" i="3" s="1"/>
  <c r="B2381" i="3"/>
  <c r="C2380" i="2"/>
  <c r="C2381" i="3" s="1"/>
  <c r="F2380" i="2"/>
  <c r="C2381" i="2"/>
  <c r="C2382" i="3" s="1"/>
  <c r="B2389" i="3"/>
  <c r="C2388" i="2"/>
  <c r="C2389" i="3" s="1"/>
  <c r="F2388" i="2"/>
  <c r="C2389" i="2"/>
  <c r="C2390" i="3" s="1"/>
  <c r="B2397" i="3"/>
  <c r="C2396" i="2"/>
  <c r="C2397" i="3" s="1"/>
  <c r="F2396" i="2"/>
  <c r="C2397" i="2"/>
  <c r="C2398" i="3" s="1"/>
  <c r="B2405" i="3"/>
  <c r="C2404" i="2"/>
  <c r="C2405" i="3" s="1"/>
  <c r="F2404" i="2"/>
  <c r="C2405" i="2"/>
  <c r="C2406" i="3" s="1"/>
  <c r="B2413" i="3"/>
  <c r="C2412" i="2"/>
  <c r="C2413" i="3" s="1"/>
  <c r="F2412" i="2"/>
  <c r="C2413" i="2"/>
  <c r="C2414" i="3" s="1"/>
  <c r="B2421" i="3"/>
  <c r="C2420" i="2"/>
  <c r="C2421" i="3" s="1"/>
  <c r="F2420" i="2"/>
  <c r="C2421" i="2"/>
  <c r="C2422" i="3" s="1"/>
  <c r="B2429" i="3"/>
  <c r="C2428" i="2"/>
  <c r="C2429" i="3" s="1"/>
  <c r="F2428" i="2"/>
  <c r="C2429" i="2"/>
  <c r="C2430" i="3" s="1"/>
  <c r="F2431" i="3"/>
  <c r="G2430" i="2"/>
  <c r="G2431" i="2"/>
  <c r="D2440" i="3"/>
  <c r="E2439" i="2"/>
  <c r="E2440" i="3" s="1"/>
  <c r="E2444" i="2"/>
  <c r="E2445" i="3" s="1"/>
  <c r="D2448" i="2"/>
  <c r="B2453" i="3"/>
  <c r="C2452" i="2"/>
  <c r="C2453" i="3" s="1"/>
  <c r="I2452" i="2"/>
  <c r="I2453" i="3" s="1"/>
  <c r="F2452" i="2"/>
  <c r="I2454" i="2"/>
  <c r="I2455" i="3" s="1"/>
  <c r="C2457" i="2"/>
  <c r="C2458" i="3" s="1"/>
  <c r="B2462" i="3"/>
  <c r="I2461" i="2"/>
  <c r="I2462" i="3" s="1"/>
  <c r="F2461" i="2"/>
  <c r="D2461" i="2"/>
  <c r="F2463" i="3"/>
  <c r="G2462" i="2"/>
  <c r="G2463" i="2"/>
  <c r="D2472" i="3"/>
  <c r="E2471" i="2"/>
  <c r="E2472" i="3" s="1"/>
  <c r="E2476" i="2"/>
  <c r="E2477" i="3" s="1"/>
  <c r="D2480" i="2"/>
  <c r="B2485" i="3"/>
  <c r="C2484" i="2"/>
  <c r="C2485" i="3" s="1"/>
  <c r="I2484" i="2"/>
  <c r="I2485" i="3" s="1"/>
  <c r="F2484" i="2"/>
  <c r="I2486" i="2"/>
  <c r="I2487" i="3" s="1"/>
  <c r="C2489" i="2"/>
  <c r="C2490" i="3" s="1"/>
  <c r="B2494" i="3"/>
  <c r="I2493" i="2"/>
  <c r="I2494" i="3" s="1"/>
  <c r="F2493" i="2"/>
  <c r="D2493" i="2"/>
  <c r="F2495" i="3"/>
  <c r="G2494" i="2"/>
  <c r="G2495" i="2"/>
  <c r="D2504" i="3"/>
  <c r="E2503" i="2"/>
  <c r="E2504" i="3" s="1"/>
  <c r="E2508" i="2"/>
  <c r="E2509" i="3" s="1"/>
  <c r="D2512" i="2"/>
  <c r="B2517" i="3"/>
  <c r="C2516" i="2"/>
  <c r="C2517" i="3" s="1"/>
  <c r="I2516" i="2"/>
  <c r="I2517" i="3" s="1"/>
  <c r="F2516" i="2"/>
  <c r="I2518" i="2"/>
  <c r="I2519" i="3" s="1"/>
  <c r="C2521" i="2"/>
  <c r="C2522" i="3" s="1"/>
  <c r="B2526" i="3"/>
  <c r="I2525" i="2"/>
  <c r="I2526" i="3" s="1"/>
  <c r="F2525" i="2"/>
  <c r="D2525" i="2"/>
  <c r="F2527" i="3"/>
  <c r="G2526" i="2"/>
  <c r="G2527" i="2"/>
  <c r="D2536" i="3"/>
  <c r="E2535" i="2"/>
  <c r="E2536" i="3" s="1"/>
  <c r="E2540" i="2"/>
  <c r="E2541" i="3" s="1"/>
  <c r="D2544" i="2"/>
  <c r="B2549" i="3"/>
  <c r="C2548" i="2"/>
  <c r="C2549" i="3" s="1"/>
  <c r="I2548" i="2"/>
  <c r="I2549" i="3" s="1"/>
  <c r="F2548" i="2"/>
  <c r="I2550" i="2"/>
  <c r="I2551" i="3" s="1"/>
  <c r="C2553" i="2"/>
  <c r="C2554" i="3" s="1"/>
  <c r="B2558" i="3"/>
  <c r="I2557" i="2"/>
  <c r="I2558" i="3" s="1"/>
  <c r="F2557" i="2"/>
  <c r="D2557" i="2"/>
  <c r="F2559" i="3"/>
  <c r="G2558" i="2"/>
  <c r="G2559" i="2"/>
  <c r="D2568" i="3"/>
  <c r="E2567" i="2"/>
  <c r="E2568" i="3" s="1"/>
  <c r="E2572" i="2"/>
  <c r="E2573" i="3" s="1"/>
  <c r="D2576" i="2"/>
  <c r="B2581" i="3"/>
  <c r="C2580" i="2"/>
  <c r="C2581" i="3" s="1"/>
  <c r="I2580" i="2"/>
  <c r="I2581" i="3" s="1"/>
  <c r="F2580" i="2"/>
  <c r="I2582" i="2"/>
  <c r="I2583" i="3" s="1"/>
  <c r="C2585" i="2"/>
  <c r="C2586" i="3" s="1"/>
  <c r="B2590" i="3"/>
  <c r="I2589" i="2"/>
  <c r="I2590" i="3" s="1"/>
  <c r="F2589" i="2"/>
  <c r="D2589" i="2"/>
  <c r="F2591" i="3"/>
  <c r="G2590" i="2"/>
  <c r="G2591" i="2"/>
  <c r="D2600" i="3"/>
  <c r="E2599" i="2"/>
  <c r="E2600" i="3" s="1"/>
  <c r="E2604" i="2"/>
  <c r="E2605" i="3" s="1"/>
  <c r="D2608" i="2"/>
  <c r="B2613" i="3"/>
  <c r="C2612" i="2"/>
  <c r="C2613" i="3" s="1"/>
  <c r="I2612" i="2"/>
  <c r="I2613" i="3" s="1"/>
  <c r="F2612" i="2"/>
  <c r="I2614" i="2"/>
  <c r="I2615" i="3" s="1"/>
  <c r="C2617" i="2"/>
  <c r="C2618" i="3" s="1"/>
  <c r="B2622" i="3"/>
  <c r="I2621" i="2"/>
  <c r="I2622" i="3" s="1"/>
  <c r="F2621" i="2"/>
  <c r="D2621" i="2"/>
  <c r="F2623" i="3"/>
  <c r="G2622" i="2"/>
  <c r="G2623" i="2"/>
  <c r="D2632" i="3"/>
  <c r="E2631" i="2"/>
  <c r="E2632" i="3" s="1"/>
  <c r="E2636" i="2"/>
  <c r="E2637" i="3" s="1"/>
  <c r="D2640" i="2"/>
  <c r="B2645" i="3"/>
  <c r="C2644" i="2"/>
  <c r="C2645" i="3" s="1"/>
  <c r="I2644" i="2"/>
  <c r="I2645" i="3" s="1"/>
  <c r="F2644" i="2"/>
  <c r="I2646" i="2"/>
  <c r="I2647" i="3" s="1"/>
  <c r="C2649" i="2"/>
  <c r="C2650" i="3" s="1"/>
  <c r="B2654" i="3"/>
  <c r="I2653" i="2"/>
  <c r="I2654" i="3" s="1"/>
  <c r="F2653" i="2"/>
  <c r="D2653" i="2"/>
  <c r="F2655" i="3"/>
  <c r="G2654" i="2"/>
  <c r="G2655" i="2"/>
  <c r="D2664" i="3"/>
  <c r="E2663" i="2"/>
  <c r="E2664" i="3" s="1"/>
  <c r="E2668" i="2"/>
  <c r="E2669" i="3" s="1"/>
  <c r="D2672" i="2"/>
  <c r="B2677" i="3"/>
  <c r="C2676" i="2"/>
  <c r="C2677" i="3" s="1"/>
  <c r="I2676" i="2"/>
  <c r="I2677" i="3" s="1"/>
  <c r="F2676" i="2"/>
  <c r="I2678" i="2"/>
  <c r="I2679" i="3" s="1"/>
  <c r="C2681" i="2"/>
  <c r="C2682" i="3" s="1"/>
  <c r="B2686" i="3"/>
  <c r="I2685" i="2"/>
  <c r="I2686" i="3" s="1"/>
  <c r="F2685" i="2"/>
  <c r="D2685" i="2"/>
  <c r="F2687" i="3"/>
  <c r="G2686" i="2"/>
  <c r="G2687" i="2"/>
  <c r="D2696" i="3"/>
  <c r="E2695" i="2"/>
  <c r="E2696" i="3" s="1"/>
  <c r="E2700" i="2"/>
  <c r="E2701" i="3" s="1"/>
  <c r="D2704" i="2"/>
  <c r="B2709" i="3"/>
  <c r="C2708" i="2"/>
  <c r="C2709" i="3" s="1"/>
  <c r="I2708" i="2"/>
  <c r="I2709" i="3" s="1"/>
  <c r="F2708" i="2"/>
  <c r="I2710" i="2"/>
  <c r="I2711" i="3" s="1"/>
  <c r="C2713" i="2"/>
  <c r="C2714" i="3" s="1"/>
  <c r="B2718" i="3"/>
  <c r="I2717" i="2"/>
  <c r="I2718" i="3" s="1"/>
  <c r="F2717" i="2"/>
  <c r="D2717" i="2"/>
  <c r="F2719" i="3"/>
  <c r="G2718" i="2"/>
  <c r="G2719" i="2"/>
  <c r="D2728" i="3"/>
  <c r="E2727" i="2"/>
  <c r="E2728" i="3" s="1"/>
  <c r="E2732" i="2"/>
  <c r="E2733" i="3" s="1"/>
  <c r="D2736" i="2"/>
  <c r="B2741" i="3"/>
  <c r="C2740" i="2"/>
  <c r="C2741" i="3" s="1"/>
  <c r="I2740" i="2"/>
  <c r="I2741" i="3" s="1"/>
  <c r="F2740" i="2"/>
  <c r="I2742" i="2"/>
  <c r="I2743" i="3" s="1"/>
  <c r="C2745" i="2"/>
  <c r="C2746" i="3" s="1"/>
  <c r="B2750" i="3"/>
  <c r="I2749" i="2"/>
  <c r="I2750" i="3" s="1"/>
  <c r="F2749" i="2"/>
  <c r="D2749" i="2"/>
  <c r="F2751" i="3"/>
  <c r="G2750" i="2"/>
  <c r="G2751" i="2"/>
  <c r="D2760" i="3"/>
  <c r="E2759" i="2"/>
  <c r="E2760" i="3" s="1"/>
  <c r="E2764" i="2"/>
  <c r="E2765" i="3" s="1"/>
  <c r="D2768" i="2"/>
  <c r="B2773" i="3"/>
  <c r="C2772" i="2"/>
  <c r="C2773" i="3" s="1"/>
  <c r="I2772" i="2"/>
  <c r="I2773" i="3" s="1"/>
  <c r="F2772" i="2"/>
  <c r="I2774" i="2"/>
  <c r="I2775" i="3" s="1"/>
  <c r="C2777" i="2"/>
  <c r="C2778" i="3" s="1"/>
  <c r="B2782" i="3"/>
  <c r="I2781" i="2"/>
  <c r="I2782" i="3" s="1"/>
  <c r="F2781" i="2"/>
  <c r="D2781" i="2"/>
  <c r="F2783" i="3"/>
  <c r="G2782" i="2"/>
  <c r="G2783" i="2"/>
  <c r="D2792" i="3"/>
  <c r="E2791" i="2"/>
  <c r="E2792" i="3" s="1"/>
  <c r="E2796" i="2"/>
  <c r="E2797" i="3" s="1"/>
  <c r="D2800" i="2"/>
  <c r="B2805" i="3"/>
  <c r="C2804" i="2"/>
  <c r="C2805" i="3" s="1"/>
  <c r="I2804" i="2"/>
  <c r="I2805" i="3" s="1"/>
  <c r="F2804" i="2"/>
  <c r="I2806" i="2"/>
  <c r="I2807" i="3" s="1"/>
  <c r="C2809" i="2"/>
  <c r="C2810" i="3" s="1"/>
  <c r="B2814" i="3"/>
  <c r="I2813" i="2"/>
  <c r="I2814" i="3" s="1"/>
  <c r="F2813" i="2"/>
  <c r="D2813" i="2"/>
  <c r="F2815" i="3"/>
  <c r="G2814" i="2"/>
  <c r="G2815" i="2"/>
  <c r="D2824" i="3"/>
  <c r="E2823" i="2"/>
  <c r="E2824" i="3" s="1"/>
  <c r="E2828" i="2"/>
  <c r="E2829" i="3" s="1"/>
  <c r="D2832" i="2"/>
  <c r="B2837" i="3"/>
  <c r="C2836" i="2"/>
  <c r="C2837" i="3" s="1"/>
  <c r="I2836" i="2"/>
  <c r="I2837" i="3" s="1"/>
  <c r="F2836" i="2"/>
  <c r="I2838" i="2"/>
  <c r="I2839" i="3" s="1"/>
  <c r="C2841" i="2"/>
  <c r="C2842" i="3" s="1"/>
  <c r="B2846" i="3"/>
  <c r="I2845" i="2"/>
  <c r="I2846" i="3" s="1"/>
  <c r="F2845" i="2"/>
  <c r="D2845" i="2"/>
  <c r="F2847" i="3"/>
  <c r="G2846" i="2"/>
  <c r="G2847" i="2"/>
  <c r="D2856" i="3"/>
  <c r="E2855" i="2"/>
  <c r="E2856" i="3" s="1"/>
  <c r="E2860" i="2"/>
  <c r="E2861" i="3" s="1"/>
  <c r="D2864" i="2"/>
  <c r="B2869" i="3"/>
  <c r="C2868" i="2"/>
  <c r="C2869" i="3" s="1"/>
  <c r="I2868" i="2"/>
  <c r="I2869" i="3" s="1"/>
  <c r="F2868" i="2"/>
  <c r="I2870" i="2"/>
  <c r="I2871" i="3" s="1"/>
  <c r="C2873" i="2"/>
  <c r="C2874" i="3" s="1"/>
  <c r="B2878" i="3"/>
  <c r="I2877" i="2"/>
  <c r="I2878" i="3" s="1"/>
  <c r="F2877" i="2"/>
  <c r="D2877" i="2"/>
  <c r="F2879" i="3"/>
  <c r="G2878" i="2"/>
  <c r="G2879" i="2"/>
  <c r="D2888" i="3"/>
  <c r="E2887" i="2"/>
  <c r="E2888" i="3" s="1"/>
  <c r="E2892" i="2"/>
  <c r="E2893" i="3" s="1"/>
  <c r="E2900" i="2"/>
  <c r="E2901" i="3" s="1"/>
  <c r="G2911" i="2"/>
  <c r="B2914" i="3"/>
  <c r="I2913" i="2"/>
  <c r="I2914" i="3" s="1"/>
  <c r="F2913" i="2"/>
  <c r="D2913" i="2"/>
  <c r="C2917" i="2"/>
  <c r="C2918" i="3" s="1"/>
  <c r="I2918" i="2"/>
  <c r="I2919" i="3" s="1"/>
  <c r="E2932" i="2"/>
  <c r="E2933" i="3" s="1"/>
  <c r="G2943" i="2"/>
  <c r="B2946" i="3"/>
  <c r="I2945" i="2"/>
  <c r="I2946" i="3" s="1"/>
  <c r="F2945" i="2"/>
  <c r="D2945" i="2"/>
  <c r="C2949" i="2"/>
  <c r="C2950" i="3" s="1"/>
  <c r="I2950" i="2"/>
  <c r="I2951" i="3" s="1"/>
  <c r="E2964" i="2"/>
  <c r="E2965" i="3" s="1"/>
  <c r="G2975" i="2"/>
  <c r="B2978" i="3"/>
  <c r="I2977" i="2"/>
  <c r="I2978" i="3" s="1"/>
  <c r="F2977" i="2"/>
  <c r="D2977" i="2"/>
  <c r="C2981" i="2"/>
  <c r="C2982" i="3" s="1"/>
  <c r="I2982" i="2"/>
  <c r="I2983" i="3" s="1"/>
  <c r="E2996" i="2"/>
  <c r="E2997" i="3" s="1"/>
  <c r="G3007" i="2"/>
  <c r="B3010" i="3"/>
  <c r="I3009" i="2"/>
  <c r="I3010" i="3" s="1"/>
  <c r="F3009" i="2"/>
  <c r="D3009" i="2"/>
  <c r="G3023" i="2"/>
  <c r="B3026" i="3"/>
  <c r="I3025" i="2"/>
  <c r="I3026" i="3" s="1"/>
  <c r="F3025" i="2"/>
  <c r="D3025" i="2"/>
  <c r="G3039" i="2"/>
  <c r="B3042" i="3"/>
  <c r="I3041" i="2"/>
  <c r="I3042" i="3" s="1"/>
  <c r="F3041" i="2"/>
  <c r="D3041" i="2"/>
  <c r="G3055" i="2"/>
  <c r="B3058" i="3"/>
  <c r="I3057" i="2"/>
  <c r="I3058" i="3" s="1"/>
  <c r="F3057" i="2"/>
  <c r="D3057" i="2"/>
  <c r="G3071" i="2"/>
  <c r="B3074" i="3"/>
  <c r="I3073" i="2"/>
  <c r="I3074" i="3" s="1"/>
  <c r="F3073" i="2"/>
  <c r="D3073" i="2"/>
  <c r="G3087" i="2"/>
  <c r="B3090" i="3"/>
  <c r="I3089" i="2"/>
  <c r="I3090" i="3" s="1"/>
  <c r="F3089" i="2"/>
  <c r="D3089" i="2"/>
  <c r="G3103" i="2"/>
  <c r="B3106" i="3"/>
  <c r="I3105" i="2"/>
  <c r="I3106" i="3" s="1"/>
  <c r="F3105" i="2"/>
  <c r="D3105" i="2"/>
  <c r="G3119" i="2"/>
  <c r="B3122" i="3"/>
  <c r="I3121" i="2"/>
  <c r="I3122" i="3" s="1"/>
  <c r="F3121" i="2"/>
  <c r="D3121" i="2"/>
  <c r="G3135" i="2"/>
  <c r="B3138" i="3"/>
  <c r="I3137" i="2"/>
  <c r="I3138" i="3" s="1"/>
  <c r="F3137" i="2"/>
  <c r="D3137" i="2"/>
  <c r="G3151" i="2"/>
  <c r="B3154" i="3"/>
  <c r="I3153" i="2"/>
  <c r="I3154" i="3" s="1"/>
  <c r="F3153" i="2"/>
  <c r="D3153" i="2"/>
  <c r="I3154" i="2"/>
  <c r="I3155" i="3" s="1"/>
  <c r="B3162" i="3"/>
  <c r="I3161" i="2"/>
  <c r="I3162" i="3" s="1"/>
  <c r="F3161" i="2"/>
  <c r="D3161" i="2"/>
  <c r="I3162" i="2"/>
  <c r="I3163" i="3" s="1"/>
  <c r="B3170" i="3"/>
  <c r="I3169" i="2"/>
  <c r="I3170" i="3" s="1"/>
  <c r="F3169" i="2"/>
  <c r="D3169" i="2"/>
  <c r="I3170" i="2"/>
  <c r="I3171" i="3" s="1"/>
  <c r="C3177" i="2"/>
  <c r="C3178" i="3" s="1"/>
  <c r="G3183" i="2"/>
  <c r="C3185" i="2"/>
  <c r="C3186" i="3" s="1"/>
  <c r="G3191" i="2"/>
  <c r="C3193" i="2"/>
  <c r="C3194" i="3" s="1"/>
  <c r="G3199" i="2"/>
  <c r="E3204" i="2"/>
  <c r="E3205" i="3" s="1"/>
  <c r="E3212" i="2"/>
  <c r="E3213" i="3" s="1"/>
  <c r="E3220" i="2"/>
  <c r="E3221" i="3" s="1"/>
  <c r="B3254" i="3"/>
  <c r="I3253" i="2"/>
  <c r="I3254" i="3" s="1"/>
  <c r="F3253" i="2"/>
  <c r="D3253" i="2"/>
  <c r="I3254" i="2"/>
  <c r="I3255" i="3" s="1"/>
  <c r="B3262" i="3"/>
  <c r="I3261" i="2"/>
  <c r="I3262" i="3" s="1"/>
  <c r="F3261" i="2"/>
  <c r="D3261" i="2"/>
  <c r="I3262" i="2"/>
  <c r="I3263" i="3" s="1"/>
  <c r="B3270" i="3"/>
  <c r="I3269" i="2"/>
  <c r="I3270" i="3" s="1"/>
  <c r="F3269" i="2"/>
  <c r="D3269" i="2"/>
  <c r="I3270" i="2"/>
  <c r="I3271" i="3" s="1"/>
  <c r="G3275" i="2"/>
  <c r="C3277" i="2"/>
  <c r="C3278" i="3" s="1"/>
  <c r="G3283" i="2"/>
  <c r="C3285" i="2"/>
  <c r="C3286" i="3" s="1"/>
  <c r="G3291" i="2"/>
  <c r="C3293" i="2"/>
  <c r="C3294" i="3" s="1"/>
  <c r="E3296" i="2"/>
  <c r="E3297" i="3" s="1"/>
  <c r="E3304" i="2"/>
  <c r="E3305" i="3" s="1"/>
  <c r="E3312" i="2"/>
  <c r="E3313" i="3" s="1"/>
  <c r="B3346" i="3"/>
  <c r="I3345" i="2"/>
  <c r="I3346" i="3" s="1"/>
  <c r="F3345" i="2"/>
  <c r="D3345" i="2"/>
  <c r="I3346" i="2"/>
  <c r="I3347" i="3" s="1"/>
  <c r="B3354" i="3"/>
  <c r="I3353" i="2"/>
  <c r="I3354" i="3" s="1"/>
  <c r="F3353" i="2"/>
  <c r="D3353" i="2"/>
  <c r="I3354" i="2"/>
  <c r="I3355" i="3" s="1"/>
  <c r="B3362" i="3"/>
  <c r="I3361" i="2"/>
  <c r="I3362" i="3" s="1"/>
  <c r="F3361" i="2"/>
  <c r="D3361" i="2"/>
  <c r="I3362" i="2"/>
  <c r="I3363" i="3" s="1"/>
  <c r="C3369" i="2"/>
  <c r="C3370" i="3" s="1"/>
  <c r="G3375" i="2"/>
  <c r="C3377" i="2"/>
  <c r="C3378" i="3" s="1"/>
  <c r="G3383" i="2"/>
  <c r="C3385" i="2"/>
  <c r="C3386" i="3" s="1"/>
  <c r="G3391" i="2"/>
  <c r="E3396" i="2"/>
  <c r="E3397" i="3" s="1"/>
  <c r="E3404" i="2"/>
  <c r="E3405" i="3" s="1"/>
  <c r="E3412" i="2"/>
  <c r="E3413" i="3" s="1"/>
  <c r="B3446" i="3"/>
  <c r="I3445" i="2"/>
  <c r="I3446" i="3" s="1"/>
  <c r="F3445" i="2"/>
  <c r="D3445" i="2"/>
  <c r="I3446" i="2"/>
  <c r="I3447" i="3" s="1"/>
  <c r="B3454" i="3"/>
  <c r="I3453" i="2"/>
  <c r="I3454" i="3" s="1"/>
  <c r="F3453" i="2"/>
  <c r="D3453" i="2"/>
  <c r="I3454" i="2"/>
  <c r="I3455" i="3" s="1"/>
  <c r="B3462" i="3"/>
  <c r="I3461" i="2"/>
  <c r="I3462" i="3" s="1"/>
  <c r="F3461" i="2"/>
  <c r="D3461" i="2"/>
  <c r="I3462" i="2"/>
  <c r="I3463" i="3" s="1"/>
  <c r="G3467" i="2"/>
  <c r="C3469" i="2"/>
  <c r="C3470" i="3" s="1"/>
  <c r="G3475" i="2"/>
  <c r="C3477" i="2"/>
  <c r="C3478" i="3" s="1"/>
  <c r="G3483" i="2"/>
  <c r="C3485" i="2"/>
  <c r="C3486" i="3" s="1"/>
  <c r="E3488" i="2"/>
  <c r="E3489" i="3" s="1"/>
  <c r="E3496" i="2"/>
  <c r="E3497" i="3" s="1"/>
  <c r="E3504" i="2"/>
  <c r="E3505" i="3" s="1"/>
  <c r="G3535" i="2"/>
  <c r="B3542" i="3"/>
  <c r="I3541" i="2"/>
  <c r="I3542" i="3" s="1"/>
  <c r="F3541" i="2"/>
  <c r="D3541" i="2"/>
  <c r="E3544" i="2"/>
  <c r="E3545" i="3" s="1"/>
  <c r="G3551" i="2"/>
  <c r="B3558" i="3"/>
  <c r="I3557" i="2"/>
  <c r="I3558" i="3" s="1"/>
  <c r="F3557" i="2"/>
  <c r="D3557" i="2"/>
  <c r="E3560" i="2"/>
  <c r="E3561" i="3" s="1"/>
  <c r="G3567" i="2"/>
  <c r="B3574" i="3"/>
  <c r="I3573" i="2"/>
  <c r="I3574" i="3" s="1"/>
  <c r="F3573" i="2"/>
  <c r="D3573" i="2"/>
  <c r="E3576" i="2"/>
  <c r="E3577" i="3" s="1"/>
  <c r="G3583" i="2"/>
  <c r="B3590" i="3"/>
  <c r="I3589" i="2"/>
  <c r="I3590" i="3" s="1"/>
  <c r="F3589" i="2"/>
  <c r="D3589" i="2"/>
  <c r="E3592" i="2"/>
  <c r="E3593" i="3" s="1"/>
  <c r="G3599" i="2"/>
  <c r="B3606" i="3"/>
  <c r="I3605" i="2"/>
  <c r="I3606" i="3" s="1"/>
  <c r="F3605" i="2"/>
  <c r="D3605" i="2"/>
  <c r="E3608" i="2"/>
  <c r="E3609" i="3" s="1"/>
  <c r="G3615" i="2"/>
  <c r="B3622" i="3"/>
  <c r="I3621" i="2"/>
  <c r="I3622" i="3" s="1"/>
  <c r="F3621" i="2"/>
  <c r="D3621" i="2"/>
  <c r="E3624" i="2"/>
  <c r="E3625" i="3" s="1"/>
  <c r="G3631" i="2"/>
  <c r="B3638" i="3"/>
  <c r="I3637" i="2"/>
  <c r="I3638" i="3" s="1"/>
  <c r="F3637" i="2"/>
  <c r="D3637" i="2"/>
  <c r="E3640" i="2"/>
  <c r="E3641" i="3" s="1"/>
  <c r="G3647" i="2"/>
  <c r="B3654" i="3"/>
  <c r="I3653" i="2"/>
  <c r="I3654" i="3" s="1"/>
  <c r="F3653" i="2"/>
  <c r="D3653" i="2"/>
  <c r="E3656" i="2"/>
  <c r="E3657" i="3" s="1"/>
  <c r="G3663" i="2"/>
  <c r="B3670" i="3"/>
  <c r="I3669" i="2"/>
  <c r="I3670" i="3" s="1"/>
  <c r="F3669" i="2"/>
  <c r="D3669" i="2"/>
  <c r="E3672" i="2"/>
  <c r="E3673" i="3" s="1"/>
  <c r="G3679" i="2"/>
  <c r="B3686" i="3"/>
  <c r="I3685" i="2"/>
  <c r="I3686" i="3" s="1"/>
  <c r="F3685" i="2"/>
  <c r="D3685" i="2"/>
  <c r="E3688" i="2"/>
  <c r="E3689" i="3" s="1"/>
  <c r="G3695" i="2"/>
  <c r="B3702" i="3"/>
  <c r="I3701" i="2"/>
  <c r="I3702" i="3" s="1"/>
  <c r="F3701" i="2"/>
  <c r="D3701" i="2"/>
  <c r="E3704" i="2"/>
  <c r="E3705" i="3" s="1"/>
  <c r="G3711" i="2"/>
  <c r="B3718" i="3"/>
  <c r="I3717" i="2"/>
  <c r="I3718" i="3" s="1"/>
  <c r="F3717" i="2"/>
  <c r="D3717" i="2"/>
  <c r="E3720" i="2"/>
  <c r="E3721" i="3" s="1"/>
  <c r="G3727" i="2"/>
  <c r="B3734" i="3"/>
  <c r="I3733" i="2"/>
  <c r="I3734" i="3" s="1"/>
  <c r="F3733" i="2"/>
  <c r="D3733" i="2"/>
  <c r="E3736" i="2"/>
  <c r="E3737" i="3" s="1"/>
  <c r="G3743" i="2"/>
  <c r="B3750" i="3"/>
  <c r="I3749" i="2"/>
  <c r="I3750" i="3" s="1"/>
  <c r="F3749" i="2"/>
  <c r="D3749" i="2"/>
  <c r="E3752" i="2"/>
  <c r="E3753" i="3" s="1"/>
  <c r="G3759" i="2"/>
  <c r="B3766" i="3"/>
  <c r="I3765" i="2"/>
  <c r="I3766" i="3" s="1"/>
  <c r="F3765" i="2"/>
  <c r="D3765" i="2"/>
  <c r="E3768" i="2"/>
  <c r="E3769" i="3" s="1"/>
  <c r="G3775" i="2"/>
  <c r="B3782" i="3"/>
  <c r="I3781" i="2"/>
  <c r="I3782" i="3" s="1"/>
  <c r="F3781" i="2"/>
  <c r="D3781" i="2"/>
  <c r="E3784" i="2"/>
  <c r="E3785" i="3" s="1"/>
  <c r="G3791" i="2"/>
  <c r="B3798" i="3"/>
  <c r="I3797" i="2"/>
  <c r="I3798" i="3" s="1"/>
  <c r="F3797" i="2"/>
  <c r="D3797" i="2"/>
  <c r="E3800" i="2"/>
  <c r="E3801" i="3" s="1"/>
  <c r="G3807" i="2"/>
  <c r="B3814" i="3"/>
  <c r="I3813" i="2"/>
  <c r="I3814" i="3" s="1"/>
  <c r="F3813" i="2"/>
  <c r="D3813" i="2"/>
  <c r="E3816" i="2"/>
  <c r="E3817" i="3" s="1"/>
  <c r="G3823" i="2"/>
  <c r="B3830" i="3"/>
  <c r="I3829" i="2"/>
  <c r="I3830" i="3" s="1"/>
  <c r="F3829" i="2"/>
  <c r="D3829" i="2"/>
  <c r="E3832" i="2"/>
  <c r="E3833" i="3" s="1"/>
  <c r="G3839" i="2"/>
  <c r="B3846" i="3"/>
  <c r="I3845" i="2"/>
  <c r="I3846" i="3" s="1"/>
  <c r="F3845" i="2"/>
  <c r="D3845" i="2"/>
  <c r="E3848" i="2"/>
  <c r="E3849" i="3" s="1"/>
  <c r="G3855" i="2"/>
  <c r="F4041" i="3"/>
  <c r="G4040" i="2"/>
  <c r="G4042" i="3"/>
  <c r="G4051" i="3"/>
  <c r="F4073" i="3"/>
  <c r="G4072" i="2"/>
  <c r="G4074" i="3"/>
  <c r="G4083" i="3"/>
  <c r="F4105" i="3"/>
  <c r="G4104" i="2"/>
  <c r="G4106" i="3"/>
  <c r="G4115" i="3"/>
  <c r="F4137" i="3"/>
  <c r="G4136" i="2"/>
  <c r="G4138" i="3"/>
  <c r="F4148" i="3"/>
  <c r="G4147" i="2"/>
  <c r="B4218" i="3"/>
  <c r="D4217" i="2"/>
  <c r="I4218" i="2"/>
  <c r="I4219" i="3" s="1"/>
  <c r="I4217" i="2"/>
  <c r="I4218" i="3" s="1"/>
  <c r="F4217" i="2"/>
  <c r="B4230" i="3"/>
  <c r="D4229" i="2"/>
  <c r="F4229" i="2"/>
  <c r="C4229" i="2"/>
  <c r="C4230" i="3" s="1"/>
  <c r="I4229" i="2"/>
  <c r="I4230" i="3" s="1"/>
  <c r="I4230" i="2"/>
  <c r="I4231" i="3" s="1"/>
  <c r="D4257" i="3"/>
  <c r="E4256" i="2"/>
  <c r="E4257" i="3" s="1"/>
  <c r="D4289" i="3"/>
  <c r="E4288" i="2"/>
  <c r="E4289" i="3" s="1"/>
  <c r="D4321" i="3"/>
  <c r="E4320" i="2"/>
  <c r="E4321" i="3" s="1"/>
  <c r="B4326" i="3"/>
  <c r="D4325" i="2"/>
  <c r="F4325" i="2"/>
  <c r="C4325" i="2"/>
  <c r="C4326" i="3" s="1"/>
  <c r="I4325" i="2"/>
  <c r="I4326" i="3" s="1"/>
  <c r="I4326" i="2"/>
  <c r="I4327" i="3" s="1"/>
  <c r="B4346" i="3"/>
  <c r="D4345" i="2"/>
  <c r="I4346" i="2"/>
  <c r="I4347" i="3" s="1"/>
  <c r="I4345" i="2"/>
  <c r="I4346" i="3" s="1"/>
  <c r="F4345" i="2"/>
  <c r="D4412" i="3"/>
  <c r="E4411" i="2"/>
  <c r="E4412" i="3" s="1"/>
  <c r="G4419" i="3"/>
  <c r="B4530" i="3"/>
  <c r="D4529" i="2"/>
  <c r="F4529" i="2"/>
  <c r="I4530" i="2"/>
  <c r="I4531" i="3" s="1"/>
  <c r="I4529" i="2"/>
  <c r="I4530" i="3" s="1"/>
  <c r="C4529" i="2"/>
  <c r="C4530" i="3" s="1"/>
  <c r="G4579" i="3"/>
  <c r="B4600" i="3"/>
  <c r="C4599" i="2"/>
  <c r="C4600" i="3" s="1"/>
  <c r="I4600" i="2"/>
  <c r="I4601" i="3" s="1"/>
  <c r="F4599" i="2"/>
  <c r="I4599" i="2"/>
  <c r="I4600" i="3" s="1"/>
  <c r="D4688" i="3"/>
  <c r="E4687" i="2"/>
  <c r="E4688" i="3" s="1"/>
  <c r="F4702" i="3"/>
  <c r="G4701" i="2"/>
  <c r="F4784" i="3"/>
  <c r="G4783" i="2"/>
  <c r="F4804" i="3"/>
  <c r="G4803" i="2"/>
  <c r="D4860" i="3"/>
  <c r="E4859" i="2"/>
  <c r="E4860" i="3" s="1"/>
  <c r="F4882" i="3"/>
  <c r="G4881" i="2"/>
  <c r="D4944" i="3"/>
  <c r="E4943" i="2"/>
  <c r="E4944" i="3" s="1"/>
  <c r="F4958" i="3"/>
  <c r="G4957" i="2"/>
  <c r="I4999" i="2"/>
  <c r="I5000" i="3" s="1"/>
  <c r="D5020" i="3"/>
  <c r="E5019" i="2"/>
  <c r="E5020" i="3" s="1"/>
  <c r="F5040" i="3"/>
  <c r="G5039" i="2"/>
  <c r="F5042" i="3"/>
  <c r="G5041" i="2"/>
  <c r="F5060" i="3"/>
  <c r="G5059" i="2"/>
  <c r="B5984" i="3"/>
  <c r="D5983" i="2"/>
  <c r="C5983" i="2"/>
  <c r="C5984" i="3" s="1"/>
  <c r="I5983" i="2"/>
  <c r="I5984" i="3" s="1"/>
  <c r="F5983" i="2"/>
  <c r="I2047" i="2"/>
  <c r="I2048" i="3" s="1"/>
  <c r="I2071" i="2"/>
  <c r="I2072" i="3" s="1"/>
  <c r="I2095" i="2"/>
  <c r="I2096" i="3" s="1"/>
  <c r="I2119" i="2"/>
  <c r="I2120" i="3" s="1"/>
  <c r="I2143" i="2"/>
  <c r="I2144" i="3" s="1"/>
  <c r="I2167" i="2"/>
  <c r="I2168" i="3" s="1"/>
  <c r="I2191" i="2"/>
  <c r="I2192" i="3" s="1"/>
  <c r="I2215" i="2"/>
  <c r="I2216" i="3" s="1"/>
  <c r="I2239" i="2"/>
  <c r="I2240" i="3" s="1"/>
  <c r="I2263" i="2"/>
  <c r="I2264" i="3" s="1"/>
  <c r="I2287" i="2"/>
  <c r="I2288" i="3" s="1"/>
  <c r="I2311" i="2"/>
  <c r="I2312" i="3" s="1"/>
  <c r="I2335" i="2"/>
  <c r="I2336" i="3" s="1"/>
  <c r="I2359" i="2"/>
  <c r="I2360" i="3" s="1"/>
  <c r="F2375" i="3"/>
  <c r="G2374" i="2"/>
  <c r="G2376" i="3"/>
  <c r="F2383" i="3"/>
  <c r="G2382" i="2"/>
  <c r="G2384" i="3"/>
  <c r="F2391" i="3"/>
  <c r="G2390" i="2"/>
  <c r="G2392" i="3"/>
  <c r="F2399" i="3"/>
  <c r="G2398" i="2"/>
  <c r="G2400" i="3"/>
  <c r="F2407" i="3"/>
  <c r="G2406" i="2"/>
  <c r="G2408" i="3"/>
  <c r="F2415" i="3"/>
  <c r="G2414" i="2"/>
  <c r="G2416" i="3"/>
  <c r="F2423" i="3"/>
  <c r="G2422" i="2"/>
  <c r="G2424" i="3"/>
  <c r="I2431" i="2"/>
  <c r="I2432" i="3" s="1"/>
  <c r="B2434" i="3"/>
  <c r="I2433" i="2"/>
  <c r="I2434" i="3" s="1"/>
  <c r="F2433" i="2"/>
  <c r="D2433" i="2"/>
  <c r="F2435" i="3"/>
  <c r="G2434" i="2"/>
  <c r="G2436" i="3"/>
  <c r="D2444" i="3"/>
  <c r="E2443" i="2"/>
  <c r="E2444" i="3" s="1"/>
  <c r="B2457" i="3"/>
  <c r="C2456" i="2"/>
  <c r="C2457" i="3" s="1"/>
  <c r="I2456" i="2"/>
  <c r="I2457" i="3" s="1"/>
  <c r="F2456" i="2"/>
  <c r="B2466" i="3"/>
  <c r="I2465" i="2"/>
  <c r="I2466" i="3" s="1"/>
  <c r="F2465" i="2"/>
  <c r="D2465" i="2"/>
  <c r="F2467" i="3"/>
  <c r="G2466" i="2"/>
  <c r="G2468" i="3"/>
  <c r="D2476" i="3"/>
  <c r="E2475" i="2"/>
  <c r="E2476" i="3" s="1"/>
  <c r="B2489" i="3"/>
  <c r="C2488" i="2"/>
  <c r="C2489" i="3" s="1"/>
  <c r="I2488" i="2"/>
  <c r="I2489" i="3" s="1"/>
  <c r="F2488" i="2"/>
  <c r="B2498" i="3"/>
  <c r="I2497" i="2"/>
  <c r="I2498" i="3" s="1"/>
  <c r="F2497" i="2"/>
  <c r="D2497" i="2"/>
  <c r="F2499" i="3"/>
  <c r="G2498" i="2"/>
  <c r="G2500" i="3"/>
  <c r="D2508" i="3"/>
  <c r="E2507" i="2"/>
  <c r="E2508" i="3" s="1"/>
  <c r="B2521" i="3"/>
  <c r="C2520" i="2"/>
  <c r="C2521" i="3" s="1"/>
  <c r="I2520" i="2"/>
  <c r="I2521" i="3" s="1"/>
  <c r="F2520" i="2"/>
  <c r="I2527" i="2"/>
  <c r="I2528" i="3" s="1"/>
  <c r="B2530" i="3"/>
  <c r="I2529" i="2"/>
  <c r="I2530" i="3" s="1"/>
  <c r="F2529" i="2"/>
  <c r="D2529" i="2"/>
  <c r="F2531" i="3"/>
  <c r="G2530" i="2"/>
  <c r="G2532" i="3"/>
  <c r="D2540" i="3"/>
  <c r="E2539" i="2"/>
  <c r="E2540" i="3" s="1"/>
  <c r="B2553" i="3"/>
  <c r="C2552" i="2"/>
  <c r="C2553" i="3" s="1"/>
  <c r="I2552" i="2"/>
  <c r="I2553" i="3" s="1"/>
  <c r="F2552" i="2"/>
  <c r="B2562" i="3"/>
  <c r="I2561" i="2"/>
  <c r="I2562" i="3" s="1"/>
  <c r="F2561" i="2"/>
  <c r="D2561" i="2"/>
  <c r="F2563" i="3"/>
  <c r="G2562" i="2"/>
  <c r="G2564" i="3"/>
  <c r="D2572" i="3"/>
  <c r="E2571" i="2"/>
  <c r="E2572" i="3" s="1"/>
  <c r="B2585" i="3"/>
  <c r="C2584" i="2"/>
  <c r="C2585" i="3" s="1"/>
  <c r="I2584" i="2"/>
  <c r="I2585" i="3" s="1"/>
  <c r="F2584" i="2"/>
  <c r="B2594" i="3"/>
  <c r="I2593" i="2"/>
  <c r="I2594" i="3" s="1"/>
  <c r="F2593" i="2"/>
  <c r="D2593" i="2"/>
  <c r="F2595" i="3"/>
  <c r="G2594" i="2"/>
  <c r="G2596" i="3"/>
  <c r="D2604" i="3"/>
  <c r="E2603" i="2"/>
  <c r="E2604" i="3" s="1"/>
  <c r="B2617" i="3"/>
  <c r="C2616" i="2"/>
  <c r="C2617" i="3" s="1"/>
  <c r="I2616" i="2"/>
  <c r="I2617" i="3" s="1"/>
  <c r="F2616" i="2"/>
  <c r="I2623" i="2"/>
  <c r="I2624" i="3" s="1"/>
  <c r="B2626" i="3"/>
  <c r="I2625" i="2"/>
  <c r="I2626" i="3" s="1"/>
  <c r="F2625" i="2"/>
  <c r="D2625" i="2"/>
  <c r="F2627" i="3"/>
  <c r="G2626" i="2"/>
  <c r="G2628" i="3"/>
  <c r="D2636" i="3"/>
  <c r="E2635" i="2"/>
  <c r="E2636" i="3" s="1"/>
  <c r="B2649" i="3"/>
  <c r="C2648" i="2"/>
  <c r="C2649" i="3" s="1"/>
  <c r="I2648" i="2"/>
  <c r="I2649" i="3" s="1"/>
  <c r="F2648" i="2"/>
  <c r="B2658" i="3"/>
  <c r="I2657" i="2"/>
  <c r="I2658" i="3" s="1"/>
  <c r="F2657" i="2"/>
  <c r="D2657" i="2"/>
  <c r="F2659" i="3"/>
  <c r="G2658" i="2"/>
  <c r="G2660" i="3"/>
  <c r="D2668" i="3"/>
  <c r="E2667" i="2"/>
  <c r="E2668" i="3" s="1"/>
  <c r="B2681" i="3"/>
  <c r="C2680" i="2"/>
  <c r="C2681" i="3" s="1"/>
  <c r="I2680" i="2"/>
  <c r="I2681" i="3" s="1"/>
  <c r="F2680" i="2"/>
  <c r="B2690" i="3"/>
  <c r="I2689" i="2"/>
  <c r="I2690" i="3" s="1"/>
  <c r="F2689" i="2"/>
  <c r="D2689" i="2"/>
  <c r="F2691" i="3"/>
  <c r="G2690" i="2"/>
  <c r="G2692" i="3"/>
  <c r="D2700" i="3"/>
  <c r="E2699" i="2"/>
  <c r="E2700" i="3" s="1"/>
  <c r="B2713" i="3"/>
  <c r="C2712" i="2"/>
  <c r="C2713" i="3" s="1"/>
  <c r="I2712" i="2"/>
  <c r="I2713" i="3" s="1"/>
  <c r="F2712" i="2"/>
  <c r="I2719" i="2"/>
  <c r="I2720" i="3" s="1"/>
  <c r="B2722" i="3"/>
  <c r="I2721" i="2"/>
  <c r="I2722" i="3" s="1"/>
  <c r="F2721" i="2"/>
  <c r="D2721" i="2"/>
  <c r="F2723" i="3"/>
  <c r="G2722" i="2"/>
  <c r="G2724" i="3"/>
  <c r="D2732" i="3"/>
  <c r="E2731" i="2"/>
  <c r="E2732" i="3" s="1"/>
  <c r="B2745" i="3"/>
  <c r="C2744" i="2"/>
  <c r="C2745" i="3" s="1"/>
  <c r="I2744" i="2"/>
  <c r="I2745" i="3" s="1"/>
  <c r="F2744" i="2"/>
  <c r="B2754" i="3"/>
  <c r="I2753" i="2"/>
  <c r="I2754" i="3" s="1"/>
  <c r="F2753" i="2"/>
  <c r="D2753" i="2"/>
  <c r="F2755" i="3"/>
  <c r="G2754" i="2"/>
  <c r="G2756" i="3"/>
  <c r="D2764" i="3"/>
  <c r="E2763" i="2"/>
  <c r="E2764" i="3" s="1"/>
  <c r="B2777" i="3"/>
  <c r="C2776" i="2"/>
  <c r="C2777" i="3" s="1"/>
  <c r="I2776" i="2"/>
  <c r="I2777" i="3" s="1"/>
  <c r="F2776" i="2"/>
  <c r="B2786" i="3"/>
  <c r="I2785" i="2"/>
  <c r="I2786" i="3" s="1"/>
  <c r="F2785" i="2"/>
  <c r="D2785" i="2"/>
  <c r="F2787" i="3"/>
  <c r="G2786" i="2"/>
  <c r="G2788" i="3"/>
  <c r="D2796" i="3"/>
  <c r="E2795" i="2"/>
  <c r="E2796" i="3" s="1"/>
  <c r="B2809" i="3"/>
  <c r="C2808" i="2"/>
  <c r="C2809" i="3" s="1"/>
  <c r="I2808" i="2"/>
  <c r="I2809" i="3" s="1"/>
  <c r="F2808" i="2"/>
  <c r="I2815" i="2"/>
  <c r="I2816" i="3" s="1"/>
  <c r="B2818" i="3"/>
  <c r="I2817" i="2"/>
  <c r="I2818" i="3" s="1"/>
  <c r="F2817" i="2"/>
  <c r="D2817" i="2"/>
  <c r="F2819" i="3"/>
  <c r="G2818" i="2"/>
  <c r="G2820" i="3"/>
  <c r="D2828" i="3"/>
  <c r="E2827" i="2"/>
  <c r="E2828" i="3" s="1"/>
  <c r="B2841" i="3"/>
  <c r="C2840" i="2"/>
  <c r="C2841" i="3" s="1"/>
  <c r="I2840" i="2"/>
  <c r="I2841" i="3" s="1"/>
  <c r="F2840" i="2"/>
  <c r="B2850" i="3"/>
  <c r="I2849" i="2"/>
  <c r="I2850" i="3" s="1"/>
  <c r="F2849" i="2"/>
  <c r="D2849" i="2"/>
  <c r="F2851" i="3"/>
  <c r="G2850" i="2"/>
  <c r="G2852" i="3"/>
  <c r="D2860" i="3"/>
  <c r="E2859" i="2"/>
  <c r="E2860" i="3" s="1"/>
  <c r="B2873" i="3"/>
  <c r="C2872" i="2"/>
  <c r="C2873" i="3" s="1"/>
  <c r="I2872" i="2"/>
  <c r="I2873" i="3" s="1"/>
  <c r="F2872" i="2"/>
  <c r="B2882" i="3"/>
  <c r="I2881" i="2"/>
  <c r="I2882" i="3" s="1"/>
  <c r="F2881" i="2"/>
  <c r="D2881" i="2"/>
  <c r="F2883" i="3"/>
  <c r="G2882" i="2"/>
  <c r="G2884" i="3"/>
  <c r="D2892" i="3"/>
  <c r="E2891" i="2"/>
  <c r="E2892" i="3" s="1"/>
  <c r="G2908" i="3"/>
  <c r="B2910" i="3"/>
  <c r="I2909" i="2"/>
  <c r="I2910" i="3" s="1"/>
  <c r="F2909" i="2"/>
  <c r="D2909" i="2"/>
  <c r="I2911" i="2"/>
  <c r="I2912" i="3" s="1"/>
  <c r="G2940" i="3"/>
  <c r="B2942" i="3"/>
  <c r="I2941" i="2"/>
  <c r="I2942" i="3" s="1"/>
  <c r="F2941" i="2"/>
  <c r="D2941" i="2"/>
  <c r="G2972" i="3"/>
  <c r="B2974" i="3"/>
  <c r="I2973" i="2"/>
  <c r="I2974" i="3" s="1"/>
  <c r="F2973" i="2"/>
  <c r="D2973" i="2"/>
  <c r="G3004" i="3"/>
  <c r="B3006" i="3"/>
  <c r="I3005" i="2"/>
  <c r="I3006" i="3" s="1"/>
  <c r="F3005" i="2"/>
  <c r="D3005" i="2"/>
  <c r="I3007" i="2"/>
  <c r="I3008" i="3" s="1"/>
  <c r="I3055" i="2"/>
  <c r="I3056" i="3" s="1"/>
  <c r="I3103" i="2"/>
  <c r="I3104" i="3" s="1"/>
  <c r="I3151" i="2"/>
  <c r="I3152" i="3" s="1"/>
  <c r="G3160" i="3"/>
  <c r="G3168" i="3"/>
  <c r="G3176" i="3"/>
  <c r="B3230" i="3"/>
  <c r="I3229" i="2"/>
  <c r="I3230" i="3" s="1"/>
  <c r="F3229" i="2"/>
  <c r="D3229" i="2"/>
  <c r="I3230" i="2"/>
  <c r="I3231" i="3" s="1"/>
  <c r="B3238" i="3"/>
  <c r="I3237" i="2"/>
  <c r="I3238" i="3" s="1"/>
  <c r="F3237" i="2"/>
  <c r="D3237" i="2"/>
  <c r="I3238" i="2"/>
  <c r="I3239" i="3" s="1"/>
  <c r="B3246" i="3"/>
  <c r="I3245" i="2"/>
  <c r="I3246" i="3" s="1"/>
  <c r="F3245" i="2"/>
  <c r="D3245" i="2"/>
  <c r="I3246" i="2"/>
  <c r="I3247" i="3" s="1"/>
  <c r="G3252" i="3"/>
  <c r="G3260" i="3"/>
  <c r="G3268" i="3"/>
  <c r="B3322" i="3"/>
  <c r="I3321" i="2"/>
  <c r="I3322" i="3" s="1"/>
  <c r="F3321" i="2"/>
  <c r="D3321" i="2"/>
  <c r="I3322" i="2"/>
  <c r="I3323" i="3" s="1"/>
  <c r="B3330" i="3"/>
  <c r="I3329" i="2"/>
  <c r="I3330" i="3" s="1"/>
  <c r="F3329" i="2"/>
  <c r="D3329" i="2"/>
  <c r="I3330" i="2"/>
  <c r="I3331" i="3" s="1"/>
  <c r="B3338" i="3"/>
  <c r="I3337" i="2"/>
  <c r="I3338" i="3" s="1"/>
  <c r="F3337" i="2"/>
  <c r="D3337" i="2"/>
  <c r="I3338" i="2"/>
  <c r="I3339" i="3" s="1"/>
  <c r="G3352" i="3"/>
  <c r="G3360" i="3"/>
  <c r="G3368" i="3"/>
  <c r="B3422" i="3"/>
  <c r="I3421" i="2"/>
  <c r="I3422" i="3" s="1"/>
  <c r="F3421" i="2"/>
  <c r="D3421" i="2"/>
  <c r="I3422" i="2"/>
  <c r="I3423" i="3" s="1"/>
  <c r="B3430" i="3"/>
  <c r="I3429" i="2"/>
  <c r="I3430" i="3" s="1"/>
  <c r="F3429" i="2"/>
  <c r="D3429" i="2"/>
  <c r="I3430" i="2"/>
  <c r="I3431" i="3" s="1"/>
  <c r="B3438" i="3"/>
  <c r="I3437" i="2"/>
  <c r="I3438" i="3" s="1"/>
  <c r="F3437" i="2"/>
  <c r="D3437" i="2"/>
  <c r="I3438" i="2"/>
  <c r="I3439" i="3" s="1"/>
  <c r="G3444" i="3"/>
  <c r="G3452" i="3"/>
  <c r="G3460" i="3"/>
  <c r="B3514" i="3"/>
  <c r="I3513" i="2"/>
  <c r="I3514" i="3" s="1"/>
  <c r="F3513" i="2"/>
  <c r="D3513" i="2"/>
  <c r="I3514" i="2"/>
  <c r="I3515" i="3" s="1"/>
  <c r="B3522" i="3"/>
  <c r="I3521" i="2"/>
  <c r="I3522" i="3" s="1"/>
  <c r="F3521" i="2"/>
  <c r="D3521" i="2"/>
  <c r="I3522" i="2"/>
  <c r="I3523" i="3" s="1"/>
  <c r="B3530" i="3"/>
  <c r="I3529" i="2"/>
  <c r="I3530" i="3" s="1"/>
  <c r="F3529" i="2"/>
  <c r="D3529" i="2"/>
  <c r="I3530" i="2"/>
  <c r="I3531" i="3" s="1"/>
  <c r="G4023" i="3"/>
  <c r="F4045" i="3"/>
  <c r="G4044" i="2"/>
  <c r="G4046" i="3"/>
  <c r="G4055" i="3"/>
  <c r="F4077" i="3"/>
  <c r="G4076" i="2"/>
  <c r="G4078" i="3"/>
  <c r="G4087" i="3"/>
  <c r="F4109" i="3"/>
  <c r="G4108" i="2"/>
  <c r="G4110" i="3"/>
  <c r="G4119" i="3"/>
  <c r="F4141" i="3"/>
  <c r="G4140" i="2"/>
  <c r="G4142" i="3"/>
  <c r="F4147" i="3"/>
  <c r="G4146" i="2"/>
  <c r="F4163" i="3"/>
  <c r="G4162" i="2"/>
  <c r="F4179" i="3"/>
  <c r="G4178" i="2"/>
  <c r="F4195" i="3"/>
  <c r="G4194" i="2"/>
  <c r="G4210" i="3"/>
  <c r="D4225" i="3"/>
  <c r="E4224" i="2"/>
  <c r="E4225" i="3" s="1"/>
  <c r="D4353" i="3"/>
  <c r="E4352" i="2"/>
  <c r="E4353" i="3" s="1"/>
  <c r="B4358" i="3"/>
  <c r="D4357" i="2"/>
  <c r="F4357" i="2"/>
  <c r="C4357" i="2"/>
  <c r="C4358" i="3" s="1"/>
  <c r="I4357" i="2"/>
  <c r="I4358" i="3" s="1"/>
  <c r="I4358" i="2"/>
  <c r="I4359" i="3" s="1"/>
  <c r="F4399" i="3"/>
  <c r="G4398" i="2"/>
  <c r="F4412" i="3"/>
  <c r="G4411" i="2"/>
  <c r="B4416" i="3"/>
  <c r="C4415" i="2"/>
  <c r="C4416" i="3" s="1"/>
  <c r="I4416" i="2"/>
  <c r="I4417" i="3" s="1"/>
  <c r="F4415" i="2"/>
  <c r="I4415" i="2"/>
  <c r="I4416" i="3" s="1"/>
  <c r="D4415" i="2"/>
  <c r="G4418" i="3"/>
  <c r="D4433" i="3"/>
  <c r="E4432" i="2"/>
  <c r="E4433" i="3" s="1"/>
  <c r="F4439" i="3"/>
  <c r="G4438" i="2"/>
  <c r="D4468" i="3"/>
  <c r="E4467" i="2"/>
  <c r="E4468" i="3" s="1"/>
  <c r="B4480" i="3"/>
  <c r="C4479" i="2"/>
  <c r="C4480" i="3" s="1"/>
  <c r="I4480" i="2"/>
  <c r="I4481" i="3" s="1"/>
  <c r="F4479" i="2"/>
  <c r="I4479" i="2"/>
  <c r="I4480" i="3" s="1"/>
  <c r="F4524" i="3"/>
  <c r="G4523" i="2"/>
  <c r="D4540" i="3"/>
  <c r="E4539" i="2"/>
  <c r="E4540" i="3" s="1"/>
  <c r="D4553" i="3"/>
  <c r="E4552" i="2"/>
  <c r="E4553" i="3" s="1"/>
  <c r="G4571" i="3"/>
  <c r="D4600" i="3"/>
  <c r="E4599" i="2"/>
  <c r="E4600" i="3" s="1"/>
  <c r="B4626" i="3"/>
  <c r="D4625" i="2"/>
  <c r="C4625" i="2"/>
  <c r="C4626" i="3" s="1"/>
  <c r="F4625" i="2"/>
  <c r="I4626" i="2"/>
  <c r="I4627" i="3" s="1"/>
  <c r="I4625" i="2"/>
  <c r="I4626" i="3" s="1"/>
  <c r="B4640" i="3"/>
  <c r="C4639" i="2"/>
  <c r="C4640" i="3" s="1"/>
  <c r="I4640" i="2"/>
  <c r="I4641" i="3" s="1"/>
  <c r="F4639" i="2"/>
  <c r="I4639" i="2"/>
  <c r="I4640" i="3" s="1"/>
  <c r="D4639" i="2"/>
  <c r="D4700" i="3"/>
  <c r="E4699" i="2"/>
  <c r="E4700" i="3" s="1"/>
  <c r="D4784" i="3"/>
  <c r="E4783" i="2"/>
  <c r="E4784" i="3" s="1"/>
  <c r="F4798" i="3"/>
  <c r="G4797" i="2"/>
  <c r="F4880" i="3"/>
  <c r="G4879" i="2"/>
  <c r="F4900" i="3"/>
  <c r="G4899" i="2"/>
  <c r="D4956" i="3"/>
  <c r="E4955" i="2"/>
  <c r="E4956" i="3" s="1"/>
  <c r="F4978" i="3"/>
  <c r="G4977" i="2"/>
  <c r="D5040" i="3"/>
  <c r="E5039" i="2"/>
  <c r="E5040" i="3" s="1"/>
  <c r="F5054" i="3"/>
  <c r="G5053" i="2"/>
  <c r="I5095" i="2"/>
  <c r="I5096" i="3" s="1"/>
  <c r="B5570" i="3"/>
  <c r="D5569" i="2"/>
  <c r="I5570" i="2"/>
  <c r="C5569" i="2"/>
  <c r="C5570" i="3" s="1"/>
  <c r="I5569" i="2"/>
  <c r="I5570" i="3" s="1"/>
  <c r="F5569" i="2"/>
  <c r="F5576" i="3"/>
  <c r="G5575" i="2"/>
  <c r="F5650" i="3"/>
  <c r="G5649" i="2"/>
  <c r="F5696" i="3"/>
  <c r="G5695" i="2"/>
  <c r="F5778" i="3"/>
  <c r="G5777" i="2"/>
  <c r="D5859" i="3"/>
  <c r="E5858" i="2"/>
  <c r="E5859" i="3" s="1"/>
  <c r="B6118" i="3"/>
  <c r="D6117" i="2"/>
  <c r="I6118" i="2"/>
  <c r="I6119" i="3" s="1"/>
  <c r="C6117" i="2"/>
  <c r="C6118" i="3" s="1"/>
  <c r="I6117" i="2"/>
  <c r="I6118" i="3" s="1"/>
  <c r="F6117" i="2"/>
  <c r="F6120" i="3"/>
  <c r="G6119" i="2"/>
  <c r="E2372" i="2"/>
  <c r="E2373" i="3" s="1"/>
  <c r="E2380" i="2"/>
  <c r="E2381" i="3" s="1"/>
  <c r="I2383" i="2"/>
  <c r="I2384" i="3" s="1"/>
  <c r="E2388" i="2"/>
  <c r="E2389" i="3" s="1"/>
  <c r="E2396" i="2"/>
  <c r="E2397" i="3" s="1"/>
  <c r="E2404" i="2"/>
  <c r="E2405" i="3" s="1"/>
  <c r="I2407" i="2"/>
  <c r="I2408" i="3" s="1"/>
  <c r="E2412" i="2"/>
  <c r="E2413" i="3" s="1"/>
  <c r="E2420" i="2"/>
  <c r="E2421" i="3" s="1"/>
  <c r="E2428" i="2"/>
  <c r="E2429" i="3" s="1"/>
  <c r="I2430" i="2"/>
  <c r="I2431" i="3" s="1"/>
  <c r="C2433" i="2"/>
  <c r="C2434" i="3" s="1"/>
  <c r="B2438" i="3"/>
  <c r="I2437" i="2"/>
  <c r="I2438" i="3" s="1"/>
  <c r="F2437" i="2"/>
  <c r="D2437" i="2"/>
  <c r="F2439" i="3"/>
  <c r="G2438" i="2"/>
  <c r="G2439" i="2"/>
  <c r="D2448" i="3"/>
  <c r="E2447" i="2"/>
  <c r="E2448" i="3" s="1"/>
  <c r="E2452" i="2"/>
  <c r="E2453" i="3" s="1"/>
  <c r="D2456" i="2"/>
  <c r="B2461" i="3"/>
  <c r="C2460" i="2"/>
  <c r="C2461" i="3" s="1"/>
  <c r="I2460" i="2"/>
  <c r="I2461" i="3" s="1"/>
  <c r="F2460" i="2"/>
  <c r="C2465" i="2"/>
  <c r="C2466" i="3" s="1"/>
  <c r="B2470" i="3"/>
  <c r="I2469" i="2"/>
  <c r="I2470" i="3" s="1"/>
  <c r="F2469" i="2"/>
  <c r="D2469" i="2"/>
  <c r="F2471" i="3"/>
  <c r="G2470" i="2"/>
  <c r="G2471" i="2"/>
  <c r="D2480" i="3"/>
  <c r="E2479" i="2"/>
  <c r="E2480" i="3" s="1"/>
  <c r="E2484" i="2"/>
  <c r="E2485" i="3" s="1"/>
  <c r="D2488" i="2"/>
  <c r="B2493" i="3"/>
  <c r="C2492" i="2"/>
  <c r="C2493" i="3" s="1"/>
  <c r="I2492" i="2"/>
  <c r="I2493" i="3" s="1"/>
  <c r="F2492" i="2"/>
  <c r="C2497" i="2"/>
  <c r="C2498" i="3" s="1"/>
  <c r="B2502" i="3"/>
  <c r="I2501" i="2"/>
  <c r="I2502" i="3" s="1"/>
  <c r="F2501" i="2"/>
  <c r="D2501" i="2"/>
  <c r="F2503" i="3"/>
  <c r="G2502" i="2"/>
  <c r="G2503" i="2"/>
  <c r="D2512" i="3"/>
  <c r="E2511" i="2"/>
  <c r="E2512" i="3" s="1"/>
  <c r="E2516" i="2"/>
  <c r="E2517" i="3" s="1"/>
  <c r="D2520" i="2"/>
  <c r="B2525" i="3"/>
  <c r="C2524" i="2"/>
  <c r="C2525" i="3" s="1"/>
  <c r="I2524" i="2"/>
  <c r="I2525" i="3" s="1"/>
  <c r="F2524" i="2"/>
  <c r="C2529" i="2"/>
  <c r="C2530" i="3" s="1"/>
  <c r="B2534" i="3"/>
  <c r="I2533" i="2"/>
  <c r="I2534" i="3" s="1"/>
  <c r="F2533" i="2"/>
  <c r="D2533" i="2"/>
  <c r="F2535" i="3"/>
  <c r="G2534" i="2"/>
  <c r="G2535" i="2"/>
  <c r="D2544" i="3"/>
  <c r="E2543" i="2"/>
  <c r="E2544" i="3" s="1"/>
  <c r="E2548" i="2"/>
  <c r="E2549" i="3" s="1"/>
  <c r="D2552" i="2"/>
  <c r="B2557" i="3"/>
  <c r="C2556" i="2"/>
  <c r="C2557" i="3" s="1"/>
  <c r="I2556" i="2"/>
  <c r="I2557" i="3" s="1"/>
  <c r="F2556" i="2"/>
  <c r="C2561" i="2"/>
  <c r="C2562" i="3" s="1"/>
  <c r="B2566" i="3"/>
  <c r="I2565" i="2"/>
  <c r="I2566" i="3" s="1"/>
  <c r="F2565" i="2"/>
  <c r="D2565" i="2"/>
  <c r="F2567" i="3"/>
  <c r="G2566" i="2"/>
  <c r="G2567" i="2"/>
  <c r="D2576" i="3"/>
  <c r="E2575" i="2"/>
  <c r="E2576" i="3" s="1"/>
  <c r="E2580" i="2"/>
  <c r="E2581" i="3" s="1"/>
  <c r="D2584" i="2"/>
  <c r="B2589" i="3"/>
  <c r="C2588" i="2"/>
  <c r="C2589" i="3" s="1"/>
  <c r="I2588" i="2"/>
  <c r="I2589" i="3" s="1"/>
  <c r="F2588" i="2"/>
  <c r="C2593" i="2"/>
  <c r="C2594" i="3" s="1"/>
  <c r="B2598" i="3"/>
  <c r="I2597" i="2"/>
  <c r="I2598" i="3" s="1"/>
  <c r="F2597" i="2"/>
  <c r="D2597" i="2"/>
  <c r="F2599" i="3"/>
  <c r="G2598" i="2"/>
  <c r="G2599" i="2"/>
  <c r="D2608" i="3"/>
  <c r="E2607" i="2"/>
  <c r="E2608" i="3" s="1"/>
  <c r="E2612" i="2"/>
  <c r="E2613" i="3" s="1"/>
  <c r="D2616" i="2"/>
  <c r="B2621" i="3"/>
  <c r="C2620" i="2"/>
  <c r="C2621" i="3" s="1"/>
  <c r="I2620" i="2"/>
  <c r="I2621" i="3" s="1"/>
  <c r="F2620" i="2"/>
  <c r="C2625" i="2"/>
  <c r="C2626" i="3" s="1"/>
  <c r="B2630" i="3"/>
  <c r="I2629" i="2"/>
  <c r="I2630" i="3" s="1"/>
  <c r="F2629" i="2"/>
  <c r="D2629" i="2"/>
  <c r="F2631" i="3"/>
  <c r="G2630" i="2"/>
  <c r="G2631" i="2"/>
  <c r="D2640" i="3"/>
  <c r="E2639" i="2"/>
  <c r="E2640" i="3" s="1"/>
  <c r="E2644" i="2"/>
  <c r="E2645" i="3" s="1"/>
  <c r="D2648" i="2"/>
  <c r="B2653" i="3"/>
  <c r="C2652" i="2"/>
  <c r="C2653" i="3" s="1"/>
  <c r="I2652" i="2"/>
  <c r="I2653" i="3" s="1"/>
  <c r="F2652" i="2"/>
  <c r="C2657" i="2"/>
  <c r="C2658" i="3" s="1"/>
  <c r="B2662" i="3"/>
  <c r="I2661" i="2"/>
  <c r="I2662" i="3" s="1"/>
  <c r="F2661" i="2"/>
  <c r="D2661" i="2"/>
  <c r="F2663" i="3"/>
  <c r="G2662" i="2"/>
  <c r="G2663" i="2"/>
  <c r="D2672" i="3"/>
  <c r="E2671" i="2"/>
  <c r="E2672" i="3" s="1"/>
  <c r="E2676" i="2"/>
  <c r="E2677" i="3" s="1"/>
  <c r="D2680" i="2"/>
  <c r="B2685" i="3"/>
  <c r="C2684" i="2"/>
  <c r="C2685" i="3" s="1"/>
  <c r="I2684" i="2"/>
  <c r="I2685" i="3" s="1"/>
  <c r="F2684" i="2"/>
  <c r="C2689" i="2"/>
  <c r="C2690" i="3" s="1"/>
  <c r="B2694" i="3"/>
  <c r="I2693" i="2"/>
  <c r="I2694" i="3" s="1"/>
  <c r="F2693" i="2"/>
  <c r="D2693" i="2"/>
  <c r="F2695" i="3"/>
  <c r="G2694" i="2"/>
  <c r="G2695" i="2"/>
  <c r="D2704" i="3"/>
  <c r="E2703" i="2"/>
  <c r="E2704" i="3" s="1"/>
  <c r="E2708" i="2"/>
  <c r="E2709" i="3" s="1"/>
  <c r="D2712" i="2"/>
  <c r="B2717" i="3"/>
  <c r="C2716" i="2"/>
  <c r="C2717" i="3" s="1"/>
  <c r="I2716" i="2"/>
  <c r="I2717" i="3" s="1"/>
  <c r="F2716" i="2"/>
  <c r="C2721" i="2"/>
  <c r="C2722" i="3" s="1"/>
  <c r="B2726" i="3"/>
  <c r="I2725" i="2"/>
  <c r="I2726" i="3" s="1"/>
  <c r="F2725" i="2"/>
  <c r="D2725" i="2"/>
  <c r="F2727" i="3"/>
  <c r="G2726" i="2"/>
  <c r="G2727" i="2"/>
  <c r="D2736" i="3"/>
  <c r="E2735" i="2"/>
  <c r="E2736" i="3" s="1"/>
  <c r="E2740" i="2"/>
  <c r="E2741" i="3" s="1"/>
  <c r="D2744" i="2"/>
  <c r="B2749" i="3"/>
  <c r="C2748" i="2"/>
  <c r="C2749" i="3" s="1"/>
  <c r="I2748" i="2"/>
  <c r="I2749" i="3" s="1"/>
  <c r="F2748" i="2"/>
  <c r="C2753" i="2"/>
  <c r="C2754" i="3" s="1"/>
  <c r="B2758" i="3"/>
  <c r="I2757" i="2"/>
  <c r="I2758" i="3" s="1"/>
  <c r="F2757" i="2"/>
  <c r="D2757" i="2"/>
  <c r="F2759" i="3"/>
  <c r="G2758" i="2"/>
  <c r="G2759" i="2"/>
  <c r="D2768" i="3"/>
  <c r="E2767" i="2"/>
  <c r="E2768" i="3" s="1"/>
  <c r="E2772" i="2"/>
  <c r="E2773" i="3" s="1"/>
  <c r="D2776" i="2"/>
  <c r="B2781" i="3"/>
  <c r="C2780" i="2"/>
  <c r="C2781" i="3" s="1"/>
  <c r="I2780" i="2"/>
  <c r="I2781" i="3" s="1"/>
  <c r="F2780" i="2"/>
  <c r="C2785" i="2"/>
  <c r="C2786" i="3" s="1"/>
  <c r="B2790" i="3"/>
  <c r="I2789" i="2"/>
  <c r="I2790" i="3" s="1"/>
  <c r="F2789" i="2"/>
  <c r="D2789" i="2"/>
  <c r="F2791" i="3"/>
  <c r="G2790" i="2"/>
  <c r="G2791" i="2"/>
  <c r="D2800" i="3"/>
  <c r="E2799" i="2"/>
  <c r="E2800" i="3" s="1"/>
  <c r="E2804" i="2"/>
  <c r="E2805" i="3" s="1"/>
  <c r="D2808" i="2"/>
  <c r="B2813" i="3"/>
  <c r="C2812" i="2"/>
  <c r="C2813" i="3" s="1"/>
  <c r="I2812" i="2"/>
  <c r="I2813" i="3" s="1"/>
  <c r="F2812" i="2"/>
  <c r="C2817" i="2"/>
  <c r="C2818" i="3" s="1"/>
  <c r="B2822" i="3"/>
  <c r="I2821" i="2"/>
  <c r="I2822" i="3" s="1"/>
  <c r="F2821" i="2"/>
  <c r="D2821" i="2"/>
  <c r="F2823" i="3"/>
  <c r="G2822" i="2"/>
  <c r="G2823" i="2"/>
  <c r="D2832" i="3"/>
  <c r="E2831" i="2"/>
  <c r="E2832" i="3" s="1"/>
  <c r="E2836" i="2"/>
  <c r="E2837" i="3" s="1"/>
  <c r="D2840" i="2"/>
  <c r="B2845" i="3"/>
  <c r="C2844" i="2"/>
  <c r="C2845" i="3" s="1"/>
  <c r="I2844" i="2"/>
  <c r="I2845" i="3" s="1"/>
  <c r="F2844" i="2"/>
  <c r="C2849" i="2"/>
  <c r="C2850" i="3" s="1"/>
  <c r="B2854" i="3"/>
  <c r="I2853" i="2"/>
  <c r="I2854" i="3" s="1"/>
  <c r="F2853" i="2"/>
  <c r="D2853" i="2"/>
  <c r="F2855" i="3"/>
  <c r="G2854" i="2"/>
  <c r="G2855" i="2"/>
  <c r="D2864" i="3"/>
  <c r="E2863" i="2"/>
  <c r="E2864" i="3" s="1"/>
  <c r="E2868" i="2"/>
  <c r="E2869" i="3" s="1"/>
  <c r="D2872" i="2"/>
  <c r="B2877" i="3"/>
  <c r="C2876" i="2"/>
  <c r="C2877" i="3" s="1"/>
  <c r="I2876" i="2"/>
  <c r="I2877" i="3" s="1"/>
  <c r="F2876" i="2"/>
  <c r="C2881" i="2"/>
  <c r="C2882" i="3" s="1"/>
  <c r="B2886" i="3"/>
  <c r="I2885" i="2"/>
  <c r="I2886" i="3" s="1"/>
  <c r="F2885" i="2"/>
  <c r="D2885" i="2"/>
  <c r="F2887" i="3"/>
  <c r="G2886" i="2"/>
  <c r="G2887" i="2"/>
  <c r="D2896" i="3"/>
  <c r="E2895" i="2"/>
  <c r="E2896" i="3" s="1"/>
  <c r="G2903" i="2"/>
  <c r="B2906" i="3"/>
  <c r="I2905" i="2"/>
  <c r="I2906" i="3" s="1"/>
  <c r="F2905" i="2"/>
  <c r="D2905" i="2"/>
  <c r="C2909" i="2"/>
  <c r="C2910" i="3" s="1"/>
  <c r="I2910" i="2"/>
  <c r="I2911" i="3" s="1"/>
  <c r="E2924" i="2"/>
  <c r="E2925" i="3" s="1"/>
  <c r="G2935" i="2"/>
  <c r="B2938" i="3"/>
  <c r="I2937" i="2"/>
  <c r="I2938" i="3" s="1"/>
  <c r="F2937" i="2"/>
  <c r="D2937" i="2"/>
  <c r="C2941" i="2"/>
  <c r="C2942" i="3" s="1"/>
  <c r="I2942" i="2"/>
  <c r="I2943" i="3" s="1"/>
  <c r="E2956" i="2"/>
  <c r="E2957" i="3" s="1"/>
  <c r="G2967" i="2"/>
  <c r="B2970" i="3"/>
  <c r="I2969" i="2"/>
  <c r="I2970" i="3" s="1"/>
  <c r="F2969" i="2"/>
  <c r="D2969" i="2"/>
  <c r="C2973" i="2"/>
  <c r="C2974" i="3" s="1"/>
  <c r="I2974" i="2"/>
  <c r="I2975" i="3" s="1"/>
  <c r="E2988" i="2"/>
  <c r="E2989" i="3" s="1"/>
  <c r="G2999" i="2"/>
  <c r="B3002" i="3"/>
  <c r="I3001" i="2"/>
  <c r="I3002" i="3" s="1"/>
  <c r="F3001" i="2"/>
  <c r="D3001" i="2"/>
  <c r="C3005" i="2"/>
  <c r="C3006" i="3" s="1"/>
  <c r="I3006" i="2"/>
  <c r="I3007" i="3" s="1"/>
  <c r="G3019" i="2"/>
  <c r="B3022" i="3"/>
  <c r="I3021" i="2"/>
  <c r="I3022" i="3" s="1"/>
  <c r="F3021" i="2"/>
  <c r="D3021" i="2"/>
  <c r="G3035" i="2"/>
  <c r="B3038" i="3"/>
  <c r="I3037" i="2"/>
  <c r="I3038" i="3" s="1"/>
  <c r="F3037" i="2"/>
  <c r="D3037" i="2"/>
  <c r="G3051" i="2"/>
  <c r="B3054" i="3"/>
  <c r="I3053" i="2"/>
  <c r="I3054" i="3" s="1"/>
  <c r="F3053" i="2"/>
  <c r="D3053" i="2"/>
  <c r="G3067" i="2"/>
  <c r="B3070" i="3"/>
  <c r="I3069" i="2"/>
  <c r="I3070" i="3" s="1"/>
  <c r="F3069" i="2"/>
  <c r="D3069" i="2"/>
  <c r="G3083" i="2"/>
  <c r="B3086" i="3"/>
  <c r="I3085" i="2"/>
  <c r="I3086" i="3" s="1"/>
  <c r="F3085" i="2"/>
  <c r="D3085" i="2"/>
  <c r="G3099" i="2"/>
  <c r="B3102" i="3"/>
  <c r="I3101" i="2"/>
  <c r="I3102" i="3" s="1"/>
  <c r="F3101" i="2"/>
  <c r="D3101" i="2"/>
  <c r="G3115" i="2"/>
  <c r="B3118" i="3"/>
  <c r="I3117" i="2"/>
  <c r="I3118" i="3" s="1"/>
  <c r="F3117" i="2"/>
  <c r="D3117" i="2"/>
  <c r="G3131" i="2"/>
  <c r="B3134" i="3"/>
  <c r="I3133" i="2"/>
  <c r="I3134" i="3" s="1"/>
  <c r="F3133" i="2"/>
  <c r="D3133" i="2"/>
  <c r="G3147" i="2"/>
  <c r="B3150" i="3"/>
  <c r="I3149" i="2"/>
  <c r="I3150" i="3" s="1"/>
  <c r="F3149" i="2"/>
  <c r="D3149" i="2"/>
  <c r="E3156" i="2"/>
  <c r="E3157" i="3" s="1"/>
  <c r="E3164" i="2"/>
  <c r="E3165" i="3" s="1"/>
  <c r="E3172" i="2"/>
  <c r="E3173" i="3" s="1"/>
  <c r="B3206" i="3"/>
  <c r="I3205" i="2"/>
  <c r="I3206" i="3" s="1"/>
  <c r="F3205" i="2"/>
  <c r="D3205" i="2"/>
  <c r="I3206" i="2"/>
  <c r="I3207" i="3" s="1"/>
  <c r="B3214" i="3"/>
  <c r="I3213" i="2"/>
  <c r="I3214" i="3" s="1"/>
  <c r="F3213" i="2"/>
  <c r="D3213" i="2"/>
  <c r="I3214" i="2"/>
  <c r="I3215" i="3" s="1"/>
  <c r="B3222" i="3"/>
  <c r="I3221" i="2"/>
  <c r="I3222" i="3" s="1"/>
  <c r="F3221" i="2"/>
  <c r="D3221" i="2"/>
  <c r="I3222" i="2"/>
  <c r="I3223" i="3" s="1"/>
  <c r="G3227" i="2"/>
  <c r="C3229" i="2"/>
  <c r="C3230" i="3" s="1"/>
  <c r="G3235" i="2"/>
  <c r="C3237" i="2"/>
  <c r="C3238" i="3" s="1"/>
  <c r="G3243" i="2"/>
  <c r="C3245" i="2"/>
  <c r="C3246" i="3" s="1"/>
  <c r="E3248" i="2"/>
  <c r="E3249" i="3" s="1"/>
  <c r="E3256" i="2"/>
  <c r="E3257" i="3" s="1"/>
  <c r="E3264" i="2"/>
  <c r="E3265" i="3" s="1"/>
  <c r="B3298" i="3"/>
  <c r="I3297" i="2"/>
  <c r="I3298" i="3" s="1"/>
  <c r="F3297" i="2"/>
  <c r="D3297" i="2"/>
  <c r="I3298" i="2"/>
  <c r="I3299" i="3" s="1"/>
  <c r="B3306" i="3"/>
  <c r="I3305" i="2"/>
  <c r="I3306" i="3" s="1"/>
  <c r="F3305" i="2"/>
  <c r="D3305" i="2"/>
  <c r="I3306" i="2"/>
  <c r="I3307" i="3" s="1"/>
  <c r="B3314" i="3"/>
  <c r="I3313" i="2"/>
  <c r="I3314" i="3" s="1"/>
  <c r="F3313" i="2"/>
  <c r="D3313" i="2"/>
  <c r="I3314" i="2"/>
  <c r="I3315" i="3" s="1"/>
  <c r="C3321" i="2"/>
  <c r="C3322" i="3" s="1"/>
  <c r="G3327" i="2"/>
  <c r="C3329" i="2"/>
  <c r="C3330" i="3" s="1"/>
  <c r="G3335" i="2"/>
  <c r="C3337" i="2"/>
  <c r="C3338" i="3" s="1"/>
  <c r="G3343" i="2"/>
  <c r="E3348" i="2"/>
  <c r="E3349" i="3" s="1"/>
  <c r="E3356" i="2"/>
  <c r="E3357" i="3" s="1"/>
  <c r="E3364" i="2"/>
  <c r="E3365" i="3" s="1"/>
  <c r="B3398" i="3"/>
  <c r="I3397" i="2"/>
  <c r="I3398" i="3" s="1"/>
  <c r="F3397" i="2"/>
  <c r="D3397" i="2"/>
  <c r="I3398" i="2"/>
  <c r="I3399" i="3" s="1"/>
  <c r="B3406" i="3"/>
  <c r="I3405" i="2"/>
  <c r="I3406" i="3" s="1"/>
  <c r="F3405" i="2"/>
  <c r="D3405" i="2"/>
  <c r="I3406" i="2"/>
  <c r="I3407" i="3" s="1"/>
  <c r="B3414" i="3"/>
  <c r="I3413" i="2"/>
  <c r="I3414" i="3" s="1"/>
  <c r="F3413" i="2"/>
  <c r="D3413" i="2"/>
  <c r="I3414" i="2"/>
  <c r="I3415" i="3" s="1"/>
  <c r="G3419" i="2"/>
  <c r="C3421" i="2"/>
  <c r="C3422" i="3" s="1"/>
  <c r="G3427" i="2"/>
  <c r="C3429" i="2"/>
  <c r="C3430" i="3" s="1"/>
  <c r="G3435" i="2"/>
  <c r="C3437" i="2"/>
  <c r="C3438" i="3" s="1"/>
  <c r="E3440" i="2"/>
  <c r="E3441" i="3" s="1"/>
  <c r="E3448" i="2"/>
  <c r="E3449" i="3" s="1"/>
  <c r="E3456" i="2"/>
  <c r="E3457" i="3" s="1"/>
  <c r="B3490" i="3"/>
  <c r="I3489" i="2"/>
  <c r="I3490" i="3" s="1"/>
  <c r="F3489" i="2"/>
  <c r="D3489" i="2"/>
  <c r="I3490" i="2"/>
  <c r="I3491" i="3" s="1"/>
  <c r="B3498" i="3"/>
  <c r="I3497" i="2"/>
  <c r="I3498" i="3" s="1"/>
  <c r="F3497" i="2"/>
  <c r="D3497" i="2"/>
  <c r="I3498" i="2"/>
  <c r="I3499" i="3" s="1"/>
  <c r="B3506" i="3"/>
  <c r="I3505" i="2"/>
  <c r="I3506" i="3" s="1"/>
  <c r="F3505" i="2"/>
  <c r="D3505" i="2"/>
  <c r="I3506" i="2"/>
  <c r="I3507" i="3" s="1"/>
  <c r="C3513" i="2"/>
  <c r="C3514" i="3" s="1"/>
  <c r="G3519" i="2"/>
  <c r="C3521" i="2"/>
  <c r="C3522" i="3" s="1"/>
  <c r="G3527" i="2"/>
  <c r="C3529" i="2"/>
  <c r="C3530" i="3" s="1"/>
  <c r="E3532" i="2"/>
  <c r="E3533" i="3" s="1"/>
  <c r="G3539" i="2"/>
  <c r="B3546" i="3"/>
  <c r="I3545" i="2"/>
  <c r="I3546" i="3" s="1"/>
  <c r="F3545" i="2"/>
  <c r="D3545" i="2"/>
  <c r="E3548" i="2"/>
  <c r="E3549" i="3" s="1"/>
  <c r="G3555" i="2"/>
  <c r="B3562" i="3"/>
  <c r="I3561" i="2"/>
  <c r="I3562" i="3" s="1"/>
  <c r="F3561" i="2"/>
  <c r="D3561" i="2"/>
  <c r="E3564" i="2"/>
  <c r="E3565" i="3" s="1"/>
  <c r="G3571" i="2"/>
  <c r="B3578" i="3"/>
  <c r="I3577" i="2"/>
  <c r="I3578" i="3" s="1"/>
  <c r="F3577" i="2"/>
  <c r="D3577" i="2"/>
  <c r="E3580" i="2"/>
  <c r="E3581" i="3" s="1"/>
  <c r="G3587" i="2"/>
  <c r="B3594" i="3"/>
  <c r="I3593" i="2"/>
  <c r="I3594" i="3" s="1"/>
  <c r="F3593" i="2"/>
  <c r="D3593" i="2"/>
  <c r="E3596" i="2"/>
  <c r="E3597" i="3" s="1"/>
  <c r="G3603" i="2"/>
  <c r="B3610" i="3"/>
  <c r="I3609" i="2"/>
  <c r="I3610" i="3" s="1"/>
  <c r="F3609" i="2"/>
  <c r="D3609" i="2"/>
  <c r="E3612" i="2"/>
  <c r="E3613" i="3" s="1"/>
  <c r="G3619" i="2"/>
  <c r="B3626" i="3"/>
  <c r="I3625" i="2"/>
  <c r="I3626" i="3" s="1"/>
  <c r="F3625" i="2"/>
  <c r="D3625" i="2"/>
  <c r="E3628" i="2"/>
  <c r="E3629" i="3" s="1"/>
  <c r="G3635" i="2"/>
  <c r="B3642" i="3"/>
  <c r="I3641" i="2"/>
  <c r="I3642" i="3" s="1"/>
  <c r="F3641" i="2"/>
  <c r="D3641" i="2"/>
  <c r="E3644" i="2"/>
  <c r="E3645" i="3" s="1"/>
  <c r="G3651" i="2"/>
  <c r="B3658" i="3"/>
  <c r="I3657" i="2"/>
  <c r="I3658" i="3" s="1"/>
  <c r="F3657" i="2"/>
  <c r="D3657" i="2"/>
  <c r="E3660" i="2"/>
  <c r="E3661" i="3" s="1"/>
  <c r="G3667" i="2"/>
  <c r="B3674" i="3"/>
  <c r="I3673" i="2"/>
  <c r="I3674" i="3" s="1"/>
  <c r="F3673" i="2"/>
  <c r="D3673" i="2"/>
  <c r="E3676" i="2"/>
  <c r="E3677" i="3" s="1"/>
  <c r="G3683" i="2"/>
  <c r="B3690" i="3"/>
  <c r="I3689" i="2"/>
  <c r="I3690" i="3" s="1"/>
  <c r="F3689" i="2"/>
  <c r="D3689" i="2"/>
  <c r="E3692" i="2"/>
  <c r="E3693" i="3" s="1"/>
  <c r="G3699" i="2"/>
  <c r="B3706" i="3"/>
  <c r="I3705" i="2"/>
  <c r="I3706" i="3" s="1"/>
  <c r="F3705" i="2"/>
  <c r="D3705" i="2"/>
  <c r="E3708" i="2"/>
  <c r="E3709" i="3" s="1"/>
  <c r="G3715" i="2"/>
  <c r="B3722" i="3"/>
  <c r="I3721" i="2"/>
  <c r="I3722" i="3" s="1"/>
  <c r="F3721" i="2"/>
  <c r="D3721" i="2"/>
  <c r="E3724" i="2"/>
  <c r="E3725" i="3" s="1"/>
  <c r="G3731" i="2"/>
  <c r="B3738" i="3"/>
  <c r="I3737" i="2"/>
  <c r="I3738" i="3" s="1"/>
  <c r="F3737" i="2"/>
  <c r="D3737" i="2"/>
  <c r="E3740" i="2"/>
  <c r="E3741" i="3" s="1"/>
  <c r="G3747" i="2"/>
  <c r="B3754" i="3"/>
  <c r="I3753" i="2"/>
  <c r="I3754" i="3" s="1"/>
  <c r="F3753" i="2"/>
  <c r="D3753" i="2"/>
  <c r="E3756" i="2"/>
  <c r="E3757" i="3" s="1"/>
  <c r="G3763" i="2"/>
  <c r="B3770" i="3"/>
  <c r="I3769" i="2"/>
  <c r="I3770" i="3" s="1"/>
  <c r="F3769" i="2"/>
  <c r="D3769" i="2"/>
  <c r="E3772" i="2"/>
  <c r="E3773" i="3" s="1"/>
  <c r="G3779" i="2"/>
  <c r="B3786" i="3"/>
  <c r="I3785" i="2"/>
  <c r="I3786" i="3" s="1"/>
  <c r="F3785" i="2"/>
  <c r="D3785" i="2"/>
  <c r="E3788" i="2"/>
  <c r="E3789" i="3" s="1"/>
  <c r="G3795" i="2"/>
  <c r="B3802" i="3"/>
  <c r="I3801" i="2"/>
  <c r="I3802" i="3" s="1"/>
  <c r="F3801" i="2"/>
  <c r="D3801" i="2"/>
  <c r="E3804" i="2"/>
  <c r="E3805" i="3" s="1"/>
  <c r="G3811" i="2"/>
  <c r="B3818" i="3"/>
  <c r="I3817" i="2"/>
  <c r="I3818" i="3" s="1"/>
  <c r="F3817" i="2"/>
  <c r="D3817" i="2"/>
  <c r="E3820" i="2"/>
  <c r="E3821" i="3" s="1"/>
  <c r="G3828" i="3"/>
  <c r="B3834" i="3"/>
  <c r="I3833" i="2"/>
  <c r="I3834" i="3" s="1"/>
  <c r="F3833" i="2"/>
  <c r="D3833" i="2"/>
  <c r="G3844" i="3"/>
  <c r="B3850" i="3"/>
  <c r="I3849" i="2"/>
  <c r="I3850" i="3" s="1"/>
  <c r="F3849" i="2"/>
  <c r="D3849" i="2"/>
  <c r="F3863" i="3"/>
  <c r="G3862" i="2"/>
  <c r="F3871" i="3"/>
  <c r="G3870" i="2"/>
  <c r="F3879" i="3"/>
  <c r="G3878" i="2"/>
  <c r="F3887" i="3"/>
  <c r="G3886" i="2"/>
  <c r="F3895" i="3"/>
  <c r="G3894" i="2"/>
  <c r="F3903" i="3"/>
  <c r="G3902" i="2"/>
  <c r="F3911" i="3"/>
  <c r="G3910" i="2"/>
  <c r="F3919" i="3"/>
  <c r="G3918" i="2"/>
  <c r="F3927" i="3"/>
  <c r="G3926" i="2"/>
  <c r="F3935" i="3"/>
  <c r="G3934" i="2"/>
  <c r="F3943" i="3"/>
  <c r="G3942" i="2"/>
  <c r="F3951" i="3"/>
  <c r="G3950" i="2"/>
  <c r="F3959" i="3"/>
  <c r="G3958" i="2"/>
  <c r="F3967" i="3"/>
  <c r="G3966" i="2"/>
  <c r="F3975" i="3"/>
  <c r="G3974" i="2"/>
  <c r="F3983" i="3"/>
  <c r="G3982" i="2"/>
  <c r="F3991" i="3"/>
  <c r="G3990" i="2"/>
  <c r="F3999" i="3"/>
  <c r="G3998" i="2"/>
  <c r="F4007" i="3"/>
  <c r="G4006" i="2"/>
  <c r="F4015" i="3"/>
  <c r="G4014" i="2"/>
  <c r="G4026" i="2"/>
  <c r="F4049" i="3"/>
  <c r="G4048" i="2"/>
  <c r="G4049" i="2"/>
  <c r="G4058" i="2"/>
  <c r="F4081" i="3"/>
  <c r="G4080" i="2"/>
  <c r="G4081" i="2"/>
  <c r="G4090" i="2"/>
  <c r="F4113" i="3"/>
  <c r="G4112" i="2"/>
  <c r="G4113" i="2"/>
  <c r="G4122" i="2"/>
  <c r="F4145" i="3"/>
  <c r="G4144" i="2"/>
  <c r="G4145" i="2"/>
  <c r="B4205" i="3"/>
  <c r="F4204" i="2"/>
  <c r="I4204" i="2"/>
  <c r="I4205" i="3" s="1"/>
  <c r="D4204" i="2"/>
  <c r="C4204" i="2"/>
  <c r="C4205" i="3" s="1"/>
  <c r="E4231" i="2"/>
  <c r="E4232" i="3" s="1"/>
  <c r="E4327" i="2"/>
  <c r="E4328" i="3" s="1"/>
  <c r="B4378" i="3"/>
  <c r="D4377" i="2"/>
  <c r="I4378" i="2"/>
  <c r="I4379" i="3" s="1"/>
  <c r="I4377" i="2"/>
  <c r="I4378" i="3" s="1"/>
  <c r="F4377" i="2"/>
  <c r="E4410" i="2"/>
  <c r="E4411" i="3" s="1"/>
  <c r="F4447" i="3"/>
  <c r="G4446" i="2"/>
  <c r="B4454" i="3"/>
  <c r="D4453" i="2"/>
  <c r="F4453" i="2"/>
  <c r="C4453" i="2"/>
  <c r="C4454" i="3" s="1"/>
  <c r="I4453" i="2"/>
  <c r="I4454" i="3" s="1"/>
  <c r="I4454" i="2"/>
  <c r="I4455" i="3" s="1"/>
  <c r="B4458" i="3"/>
  <c r="D4457" i="2"/>
  <c r="F4457" i="2"/>
  <c r="I4458" i="2"/>
  <c r="I4459" i="3" s="1"/>
  <c r="I4457" i="2"/>
  <c r="I4458" i="3" s="1"/>
  <c r="F4468" i="3"/>
  <c r="G4467" i="2"/>
  <c r="D4479" i="2"/>
  <c r="B4488" i="3"/>
  <c r="C4487" i="2"/>
  <c r="C4488" i="3" s="1"/>
  <c r="I4488" i="2"/>
  <c r="I4489" i="3" s="1"/>
  <c r="F4487" i="2"/>
  <c r="I4487" i="2"/>
  <c r="I4488" i="3" s="1"/>
  <c r="D4487" i="2"/>
  <c r="B4590" i="3"/>
  <c r="D4589" i="2"/>
  <c r="F4589" i="2"/>
  <c r="C4589" i="2"/>
  <c r="C4590" i="3" s="1"/>
  <c r="I4589" i="2"/>
  <c r="I4590" i="3" s="1"/>
  <c r="I4590" i="2"/>
  <c r="I4591" i="3" s="1"/>
  <c r="D4624" i="3"/>
  <c r="E4623" i="2"/>
  <c r="E4624" i="3" s="1"/>
  <c r="F4720" i="3"/>
  <c r="G4719" i="2"/>
  <c r="F4722" i="3"/>
  <c r="G4721" i="2"/>
  <c r="F4740" i="3"/>
  <c r="G4739" i="2"/>
  <c r="D4796" i="3"/>
  <c r="E4795" i="2"/>
  <c r="E4796" i="3" s="1"/>
  <c r="D4880" i="3"/>
  <c r="E4879" i="2"/>
  <c r="E4880" i="3" s="1"/>
  <c r="F4894" i="3"/>
  <c r="G4893" i="2"/>
  <c r="F4976" i="3"/>
  <c r="G4975" i="2"/>
  <c r="F4996" i="3"/>
  <c r="G4995" i="2"/>
  <c r="D5052" i="3"/>
  <c r="E5051" i="2"/>
  <c r="E5052" i="3" s="1"/>
  <c r="F5074" i="3"/>
  <c r="G5073" i="2"/>
  <c r="B5186" i="3"/>
  <c r="D5185" i="2"/>
  <c r="I5186" i="2"/>
  <c r="C5185" i="2"/>
  <c r="C5186" i="3" s="1"/>
  <c r="F5185" i="2"/>
  <c r="I5185" i="2"/>
  <c r="I5186" i="3" s="1"/>
  <c r="I5311" i="2"/>
  <c r="I5312" i="3" s="1"/>
  <c r="F5522" i="3"/>
  <c r="G5521" i="2"/>
  <c r="F5568" i="3"/>
  <c r="G5567" i="2"/>
  <c r="B6112" i="3"/>
  <c r="D6111" i="2"/>
  <c r="C6111" i="2"/>
  <c r="C6112" i="3" s="1"/>
  <c r="I6111" i="2"/>
  <c r="I6112" i="3" s="1"/>
  <c r="F6111" i="2"/>
  <c r="I829" i="2"/>
  <c r="I830" i="3" s="1"/>
  <c r="I833" i="2"/>
  <c r="I834" i="3" s="1"/>
  <c r="I837" i="2"/>
  <c r="I838" i="3" s="1"/>
  <c r="I841" i="2"/>
  <c r="I842" i="3" s="1"/>
  <c r="I845" i="2"/>
  <c r="I846" i="3" s="1"/>
  <c r="I849" i="2"/>
  <c r="I850" i="3" s="1"/>
  <c r="I853" i="2"/>
  <c r="I854" i="3" s="1"/>
  <c r="I857" i="2"/>
  <c r="I858" i="3" s="1"/>
  <c r="I861" i="2"/>
  <c r="I862" i="3" s="1"/>
  <c r="I865" i="2"/>
  <c r="I866" i="3" s="1"/>
  <c r="I869" i="2"/>
  <c r="I870" i="3" s="1"/>
  <c r="I873" i="2"/>
  <c r="I874" i="3" s="1"/>
  <c r="I877" i="2"/>
  <c r="I878" i="3" s="1"/>
  <c r="I881" i="2"/>
  <c r="I882" i="3" s="1"/>
  <c r="I885" i="2"/>
  <c r="I886" i="3" s="1"/>
  <c r="I889" i="2"/>
  <c r="I890" i="3" s="1"/>
  <c r="I893" i="2"/>
  <c r="I894" i="3" s="1"/>
  <c r="I897" i="2"/>
  <c r="I898" i="3" s="1"/>
  <c r="I901" i="2"/>
  <c r="I902" i="3" s="1"/>
  <c r="I905" i="2"/>
  <c r="I906" i="3" s="1"/>
  <c r="I909" i="2"/>
  <c r="I910" i="3" s="1"/>
  <c r="I913" i="2"/>
  <c r="I914" i="3" s="1"/>
  <c r="I917" i="2"/>
  <c r="I918" i="3" s="1"/>
  <c r="I921" i="2"/>
  <c r="I922" i="3" s="1"/>
  <c r="I925" i="2"/>
  <c r="I926" i="3" s="1"/>
  <c r="I929" i="2"/>
  <c r="I930" i="3" s="1"/>
  <c r="I933" i="2"/>
  <c r="I934" i="3" s="1"/>
  <c r="I937" i="2"/>
  <c r="I938" i="3" s="1"/>
  <c r="I941" i="2"/>
  <c r="I942" i="3" s="1"/>
  <c r="I945" i="2"/>
  <c r="I946" i="3" s="1"/>
  <c r="I949" i="2"/>
  <c r="I950" i="3" s="1"/>
  <c r="I953" i="2"/>
  <c r="I954" i="3" s="1"/>
  <c r="I957" i="2"/>
  <c r="I958" i="3" s="1"/>
  <c r="I961" i="2"/>
  <c r="I962" i="3" s="1"/>
  <c r="I965" i="2"/>
  <c r="I966" i="3" s="1"/>
  <c r="I969" i="2"/>
  <c r="I970" i="3" s="1"/>
  <c r="I973" i="2"/>
  <c r="I974" i="3" s="1"/>
  <c r="I977" i="2"/>
  <c r="I978" i="3" s="1"/>
  <c r="I981" i="2"/>
  <c r="I982" i="3" s="1"/>
  <c r="I985" i="2"/>
  <c r="I986" i="3" s="1"/>
  <c r="I989" i="2"/>
  <c r="I990" i="3" s="1"/>
  <c r="I993" i="2"/>
  <c r="I994" i="3" s="1"/>
  <c r="I997" i="2"/>
  <c r="I998" i="3" s="1"/>
  <c r="I1001" i="2"/>
  <c r="I1002" i="3" s="1"/>
  <c r="I1005" i="2"/>
  <c r="I1006" i="3" s="1"/>
  <c r="I1009" i="2"/>
  <c r="I1010" i="3" s="1"/>
  <c r="I1013" i="2"/>
  <c r="I1014" i="3" s="1"/>
  <c r="I1017" i="2"/>
  <c r="I1018" i="3" s="1"/>
  <c r="I1021" i="2"/>
  <c r="I1022" i="3" s="1"/>
  <c r="I1025" i="2"/>
  <c r="I1026" i="3" s="1"/>
  <c r="I1029" i="2"/>
  <c r="I1030" i="3" s="1"/>
  <c r="I1033" i="2"/>
  <c r="I1034" i="3" s="1"/>
  <c r="I1037" i="2"/>
  <c r="I1038" i="3" s="1"/>
  <c r="I1041" i="2"/>
  <c r="I1042" i="3" s="1"/>
  <c r="I1045" i="2"/>
  <c r="I1046" i="3" s="1"/>
  <c r="I1049" i="2"/>
  <c r="I1050" i="3" s="1"/>
  <c r="I1053" i="2"/>
  <c r="I1054" i="3" s="1"/>
  <c r="I1057" i="2"/>
  <c r="I1058" i="3" s="1"/>
  <c r="I1061" i="2"/>
  <c r="I1062" i="3" s="1"/>
  <c r="I1065" i="2"/>
  <c r="I1066" i="3" s="1"/>
  <c r="I1069" i="2"/>
  <c r="I1070" i="3" s="1"/>
  <c r="I1073" i="2"/>
  <c r="I1074" i="3" s="1"/>
  <c r="I1077" i="2"/>
  <c r="I1078" i="3" s="1"/>
  <c r="I1081" i="2"/>
  <c r="I1082" i="3" s="1"/>
  <c r="I1085" i="2"/>
  <c r="I1086" i="3" s="1"/>
  <c r="I1089" i="2"/>
  <c r="I1090" i="3" s="1"/>
  <c r="I1093" i="2"/>
  <c r="I1094" i="3" s="1"/>
  <c r="I1097" i="2"/>
  <c r="I1098" i="3" s="1"/>
  <c r="I1101" i="2"/>
  <c r="I1102" i="3" s="1"/>
  <c r="I1105" i="2"/>
  <c r="I1106" i="3" s="1"/>
  <c r="I1109" i="2"/>
  <c r="I1110" i="3" s="1"/>
  <c r="I1113" i="2"/>
  <c r="I1114" i="3" s="1"/>
  <c r="I1117" i="2"/>
  <c r="I1118" i="3" s="1"/>
  <c r="I1121" i="2"/>
  <c r="I1122" i="3" s="1"/>
  <c r="I1125" i="2"/>
  <c r="I1126" i="3" s="1"/>
  <c r="I1129" i="2"/>
  <c r="I1130" i="3" s="1"/>
  <c r="I1133" i="2"/>
  <c r="I1134" i="3" s="1"/>
  <c r="I1137" i="2"/>
  <c r="I1138" i="3" s="1"/>
  <c r="I1141" i="2"/>
  <c r="I1142" i="3" s="1"/>
  <c r="I1145" i="2"/>
  <c r="I1146" i="3" s="1"/>
  <c r="I1149" i="2"/>
  <c r="I1150" i="3" s="1"/>
  <c r="I1153" i="2"/>
  <c r="I1154" i="3" s="1"/>
  <c r="I1157" i="2"/>
  <c r="I1158" i="3" s="1"/>
  <c r="I1161" i="2"/>
  <c r="I1162" i="3" s="1"/>
  <c r="I1165" i="2"/>
  <c r="I1166" i="3" s="1"/>
  <c r="I1169" i="2"/>
  <c r="I1170" i="3" s="1"/>
  <c r="I1173" i="2"/>
  <c r="I1174" i="3" s="1"/>
  <c r="I1177" i="2"/>
  <c r="I1178" i="3" s="1"/>
  <c r="I1181" i="2"/>
  <c r="I1182" i="3" s="1"/>
  <c r="I1185" i="2"/>
  <c r="I1186" i="3" s="1"/>
  <c r="I1189" i="2"/>
  <c r="I1190" i="3" s="1"/>
  <c r="I1193" i="2"/>
  <c r="I1194" i="3" s="1"/>
  <c r="I1197" i="2"/>
  <c r="I1198" i="3" s="1"/>
  <c r="I1201" i="2"/>
  <c r="I1202" i="3" s="1"/>
  <c r="I1205" i="2"/>
  <c r="I1206" i="3" s="1"/>
  <c r="I1209" i="2"/>
  <c r="I1210" i="3" s="1"/>
  <c r="I1213" i="2"/>
  <c r="I1214" i="3" s="1"/>
  <c r="I1217" i="2"/>
  <c r="I1218" i="3" s="1"/>
  <c r="I1221" i="2"/>
  <c r="I1222" i="3" s="1"/>
  <c r="I1225" i="2"/>
  <c r="I1226" i="3" s="1"/>
  <c r="I1229" i="2"/>
  <c r="I1230" i="3" s="1"/>
  <c r="I1233" i="2"/>
  <c r="I1234" i="3" s="1"/>
  <c r="I1237" i="2"/>
  <c r="I1238" i="3" s="1"/>
  <c r="I1241" i="2"/>
  <c r="I1242" i="3" s="1"/>
  <c r="I1245" i="2"/>
  <c r="I1246" i="3" s="1"/>
  <c r="I1249" i="2"/>
  <c r="I1250" i="3" s="1"/>
  <c r="I1253" i="2"/>
  <c r="I1254" i="3" s="1"/>
  <c r="I1257" i="2"/>
  <c r="I1258" i="3" s="1"/>
  <c r="I1261" i="2"/>
  <c r="I1262" i="3" s="1"/>
  <c r="I1265" i="2"/>
  <c r="I1266" i="3" s="1"/>
  <c r="I1269" i="2"/>
  <c r="I1270" i="3" s="1"/>
  <c r="I1273" i="2"/>
  <c r="I1274" i="3" s="1"/>
  <c r="I1277" i="2"/>
  <c r="I1278" i="3" s="1"/>
  <c r="I1281" i="2"/>
  <c r="I1282" i="3" s="1"/>
  <c r="I1285" i="2"/>
  <c r="I1286" i="3" s="1"/>
  <c r="I1289" i="2"/>
  <c r="I1290" i="3" s="1"/>
  <c r="I1293" i="2"/>
  <c r="I1294" i="3" s="1"/>
  <c r="I1297" i="2"/>
  <c r="I1298" i="3" s="1"/>
  <c r="I1301" i="2"/>
  <c r="I1302" i="3" s="1"/>
  <c r="I1305" i="2"/>
  <c r="I1306" i="3" s="1"/>
  <c r="I1309" i="2"/>
  <c r="I1310" i="3" s="1"/>
  <c r="I1313" i="2"/>
  <c r="I1314" i="3" s="1"/>
  <c r="I1317" i="2"/>
  <c r="I1318" i="3" s="1"/>
  <c r="I1321" i="2"/>
  <c r="I1322" i="3" s="1"/>
  <c r="I1325" i="2"/>
  <c r="I1326" i="3" s="1"/>
  <c r="I1329" i="2"/>
  <c r="I1330" i="3" s="1"/>
  <c r="I1333" i="2"/>
  <c r="I1334" i="3" s="1"/>
  <c r="I1337" i="2"/>
  <c r="I1338" i="3" s="1"/>
  <c r="I1341" i="2"/>
  <c r="I1342" i="3" s="1"/>
  <c r="I1345" i="2"/>
  <c r="I1346" i="3" s="1"/>
  <c r="I1349" i="2"/>
  <c r="I1350" i="3" s="1"/>
  <c r="I1353" i="2"/>
  <c r="I1354" i="3" s="1"/>
  <c r="I1357" i="2"/>
  <c r="I1358" i="3" s="1"/>
  <c r="I1361" i="2"/>
  <c r="I1362" i="3" s="1"/>
  <c r="I1365" i="2"/>
  <c r="I1366" i="3" s="1"/>
  <c r="I1369" i="2"/>
  <c r="I1370" i="3" s="1"/>
  <c r="I1373" i="2"/>
  <c r="I1374" i="3" s="1"/>
  <c r="I1377" i="2"/>
  <c r="I1378" i="3" s="1"/>
  <c r="I1381" i="2"/>
  <c r="I1382" i="3" s="1"/>
  <c r="I1385" i="2"/>
  <c r="I1386" i="3" s="1"/>
  <c r="I1389" i="2"/>
  <c r="I1390" i="3" s="1"/>
  <c r="I1393" i="2"/>
  <c r="I1394" i="3" s="1"/>
  <c r="I1397" i="2"/>
  <c r="I1398" i="3" s="1"/>
  <c r="I1401" i="2"/>
  <c r="I1402" i="3" s="1"/>
  <c r="I1405" i="2"/>
  <c r="I1406" i="3" s="1"/>
  <c r="I1409" i="2"/>
  <c r="I1410" i="3" s="1"/>
  <c r="I1413" i="2"/>
  <c r="I1414" i="3" s="1"/>
  <c r="I1417" i="2"/>
  <c r="I1418" i="3" s="1"/>
  <c r="I1421" i="2"/>
  <c r="I1422" i="3" s="1"/>
  <c r="I1425" i="2"/>
  <c r="I1426" i="3" s="1"/>
  <c r="I1429" i="2"/>
  <c r="I1430" i="3" s="1"/>
  <c r="I1433" i="2"/>
  <c r="I1434" i="3" s="1"/>
  <c r="I1437" i="2"/>
  <c r="I1438" i="3" s="1"/>
  <c r="I1441" i="2"/>
  <c r="I1442" i="3" s="1"/>
  <c r="I1445" i="2"/>
  <c r="I1446" i="3" s="1"/>
  <c r="I1449" i="2"/>
  <c r="I1450" i="3" s="1"/>
  <c r="I1453" i="2"/>
  <c r="I1454" i="3" s="1"/>
  <c r="I1457" i="2"/>
  <c r="I1458" i="3" s="1"/>
  <c r="I1461" i="2"/>
  <c r="I1462" i="3" s="1"/>
  <c r="I1465" i="2"/>
  <c r="I1466" i="3" s="1"/>
  <c r="I1469" i="2"/>
  <c r="I1470" i="3" s="1"/>
  <c r="I1473" i="2"/>
  <c r="I1474" i="3" s="1"/>
  <c r="I1477" i="2"/>
  <c r="I1478" i="3" s="1"/>
  <c r="I1481" i="2"/>
  <c r="I1482" i="3" s="1"/>
  <c r="I1485" i="2"/>
  <c r="I1486" i="3" s="1"/>
  <c r="I1489" i="2"/>
  <c r="I1490" i="3" s="1"/>
  <c r="I1493" i="2"/>
  <c r="I1494" i="3" s="1"/>
  <c r="I1497" i="2"/>
  <c r="I1498" i="3" s="1"/>
  <c r="I1501" i="2"/>
  <c r="I1502" i="3" s="1"/>
  <c r="I1505" i="2"/>
  <c r="I1506" i="3" s="1"/>
  <c r="I1509" i="2"/>
  <c r="I1510" i="3" s="1"/>
  <c r="I1513" i="2"/>
  <c r="I1514" i="3" s="1"/>
  <c r="B1519" i="3"/>
  <c r="D1518" i="2"/>
  <c r="I1519" i="2"/>
  <c r="I1520" i="3" s="1"/>
  <c r="I1520" i="2"/>
  <c r="I1521" i="3" s="1"/>
  <c r="B1527" i="3"/>
  <c r="D1526" i="2"/>
  <c r="I1527" i="2"/>
  <c r="I1528" i="2"/>
  <c r="I1529" i="3" s="1"/>
  <c r="B1535" i="3"/>
  <c r="D1534" i="2"/>
  <c r="I1535" i="2"/>
  <c r="I1536" i="2"/>
  <c r="I1537" i="3" s="1"/>
  <c r="B1543" i="3"/>
  <c r="D1542" i="2"/>
  <c r="I1543" i="2"/>
  <c r="I1544" i="3" s="1"/>
  <c r="I1544" i="2"/>
  <c r="I1545" i="3" s="1"/>
  <c r="B1551" i="3"/>
  <c r="D1550" i="2"/>
  <c r="I1551" i="2"/>
  <c r="I1552" i="2"/>
  <c r="I1553" i="3" s="1"/>
  <c r="B1559" i="3"/>
  <c r="D1558" i="2"/>
  <c r="I1559" i="2"/>
  <c r="I1560" i="3" s="1"/>
  <c r="I1560" i="2"/>
  <c r="I1561" i="3" s="1"/>
  <c r="B1567" i="3"/>
  <c r="D1566" i="2"/>
  <c r="I1567" i="2"/>
  <c r="I1568" i="2"/>
  <c r="I1569" i="3" s="1"/>
  <c r="B1575" i="3"/>
  <c r="D1574" i="2"/>
  <c r="I1575" i="2"/>
  <c r="I1576" i="3" s="1"/>
  <c r="I1576" i="2"/>
  <c r="I1577" i="3" s="1"/>
  <c r="B1583" i="3"/>
  <c r="D1582" i="2"/>
  <c r="I1583" i="2"/>
  <c r="I1584" i="3" s="1"/>
  <c r="I1584" i="2"/>
  <c r="I1585" i="3" s="1"/>
  <c r="B1591" i="3"/>
  <c r="D1590" i="2"/>
  <c r="I1591" i="2"/>
  <c r="I1592" i="2"/>
  <c r="I1593" i="3" s="1"/>
  <c r="B1599" i="3"/>
  <c r="D1598" i="2"/>
  <c r="I1599" i="2"/>
  <c r="I1600" i="2"/>
  <c r="I1601" i="3" s="1"/>
  <c r="B1607" i="3"/>
  <c r="D1606" i="2"/>
  <c r="I1607" i="2"/>
  <c r="I1608" i="3" s="1"/>
  <c r="I1608" i="2"/>
  <c r="I1609" i="3" s="1"/>
  <c r="B1615" i="3"/>
  <c r="D1614" i="2"/>
  <c r="I1615" i="2"/>
  <c r="I1616" i="2"/>
  <c r="I1617" i="3" s="1"/>
  <c r="B1623" i="3"/>
  <c r="D1622" i="2"/>
  <c r="I1623" i="2"/>
  <c r="I1624" i="3" s="1"/>
  <c r="I1624" i="2"/>
  <c r="I1625" i="3" s="1"/>
  <c r="B1631" i="3"/>
  <c r="D1630" i="2"/>
  <c r="I1631" i="2"/>
  <c r="I1632" i="2"/>
  <c r="I1633" i="3" s="1"/>
  <c r="B1639" i="3"/>
  <c r="D1638" i="2"/>
  <c r="I1639" i="2"/>
  <c r="I1640" i="3" s="1"/>
  <c r="I1640" i="2"/>
  <c r="I1641" i="3" s="1"/>
  <c r="B1647" i="3"/>
  <c r="D1646" i="2"/>
  <c r="I1647" i="2"/>
  <c r="I1648" i="3" s="1"/>
  <c r="I1648" i="2"/>
  <c r="I1649" i="3" s="1"/>
  <c r="B1655" i="3"/>
  <c r="D1654" i="2"/>
  <c r="I1655" i="2"/>
  <c r="I1656" i="3" s="1"/>
  <c r="I1656" i="2"/>
  <c r="I1657" i="3" s="1"/>
  <c r="B1663" i="3"/>
  <c r="D1662" i="2"/>
  <c r="I1663" i="2"/>
  <c r="I1664" i="2"/>
  <c r="I1665" i="3" s="1"/>
  <c r="B1673" i="3"/>
  <c r="F1672" i="2"/>
  <c r="B1674" i="3"/>
  <c r="F1673" i="2"/>
  <c r="D1673" i="2"/>
  <c r="B1677" i="3"/>
  <c r="F1676" i="2"/>
  <c r="B1678" i="3"/>
  <c r="F1677" i="2"/>
  <c r="D1677" i="2"/>
  <c r="B1681" i="3"/>
  <c r="F1680" i="2"/>
  <c r="B1682" i="3"/>
  <c r="F1681" i="2"/>
  <c r="D1681" i="2"/>
  <c r="B1685" i="3"/>
  <c r="F1684" i="2"/>
  <c r="B1686" i="3"/>
  <c r="F1685" i="2"/>
  <c r="D1685" i="2"/>
  <c r="B1689" i="3"/>
  <c r="F1688" i="2"/>
  <c r="B1690" i="3"/>
  <c r="F1689" i="2"/>
  <c r="D1689" i="2"/>
  <c r="B1693" i="3"/>
  <c r="F1692" i="2"/>
  <c r="B1694" i="3"/>
  <c r="F1693" i="2"/>
  <c r="D1693" i="2"/>
  <c r="B1697" i="3"/>
  <c r="F1696" i="2"/>
  <c r="B1698" i="3"/>
  <c r="F1697" i="2"/>
  <c r="D1697" i="2"/>
  <c r="B1701" i="3"/>
  <c r="F1700" i="2"/>
  <c r="B1702" i="3"/>
  <c r="F1701" i="2"/>
  <c r="D1701" i="2"/>
  <c r="B1705" i="3"/>
  <c r="F1704" i="2"/>
  <c r="B1706" i="3"/>
  <c r="F1705" i="2"/>
  <c r="D1705" i="2"/>
  <c r="B1709" i="3"/>
  <c r="F1708" i="2"/>
  <c r="B1710" i="3"/>
  <c r="F1709" i="2"/>
  <c r="D1709" i="2"/>
  <c r="B1713" i="3"/>
  <c r="F1712" i="2"/>
  <c r="B1714" i="3"/>
  <c r="F1713" i="2"/>
  <c r="D1713" i="2"/>
  <c r="B1717" i="3"/>
  <c r="F1716" i="2"/>
  <c r="B1718" i="3"/>
  <c r="F1717" i="2"/>
  <c r="D1717" i="2"/>
  <c r="B1721" i="3"/>
  <c r="F1720" i="2"/>
  <c r="B1722" i="3"/>
  <c r="F1721" i="2"/>
  <c r="D1721" i="2"/>
  <c r="B1725" i="3"/>
  <c r="F1724" i="2"/>
  <c r="B1726" i="3"/>
  <c r="F1725" i="2"/>
  <c r="D1725" i="2"/>
  <c r="B1729" i="3"/>
  <c r="F1728" i="2"/>
  <c r="B1730" i="3"/>
  <c r="F1729" i="2"/>
  <c r="D1729" i="2"/>
  <c r="B1733" i="3"/>
  <c r="F1732" i="2"/>
  <c r="B1734" i="3"/>
  <c r="F1733" i="2"/>
  <c r="D1733" i="2"/>
  <c r="B1737" i="3"/>
  <c r="F1736" i="2"/>
  <c r="B1738" i="3"/>
  <c r="F1737" i="2"/>
  <c r="D1737" i="2"/>
  <c r="B1741" i="3"/>
  <c r="F1740" i="2"/>
  <c r="B1742" i="3"/>
  <c r="F1741" i="2"/>
  <c r="D1741" i="2"/>
  <c r="B1745" i="3"/>
  <c r="F1744" i="2"/>
  <c r="B1746" i="3"/>
  <c r="F1745" i="2"/>
  <c r="D1745" i="2"/>
  <c r="B1749" i="3"/>
  <c r="F1748" i="2"/>
  <c r="B1750" i="3"/>
  <c r="F1749" i="2"/>
  <c r="D1749" i="2"/>
  <c r="B1753" i="3"/>
  <c r="F1752" i="2"/>
  <c r="B1754" i="3"/>
  <c r="F1753" i="2"/>
  <c r="D1753" i="2"/>
  <c r="B1757" i="3"/>
  <c r="F1756" i="2"/>
  <c r="B1758" i="3"/>
  <c r="F1757" i="2"/>
  <c r="D1757" i="2"/>
  <c r="B1761" i="3"/>
  <c r="F1760" i="2"/>
  <c r="B1762" i="3"/>
  <c r="F1761" i="2"/>
  <c r="D1761" i="2"/>
  <c r="B1765" i="3"/>
  <c r="F1764" i="2"/>
  <c r="B1766" i="3"/>
  <c r="F1765" i="2"/>
  <c r="D1765" i="2"/>
  <c r="B1769" i="3"/>
  <c r="F1768" i="2"/>
  <c r="B1770" i="3"/>
  <c r="F1769" i="2"/>
  <c r="D1769" i="2"/>
  <c r="B1773" i="3"/>
  <c r="F1772" i="2"/>
  <c r="B1774" i="3"/>
  <c r="F1773" i="2"/>
  <c r="D1773" i="2"/>
  <c r="B1777" i="3"/>
  <c r="F1776" i="2"/>
  <c r="B1778" i="3"/>
  <c r="F1777" i="2"/>
  <c r="D1777" i="2"/>
  <c r="B1781" i="3"/>
  <c r="F1780" i="2"/>
  <c r="B1782" i="3"/>
  <c r="F1781" i="2"/>
  <c r="D1781" i="2"/>
  <c r="B1785" i="3"/>
  <c r="F1784" i="2"/>
  <c r="B1786" i="3"/>
  <c r="F1785" i="2"/>
  <c r="D1785" i="2"/>
  <c r="B1789" i="3"/>
  <c r="F1788" i="2"/>
  <c r="B1790" i="3"/>
  <c r="F1789" i="2"/>
  <c r="D1789" i="2"/>
  <c r="B1793" i="3"/>
  <c r="F1792" i="2"/>
  <c r="B1794" i="3"/>
  <c r="F1793" i="2"/>
  <c r="D1793" i="2"/>
  <c r="B1797" i="3"/>
  <c r="F1796" i="2"/>
  <c r="B1798" i="3"/>
  <c r="F1797" i="2"/>
  <c r="D1797" i="2"/>
  <c r="B1801" i="3"/>
  <c r="F1800" i="2"/>
  <c r="B1802" i="3"/>
  <c r="F1801" i="2"/>
  <c r="D1801" i="2"/>
  <c r="B1805" i="3"/>
  <c r="F1804" i="2"/>
  <c r="B1806" i="3"/>
  <c r="F1805" i="2"/>
  <c r="D1805" i="2"/>
  <c r="B1809" i="3"/>
  <c r="F1808" i="2"/>
  <c r="B1810" i="3"/>
  <c r="F1809" i="2"/>
  <c r="D1809" i="2"/>
  <c r="B1813" i="3"/>
  <c r="F1812" i="2"/>
  <c r="B1814" i="3"/>
  <c r="F1813" i="2"/>
  <c r="D1813" i="2"/>
  <c r="B1817" i="3"/>
  <c r="F1816" i="2"/>
  <c r="B1818" i="3"/>
  <c r="F1817" i="2"/>
  <c r="D1817" i="2"/>
  <c r="B1821" i="3"/>
  <c r="F1820" i="2"/>
  <c r="B1822" i="3"/>
  <c r="F1821" i="2"/>
  <c r="D1821" i="2"/>
  <c r="B1825" i="3"/>
  <c r="F1824" i="2"/>
  <c r="B1826" i="3"/>
  <c r="F1825" i="2"/>
  <c r="D1825" i="2"/>
  <c r="B1829" i="3"/>
  <c r="F1828" i="2"/>
  <c r="B1830" i="3"/>
  <c r="F1829" i="2"/>
  <c r="D1829" i="2"/>
  <c r="B1833" i="3"/>
  <c r="F1832" i="2"/>
  <c r="B1834" i="3"/>
  <c r="F1833" i="2"/>
  <c r="D1833" i="2"/>
  <c r="B1837" i="3"/>
  <c r="F1836" i="2"/>
  <c r="B1838" i="3"/>
  <c r="F1837" i="2"/>
  <c r="D1837" i="2"/>
  <c r="B1841" i="3"/>
  <c r="F1840" i="2"/>
  <c r="B1842" i="3"/>
  <c r="F1841" i="2"/>
  <c r="D1841" i="2"/>
  <c r="B1845" i="3"/>
  <c r="F1844" i="2"/>
  <c r="B1846" i="3"/>
  <c r="F1845" i="2"/>
  <c r="D1845" i="2"/>
  <c r="B1849" i="3"/>
  <c r="F1848" i="2"/>
  <c r="B1850" i="3"/>
  <c r="F1849" i="2"/>
  <c r="D1849" i="2"/>
  <c r="B1853" i="3"/>
  <c r="F1852" i="2"/>
  <c r="B1854" i="3"/>
  <c r="F1853" i="2"/>
  <c r="D1853" i="2"/>
  <c r="B1857" i="3"/>
  <c r="F1856" i="2"/>
  <c r="B1858" i="3"/>
  <c r="F1857" i="2"/>
  <c r="D1857" i="2"/>
  <c r="B1861" i="3"/>
  <c r="F1860" i="2"/>
  <c r="B1862" i="3"/>
  <c r="F1861" i="2"/>
  <c r="D1861" i="2"/>
  <c r="B1865" i="3"/>
  <c r="F1864" i="2"/>
  <c r="B1866" i="3"/>
  <c r="F1865" i="2"/>
  <c r="D1865" i="2"/>
  <c r="B1869" i="3"/>
  <c r="F1868" i="2"/>
  <c r="B1870" i="3"/>
  <c r="F1869" i="2"/>
  <c r="D1869" i="2"/>
  <c r="B1873" i="3"/>
  <c r="F1872" i="2"/>
  <c r="B1874" i="3"/>
  <c r="F1873" i="2"/>
  <c r="D1873" i="2"/>
  <c r="B1877" i="3"/>
  <c r="F1876" i="2"/>
  <c r="B1878" i="3"/>
  <c r="F1877" i="2"/>
  <c r="D1877" i="2"/>
  <c r="B1881" i="3"/>
  <c r="F1880" i="2"/>
  <c r="B1882" i="3"/>
  <c r="F1881" i="2"/>
  <c r="D1881" i="2"/>
  <c r="B1885" i="3"/>
  <c r="F1884" i="2"/>
  <c r="B1886" i="3"/>
  <c r="F1885" i="2"/>
  <c r="D1885" i="2"/>
  <c r="B1889" i="3"/>
  <c r="F1888" i="2"/>
  <c r="B1890" i="3"/>
  <c r="F1889" i="2"/>
  <c r="D1889" i="2"/>
  <c r="B1893" i="3"/>
  <c r="F1892" i="2"/>
  <c r="B1894" i="3"/>
  <c r="F1893" i="2"/>
  <c r="D1893" i="2"/>
  <c r="B1897" i="3"/>
  <c r="F1896" i="2"/>
  <c r="B1898" i="3"/>
  <c r="F1897" i="2"/>
  <c r="D1897" i="2"/>
  <c r="B1901" i="3"/>
  <c r="F1900" i="2"/>
  <c r="B1902" i="3"/>
  <c r="F1901" i="2"/>
  <c r="D1901" i="2"/>
  <c r="B1905" i="3"/>
  <c r="F1904" i="2"/>
  <c r="B1906" i="3"/>
  <c r="F1905" i="2"/>
  <c r="D1905" i="2"/>
  <c r="B1909" i="3"/>
  <c r="F1908" i="2"/>
  <c r="B1910" i="3"/>
  <c r="F1909" i="2"/>
  <c r="D1909" i="2"/>
  <c r="B1913" i="3"/>
  <c r="F1912" i="2"/>
  <c r="B1914" i="3"/>
  <c r="F1913" i="2"/>
  <c r="D1913" i="2"/>
  <c r="B1917" i="3"/>
  <c r="F1916" i="2"/>
  <c r="B1918" i="3"/>
  <c r="F1917" i="2"/>
  <c r="D1917" i="2"/>
  <c r="B1921" i="3"/>
  <c r="F1920" i="2"/>
  <c r="B1922" i="3"/>
  <c r="F1921" i="2"/>
  <c r="D1921" i="2"/>
  <c r="B1925" i="3"/>
  <c r="F1924" i="2"/>
  <c r="B1926" i="3"/>
  <c r="F1925" i="2"/>
  <c r="D1925" i="2"/>
  <c r="B1929" i="3"/>
  <c r="F1928" i="2"/>
  <c r="B1930" i="3"/>
  <c r="F1929" i="2"/>
  <c r="D1929" i="2"/>
  <c r="B1933" i="3"/>
  <c r="F1932" i="2"/>
  <c r="B1934" i="3"/>
  <c r="F1933" i="2"/>
  <c r="D1933" i="2"/>
  <c r="B1937" i="3"/>
  <c r="F1936" i="2"/>
  <c r="B1938" i="3"/>
  <c r="F1937" i="2"/>
  <c r="D1937" i="2"/>
  <c r="B1941" i="3"/>
  <c r="F1940" i="2"/>
  <c r="B1942" i="3"/>
  <c r="F1941" i="2"/>
  <c r="D1941" i="2"/>
  <c r="B1945" i="3"/>
  <c r="F1944" i="2"/>
  <c r="B1946" i="3"/>
  <c r="F1945" i="2"/>
  <c r="D1945" i="2"/>
  <c r="B1949" i="3"/>
  <c r="F1948" i="2"/>
  <c r="B1950" i="3"/>
  <c r="F1949" i="2"/>
  <c r="D1949" i="2"/>
  <c r="B1953" i="3"/>
  <c r="F1952" i="2"/>
  <c r="B1954" i="3"/>
  <c r="F1953" i="2"/>
  <c r="D1953" i="2"/>
  <c r="B1957" i="3"/>
  <c r="F1956" i="2"/>
  <c r="B1958" i="3"/>
  <c r="F1957" i="2"/>
  <c r="D1957" i="2"/>
  <c r="B1961" i="3"/>
  <c r="F1960" i="2"/>
  <c r="B1962" i="3"/>
  <c r="F1961" i="2"/>
  <c r="D1961" i="2"/>
  <c r="B1965" i="3"/>
  <c r="F1964" i="2"/>
  <c r="B1966" i="3"/>
  <c r="F1965" i="2"/>
  <c r="D1965" i="2"/>
  <c r="B1969" i="3"/>
  <c r="F1968" i="2"/>
  <c r="B1970" i="3"/>
  <c r="F1969" i="2"/>
  <c r="D1969" i="2"/>
  <c r="B1973" i="3"/>
  <c r="F1972" i="2"/>
  <c r="B1974" i="3"/>
  <c r="F1973" i="2"/>
  <c r="D1973" i="2"/>
  <c r="B1977" i="3"/>
  <c r="F1976" i="2"/>
  <c r="B1978" i="3"/>
  <c r="F1977" i="2"/>
  <c r="D1977" i="2"/>
  <c r="B1981" i="3"/>
  <c r="F1980" i="2"/>
  <c r="B1982" i="3"/>
  <c r="F1981" i="2"/>
  <c r="D1981" i="2"/>
  <c r="B1985" i="3"/>
  <c r="F1984" i="2"/>
  <c r="B1986" i="3"/>
  <c r="F1985" i="2"/>
  <c r="D1985" i="2"/>
  <c r="B1989" i="3"/>
  <c r="F1988" i="2"/>
  <c r="B1990" i="3"/>
  <c r="F1989" i="2"/>
  <c r="D1989" i="2"/>
  <c r="B1993" i="3"/>
  <c r="F1992" i="2"/>
  <c r="B1994" i="3"/>
  <c r="F1993" i="2"/>
  <c r="D1993" i="2"/>
  <c r="B1997" i="3"/>
  <c r="F1996" i="2"/>
  <c r="B1998" i="3"/>
  <c r="F1997" i="2"/>
  <c r="D1997" i="2"/>
  <c r="B2001" i="3"/>
  <c r="F2000" i="2"/>
  <c r="B2002" i="3"/>
  <c r="F2001" i="2"/>
  <c r="D2001" i="2"/>
  <c r="B2005" i="3"/>
  <c r="F2004" i="2"/>
  <c r="B2006" i="3"/>
  <c r="F2005" i="2"/>
  <c r="D2005" i="2"/>
  <c r="B2009" i="3"/>
  <c r="F2008" i="2"/>
  <c r="B2010" i="3"/>
  <c r="F2009" i="2"/>
  <c r="D2009" i="2"/>
  <c r="B2013" i="3"/>
  <c r="F2012" i="2"/>
  <c r="B2014" i="3"/>
  <c r="F2013" i="2"/>
  <c r="D2013" i="2"/>
  <c r="B2017" i="3"/>
  <c r="F2016" i="2"/>
  <c r="B2018" i="3"/>
  <c r="F2017" i="2"/>
  <c r="D2017" i="2"/>
  <c r="B2021" i="3"/>
  <c r="F2020" i="2"/>
  <c r="B2022" i="3"/>
  <c r="F2021" i="2"/>
  <c r="D2021" i="2"/>
  <c r="B2025" i="3"/>
  <c r="F2024" i="2"/>
  <c r="B2026" i="3"/>
  <c r="F2025" i="2"/>
  <c r="D2025" i="2"/>
  <c r="B2029" i="3"/>
  <c r="F2028" i="2"/>
  <c r="B2030" i="3"/>
  <c r="F2029" i="2"/>
  <c r="D2029" i="2"/>
  <c r="B2033" i="3"/>
  <c r="F2032" i="2"/>
  <c r="B2034" i="3"/>
  <c r="F2033" i="2"/>
  <c r="D2033" i="2"/>
  <c r="B2037" i="3"/>
  <c r="F2036" i="2"/>
  <c r="B2038" i="3"/>
  <c r="F2037" i="2"/>
  <c r="D2037" i="2"/>
  <c r="B2041" i="3"/>
  <c r="F2040" i="2"/>
  <c r="B2042" i="3"/>
  <c r="F2041" i="2"/>
  <c r="D2041" i="2"/>
  <c r="B2045" i="3"/>
  <c r="F2044" i="2"/>
  <c r="B2046" i="3"/>
  <c r="F2045" i="2"/>
  <c r="D2045" i="2"/>
  <c r="B2049" i="3"/>
  <c r="F2048" i="2"/>
  <c r="B2050" i="3"/>
  <c r="F2049" i="2"/>
  <c r="D2049" i="2"/>
  <c r="B2053" i="3"/>
  <c r="F2052" i="2"/>
  <c r="B2054" i="3"/>
  <c r="F2053" i="2"/>
  <c r="D2053" i="2"/>
  <c r="B2057" i="3"/>
  <c r="F2056" i="2"/>
  <c r="B2058" i="3"/>
  <c r="F2057" i="2"/>
  <c r="D2057" i="2"/>
  <c r="B2061" i="3"/>
  <c r="F2060" i="2"/>
  <c r="B2062" i="3"/>
  <c r="F2061" i="2"/>
  <c r="D2061" i="2"/>
  <c r="B2065" i="3"/>
  <c r="F2064" i="2"/>
  <c r="B2066" i="3"/>
  <c r="F2065" i="2"/>
  <c r="D2065" i="2"/>
  <c r="B2069" i="3"/>
  <c r="F2068" i="2"/>
  <c r="B2070" i="3"/>
  <c r="F2069" i="2"/>
  <c r="D2069" i="2"/>
  <c r="B2073" i="3"/>
  <c r="F2072" i="2"/>
  <c r="B2074" i="3"/>
  <c r="F2073" i="2"/>
  <c r="D2073" i="2"/>
  <c r="B2077" i="3"/>
  <c r="F2076" i="2"/>
  <c r="B2078" i="3"/>
  <c r="F2077" i="2"/>
  <c r="D2077" i="2"/>
  <c r="B2081" i="3"/>
  <c r="F2080" i="2"/>
  <c r="B2082" i="3"/>
  <c r="F2081" i="2"/>
  <c r="D2081" i="2"/>
  <c r="B2085" i="3"/>
  <c r="F2084" i="2"/>
  <c r="B2086" i="3"/>
  <c r="F2085" i="2"/>
  <c r="D2085" i="2"/>
  <c r="B2089" i="3"/>
  <c r="F2088" i="2"/>
  <c r="B2090" i="3"/>
  <c r="F2089" i="2"/>
  <c r="D2089" i="2"/>
  <c r="B2093" i="3"/>
  <c r="F2092" i="2"/>
  <c r="B2094" i="3"/>
  <c r="F2093" i="2"/>
  <c r="D2093" i="2"/>
  <c r="B2097" i="3"/>
  <c r="F2096" i="2"/>
  <c r="B2098" i="3"/>
  <c r="F2097" i="2"/>
  <c r="D2097" i="2"/>
  <c r="B2101" i="3"/>
  <c r="F2100" i="2"/>
  <c r="B2102" i="3"/>
  <c r="F2101" i="2"/>
  <c r="D2101" i="2"/>
  <c r="B2105" i="3"/>
  <c r="F2104" i="2"/>
  <c r="B2106" i="3"/>
  <c r="F2105" i="2"/>
  <c r="D2105" i="2"/>
  <c r="B2109" i="3"/>
  <c r="F2108" i="2"/>
  <c r="B2110" i="3"/>
  <c r="F2109" i="2"/>
  <c r="D2109" i="2"/>
  <c r="B2113" i="3"/>
  <c r="F2112" i="2"/>
  <c r="B2114" i="3"/>
  <c r="F2113" i="2"/>
  <c r="D2113" i="2"/>
  <c r="B2117" i="3"/>
  <c r="F2116" i="2"/>
  <c r="B2118" i="3"/>
  <c r="F2117" i="2"/>
  <c r="D2117" i="2"/>
  <c r="B2121" i="3"/>
  <c r="F2120" i="2"/>
  <c r="B2122" i="3"/>
  <c r="F2121" i="2"/>
  <c r="D2121" i="2"/>
  <c r="B2125" i="3"/>
  <c r="F2124" i="2"/>
  <c r="B2126" i="3"/>
  <c r="F2125" i="2"/>
  <c r="D2125" i="2"/>
  <c r="B2129" i="3"/>
  <c r="F2128" i="2"/>
  <c r="B2130" i="3"/>
  <c r="F2129" i="2"/>
  <c r="D2129" i="2"/>
  <c r="B2133" i="3"/>
  <c r="F2132" i="2"/>
  <c r="B2134" i="3"/>
  <c r="F2133" i="2"/>
  <c r="D2133" i="2"/>
  <c r="B2137" i="3"/>
  <c r="F2136" i="2"/>
  <c r="B2138" i="3"/>
  <c r="F2137" i="2"/>
  <c r="D2137" i="2"/>
  <c r="B2141" i="3"/>
  <c r="F2140" i="2"/>
  <c r="B2142" i="3"/>
  <c r="F2141" i="2"/>
  <c r="D2141" i="2"/>
  <c r="B2145" i="3"/>
  <c r="F2144" i="2"/>
  <c r="B2146" i="3"/>
  <c r="F2145" i="2"/>
  <c r="D2145" i="2"/>
  <c r="B2149" i="3"/>
  <c r="F2148" i="2"/>
  <c r="B2150" i="3"/>
  <c r="F2149" i="2"/>
  <c r="D2149" i="2"/>
  <c r="B2153" i="3"/>
  <c r="F2152" i="2"/>
  <c r="B2154" i="3"/>
  <c r="F2153" i="2"/>
  <c r="D2153" i="2"/>
  <c r="B2157" i="3"/>
  <c r="F2156" i="2"/>
  <c r="B2158" i="3"/>
  <c r="F2157" i="2"/>
  <c r="D2157" i="2"/>
  <c r="B2161" i="3"/>
  <c r="F2160" i="2"/>
  <c r="B2162" i="3"/>
  <c r="F2161" i="2"/>
  <c r="D2161" i="2"/>
  <c r="B2165" i="3"/>
  <c r="F2164" i="2"/>
  <c r="B2166" i="3"/>
  <c r="F2165" i="2"/>
  <c r="D2165" i="2"/>
  <c r="B2169" i="3"/>
  <c r="F2168" i="2"/>
  <c r="B2170" i="3"/>
  <c r="F2169" i="2"/>
  <c r="D2169" i="2"/>
  <c r="B2173" i="3"/>
  <c r="F2172" i="2"/>
  <c r="B2174" i="3"/>
  <c r="F2173" i="2"/>
  <c r="D2173" i="2"/>
  <c r="B2177" i="3"/>
  <c r="F2176" i="2"/>
  <c r="B2178" i="3"/>
  <c r="F2177" i="2"/>
  <c r="D2177" i="2"/>
  <c r="B2181" i="3"/>
  <c r="F2180" i="2"/>
  <c r="B2182" i="3"/>
  <c r="F2181" i="2"/>
  <c r="D2181" i="2"/>
  <c r="B2185" i="3"/>
  <c r="F2184" i="2"/>
  <c r="B2186" i="3"/>
  <c r="F2185" i="2"/>
  <c r="D2185" i="2"/>
  <c r="B2189" i="3"/>
  <c r="F2188" i="2"/>
  <c r="B2190" i="3"/>
  <c r="F2189" i="2"/>
  <c r="D2189" i="2"/>
  <c r="B2193" i="3"/>
  <c r="F2192" i="2"/>
  <c r="B2194" i="3"/>
  <c r="F2193" i="2"/>
  <c r="D2193" i="2"/>
  <c r="B2197" i="3"/>
  <c r="F2196" i="2"/>
  <c r="B2198" i="3"/>
  <c r="F2197" i="2"/>
  <c r="D2197" i="2"/>
  <c r="B2201" i="3"/>
  <c r="F2200" i="2"/>
  <c r="B2202" i="3"/>
  <c r="F2201" i="2"/>
  <c r="D2201" i="2"/>
  <c r="B2205" i="3"/>
  <c r="F2204" i="2"/>
  <c r="B2206" i="3"/>
  <c r="F2205" i="2"/>
  <c r="D2205" i="2"/>
  <c r="B2209" i="3"/>
  <c r="F2208" i="2"/>
  <c r="B2210" i="3"/>
  <c r="F2209" i="2"/>
  <c r="D2209" i="2"/>
  <c r="B2213" i="3"/>
  <c r="F2212" i="2"/>
  <c r="B2214" i="3"/>
  <c r="F2213" i="2"/>
  <c r="D2213" i="2"/>
  <c r="B2217" i="3"/>
  <c r="F2216" i="2"/>
  <c r="B2218" i="3"/>
  <c r="F2217" i="2"/>
  <c r="D2217" i="2"/>
  <c r="B2221" i="3"/>
  <c r="F2220" i="2"/>
  <c r="B2222" i="3"/>
  <c r="F2221" i="2"/>
  <c r="D2221" i="2"/>
  <c r="B2225" i="3"/>
  <c r="F2224" i="2"/>
  <c r="B2226" i="3"/>
  <c r="F2225" i="2"/>
  <c r="D2225" i="2"/>
  <c r="B2229" i="3"/>
  <c r="F2228" i="2"/>
  <c r="B2230" i="3"/>
  <c r="F2229" i="2"/>
  <c r="D2229" i="2"/>
  <c r="B2233" i="3"/>
  <c r="F2232" i="2"/>
  <c r="B2234" i="3"/>
  <c r="F2233" i="2"/>
  <c r="D2233" i="2"/>
  <c r="B2237" i="3"/>
  <c r="F2236" i="2"/>
  <c r="B2238" i="3"/>
  <c r="F2237" i="2"/>
  <c r="D2237" i="2"/>
  <c r="B2241" i="3"/>
  <c r="F2240" i="2"/>
  <c r="B2242" i="3"/>
  <c r="F2241" i="2"/>
  <c r="D2241" i="2"/>
  <c r="B2245" i="3"/>
  <c r="F2244" i="2"/>
  <c r="B2246" i="3"/>
  <c r="F2245" i="2"/>
  <c r="D2245" i="2"/>
  <c r="B2249" i="3"/>
  <c r="F2248" i="2"/>
  <c r="B2250" i="3"/>
  <c r="F2249" i="2"/>
  <c r="D2249" i="2"/>
  <c r="B2253" i="3"/>
  <c r="F2252" i="2"/>
  <c r="B2254" i="3"/>
  <c r="F2253" i="2"/>
  <c r="D2253" i="2"/>
  <c r="B2257" i="3"/>
  <c r="F2256" i="2"/>
  <c r="B2258" i="3"/>
  <c r="F2257" i="2"/>
  <c r="D2257" i="2"/>
  <c r="B2261" i="3"/>
  <c r="F2260" i="2"/>
  <c r="B2262" i="3"/>
  <c r="F2261" i="2"/>
  <c r="D2261" i="2"/>
  <c r="B2265" i="3"/>
  <c r="F2264" i="2"/>
  <c r="B2266" i="3"/>
  <c r="F2265" i="2"/>
  <c r="D2265" i="2"/>
  <c r="B2269" i="3"/>
  <c r="F2268" i="2"/>
  <c r="B2270" i="3"/>
  <c r="F2269" i="2"/>
  <c r="D2269" i="2"/>
  <c r="B2273" i="3"/>
  <c r="F2272" i="2"/>
  <c r="B2274" i="3"/>
  <c r="F2273" i="2"/>
  <c r="D2273" i="2"/>
  <c r="B2277" i="3"/>
  <c r="F2276" i="2"/>
  <c r="B2278" i="3"/>
  <c r="F2277" i="2"/>
  <c r="D2277" i="2"/>
  <c r="B2281" i="3"/>
  <c r="F2280" i="2"/>
  <c r="B2282" i="3"/>
  <c r="F2281" i="2"/>
  <c r="D2281" i="2"/>
  <c r="B2285" i="3"/>
  <c r="F2284" i="2"/>
  <c r="B2286" i="3"/>
  <c r="F2285" i="2"/>
  <c r="D2285" i="2"/>
  <c r="B2289" i="3"/>
  <c r="F2288" i="2"/>
  <c r="B2290" i="3"/>
  <c r="F2289" i="2"/>
  <c r="D2289" i="2"/>
  <c r="B2293" i="3"/>
  <c r="F2292" i="2"/>
  <c r="B2294" i="3"/>
  <c r="F2293" i="2"/>
  <c r="D2293" i="2"/>
  <c r="B2297" i="3"/>
  <c r="F2296" i="2"/>
  <c r="B2298" i="3"/>
  <c r="F2297" i="2"/>
  <c r="D2297" i="2"/>
  <c r="B2301" i="3"/>
  <c r="F2300" i="2"/>
  <c r="B2302" i="3"/>
  <c r="F2301" i="2"/>
  <c r="D2301" i="2"/>
  <c r="B2305" i="3"/>
  <c r="F2304" i="2"/>
  <c r="B2306" i="3"/>
  <c r="F2305" i="2"/>
  <c r="D2305" i="2"/>
  <c r="B2309" i="3"/>
  <c r="F2308" i="2"/>
  <c r="B2310" i="3"/>
  <c r="F2309" i="2"/>
  <c r="D2309" i="2"/>
  <c r="B2313" i="3"/>
  <c r="F2312" i="2"/>
  <c r="B2314" i="3"/>
  <c r="F2313" i="2"/>
  <c r="D2313" i="2"/>
  <c r="B2317" i="3"/>
  <c r="F2316" i="2"/>
  <c r="B2318" i="3"/>
  <c r="F2317" i="2"/>
  <c r="D2317" i="2"/>
  <c r="B2321" i="3"/>
  <c r="F2320" i="2"/>
  <c r="B2322" i="3"/>
  <c r="F2321" i="2"/>
  <c r="D2321" i="2"/>
  <c r="B2325" i="3"/>
  <c r="F2324" i="2"/>
  <c r="B2326" i="3"/>
  <c r="F2325" i="2"/>
  <c r="D2325" i="2"/>
  <c r="B2329" i="3"/>
  <c r="F2328" i="2"/>
  <c r="B2330" i="3"/>
  <c r="F2329" i="2"/>
  <c r="D2329" i="2"/>
  <c r="B2333" i="3"/>
  <c r="F2332" i="2"/>
  <c r="B2334" i="3"/>
  <c r="F2333" i="2"/>
  <c r="D2333" i="2"/>
  <c r="B2337" i="3"/>
  <c r="F2336" i="2"/>
  <c r="B2338" i="3"/>
  <c r="F2337" i="2"/>
  <c r="D2337" i="2"/>
  <c r="B2341" i="3"/>
  <c r="F2340" i="2"/>
  <c r="B2342" i="3"/>
  <c r="F2341" i="2"/>
  <c r="D2341" i="2"/>
  <c r="B2345" i="3"/>
  <c r="F2344" i="2"/>
  <c r="B2346" i="3"/>
  <c r="F2345" i="2"/>
  <c r="D2345" i="2"/>
  <c r="B2349" i="3"/>
  <c r="F2348" i="2"/>
  <c r="B2350" i="3"/>
  <c r="F2349" i="2"/>
  <c r="D2349" i="2"/>
  <c r="B2353" i="3"/>
  <c r="F2352" i="2"/>
  <c r="B2354" i="3"/>
  <c r="F2353" i="2"/>
  <c r="D2353" i="2"/>
  <c r="B2357" i="3"/>
  <c r="F2356" i="2"/>
  <c r="B2358" i="3"/>
  <c r="F2357" i="2"/>
  <c r="D2357" i="2"/>
  <c r="B2361" i="3"/>
  <c r="F2360" i="2"/>
  <c r="B2362" i="3"/>
  <c r="F2361" i="2"/>
  <c r="D2361" i="2"/>
  <c r="B2365" i="3"/>
  <c r="F2364" i="2"/>
  <c r="B2366" i="3"/>
  <c r="F2365" i="2"/>
  <c r="D2365" i="2"/>
  <c r="B2369" i="3"/>
  <c r="F2368" i="2"/>
  <c r="B2370" i="3"/>
  <c r="I2369" i="2"/>
  <c r="I2370" i="3" s="1"/>
  <c r="F2369" i="2"/>
  <c r="D2369" i="2"/>
  <c r="D2372" i="3"/>
  <c r="E2371" i="2"/>
  <c r="E2372" i="3" s="1"/>
  <c r="I2374" i="2"/>
  <c r="I2375" i="3" s="1"/>
  <c r="B2378" i="3"/>
  <c r="I2377" i="2"/>
  <c r="I2378" i="3" s="1"/>
  <c r="F2377" i="2"/>
  <c r="D2377" i="2"/>
  <c r="D2380" i="3"/>
  <c r="E2379" i="2"/>
  <c r="E2380" i="3" s="1"/>
  <c r="I2382" i="2"/>
  <c r="I2383" i="3" s="1"/>
  <c r="B2386" i="3"/>
  <c r="I2385" i="2"/>
  <c r="I2386" i="3" s="1"/>
  <c r="F2385" i="2"/>
  <c r="D2385" i="2"/>
  <c r="D2388" i="3"/>
  <c r="E2387" i="2"/>
  <c r="E2388" i="3" s="1"/>
  <c r="I2390" i="2"/>
  <c r="I2391" i="3" s="1"/>
  <c r="B2394" i="3"/>
  <c r="I2393" i="2"/>
  <c r="I2394" i="3" s="1"/>
  <c r="F2393" i="2"/>
  <c r="D2393" i="2"/>
  <c r="D2396" i="3"/>
  <c r="E2395" i="2"/>
  <c r="E2396" i="3" s="1"/>
  <c r="I2398" i="2"/>
  <c r="I2399" i="3" s="1"/>
  <c r="B2402" i="3"/>
  <c r="I2401" i="2"/>
  <c r="I2402" i="3" s="1"/>
  <c r="F2401" i="2"/>
  <c r="D2401" i="2"/>
  <c r="D2404" i="3"/>
  <c r="E2403" i="2"/>
  <c r="E2404" i="3" s="1"/>
  <c r="I2406" i="2"/>
  <c r="I2407" i="3" s="1"/>
  <c r="B2410" i="3"/>
  <c r="I2409" i="2"/>
  <c r="I2410" i="3" s="1"/>
  <c r="F2409" i="2"/>
  <c r="D2409" i="2"/>
  <c r="D2412" i="3"/>
  <c r="E2411" i="2"/>
  <c r="E2412" i="3" s="1"/>
  <c r="I2414" i="2"/>
  <c r="I2415" i="3" s="1"/>
  <c r="B2418" i="3"/>
  <c r="I2417" i="2"/>
  <c r="I2418" i="3" s="1"/>
  <c r="F2417" i="2"/>
  <c r="D2417" i="2"/>
  <c r="D2420" i="3"/>
  <c r="E2419" i="2"/>
  <c r="E2420" i="3" s="1"/>
  <c r="I2422" i="2"/>
  <c r="I2423" i="3" s="1"/>
  <c r="B2426" i="3"/>
  <c r="I2425" i="2"/>
  <c r="I2426" i="3" s="1"/>
  <c r="F2425" i="2"/>
  <c r="D2425" i="2"/>
  <c r="D2428" i="3"/>
  <c r="E2427" i="2"/>
  <c r="E2428" i="3" s="1"/>
  <c r="B2433" i="3"/>
  <c r="C2432" i="2"/>
  <c r="C2433" i="3" s="1"/>
  <c r="I2432" i="2"/>
  <c r="I2433" i="3" s="1"/>
  <c r="F2432" i="2"/>
  <c r="I2434" i="2"/>
  <c r="I2435" i="3" s="1"/>
  <c r="B2442" i="3"/>
  <c r="I2441" i="2"/>
  <c r="I2442" i="3" s="1"/>
  <c r="F2441" i="2"/>
  <c r="D2441" i="2"/>
  <c r="F2443" i="3"/>
  <c r="G2442" i="2"/>
  <c r="G2444" i="3"/>
  <c r="D2452" i="3"/>
  <c r="E2451" i="2"/>
  <c r="E2452" i="3" s="1"/>
  <c r="B2465" i="3"/>
  <c r="C2464" i="2"/>
  <c r="C2465" i="3" s="1"/>
  <c r="I2464" i="2"/>
  <c r="I2465" i="3" s="1"/>
  <c r="F2464" i="2"/>
  <c r="I2466" i="2"/>
  <c r="I2467" i="3" s="1"/>
  <c r="B2474" i="3"/>
  <c r="I2473" i="2"/>
  <c r="I2474" i="3" s="1"/>
  <c r="F2473" i="2"/>
  <c r="D2473" i="2"/>
  <c r="F2475" i="3"/>
  <c r="G2474" i="2"/>
  <c r="G2476" i="3"/>
  <c r="D2484" i="3"/>
  <c r="E2483" i="2"/>
  <c r="E2484" i="3" s="1"/>
  <c r="B2497" i="3"/>
  <c r="C2496" i="2"/>
  <c r="C2497" i="3" s="1"/>
  <c r="I2496" i="2"/>
  <c r="I2497" i="3" s="1"/>
  <c r="F2496" i="2"/>
  <c r="I2498" i="2"/>
  <c r="I2499" i="3" s="1"/>
  <c r="I2503" i="2"/>
  <c r="I2504" i="3" s="1"/>
  <c r="B2506" i="3"/>
  <c r="I2505" i="2"/>
  <c r="I2506" i="3" s="1"/>
  <c r="F2505" i="2"/>
  <c r="D2505" i="2"/>
  <c r="F2507" i="3"/>
  <c r="G2506" i="2"/>
  <c r="G2508" i="3"/>
  <c r="D2516" i="3"/>
  <c r="E2515" i="2"/>
  <c r="E2516" i="3" s="1"/>
  <c r="B2529" i="3"/>
  <c r="C2528" i="2"/>
  <c r="C2529" i="3" s="1"/>
  <c r="I2528" i="2"/>
  <c r="I2529" i="3" s="1"/>
  <c r="F2528" i="2"/>
  <c r="I2530" i="2"/>
  <c r="I2531" i="3" s="1"/>
  <c r="B2538" i="3"/>
  <c r="I2537" i="2"/>
  <c r="I2538" i="3" s="1"/>
  <c r="F2537" i="2"/>
  <c r="D2537" i="2"/>
  <c r="F2539" i="3"/>
  <c r="G2538" i="2"/>
  <c r="G2540" i="3"/>
  <c r="D2548" i="3"/>
  <c r="E2547" i="2"/>
  <c r="E2548" i="3" s="1"/>
  <c r="B2561" i="3"/>
  <c r="C2560" i="2"/>
  <c r="C2561" i="3" s="1"/>
  <c r="I2560" i="2"/>
  <c r="I2561" i="3" s="1"/>
  <c r="F2560" i="2"/>
  <c r="I2562" i="2"/>
  <c r="I2563" i="3" s="1"/>
  <c r="B2570" i="3"/>
  <c r="I2569" i="2"/>
  <c r="I2570" i="3" s="1"/>
  <c r="F2569" i="2"/>
  <c r="D2569" i="2"/>
  <c r="F2571" i="3"/>
  <c r="G2570" i="2"/>
  <c r="G2572" i="3"/>
  <c r="D2580" i="3"/>
  <c r="E2579" i="2"/>
  <c r="E2580" i="3" s="1"/>
  <c r="B2593" i="3"/>
  <c r="C2592" i="2"/>
  <c r="C2593" i="3" s="1"/>
  <c r="I2592" i="2"/>
  <c r="I2593" i="3" s="1"/>
  <c r="F2592" i="2"/>
  <c r="I2594" i="2"/>
  <c r="I2595" i="3" s="1"/>
  <c r="I2599" i="2"/>
  <c r="I2600" i="3" s="1"/>
  <c r="B2602" i="3"/>
  <c r="I2601" i="2"/>
  <c r="I2602" i="3" s="1"/>
  <c r="F2601" i="2"/>
  <c r="D2601" i="2"/>
  <c r="F2603" i="3"/>
  <c r="G2602" i="2"/>
  <c r="G2604" i="3"/>
  <c r="D2612" i="3"/>
  <c r="E2611" i="2"/>
  <c r="E2612" i="3" s="1"/>
  <c r="B2625" i="3"/>
  <c r="C2624" i="2"/>
  <c r="C2625" i="3" s="1"/>
  <c r="I2624" i="2"/>
  <c r="I2625" i="3" s="1"/>
  <c r="F2624" i="2"/>
  <c r="I2626" i="2"/>
  <c r="I2627" i="3" s="1"/>
  <c r="B2634" i="3"/>
  <c r="I2633" i="2"/>
  <c r="I2634" i="3" s="1"/>
  <c r="F2633" i="2"/>
  <c r="D2633" i="2"/>
  <c r="F2635" i="3"/>
  <c r="G2634" i="2"/>
  <c r="G2636" i="3"/>
  <c r="D2644" i="3"/>
  <c r="E2643" i="2"/>
  <c r="E2644" i="3" s="1"/>
  <c r="B2657" i="3"/>
  <c r="C2656" i="2"/>
  <c r="C2657" i="3" s="1"/>
  <c r="I2656" i="2"/>
  <c r="I2657" i="3" s="1"/>
  <c r="F2656" i="2"/>
  <c r="I2658" i="2"/>
  <c r="I2659" i="3" s="1"/>
  <c r="B2666" i="3"/>
  <c r="I2665" i="2"/>
  <c r="I2666" i="3" s="1"/>
  <c r="F2665" i="2"/>
  <c r="D2665" i="2"/>
  <c r="F2667" i="3"/>
  <c r="G2666" i="2"/>
  <c r="G2668" i="3"/>
  <c r="D2676" i="3"/>
  <c r="E2675" i="2"/>
  <c r="E2676" i="3" s="1"/>
  <c r="B2689" i="3"/>
  <c r="C2688" i="2"/>
  <c r="C2689" i="3" s="1"/>
  <c r="I2688" i="2"/>
  <c r="I2689" i="3" s="1"/>
  <c r="F2688" i="2"/>
  <c r="I2690" i="2"/>
  <c r="I2691" i="3" s="1"/>
  <c r="I2695" i="2"/>
  <c r="I2696" i="3" s="1"/>
  <c r="B2698" i="3"/>
  <c r="I2697" i="2"/>
  <c r="I2698" i="3" s="1"/>
  <c r="F2697" i="2"/>
  <c r="D2697" i="2"/>
  <c r="F2699" i="3"/>
  <c r="G2698" i="2"/>
  <c r="G2700" i="3"/>
  <c r="D2708" i="3"/>
  <c r="E2707" i="2"/>
  <c r="E2708" i="3" s="1"/>
  <c r="B2721" i="3"/>
  <c r="C2720" i="2"/>
  <c r="C2721" i="3" s="1"/>
  <c r="I2720" i="2"/>
  <c r="I2721" i="3" s="1"/>
  <c r="F2720" i="2"/>
  <c r="I2722" i="2"/>
  <c r="I2723" i="3" s="1"/>
  <c r="B2730" i="3"/>
  <c r="I2729" i="2"/>
  <c r="I2730" i="3" s="1"/>
  <c r="F2729" i="2"/>
  <c r="D2729" i="2"/>
  <c r="F2731" i="3"/>
  <c r="G2730" i="2"/>
  <c r="G2732" i="3"/>
  <c r="D2740" i="3"/>
  <c r="E2739" i="2"/>
  <c r="E2740" i="3" s="1"/>
  <c r="B2753" i="3"/>
  <c r="C2752" i="2"/>
  <c r="C2753" i="3" s="1"/>
  <c r="I2752" i="2"/>
  <c r="I2753" i="3" s="1"/>
  <c r="F2752" i="2"/>
  <c r="I2754" i="2"/>
  <c r="I2755" i="3" s="1"/>
  <c r="B2762" i="3"/>
  <c r="I2761" i="2"/>
  <c r="I2762" i="3" s="1"/>
  <c r="F2761" i="2"/>
  <c r="D2761" i="2"/>
  <c r="F2763" i="3"/>
  <c r="G2762" i="2"/>
  <c r="G2764" i="3"/>
  <c r="D2772" i="3"/>
  <c r="E2771" i="2"/>
  <c r="E2772" i="3" s="1"/>
  <c r="B2785" i="3"/>
  <c r="C2784" i="2"/>
  <c r="C2785" i="3" s="1"/>
  <c r="I2784" i="2"/>
  <c r="I2785" i="3" s="1"/>
  <c r="F2784" i="2"/>
  <c r="I2786" i="2"/>
  <c r="I2787" i="3" s="1"/>
  <c r="I2791" i="2"/>
  <c r="I2792" i="3" s="1"/>
  <c r="B2794" i="3"/>
  <c r="I2793" i="2"/>
  <c r="I2794" i="3" s="1"/>
  <c r="F2793" i="2"/>
  <c r="D2793" i="2"/>
  <c r="F2795" i="3"/>
  <c r="G2794" i="2"/>
  <c r="G2796" i="3"/>
  <c r="D2804" i="3"/>
  <c r="E2803" i="2"/>
  <c r="E2804" i="3" s="1"/>
  <c r="B2817" i="3"/>
  <c r="C2816" i="2"/>
  <c r="C2817" i="3" s="1"/>
  <c r="I2816" i="2"/>
  <c r="I2817" i="3" s="1"/>
  <c r="F2816" i="2"/>
  <c r="I2818" i="2"/>
  <c r="I2819" i="3" s="1"/>
  <c r="B2826" i="3"/>
  <c r="I2825" i="2"/>
  <c r="I2826" i="3" s="1"/>
  <c r="F2825" i="2"/>
  <c r="D2825" i="2"/>
  <c r="F2827" i="3"/>
  <c r="G2826" i="2"/>
  <c r="G2828" i="3"/>
  <c r="D2836" i="3"/>
  <c r="E2835" i="2"/>
  <c r="E2836" i="3" s="1"/>
  <c r="B2849" i="3"/>
  <c r="C2848" i="2"/>
  <c r="C2849" i="3" s="1"/>
  <c r="I2848" i="2"/>
  <c r="I2849" i="3" s="1"/>
  <c r="F2848" i="2"/>
  <c r="I2850" i="2"/>
  <c r="I2851" i="3" s="1"/>
  <c r="B2858" i="3"/>
  <c r="I2857" i="2"/>
  <c r="I2858" i="3" s="1"/>
  <c r="F2857" i="2"/>
  <c r="D2857" i="2"/>
  <c r="F2859" i="3"/>
  <c r="G2858" i="2"/>
  <c r="G2860" i="3"/>
  <c r="D2868" i="3"/>
  <c r="E2867" i="2"/>
  <c r="E2868" i="3" s="1"/>
  <c r="B2881" i="3"/>
  <c r="C2880" i="2"/>
  <c r="C2881" i="3" s="1"/>
  <c r="I2880" i="2"/>
  <c r="I2881" i="3" s="1"/>
  <c r="F2880" i="2"/>
  <c r="I2882" i="2"/>
  <c r="I2883" i="3" s="1"/>
  <c r="I2887" i="2"/>
  <c r="I2888" i="3" s="1"/>
  <c r="B2890" i="3"/>
  <c r="I2889" i="2"/>
  <c r="I2890" i="3" s="1"/>
  <c r="F2889" i="2"/>
  <c r="D2889" i="2"/>
  <c r="F2891" i="3"/>
  <c r="G2890" i="2"/>
  <c r="G2892" i="3"/>
  <c r="G2900" i="3"/>
  <c r="B2902" i="3"/>
  <c r="I2901" i="2"/>
  <c r="I2902" i="3" s="1"/>
  <c r="F2901" i="2"/>
  <c r="D2901" i="2"/>
  <c r="G2932" i="3"/>
  <c r="B2934" i="3"/>
  <c r="I2933" i="2"/>
  <c r="I2934" i="3" s="1"/>
  <c r="F2933" i="2"/>
  <c r="D2933" i="2"/>
  <c r="I2935" i="2"/>
  <c r="I2936" i="3" s="1"/>
  <c r="G2964" i="3"/>
  <c r="B2966" i="3"/>
  <c r="I2965" i="2"/>
  <c r="I2966" i="3" s="1"/>
  <c r="F2965" i="2"/>
  <c r="D2965" i="2"/>
  <c r="G2996" i="3"/>
  <c r="B2998" i="3"/>
  <c r="I2997" i="2"/>
  <c r="I2998" i="3" s="1"/>
  <c r="F2997" i="2"/>
  <c r="D2997" i="2"/>
  <c r="B3182" i="3"/>
  <c r="I3181" i="2"/>
  <c r="I3182" i="3" s="1"/>
  <c r="F3181" i="2"/>
  <c r="D3181" i="2"/>
  <c r="I3182" i="2"/>
  <c r="I3183" i="3" s="1"/>
  <c r="B3190" i="3"/>
  <c r="I3189" i="2"/>
  <c r="I3190" i="3" s="1"/>
  <c r="F3189" i="2"/>
  <c r="D3189" i="2"/>
  <c r="I3190" i="2"/>
  <c r="I3191" i="3" s="1"/>
  <c r="B3198" i="3"/>
  <c r="I3197" i="2"/>
  <c r="I3198" i="3" s="1"/>
  <c r="F3197" i="2"/>
  <c r="D3197" i="2"/>
  <c r="I3198" i="2"/>
  <c r="I3199" i="3" s="1"/>
  <c r="G3204" i="3"/>
  <c r="G3212" i="3"/>
  <c r="G3220" i="3"/>
  <c r="B3274" i="3"/>
  <c r="I3273" i="2"/>
  <c r="I3274" i="3" s="1"/>
  <c r="F3273" i="2"/>
  <c r="D3273" i="2"/>
  <c r="I3274" i="2"/>
  <c r="I3275" i="3" s="1"/>
  <c r="B3282" i="3"/>
  <c r="I3281" i="2"/>
  <c r="I3282" i="3" s="1"/>
  <c r="F3281" i="2"/>
  <c r="D3281" i="2"/>
  <c r="I3282" i="2"/>
  <c r="I3283" i="3" s="1"/>
  <c r="B3290" i="3"/>
  <c r="I3289" i="2"/>
  <c r="I3290" i="3" s="1"/>
  <c r="F3289" i="2"/>
  <c r="D3289" i="2"/>
  <c r="I3290" i="2"/>
  <c r="I3291" i="3" s="1"/>
  <c r="G3304" i="3"/>
  <c r="G3312" i="3"/>
  <c r="G3320" i="3"/>
  <c r="B3374" i="3"/>
  <c r="I3373" i="2"/>
  <c r="I3374" i="3" s="1"/>
  <c r="F3373" i="2"/>
  <c r="D3373" i="2"/>
  <c r="I3374" i="2"/>
  <c r="I3375" i="3" s="1"/>
  <c r="B3382" i="3"/>
  <c r="I3381" i="2"/>
  <c r="I3382" i="3" s="1"/>
  <c r="F3381" i="2"/>
  <c r="D3381" i="2"/>
  <c r="I3382" i="2"/>
  <c r="I3383" i="3" s="1"/>
  <c r="B3390" i="3"/>
  <c r="I3389" i="2"/>
  <c r="I3390" i="3" s="1"/>
  <c r="F3389" i="2"/>
  <c r="D3389" i="2"/>
  <c r="I3390" i="2"/>
  <c r="I3391" i="3" s="1"/>
  <c r="G3396" i="3"/>
  <c r="G3404" i="3"/>
  <c r="G3412" i="3"/>
  <c r="B3466" i="3"/>
  <c r="I3465" i="2"/>
  <c r="I3466" i="3" s="1"/>
  <c r="F3465" i="2"/>
  <c r="D3465" i="2"/>
  <c r="I3466" i="2"/>
  <c r="I3467" i="3" s="1"/>
  <c r="B3474" i="3"/>
  <c r="I3473" i="2"/>
  <c r="I3474" i="3" s="1"/>
  <c r="F3473" i="2"/>
  <c r="D3473" i="2"/>
  <c r="I3474" i="2"/>
  <c r="I3475" i="3" s="1"/>
  <c r="B3482" i="3"/>
  <c r="I3481" i="2"/>
  <c r="I3482" i="3" s="1"/>
  <c r="F3481" i="2"/>
  <c r="D3481" i="2"/>
  <c r="I3482" i="2"/>
  <c r="I3483" i="3" s="1"/>
  <c r="G3496" i="3"/>
  <c r="G3504" i="3"/>
  <c r="G3512" i="3"/>
  <c r="C3721" i="2"/>
  <c r="C3722" i="3" s="1"/>
  <c r="C3737" i="2"/>
  <c r="C3738" i="3" s="1"/>
  <c r="C3753" i="2"/>
  <c r="C3754" i="3" s="1"/>
  <c r="C3769" i="2"/>
  <c r="C3770" i="3" s="1"/>
  <c r="C3785" i="2"/>
  <c r="C3786" i="3" s="1"/>
  <c r="C3801" i="2"/>
  <c r="C3802" i="3" s="1"/>
  <c r="C3817" i="2"/>
  <c r="C3818" i="3" s="1"/>
  <c r="C3833" i="2"/>
  <c r="C3834" i="3" s="1"/>
  <c r="C3849" i="2"/>
  <c r="C3850" i="3" s="1"/>
  <c r="B3859" i="3"/>
  <c r="I3858" i="2"/>
  <c r="I3859" i="3" s="1"/>
  <c r="F3858" i="2"/>
  <c r="D3858" i="2"/>
  <c r="C3858" i="2"/>
  <c r="C3859" i="3" s="1"/>
  <c r="B3867" i="3"/>
  <c r="I3866" i="2"/>
  <c r="I3867" i="3" s="1"/>
  <c r="F3866" i="2"/>
  <c r="D3866" i="2"/>
  <c r="C3866" i="2"/>
  <c r="C3867" i="3" s="1"/>
  <c r="B3875" i="3"/>
  <c r="I3874" i="2"/>
  <c r="I3875" i="3" s="1"/>
  <c r="F3874" i="2"/>
  <c r="D3874" i="2"/>
  <c r="C3874" i="2"/>
  <c r="C3875" i="3" s="1"/>
  <c r="B3883" i="3"/>
  <c r="I3882" i="2"/>
  <c r="I3883" i="3" s="1"/>
  <c r="F3882" i="2"/>
  <c r="D3882" i="2"/>
  <c r="C3882" i="2"/>
  <c r="C3883" i="3" s="1"/>
  <c r="B3891" i="3"/>
  <c r="I3890" i="2"/>
  <c r="I3891" i="3" s="1"/>
  <c r="F3890" i="2"/>
  <c r="D3890" i="2"/>
  <c r="C3890" i="2"/>
  <c r="C3891" i="3" s="1"/>
  <c r="B3899" i="3"/>
  <c r="I3898" i="2"/>
  <c r="I3899" i="3" s="1"/>
  <c r="F3898" i="2"/>
  <c r="D3898" i="2"/>
  <c r="C3898" i="2"/>
  <c r="C3899" i="3" s="1"/>
  <c r="B3907" i="3"/>
  <c r="I3906" i="2"/>
  <c r="I3907" i="3" s="1"/>
  <c r="F3906" i="2"/>
  <c r="D3906" i="2"/>
  <c r="C3906" i="2"/>
  <c r="C3907" i="3" s="1"/>
  <c r="B3915" i="3"/>
  <c r="I3914" i="2"/>
  <c r="I3915" i="3" s="1"/>
  <c r="F3914" i="2"/>
  <c r="D3914" i="2"/>
  <c r="C3914" i="2"/>
  <c r="C3915" i="3" s="1"/>
  <c r="B3923" i="3"/>
  <c r="I3922" i="2"/>
  <c r="I3923" i="3" s="1"/>
  <c r="F3922" i="2"/>
  <c r="D3922" i="2"/>
  <c r="C3922" i="2"/>
  <c r="C3923" i="3" s="1"/>
  <c r="B3931" i="3"/>
  <c r="I3930" i="2"/>
  <c r="I3931" i="3" s="1"/>
  <c r="F3930" i="2"/>
  <c r="D3930" i="2"/>
  <c r="C3930" i="2"/>
  <c r="C3931" i="3" s="1"/>
  <c r="B3939" i="3"/>
  <c r="I3938" i="2"/>
  <c r="I3939" i="3" s="1"/>
  <c r="F3938" i="2"/>
  <c r="D3938" i="2"/>
  <c r="C3938" i="2"/>
  <c r="C3939" i="3" s="1"/>
  <c r="B3947" i="3"/>
  <c r="I3946" i="2"/>
  <c r="I3947" i="3" s="1"/>
  <c r="F3946" i="2"/>
  <c r="D3946" i="2"/>
  <c r="C3946" i="2"/>
  <c r="C3947" i="3" s="1"/>
  <c r="B3955" i="3"/>
  <c r="I3954" i="2"/>
  <c r="I3955" i="3" s="1"/>
  <c r="F3954" i="2"/>
  <c r="D3954" i="2"/>
  <c r="C3954" i="2"/>
  <c r="C3955" i="3" s="1"/>
  <c r="B3963" i="3"/>
  <c r="I3962" i="2"/>
  <c r="I3963" i="3" s="1"/>
  <c r="F3962" i="2"/>
  <c r="D3962" i="2"/>
  <c r="C3962" i="2"/>
  <c r="C3963" i="3" s="1"/>
  <c r="B3971" i="3"/>
  <c r="I3970" i="2"/>
  <c r="I3971" i="3" s="1"/>
  <c r="F3970" i="2"/>
  <c r="D3970" i="2"/>
  <c r="C3970" i="2"/>
  <c r="C3971" i="3" s="1"/>
  <c r="B3979" i="3"/>
  <c r="I3978" i="2"/>
  <c r="I3979" i="3" s="1"/>
  <c r="F3978" i="2"/>
  <c r="D3978" i="2"/>
  <c r="C3978" i="2"/>
  <c r="C3979" i="3" s="1"/>
  <c r="B3987" i="3"/>
  <c r="I3986" i="2"/>
  <c r="I3987" i="3" s="1"/>
  <c r="F3986" i="2"/>
  <c r="D3986" i="2"/>
  <c r="C3986" i="2"/>
  <c r="C3987" i="3" s="1"/>
  <c r="B3995" i="3"/>
  <c r="I3994" i="2"/>
  <c r="I3995" i="3" s="1"/>
  <c r="F3994" i="2"/>
  <c r="D3994" i="2"/>
  <c r="C3994" i="2"/>
  <c r="C3995" i="3" s="1"/>
  <c r="B4003" i="3"/>
  <c r="I4002" i="2"/>
  <c r="I4003" i="3" s="1"/>
  <c r="F4002" i="2"/>
  <c r="D4002" i="2"/>
  <c r="C4002" i="2"/>
  <c r="C4003" i="3" s="1"/>
  <c r="B4011" i="3"/>
  <c r="I4010" i="2"/>
  <c r="I4011" i="3" s="1"/>
  <c r="F4010" i="2"/>
  <c r="D4010" i="2"/>
  <c r="C4010" i="2"/>
  <c r="C4011" i="3" s="1"/>
  <c r="B4019" i="3"/>
  <c r="I4018" i="2"/>
  <c r="I4019" i="3" s="1"/>
  <c r="F4018" i="2"/>
  <c r="D4018" i="2"/>
  <c r="C4018" i="2"/>
  <c r="C4019" i="3" s="1"/>
  <c r="G4031" i="3"/>
  <c r="F4053" i="3"/>
  <c r="G4052" i="2"/>
  <c r="G4054" i="3"/>
  <c r="G4063" i="3"/>
  <c r="F4085" i="3"/>
  <c r="G4084" i="2"/>
  <c r="G4086" i="3"/>
  <c r="G4095" i="3"/>
  <c r="F4117" i="3"/>
  <c r="G4116" i="2"/>
  <c r="G4118" i="3"/>
  <c r="G4127" i="3"/>
  <c r="G4162" i="3"/>
  <c r="B4173" i="3"/>
  <c r="F4172" i="2"/>
  <c r="I4172" i="2"/>
  <c r="I4173" i="3" s="1"/>
  <c r="D4172" i="2"/>
  <c r="C4172" i="2"/>
  <c r="C4173" i="3" s="1"/>
  <c r="G4178" i="3"/>
  <c r="B4189" i="3"/>
  <c r="F4188" i="2"/>
  <c r="I4188" i="2"/>
  <c r="I4189" i="3" s="1"/>
  <c r="D4188" i="2"/>
  <c r="C4188" i="2"/>
  <c r="C4189" i="3" s="1"/>
  <c r="G4194" i="3"/>
  <c r="D4209" i="3"/>
  <c r="E4208" i="2"/>
  <c r="E4209" i="3" s="1"/>
  <c r="B4237" i="3"/>
  <c r="F4236" i="2"/>
  <c r="D4236" i="2"/>
  <c r="I4236" i="2"/>
  <c r="I4237" i="3" s="1"/>
  <c r="C4236" i="2"/>
  <c r="C4237" i="3" s="1"/>
  <c r="D4252" i="3"/>
  <c r="E4251" i="2"/>
  <c r="E4252" i="3" s="1"/>
  <c r="G4259" i="3"/>
  <c r="B4269" i="3"/>
  <c r="F4268" i="2"/>
  <c r="D4268" i="2"/>
  <c r="I4268" i="2"/>
  <c r="I4269" i="3" s="1"/>
  <c r="C4268" i="2"/>
  <c r="C4269" i="3" s="1"/>
  <c r="D4284" i="3"/>
  <c r="E4283" i="2"/>
  <c r="E4284" i="3" s="1"/>
  <c r="G4291" i="3"/>
  <c r="B4301" i="3"/>
  <c r="F4300" i="2"/>
  <c r="D4300" i="2"/>
  <c r="I4300" i="2"/>
  <c r="I4301" i="3" s="1"/>
  <c r="C4300" i="2"/>
  <c r="C4301" i="3" s="1"/>
  <c r="I4303" i="2"/>
  <c r="I4304" i="3" s="1"/>
  <c r="D4316" i="3"/>
  <c r="E4315" i="2"/>
  <c r="E4316" i="3" s="1"/>
  <c r="G4323" i="3"/>
  <c r="B4333" i="3"/>
  <c r="F4332" i="2"/>
  <c r="D4332" i="2"/>
  <c r="I4332" i="2"/>
  <c r="I4333" i="3" s="1"/>
  <c r="C4332" i="2"/>
  <c r="C4333" i="3" s="1"/>
  <c r="E4359" i="2"/>
  <c r="E4360" i="3" s="1"/>
  <c r="C4377" i="2"/>
  <c r="C4378" i="3" s="1"/>
  <c r="D4385" i="3"/>
  <c r="E4384" i="2"/>
  <c r="E4385" i="3" s="1"/>
  <c r="B4390" i="3"/>
  <c r="D4389" i="2"/>
  <c r="F4389" i="2"/>
  <c r="C4389" i="2"/>
  <c r="C4390" i="3" s="1"/>
  <c r="I4389" i="2"/>
  <c r="I4390" i="3" s="1"/>
  <c r="I4390" i="2"/>
  <c r="I4391" i="3" s="1"/>
  <c r="B4446" i="3"/>
  <c r="D4445" i="2"/>
  <c r="F4445" i="2"/>
  <c r="C4445" i="2"/>
  <c r="C4446" i="3" s="1"/>
  <c r="I4445" i="2"/>
  <c r="I4446" i="3" s="1"/>
  <c r="I4446" i="2"/>
  <c r="I4447" i="3" s="1"/>
  <c r="C4457" i="2"/>
  <c r="C4458" i="3" s="1"/>
  <c r="D4497" i="3"/>
  <c r="E4496" i="2"/>
  <c r="E4497" i="3" s="1"/>
  <c r="F4503" i="3"/>
  <c r="G4502" i="2"/>
  <c r="D4532" i="3"/>
  <c r="E4531" i="2"/>
  <c r="E4532" i="3" s="1"/>
  <c r="D4604" i="3"/>
  <c r="E4603" i="2"/>
  <c r="E4604" i="3" s="1"/>
  <c r="G4611" i="3"/>
  <c r="D4720" i="3"/>
  <c r="E4719" i="2"/>
  <c r="E4720" i="3" s="1"/>
  <c r="F4816" i="3"/>
  <c r="G4815" i="2"/>
  <c r="F4818" i="3"/>
  <c r="G4817" i="2"/>
  <c r="F4836" i="3"/>
  <c r="G4835" i="2"/>
  <c r="D4892" i="3"/>
  <c r="E4891" i="2"/>
  <c r="E4892" i="3" s="1"/>
  <c r="D4976" i="3"/>
  <c r="E4975" i="2"/>
  <c r="E4976" i="3" s="1"/>
  <c r="F4990" i="3"/>
  <c r="G4989" i="2"/>
  <c r="F5072" i="3"/>
  <c r="G5071" i="2"/>
  <c r="F5092" i="3"/>
  <c r="G5091" i="2"/>
  <c r="B5202" i="3"/>
  <c r="D5201" i="2"/>
  <c r="I5202" i="2"/>
  <c r="I5203" i="3" s="1"/>
  <c r="C5201" i="2"/>
  <c r="C5202" i="3" s="1"/>
  <c r="I5201" i="2"/>
  <c r="I5202" i="3" s="1"/>
  <c r="F5201" i="2"/>
  <c r="F5394" i="3"/>
  <c r="G5393" i="2"/>
  <c r="D5475" i="3"/>
  <c r="E5474" i="2"/>
  <c r="E5475" i="3" s="1"/>
  <c r="F5956" i="3"/>
  <c r="G5955" i="2"/>
  <c r="B6246" i="3"/>
  <c r="D6245" i="2"/>
  <c r="I6246" i="2"/>
  <c r="I6247" i="3" s="1"/>
  <c r="C6245" i="2"/>
  <c r="C6246" i="3" s="1"/>
  <c r="I6245" i="2"/>
  <c r="I6246" i="3" s="1"/>
  <c r="F6245" i="2"/>
  <c r="F6248" i="3"/>
  <c r="G6247" i="2"/>
  <c r="I1521" i="2"/>
  <c r="I1522" i="3" s="1"/>
  <c r="I1529" i="2"/>
  <c r="I1530" i="3" s="1"/>
  <c r="I1537" i="2"/>
  <c r="I1538" i="3" s="1"/>
  <c r="I1545" i="2"/>
  <c r="I1546" i="3" s="1"/>
  <c r="I1553" i="2"/>
  <c r="I1554" i="3" s="1"/>
  <c r="I1561" i="2"/>
  <c r="I1562" i="3" s="1"/>
  <c r="I1569" i="2"/>
  <c r="I1570" i="3" s="1"/>
  <c r="I1577" i="2"/>
  <c r="I1578" i="3" s="1"/>
  <c r="I1585" i="2"/>
  <c r="I1586" i="3" s="1"/>
  <c r="I1593" i="2"/>
  <c r="I1594" i="3" s="1"/>
  <c r="I1601" i="2"/>
  <c r="I1602" i="3" s="1"/>
  <c r="I1609" i="2"/>
  <c r="I1610" i="3" s="1"/>
  <c r="I1617" i="2"/>
  <c r="I1618" i="3" s="1"/>
  <c r="I1625" i="2"/>
  <c r="I1626" i="3" s="1"/>
  <c r="I1633" i="2"/>
  <c r="I1634" i="3" s="1"/>
  <c r="I1641" i="2"/>
  <c r="I1642" i="3" s="1"/>
  <c r="I1649" i="2"/>
  <c r="I1650" i="3" s="1"/>
  <c r="I1657" i="2"/>
  <c r="I1658" i="3" s="1"/>
  <c r="I1665" i="2"/>
  <c r="I1666" i="3" s="1"/>
  <c r="C1868" i="2"/>
  <c r="C1869" i="3" s="1"/>
  <c r="C1869" i="2"/>
  <c r="C1870" i="3" s="1"/>
  <c r="C1872" i="2"/>
  <c r="C1873" i="3" s="1"/>
  <c r="C1873" i="2"/>
  <c r="C1874" i="3" s="1"/>
  <c r="C1876" i="2"/>
  <c r="C1877" i="3" s="1"/>
  <c r="C1877" i="2"/>
  <c r="C1878" i="3" s="1"/>
  <c r="C1880" i="2"/>
  <c r="C1881" i="3" s="1"/>
  <c r="C1881" i="2"/>
  <c r="C1882" i="3" s="1"/>
  <c r="C1884" i="2"/>
  <c r="C1885" i="3" s="1"/>
  <c r="C1885" i="2"/>
  <c r="C1886" i="3" s="1"/>
  <c r="C1888" i="2"/>
  <c r="C1889" i="3" s="1"/>
  <c r="C1889" i="2"/>
  <c r="C1890" i="3" s="1"/>
  <c r="C1892" i="2"/>
  <c r="C1893" i="3" s="1"/>
  <c r="C1893" i="2"/>
  <c r="C1894" i="3" s="1"/>
  <c r="C1896" i="2"/>
  <c r="C1897" i="3" s="1"/>
  <c r="C1897" i="2"/>
  <c r="C1898" i="3" s="1"/>
  <c r="C1900" i="2"/>
  <c r="C1901" i="3" s="1"/>
  <c r="C1901" i="2"/>
  <c r="C1902" i="3" s="1"/>
  <c r="C1904" i="2"/>
  <c r="C1905" i="3" s="1"/>
  <c r="C1905" i="2"/>
  <c r="C1906" i="3" s="1"/>
  <c r="C1908" i="2"/>
  <c r="C1909" i="3" s="1"/>
  <c r="C1909" i="2"/>
  <c r="C1910" i="3" s="1"/>
  <c r="C1912" i="2"/>
  <c r="C1913" i="3" s="1"/>
  <c r="C1913" i="2"/>
  <c r="C1914" i="3" s="1"/>
  <c r="C1916" i="2"/>
  <c r="C1917" i="3" s="1"/>
  <c r="C1917" i="2"/>
  <c r="C1918" i="3" s="1"/>
  <c r="C1920" i="2"/>
  <c r="C1921" i="3" s="1"/>
  <c r="C1921" i="2"/>
  <c r="C1922" i="3" s="1"/>
  <c r="C1924" i="2"/>
  <c r="C1925" i="3" s="1"/>
  <c r="C1925" i="2"/>
  <c r="C1926" i="3" s="1"/>
  <c r="C1928" i="2"/>
  <c r="C1929" i="3" s="1"/>
  <c r="C1929" i="2"/>
  <c r="C1930" i="3" s="1"/>
  <c r="C1932" i="2"/>
  <c r="C1933" i="3" s="1"/>
  <c r="C1933" i="2"/>
  <c r="C1934" i="3" s="1"/>
  <c r="C1936" i="2"/>
  <c r="C1937" i="3" s="1"/>
  <c r="C1937" i="2"/>
  <c r="C1938" i="3" s="1"/>
  <c r="C1940" i="2"/>
  <c r="C1941" i="3" s="1"/>
  <c r="C1941" i="2"/>
  <c r="C1942" i="3" s="1"/>
  <c r="C1944" i="2"/>
  <c r="C1945" i="3" s="1"/>
  <c r="C1945" i="2"/>
  <c r="C1946" i="3" s="1"/>
  <c r="C1948" i="2"/>
  <c r="C1949" i="3" s="1"/>
  <c r="C1949" i="2"/>
  <c r="C1950" i="3" s="1"/>
  <c r="C1952" i="2"/>
  <c r="C1953" i="3" s="1"/>
  <c r="C1953" i="2"/>
  <c r="C1954" i="3" s="1"/>
  <c r="C1956" i="2"/>
  <c r="C1957" i="3" s="1"/>
  <c r="C1957" i="2"/>
  <c r="C1958" i="3" s="1"/>
  <c r="C1960" i="2"/>
  <c r="C1961" i="3" s="1"/>
  <c r="C1961" i="2"/>
  <c r="C1962" i="3" s="1"/>
  <c r="C1964" i="2"/>
  <c r="C1965" i="3" s="1"/>
  <c r="C1965" i="2"/>
  <c r="C1966" i="3" s="1"/>
  <c r="C1968" i="2"/>
  <c r="C1969" i="3" s="1"/>
  <c r="C1969" i="2"/>
  <c r="C1970" i="3" s="1"/>
  <c r="C1972" i="2"/>
  <c r="C1973" i="3" s="1"/>
  <c r="C1973" i="2"/>
  <c r="C1974" i="3" s="1"/>
  <c r="C1976" i="2"/>
  <c r="C1977" i="3" s="1"/>
  <c r="C1977" i="2"/>
  <c r="C1978" i="3" s="1"/>
  <c r="C1980" i="2"/>
  <c r="C1981" i="3" s="1"/>
  <c r="C1981" i="2"/>
  <c r="C1982" i="3" s="1"/>
  <c r="C1984" i="2"/>
  <c r="C1985" i="3" s="1"/>
  <c r="C1985" i="2"/>
  <c r="C1986" i="3" s="1"/>
  <c r="C1988" i="2"/>
  <c r="C1989" i="3" s="1"/>
  <c r="C1989" i="2"/>
  <c r="C1990" i="3" s="1"/>
  <c r="C1992" i="2"/>
  <c r="C1993" i="3" s="1"/>
  <c r="C1993" i="2"/>
  <c r="C1994" i="3" s="1"/>
  <c r="C1996" i="2"/>
  <c r="C1997" i="3" s="1"/>
  <c r="C1997" i="2"/>
  <c r="C1998" i="3" s="1"/>
  <c r="C2000" i="2"/>
  <c r="C2001" i="3" s="1"/>
  <c r="C2001" i="2"/>
  <c r="C2002" i="3" s="1"/>
  <c r="C2004" i="2"/>
  <c r="C2005" i="3" s="1"/>
  <c r="C2005" i="2"/>
  <c r="C2006" i="3" s="1"/>
  <c r="C2008" i="2"/>
  <c r="C2009" i="3" s="1"/>
  <c r="C2009" i="2"/>
  <c r="C2010" i="3" s="1"/>
  <c r="C2012" i="2"/>
  <c r="C2013" i="3" s="1"/>
  <c r="C2013" i="2"/>
  <c r="C2014" i="3" s="1"/>
  <c r="C2016" i="2"/>
  <c r="C2017" i="3" s="1"/>
  <c r="C2017" i="2"/>
  <c r="C2018" i="3" s="1"/>
  <c r="C2020" i="2"/>
  <c r="C2021" i="3" s="1"/>
  <c r="C2021" i="2"/>
  <c r="C2022" i="3" s="1"/>
  <c r="C2024" i="2"/>
  <c r="C2025" i="3" s="1"/>
  <c r="C2025" i="2"/>
  <c r="C2026" i="3" s="1"/>
  <c r="C2028" i="2"/>
  <c r="C2029" i="3" s="1"/>
  <c r="C2029" i="2"/>
  <c r="C2030" i="3" s="1"/>
  <c r="C2032" i="2"/>
  <c r="C2033" i="3" s="1"/>
  <c r="C2033" i="2"/>
  <c r="C2034" i="3" s="1"/>
  <c r="C2036" i="2"/>
  <c r="C2037" i="3" s="1"/>
  <c r="C2037" i="2"/>
  <c r="C2038" i="3" s="1"/>
  <c r="C2040" i="2"/>
  <c r="C2041" i="3" s="1"/>
  <c r="C2041" i="2"/>
  <c r="C2042" i="3" s="1"/>
  <c r="C2044" i="2"/>
  <c r="C2045" i="3" s="1"/>
  <c r="C2045" i="2"/>
  <c r="C2046" i="3" s="1"/>
  <c r="C2048" i="2"/>
  <c r="C2049" i="3" s="1"/>
  <c r="C2049" i="2"/>
  <c r="C2050" i="3" s="1"/>
  <c r="C2052" i="2"/>
  <c r="C2053" i="3" s="1"/>
  <c r="C2053" i="2"/>
  <c r="C2054" i="3" s="1"/>
  <c r="C2056" i="2"/>
  <c r="C2057" i="3" s="1"/>
  <c r="C2057" i="2"/>
  <c r="C2058" i="3" s="1"/>
  <c r="C2060" i="2"/>
  <c r="C2061" i="3" s="1"/>
  <c r="C2061" i="2"/>
  <c r="C2062" i="3" s="1"/>
  <c r="C2064" i="2"/>
  <c r="C2065" i="3" s="1"/>
  <c r="C2065" i="2"/>
  <c r="C2066" i="3" s="1"/>
  <c r="C2068" i="2"/>
  <c r="C2069" i="3" s="1"/>
  <c r="C2069" i="2"/>
  <c r="C2070" i="3" s="1"/>
  <c r="C2072" i="2"/>
  <c r="C2073" i="3" s="1"/>
  <c r="C2073" i="2"/>
  <c r="C2074" i="3" s="1"/>
  <c r="C2076" i="2"/>
  <c r="C2077" i="3" s="1"/>
  <c r="C2077" i="2"/>
  <c r="C2078" i="3" s="1"/>
  <c r="C2080" i="2"/>
  <c r="C2081" i="3" s="1"/>
  <c r="C2081" i="2"/>
  <c r="C2082" i="3" s="1"/>
  <c r="C2084" i="2"/>
  <c r="C2085" i="3" s="1"/>
  <c r="C2085" i="2"/>
  <c r="C2086" i="3" s="1"/>
  <c r="C2088" i="2"/>
  <c r="C2089" i="3" s="1"/>
  <c r="C2089" i="2"/>
  <c r="C2090" i="3" s="1"/>
  <c r="C2092" i="2"/>
  <c r="C2093" i="3" s="1"/>
  <c r="C2093" i="2"/>
  <c r="C2094" i="3" s="1"/>
  <c r="C2096" i="2"/>
  <c r="C2097" i="3" s="1"/>
  <c r="C2097" i="2"/>
  <c r="C2098" i="3" s="1"/>
  <c r="C2100" i="2"/>
  <c r="C2101" i="3" s="1"/>
  <c r="C2101" i="2"/>
  <c r="C2102" i="3" s="1"/>
  <c r="C2104" i="2"/>
  <c r="C2105" i="3" s="1"/>
  <c r="C2105" i="2"/>
  <c r="C2106" i="3" s="1"/>
  <c r="C2108" i="2"/>
  <c r="C2109" i="3" s="1"/>
  <c r="C2109" i="2"/>
  <c r="C2110" i="3" s="1"/>
  <c r="C2112" i="2"/>
  <c r="C2113" i="3" s="1"/>
  <c r="C2113" i="2"/>
  <c r="C2114" i="3" s="1"/>
  <c r="C2116" i="2"/>
  <c r="C2117" i="3" s="1"/>
  <c r="C2117" i="2"/>
  <c r="C2118" i="3" s="1"/>
  <c r="C2120" i="2"/>
  <c r="C2121" i="3" s="1"/>
  <c r="C2121" i="2"/>
  <c r="C2122" i="3" s="1"/>
  <c r="C2124" i="2"/>
  <c r="C2125" i="3" s="1"/>
  <c r="C2125" i="2"/>
  <c r="C2126" i="3" s="1"/>
  <c r="C2128" i="2"/>
  <c r="C2129" i="3" s="1"/>
  <c r="C2129" i="2"/>
  <c r="C2130" i="3" s="1"/>
  <c r="C2132" i="2"/>
  <c r="C2133" i="3" s="1"/>
  <c r="C2133" i="2"/>
  <c r="C2134" i="3" s="1"/>
  <c r="C2136" i="2"/>
  <c r="C2137" i="3" s="1"/>
  <c r="C2137" i="2"/>
  <c r="C2138" i="3" s="1"/>
  <c r="C2140" i="2"/>
  <c r="C2141" i="3" s="1"/>
  <c r="C2141" i="2"/>
  <c r="C2142" i="3" s="1"/>
  <c r="C2144" i="2"/>
  <c r="C2145" i="3" s="1"/>
  <c r="C2145" i="2"/>
  <c r="C2146" i="3" s="1"/>
  <c r="C2148" i="2"/>
  <c r="C2149" i="3" s="1"/>
  <c r="C2149" i="2"/>
  <c r="C2150" i="3" s="1"/>
  <c r="C2152" i="2"/>
  <c r="C2153" i="3" s="1"/>
  <c r="C2153" i="2"/>
  <c r="C2154" i="3" s="1"/>
  <c r="C2156" i="2"/>
  <c r="C2157" i="3" s="1"/>
  <c r="C2157" i="2"/>
  <c r="C2158" i="3" s="1"/>
  <c r="C2160" i="2"/>
  <c r="C2161" i="3" s="1"/>
  <c r="C2161" i="2"/>
  <c r="C2162" i="3" s="1"/>
  <c r="C2164" i="2"/>
  <c r="C2165" i="3" s="1"/>
  <c r="C2165" i="2"/>
  <c r="C2166" i="3" s="1"/>
  <c r="C2168" i="2"/>
  <c r="C2169" i="3" s="1"/>
  <c r="C2169" i="2"/>
  <c r="C2170" i="3" s="1"/>
  <c r="C2172" i="2"/>
  <c r="C2173" i="3" s="1"/>
  <c r="C2173" i="2"/>
  <c r="C2174" i="3" s="1"/>
  <c r="C2176" i="2"/>
  <c r="C2177" i="3" s="1"/>
  <c r="C2177" i="2"/>
  <c r="C2178" i="3" s="1"/>
  <c r="C2180" i="2"/>
  <c r="C2181" i="3" s="1"/>
  <c r="C2181" i="2"/>
  <c r="C2182" i="3" s="1"/>
  <c r="C2184" i="2"/>
  <c r="C2185" i="3" s="1"/>
  <c r="C2185" i="2"/>
  <c r="C2186" i="3" s="1"/>
  <c r="C2188" i="2"/>
  <c r="C2189" i="3" s="1"/>
  <c r="C2189" i="2"/>
  <c r="C2190" i="3" s="1"/>
  <c r="C2192" i="2"/>
  <c r="C2193" i="3" s="1"/>
  <c r="C2193" i="2"/>
  <c r="C2194" i="3" s="1"/>
  <c r="C2196" i="2"/>
  <c r="C2197" i="3" s="1"/>
  <c r="C2197" i="2"/>
  <c r="C2198" i="3" s="1"/>
  <c r="C2200" i="2"/>
  <c r="C2201" i="3" s="1"/>
  <c r="C2201" i="2"/>
  <c r="C2202" i="3" s="1"/>
  <c r="C2204" i="2"/>
  <c r="C2205" i="3" s="1"/>
  <c r="C2205" i="2"/>
  <c r="C2206" i="3" s="1"/>
  <c r="C2208" i="2"/>
  <c r="C2209" i="3" s="1"/>
  <c r="C2209" i="2"/>
  <c r="C2210" i="3" s="1"/>
  <c r="C2212" i="2"/>
  <c r="C2213" i="3" s="1"/>
  <c r="C2213" i="2"/>
  <c r="C2214" i="3" s="1"/>
  <c r="C2216" i="2"/>
  <c r="C2217" i="3" s="1"/>
  <c r="C2217" i="2"/>
  <c r="C2218" i="3" s="1"/>
  <c r="C2220" i="2"/>
  <c r="C2221" i="3" s="1"/>
  <c r="C2221" i="2"/>
  <c r="C2222" i="3" s="1"/>
  <c r="C2224" i="2"/>
  <c r="C2225" i="3" s="1"/>
  <c r="C2225" i="2"/>
  <c r="C2226" i="3" s="1"/>
  <c r="C2228" i="2"/>
  <c r="C2229" i="3" s="1"/>
  <c r="C2229" i="2"/>
  <c r="C2230" i="3" s="1"/>
  <c r="C2232" i="2"/>
  <c r="C2233" i="3" s="1"/>
  <c r="C2233" i="2"/>
  <c r="C2234" i="3" s="1"/>
  <c r="C2236" i="2"/>
  <c r="C2237" i="3" s="1"/>
  <c r="C2237" i="2"/>
  <c r="C2238" i="3" s="1"/>
  <c r="C2240" i="2"/>
  <c r="C2241" i="3" s="1"/>
  <c r="C2241" i="2"/>
  <c r="C2242" i="3" s="1"/>
  <c r="C2244" i="2"/>
  <c r="C2245" i="3" s="1"/>
  <c r="C2245" i="2"/>
  <c r="C2246" i="3" s="1"/>
  <c r="C2248" i="2"/>
  <c r="C2249" i="3" s="1"/>
  <c r="C2249" i="2"/>
  <c r="C2250" i="3" s="1"/>
  <c r="C2252" i="2"/>
  <c r="C2253" i="3" s="1"/>
  <c r="C2253" i="2"/>
  <c r="C2254" i="3" s="1"/>
  <c r="C2256" i="2"/>
  <c r="C2257" i="3" s="1"/>
  <c r="C2257" i="2"/>
  <c r="C2258" i="3" s="1"/>
  <c r="C2260" i="2"/>
  <c r="C2261" i="3" s="1"/>
  <c r="C2261" i="2"/>
  <c r="C2262" i="3" s="1"/>
  <c r="C2264" i="2"/>
  <c r="C2265" i="3" s="1"/>
  <c r="C2265" i="2"/>
  <c r="C2266" i="3" s="1"/>
  <c r="C2268" i="2"/>
  <c r="C2269" i="3" s="1"/>
  <c r="C2269" i="2"/>
  <c r="C2270" i="3" s="1"/>
  <c r="C2272" i="2"/>
  <c r="C2273" i="3" s="1"/>
  <c r="C2273" i="2"/>
  <c r="C2274" i="3" s="1"/>
  <c r="C2276" i="2"/>
  <c r="C2277" i="3" s="1"/>
  <c r="C2277" i="2"/>
  <c r="C2278" i="3" s="1"/>
  <c r="C2280" i="2"/>
  <c r="C2281" i="3" s="1"/>
  <c r="C2281" i="2"/>
  <c r="C2282" i="3" s="1"/>
  <c r="C2284" i="2"/>
  <c r="C2285" i="3" s="1"/>
  <c r="C2285" i="2"/>
  <c r="C2286" i="3" s="1"/>
  <c r="C2288" i="2"/>
  <c r="C2289" i="3" s="1"/>
  <c r="C2289" i="2"/>
  <c r="C2290" i="3" s="1"/>
  <c r="C2292" i="2"/>
  <c r="C2293" i="3" s="1"/>
  <c r="C2293" i="2"/>
  <c r="C2294" i="3" s="1"/>
  <c r="C2296" i="2"/>
  <c r="C2297" i="3" s="1"/>
  <c r="C2297" i="2"/>
  <c r="C2298" i="3" s="1"/>
  <c r="C2300" i="2"/>
  <c r="C2301" i="3" s="1"/>
  <c r="C2301" i="2"/>
  <c r="C2302" i="3" s="1"/>
  <c r="C2304" i="2"/>
  <c r="C2305" i="3" s="1"/>
  <c r="C2305" i="2"/>
  <c r="C2306" i="3" s="1"/>
  <c r="C2308" i="2"/>
  <c r="C2309" i="3" s="1"/>
  <c r="C2309" i="2"/>
  <c r="C2310" i="3" s="1"/>
  <c r="C2312" i="2"/>
  <c r="C2313" i="3" s="1"/>
  <c r="C2313" i="2"/>
  <c r="C2314" i="3" s="1"/>
  <c r="C2316" i="2"/>
  <c r="C2317" i="3" s="1"/>
  <c r="C2317" i="2"/>
  <c r="C2318" i="3" s="1"/>
  <c r="C2320" i="2"/>
  <c r="C2321" i="3" s="1"/>
  <c r="C2321" i="2"/>
  <c r="C2322" i="3" s="1"/>
  <c r="C2324" i="2"/>
  <c r="C2325" i="3" s="1"/>
  <c r="C2325" i="2"/>
  <c r="C2326" i="3" s="1"/>
  <c r="C2328" i="2"/>
  <c r="C2329" i="3" s="1"/>
  <c r="C2329" i="2"/>
  <c r="C2330" i="3" s="1"/>
  <c r="C2332" i="2"/>
  <c r="C2333" i="3" s="1"/>
  <c r="C2333" i="2"/>
  <c r="C2334" i="3" s="1"/>
  <c r="C2336" i="2"/>
  <c r="C2337" i="3" s="1"/>
  <c r="C2337" i="2"/>
  <c r="C2338" i="3" s="1"/>
  <c r="C2340" i="2"/>
  <c r="C2341" i="3" s="1"/>
  <c r="C2341" i="2"/>
  <c r="C2342" i="3" s="1"/>
  <c r="C2344" i="2"/>
  <c r="C2345" i="3" s="1"/>
  <c r="C2345" i="2"/>
  <c r="C2346" i="3" s="1"/>
  <c r="C2348" i="2"/>
  <c r="C2349" i="3" s="1"/>
  <c r="C2349" i="2"/>
  <c r="C2350" i="3" s="1"/>
  <c r="C2352" i="2"/>
  <c r="C2353" i="3" s="1"/>
  <c r="C2353" i="2"/>
  <c r="C2354" i="3" s="1"/>
  <c r="C2356" i="2"/>
  <c r="C2357" i="3" s="1"/>
  <c r="C2357" i="2"/>
  <c r="C2358" i="3" s="1"/>
  <c r="C2360" i="2"/>
  <c r="C2361" i="3" s="1"/>
  <c r="C2361" i="2"/>
  <c r="C2362" i="3" s="1"/>
  <c r="C2364" i="2"/>
  <c r="C2365" i="3" s="1"/>
  <c r="C2365" i="2"/>
  <c r="C2366" i="3" s="1"/>
  <c r="C2368" i="2"/>
  <c r="C2369" i="3" s="1"/>
  <c r="C2369" i="2"/>
  <c r="C2370" i="3" s="1"/>
  <c r="I2372" i="2"/>
  <c r="I2373" i="3" s="1"/>
  <c r="B2377" i="3"/>
  <c r="C2376" i="2"/>
  <c r="C2377" i="3" s="1"/>
  <c r="F2376" i="2"/>
  <c r="C2377" i="2"/>
  <c r="C2378" i="3" s="1"/>
  <c r="I2380" i="2"/>
  <c r="I2381" i="3" s="1"/>
  <c r="B2385" i="3"/>
  <c r="C2384" i="2"/>
  <c r="C2385" i="3" s="1"/>
  <c r="F2384" i="2"/>
  <c r="C2385" i="2"/>
  <c r="C2386" i="3" s="1"/>
  <c r="I2388" i="2"/>
  <c r="I2389" i="3" s="1"/>
  <c r="B2393" i="3"/>
  <c r="C2392" i="2"/>
  <c r="C2393" i="3" s="1"/>
  <c r="F2392" i="2"/>
  <c r="C2393" i="2"/>
  <c r="C2394" i="3" s="1"/>
  <c r="I2396" i="2"/>
  <c r="I2397" i="3" s="1"/>
  <c r="B2401" i="3"/>
  <c r="C2400" i="2"/>
  <c r="C2401" i="3" s="1"/>
  <c r="F2400" i="2"/>
  <c r="C2401" i="2"/>
  <c r="C2402" i="3" s="1"/>
  <c r="I2404" i="2"/>
  <c r="I2405" i="3" s="1"/>
  <c r="B2409" i="3"/>
  <c r="C2408" i="2"/>
  <c r="C2409" i="3" s="1"/>
  <c r="F2408" i="2"/>
  <c r="C2409" i="2"/>
  <c r="C2410" i="3" s="1"/>
  <c r="I2412" i="2"/>
  <c r="I2413" i="3" s="1"/>
  <c r="B2417" i="3"/>
  <c r="C2416" i="2"/>
  <c r="C2417" i="3" s="1"/>
  <c r="F2416" i="2"/>
  <c r="C2417" i="2"/>
  <c r="C2418" i="3" s="1"/>
  <c r="I2420" i="2"/>
  <c r="I2421" i="3" s="1"/>
  <c r="B2425" i="3"/>
  <c r="C2424" i="2"/>
  <c r="C2425" i="3" s="1"/>
  <c r="F2424" i="2"/>
  <c r="C2425" i="2"/>
  <c r="C2426" i="3" s="1"/>
  <c r="I2428" i="2"/>
  <c r="I2429" i="3" s="1"/>
  <c r="D2432" i="2"/>
  <c r="B2437" i="3"/>
  <c r="C2436" i="2"/>
  <c r="C2437" i="3" s="1"/>
  <c r="I2436" i="2"/>
  <c r="I2437" i="3" s="1"/>
  <c r="F2436" i="2"/>
  <c r="I2438" i="2"/>
  <c r="I2439" i="3" s="1"/>
  <c r="C2441" i="2"/>
  <c r="C2442" i="3" s="1"/>
  <c r="B2446" i="3"/>
  <c r="I2445" i="2"/>
  <c r="I2446" i="3" s="1"/>
  <c r="F2445" i="2"/>
  <c r="D2445" i="2"/>
  <c r="F2447" i="3"/>
  <c r="G2446" i="2"/>
  <c r="G2447" i="2"/>
  <c r="D2456" i="3"/>
  <c r="E2455" i="2"/>
  <c r="E2456" i="3" s="1"/>
  <c r="E2460" i="2"/>
  <c r="E2461" i="3" s="1"/>
  <c r="D2464" i="2"/>
  <c r="B2469" i="3"/>
  <c r="C2468" i="2"/>
  <c r="C2469" i="3" s="1"/>
  <c r="I2468" i="2"/>
  <c r="I2469" i="3" s="1"/>
  <c r="F2468" i="2"/>
  <c r="I2470" i="2"/>
  <c r="I2471" i="3" s="1"/>
  <c r="C2473" i="2"/>
  <c r="C2474" i="3" s="1"/>
  <c r="B2478" i="3"/>
  <c r="I2477" i="2"/>
  <c r="I2478" i="3" s="1"/>
  <c r="F2477" i="2"/>
  <c r="D2477" i="2"/>
  <c r="F2479" i="3"/>
  <c r="G2478" i="2"/>
  <c r="G2479" i="2"/>
  <c r="D2488" i="3"/>
  <c r="E2487" i="2"/>
  <c r="E2488" i="3" s="1"/>
  <c r="E2492" i="2"/>
  <c r="E2493" i="3" s="1"/>
  <c r="D2496" i="2"/>
  <c r="B2501" i="3"/>
  <c r="C2500" i="2"/>
  <c r="C2501" i="3" s="1"/>
  <c r="I2500" i="2"/>
  <c r="I2501" i="3" s="1"/>
  <c r="F2500" i="2"/>
  <c r="I2502" i="2"/>
  <c r="I2503" i="3" s="1"/>
  <c r="C2505" i="2"/>
  <c r="C2506" i="3" s="1"/>
  <c r="B2510" i="3"/>
  <c r="I2509" i="2"/>
  <c r="I2510" i="3" s="1"/>
  <c r="F2509" i="2"/>
  <c r="D2509" i="2"/>
  <c r="F2511" i="3"/>
  <c r="G2510" i="2"/>
  <c r="G2511" i="2"/>
  <c r="D2520" i="3"/>
  <c r="E2519" i="2"/>
  <c r="E2520" i="3" s="1"/>
  <c r="E2524" i="2"/>
  <c r="E2525" i="3" s="1"/>
  <c r="D2528" i="2"/>
  <c r="B2533" i="3"/>
  <c r="C2532" i="2"/>
  <c r="C2533" i="3" s="1"/>
  <c r="I2532" i="2"/>
  <c r="I2533" i="3" s="1"/>
  <c r="F2532" i="2"/>
  <c r="I2534" i="2"/>
  <c r="I2535" i="3" s="1"/>
  <c r="C2537" i="2"/>
  <c r="C2538" i="3" s="1"/>
  <c r="B2542" i="3"/>
  <c r="I2541" i="2"/>
  <c r="I2542" i="3" s="1"/>
  <c r="F2541" i="2"/>
  <c r="D2541" i="2"/>
  <c r="F2543" i="3"/>
  <c r="G2542" i="2"/>
  <c r="G2543" i="2"/>
  <c r="D2552" i="3"/>
  <c r="E2551" i="2"/>
  <c r="E2552" i="3" s="1"/>
  <c r="E2556" i="2"/>
  <c r="E2557" i="3" s="1"/>
  <c r="D2560" i="2"/>
  <c r="B2565" i="3"/>
  <c r="C2564" i="2"/>
  <c r="C2565" i="3" s="1"/>
  <c r="I2564" i="2"/>
  <c r="I2565" i="3" s="1"/>
  <c r="F2564" i="2"/>
  <c r="I2566" i="2"/>
  <c r="I2567" i="3" s="1"/>
  <c r="C2569" i="2"/>
  <c r="C2570" i="3" s="1"/>
  <c r="B2574" i="3"/>
  <c r="I2573" i="2"/>
  <c r="I2574" i="3" s="1"/>
  <c r="F2573" i="2"/>
  <c r="D2573" i="2"/>
  <c r="F2575" i="3"/>
  <c r="G2574" i="2"/>
  <c r="G2575" i="2"/>
  <c r="D2584" i="3"/>
  <c r="E2583" i="2"/>
  <c r="E2584" i="3" s="1"/>
  <c r="E2588" i="2"/>
  <c r="E2589" i="3" s="1"/>
  <c r="D2592" i="2"/>
  <c r="B2597" i="3"/>
  <c r="C2596" i="2"/>
  <c r="C2597" i="3" s="1"/>
  <c r="I2596" i="2"/>
  <c r="I2597" i="3" s="1"/>
  <c r="F2596" i="2"/>
  <c r="I2598" i="2"/>
  <c r="I2599" i="3" s="1"/>
  <c r="C2601" i="2"/>
  <c r="C2602" i="3" s="1"/>
  <c r="B2606" i="3"/>
  <c r="I2605" i="2"/>
  <c r="I2606" i="3" s="1"/>
  <c r="F2605" i="2"/>
  <c r="D2605" i="2"/>
  <c r="F2607" i="3"/>
  <c r="G2606" i="2"/>
  <c r="G2607" i="2"/>
  <c r="D2616" i="3"/>
  <c r="E2615" i="2"/>
  <c r="E2616" i="3" s="1"/>
  <c r="E2620" i="2"/>
  <c r="E2621" i="3" s="1"/>
  <c r="D2624" i="2"/>
  <c r="B2629" i="3"/>
  <c r="C2628" i="2"/>
  <c r="C2629" i="3" s="1"/>
  <c r="I2628" i="2"/>
  <c r="I2629" i="3" s="1"/>
  <c r="F2628" i="2"/>
  <c r="I2630" i="2"/>
  <c r="I2631" i="3" s="1"/>
  <c r="C2633" i="2"/>
  <c r="C2634" i="3" s="1"/>
  <c r="B2638" i="3"/>
  <c r="I2637" i="2"/>
  <c r="I2638" i="3" s="1"/>
  <c r="F2637" i="2"/>
  <c r="D2637" i="2"/>
  <c r="F2639" i="3"/>
  <c r="G2638" i="2"/>
  <c r="G2639" i="2"/>
  <c r="D2648" i="3"/>
  <c r="E2647" i="2"/>
  <c r="E2648" i="3" s="1"/>
  <c r="E2652" i="2"/>
  <c r="E2653" i="3" s="1"/>
  <c r="D2656" i="2"/>
  <c r="B2661" i="3"/>
  <c r="C2660" i="2"/>
  <c r="C2661" i="3" s="1"/>
  <c r="I2660" i="2"/>
  <c r="I2661" i="3" s="1"/>
  <c r="F2660" i="2"/>
  <c r="I2662" i="2"/>
  <c r="I2663" i="3" s="1"/>
  <c r="C2665" i="2"/>
  <c r="C2666" i="3" s="1"/>
  <c r="B2670" i="3"/>
  <c r="I2669" i="2"/>
  <c r="I2670" i="3" s="1"/>
  <c r="F2669" i="2"/>
  <c r="D2669" i="2"/>
  <c r="F2671" i="3"/>
  <c r="G2670" i="2"/>
  <c r="G2671" i="2"/>
  <c r="D2680" i="3"/>
  <c r="E2679" i="2"/>
  <c r="E2680" i="3" s="1"/>
  <c r="E2684" i="2"/>
  <c r="E2685" i="3" s="1"/>
  <c r="D2688" i="2"/>
  <c r="B2693" i="3"/>
  <c r="C2692" i="2"/>
  <c r="C2693" i="3" s="1"/>
  <c r="I2692" i="2"/>
  <c r="I2693" i="3" s="1"/>
  <c r="F2692" i="2"/>
  <c r="I2694" i="2"/>
  <c r="I2695" i="3" s="1"/>
  <c r="C2697" i="2"/>
  <c r="C2698" i="3" s="1"/>
  <c r="B2702" i="3"/>
  <c r="I2701" i="2"/>
  <c r="I2702" i="3" s="1"/>
  <c r="F2701" i="2"/>
  <c r="D2701" i="2"/>
  <c r="F2703" i="3"/>
  <c r="G2702" i="2"/>
  <c r="G2703" i="2"/>
  <c r="D2712" i="3"/>
  <c r="E2711" i="2"/>
  <c r="E2712" i="3" s="1"/>
  <c r="E2716" i="2"/>
  <c r="E2717" i="3" s="1"/>
  <c r="D2720" i="2"/>
  <c r="B2725" i="3"/>
  <c r="C2724" i="2"/>
  <c r="C2725" i="3" s="1"/>
  <c r="I2724" i="2"/>
  <c r="I2725" i="3" s="1"/>
  <c r="F2724" i="2"/>
  <c r="I2726" i="2"/>
  <c r="I2727" i="3" s="1"/>
  <c r="C2729" i="2"/>
  <c r="C2730" i="3" s="1"/>
  <c r="B2734" i="3"/>
  <c r="I2733" i="2"/>
  <c r="I2734" i="3" s="1"/>
  <c r="F2733" i="2"/>
  <c r="D2733" i="2"/>
  <c r="F2735" i="3"/>
  <c r="G2734" i="2"/>
  <c r="G2735" i="2"/>
  <c r="D2744" i="3"/>
  <c r="E2743" i="2"/>
  <c r="E2744" i="3" s="1"/>
  <c r="E2748" i="2"/>
  <c r="E2749" i="3" s="1"/>
  <c r="D2752" i="2"/>
  <c r="B2757" i="3"/>
  <c r="C2756" i="2"/>
  <c r="C2757" i="3" s="1"/>
  <c r="I2756" i="2"/>
  <c r="I2757" i="3" s="1"/>
  <c r="F2756" i="2"/>
  <c r="I2758" i="2"/>
  <c r="I2759" i="3" s="1"/>
  <c r="C2761" i="2"/>
  <c r="C2762" i="3" s="1"/>
  <c r="B2766" i="3"/>
  <c r="I2765" i="2"/>
  <c r="I2766" i="3" s="1"/>
  <c r="F2765" i="2"/>
  <c r="D2765" i="2"/>
  <c r="F2767" i="3"/>
  <c r="G2766" i="2"/>
  <c r="G2767" i="2"/>
  <c r="D2776" i="3"/>
  <c r="E2775" i="2"/>
  <c r="E2776" i="3" s="1"/>
  <c r="E2780" i="2"/>
  <c r="E2781" i="3" s="1"/>
  <c r="D2784" i="2"/>
  <c r="B2789" i="3"/>
  <c r="C2788" i="2"/>
  <c r="C2789" i="3" s="1"/>
  <c r="I2788" i="2"/>
  <c r="I2789" i="3" s="1"/>
  <c r="F2788" i="2"/>
  <c r="I2790" i="2"/>
  <c r="I2791" i="3" s="1"/>
  <c r="C2793" i="2"/>
  <c r="C2794" i="3" s="1"/>
  <c r="B2798" i="3"/>
  <c r="I2797" i="2"/>
  <c r="I2798" i="3" s="1"/>
  <c r="F2797" i="2"/>
  <c r="D2797" i="2"/>
  <c r="F2799" i="3"/>
  <c r="G2798" i="2"/>
  <c r="G2799" i="2"/>
  <c r="D2808" i="3"/>
  <c r="E2807" i="2"/>
  <c r="E2808" i="3" s="1"/>
  <c r="E2812" i="2"/>
  <c r="E2813" i="3" s="1"/>
  <c r="D2816" i="2"/>
  <c r="B2821" i="3"/>
  <c r="C2820" i="2"/>
  <c r="C2821" i="3" s="1"/>
  <c r="I2820" i="2"/>
  <c r="I2821" i="3" s="1"/>
  <c r="F2820" i="2"/>
  <c r="I2822" i="2"/>
  <c r="I2823" i="3" s="1"/>
  <c r="C2825" i="2"/>
  <c r="C2826" i="3" s="1"/>
  <c r="B2830" i="3"/>
  <c r="I2829" i="2"/>
  <c r="I2830" i="3" s="1"/>
  <c r="F2829" i="2"/>
  <c r="D2829" i="2"/>
  <c r="F2831" i="3"/>
  <c r="G2830" i="2"/>
  <c r="G2831" i="2"/>
  <c r="D2840" i="3"/>
  <c r="E2839" i="2"/>
  <c r="E2840" i="3" s="1"/>
  <c r="E2844" i="2"/>
  <c r="E2845" i="3" s="1"/>
  <c r="D2848" i="2"/>
  <c r="B2853" i="3"/>
  <c r="C2852" i="2"/>
  <c r="C2853" i="3" s="1"/>
  <c r="I2852" i="2"/>
  <c r="I2853" i="3" s="1"/>
  <c r="F2852" i="2"/>
  <c r="I2854" i="2"/>
  <c r="I2855" i="3" s="1"/>
  <c r="C2857" i="2"/>
  <c r="C2858" i="3" s="1"/>
  <c r="B2862" i="3"/>
  <c r="I2861" i="2"/>
  <c r="I2862" i="3" s="1"/>
  <c r="F2861" i="2"/>
  <c r="D2861" i="2"/>
  <c r="F2863" i="3"/>
  <c r="G2862" i="2"/>
  <c r="G2863" i="2"/>
  <c r="D2872" i="3"/>
  <c r="E2871" i="2"/>
  <c r="E2872" i="3" s="1"/>
  <c r="E2876" i="2"/>
  <c r="E2877" i="3" s="1"/>
  <c r="D2880" i="2"/>
  <c r="B2885" i="3"/>
  <c r="C2884" i="2"/>
  <c r="C2885" i="3" s="1"/>
  <c r="I2884" i="2"/>
  <c r="I2885" i="3" s="1"/>
  <c r="F2884" i="2"/>
  <c r="I2886" i="2"/>
  <c r="I2887" i="3" s="1"/>
  <c r="C2889" i="2"/>
  <c r="C2890" i="3" s="1"/>
  <c r="B2894" i="3"/>
  <c r="I2893" i="2"/>
  <c r="I2894" i="3" s="1"/>
  <c r="F2893" i="2"/>
  <c r="D2893" i="2"/>
  <c r="F2895" i="3"/>
  <c r="G2894" i="2"/>
  <c r="G2895" i="2"/>
  <c r="B2898" i="3"/>
  <c r="I2897" i="2"/>
  <c r="I2898" i="3" s="1"/>
  <c r="F2897" i="2"/>
  <c r="D2897" i="2"/>
  <c r="C2901" i="2"/>
  <c r="C2902" i="3" s="1"/>
  <c r="I2902" i="2"/>
  <c r="I2903" i="3" s="1"/>
  <c r="E2916" i="2"/>
  <c r="E2917" i="3" s="1"/>
  <c r="G2927" i="2"/>
  <c r="B2930" i="3"/>
  <c r="I2929" i="2"/>
  <c r="I2930" i="3" s="1"/>
  <c r="F2929" i="2"/>
  <c r="D2929" i="2"/>
  <c r="C2933" i="2"/>
  <c r="C2934" i="3" s="1"/>
  <c r="I2934" i="2"/>
  <c r="I2935" i="3" s="1"/>
  <c r="E2948" i="2"/>
  <c r="E2949" i="3" s="1"/>
  <c r="G2959" i="2"/>
  <c r="B2962" i="3"/>
  <c r="I2961" i="2"/>
  <c r="I2962" i="3" s="1"/>
  <c r="F2961" i="2"/>
  <c r="D2961" i="2"/>
  <c r="C2965" i="2"/>
  <c r="C2966" i="3" s="1"/>
  <c r="I2966" i="2"/>
  <c r="I2967" i="3" s="1"/>
  <c r="E2980" i="2"/>
  <c r="E2981" i="3" s="1"/>
  <c r="G2991" i="2"/>
  <c r="B2994" i="3"/>
  <c r="I2993" i="2"/>
  <c r="I2994" i="3" s="1"/>
  <c r="F2993" i="2"/>
  <c r="D2993" i="2"/>
  <c r="C2997" i="2"/>
  <c r="C2998" i="3" s="1"/>
  <c r="I2998" i="2"/>
  <c r="I2999" i="3" s="1"/>
  <c r="G3015" i="2"/>
  <c r="B3018" i="3"/>
  <c r="I3017" i="2"/>
  <c r="I3018" i="3" s="1"/>
  <c r="F3017" i="2"/>
  <c r="D3017" i="2"/>
  <c r="G3031" i="2"/>
  <c r="B3034" i="3"/>
  <c r="I3033" i="2"/>
  <c r="I3034" i="3" s="1"/>
  <c r="F3033" i="2"/>
  <c r="D3033" i="2"/>
  <c r="G3047" i="2"/>
  <c r="B3050" i="3"/>
  <c r="I3049" i="2"/>
  <c r="I3050" i="3" s="1"/>
  <c r="F3049" i="2"/>
  <c r="D3049" i="2"/>
  <c r="G3063" i="2"/>
  <c r="B3066" i="3"/>
  <c r="I3065" i="2"/>
  <c r="I3066" i="3" s="1"/>
  <c r="F3065" i="2"/>
  <c r="D3065" i="2"/>
  <c r="G3079" i="2"/>
  <c r="B3082" i="3"/>
  <c r="I3081" i="2"/>
  <c r="I3082" i="3" s="1"/>
  <c r="F3081" i="2"/>
  <c r="D3081" i="2"/>
  <c r="G3095" i="2"/>
  <c r="B3098" i="3"/>
  <c r="I3097" i="2"/>
  <c r="I3098" i="3" s="1"/>
  <c r="F3097" i="2"/>
  <c r="D3097" i="2"/>
  <c r="G3111" i="2"/>
  <c r="B3114" i="3"/>
  <c r="I3113" i="2"/>
  <c r="I3114" i="3" s="1"/>
  <c r="F3113" i="2"/>
  <c r="D3113" i="2"/>
  <c r="G3127" i="2"/>
  <c r="B3130" i="3"/>
  <c r="I3129" i="2"/>
  <c r="I3130" i="3" s="1"/>
  <c r="F3129" i="2"/>
  <c r="D3129" i="2"/>
  <c r="G3143" i="2"/>
  <c r="B3146" i="3"/>
  <c r="I3145" i="2"/>
  <c r="I3146" i="3" s="1"/>
  <c r="F3145" i="2"/>
  <c r="D3145" i="2"/>
  <c r="B3158" i="3"/>
  <c r="I3157" i="2"/>
  <c r="I3158" i="3" s="1"/>
  <c r="F3157" i="2"/>
  <c r="D3157" i="2"/>
  <c r="I3158" i="2"/>
  <c r="I3159" i="3" s="1"/>
  <c r="B3166" i="3"/>
  <c r="I3165" i="2"/>
  <c r="I3166" i="3" s="1"/>
  <c r="F3165" i="2"/>
  <c r="D3165" i="2"/>
  <c r="I3166" i="2"/>
  <c r="I3167" i="3" s="1"/>
  <c r="B3174" i="3"/>
  <c r="I3173" i="2"/>
  <c r="I3174" i="3" s="1"/>
  <c r="F3173" i="2"/>
  <c r="D3173" i="2"/>
  <c r="I3174" i="2"/>
  <c r="I3175" i="3" s="1"/>
  <c r="G3179" i="2"/>
  <c r="C3181" i="2"/>
  <c r="C3182" i="3" s="1"/>
  <c r="G3187" i="2"/>
  <c r="C3189" i="2"/>
  <c r="C3190" i="3" s="1"/>
  <c r="G3195" i="2"/>
  <c r="C3197" i="2"/>
  <c r="C3198" i="3" s="1"/>
  <c r="E3200" i="2"/>
  <c r="E3201" i="3" s="1"/>
  <c r="E3208" i="2"/>
  <c r="E3209" i="3" s="1"/>
  <c r="E3216" i="2"/>
  <c r="E3217" i="3" s="1"/>
  <c r="B3250" i="3"/>
  <c r="I3249" i="2"/>
  <c r="I3250" i="3" s="1"/>
  <c r="F3249" i="2"/>
  <c r="D3249" i="2"/>
  <c r="I3250" i="2"/>
  <c r="I3251" i="3" s="1"/>
  <c r="B3258" i="3"/>
  <c r="I3257" i="2"/>
  <c r="I3258" i="3" s="1"/>
  <c r="F3257" i="2"/>
  <c r="D3257" i="2"/>
  <c r="I3258" i="2"/>
  <c r="I3259" i="3" s="1"/>
  <c r="B3266" i="3"/>
  <c r="I3265" i="2"/>
  <c r="I3266" i="3" s="1"/>
  <c r="F3265" i="2"/>
  <c r="D3265" i="2"/>
  <c r="I3266" i="2"/>
  <c r="I3267" i="3" s="1"/>
  <c r="C3273" i="2"/>
  <c r="C3274" i="3" s="1"/>
  <c r="G3279" i="2"/>
  <c r="C3281" i="2"/>
  <c r="C3282" i="3" s="1"/>
  <c r="G3287" i="2"/>
  <c r="C3289" i="2"/>
  <c r="C3290" i="3" s="1"/>
  <c r="G3295" i="2"/>
  <c r="E3300" i="2"/>
  <c r="E3301" i="3" s="1"/>
  <c r="E3308" i="2"/>
  <c r="E3309" i="3" s="1"/>
  <c r="E3316" i="2"/>
  <c r="E3317" i="3" s="1"/>
  <c r="B3350" i="3"/>
  <c r="I3349" i="2"/>
  <c r="I3350" i="3" s="1"/>
  <c r="F3349" i="2"/>
  <c r="D3349" i="2"/>
  <c r="I3350" i="2"/>
  <c r="I3351" i="3" s="1"/>
  <c r="B3358" i="3"/>
  <c r="I3357" i="2"/>
  <c r="I3358" i="3" s="1"/>
  <c r="F3357" i="2"/>
  <c r="D3357" i="2"/>
  <c r="I3358" i="2"/>
  <c r="I3359" i="3" s="1"/>
  <c r="B3366" i="3"/>
  <c r="I3365" i="2"/>
  <c r="I3366" i="3" s="1"/>
  <c r="F3365" i="2"/>
  <c r="D3365" i="2"/>
  <c r="I3366" i="2"/>
  <c r="I3367" i="3" s="1"/>
  <c r="G3371" i="2"/>
  <c r="C3373" i="2"/>
  <c r="C3374" i="3" s="1"/>
  <c r="G3379" i="2"/>
  <c r="C3381" i="2"/>
  <c r="C3382" i="3" s="1"/>
  <c r="G3387" i="2"/>
  <c r="C3389" i="2"/>
  <c r="C3390" i="3" s="1"/>
  <c r="E3392" i="2"/>
  <c r="E3393" i="3" s="1"/>
  <c r="E3400" i="2"/>
  <c r="E3401" i="3" s="1"/>
  <c r="E3408" i="2"/>
  <c r="E3409" i="3" s="1"/>
  <c r="B3442" i="3"/>
  <c r="I3441" i="2"/>
  <c r="I3442" i="3" s="1"/>
  <c r="F3441" i="2"/>
  <c r="D3441" i="2"/>
  <c r="I3442" i="2"/>
  <c r="I3443" i="3" s="1"/>
  <c r="B3450" i="3"/>
  <c r="I3449" i="2"/>
  <c r="I3450" i="3" s="1"/>
  <c r="F3449" i="2"/>
  <c r="D3449" i="2"/>
  <c r="I3450" i="2"/>
  <c r="I3451" i="3" s="1"/>
  <c r="B3458" i="3"/>
  <c r="I3457" i="2"/>
  <c r="I3458" i="3" s="1"/>
  <c r="F3457" i="2"/>
  <c r="D3457" i="2"/>
  <c r="I3458" i="2"/>
  <c r="I3459" i="3" s="1"/>
  <c r="C3465" i="2"/>
  <c r="C3466" i="3" s="1"/>
  <c r="G3471" i="2"/>
  <c r="C3473" i="2"/>
  <c r="C3474" i="3" s="1"/>
  <c r="G3479" i="2"/>
  <c r="C3481" i="2"/>
  <c r="C3482" i="3" s="1"/>
  <c r="G3487" i="2"/>
  <c r="E3492" i="2"/>
  <c r="E3493" i="3" s="1"/>
  <c r="E3500" i="2"/>
  <c r="E3501" i="3" s="1"/>
  <c r="E3508" i="2"/>
  <c r="E3509" i="3" s="1"/>
  <c r="B3534" i="3"/>
  <c r="I3533" i="2"/>
  <c r="I3534" i="3" s="1"/>
  <c r="F3533" i="2"/>
  <c r="D3533" i="2"/>
  <c r="E3536" i="2"/>
  <c r="E3537" i="3" s="1"/>
  <c r="G3543" i="2"/>
  <c r="B3550" i="3"/>
  <c r="I3549" i="2"/>
  <c r="I3550" i="3" s="1"/>
  <c r="F3549" i="2"/>
  <c r="D3549" i="2"/>
  <c r="E3552" i="2"/>
  <c r="E3553" i="3" s="1"/>
  <c r="G3559" i="2"/>
  <c r="B3566" i="3"/>
  <c r="I3565" i="2"/>
  <c r="I3566" i="3" s="1"/>
  <c r="F3565" i="2"/>
  <c r="D3565" i="2"/>
  <c r="E3568" i="2"/>
  <c r="E3569" i="3" s="1"/>
  <c r="G3575" i="2"/>
  <c r="B3582" i="3"/>
  <c r="I3581" i="2"/>
  <c r="I3582" i="3" s="1"/>
  <c r="F3581" i="2"/>
  <c r="D3581" i="2"/>
  <c r="E3584" i="2"/>
  <c r="E3585" i="3" s="1"/>
  <c r="G3591" i="2"/>
  <c r="B3598" i="3"/>
  <c r="I3597" i="2"/>
  <c r="I3598" i="3" s="1"/>
  <c r="F3597" i="2"/>
  <c r="D3597" i="2"/>
  <c r="E3600" i="2"/>
  <c r="E3601" i="3" s="1"/>
  <c r="G3607" i="2"/>
  <c r="B3614" i="3"/>
  <c r="I3613" i="2"/>
  <c r="I3614" i="3" s="1"/>
  <c r="F3613" i="2"/>
  <c r="D3613" i="2"/>
  <c r="E3616" i="2"/>
  <c r="E3617" i="3" s="1"/>
  <c r="G3623" i="2"/>
  <c r="B3630" i="3"/>
  <c r="I3629" i="2"/>
  <c r="I3630" i="3" s="1"/>
  <c r="F3629" i="2"/>
  <c r="D3629" i="2"/>
  <c r="E3632" i="2"/>
  <c r="E3633" i="3" s="1"/>
  <c r="G3639" i="2"/>
  <c r="B3646" i="3"/>
  <c r="I3645" i="2"/>
  <c r="I3646" i="3" s="1"/>
  <c r="F3645" i="2"/>
  <c r="D3645" i="2"/>
  <c r="E3648" i="2"/>
  <c r="E3649" i="3" s="1"/>
  <c r="G3655" i="2"/>
  <c r="B3662" i="3"/>
  <c r="I3661" i="2"/>
  <c r="I3662" i="3" s="1"/>
  <c r="F3661" i="2"/>
  <c r="D3661" i="2"/>
  <c r="E3664" i="2"/>
  <c r="E3665" i="3" s="1"/>
  <c r="G3671" i="2"/>
  <c r="B3678" i="3"/>
  <c r="I3677" i="2"/>
  <c r="I3678" i="3" s="1"/>
  <c r="F3677" i="2"/>
  <c r="D3677" i="2"/>
  <c r="E3680" i="2"/>
  <c r="E3681" i="3" s="1"/>
  <c r="G3687" i="2"/>
  <c r="B3694" i="3"/>
  <c r="I3693" i="2"/>
  <c r="I3694" i="3" s="1"/>
  <c r="F3693" i="2"/>
  <c r="D3693" i="2"/>
  <c r="E3696" i="2"/>
  <c r="E3697" i="3" s="1"/>
  <c r="G3703" i="2"/>
  <c r="B3710" i="3"/>
  <c r="I3709" i="2"/>
  <c r="I3710" i="3" s="1"/>
  <c r="F3709" i="2"/>
  <c r="D3709" i="2"/>
  <c r="E3712" i="2"/>
  <c r="E3713" i="3" s="1"/>
  <c r="G3719" i="2"/>
  <c r="B3726" i="3"/>
  <c r="I3725" i="2"/>
  <c r="I3726" i="3" s="1"/>
  <c r="F3725" i="2"/>
  <c r="D3725" i="2"/>
  <c r="E3728" i="2"/>
  <c r="E3729" i="3" s="1"/>
  <c r="G3735" i="2"/>
  <c r="B3742" i="3"/>
  <c r="I3741" i="2"/>
  <c r="I3742" i="3" s="1"/>
  <c r="F3741" i="2"/>
  <c r="D3741" i="2"/>
  <c r="E3744" i="2"/>
  <c r="E3745" i="3" s="1"/>
  <c r="G3751" i="2"/>
  <c r="B3758" i="3"/>
  <c r="I3757" i="2"/>
  <c r="I3758" i="3" s="1"/>
  <c r="F3757" i="2"/>
  <c r="D3757" i="2"/>
  <c r="E3760" i="2"/>
  <c r="E3761" i="3" s="1"/>
  <c r="G3767" i="2"/>
  <c r="B3774" i="3"/>
  <c r="I3773" i="2"/>
  <c r="I3774" i="3" s="1"/>
  <c r="F3773" i="2"/>
  <c r="D3773" i="2"/>
  <c r="E3776" i="2"/>
  <c r="E3777" i="3" s="1"/>
  <c r="G3783" i="2"/>
  <c r="B3790" i="3"/>
  <c r="I3789" i="2"/>
  <c r="I3790" i="3" s="1"/>
  <c r="F3789" i="2"/>
  <c r="D3789" i="2"/>
  <c r="E3792" i="2"/>
  <c r="E3793" i="3" s="1"/>
  <c r="G3799" i="2"/>
  <c r="B3806" i="3"/>
  <c r="I3805" i="2"/>
  <c r="I3806" i="3" s="1"/>
  <c r="F3805" i="2"/>
  <c r="D3805" i="2"/>
  <c r="E3808" i="2"/>
  <c r="E3809" i="3" s="1"/>
  <c r="G3815" i="2"/>
  <c r="B3822" i="3"/>
  <c r="I3821" i="2"/>
  <c r="I3822" i="3" s="1"/>
  <c r="F3821" i="2"/>
  <c r="D3821" i="2"/>
  <c r="E3824" i="2"/>
  <c r="E3825" i="3" s="1"/>
  <c r="G3831" i="2"/>
  <c r="B3838" i="3"/>
  <c r="I3837" i="2"/>
  <c r="I3838" i="3" s="1"/>
  <c r="F3837" i="2"/>
  <c r="D3837" i="2"/>
  <c r="E3840" i="2"/>
  <c r="E3841" i="3" s="1"/>
  <c r="G3847" i="2"/>
  <c r="B3854" i="3"/>
  <c r="I3853" i="2"/>
  <c r="I3854" i="3" s="1"/>
  <c r="F3853" i="2"/>
  <c r="D3853" i="2"/>
  <c r="E3856" i="2"/>
  <c r="E3857" i="3" s="1"/>
  <c r="G3861" i="2"/>
  <c r="G3869" i="2"/>
  <c r="G3877" i="2"/>
  <c r="G3885" i="2"/>
  <c r="G3893" i="2"/>
  <c r="G3901" i="2"/>
  <c r="G3909" i="2"/>
  <c r="G3917" i="2"/>
  <c r="G3925" i="2"/>
  <c r="G3933" i="2"/>
  <c r="G3941" i="2"/>
  <c r="G3949" i="2"/>
  <c r="G3957" i="2"/>
  <c r="G3965" i="2"/>
  <c r="G3973" i="2"/>
  <c r="G3981" i="2"/>
  <c r="G3989" i="2"/>
  <c r="G3997" i="2"/>
  <c r="G4005" i="2"/>
  <c r="G4013" i="2"/>
  <c r="G4021" i="2"/>
  <c r="F4025" i="3"/>
  <c r="G4024" i="2"/>
  <c r="G4025" i="2"/>
  <c r="G4034" i="2"/>
  <c r="F4057" i="3"/>
  <c r="G4056" i="2"/>
  <c r="G4057" i="2"/>
  <c r="G4066" i="2"/>
  <c r="F4089" i="3"/>
  <c r="G4088" i="2"/>
  <c r="G4089" i="2"/>
  <c r="G4098" i="2"/>
  <c r="F4121" i="3"/>
  <c r="G4120" i="2"/>
  <c r="G4121" i="2"/>
  <c r="G4130" i="2"/>
  <c r="B4157" i="3"/>
  <c r="F4156" i="2"/>
  <c r="I4156" i="2"/>
  <c r="I4157" i="3" s="1"/>
  <c r="D4156" i="2"/>
  <c r="C4156" i="2"/>
  <c r="C4157" i="3" s="1"/>
  <c r="B4206" i="3"/>
  <c r="D4205" i="2"/>
  <c r="F4205" i="2"/>
  <c r="I4205" i="2"/>
  <c r="I4206" i="3" s="1"/>
  <c r="I4206" i="2"/>
  <c r="I4207" i="3" s="1"/>
  <c r="D4220" i="3"/>
  <c r="E4219" i="2"/>
  <c r="E4220" i="3" s="1"/>
  <c r="G4227" i="3"/>
  <c r="F4252" i="3"/>
  <c r="G4251" i="2"/>
  <c r="B4256" i="3"/>
  <c r="C4255" i="2"/>
  <c r="C4256" i="3" s="1"/>
  <c r="I4256" i="2"/>
  <c r="I4257" i="3" s="1"/>
  <c r="F4255" i="2"/>
  <c r="I4255" i="2"/>
  <c r="I4256" i="3" s="1"/>
  <c r="D4255" i="2"/>
  <c r="G4258" i="3"/>
  <c r="F4284" i="3"/>
  <c r="G4283" i="2"/>
  <c r="B4288" i="3"/>
  <c r="C4287" i="2"/>
  <c r="C4288" i="3" s="1"/>
  <c r="I4288" i="2"/>
  <c r="I4289" i="3" s="1"/>
  <c r="F4287" i="2"/>
  <c r="I4287" i="2"/>
  <c r="I4288" i="3" s="1"/>
  <c r="D4287" i="2"/>
  <c r="G4290" i="3"/>
  <c r="F4316" i="3"/>
  <c r="G4315" i="2"/>
  <c r="B4320" i="3"/>
  <c r="C4319" i="2"/>
  <c r="C4320" i="3" s="1"/>
  <c r="I4320" i="2"/>
  <c r="I4321" i="3" s="1"/>
  <c r="F4319" i="2"/>
  <c r="I4319" i="2"/>
  <c r="I4320" i="3" s="1"/>
  <c r="D4319" i="2"/>
  <c r="G4322" i="3"/>
  <c r="D4348" i="3"/>
  <c r="E4347" i="2"/>
  <c r="E4348" i="3" s="1"/>
  <c r="G4355" i="3"/>
  <c r="B4410" i="3"/>
  <c r="D4409" i="2"/>
  <c r="I4410" i="2"/>
  <c r="I4411" i="3" s="1"/>
  <c r="I4409" i="2"/>
  <c r="I4410" i="3" s="1"/>
  <c r="F4409" i="2"/>
  <c r="G4451" i="3"/>
  <c r="F4511" i="3"/>
  <c r="G4510" i="2"/>
  <c r="B4518" i="3"/>
  <c r="D4517" i="2"/>
  <c r="F4517" i="2"/>
  <c r="C4517" i="2"/>
  <c r="C4518" i="3" s="1"/>
  <c r="I4517" i="2"/>
  <c r="I4518" i="3" s="1"/>
  <c r="I4518" i="2"/>
  <c r="I4519" i="3" s="1"/>
  <c r="B4522" i="3"/>
  <c r="D4521" i="2"/>
  <c r="F4521" i="2"/>
  <c r="I4522" i="2"/>
  <c r="I4523" i="3" s="1"/>
  <c r="I4521" i="2"/>
  <c r="I4522" i="3" s="1"/>
  <c r="F4532" i="3"/>
  <c r="G4531" i="2"/>
  <c r="B4544" i="3"/>
  <c r="C4543" i="2"/>
  <c r="C4544" i="3" s="1"/>
  <c r="I4544" i="2"/>
  <c r="I4545" i="3" s="1"/>
  <c r="F4543" i="2"/>
  <c r="I4543" i="2"/>
  <c r="I4544" i="3" s="1"/>
  <c r="F4604" i="3"/>
  <c r="G4603" i="2"/>
  <c r="B4630" i="3"/>
  <c r="D4629" i="2"/>
  <c r="F4629" i="2"/>
  <c r="C4629" i="2"/>
  <c r="C4630" i="3" s="1"/>
  <c r="I4629" i="2"/>
  <c r="I4630" i="3" s="1"/>
  <c r="I4630" i="2"/>
  <c r="I4631" i="3" s="1"/>
  <c r="D4644" i="3"/>
  <c r="E4643" i="2"/>
  <c r="E4644" i="3" s="1"/>
  <c r="F4656" i="3"/>
  <c r="G4655" i="2"/>
  <c r="F4658" i="3"/>
  <c r="G4657" i="2"/>
  <c r="F4676" i="3"/>
  <c r="G4675" i="2"/>
  <c r="F4734" i="3"/>
  <c r="G4733" i="2"/>
  <c r="D4816" i="3"/>
  <c r="E4815" i="2"/>
  <c r="E4816" i="3" s="1"/>
  <c r="F4912" i="3"/>
  <c r="G4911" i="2"/>
  <c r="F4914" i="3"/>
  <c r="G4913" i="2"/>
  <c r="F4932" i="3"/>
  <c r="G4931" i="2"/>
  <c r="D4988" i="3"/>
  <c r="E4987" i="2"/>
  <c r="E4988" i="3" s="1"/>
  <c r="D5072" i="3"/>
  <c r="E5071" i="2"/>
  <c r="E5072" i="3" s="1"/>
  <c r="F5086" i="3"/>
  <c r="G5085" i="2"/>
  <c r="B5762" i="3"/>
  <c r="D5761" i="2"/>
  <c r="I5762" i="2"/>
  <c r="C5761" i="2"/>
  <c r="C5762" i="3" s="1"/>
  <c r="I5761" i="2"/>
  <c r="I5762" i="3" s="1"/>
  <c r="F5761" i="2"/>
  <c r="F5768" i="3"/>
  <c r="G5767" i="2"/>
  <c r="F5842" i="3"/>
  <c r="G5841" i="2"/>
  <c r="F5888" i="3"/>
  <c r="G5887" i="2"/>
  <c r="B6240" i="3"/>
  <c r="D6239" i="2"/>
  <c r="C6239" i="2"/>
  <c r="C6240" i="3" s="1"/>
  <c r="I6239" i="2"/>
  <c r="I6240" i="3" s="1"/>
  <c r="F6239" i="2"/>
  <c r="D6445" i="3"/>
  <c r="E6444" i="2"/>
  <c r="E6445" i="3" s="1"/>
  <c r="F6460" i="3"/>
  <c r="G6459" i="2"/>
  <c r="F2371" i="3"/>
  <c r="G2370" i="2"/>
  <c r="G2372" i="3"/>
  <c r="F2379" i="3"/>
  <c r="G2378" i="2"/>
  <c r="G2380" i="3"/>
  <c r="F2387" i="3"/>
  <c r="G2386" i="2"/>
  <c r="G2388" i="3"/>
  <c r="F2395" i="3"/>
  <c r="G2394" i="2"/>
  <c r="G2396" i="3"/>
  <c r="F2403" i="3"/>
  <c r="G2402" i="2"/>
  <c r="G2404" i="3"/>
  <c r="F2411" i="3"/>
  <c r="G2410" i="2"/>
  <c r="G2412" i="3"/>
  <c r="F2419" i="3"/>
  <c r="G2418" i="2"/>
  <c r="G2420" i="3"/>
  <c r="F2427" i="3"/>
  <c r="G2426" i="2"/>
  <c r="G2428" i="3"/>
  <c r="B2441" i="3"/>
  <c r="C2440" i="2"/>
  <c r="C2441" i="3" s="1"/>
  <c r="I2440" i="2"/>
  <c r="I2441" i="3" s="1"/>
  <c r="F2440" i="2"/>
  <c r="B2450" i="3"/>
  <c r="I2449" i="2"/>
  <c r="I2450" i="3" s="1"/>
  <c r="F2449" i="2"/>
  <c r="D2449" i="2"/>
  <c r="F2451" i="3"/>
  <c r="G2450" i="2"/>
  <c r="G2452" i="3"/>
  <c r="D2460" i="3"/>
  <c r="E2459" i="2"/>
  <c r="E2460" i="3" s="1"/>
  <c r="B2473" i="3"/>
  <c r="C2472" i="2"/>
  <c r="C2473" i="3" s="1"/>
  <c r="I2472" i="2"/>
  <c r="I2473" i="3" s="1"/>
  <c r="F2472" i="2"/>
  <c r="I2479" i="2"/>
  <c r="I2480" i="3" s="1"/>
  <c r="B2482" i="3"/>
  <c r="I2481" i="2"/>
  <c r="I2482" i="3" s="1"/>
  <c r="F2481" i="2"/>
  <c r="D2481" i="2"/>
  <c r="F2483" i="3"/>
  <c r="G2482" i="2"/>
  <c r="G2484" i="3"/>
  <c r="D2492" i="3"/>
  <c r="E2491" i="2"/>
  <c r="E2492" i="3" s="1"/>
  <c r="B2505" i="3"/>
  <c r="C2504" i="2"/>
  <c r="C2505" i="3" s="1"/>
  <c r="I2504" i="2"/>
  <c r="I2505" i="3" s="1"/>
  <c r="F2504" i="2"/>
  <c r="B2514" i="3"/>
  <c r="I2513" i="2"/>
  <c r="I2514" i="3" s="1"/>
  <c r="F2513" i="2"/>
  <c r="D2513" i="2"/>
  <c r="F2515" i="3"/>
  <c r="G2514" i="2"/>
  <c r="G2516" i="3"/>
  <c r="D2524" i="3"/>
  <c r="E2523" i="2"/>
  <c r="E2524" i="3" s="1"/>
  <c r="B2537" i="3"/>
  <c r="C2536" i="2"/>
  <c r="C2537" i="3" s="1"/>
  <c r="I2536" i="2"/>
  <c r="I2537" i="3" s="1"/>
  <c r="F2536" i="2"/>
  <c r="B2546" i="3"/>
  <c r="I2545" i="2"/>
  <c r="I2546" i="3" s="1"/>
  <c r="F2545" i="2"/>
  <c r="D2545" i="2"/>
  <c r="F2547" i="3"/>
  <c r="G2546" i="2"/>
  <c r="G2548" i="3"/>
  <c r="D2556" i="3"/>
  <c r="E2555" i="2"/>
  <c r="E2556" i="3" s="1"/>
  <c r="B2569" i="3"/>
  <c r="C2568" i="2"/>
  <c r="C2569" i="3" s="1"/>
  <c r="I2568" i="2"/>
  <c r="I2569" i="3" s="1"/>
  <c r="F2568" i="2"/>
  <c r="I2575" i="2"/>
  <c r="I2576" i="3" s="1"/>
  <c r="B2578" i="3"/>
  <c r="I2577" i="2"/>
  <c r="I2578" i="3" s="1"/>
  <c r="F2577" i="2"/>
  <c r="D2577" i="2"/>
  <c r="F2579" i="3"/>
  <c r="G2578" i="2"/>
  <c r="G2580" i="3"/>
  <c r="D2588" i="3"/>
  <c r="E2587" i="2"/>
  <c r="E2588" i="3" s="1"/>
  <c r="B2601" i="3"/>
  <c r="C2600" i="2"/>
  <c r="C2601" i="3" s="1"/>
  <c r="I2600" i="2"/>
  <c r="I2601" i="3" s="1"/>
  <c r="F2600" i="2"/>
  <c r="B2610" i="3"/>
  <c r="I2609" i="2"/>
  <c r="I2610" i="3" s="1"/>
  <c r="F2609" i="2"/>
  <c r="D2609" i="2"/>
  <c r="F2611" i="3"/>
  <c r="G2610" i="2"/>
  <c r="G2612" i="3"/>
  <c r="D2620" i="3"/>
  <c r="E2619" i="2"/>
  <c r="E2620" i="3" s="1"/>
  <c r="B2633" i="3"/>
  <c r="C2632" i="2"/>
  <c r="C2633" i="3" s="1"/>
  <c r="I2632" i="2"/>
  <c r="I2633" i="3" s="1"/>
  <c r="F2632" i="2"/>
  <c r="B2642" i="3"/>
  <c r="I2641" i="2"/>
  <c r="I2642" i="3" s="1"/>
  <c r="F2641" i="2"/>
  <c r="D2641" i="2"/>
  <c r="F2643" i="3"/>
  <c r="G2642" i="2"/>
  <c r="G2644" i="3"/>
  <c r="D2652" i="3"/>
  <c r="E2651" i="2"/>
  <c r="E2652" i="3" s="1"/>
  <c r="B2665" i="3"/>
  <c r="C2664" i="2"/>
  <c r="C2665" i="3" s="1"/>
  <c r="I2664" i="2"/>
  <c r="I2665" i="3" s="1"/>
  <c r="F2664" i="2"/>
  <c r="I2671" i="2"/>
  <c r="I2672" i="3" s="1"/>
  <c r="B2674" i="3"/>
  <c r="I2673" i="2"/>
  <c r="I2674" i="3" s="1"/>
  <c r="F2673" i="2"/>
  <c r="D2673" i="2"/>
  <c r="F2675" i="3"/>
  <c r="G2674" i="2"/>
  <c r="G2676" i="3"/>
  <c r="D2684" i="3"/>
  <c r="E2683" i="2"/>
  <c r="E2684" i="3" s="1"/>
  <c r="B2697" i="3"/>
  <c r="C2696" i="2"/>
  <c r="C2697" i="3" s="1"/>
  <c r="I2696" i="2"/>
  <c r="I2697" i="3" s="1"/>
  <c r="F2696" i="2"/>
  <c r="B2706" i="3"/>
  <c r="I2705" i="2"/>
  <c r="I2706" i="3" s="1"/>
  <c r="F2705" i="2"/>
  <c r="D2705" i="2"/>
  <c r="F2707" i="3"/>
  <c r="G2706" i="2"/>
  <c r="G2708" i="3"/>
  <c r="D2716" i="3"/>
  <c r="E2715" i="2"/>
  <c r="E2716" i="3" s="1"/>
  <c r="B2729" i="3"/>
  <c r="C2728" i="2"/>
  <c r="C2729" i="3" s="1"/>
  <c r="I2728" i="2"/>
  <c r="I2729" i="3" s="1"/>
  <c r="F2728" i="2"/>
  <c r="B2738" i="3"/>
  <c r="I2737" i="2"/>
  <c r="I2738" i="3" s="1"/>
  <c r="F2737" i="2"/>
  <c r="D2737" i="2"/>
  <c r="F2739" i="3"/>
  <c r="G2738" i="2"/>
  <c r="G2740" i="3"/>
  <c r="D2748" i="3"/>
  <c r="E2747" i="2"/>
  <c r="E2748" i="3" s="1"/>
  <c r="B2761" i="3"/>
  <c r="C2760" i="2"/>
  <c r="C2761" i="3" s="1"/>
  <c r="I2760" i="2"/>
  <c r="I2761" i="3" s="1"/>
  <c r="F2760" i="2"/>
  <c r="I2767" i="2"/>
  <c r="I2768" i="3" s="1"/>
  <c r="B2770" i="3"/>
  <c r="I2769" i="2"/>
  <c r="I2770" i="3" s="1"/>
  <c r="F2769" i="2"/>
  <c r="D2769" i="2"/>
  <c r="F2771" i="3"/>
  <c r="G2770" i="2"/>
  <c r="G2772" i="3"/>
  <c r="D2780" i="3"/>
  <c r="E2779" i="2"/>
  <c r="E2780" i="3" s="1"/>
  <c r="B2793" i="3"/>
  <c r="C2792" i="2"/>
  <c r="C2793" i="3" s="1"/>
  <c r="I2792" i="2"/>
  <c r="I2793" i="3" s="1"/>
  <c r="F2792" i="2"/>
  <c r="B2802" i="3"/>
  <c r="I2801" i="2"/>
  <c r="I2802" i="3" s="1"/>
  <c r="F2801" i="2"/>
  <c r="D2801" i="2"/>
  <c r="F2803" i="3"/>
  <c r="G2802" i="2"/>
  <c r="G2804" i="3"/>
  <c r="D2812" i="3"/>
  <c r="E2811" i="2"/>
  <c r="E2812" i="3" s="1"/>
  <c r="B2825" i="3"/>
  <c r="C2824" i="2"/>
  <c r="C2825" i="3" s="1"/>
  <c r="I2824" i="2"/>
  <c r="I2825" i="3" s="1"/>
  <c r="F2824" i="2"/>
  <c r="B2834" i="3"/>
  <c r="I2833" i="2"/>
  <c r="I2834" i="3" s="1"/>
  <c r="F2833" i="2"/>
  <c r="D2833" i="2"/>
  <c r="F2835" i="3"/>
  <c r="G2834" i="2"/>
  <c r="G2836" i="3"/>
  <c r="D2844" i="3"/>
  <c r="E2843" i="2"/>
  <c r="E2844" i="3" s="1"/>
  <c r="B2857" i="3"/>
  <c r="C2856" i="2"/>
  <c r="C2857" i="3" s="1"/>
  <c r="I2856" i="2"/>
  <c r="I2857" i="3" s="1"/>
  <c r="F2856" i="2"/>
  <c r="I2863" i="2"/>
  <c r="I2864" i="3" s="1"/>
  <c r="B2866" i="3"/>
  <c r="I2865" i="2"/>
  <c r="I2866" i="3" s="1"/>
  <c r="F2865" i="2"/>
  <c r="D2865" i="2"/>
  <c r="F2867" i="3"/>
  <c r="G2866" i="2"/>
  <c r="G2868" i="3"/>
  <c r="D2876" i="3"/>
  <c r="E2875" i="2"/>
  <c r="E2876" i="3" s="1"/>
  <c r="B2889" i="3"/>
  <c r="C2888" i="2"/>
  <c r="C2889" i="3" s="1"/>
  <c r="I2888" i="2"/>
  <c r="I2889" i="3" s="1"/>
  <c r="F2888" i="2"/>
  <c r="G2924" i="3"/>
  <c r="B2926" i="3"/>
  <c r="I2925" i="2"/>
  <c r="I2926" i="3" s="1"/>
  <c r="F2925" i="2"/>
  <c r="D2925" i="2"/>
  <c r="G2956" i="3"/>
  <c r="B2958" i="3"/>
  <c r="I2957" i="2"/>
  <c r="I2958" i="3" s="1"/>
  <c r="F2957" i="2"/>
  <c r="D2957" i="2"/>
  <c r="I2959" i="2"/>
  <c r="I2960" i="3" s="1"/>
  <c r="G2988" i="3"/>
  <c r="B2990" i="3"/>
  <c r="I2989" i="2"/>
  <c r="I2990" i="3" s="1"/>
  <c r="F2989" i="2"/>
  <c r="D2989" i="2"/>
  <c r="I3031" i="2"/>
  <c r="I3032" i="3" s="1"/>
  <c r="I3079" i="2"/>
  <c r="I3080" i="3" s="1"/>
  <c r="I3127" i="2"/>
  <c r="I3128" i="3" s="1"/>
  <c r="G3156" i="3"/>
  <c r="G3164" i="3"/>
  <c r="G3172" i="3"/>
  <c r="B3226" i="3"/>
  <c r="I3225" i="2"/>
  <c r="I3226" i="3" s="1"/>
  <c r="F3225" i="2"/>
  <c r="D3225" i="2"/>
  <c r="I3226" i="2"/>
  <c r="I3227" i="3" s="1"/>
  <c r="B3234" i="3"/>
  <c r="I3233" i="2"/>
  <c r="I3234" i="3" s="1"/>
  <c r="F3233" i="2"/>
  <c r="D3233" i="2"/>
  <c r="I3234" i="2"/>
  <c r="I3235" i="3" s="1"/>
  <c r="B3242" i="3"/>
  <c r="I3241" i="2"/>
  <c r="I3242" i="3" s="1"/>
  <c r="F3241" i="2"/>
  <c r="D3241" i="2"/>
  <c r="I3242" i="2"/>
  <c r="I3243" i="3" s="1"/>
  <c r="G3256" i="3"/>
  <c r="G3264" i="3"/>
  <c r="G3272" i="3"/>
  <c r="B3326" i="3"/>
  <c r="I3325" i="2"/>
  <c r="I3326" i="3" s="1"/>
  <c r="F3325" i="2"/>
  <c r="D3325" i="2"/>
  <c r="I3326" i="2"/>
  <c r="I3327" i="3" s="1"/>
  <c r="B3334" i="3"/>
  <c r="I3333" i="2"/>
  <c r="I3334" i="3" s="1"/>
  <c r="F3333" i="2"/>
  <c r="D3333" i="2"/>
  <c r="I3334" i="2"/>
  <c r="I3335" i="3" s="1"/>
  <c r="B3342" i="3"/>
  <c r="I3341" i="2"/>
  <c r="I3342" i="3" s="1"/>
  <c r="F3341" i="2"/>
  <c r="D3341" i="2"/>
  <c r="I3342" i="2"/>
  <c r="I3343" i="3" s="1"/>
  <c r="G3348" i="3"/>
  <c r="G3356" i="3"/>
  <c r="G3364" i="3"/>
  <c r="B3418" i="3"/>
  <c r="I3417" i="2"/>
  <c r="I3418" i="3" s="1"/>
  <c r="F3417" i="2"/>
  <c r="D3417" i="2"/>
  <c r="I3418" i="2"/>
  <c r="I3419" i="3" s="1"/>
  <c r="B3426" i="3"/>
  <c r="I3425" i="2"/>
  <c r="I3426" i="3" s="1"/>
  <c r="F3425" i="2"/>
  <c r="D3425" i="2"/>
  <c r="I3426" i="2"/>
  <c r="I3427" i="3" s="1"/>
  <c r="B3434" i="3"/>
  <c r="I3433" i="2"/>
  <c r="I3434" i="3" s="1"/>
  <c r="F3433" i="2"/>
  <c r="D3433" i="2"/>
  <c r="I3434" i="2"/>
  <c r="I3435" i="3" s="1"/>
  <c r="G3448" i="3"/>
  <c r="G3456" i="3"/>
  <c r="G3464" i="3"/>
  <c r="B3518" i="3"/>
  <c r="I3517" i="2"/>
  <c r="I3518" i="3" s="1"/>
  <c r="F3517" i="2"/>
  <c r="D3517" i="2"/>
  <c r="I3518" i="2"/>
  <c r="I3519" i="3" s="1"/>
  <c r="B3526" i="3"/>
  <c r="I3525" i="2"/>
  <c r="I3526" i="3" s="1"/>
  <c r="F3525" i="2"/>
  <c r="D3525" i="2"/>
  <c r="I3526" i="2"/>
  <c r="I3527" i="3" s="1"/>
  <c r="F4029" i="3"/>
  <c r="G4028" i="2"/>
  <c r="G4030" i="3"/>
  <c r="G4039" i="3"/>
  <c r="F4061" i="3"/>
  <c r="G4060" i="2"/>
  <c r="G4062" i="3"/>
  <c r="G4071" i="3"/>
  <c r="F4093" i="3"/>
  <c r="G4092" i="2"/>
  <c r="G4094" i="3"/>
  <c r="G4103" i="3"/>
  <c r="F4125" i="3"/>
  <c r="G4124" i="2"/>
  <c r="G4126" i="3"/>
  <c r="G4135" i="3"/>
  <c r="D4161" i="3"/>
  <c r="E4160" i="2"/>
  <c r="E4161" i="3" s="1"/>
  <c r="B4174" i="3"/>
  <c r="D4173" i="2"/>
  <c r="F4173" i="2"/>
  <c r="I4173" i="2"/>
  <c r="I4174" i="3" s="1"/>
  <c r="I4174" i="2"/>
  <c r="I4175" i="3" s="1"/>
  <c r="D4177" i="3"/>
  <c r="E4176" i="2"/>
  <c r="E4177" i="3" s="1"/>
  <c r="B4190" i="3"/>
  <c r="D4189" i="2"/>
  <c r="F4189" i="2"/>
  <c r="I4189" i="2"/>
  <c r="I4190" i="3" s="1"/>
  <c r="I4190" i="2"/>
  <c r="I4191" i="3" s="1"/>
  <c r="D4193" i="3"/>
  <c r="E4192" i="2"/>
  <c r="E4193" i="3" s="1"/>
  <c r="F4212" i="3"/>
  <c r="G4211" i="2"/>
  <c r="F4220" i="3"/>
  <c r="G4219" i="2"/>
  <c r="B4224" i="3"/>
  <c r="C4223" i="2"/>
  <c r="C4224" i="3" s="1"/>
  <c r="I4224" i="2"/>
  <c r="I4225" i="3" s="1"/>
  <c r="F4223" i="2"/>
  <c r="I4223" i="2"/>
  <c r="I4224" i="3" s="1"/>
  <c r="D4223" i="2"/>
  <c r="G4226" i="3"/>
  <c r="F4239" i="3"/>
  <c r="G4238" i="2"/>
  <c r="F4271" i="3"/>
  <c r="G4270" i="2"/>
  <c r="F4303" i="3"/>
  <c r="G4302" i="2"/>
  <c r="F4335" i="3"/>
  <c r="G4334" i="2"/>
  <c r="F4348" i="3"/>
  <c r="G4347" i="2"/>
  <c r="B4352" i="3"/>
  <c r="C4351" i="2"/>
  <c r="C4352" i="3" s="1"/>
  <c r="I4352" i="2"/>
  <c r="I4353" i="3" s="1"/>
  <c r="F4351" i="2"/>
  <c r="I4351" i="2"/>
  <c r="I4352" i="3" s="1"/>
  <c r="D4351" i="2"/>
  <c r="G4354" i="3"/>
  <c r="B4365" i="3"/>
  <c r="F4364" i="2"/>
  <c r="D4364" i="2"/>
  <c r="I4364" i="2"/>
  <c r="I4365" i="3" s="1"/>
  <c r="C4364" i="2"/>
  <c r="C4365" i="3" s="1"/>
  <c r="D4417" i="3"/>
  <c r="E4416" i="2"/>
  <c r="E4417" i="3" s="1"/>
  <c r="B4422" i="3"/>
  <c r="D4421" i="2"/>
  <c r="F4421" i="2"/>
  <c r="C4421" i="2"/>
  <c r="C4422" i="3" s="1"/>
  <c r="I4421" i="2"/>
  <c r="I4422" i="3" s="1"/>
  <c r="I4422" i="2"/>
  <c r="I4423" i="3" s="1"/>
  <c r="G4443" i="3"/>
  <c r="B4510" i="3"/>
  <c r="D4509" i="2"/>
  <c r="F4509" i="2"/>
  <c r="C4509" i="2"/>
  <c r="C4510" i="3" s="1"/>
  <c r="I4509" i="2"/>
  <c r="I4510" i="3" s="1"/>
  <c r="I4510" i="2"/>
  <c r="I4511" i="3" s="1"/>
  <c r="D4544" i="3"/>
  <c r="E4543" i="2"/>
  <c r="E4544" i="3" s="1"/>
  <c r="B4552" i="3"/>
  <c r="C4551" i="2"/>
  <c r="C4552" i="3" s="1"/>
  <c r="I4552" i="2"/>
  <c r="I4553" i="3" s="1"/>
  <c r="F4551" i="2"/>
  <c r="I4551" i="2"/>
  <c r="I4552" i="3" s="1"/>
  <c r="D4551" i="2"/>
  <c r="F4628" i="3"/>
  <c r="G4627" i="2"/>
  <c r="D4656" i="3"/>
  <c r="E4655" i="2"/>
  <c r="E4656" i="3" s="1"/>
  <c r="F4670" i="3"/>
  <c r="G4669" i="2"/>
  <c r="I4711" i="2"/>
  <c r="I4712" i="3" s="1"/>
  <c r="D4732" i="3"/>
  <c r="E4731" i="2"/>
  <c r="E4732" i="3" s="1"/>
  <c r="F4752" i="3"/>
  <c r="G4751" i="2"/>
  <c r="F4754" i="3"/>
  <c r="G4753" i="2"/>
  <c r="F4772" i="3"/>
  <c r="G4771" i="2"/>
  <c r="F4830" i="3"/>
  <c r="G4829" i="2"/>
  <c r="D4912" i="3"/>
  <c r="E4911" i="2"/>
  <c r="E4912" i="3" s="1"/>
  <c r="F5008" i="3"/>
  <c r="G5007" i="2"/>
  <c r="F5010" i="3"/>
  <c r="G5009" i="2"/>
  <c r="F5028" i="3"/>
  <c r="G5027" i="2"/>
  <c r="D5084" i="3"/>
  <c r="E5083" i="2"/>
  <c r="E5084" i="3" s="1"/>
  <c r="F5262" i="3"/>
  <c r="G5261" i="2"/>
  <c r="B5266" i="3"/>
  <c r="D5265" i="2"/>
  <c r="I5266" i="2"/>
  <c r="I5267" i="3" s="1"/>
  <c r="C5265" i="2"/>
  <c r="C5266" i="3" s="1"/>
  <c r="I5265" i="2"/>
  <c r="I5266" i="3" s="1"/>
  <c r="F5265" i="2"/>
  <c r="F5714" i="3"/>
  <c r="G5713" i="2"/>
  <c r="F5760" i="3"/>
  <c r="G5759" i="2"/>
  <c r="F6084" i="3"/>
  <c r="G6083" i="2"/>
  <c r="F2896" i="2"/>
  <c r="F2900" i="2"/>
  <c r="F2904" i="2"/>
  <c r="F2908" i="2"/>
  <c r="F2912" i="2"/>
  <c r="F2916" i="2"/>
  <c r="F2920" i="2"/>
  <c r="F2924" i="2"/>
  <c r="F2928" i="2"/>
  <c r="F2932" i="2"/>
  <c r="F2936" i="2"/>
  <c r="F2940" i="2"/>
  <c r="F2944" i="2"/>
  <c r="F2948" i="2"/>
  <c r="F2952" i="2"/>
  <c r="F2956" i="2"/>
  <c r="F2960" i="2"/>
  <c r="F2964" i="2"/>
  <c r="F2968" i="2"/>
  <c r="F2972" i="2"/>
  <c r="F2976" i="2"/>
  <c r="F2980" i="2"/>
  <c r="F2984" i="2"/>
  <c r="F2988" i="2"/>
  <c r="F2992" i="2"/>
  <c r="F2996" i="2"/>
  <c r="F3000" i="2"/>
  <c r="F3004" i="2"/>
  <c r="F3008" i="2"/>
  <c r="F3012" i="2"/>
  <c r="F3016" i="2"/>
  <c r="F3020" i="2"/>
  <c r="F3024" i="2"/>
  <c r="F3028" i="2"/>
  <c r="F3032" i="2"/>
  <c r="F3036" i="2"/>
  <c r="F3040" i="2"/>
  <c r="F3044" i="2"/>
  <c r="F3048" i="2"/>
  <c r="F3052" i="2"/>
  <c r="F3056" i="2"/>
  <c r="F3060" i="2"/>
  <c r="F3064" i="2"/>
  <c r="F3068" i="2"/>
  <c r="F3072" i="2"/>
  <c r="F3076" i="2"/>
  <c r="F3080" i="2"/>
  <c r="F3084" i="2"/>
  <c r="F3088" i="2"/>
  <c r="F3092" i="2"/>
  <c r="F3096" i="2"/>
  <c r="F3100" i="2"/>
  <c r="F3104" i="2"/>
  <c r="F3108" i="2"/>
  <c r="F3112" i="2"/>
  <c r="F3116" i="2"/>
  <c r="F3120" i="2"/>
  <c r="F3124" i="2"/>
  <c r="F3128" i="2"/>
  <c r="F3132" i="2"/>
  <c r="F3136" i="2"/>
  <c r="F3140" i="2"/>
  <c r="F3144" i="2"/>
  <c r="F3148" i="2"/>
  <c r="F3152" i="2"/>
  <c r="F3156" i="2"/>
  <c r="F3160" i="2"/>
  <c r="F3164" i="2"/>
  <c r="F3168" i="2"/>
  <c r="F3172" i="2"/>
  <c r="F3176" i="2"/>
  <c r="F3180" i="2"/>
  <c r="F3184" i="2"/>
  <c r="F3188" i="2"/>
  <c r="F3192" i="2"/>
  <c r="F3196" i="2"/>
  <c r="F3200" i="2"/>
  <c r="F3204" i="2"/>
  <c r="F3208" i="2"/>
  <c r="F3212" i="2"/>
  <c r="F3216" i="2"/>
  <c r="F3220" i="2"/>
  <c r="F3224" i="2"/>
  <c r="F3228" i="2"/>
  <c r="F3232" i="2"/>
  <c r="F3236" i="2"/>
  <c r="F3240" i="2"/>
  <c r="F3244" i="2"/>
  <c r="F3248" i="2"/>
  <c r="F3252" i="2"/>
  <c r="F3256" i="2"/>
  <c r="F3260" i="2"/>
  <c r="F3264" i="2"/>
  <c r="F3268" i="2"/>
  <c r="F3272" i="2"/>
  <c r="F3276" i="2"/>
  <c r="F3280" i="2"/>
  <c r="F3284" i="2"/>
  <c r="F3288" i="2"/>
  <c r="F3292" i="2"/>
  <c r="F3296" i="2"/>
  <c r="F3300" i="2"/>
  <c r="F3304" i="2"/>
  <c r="F3308" i="2"/>
  <c r="F3312" i="2"/>
  <c r="F3316" i="2"/>
  <c r="F3320" i="2"/>
  <c r="F3324" i="2"/>
  <c r="F3328" i="2"/>
  <c r="F3332" i="2"/>
  <c r="F3336" i="2"/>
  <c r="F3340" i="2"/>
  <c r="F3344" i="2"/>
  <c r="F3348" i="2"/>
  <c r="F3352" i="2"/>
  <c r="F3356" i="2"/>
  <c r="F3360" i="2"/>
  <c r="F3364" i="2"/>
  <c r="F3368" i="2"/>
  <c r="F3372" i="2"/>
  <c r="F3376" i="2"/>
  <c r="F3380" i="2"/>
  <c r="F3384" i="2"/>
  <c r="F3388" i="2"/>
  <c r="F3392" i="2"/>
  <c r="F3396" i="2"/>
  <c r="F3400" i="2"/>
  <c r="F3404" i="2"/>
  <c r="F3408" i="2"/>
  <c r="F3412" i="2"/>
  <c r="F3416" i="2"/>
  <c r="F3420" i="2"/>
  <c r="F3424" i="2"/>
  <c r="F3428" i="2"/>
  <c r="F3432" i="2"/>
  <c r="F3436" i="2"/>
  <c r="F3440" i="2"/>
  <c r="F3444" i="2"/>
  <c r="F3448" i="2"/>
  <c r="F3452" i="2"/>
  <c r="F3456" i="2"/>
  <c r="F3460" i="2"/>
  <c r="F3464" i="2"/>
  <c r="F3468" i="2"/>
  <c r="F3472" i="2"/>
  <c r="F3476" i="2"/>
  <c r="F3480" i="2"/>
  <c r="F3484" i="2"/>
  <c r="F3488" i="2"/>
  <c r="F3492" i="2"/>
  <c r="F3496" i="2"/>
  <c r="F3500" i="2"/>
  <c r="F3504" i="2"/>
  <c r="F3508" i="2"/>
  <c r="F3512" i="2"/>
  <c r="F3516" i="2"/>
  <c r="F3520" i="2"/>
  <c r="F3524" i="2"/>
  <c r="F3528" i="2"/>
  <c r="F3532" i="2"/>
  <c r="F3536" i="2"/>
  <c r="F3540" i="2"/>
  <c r="F3544" i="2"/>
  <c r="F3548" i="2"/>
  <c r="F3552" i="2"/>
  <c r="F3556" i="2"/>
  <c r="F3560" i="2"/>
  <c r="F3564" i="2"/>
  <c r="F3568" i="2"/>
  <c r="F3572" i="2"/>
  <c r="F3576" i="2"/>
  <c r="F3580" i="2"/>
  <c r="F3584" i="2"/>
  <c r="F3588" i="2"/>
  <c r="F3592" i="2"/>
  <c r="F3596" i="2"/>
  <c r="F3600" i="2"/>
  <c r="F3604" i="2"/>
  <c r="F3608" i="2"/>
  <c r="F3612" i="2"/>
  <c r="F3616" i="2"/>
  <c r="F3620" i="2"/>
  <c r="F3624" i="2"/>
  <c r="F3628" i="2"/>
  <c r="F3632" i="2"/>
  <c r="F3636" i="2"/>
  <c r="F3640" i="2"/>
  <c r="F3644" i="2"/>
  <c r="F3648" i="2"/>
  <c r="F3652" i="2"/>
  <c r="F3656" i="2"/>
  <c r="F3660" i="2"/>
  <c r="F3664" i="2"/>
  <c r="F3668" i="2"/>
  <c r="F3672" i="2"/>
  <c r="F3676" i="2"/>
  <c r="F3680" i="2"/>
  <c r="F3684" i="2"/>
  <c r="F3688" i="2"/>
  <c r="F3692" i="2"/>
  <c r="F3696" i="2"/>
  <c r="F3700" i="2"/>
  <c r="F3704" i="2"/>
  <c r="F3708" i="2"/>
  <c r="F3712" i="2"/>
  <c r="F3716" i="2"/>
  <c r="F3720" i="2"/>
  <c r="F3724" i="2"/>
  <c r="F3728" i="2"/>
  <c r="F3732" i="2"/>
  <c r="F3736" i="2"/>
  <c r="F3740" i="2"/>
  <c r="F3744" i="2"/>
  <c r="F3748" i="2"/>
  <c r="F3752" i="2"/>
  <c r="F3756" i="2"/>
  <c r="F3760" i="2"/>
  <c r="F3764" i="2"/>
  <c r="F3768" i="2"/>
  <c r="F3772" i="2"/>
  <c r="F3776" i="2"/>
  <c r="F3780" i="2"/>
  <c r="F3784" i="2"/>
  <c r="F3788" i="2"/>
  <c r="F3792" i="2"/>
  <c r="F3796" i="2"/>
  <c r="F3800" i="2"/>
  <c r="F3804" i="2"/>
  <c r="F3808" i="2"/>
  <c r="F3812" i="2"/>
  <c r="F3816" i="2"/>
  <c r="F3820" i="2"/>
  <c r="F3824" i="2"/>
  <c r="F3828" i="2"/>
  <c r="F3832" i="2"/>
  <c r="F3836" i="2"/>
  <c r="F3840" i="2"/>
  <c r="F3844" i="2"/>
  <c r="F3848" i="2"/>
  <c r="F3852" i="2"/>
  <c r="F3856" i="2"/>
  <c r="B3860" i="3"/>
  <c r="F3859" i="2"/>
  <c r="B3868" i="3"/>
  <c r="F3867" i="2"/>
  <c r="B3876" i="3"/>
  <c r="F3875" i="2"/>
  <c r="B3884" i="3"/>
  <c r="F3883" i="2"/>
  <c r="B3892" i="3"/>
  <c r="F3891" i="2"/>
  <c r="B3900" i="3"/>
  <c r="F3899" i="2"/>
  <c r="B3908" i="3"/>
  <c r="F3907" i="2"/>
  <c r="B3916" i="3"/>
  <c r="F3915" i="2"/>
  <c r="B3924" i="3"/>
  <c r="F3923" i="2"/>
  <c r="B3932" i="3"/>
  <c r="F3931" i="2"/>
  <c r="B3940" i="3"/>
  <c r="F3939" i="2"/>
  <c r="B3948" i="3"/>
  <c r="F3947" i="2"/>
  <c r="B3956" i="3"/>
  <c r="F3955" i="2"/>
  <c r="B3964" i="3"/>
  <c r="F3963" i="2"/>
  <c r="B3972" i="3"/>
  <c r="F3971" i="2"/>
  <c r="B3980" i="3"/>
  <c r="F3979" i="2"/>
  <c r="B3988" i="3"/>
  <c r="F3987" i="2"/>
  <c r="B3996" i="3"/>
  <c r="F3995" i="2"/>
  <c r="B4004" i="3"/>
  <c r="F4003" i="2"/>
  <c r="B4012" i="3"/>
  <c r="F4011" i="2"/>
  <c r="B4020" i="3"/>
  <c r="F4019" i="2"/>
  <c r="B4154" i="3"/>
  <c r="D4153" i="2"/>
  <c r="B4170" i="3"/>
  <c r="D4169" i="2"/>
  <c r="B4186" i="3"/>
  <c r="D4185" i="2"/>
  <c r="B4202" i="3"/>
  <c r="D4201" i="2"/>
  <c r="B4242" i="3"/>
  <c r="D4241" i="2"/>
  <c r="D4244" i="3"/>
  <c r="E4243" i="2"/>
  <c r="E4244" i="3" s="1"/>
  <c r="B4274" i="3"/>
  <c r="D4273" i="2"/>
  <c r="D4276" i="3"/>
  <c r="E4275" i="2"/>
  <c r="E4276" i="3" s="1"/>
  <c r="B4306" i="3"/>
  <c r="D4305" i="2"/>
  <c r="D4308" i="3"/>
  <c r="E4307" i="2"/>
  <c r="E4308" i="3" s="1"/>
  <c r="B4338" i="3"/>
  <c r="D4337" i="2"/>
  <c r="D4340" i="3"/>
  <c r="E4339" i="2"/>
  <c r="E4340" i="3" s="1"/>
  <c r="B4370" i="3"/>
  <c r="D4369" i="2"/>
  <c r="D4372" i="3"/>
  <c r="E4371" i="2"/>
  <c r="E4372" i="3" s="1"/>
  <c r="B4402" i="3"/>
  <c r="D4401" i="2"/>
  <c r="D4404" i="3"/>
  <c r="E4403" i="2"/>
  <c r="E4404" i="3" s="1"/>
  <c r="B4432" i="3"/>
  <c r="C4431" i="2"/>
  <c r="C4432" i="3" s="1"/>
  <c r="I4432" i="2"/>
  <c r="I4433" i="3" s="1"/>
  <c r="F4431" i="2"/>
  <c r="D4441" i="3"/>
  <c r="E4440" i="2"/>
  <c r="E4441" i="3" s="1"/>
  <c r="F4455" i="3"/>
  <c r="G4454" i="2"/>
  <c r="G4459" i="3"/>
  <c r="B4462" i="3"/>
  <c r="D4461" i="2"/>
  <c r="F4461" i="2"/>
  <c r="C4461" i="2"/>
  <c r="C4462" i="3" s="1"/>
  <c r="I4461" i="2"/>
  <c r="I4462" i="3" s="1"/>
  <c r="B4474" i="3"/>
  <c r="D4473" i="2"/>
  <c r="F4473" i="2"/>
  <c r="F4476" i="3"/>
  <c r="G4475" i="2"/>
  <c r="D4484" i="3"/>
  <c r="E4483" i="2"/>
  <c r="E4484" i="3" s="1"/>
  <c r="B4496" i="3"/>
  <c r="C4495" i="2"/>
  <c r="C4496" i="3" s="1"/>
  <c r="I4496" i="2"/>
  <c r="I4497" i="3" s="1"/>
  <c r="F4495" i="2"/>
  <c r="D4505" i="3"/>
  <c r="E4504" i="2"/>
  <c r="E4505" i="3" s="1"/>
  <c r="F4519" i="3"/>
  <c r="G4518" i="2"/>
  <c r="G4523" i="3"/>
  <c r="B4526" i="3"/>
  <c r="D4525" i="2"/>
  <c r="F4525" i="2"/>
  <c r="C4525" i="2"/>
  <c r="C4526" i="3" s="1"/>
  <c r="I4525" i="2"/>
  <c r="I4526" i="3" s="1"/>
  <c r="B4538" i="3"/>
  <c r="D4537" i="2"/>
  <c r="F4537" i="2"/>
  <c r="F4540" i="3"/>
  <c r="G4539" i="2"/>
  <c r="D4548" i="3"/>
  <c r="E4547" i="2"/>
  <c r="E4548" i="3" s="1"/>
  <c r="B4560" i="3"/>
  <c r="C4559" i="2"/>
  <c r="C4560" i="3" s="1"/>
  <c r="I4560" i="2"/>
  <c r="I4561" i="3" s="1"/>
  <c r="F4559" i="2"/>
  <c r="D4569" i="3"/>
  <c r="E4568" i="2"/>
  <c r="E4569" i="3" s="1"/>
  <c r="F4583" i="3"/>
  <c r="G4582" i="2"/>
  <c r="B4602" i="3"/>
  <c r="D4601" i="2"/>
  <c r="C4601" i="2"/>
  <c r="C4602" i="3" s="1"/>
  <c r="F4601" i="2"/>
  <c r="B4606" i="3"/>
  <c r="D4605" i="2"/>
  <c r="F4605" i="2"/>
  <c r="C4605" i="2"/>
  <c r="C4606" i="3" s="1"/>
  <c r="I4605" i="2"/>
  <c r="I4606" i="3" s="1"/>
  <c r="B4616" i="3"/>
  <c r="C4615" i="2"/>
  <c r="C4616" i="3" s="1"/>
  <c r="I4616" i="2"/>
  <c r="I4617" i="3" s="1"/>
  <c r="F4615" i="2"/>
  <c r="D4620" i="3"/>
  <c r="E4619" i="2"/>
  <c r="E4620" i="3" s="1"/>
  <c r="G4627" i="3"/>
  <c r="F4644" i="3"/>
  <c r="G4643" i="2"/>
  <c r="F4664" i="3"/>
  <c r="G4663" i="2"/>
  <c r="D4676" i="3"/>
  <c r="E4675" i="2"/>
  <c r="E4676" i="3" s="1"/>
  <c r="F4678" i="3"/>
  <c r="G4677" i="2"/>
  <c r="F4696" i="3"/>
  <c r="G4695" i="2"/>
  <c r="D4708" i="3"/>
  <c r="E4707" i="2"/>
  <c r="E4708" i="3" s="1"/>
  <c r="F4710" i="3"/>
  <c r="G4709" i="2"/>
  <c r="F4728" i="3"/>
  <c r="G4727" i="2"/>
  <c r="D4740" i="3"/>
  <c r="E4739" i="2"/>
  <c r="E4740" i="3" s="1"/>
  <c r="F4742" i="3"/>
  <c r="G4741" i="2"/>
  <c r="F4760" i="3"/>
  <c r="G4759" i="2"/>
  <c r="D4772" i="3"/>
  <c r="E4771" i="2"/>
  <c r="E4772" i="3" s="1"/>
  <c r="F4774" i="3"/>
  <c r="G4773" i="2"/>
  <c r="F4792" i="3"/>
  <c r="G4791" i="2"/>
  <c r="D4804" i="3"/>
  <c r="E4803" i="2"/>
  <c r="E4804" i="3" s="1"/>
  <c r="F4806" i="3"/>
  <c r="G4805" i="2"/>
  <c r="F4824" i="3"/>
  <c r="G4823" i="2"/>
  <c r="D4836" i="3"/>
  <c r="E4835" i="2"/>
  <c r="E4836" i="3" s="1"/>
  <c r="F4838" i="3"/>
  <c r="G4837" i="2"/>
  <c r="F4856" i="3"/>
  <c r="G4855" i="2"/>
  <c r="D4868" i="3"/>
  <c r="E4867" i="2"/>
  <c r="E4868" i="3" s="1"/>
  <c r="F4870" i="3"/>
  <c r="G4869" i="2"/>
  <c r="F4888" i="3"/>
  <c r="G4887" i="2"/>
  <c r="D4900" i="3"/>
  <c r="E4899" i="2"/>
  <c r="E4900" i="3" s="1"/>
  <c r="F4902" i="3"/>
  <c r="G4901" i="2"/>
  <c r="F4920" i="3"/>
  <c r="G4919" i="2"/>
  <c r="D4932" i="3"/>
  <c r="E4931" i="2"/>
  <c r="E4932" i="3" s="1"/>
  <c r="F4934" i="3"/>
  <c r="G4933" i="2"/>
  <c r="F4952" i="3"/>
  <c r="G4951" i="2"/>
  <c r="D4964" i="3"/>
  <c r="E4963" i="2"/>
  <c r="E4964" i="3" s="1"/>
  <c r="F4966" i="3"/>
  <c r="G4965" i="2"/>
  <c r="F4984" i="3"/>
  <c r="G4983" i="2"/>
  <c r="D4996" i="3"/>
  <c r="E4995" i="2"/>
  <c r="E4996" i="3" s="1"/>
  <c r="F4998" i="3"/>
  <c r="G4997" i="2"/>
  <c r="F5016" i="3"/>
  <c r="G5015" i="2"/>
  <c r="D5028" i="3"/>
  <c r="E5027" i="2"/>
  <c r="E5028" i="3" s="1"/>
  <c r="F5030" i="3"/>
  <c r="G5029" i="2"/>
  <c r="F5048" i="3"/>
  <c r="G5047" i="2"/>
  <c r="D5060" i="3"/>
  <c r="E5059" i="2"/>
  <c r="E5060" i="3" s="1"/>
  <c r="F5062" i="3"/>
  <c r="G5061" i="2"/>
  <c r="F5080" i="3"/>
  <c r="G5079" i="2"/>
  <c r="D5092" i="3"/>
  <c r="E5091" i="2"/>
  <c r="E5092" i="3" s="1"/>
  <c r="F5094" i="3"/>
  <c r="G5093" i="2"/>
  <c r="B5110" i="3"/>
  <c r="D5109" i="2"/>
  <c r="I5110" i="2"/>
  <c r="C5109" i="2"/>
  <c r="C5110" i="3" s="1"/>
  <c r="F5109" i="2"/>
  <c r="B5162" i="3"/>
  <c r="D5161" i="2"/>
  <c r="I5162" i="2"/>
  <c r="C5161" i="2"/>
  <c r="C5162" i="3" s="1"/>
  <c r="F5161" i="2"/>
  <c r="B5174" i="3"/>
  <c r="D5173" i="2"/>
  <c r="I5174" i="2"/>
  <c r="C5173" i="2"/>
  <c r="C5174" i="3" s="1"/>
  <c r="F5173" i="2"/>
  <c r="F5206" i="3"/>
  <c r="G5205" i="2"/>
  <c r="B5210" i="3"/>
  <c r="D5209" i="2"/>
  <c r="I5210" i="2"/>
  <c r="I5211" i="3" s="1"/>
  <c r="C5209" i="2"/>
  <c r="C5210" i="3" s="1"/>
  <c r="I5209" i="2"/>
  <c r="I5210" i="3" s="1"/>
  <c r="F5209" i="2"/>
  <c r="F5270" i="3"/>
  <c r="G5269" i="2"/>
  <c r="B5274" i="3"/>
  <c r="D5273" i="2"/>
  <c r="I5274" i="2"/>
  <c r="I5275" i="3" s="1"/>
  <c r="C5273" i="2"/>
  <c r="C5274" i="3" s="1"/>
  <c r="I5273" i="2"/>
  <c r="I5274" i="3" s="1"/>
  <c r="F5273" i="2"/>
  <c r="G5339" i="3"/>
  <c r="G5531" i="3"/>
  <c r="G5723" i="3"/>
  <c r="F5972" i="3"/>
  <c r="G5971" i="2"/>
  <c r="B6000" i="3"/>
  <c r="D5999" i="2"/>
  <c r="C5999" i="2"/>
  <c r="C6000" i="3" s="1"/>
  <c r="I5999" i="2"/>
  <c r="I6000" i="3" s="1"/>
  <c r="F5999" i="2"/>
  <c r="B6006" i="3"/>
  <c r="D6005" i="2"/>
  <c r="I6006" i="2"/>
  <c r="I6007" i="3" s="1"/>
  <c r="C6005" i="2"/>
  <c r="C6006" i="3" s="1"/>
  <c r="I6005" i="2"/>
  <c r="I6006" i="3" s="1"/>
  <c r="F6005" i="2"/>
  <c r="F6008" i="3"/>
  <c r="G6007" i="2"/>
  <c r="F6100" i="3"/>
  <c r="G6099" i="2"/>
  <c r="B6128" i="3"/>
  <c r="D6127" i="2"/>
  <c r="C6127" i="2"/>
  <c r="C6128" i="3" s="1"/>
  <c r="I6127" i="2"/>
  <c r="I6128" i="3" s="1"/>
  <c r="F6127" i="2"/>
  <c r="B6134" i="3"/>
  <c r="D6133" i="2"/>
  <c r="I6134" i="2"/>
  <c r="I6135" i="3" s="1"/>
  <c r="C6133" i="2"/>
  <c r="C6134" i="3" s="1"/>
  <c r="I6133" i="2"/>
  <c r="I6134" i="3" s="1"/>
  <c r="F6133" i="2"/>
  <c r="F6136" i="3"/>
  <c r="G6135" i="2"/>
  <c r="F6228" i="3"/>
  <c r="G6227" i="2"/>
  <c r="B6256" i="3"/>
  <c r="D6255" i="2"/>
  <c r="C6255" i="2"/>
  <c r="C6256" i="3" s="1"/>
  <c r="I6255" i="2"/>
  <c r="I6256" i="3" s="1"/>
  <c r="F6255" i="2"/>
  <c r="B6262" i="3"/>
  <c r="D6261" i="2"/>
  <c r="I6262" i="2"/>
  <c r="I6263" i="3" s="1"/>
  <c r="C6261" i="2"/>
  <c r="C6262" i="3" s="1"/>
  <c r="I6261" i="2"/>
  <c r="I6262" i="3" s="1"/>
  <c r="F6261" i="2"/>
  <c r="F6264" i="3"/>
  <c r="G6263" i="2"/>
  <c r="B6406" i="3"/>
  <c r="D6405" i="2"/>
  <c r="I6406" i="2"/>
  <c r="C6405" i="2"/>
  <c r="C6406" i="3" s="1"/>
  <c r="I6405" i="2"/>
  <c r="I6406" i="3" s="1"/>
  <c r="F6405" i="2"/>
  <c r="B6534" i="3"/>
  <c r="D6533" i="2"/>
  <c r="C6533" i="2"/>
  <c r="C6534" i="3" s="1"/>
  <c r="I6533" i="2"/>
  <c r="I6534" i="3" s="1"/>
  <c r="F6533" i="2"/>
  <c r="I3531" i="2"/>
  <c r="I3532" i="3" s="1"/>
  <c r="C3534" i="2"/>
  <c r="C3535" i="3" s="1"/>
  <c r="I3535" i="2"/>
  <c r="I3536" i="3" s="1"/>
  <c r="C3538" i="2"/>
  <c r="C3539" i="3" s="1"/>
  <c r="I3539" i="2"/>
  <c r="I3540" i="3" s="1"/>
  <c r="C3542" i="2"/>
  <c r="C3543" i="3" s="1"/>
  <c r="I3543" i="2"/>
  <c r="I3544" i="3" s="1"/>
  <c r="C3546" i="2"/>
  <c r="C3547" i="3" s="1"/>
  <c r="I3547" i="2"/>
  <c r="I3548" i="3" s="1"/>
  <c r="C3550" i="2"/>
  <c r="C3551" i="3" s="1"/>
  <c r="I3551" i="2"/>
  <c r="I3552" i="3" s="1"/>
  <c r="C3554" i="2"/>
  <c r="C3555" i="3" s="1"/>
  <c r="I3555" i="2"/>
  <c r="I3556" i="3" s="1"/>
  <c r="C3558" i="2"/>
  <c r="C3559" i="3" s="1"/>
  <c r="I3559" i="2"/>
  <c r="I3560" i="3" s="1"/>
  <c r="C3562" i="2"/>
  <c r="C3563" i="3" s="1"/>
  <c r="I3563" i="2"/>
  <c r="I3564" i="3" s="1"/>
  <c r="C3566" i="2"/>
  <c r="C3567" i="3" s="1"/>
  <c r="I3567" i="2"/>
  <c r="I3568" i="3" s="1"/>
  <c r="C3570" i="2"/>
  <c r="C3571" i="3" s="1"/>
  <c r="I3571" i="2"/>
  <c r="I3572" i="3" s="1"/>
  <c r="C3574" i="2"/>
  <c r="C3575" i="3" s="1"/>
  <c r="I3575" i="2"/>
  <c r="I3576" i="3" s="1"/>
  <c r="C3578" i="2"/>
  <c r="C3579" i="3" s="1"/>
  <c r="I3579" i="2"/>
  <c r="I3580" i="3" s="1"/>
  <c r="C3582" i="2"/>
  <c r="C3583" i="3" s="1"/>
  <c r="I3583" i="2"/>
  <c r="I3584" i="3" s="1"/>
  <c r="C3586" i="2"/>
  <c r="C3587" i="3" s="1"/>
  <c r="I3587" i="2"/>
  <c r="I3588" i="3" s="1"/>
  <c r="C3590" i="2"/>
  <c r="C3591" i="3" s="1"/>
  <c r="I3591" i="2"/>
  <c r="I3592" i="3" s="1"/>
  <c r="C3594" i="2"/>
  <c r="C3595" i="3" s="1"/>
  <c r="I3595" i="2"/>
  <c r="I3596" i="3" s="1"/>
  <c r="C3598" i="2"/>
  <c r="C3599" i="3" s="1"/>
  <c r="I3599" i="2"/>
  <c r="I3600" i="3" s="1"/>
  <c r="C3602" i="2"/>
  <c r="C3603" i="3" s="1"/>
  <c r="I3603" i="2"/>
  <c r="I3604" i="3" s="1"/>
  <c r="C3606" i="2"/>
  <c r="C3607" i="3" s="1"/>
  <c r="I3607" i="2"/>
  <c r="I3608" i="3" s="1"/>
  <c r="C3610" i="2"/>
  <c r="C3611" i="3" s="1"/>
  <c r="I3611" i="2"/>
  <c r="I3612" i="3" s="1"/>
  <c r="C3614" i="2"/>
  <c r="C3615" i="3" s="1"/>
  <c r="I3615" i="2"/>
  <c r="I3616" i="3" s="1"/>
  <c r="C3618" i="2"/>
  <c r="C3619" i="3" s="1"/>
  <c r="I3619" i="2"/>
  <c r="I3620" i="3" s="1"/>
  <c r="C3622" i="2"/>
  <c r="C3623" i="3" s="1"/>
  <c r="I3623" i="2"/>
  <c r="I3624" i="3" s="1"/>
  <c r="C3626" i="2"/>
  <c r="C3627" i="3" s="1"/>
  <c r="I3627" i="2"/>
  <c r="I3628" i="3" s="1"/>
  <c r="C3630" i="2"/>
  <c r="C3631" i="3" s="1"/>
  <c r="I3631" i="2"/>
  <c r="I3632" i="3" s="1"/>
  <c r="C3634" i="2"/>
  <c r="C3635" i="3" s="1"/>
  <c r="I3635" i="2"/>
  <c r="I3636" i="3" s="1"/>
  <c r="C3638" i="2"/>
  <c r="C3639" i="3" s="1"/>
  <c r="I3639" i="2"/>
  <c r="I3640" i="3" s="1"/>
  <c r="C3642" i="2"/>
  <c r="C3643" i="3" s="1"/>
  <c r="I3643" i="2"/>
  <c r="I3644" i="3" s="1"/>
  <c r="C3646" i="2"/>
  <c r="C3647" i="3" s="1"/>
  <c r="I3647" i="2"/>
  <c r="I3648" i="3" s="1"/>
  <c r="C3650" i="2"/>
  <c r="C3651" i="3" s="1"/>
  <c r="I3651" i="2"/>
  <c r="I3652" i="3" s="1"/>
  <c r="C3654" i="2"/>
  <c r="C3655" i="3" s="1"/>
  <c r="I3655" i="2"/>
  <c r="I3656" i="3" s="1"/>
  <c r="C3658" i="2"/>
  <c r="C3659" i="3" s="1"/>
  <c r="I3659" i="2"/>
  <c r="I3660" i="3" s="1"/>
  <c r="C3662" i="2"/>
  <c r="C3663" i="3" s="1"/>
  <c r="I3663" i="2"/>
  <c r="I3664" i="3" s="1"/>
  <c r="C3666" i="2"/>
  <c r="C3667" i="3" s="1"/>
  <c r="I3667" i="2"/>
  <c r="I3668" i="3" s="1"/>
  <c r="C3670" i="2"/>
  <c r="C3671" i="3" s="1"/>
  <c r="I3671" i="2"/>
  <c r="I3672" i="3" s="1"/>
  <c r="C3674" i="2"/>
  <c r="C3675" i="3" s="1"/>
  <c r="I3675" i="2"/>
  <c r="I3676" i="3" s="1"/>
  <c r="C3678" i="2"/>
  <c r="C3679" i="3" s="1"/>
  <c r="I3679" i="2"/>
  <c r="I3680" i="3" s="1"/>
  <c r="C3682" i="2"/>
  <c r="C3683" i="3" s="1"/>
  <c r="I3683" i="2"/>
  <c r="I3684" i="3" s="1"/>
  <c r="C3686" i="2"/>
  <c r="C3687" i="3" s="1"/>
  <c r="I3687" i="2"/>
  <c r="I3688" i="3" s="1"/>
  <c r="C3690" i="2"/>
  <c r="C3691" i="3" s="1"/>
  <c r="I3691" i="2"/>
  <c r="I3692" i="3" s="1"/>
  <c r="C3694" i="2"/>
  <c r="C3695" i="3" s="1"/>
  <c r="I3695" i="2"/>
  <c r="I3696" i="3" s="1"/>
  <c r="C3698" i="2"/>
  <c r="C3699" i="3" s="1"/>
  <c r="I3699" i="2"/>
  <c r="I3700" i="3" s="1"/>
  <c r="C3702" i="2"/>
  <c r="C3703" i="3" s="1"/>
  <c r="I3703" i="2"/>
  <c r="I3704" i="3" s="1"/>
  <c r="C3706" i="2"/>
  <c r="C3707" i="3" s="1"/>
  <c r="I3707" i="2"/>
  <c r="I3708" i="3" s="1"/>
  <c r="C3710" i="2"/>
  <c r="C3711" i="3" s="1"/>
  <c r="I3711" i="2"/>
  <c r="I3712" i="3" s="1"/>
  <c r="C3714" i="2"/>
  <c r="C3715" i="3" s="1"/>
  <c r="I3715" i="2"/>
  <c r="I3716" i="3" s="1"/>
  <c r="C3718" i="2"/>
  <c r="C3719" i="3" s="1"/>
  <c r="I3719" i="2"/>
  <c r="I3720" i="3" s="1"/>
  <c r="C3722" i="2"/>
  <c r="C3723" i="3" s="1"/>
  <c r="I3723" i="2"/>
  <c r="I3724" i="3" s="1"/>
  <c r="C3726" i="2"/>
  <c r="C3727" i="3" s="1"/>
  <c r="I3727" i="2"/>
  <c r="I3728" i="3" s="1"/>
  <c r="C3730" i="2"/>
  <c r="C3731" i="3" s="1"/>
  <c r="I3731" i="2"/>
  <c r="I3732" i="3" s="1"/>
  <c r="C3734" i="2"/>
  <c r="C3735" i="3" s="1"/>
  <c r="I3735" i="2"/>
  <c r="I3736" i="3" s="1"/>
  <c r="C3738" i="2"/>
  <c r="C3739" i="3" s="1"/>
  <c r="I3739" i="2"/>
  <c r="I3740" i="3" s="1"/>
  <c r="C3742" i="2"/>
  <c r="C3743" i="3" s="1"/>
  <c r="I3743" i="2"/>
  <c r="I3744" i="3" s="1"/>
  <c r="C3746" i="2"/>
  <c r="C3747" i="3" s="1"/>
  <c r="I3747" i="2"/>
  <c r="I3748" i="3" s="1"/>
  <c r="C3750" i="2"/>
  <c r="C3751" i="3" s="1"/>
  <c r="I3751" i="2"/>
  <c r="I3752" i="3" s="1"/>
  <c r="C3754" i="2"/>
  <c r="C3755" i="3" s="1"/>
  <c r="I3755" i="2"/>
  <c r="I3756" i="3" s="1"/>
  <c r="C3758" i="2"/>
  <c r="C3759" i="3" s="1"/>
  <c r="I3759" i="2"/>
  <c r="I3760" i="3" s="1"/>
  <c r="C3762" i="2"/>
  <c r="C3763" i="3" s="1"/>
  <c r="I3763" i="2"/>
  <c r="I3764" i="3" s="1"/>
  <c r="C3766" i="2"/>
  <c r="C3767" i="3" s="1"/>
  <c r="I3767" i="2"/>
  <c r="I3768" i="3" s="1"/>
  <c r="C3770" i="2"/>
  <c r="C3771" i="3" s="1"/>
  <c r="I3771" i="2"/>
  <c r="I3772" i="3" s="1"/>
  <c r="C3774" i="2"/>
  <c r="C3775" i="3" s="1"/>
  <c r="I3775" i="2"/>
  <c r="I3776" i="3" s="1"/>
  <c r="C3778" i="2"/>
  <c r="C3779" i="3" s="1"/>
  <c r="I3779" i="2"/>
  <c r="I3780" i="3" s="1"/>
  <c r="C3782" i="2"/>
  <c r="C3783" i="3" s="1"/>
  <c r="I3783" i="2"/>
  <c r="I3784" i="3" s="1"/>
  <c r="C3786" i="2"/>
  <c r="C3787" i="3" s="1"/>
  <c r="I3787" i="2"/>
  <c r="I3788" i="3" s="1"/>
  <c r="C3790" i="2"/>
  <c r="C3791" i="3" s="1"/>
  <c r="I3791" i="2"/>
  <c r="I3792" i="3" s="1"/>
  <c r="C3794" i="2"/>
  <c r="C3795" i="3" s="1"/>
  <c r="I3795" i="2"/>
  <c r="I3796" i="3" s="1"/>
  <c r="C3798" i="2"/>
  <c r="C3799" i="3" s="1"/>
  <c r="I3799" i="2"/>
  <c r="I3800" i="3" s="1"/>
  <c r="C3802" i="2"/>
  <c r="C3803" i="3" s="1"/>
  <c r="I3803" i="2"/>
  <c r="I3804" i="3" s="1"/>
  <c r="C3806" i="2"/>
  <c r="C3807" i="3" s="1"/>
  <c r="I3807" i="2"/>
  <c r="I3808" i="3" s="1"/>
  <c r="C3810" i="2"/>
  <c r="C3811" i="3" s="1"/>
  <c r="I3811" i="2"/>
  <c r="I3812" i="3" s="1"/>
  <c r="C3814" i="2"/>
  <c r="C3815" i="3" s="1"/>
  <c r="I3815" i="2"/>
  <c r="I3816" i="3" s="1"/>
  <c r="C3818" i="2"/>
  <c r="C3819" i="3" s="1"/>
  <c r="I3819" i="2"/>
  <c r="I3820" i="3" s="1"/>
  <c r="C3822" i="2"/>
  <c r="C3823" i="3" s="1"/>
  <c r="I3823" i="2"/>
  <c r="I3824" i="3" s="1"/>
  <c r="C3826" i="2"/>
  <c r="C3827" i="3" s="1"/>
  <c r="I3827" i="2"/>
  <c r="I3828" i="3" s="1"/>
  <c r="C3830" i="2"/>
  <c r="C3831" i="3" s="1"/>
  <c r="I3831" i="2"/>
  <c r="I3832" i="3" s="1"/>
  <c r="C3834" i="2"/>
  <c r="C3835" i="3" s="1"/>
  <c r="I3835" i="2"/>
  <c r="I3836" i="3" s="1"/>
  <c r="C3838" i="2"/>
  <c r="C3839" i="3" s="1"/>
  <c r="I3839" i="2"/>
  <c r="I3840" i="3" s="1"/>
  <c r="C3842" i="2"/>
  <c r="C3843" i="3" s="1"/>
  <c r="I3843" i="2"/>
  <c r="I3844" i="3" s="1"/>
  <c r="C3846" i="2"/>
  <c r="C3847" i="3" s="1"/>
  <c r="I3847" i="2"/>
  <c r="I3848" i="3" s="1"/>
  <c r="C3850" i="2"/>
  <c r="C3851" i="3" s="1"/>
  <c r="I3851" i="2"/>
  <c r="I3852" i="3" s="1"/>
  <c r="C3854" i="2"/>
  <c r="C3855" i="3" s="1"/>
  <c r="I3855" i="2"/>
  <c r="I3856" i="3" s="1"/>
  <c r="E3857" i="2"/>
  <c r="E3858" i="3" s="1"/>
  <c r="C3859" i="2"/>
  <c r="C3860" i="3" s="1"/>
  <c r="B3861" i="3"/>
  <c r="D3860" i="2"/>
  <c r="I3861" i="2"/>
  <c r="I3862" i="3" s="1"/>
  <c r="G3864" i="2"/>
  <c r="E3865" i="2"/>
  <c r="E3866" i="3" s="1"/>
  <c r="C3867" i="2"/>
  <c r="C3868" i="3" s="1"/>
  <c r="B3869" i="3"/>
  <c r="D3868" i="2"/>
  <c r="I3869" i="2"/>
  <c r="I3870" i="3" s="1"/>
  <c r="G3872" i="2"/>
  <c r="E3873" i="2"/>
  <c r="E3874" i="3" s="1"/>
  <c r="C3875" i="2"/>
  <c r="C3876" i="3" s="1"/>
  <c r="B3877" i="3"/>
  <c r="D3876" i="2"/>
  <c r="I3877" i="2"/>
  <c r="I3878" i="3" s="1"/>
  <c r="G3880" i="2"/>
  <c r="E3881" i="2"/>
  <c r="E3882" i="3" s="1"/>
  <c r="C3883" i="2"/>
  <c r="C3884" i="3" s="1"/>
  <c r="B3885" i="3"/>
  <c r="D3884" i="2"/>
  <c r="I3885" i="2"/>
  <c r="I3886" i="3" s="1"/>
  <c r="G3888" i="2"/>
  <c r="E3889" i="2"/>
  <c r="E3890" i="3" s="1"/>
  <c r="C3891" i="2"/>
  <c r="C3892" i="3" s="1"/>
  <c r="B3893" i="3"/>
  <c r="D3892" i="2"/>
  <c r="I3893" i="2"/>
  <c r="I3894" i="3" s="1"/>
  <c r="G3896" i="2"/>
  <c r="E3897" i="2"/>
  <c r="E3898" i="3" s="1"/>
  <c r="C3899" i="2"/>
  <c r="C3900" i="3" s="1"/>
  <c r="B3901" i="3"/>
  <c r="D3900" i="2"/>
  <c r="I3901" i="2"/>
  <c r="I3902" i="3" s="1"/>
  <c r="G3904" i="2"/>
  <c r="E3905" i="2"/>
  <c r="E3906" i="3" s="1"/>
  <c r="C3907" i="2"/>
  <c r="C3908" i="3" s="1"/>
  <c r="B3909" i="3"/>
  <c r="D3908" i="2"/>
  <c r="I3909" i="2"/>
  <c r="I3910" i="3" s="1"/>
  <c r="G3912" i="2"/>
  <c r="E3913" i="2"/>
  <c r="E3914" i="3" s="1"/>
  <c r="C3915" i="2"/>
  <c r="C3916" i="3" s="1"/>
  <c r="B3917" i="3"/>
  <c r="D3916" i="2"/>
  <c r="I3917" i="2"/>
  <c r="I3918" i="3" s="1"/>
  <c r="G3920" i="2"/>
  <c r="E3921" i="2"/>
  <c r="E3922" i="3" s="1"/>
  <c r="C3923" i="2"/>
  <c r="C3924" i="3" s="1"/>
  <c r="B3925" i="3"/>
  <c r="D3924" i="2"/>
  <c r="I3925" i="2"/>
  <c r="I3926" i="3" s="1"/>
  <c r="G3928" i="2"/>
  <c r="E3929" i="2"/>
  <c r="E3930" i="3" s="1"/>
  <c r="C3931" i="2"/>
  <c r="C3932" i="3" s="1"/>
  <c r="B3933" i="3"/>
  <c r="D3932" i="2"/>
  <c r="I3933" i="2"/>
  <c r="I3934" i="3" s="1"/>
  <c r="G3936" i="2"/>
  <c r="E3937" i="2"/>
  <c r="E3938" i="3" s="1"/>
  <c r="C3939" i="2"/>
  <c r="C3940" i="3" s="1"/>
  <c r="B3941" i="3"/>
  <c r="D3940" i="2"/>
  <c r="I3941" i="2"/>
  <c r="I3942" i="3" s="1"/>
  <c r="G3944" i="2"/>
  <c r="E3945" i="2"/>
  <c r="E3946" i="3" s="1"/>
  <c r="C3947" i="2"/>
  <c r="C3948" i="3" s="1"/>
  <c r="B3949" i="3"/>
  <c r="D3948" i="2"/>
  <c r="I3949" i="2"/>
  <c r="I3950" i="3" s="1"/>
  <c r="G3952" i="2"/>
  <c r="E3953" i="2"/>
  <c r="E3954" i="3" s="1"/>
  <c r="C3955" i="2"/>
  <c r="C3956" i="3" s="1"/>
  <c r="B3957" i="3"/>
  <c r="D3956" i="2"/>
  <c r="I3957" i="2"/>
  <c r="I3958" i="3" s="1"/>
  <c r="G3960" i="2"/>
  <c r="E3961" i="2"/>
  <c r="E3962" i="3" s="1"/>
  <c r="C3963" i="2"/>
  <c r="C3964" i="3" s="1"/>
  <c r="B3965" i="3"/>
  <c r="D3964" i="2"/>
  <c r="I3965" i="2"/>
  <c r="I3966" i="3" s="1"/>
  <c r="G3968" i="2"/>
  <c r="E3969" i="2"/>
  <c r="E3970" i="3" s="1"/>
  <c r="C3971" i="2"/>
  <c r="C3972" i="3" s="1"/>
  <c r="B3973" i="3"/>
  <c r="D3972" i="2"/>
  <c r="I3973" i="2"/>
  <c r="I3974" i="3" s="1"/>
  <c r="G3976" i="2"/>
  <c r="E3977" i="2"/>
  <c r="E3978" i="3" s="1"/>
  <c r="C3979" i="2"/>
  <c r="C3980" i="3" s="1"/>
  <c r="B3981" i="3"/>
  <c r="D3980" i="2"/>
  <c r="I3981" i="2"/>
  <c r="I3982" i="3" s="1"/>
  <c r="G3984" i="2"/>
  <c r="E3985" i="2"/>
  <c r="E3986" i="3" s="1"/>
  <c r="C3987" i="2"/>
  <c r="C3988" i="3" s="1"/>
  <c r="B3989" i="3"/>
  <c r="D3988" i="2"/>
  <c r="I3989" i="2"/>
  <c r="I3990" i="3" s="1"/>
  <c r="G3992" i="2"/>
  <c r="E3993" i="2"/>
  <c r="E3994" i="3" s="1"/>
  <c r="C3995" i="2"/>
  <c r="C3996" i="3" s="1"/>
  <c r="B3997" i="3"/>
  <c r="D3996" i="2"/>
  <c r="I3997" i="2"/>
  <c r="I3998" i="3" s="1"/>
  <c r="G4000" i="2"/>
  <c r="E4001" i="2"/>
  <c r="E4002" i="3" s="1"/>
  <c r="C4003" i="2"/>
  <c r="C4004" i="3" s="1"/>
  <c r="B4005" i="3"/>
  <c r="D4004" i="2"/>
  <c r="I4005" i="2"/>
  <c r="I4006" i="3" s="1"/>
  <c r="G4008" i="2"/>
  <c r="E4009" i="2"/>
  <c r="E4010" i="3" s="1"/>
  <c r="C4011" i="2"/>
  <c r="C4012" i="3" s="1"/>
  <c r="B4013" i="3"/>
  <c r="D4012" i="2"/>
  <c r="I4013" i="2"/>
  <c r="I4014" i="3" s="1"/>
  <c r="G4016" i="2"/>
  <c r="E4017" i="2"/>
  <c r="E4018" i="3" s="1"/>
  <c r="C4019" i="2"/>
  <c r="C4020" i="3" s="1"/>
  <c r="B4021" i="3"/>
  <c r="D4020" i="2"/>
  <c r="I4021" i="2"/>
  <c r="I4022" i="3" s="1"/>
  <c r="B4152" i="3"/>
  <c r="C4151" i="2"/>
  <c r="C4152" i="3" s="1"/>
  <c r="F4151" i="2"/>
  <c r="C4153" i="2"/>
  <c r="C4154" i="3" s="1"/>
  <c r="F4159" i="3"/>
  <c r="G4158" i="2"/>
  <c r="I4161" i="2"/>
  <c r="I4162" i="3" s="1"/>
  <c r="B4168" i="3"/>
  <c r="C4167" i="2"/>
  <c r="C4168" i="3" s="1"/>
  <c r="F4167" i="2"/>
  <c r="C4169" i="2"/>
  <c r="C4170" i="3" s="1"/>
  <c r="F4175" i="3"/>
  <c r="G4174" i="2"/>
  <c r="I4177" i="2"/>
  <c r="I4178" i="3" s="1"/>
  <c r="B4184" i="3"/>
  <c r="C4183" i="2"/>
  <c r="C4184" i="3" s="1"/>
  <c r="F4183" i="2"/>
  <c r="C4185" i="2"/>
  <c r="C4186" i="3" s="1"/>
  <c r="F4191" i="3"/>
  <c r="G4190" i="2"/>
  <c r="I4193" i="2"/>
  <c r="I4194" i="3" s="1"/>
  <c r="B4200" i="3"/>
  <c r="C4199" i="2"/>
  <c r="C4200" i="3" s="1"/>
  <c r="F4199" i="2"/>
  <c r="C4201" i="2"/>
  <c r="C4202" i="3" s="1"/>
  <c r="F4207" i="3"/>
  <c r="G4206" i="2"/>
  <c r="I4209" i="2"/>
  <c r="I4210" i="3" s="1"/>
  <c r="B4216" i="3"/>
  <c r="C4215" i="2"/>
  <c r="C4216" i="3" s="1"/>
  <c r="I4216" i="2"/>
  <c r="I4217" i="3" s="1"/>
  <c r="F4215" i="2"/>
  <c r="D4217" i="3"/>
  <c r="E4216" i="2"/>
  <c r="E4217" i="3" s="1"/>
  <c r="G4219" i="3"/>
  <c r="B4222" i="3"/>
  <c r="D4221" i="2"/>
  <c r="F4221" i="2"/>
  <c r="C4221" i="2"/>
  <c r="C4222" i="3" s="1"/>
  <c r="I4221" i="2"/>
  <c r="I4222" i="3" s="1"/>
  <c r="B4229" i="3"/>
  <c r="F4228" i="2"/>
  <c r="D4228" i="2"/>
  <c r="F4231" i="3"/>
  <c r="G4230" i="2"/>
  <c r="C4241" i="2"/>
  <c r="C4242" i="3" s="1"/>
  <c r="E4242" i="2"/>
  <c r="E4243" i="3" s="1"/>
  <c r="F4244" i="3"/>
  <c r="G4243" i="2"/>
  <c r="B4248" i="3"/>
  <c r="C4247" i="2"/>
  <c r="C4248" i="3" s="1"/>
  <c r="I4248" i="2"/>
  <c r="I4249" i="3" s="1"/>
  <c r="F4247" i="2"/>
  <c r="D4249" i="3"/>
  <c r="E4248" i="2"/>
  <c r="E4249" i="3" s="1"/>
  <c r="G4251" i="3"/>
  <c r="B4254" i="3"/>
  <c r="D4253" i="2"/>
  <c r="F4253" i="2"/>
  <c r="C4253" i="2"/>
  <c r="C4254" i="3" s="1"/>
  <c r="I4253" i="2"/>
  <c r="I4254" i="3" s="1"/>
  <c r="B4261" i="3"/>
  <c r="F4260" i="2"/>
  <c r="D4260" i="2"/>
  <c r="F4263" i="3"/>
  <c r="G4262" i="2"/>
  <c r="C4273" i="2"/>
  <c r="C4274" i="3" s="1"/>
  <c r="E4274" i="2"/>
  <c r="E4275" i="3" s="1"/>
  <c r="F4276" i="3"/>
  <c r="G4275" i="2"/>
  <c r="B4280" i="3"/>
  <c r="C4279" i="2"/>
  <c r="C4280" i="3" s="1"/>
  <c r="I4280" i="2"/>
  <c r="I4281" i="3" s="1"/>
  <c r="F4279" i="2"/>
  <c r="D4281" i="3"/>
  <c r="E4280" i="2"/>
  <c r="E4281" i="3" s="1"/>
  <c r="G4283" i="3"/>
  <c r="B4286" i="3"/>
  <c r="D4285" i="2"/>
  <c r="F4285" i="2"/>
  <c r="C4285" i="2"/>
  <c r="C4286" i="3" s="1"/>
  <c r="I4285" i="2"/>
  <c r="I4286" i="3" s="1"/>
  <c r="B4293" i="3"/>
  <c r="F4292" i="2"/>
  <c r="D4292" i="2"/>
  <c r="F4295" i="3"/>
  <c r="G4294" i="2"/>
  <c r="C4305" i="2"/>
  <c r="C4306" i="3" s="1"/>
  <c r="E4306" i="2"/>
  <c r="E4307" i="3" s="1"/>
  <c r="F4308" i="3"/>
  <c r="G4307" i="2"/>
  <c r="B4312" i="3"/>
  <c r="C4311" i="2"/>
  <c r="C4312" i="3" s="1"/>
  <c r="I4312" i="2"/>
  <c r="I4313" i="3" s="1"/>
  <c r="F4311" i="2"/>
  <c r="D4313" i="3"/>
  <c r="E4312" i="2"/>
  <c r="E4313" i="3" s="1"/>
  <c r="G4315" i="3"/>
  <c r="B4318" i="3"/>
  <c r="D4317" i="2"/>
  <c r="F4317" i="2"/>
  <c r="C4317" i="2"/>
  <c r="C4318" i="3" s="1"/>
  <c r="I4317" i="2"/>
  <c r="I4318" i="3" s="1"/>
  <c r="B4325" i="3"/>
  <c r="F4324" i="2"/>
  <c r="D4324" i="2"/>
  <c r="F4327" i="3"/>
  <c r="G4326" i="2"/>
  <c r="C4337" i="2"/>
  <c r="C4338" i="3" s="1"/>
  <c r="E4338" i="2"/>
  <c r="E4339" i="3" s="1"/>
  <c r="F4340" i="3"/>
  <c r="G4339" i="2"/>
  <c r="B4344" i="3"/>
  <c r="C4343" i="2"/>
  <c r="C4344" i="3" s="1"/>
  <c r="I4344" i="2"/>
  <c r="I4345" i="3" s="1"/>
  <c r="F4343" i="2"/>
  <c r="D4345" i="3"/>
  <c r="E4344" i="2"/>
  <c r="E4345" i="3" s="1"/>
  <c r="G4347" i="3"/>
  <c r="B4350" i="3"/>
  <c r="D4349" i="2"/>
  <c r="F4349" i="2"/>
  <c r="C4349" i="2"/>
  <c r="C4350" i="3" s="1"/>
  <c r="I4349" i="2"/>
  <c r="I4350" i="3" s="1"/>
  <c r="B4357" i="3"/>
  <c r="F4356" i="2"/>
  <c r="D4356" i="2"/>
  <c r="F4359" i="3"/>
  <c r="G4358" i="2"/>
  <c r="C4369" i="2"/>
  <c r="C4370" i="3" s="1"/>
  <c r="E4370" i="2"/>
  <c r="E4371" i="3" s="1"/>
  <c r="F4372" i="3"/>
  <c r="G4371" i="2"/>
  <c r="B4376" i="3"/>
  <c r="C4375" i="2"/>
  <c r="C4376" i="3" s="1"/>
  <c r="I4376" i="2"/>
  <c r="I4377" i="3" s="1"/>
  <c r="F4375" i="2"/>
  <c r="D4377" i="3"/>
  <c r="E4376" i="2"/>
  <c r="E4377" i="3" s="1"/>
  <c r="G4379" i="3"/>
  <c r="B4382" i="3"/>
  <c r="D4381" i="2"/>
  <c r="F4381" i="2"/>
  <c r="C4381" i="2"/>
  <c r="C4382" i="3" s="1"/>
  <c r="I4381" i="2"/>
  <c r="I4382" i="3" s="1"/>
  <c r="B4389" i="3"/>
  <c r="F4388" i="2"/>
  <c r="D4388" i="2"/>
  <c r="F4391" i="3"/>
  <c r="G4390" i="2"/>
  <c r="C4401" i="2"/>
  <c r="C4402" i="3" s="1"/>
  <c r="E4402" i="2"/>
  <c r="E4403" i="3" s="1"/>
  <c r="F4404" i="3"/>
  <c r="G4403" i="2"/>
  <c r="B4408" i="3"/>
  <c r="C4407" i="2"/>
  <c r="C4408" i="3" s="1"/>
  <c r="I4408" i="2"/>
  <c r="I4409" i="3" s="1"/>
  <c r="F4407" i="2"/>
  <c r="D4409" i="3"/>
  <c r="E4408" i="2"/>
  <c r="E4409" i="3" s="1"/>
  <c r="G4411" i="3"/>
  <c r="B4414" i="3"/>
  <c r="D4413" i="2"/>
  <c r="F4413" i="2"/>
  <c r="C4413" i="2"/>
  <c r="C4414" i="3" s="1"/>
  <c r="I4413" i="2"/>
  <c r="I4414" i="3" s="1"/>
  <c r="B4421" i="3"/>
  <c r="F4420" i="2"/>
  <c r="D4420" i="2"/>
  <c r="F4423" i="3"/>
  <c r="G4422" i="2"/>
  <c r="D4428" i="3"/>
  <c r="E4427" i="2"/>
  <c r="E4428" i="3" s="1"/>
  <c r="D4431" i="2"/>
  <c r="B4440" i="3"/>
  <c r="C4439" i="2"/>
  <c r="C4440" i="3" s="1"/>
  <c r="I4440" i="2"/>
  <c r="I4441" i="3" s="1"/>
  <c r="F4439" i="2"/>
  <c r="D4449" i="3"/>
  <c r="E4448" i="2"/>
  <c r="E4449" i="3" s="1"/>
  <c r="F4463" i="3"/>
  <c r="G4462" i="2"/>
  <c r="G4467" i="3"/>
  <c r="B4470" i="3"/>
  <c r="D4469" i="2"/>
  <c r="F4469" i="2"/>
  <c r="C4469" i="2"/>
  <c r="C4470" i="3" s="1"/>
  <c r="I4469" i="2"/>
  <c r="I4470" i="3" s="1"/>
  <c r="C4473" i="2"/>
  <c r="C4474" i="3" s="1"/>
  <c r="B4482" i="3"/>
  <c r="D4481" i="2"/>
  <c r="F4481" i="2"/>
  <c r="F4484" i="3"/>
  <c r="G4483" i="2"/>
  <c r="D4492" i="3"/>
  <c r="E4491" i="2"/>
  <c r="E4492" i="3" s="1"/>
  <c r="D4495" i="2"/>
  <c r="B4504" i="3"/>
  <c r="C4503" i="2"/>
  <c r="C4504" i="3" s="1"/>
  <c r="I4504" i="2"/>
  <c r="I4505" i="3" s="1"/>
  <c r="F4503" i="2"/>
  <c r="D4513" i="3"/>
  <c r="E4512" i="2"/>
  <c r="E4513" i="3" s="1"/>
  <c r="F4527" i="3"/>
  <c r="G4526" i="2"/>
  <c r="G4531" i="3"/>
  <c r="B4534" i="3"/>
  <c r="D4533" i="2"/>
  <c r="F4533" i="2"/>
  <c r="C4533" i="2"/>
  <c r="C4534" i="3" s="1"/>
  <c r="I4533" i="2"/>
  <c r="I4534" i="3" s="1"/>
  <c r="C4537" i="2"/>
  <c r="C4538" i="3" s="1"/>
  <c r="B4546" i="3"/>
  <c r="D4545" i="2"/>
  <c r="F4545" i="2"/>
  <c r="F4548" i="3"/>
  <c r="G4547" i="2"/>
  <c r="D4556" i="3"/>
  <c r="E4555" i="2"/>
  <c r="E4556" i="3" s="1"/>
  <c r="D4559" i="2"/>
  <c r="B4568" i="3"/>
  <c r="C4567" i="2"/>
  <c r="C4568" i="3" s="1"/>
  <c r="I4568" i="2"/>
  <c r="I4569" i="3" s="1"/>
  <c r="F4567" i="2"/>
  <c r="D4577" i="3"/>
  <c r="E4576" i="2"/>
  <c r="E4577" i="3" s="1"/>
  <c r="B4592" i="3"/>
  <c r="C4591" i="2"/>
  <c r="C4592" i="3" s="1"/>
  <c r="I4592" i="2"/>
  <c r="I4593" i="3" s="1"/>
  <c r="F4591" i="2"/>
  <c r="D4596" i="3"/>
  <c r="E4595" i="2"/>
  <c r="E4596" i="3" s="1"/>
  <c r="G4603" i="3"/>
  <c r="I4606" i="2"/>
  <c r="I4607" i="3" s="1"/>
  <c r="D4615" i="2"/>
  <c r="F4620" i="3"/>
  <c r="G4619" i="2"/>
  <c r="B4642" i="3"/>
  <c r="D4641" i="2"/>
  <c r="C4641" i="2"/>
  <c r="C4642" i="3" s="1"/>
  <c r="F4641" i="2"/>
  <c r="B4646" i="3"/>
  <c r="D4645" i="2"/>
  <c r="F4645" i="2"/>
  <c r="C4645" i="2"/>
  <c r="C4646" i="3" s="1"/>
  <c r="I4645" i="2"/>
  <c r="I4646" i="3" s="1"/>
  <c r="F4652" i="3"/>
  <c r="G4651" i="2"/>
  <c r="D4664" i="3"/>
  <c r="E4663" i="2"/>
  <c r="E4664" i="3" s="1"/>
  <c r="F4666" i="3"/>
  <c r="G4665" i="2"/>
  <c r="F4684" i="3"/>
  <c r="G4683" i="2"/>
  <c r="D4696" i="3"/>
  <c r="E4695" i="2"/>
  <c r="E4696" i="3" s="1"/>
  <c r="F4698" i="3"/>
  <c r="G4697" i="2"/>
  <c r="F4716" i="3"/>
  <c r="G4715" i="2"/>
  <c r="D4728" i="3"/>
  <c r="E4727" i="2"/>
  <c r="E4728" i="3" s="1"/>
  <c r="F4730" i="3"/>
  <c r="G4729" i="2"/>
  <c r="F4748" i="3"/>
  <c r="G4747" i="2"/>
  <c r="D4760" i="3"/>
  <c r="E4759" i="2"/>
  <c r="E4760" i="3" s="1"/>
  <c r="F4762" i="3"/>
  <c r="G4761" i="2"/>
  <c r="F4780" i="3"/>
  <c r="G4779" i="2"/>
  <c r="D4792" i="3"/>
  <c r="E4791" i="2"/>
  <c r="E4792" i="3" s="1"/>
  <c r="F4794" i="3"/>
  <c r="G4793" i="2"/>
  <c r="F4812" i="3"/>
  <c r="G4811" i="2"/>
  <c r="D4824" i="3"/>
  <c r="E4823" i="2"/>
  <c r="E4824" i="3" s="1"/>
  <c r="F4826" i="3"/>
  <c r="G4825" i="2"/>
  <c r="F4844" i="3"/>
  <c r="G4843" i="2"/>
  <c r="D4856" i="3"/>
  <c r="E4855" i="2"/>
  <c r="E4856" i="3" s="1"/>
  <c r="F4858" i="3"/>
  <c r="G4857" i="2"/>
  <c r="F4876" i="3"/>
  <c r="G4875" i="2"/>
  <c r="D4888" i="3"/>
  <c r="E4887" i="2"/>
  <c r="E4888" i="3" s="1"/>
  <c r="F4890" i="3"/>
  <c r="G4889" i="2"/>
  <c r="F4908" i="3"/>
  <c r="G4907" i="2"/>
  <c r="D4920" i="3"/>
  <c r="E4919" i="2"/>
  <c r="E4920" i="3" s="1"/>
  <c r="F4922" i="3"/>
  <c r="G4921" i="2"/>
  <c r="F4940" i="3"/>
  <c r="G4939" i="2"/>
  <c r="D4952" i="3"/>
  <c r="E4951" i="2"/>
  <c r="E4952" i="3" s="1"/>
  <c r="F4954" i="3"/>
  <c r="G4953" i="2"/>
  <c r="F4972" i="3"/>
  <c r="G4971" i="2"/>
  <c r="D4984" i="3"/>
  <c r="E4983" i="2"/>
  <c r="E4984" i="3" s="1"/>
  <c r="F4986" i="3"/>
  <c r="G4985" i="2"/>
  <c r="F5004" i="3"/>
  <c r="G5003" i="2"/>
  <c r="D5016" i="3"/>
  <c r="E5015" i="2"/>
  <c r="E5016" i="3" s="1"/>
  <c r="F5018" i="3"/>
  <c r="G5017" i="2"/>
  <c r="F5036" i="3"/>
  <c r="G5035" i="2"/>
  <c r="D5048" i="3"/>
  <c r="E5047" i="2"/>
  <c r="E5048" i="3" s="1"/>
  <c r="F5050" i="3"/>
  <c r="G5049" i="2"/>
  <c r="F5068" i="3"/>
  <c r="G5067" i="2"/>
  <c r="D5080" i="3"/>
  <c r="E5079" i="2"/>
  <c r="E5080" i="3" s="1"/>
  <c r="F5082" i="3"/>
  <c r="G5081" i="2"/>
  <c r="F5100" i="3"/>
  <c r="G5099" i="2"/>
  <c r="I5109" i="2"/>
  <c r="I5110" i="3" s="1"/>
  <c r="B5138" i="3"/>
  <c r="D5137" i="2"/>
  <c r="I5138" i="2"/>
  <c r="C5137" i="2"/>
  <c r="C5138" i="3" s="1"/>
  <c r="F5137" i="2"/>
  <c r="B5150" i="3"/>
  <c r="D5149" i="2"/>
  <c r="I5150" i="2"/>
  <c r="C5149" i="2"/>
  <c r="C5150" i="3" s="1"/>
  <c r="F5149" i="2"/>
  <c r="I5161" i="2"/>
  <c r="I5162" i="3" s="1"/>
  <c r="I5173" i="2"/>
  <c r="I5174" i="3" s="1"/>
  <c r="F5214" i="3"/>
  <c r="G5213" i="2"/>
  <c r="B5218" i="3"/>
  <c r="D5217" i="2"/>
  <c r="I5218" i="2"/>
  <c r="I5219" i="3" s="1"/>
  <c r="C5217" i="2"/>
  <c r="C5218" i="3" s="1"/>
  <c r="I5217" i="2"/>
  <c r="I5218" i="3" s="1"/>
  <c r="F5217" i="2"/>
  <c r="I5263" i="2"/>
  <c r="I5264" i="3" s="1"/>
  <c r="F5278" i="3"/>
  <c r="G5277" i="2"/>
  <c r="B5282" i="3"/>
  <c r="D5281" i="2"/>
  <c r="I5282" i="2"/>
  <c r="I5283" i="3" s="1"/>
  <c r="C5281" i="2"/>
  <c r="C5282" i="3" s="1"/>
  <c r="I5281" i="2"/>
  <c r="I5282" i="3" s="1"/>
  <c r="F5281" i="2"/>
  <c r="B5328" i="3"/>
  <c r="D5327" i="2"/>
  <c r="C5327" i="2"/>
  <c r="C5328" i="3" s="1"/>
  <c r="I5327" i="2"/>
  <c r="I5328" i="3" s="1"/>
  <c r="F5327" i="2"/>
  <c r="F5338" i="3"/>
  <c r="G5337" i="2"/>
  <c r="D5361" i="3"/>
  <c r="E5360" i="2"/>
  <c r="E5361" i="3" s="1"/>
  <c r="B5392" i="3"/>
  <c r="D5391" i="2"/>
  <c r="C5391" i="2"/>
  <c r="C5392" i="3" s="1"/>
  <c r="I5391" i="2"/>
  <c r="I5392" i="3" s="1"/>
  <c r="F5391" i="2"/>
  <c r="G5403" i="3"/>
  <c r="D5425" i="3"/>
  <c r="E5424" i="2"/>
  <c r="E5425" i="3" s="1"/>
  <c r="B5456" i="3"/>
  <c r="D5455" i="2"/>
  <c r="C5455" i="2"/>
  <c r="C5456" i="3" s="1"/>
  <c r="I5455" i="2"/>
  <c r="I5456" i="3" s="1"/>
  <c r="F5455" i="2"/>
  <c r="G5467" i="3"/>
  <c r="D5489" i="3"/>
  <c r="E5488" i="2"/>
  <c r="E5489" i="3" s="1"/>
  <c r="B5520" i="3"/>
  <c r="D5519" i="2"/>
  <c r="C5519" i="2"/>
  <c r="C5520" i="3" s="1"/>
  <c r="I5519" i="2"/>
  <c r="I5520" i="3" s="1"/>
  <c r="F5519" i="2"/>
  <c r="F5530" i="3"/>
  <c r="G5529" i="2"/>
  <c r="D5553" i="3"/>
  <c r="E5552" i="2"/>
  <c r="E5553" i="3" s="1"/>
  <c r="B5584" i="3"/>
  <c r="D5583" i="2"/>
  <c r="C5583" i="2"/>
  <c r="C5584" i="3" s="1"/>
  <c r="I5583" i="2"/>
  <c r="I5584" i="3" s="1"/>
  <c r="F5583" i="2"/>
  <c r="G5595" i="3"/>
  <c r="D5617" i="3"/>
  <c r="E5616" i="2"/>
  <c r="E5617" i="3" s="1"/>
  <c r="B5648" i="3"/>
  <c r="D5647" i="2"/>
  <c r="C5647" i="2"/>
  <c r="C5648" i="3" s="1"/>
  <c r="I5647" i="2"/>
  <c r="I5648" i="3" s="1"/>
  <c r="F5647" i="2"/>
  <c r="G5659" i="3"/>
  <c r="D5681" i="3"/>
  <c r="E5680" i="2"/>
  <c r="E5681" i="3" s="1"/>
  <c r="B5712" i="3"/>
  <c r="D5711" i="2"/>
  <c r="C5711" i="2"/>
  <c r="C5712" i="3" s="1"/>
  <c r="I5711" i="2"/>
  <c r="I5712" i="3" s="1"/>
  <c r="F5711" i="2"/>
  <c r="F5722" i="3"/>
  <c r="G5721" i="2"/>
  <c r="D5745" i="3"/>
  <c r="E5744" i="2"/>
  <c r="E5745" i="3" s="1"/>
  <c r="B5776" i="3"/>
  <c r="D5775" i="2"/>
  <c r="C5775" i="2"/>
  <c r="C5776" i="3" s="1"/>
  <c r="I5775" i="2"/>
  <c r="I5776" i="3" s="1"/>
  <c r="F5775" i="2"/>
  <c r="G5787" i="3"/>
  <c r="D5809" i="3"/>
  <c r="E5808" i="2"/>
  <c r="E5809" i="3" s="1"/>
  <c r="B5840" i="3"/>
  <c r="D5839" i="2"/>
  <c r="C5839" i="2"/>
  <c r="C5840" i="3" s="1"/>
  <c r="I5839" i="2"/>
  <c r="I5840" i="3" s="1"/>
  <c r="F5839" i="2"/>
  <c r="G5851" i="3"/>
  <c r="D5873" i="3"/>
  <c r="E5872" i="2"/>
  <c r="E5873" i="3" s="1"/>
  <c r="F5988" i="3"/>
  <c r="G5987" i="2"/>
  <c r="B6016" i="3"/>
  <c r="D6015" i="2"/>
  <c r="C6015" i="2"/>
  <c r="C6016" i="3" s="1"/>
  <c r="I6015" i="2"/>
  <c r="I6016" i="3" s="1"/>
  <c r="F6015" i="2"/>
  <c r="B6022" i="3"/>
  <c r="D6021" i="2"/>
  <c r="I6022" i="2"/>
  <c r="I6023" i="3" s="1"/>
  <c r="C6021" i="2"/>
  <c r="C6022" i="3" s="1"/>
  <c r="I6021" i="2"/>
  <c r="I6022" i="3" s="1"/>
  <c r="F6021" i="2"/>
  <c r="F6024" i="3"/>
  <c r="G6023" i="2"/>
  <c r="F6116" i="3"/>
  <c r="G6115" i="2"/>
  <c r="B6144" i="3"/>
  <c r="D6143" i="2"/>
  <c r="C6143" i="2"/>
  <c r="C6144" i="3" s="1"/>
  <c r="I6143" i="2"/>
  <c r="I6144" i="3" s="1"/>
  <c r="F6143" i="2"/>
  <c r="B6150" i="3"/>
  <c r="D6149" i="2"/>
  <c r="I6150" i="2"/>
  <c r="I6151" i="3" s="1"/>
  <c r="C6149" i="2"/>
  <c r="C6150" i="3" s="1"/>
  <c r="I6149" i="2"/>
  <c r="I6150" i="3" s="1"/>
  <c r="F6149" i="2"/>
  <c r="F6152" i="3"/>
  <c r="G6151" i="2"/>
  <c r="F6244" i="3"/>
  <c r="G6243" i="2"/>
  <c r="B6272" i="3"/>
  <c r="D6271" i="2"/>
  <c r="C6271" i="2"/>
  <c r="C6272" i="3" s="1"/>
  <c r="I6271" i="2"/>
  <c r="I6272" i="3" s="1"/>
  <c r="F6271" i="2"/>
  <c r="B6278" i="3"/>
  <c r="D6277" i="2"/>
  <c r="I6278" i="2"/>
  <c r="I6279" i="3" s="1"/>
  <c r="C6277" i="2"/>
  <c r="C6278" i="3" s="1"/>
  <c r="I6277" i="2"/>
  <c r="I6278" i="3" s="1"/>
  <c r="F6277" i="2"/>
  <c r="F6280" i="3"/>
  <c r="G6279" i="2"/>
  <c r="G6351" i="3"/>
  <c r="F6364" i="3"/>
  <c r="G6363" i="2"/>
  <c r="D6477" i="3"/>
  <c r="E6476" i="2"/>
  <c r="E6477" i="3" s="1"/>
  <c r="F6492" i="3"/>
  <c r="G6491" i="2"/>
  <c r="D1670" i="2"/>
  <c r="D1674" i="2"/>
  <c r="D1678" i="2"/>
  <c r="D1682" i="2"/>
  <c r="D1686" i="2"/>
  <c r="D1690" i="2"/>
  <c r="D1694" i="2"/>
  <c r="D1698" i="2"/>
  <c r="D1702" i="2"/>
  <c r="D1706" i="2"/>
  <c r="D1710" i="2"/>
  <c r="D1714" i="2"/>
  <c r="D1718" i="2"/>
  <c r="D1722" i="2"/>
  <c r="D1726" i="2"/>
  <c r="D1730" i="2"/>
  <c r="D1734" i="2"/>
  <c r="D1738" i="2"/>
  <c r="D1742" i="2"/>
  <c r="D1746" i="2"/>
  <c r="D1750" i="2"/>
  <c r="D1754" i="2"/>
  <c r="D1758" i="2"/>
  <c r="D1762" i="2"/>
  <c r="D1766" i="2"/>
  <c r="D1770" i="2"/>
  <c r="D1774" i="2"/>
  <c r="D1778" i="2"/>
  <c r="D1782" i="2"/>
  <c r="D1786" i="2"/>
  <c r="D1790" i="2"/>
  <c r="D1794" i="2"/>
  <c r="D1798" i="2"/>
  <c r="D1802" i="2"/>
  <c r="D1806" i="2"/>
  <c r="D1810" i="2"/>
  <c r="D1814" i="2"/>
  <c r="D1818" i="2"/>
  <c r="D1822" i="2"/>
  <c r="D1826" i="2"/>
  <c r="D1830" i="2"/>
  <c r="D1834" i="2"/>
  <c r="D1838" i="2"/>
  <c r="D1842" i="2"/>
  <c r="D1846" i="2"/>
  <c r="D1850" i="2"/>
  <c r="D1854" i="2"/>
  <c r="D1858" i="2"/>
  <c r="D1862" i="2"/>
  <c r="D1866" i="2"/>
  <c r="D1870" i="2"/>
  <c r="D1874" i="2"/>
  <c r="D1878" i="2"/>
  <c r="D1882" i="2"/>
  <c r="D1886" i="2"/>
  <c r="D1890" i="2"/>
  <c r="D1894" i="2"/>
  <c r="D1898" i="2"/>
  <c r="D1902" i="2"/>
  <c r="D1906" i="2"/>
  <c r="D1910" i="2"/>
  <c r="D1914" i="2"/>
  <c r="D1918" i="2"/>
  <c r="D1922" i="2"/>
  <c r="D1926" i="2"/>
  <c r="D1930" i="2"/>
  <c r="D1934" i="2"/>
  <c r="D1938" i="2"/>
  <c r="D1942" i="2"/>
  <c r="D1946" i="2"/>
  <c r="D1950" i="2"/>
  <c r="D1954" i="2"/>
  <c r="D1958" i="2"/>
  <c r="D1962" i="2"/>
  <c r="D1966" i="2"/>
  <c r="D1970" i="2"/>
  <c r="D1974" i="2"/>
  <c r="D1978" i="2"/>
  <c r="D1982" i="2"/>
  <c r="D1986" i="2"/>
  <c r="D1990" i="2"/>
  <c r="D1994" i="2"/>
  <c r="D1998" i="2"/>
  <c r="D2002" i="2"/>
  <c r="D2006" i="2"/>
  <c r="D2010" i="2"/>
  <c r="D2014" i="2"/>
  <c r="D2018" i="2"/>
  <c r="D2022" i="2"/>
  <c r="D2026" i="2"/>
  <c r="D2030" i="2"/>
  <c r="D2034" i="2"/>
  <c r="D2038" i="2"/>
  <c r="D2042" i="2"/>
  <c r="D2046" i="2"/>
  <c r="D2050" i="2"/>
  <c r="D2054" i="2"/>
  <c r="D2058" i="2"/>
  <c r="D2062" i="2"/>
  <c r="D2066" i="2"/>
  <c r="D2070" i="2"/>
  <c r="D2074" i="2"/>
  <c r="D2078" i="2"/>
  <c r="D2082" i="2"/>
  <c r="D2086" i="2"/>
  <c r="D2090" i="2"/>
  <c r="D2094" i="2"/>
  <c r="D2098" i="2"/>
  <c r="D2102" i="2"/>
  <c r="D2106" i="2"/>
  <c r="D2110" i="2"/>
  <c r="D2114" i="2"/>
  <c r="D2118" i="2"/>
  <c r="D2122" i="2"/>
  <c r="D2126" i="2"/>
  <c r="D2130" i="2"/>
  <c r="D2134" i="2"/>
  <c r="D2138" i="2"/>
  <c r="D2142" i="2"/>
  <c r="D2146" i="2"/>
  <c r="D2150" i="2"/>
  <c r="D2154" i="2"/>
  <c r="D2158" i="2"/>
  <c r="D2162" i="2"/>
  <c r="D2166" i="2"/>
  <c r="D2170" i="2"/>
  <c r="D2174" i="2"/>
  <c r="D2178" i="2"/>
  <c r="D2182" i="2"/>
  <c r="D2186" i="2"/>
  <c r="D2190" i="2"/>
  <c r="D2194" i="2"/>
  <c r="D2198" i="2"/>
  <c r="D2202" i="2"/>
  <c r="D2206" i="2"/>
  <c r="D2210" i="2"/>
  <c r="D2214" i="2"/>
  <c r="D2218" i="2"/>
  <c r="D2222" i="2"/>
  <c r="D2226" i="2"/>
  <c r="D2230" i="2"/>
  <c r="D2234" i="2"/>
  <c r="D2238" i="2"/>
  <c r="D2242" i="2"/>
  <c r="D2246" i="2"/>
  <c r="D2250" i="2"/>
  <c r="D2254" i="2"/>
  <c r="D2258" i="2"/>
  <c r="D2262" i="2"/>
  <c r="D2266" i="2"/>
  <c r="D2270" i="2"/>
  <c r="D2274" i="2"/>
  <c r="D2278" i="2"/>
  <c r="D2282" i="2"/>
  <c r="D2286" i="2"/>
  <c r="D2290" i="2"/>
  <c r="D2294" i="2"/>
  <c r="D2298" i="2"/>
  <c r="D2302" i="2"/>
  <c r="D2306" i="2"/>
  <c r="D2310" i="2"/>
  <c r="D2314" i="2"/>
  <c r="D2318" i="2"/>
  <c r="D2322" i="2"/>
  <c r="D2326" i="2"/>
  <c r="D2330" i="2"/>
  <c r="D2334" i="2"/>
  <c r="D2338" i="2"/>
  <c r="D2342" i="2"/>
  <c r="D2346" i="2"/>
  <c r="D2350" i="2"/>
  <c r="D2354" i="2"/>
  <c r="D2358" i="2"/>
  <c r="D2362" i="2"/>
  <c r="D2366" i="2"/>
  <c r="D2370" i="2"/>
  <c r="D2374" i="2"/>
  <c r="D2378" i="2"/>
  <c r="D2382" i="2"/>
  <c r="D2386" i="2"/>
  <c r="D2390" i="2"/>
  <c r="D2394" i="2"/>
  <c r="D2398" i="2"/>
  <c r="D2402" i="2"/>
  <c r="D2406" i="2"/>
  <c r="D2410" i="2"/>
  <c r="D2414" i="2"/>
  <c r="D2418" i="2"/>
  <c r="D2422" i="2"/>
  <c r="D2426" i="2"/>
  <c r="D2430" i="2"/>
  <c r="D2434" i="2"/>
  <c r="D2438" i="2"/>
  <c r="D2442" i="2"/>
  <c r="D2446" i="2"/>
  <c r="D2450" i="2"/>
  <c r="D2454" i="2"/>
  <c r="D2458" i="2"/>
  <c r="D2462" i="2"/>
  <c r="D2466" i="2"/>
  <c r="D2470" i="2"/>
  <c r="D2474" i="2"/>
  <c r="D2478" i="2"/>
  <c r="D2482" i="2"/>
  <c r="D2486" i="2"/>
  <c r="D2490" i="2"/>
  <c r="D2494" i="2"/>
  <c r="D2498" i="2"/>
  <c r="D2502" i="2"/>
  <c r="D2506" i="2"/>
  <c r="D2510" i="2"/>
  <c r="D2514" i="2"/>
  <c r="D2518" i="2"/>
  <c r="D2522" i="2"/>
  <c r="D2526" i="2"/>
  <c r="D2530" i="2"/>
  <c r="D2534" i="2"/>
  <c r="D2538" i="2"/>
  <c r="D2542" i="2"/>
  <c r="D2546" i="2"/>
  <c r="D2550" i="2"/>
  <c r="D2554" i="2"/>
  <c r="D2558" i="2"/>
  <c r="D2562" i="2"/>
  <c r="D2566" i="2"/>
  <c r="D2570" i="2"/>
  <c r="D2574" i="2"/>
  <c r="D2578" i="2"/>
  <c r="D2582" i="2"/>
  <c r="D2586" i="2"/>
  <c r="D2590" i="2"/>
  <c r="D2594" i="2"/>
  <c r="D2598" i="2"/>
  <c r="D2602" i="2"/>
  <c r="D2606" i="2"/>
  <c r="D2610" i="2"/>
  <c r="D2614" i="2"/>
  <c r="D2618" i="2"/>
  <c r="D2622" i="2"/>
  <c r="D2626" i="2"/>
  <c r="D2630" i="2"/>
  <c r="D2634" i="2"/>
  <c r="D2638" i="2"/>
  <c r="D2642" i="2"/>
  <c r="D2646" i="2"/>
  <c r="D2650" i="2"/>
  <c r="D2654" i="2"/>
  <c r="D2658" i="2"/>
  <c r="D2662" i="2"/>
  <c r="D2666" i="2"/>
  <c r="D2670" i="2"/>
  <c r="D2674" i="2"/>
  <c r="D2678" i="2"/>
  <c r="D2682" i="2"/>
  <c r="D2686" i="2"/>
  <c r="D2690" i="2"/>
  <c r="D2694" i="2"/>
  <c r="D2698" i="2"/>
  <c r="D2702" i="2"/>
  <c r="D2706" i="2"/>
  <c r="D2710" i="2"/>
  <c r="D2714" i="2"/>
  <c r="D2718" i="2"/>
  <c r="D2722" i="2"/>
  <c r="D2726" i="2"/>
  <c r="D2730" i="2"/>
  <c r="D2734" i="2"/>
  <c r="D2738" i="2"/>
  <c r="D2742" i="2"/>
  <c r="D2746" i="2"/>
  <c r="D2750" i="2"/>
  <c r="D2754" i="2"/>
  <c r="D2758" i="2"/>
  <c r="D2762" i="2"/>
  <c r="D2766" i="2"/>
  <c r="D2770" i="2"/>
  <c r="D2774" i="2"/>
  <c r="D2778" i="2"/>
  <c r="D2782" i="2"/>
  <c r="D2786" i="2"/>
  <c r="D2790" i="2"/>
  <c r="D2794" i="2"/>
  <c r="D2798" i="2"/>
  <c r="D2802" i="2"/>
  <c r="D2806" i="2"/>
  <c r="D2810" i="2"/>
  <c r="D2814" i="2"/>
  <c r="D2818" i="2"/>
  <c r="D2822" i="2"/>
  <c r="D2826" i="2"/>
  <c r="D2830" i="2"/>
  <c r="D2834" i="2"/>
  <c r="D2838" i="2"/>
  <c r="D2842" i="2"/>
  <c r="D2846" i="2"/>
  <c r="D2850" i="2"/>
  <c r="D2854" i="2"/>
  <c r="D2858" i="2"/>
  <c r="D2862" i="2"/>
  <c r="D2866" i="2"/>
  <c r="D2870" i="2"/>
  <c r="D2874" i="2"/>
  <c r="D2878" i="2"/>
  <c r="D2882" i="2"/>
  <c r="D2886" i="2"/>
  <c r="D2890" i="2"/>
  <c r="D2894" i="2"/>
  <c r="D2898" i="2"/>
  <c r="D2902" i="2"/>
  <c r="D2906" i="2"/>
  <c r="D2910" i="2"/>
  <c r="D2914" i="2"/>
  <c r="D2918" i="2"/>
  <c r="D2922" i="2"/>
  <c r="D2926" i="2"/>
  <c r="D2930" i="2"/>
  <c r="D2934" i="2"/>
  <c r="D2938" i="2"/>
  <c r="D2942" i="2"/>
  <c r="D2946" i="2"/>
  <c r="D2950" i="2"/>
  <c r="D2954" i="2"/>
  <c r="D2958" i="2"/>
  <c r="D2962" i="2"/>
  <c r="D2966" i="2"/>
  <c r="D2970" i="2"/>
  <c r="D2974" i="2"/>
  <c r="D2978" i="2"/>
  <c r="D2982" i="2"/>
  <c r="D2986" i="2"/>
  <c r="D2990" i="2"/>
  <c r="D2994" i="2"/>
  <c r="D2998" i="2"/>
  <c r="D3002" i="2"/>
  <c r="D3006" i="2"/>
  <c r="D3010" i="2"/>
  <c r="D3014" i="2"/>
  <c r="D3018" i="2"/>
  <c r="D3022" i="2"/>
  <c r="D3026" i="2"/>
  <c r="D3030" i="2"/>
  <c r="D3034" i="2"/>
  <c r="D3038" i="2"/>
  <c r="D3042" i="2"/>
  <c r="D3046" i="2"/>
  <c r="D3050" i="2"/>
  <c r="D3054" i="2"/>
  <c r="D3058" i="2"/>
  <c r="D3062" i="2"/>
  <c r="D3066" i="2"/>
  <c r="D3070" i="2"/>
  <c r="D3074" i="2"/>
  <c r="D3078" i="2"/>
  <c r="D3082" i="2"/>
  <c r="D3086" i="2"/>
  <c r="D3090" i="2"/>
  <c r="D3094" i="2"/>
  <c r="D3098" i="2"/>
  <c r="D3102" i="2"/>
  <c r="D3106" i="2"/>
  <c r="D3110" i="2"/>
  <c r="D3114" i="2"/>
  <c r="D3118" i="2"/>
  <c r="D3122" i="2"/>
  <c r="D3126" i="2"/>
  <c r="D3130" i="2"/>
  <c r="D3134" i="2"/>
  <c r="D3138" i="2"/>
  <c r="D3142" i="2"/>
  <c r="D3146" i="2"/>
  <c r="D3150" i="2"/>
  <c r="D3154" i="2"/>
  <c r="D3158" i="2"/>
  <c r="D3162" i="2"/>
  <c r="D3166" i="2"/>
  <c r="D3170" i="2"/>
  <c r="D3174" i="2"/>
  <c r="D3178" i="2"/>
  <c r="D3182" i="2"/>
  <c r="D3186" i="2"/>
  <c r="D3190" i="2"/>
  <c r="D3194" i="2"/>
  <c r="D3198" i="2"/>
  <c r="D3202" i="2"/>
  <c r="D3206" i="2"/>
  <c r="D3210" i="2"/>
  <c r="D3214" i="2"/>
  <c r="D3218" i="2"/>
  <c r="D3222" i="2"/>
  <c r="D3226" i="2"/>
  <c r="D3230" i="2"/>
  <c r="D3234" i="2"/>
  <c r="D3238" i="2"/>
  <c r="D3242" i="2"/>
  <c r="D3246" i="2"/>
  <c r="D3250" i="2"/>
  <c r="D3254" i="2"/>
  <c r="D3258" i="2"/>
  <c r="D3262" i="2"/>
  <c r="D3266" i="2"/>
  <c r="D3270" i="2"/>
  <c r="D3274" i="2"/>
  <c r="D3278" i="2"/>
  <c r="D3282" i="2"/>
  <c r="D3286" i="2"/>
  <c r="D3290" i="2"/>
  <c r="D3294" i="2"/>
  <c r="D3298" i="2"/>
  <c r="D3302" i="2"/>
  <c r="D3306" i="2"/>
  <c r="D3310" i="2"/>
  <c r="D3314" i="2"/>
  <c r="D3318" i="2"/>
  <c r="D3322" i="2"/>
  <c r="D3326" i="2"/>
  <c r="D3330" i="2"/>
  <c r="D3334" i="2"/>
  <c r="D3338" i="2"/>
  <c r="D3342" i="2"/>
  <c r="D3346" i="2"/>
  <c r="D3350" i="2"/>
  <c r="D3354" i="2"/>
  <c r="D3358" i="2"/>
  <c r="D3362" i="2"/>
  <c r="D3366" i="2"/>
  <c r="D3370" i="2"/>
  <c r="D3374" i="2"/>
  <c r="D3378" i="2"/>
  <c r="D3382" i="2"/>
  <c r="D3386" i="2"/>
  <c r="D3390" i="2"/>
  <c r="D3394" i="2"/>
  <c r="D3398" i="2"/>
  <c r="D3402" i="2"/>
  <c r="D3406" i="2"/>
  <c r="D3410" i="2"/>
  <c r="D3414" i="2"/>
  <c r="D3418" i="2"/>
  <c r="D3422" i="2"/>
  <c r="D3426" i="2"/>
  <c r="D3430" i="2"/>
  <c r="D3434" i="2"/>
  <c r="D3438" i="2"/>
  <c r="D3442" i="2"/>
  <c r="D3446" i="2"/>
  <c r="D3450" i="2"/>
  <c r="D3454" i="2"/>
  <c r="D3458" i="2"/>
  <c r="D3462" i="2"/>
  <c r="D3466" i="2"/>
  <c r="D3470" i="2"/>
  <c r="D3474" i="2"/>
  <c r="D3478" i="2"/>
  <c r="D3482" i="2"/>
  <c r="D3486" i="2"/>
  <c r="D3490" i="2"/>
  <c r="D3494" i="2"/>
  <c r="D3498" i="2"/>
  <c r="D3502" i="2"/>
  <c r="D3506" i="2"/>
  <c r="D3510" i="2"/>
  <c r="D3514" i="2"/>
  <c r="D3518" i="2"/>
  <c r="D3522" i="2"/>
  <c r="D3526" i="2"/>
  <c r="D3530" i="2"/>
  <c r="D3534" i="2"/>
  <c r="D3538" i="2"/>
  <c r="D3542" i="2"/>
  <c r="D3546" i="2"/>
  <c r="D3550" i="2"/>
  <c r="D3554" i="2"/>
  <c r="D3558" i="2"/>
  <c r="D3562" i="2"/>
  <c r="D3566" i="2"/>
  <c r="D3570" i="2"/>
  <c r="D3574" i="2"/>
  <c r="D3578" i="2"/>
  <c r="D3582" i="2"/>
  <c r="D3586" i="2"/>
  <c r="D3590" i="2"/>
  <c r="D3594" i="2"/>
  <c r="D3598" i="2"/>
  <c r="D3602" i="2"/>
  <c r="D3606" i="2"/>
  <c r="D3610" i="2"/>
  <c r="D3614" i="2"/>
  <c r="D3618" i="2"/>
  <c r="D3622" i="2"/>
  <c r="D3626" i="2"/>
  <c r="D3630" i="2"/>
  <c r="D3634" i="2"/>
  <c r="D3638" i="2"/>
  <c r="D3642" i="2"/>
  <c r="D3646" i="2"/>
  <c r="D3650" i="2"/>
  <c r="D3654" i="2"/>
  <c r="D3658" i="2"/>
  <c r="D3662" i="2"/>
  <c r="D3666" i="2"/>
  <c r="D3670" i="2"/>
  <c r="D3674" i="2"/>
  <c r="D3678" i="2"/>
  <c r="D3682" i="2"/>
  <c r="D3686" i="2"/>
  <c r="D3690" i="2"/>
  <c r="D3694" i="2"/>
  <c r="D3698" i="2"/>
  <c r="D3702" i="2"/>
  <c r="D3706" i="2"/>
  <c r="D3710" i="2"/>
  <c r="D3714" i="2"/>
  <c r="D3718" i="2"/>
  <c r="D3722" i="2"/>
  <c r="D3726" i="2"/>
  <c r="D3730" i="2"/>
  <c r="D3734" i="2"/>
  <c r="D3738" i="2"/>
  <c r="D3742" i="2"/>
  <c r="D3746" i="2"/>
  <c r="D3750" i="2"/>
  <c r="D3754" i="2"/>
  <c r="D3758" i="2"/>
  <c r="D3762" i="2"/>
  <c r="D3766" i="2"/>
  <c r="D3770" i="2"/>
  <c r="D3774" i="2"/>
  <c r="D3778" i="2"/>
  <c r="D3782" i="2"/>
  <c r="D3786" i="2"/>
  <c r="D3790" i="2"/>
  <c r="D3794" i="2"/>
  <c r="D3798" i="2"/>
  <c r="D3802" i="2"/>
  <c r="D3806" i="2"/>
  <c r="D3810" i="2"/>
  <c r="D3814" i="2"/>
  <c r="D3818" i="2"/>
  <c r="D3822" i="2"/>
  <c r="D3826" i="2"/>
  <c r="D3830" i="2"/>
  <c r="D3834" i="2"/>
  <c r="D3838" i="2"/>
  <c r="D3842" i="2"/>
  <c r="D3846" i="2"/>
  <c r="D3850" i="2"/>
  <c r="D3854" i="2"/>
  <c r="D3859" i="2"/>
  <c r="I3863" i="2"/>
  <c r="I3864" i="3" s="1"/>
  <c r="D3867" i="2"/>
  <c r="I3871" i="2"/>
  <c r="I3872" i="3" s="1"/>
  <c r="D3875" i="2"/>
  <c r="I3879" i="2"/>
  <c r="I3880" i="3" s="1"/>
  <c r="D3883" i="2"/>
  <c r="I3887" i="2"/>
  <c r="I3888" i="3" s="1"/>
  <c r="D3891" i="2"/>
  <c r="I3895" i="2"/>
  <c r="I3896" i="3" s="1"/>
  <c r="D3899" i="2"/>
  <c r="I3903" i="2"/>
  <c r="I3904" i="3" s="1"/>
  <c r="D3907" i="2"/>
  <c r="I3911" i="2"/>
  <c r="I3912" i="3" s="1"/>
  <c r="D3915" i="2"/>
  <c r="I3919" i="2"/>
  <c r="I3920" i="3" s="1"/>
  <c r="D3923" i="2"/>
  <c r="I3927" i="2"/>
  <c r="I3928" i="3" s="1"/>
  <c r="D3931" i="2"/>
  <c r="I3935" i="2"/>
  <c r="I3936" i="3" s="1"/>
  <c r="D3939" i="2"/>
  <c r="I3943" i="2"/>
  <c r="I3944" i="3" s="1"/>
  <c r="D3947" i="2"/>
  <c r="I3951" i="2"/>
  <c r="I3952" i="3" s="1"/>
  <c r="D3955" i="2"/>
  <c r="I3959" i="2"/>
  <c r="I3960" i="3" s="1"/>
  <c r="D3963" i="2"/>
  <c r="I3967" i="2"/>
  <c r="I3968" i="3" s="1"/>
  <c r="D3971" i="2"/>
  <c r="I3975" i="2"/>
  <c r="I3976" i="3" s="1"/>
  <c r="D3979" i="2"/>
  <c r="I3983" i="2"/>
  <c r="I3984" i="3" s="1"/>
  <c r="D3987" i="2"/>
  <c r="I3991" i="2"/>
  <c r="I3992" i="3" s="1"/>
  <c r="D3995" i="2"/>
  <c r="I3999" i="2"/>
  <c r="I4000" i="3" s="1"/>
  <c r="D4003" i="2"/>
  <c r="I4007" i="2"/>
  <c r="I4008" i="3" s="1"/>
  <c r="D4011" i="2"/>
  <c r="I4015" i="2"/>
  <c r="I4016" i="3" s="1"/>
  <c r="D4019" i="2"/>
  <c r="B4150" i="3"/>
  <c r="D4149" i="2"/>
  <c r="F4149" i="2"/>
  <c r="I4149" i="2"/>
  <c r="I4150" i="3" s="1"/>
  <c r="D4151" i="2"/>
  <c r="D4153" i="3"/>
  <c r="E4152" i="2"/>
  <c r="E4153" i="3" s="1"/>
  <c r="F4153" i="2"/>
  <c r="E4154" i="2"/>
  <c r="E4155" i="3" s="1"/>
  <c r="E4155" i="2"/>
  <c r="E4156" i="3" s="1"/>
  <c r="B4166" i="3"/>
  <c r="D4165" i="2"/>
  <c r="F4165" i="2"/>
  <c r="I4165" i="2"/>
  <c r="I4166" i="3" s="1"/>
  <c r="D4167" i="2"/>
  <c r="D4169" i="3"/>
  <c r="E4168" i="2"/>
  <c r="E4169" i="3" s="1"/>
  <c r="F4169" i="2"/>
  <c r="E4170" i="2"/>
  <c r="E4171" i="3" s="1"/>
  <c r="E4171" i="2"/>
  <c r="E4172" i="3" s="1"/>
  <c r="B4182" i="3"/>
  <c r="D4181" i="2"/>
  <c r="F4181" i="2"/>
  <c r="I4181" i="2"/>
  <c r="I4182" i="3" s="1"/>
  <c r="D4183" i="2"/>
  <c r="D4185" i="3"/>
  <c r="E4184" i="2"/>
  <c r="E4185" i="3" s="1"/>
  <c r="F4185" i="2"/>
  <c r="E4186" i="2"/>
  <c r="E4187" i="3" s="1"/>
  <c r="E4187" i="2"/>
  <c r="E4188" i="3" s="1"/>
  <c r="B4198" i="3"/>
  <c r="D4197" i="2"/>
  <c r="F4197" i="2"/>
  <c r="I4197" i="2"/>
  <c r="I4198" i="3" s="1"/>
  <c r="D4199" i="2"/>
  <c r="D4201" i="3"/>
  <c r="E4200" i="2"/>
  <c r="E4201" i="3" s="1"/>
  <c r="F4201" i="2"/>
  <c r="E4202" i="2"/>
  <c r="E4203" i="3" s="1"/>
  <c r="E4203" i="2"/>
  <c r="E4204" i="3" s="1"/>
  <c r="B4214" i="3"/>
  <c r="D4213" i="2"/>
  <c r="F4213" i="2"/>
  <c r="I4213" i="2"/>
  <c r="I4214" i="3" s="1"/>
  <c r="D4215" i="2"/>
  <c r="C4228" i="2"/>
  <c r="C4229" i="3" s="1"/>
  <c r="B4234" i="3"/>
  <c r="D4233" i="2"/>
  <c r="D4236" i="3"/>
  <c r="E4235" i="2"/>
  <c r="E4236" i="3" s="1"/>
  <c r="F4241" i="2"/>
  <c r="D4247" i="2"/>
  <c r="C4260" i="2"/>
  <c r="C4261" i="3" s="1"/>
  <c r="B4266" i="3"/>
  <c r="D4265" i="2"/>
  <c r="D4268" i="3"/>
  <c r="E4267" i="2"/>
  <c r="E4268" i="3" s="1"/>
  <c r="F4273" i="2"/>
  <c r="D4279" i="2"/>
  <c r="C4292" i="2"/>
  <c r="C4293" i="3" s="1"/>
  <c r="B4298" i="3"/>
  <c r="D4297" i="2"/>
  <c r="D4300" i="3"/>
  <c r="E4299" i="2"/>
  <c r="E4300" i="3" s="1"/>
  <c r="F4305" i="2"/>
  <c r="D4311" i="2"/>
  <c r="B4330" i="3"/>
  <c r="D4329" i="2"/>
  <c r="D4332" i="3"/>
  <c r="E4331" i="2"/>
  <c r="E4332" i="3" s="1"/>
  <c r="F4337" i="2"/>
  <c r="B4362" i="3"/>
  <c r="D4361" i="2"/>
  <c r="D4364" i="3"/>
  <c r="E4363" i="2"/>
  <c r="E4364" i="3" s="1"/>
  <c r="F4369" i="2"/>
  <c r="B4394" i="3"/>
  <c r="D4393" i="2"/>
  <c r="D4396" i="3"/>
  <c r="E4395" i="2"/>
  <c r="E4396" i="3" s="1"/>
  <c r="F4401" i="2"/>
  <c r="B4426" i="3"/>
  <c r="D4425" i="2"/>
  <c r="F4425" i="2"/>
  <c r="F4428" i="3"/>
  <c r="G4427" i="2"/>
  <c r="D4436" i="3"/>
  <c r="E4435" i="2"/>
  <c r="E4436" i="3" s="1"/>
  <c r="B4448" i="3"/>
  <c r="C4447" i="2"/>
  <c r="C4448" i="3" s="1"/>
  <c r="I4448" i="2"/>
  <c r="I4449" i="3" s="1"/>
  <c r="F4447" i="2"/>
  <c r="D4457" i="3"/>
  <c r="E4456" i="2"/>
  <c r="E4457" i="3" s="1"/>
  <c r="I4462" i="2"/>
  <c r="I4463" i="3" s="1"/>
  <c r="F4471" i="3"/>
  <c r="G4470" i="2"/>
  <c r="G4475" i="3"/>
  <c r="B4478" i="3"/>
  <c r="D4477" i="2"/>
  <c r="F4477" i="2"/>
  <c r="C4477" i="2"/>
  <c r="C4478" i="3" s="1"/>
  <c r="I4477" i="2"/>
  <c r="I4478" i="3" s="1"/>
  <c r="B4490" i="3"/>
  <c r="D4489" i="2"/>
  <c r="F4489" i="2"/>
  <c r="F4492" i="3"/>
  <c r="G4491" i="2"/>
  <c r="D4500" i="3"/>
  <c r="E4499" i="2"/>
  <c r="E4500" i="3" s="1"/>
  <c r="B4512" i="3"/>
  <c r="C4511" i="2"/>
  <c r="C4512" i="3" s="1"/>
  <c r="I4512" i="2"/>
  <c r="I4513" i="3" s="1"/>
  <c r="F4511" i="2"/>
  <c r="D4521" i="3"/>
  <c r="E4520" i="2"/>
  <c r="E4521" i="3" s="1"/>
  <c r="I4526" i="2"/>
  <c r="I4527" i="3" s="1"/>
  <c r="F4535" i="3"/>
  <c r="G4534" i="2"/>
  <c r="G4539" i="3"/>
  <c r="B4542" i="3"/>
  <c r="D4541" i="2"/>
  <c r="F4541" i="2"/>
  <c r="C4541" i="2"/>
  <c r="C4542" i="3" s="1"/>
  <c r="I4541" i="2"/>
  <c r="I4542" i="3" s="1"/>
  <c r="B4554" i="3"/>
  <c r="D4553" i="2"/>
  <c r="F4553" i="2"/>
  <c r="F4556" i="3"/>
  <c r="G4555" i="2"/>
  <c r="D4564" i="3"/>
  <c r="E4563" i="2"/>
  <c r="E4564" i="3" s="1"/>
  <c r="B4576" i="3"/>
  <c r="C4575" i="2"/>
  <c r="C4576" i="3" s="1"/>
  <c r="I4576" i="2"/>
  <c r="I4577" i="3" s="1"/>
  <c r="F4575" i="2"/>
  <c r="D4592" i="3"/>
  <c r="E4591" i="2"/>
  <c r="E4592" i="3" s="1"/>
  <c r="F4596" i="3"/>
  <c r="G4595" i="2"/>
  <c r="I4601" i="2"/>
  <c r="I4602" i="3" s="1"/>
  <c r="I4602" i="2"/>
  <c r="I4603" i="3" s="1"/>
  <c r="I4615" i="2"/>
  <c r="I4616" i="3" s="1"/>
  <c r="B4618" i="3"/>
  <c r="D4617" i="2"/>
  <c r="C4617" i="2"/>
  <c r="C4618" i="3" s="1"/>
  <c r="F4617" i="2"/>
  <c r="B4622" i="3"/>
  <c r="D4621" i="2"/>
  <c r="F4621" i="2"/>
  <c r="C4621" i="2"/>
  <c r="C4622" i="3" s="1"/>
  <c r="I4621" i="2"/>
  <c r="I4622" i="3" s="1"/>
  <c r="B4632" i="3"/>
  <c r="C4631" i="2"/>
  <c r="C4632" i="3" s="1"/>
  <c r="I4632" i="2"/>
  <c r="I4633" i="3" s="1"/>
  <c r="F4631" i="2"/>
  <c r="D4636" i="3"/>
  <c r="E4635" i="2"/>
  <c r="E4636" i="3" s="1"/>
  <c r="G4643" i="3"/>
  <c r="D4652" i="3"/>
  <c r="E4651" i="2"/>
  <c r="E4652" i="3" s="1"/>
  <c r="F4654" i="3"/>
  <c r="G4653" i="2"/>
  <c r="F4672" i="3"/>
  <c r="G4671" i="2"/>
  <c r="D4684" i="3"/>
  <c r="E4683" i="2"/>
  <c r="E4684" i="3" s="1"/>
  <c r="F4686" i="3"/>
  <c r="G4685" i="2"/>
  <c r="F4704" i="3"/>
  <c r="G4703" i="2"/>
  <c r="D4716" i="3"/>
  <c r="E4715" i="2"/>
  <c r="E4716" i="3" s="1"/>
  <c r="F4718" i="3"/>
  <c r="G4717" i="2"/>
  <c r="F4736" i="3"/>
  <c r="G4735" i="2"/>
  <c r="D4748" i="3"/>
  <c r="E4747" i="2"/>
  <c r="E4748" i="3" s="1"/>
  <c r="F4750" i="3"/>
  <c r="G4749" i="2"/>
  <c r="F4768" i="3"/>
  <c r="G4767" i="2"/>
  <c r="D4780" i="3"/>
  <c r="E4779" i="2"/>
  <c r="E4780" i="3" s="1"/>
  <c r="F4782" i="3"/>
  <c r="G4781" i="2"/>
  <c r="F4800" i="3"/>
  <c r="G4799" i="2"/>
  <c r="D4812" i="3"/>
  <c r="E4811" i="2"/>
  <c r="E4812" i="3" s="1"/>
  <c r="F4814" i="3"/>
  <c r="G4813" i="2"/>
  <c r="F4832" i="3"/>
  <c r="G4831" i="2"/>
  <c r="D4844" i="3"/>
  <c r="E4843" i="2"/>
  <c r="E4844" i="3" s="1"/>
  <c r="F4846" i="3"/>
  <c r="G4845" i="2"/>
  <c r="F4864" i="3"/>
  <c r="G4863" i="2"/>
  <c r="D4876" i="3"/>
  <c r="E4875" i="2"/>
  <c r="E4876" i="3" s="1"/>
  <c r="F4878" i="3"/>
  <c r="G4877" i="2"/>
  <c r="F4896" i="3"/>
  <c r="G4895" i="2"/>
  <c r="D4908" i="3"/>
  <c r="E4907" i="2"/>
  <c r="E4908" i="3" s="1"/>
  <c r="F4910" i="3"/>
  <c r="G4909" i="2"/>
  <c r="F4928" i="3"/>
  <c r="G4927" i="2"/>
  <c r="D4940" i="3"/>
  <c r="E4939" i="2"/>
  <c r="E4940" i="3" s="1"/>
  <c r="F4942" i="3"/>
  <c r="G4941" i="2"/>
  <c r="F4960" i="3"/>
  <c r="G4959" i="2"/>
  <c r="D4972" i="3"/>
  <c r="E4971" i="2"/>
  <c r="E4972" i="3" s="1"/>
  <c r="F4974" i="3"/>
  <c r="G4973" i="2"/>
  <c r="F4992" i="3"/>
  <c r="G4991" i="2"/>
  <c r="D5004" i="3"/>
  <c r="E5003" i="2"/>
  <c r="E5004" i="3" s="1"/>
  <c r="F5006" i="3"/>
  <c r="G5005" i="2"/>
  <c r="F5024" i="3"/>
  <c r="G5023" i="2"/>
  <c r="D5036" i="3"/>
  <c r="E5035" i="2"/>
  <c r="E5036" i="3" s="1"/>
  <c r="F5038" i="3"/>
  <c r="G5037" i="2"/>
  <c r="F5056" i="3"/>
  <c r="G5055" i="2"/>
  <c r="D5068" i="3"/>
  <c r="E5067" i="2"/>
  <c r="E5068" i="3" s="1"/>
  <c r="F5070" i="3"/>
  <c r="G5069" i="2"/>
  <c r="F5088" i="3"/>
  <c r="G5087" i="2"/>
  <c r="D5100" i="3"/>
  <c r="E5099" i="2"/>
  <c r="E5100" i="3" s="1"/>
  <c r="F5102" i="3"/>
  <c r="G5101" i="2"/>
  <c r="B5114" i="3"/>
  <c r="D5113" i="2"/>
  <c r="I5114" i="2"/>
  <c r="C5113" i="2"/>
  <c r="C5114" i="3" s="1"/>
  <c r="F5113" i="2"/>
  <c r="B5126" i="3"/>
  <c r="D5125" i="2"/>
  <c r="I5126" i="2"/>
  <c r="C5125" i="2"/>
  <c r="C5126" i="3" s="1"/>
  <c r="F5125" i="2"/>
  <c r="I5137" i="2"/>
  <c r="I5138" i="3" s="1"/>
  <c r="I5149" i="2"/>
  <c r="I5150" i="3" s="1"/>
  <c r="B5178" i="3"/>
  <c r="D5177" i="2"/>
  <c r="I5178" i="2"/>
  <c r="C5177" i="2"/>
  <c r="C5178" i="3" s="1"/>
  <c r="F5177" i="2"/>
  <c r="B5190" i="3"/>
  <c r="D5189" i="2"/>
  <c r="I5190" i="2"/>
  <c r="C5189" i="2"/>
  <c r="C5190" i="3" s="1"/>
  <c r="F5189" i="2"/>
  <c r="F5222" i="3"/>
  <c r="G5221" i="2"/>
  <c r="B5226" i="3"/>
  <c r="D5225" i="2"/>
  <c r="I5226" i="2"/>
  <c r="I5227" i="3" s="1"/>
  <c r="C5225" i="2"/>
  <c r="C5226" i="3" s="1"/>
  <c r="I5225" i="2"/>
  <c r="I5226" i="3" s="1"/>
  <c r="F5225" i="2"/>
  <c r="F5286" i="3"/>
  <c r="G5285" i="2"/>
  <c r="B5290" i="3"/>
  <c r="D5289" i="2"/>
  <c r="I5290" i="2"/>
  <c r="I5291" i="3" s="1"/>
  <c r="C5289" i="2"/>
  <c r="C5290" i="3" s="1"/>
  <c r="I5289" i="2"/>
  <c r="I5290" i="3" s="1"/>
  <c r="F5289" i="2"/>
  <c r="F5344" i="3"/>
  <c r="G5343" i="2"/>
  <c r="B5346" i="3"/>
  <c r="D5345" i="2"/>
  <c r="I5346" i="2"/>
  <c r="C5345" i="2"/>
  <c r="C5346" i="3" s="1"/>
  <c r="I5345" i="2"/>
  <c r="I5346" i="3" s="1"/>
  <c r="F5345" i="2"/>
  <c r="F5352" i="3"/>
  <c r="G5351" i="2"/>
  <c r="F5402" i="3"/>
  <c r="G5401" i="2"/>
  <c r="B5410" i="3"/>
  <c r="D5409" i="2"/>
  <c r="I5410" i="2"/>
  <c r="C5409" i="2"/>
  <c r="C5410" i="3" s="1"/>
  <c r="I5409" i="2"/>
  <c r="I5410" i="3" s="1"/>
  <c r="F5409" i="2"/>
  <c r="F5416" i="3"/>
  <c r="G5415" i="2"/>
  <c r="D5443" i="3"/>
  <c r="E5442" i="2"/>
  <c r="E5443" i="3" s="1"/>
  <c r="F5466" i="3"/>
  <c r="G5465" i="2"/>
  <c r="D5507" i="3"/>
  <c r="E5506" i="2"/>
  <c r="E5507" i="3" s="1"/>
  <c r="F5536" i="3"/>
  <c r="G5535" i="2"/>
  <c r="B5538" i="3"/>
  <c r="D5537" i="2"/>
  <c r="I5538" i="2"/>
  <c r="C5537" i="2"/>
  <c r="C5538" i="3" s="1"/>
  <c r="I5537" i="2"/>
  <c r="I5538" i="3" s="1"/>
  <c r="F5537" i="2"/>
  <c r="F5544" i="3"/>
  <c r="G5543" i="2"/>
  <c r="F5594" i="3"/>
  <c r="G5593" i="2"/>
  <c r="B5602" i="3"/>
  <c r="D5601" i="2"/>
  <c r="I5602" i="2"/>
  <c r="C5601" i="2"/>
  <c r="C5602" i="3" s="1"/>
  <c r="I5601" i="2"/>
  <c r="I5602" i="3" s="1"/>
  <c r="F5601" i="2"/>
  <c r="F5608" i="3"/>
  <c r="G5607" i="2"/>
  <c r="D5635" i="3"/>
  <c r="E5634" i="2"/>
  <c r="E5635" i="3" s="1"/>
  <c r="F5658" i="3"/>
  <c r="G5657" i="2"/>
  <c r="D5699" i="3"/>
  <c r="E5698" i="2"/>
  <c r="E5699" i="3" s="1"/>
  <c r="F5728" i="3"/>
  <c r="G5727" i="2"/>
  <c r="B5730" i="3"/>
  <c r="D5729" i="2"/>
  <c r="I5730" i="2"/>
  <c r="C5729" i="2"/>
  <c r="C5730" i="3" s="1"/>
  <c r="I5729" i="2"/>
  <c r="I5730" i="3" s="1"/>
  <c r="F5729" i="2"/>
  <c r="F5736" i="3"/>
  <c r="G5735" i="2"/>
  <c r="F5786" i="3"/>
  <c r="G5785" i="2"/>
  <c r="B5794" i="3"/>
  <c r="D5793" i="2"/>
  <c r="I5794" i="2"/>
  <c r="C5793" i="2"/>
  <c r="C5794" i="3" s="1"/>
  <c r="I5793" i="2"/>
  <c r="I5794" i="3" s="1"/>
  <c r="F5793" i="2"/>
  <c r="F5800" i="3"/>
  <c r="G5799" i="2"/>
  <c r="D5827" i="3"/>
  <c r="E5826" i="2"/>
  <c r="E5827" i="3" s="1"/>
  <c r="F5850" i="3"/>
  <c r="G5849" i="2"/>
  <c r="D5891" i="3"/>
  <c r="E5890" i="2"/>
  <c r="E5891" i="3" s="1"/>
  <c r="B5904" i="3"/>
  <c r="D5903" i="2"/>
  <c r="C5903" i="2"/>
  <c r="C5904" i="3" s="1"/>
  <c r="I5903" i="2"/>
  <c r="I5904" i="3" s="1"/>
  <c r="F5903" i="2"/>
  <c r="B5910" i="3"/>
  <c r="D5909" i="2"/>
  <c r="I5910" i="2"/>
  <c r="I5911" i="3" s="1"/>
  <c r="C5909" i="2"/>
  <c r="C5910" i="3" s="1"/>
  <c r="I5909" i="2"/>
  <c r="I5910" i="3" s="1"/>
  <c r="F5909" i="2"/>
  <c r="F5912" i="3"/>
  <c r="G5911" i="2"/>
  <c r="F6004" i="3"/>
  <c r="G6003" i="2"/>
  <c r="B6032" i="3"/>
  <c r="D6031" i="2"/>
  <c r="C6031" i="2"/>
  <c r="C6032" i="3" s="1"/>
  <c r="I6031" i="2"/>
  <c r="I6032" i="3" s="1"/>
  <c r="F6031" i="2"/>
  <c r="B6038" i="3"/>
  <c r="D6037" i="2"/>
  <c r="I6038" i="2"/>
  <c r="I6039" i="3" s="1"/>
  <c r="C6037" i="2"/>
  <c r="C6038" i="3" s="1"/>
  <c r="I6037" i="2"/>
  <c r="I6038" i="3" s="1"/>
  <c r="F6037" i="2"/>
  <c r="F6040" i="3"/>
  <c r="G6039" i="2"/>
  <c r="F6132" i="3"/>
  <c r="G6131" i="2"/>
  <c r="B6160" i="3"/>
  <c r="D6159" i="2"/>
  <c r="C6159" i="2"/>
  <c r="C6160" i="3" s="1"/>
  <c r="I6159" i="2"/>
  <c r="I6160" i="3" s="1"/>
  <c r="F6159" i="2"/>
  <c r="B6166" i="3"/>
  <c r="D6165" i="2"/>
  <c r="I6166" i="2"/>
  <c r="I6167" i="3" s="1"/>
  <c r="C6165" i="2"/>
  <c r="C6166" i="3" s="1"/>
  <c r="I6165" i="2"/>
  <c r="I6166" i="3" s="1"/>
  <c r="F6165" i="2"/>
  <c r="F6168" i="3"/>
  <c r="G6167" i="2"/>
  <c r="F6260" i="3"/>
  <c r="G6259" i="2"/>
  <c r="B6288" i="3"/>
  <c r="D6287" i="2"/>
  <c r="C6287" i="2"/>
  <c r="C6288" i="3" s="1"/>
  <c r="I6287" i="2"/>
  <c r="I6288" i="3" s="1"/>
  <c r="F6287" i="2"/>
  <c r="B6294" i="3"/>
  <c r="D6293" i="2"/>
  <c r="I6294" i="2"/>
  <c r="I6295" i="3" s="1"/>
  <c r="C6293" i="2"/>
  <c r="C6294" i="3" s="1"/>
  <c r="I6293" i="2"/>
  <c r="I6294" i="3" s="1"/>
  <c r="F6293" i="2"/>
  <c r="F6296" i="3"/>
  <c r="G6295" i="2"/>
  <c r="B6438" i="3"/>
  <c r="D6437" i="2"/>
  <c r="I6438" i="2"/>
  <c r="C6437" i="2"/>
  <c r="C6438" i="3" s="1"/>
  <c r="I6437" i="2"/>
  <c r="I6438" i="3" s="1"/>
  <c r="F6437" i="2"/>
  <c r="I2896" i="2"/>
  <c r="I2897" i="3" s="1"/>
  <c r="I2900" i="2"/>
  <c r="I2901" i="3" s="1"/>
  <c r="I2904" i="2"/>
  <c r="I2905" i="3" s="1"/>
  <c r="I2908" i="2"/>
  <c r="I2909" i="3" s="1"/>
  <c r="I2912" i="2"/>
  <c r="I2913" i="3" s="1"/>
  <c r="I2916" i="2"/>
  <c r="I2917" i="3" s="1"/>
  <c r="I2920" i="2"/>
  <c r="I2921" i="3" s="1"/>
  <c r="I2924" i="2"/>
  <c r="I2925" i="3" s="1"/>
  <c r="I2928" i="2"/>
  <c r="I2929" i="3" s="1"/>
  <c r="I2932" i="2"/>
  <c r="I2933" i="3" s="1"/>
  <c r="I2936" i="2"/>
  <c r="I2937" i="3" s="1"/>
  <c r="I2940" i="2"/>
  <c r="I2941" i="3" s="1"/>
  <c r="I2944" i="2"/>
  <c r="I2945" i="3" s="1"/>
  <c r="I2948" i="2"/>
  <c r="I2949" i="3" s="1"/>
  <c r="I2952" i="2"/>
  <c r="I2953" i="3" s="1"/>
  <c r="I2956" i="2"/>
  <c r="I2957" i="3" s="1"/>
  <c r="I2960" i="2"/>
  <c r="I2961" i="3" s="1"/>
  <c r="I2964" i="2"/>
  <c r="I2965" i="3" s="1"/>
  <c r="I2968" i="2"/>
  <c r="I2969" i="3" s="1"/>
  <c r="I2972" i="2"/>
  <c r="I2973" i="3" s="1"/>
  <c r="I2976" i="2"/>
  <c r="I2977" i="3" s="1"/>
  <c r="I2980" i="2"/>
  <c r="I2981" i="3" s="1"/>
  <c r="I2984" i="2"/>
  <c r="I2985" i="3" s="1"/>
  <c r="I2988" i="2"/>
  <c r="I2989" i="3" s="1"/>
  <c r="I2992" i="2"/>
  <c r="I2993" i="3" s="1"/>
  <c r="I2996" i="2"/>
  <c r="I2997" i="3" s="1"/>
  <c r="I3000" i="2"/>
  <c r="I3001" i="3" s="1"/>
  <c r="I3004" i="2"/>
  <c r="I3005" i="3" s="1"/>
  <c r="I3008" i="2"/>
  <c r="I3009" i="3" s="1"/>
  <c r="C3011" i="2"/>
  <c r="C3012" i="3" s="1"/>
  <c r="I3012" i="2"/>
  <c r="I3013" i="3" s="1"/>
  <c r="C3015" i="2"/>
  <c r="C3016" i="3" s="1"/>
  <c r="I3016" i="2"/>
  <c r="I3017" i="3" s="1"/>
  <c r="C3019" i="2"/>
  <c r="C3020" i="3" s="1"/>
  <c r="I3020" i="2"/>
  <c r="I3021" i="3" s="1"/>
  <c r="C3023" i="2"/>
  <c r="C3024" i="3" s="1"/>
  <c r="I3024" i="2"/>
  <c r="I3025" i="3" s="1"/>
  <c r="C3027" i="2"/>
  <c r="C3028" i="3" s="1"/>
  <c r="I3028" i="2"/>
  <c r="I3029" i="3" s="1"/>
  <c r="C3031" i="2"/>
  <c r="C3032" i="3" s="1"/>
  <c r="I3032" i="2"/>
  <c r="I3033" i="3" s="1"/>
  <c r="C3035" i="2"/>
  <c r="C3036" i="3" s="1"/>
  <c r="I3036" i="2"/>
  <c r="I3037" i="3" s="1"/>
  <c r="C3039" i="2"/>
  <c r="C3040" i="3" s="1"/>
  <c r="I3040" i="2"/>
  <c r="I3041" i="3" s="1"/>
  <c r="C3043" i="2"/>
  <c r="C3044" i="3" s="1"/>
  <c r="I3044" i="2"/>
  <c r="I3045" i="3" s="1"/>
  <c r="C3047" i="2"/>
  <c r="C3048" i="3" s="1"/>
  <c r="I3048" i="2"/>
  <c r="I3049" i="3" s="1"/>
  <c r="C3051" i="2"/>
  <c r="C3052" i="3" s="1"/>
  <c r="I3052" i="2"/>
  <c r="I3053" i="3" s="1"/>
  <c r="C3055" i="2"/>
  <c r="C3056" i="3" s="1"/>
  <c r="I3056" i="2"/>
  <c r="I3057" i="3" s="1"/>
  <c r="C3059" i="2"/>
  <c r="C3060" i="3" s="1"/>
  <c r="I3060" i="2"/>
  <c r="I3061" i="3" s="1"/>
  <c r="C3063" i="2"/>
  <c r="C3064" i="3" s="1"/>
  <c r="I3064" i="2"/>
  <c r="I3065" i="3" s="1"/>
  <c r="C3067" i="2"/>
  <c r="C3068" i="3" s="1"/>
  <c r="I3068" i="2"/>
  <c r="I3069" i="3" s="1"/>
  <c r="C3071" i="2"/>
  <c r="C3072" i="3" s="1"/>
  <c r="I3072" i="2"/>
  <c r="I3073" i="3" s="1"/>
  <c r="C3075" i="2"/>
  <c r="C3076" i="3" s="1"/>
  <c r="I3076" i="2"/>
  <c r="I3077" i="3" s="1"/>
  <c r="C3079" i="2"/>
  <c r="C3080" i="3" s="1"/>
  <c r="I3080" i="2"/>
  <c r="I3081" i="3" s="1"/>
  <c r="C3083" i="2"/>
  <c r="C3084" i="3" s="1"/>
  <c r="I3084" i="2"/>
  <c r="I3085" i="3" s="1"/>
  <c r="C3087" i="2"/>
  <c r="C3088" i="3" s="1"/>
  <c r="I3088" i="2"/>
  <c r="I3089" i="3" s="1"/>
  <c r="C3091" i="2"/>
  <c r="C3092" i="3" s="1"/>
  <c r="I3092" i="2"/>
  <c r="I3093" i="3" s="1"/>
  <c r="C3095" i="2"/>
  <c r="C3096" i="3" s="1"/>
  <c r="I3096" i="2"/>
  <c r="I3097" i="3" s="1"/>
  <c r="C3099" i="2"/>
  <c r="C3100" i="3" s="1"/>
  <c r="I3100" i="2"/>
  <c r="I3101" i="3" s="1"/>
  <c r="C3103" i="2"/>
  <c r="C3104" i="3" s="1"/>
  <c r="I3104" i="2"/>
  <c r="I3105" i="3" s="1"/>
  <c r="C3107" i="2"/>
  <c r="C3108" i="3" s="1"/>
  <c r="I3108" i="2"/>
  <c r="I3109" i="3" s="1"/>
  <c r="C3111" i="2"/>
  <c r="C3112" i="3" s="1"/>
  <c r="I3112" i="2"/>
  <c r="I3113" i="3" s="1"/>
  <c r="C3115" i="2"/>
  <c r="C3116" i="3" s="1"/>
  <c r="I3116" i="2"/>
  <c r="I3117" i="3" s="1"/>
  <c r="C3119" i="2"/>
  <c r="C3120" i="3" s="1"/>
  <c r="I3120" i="2"/>
  <c r="I3121" i="3" s="1"/>
  <c r="C3123" i="2"/>
  <c r="C3124" i="3" s="1"/>
  <c r="I3124" i="2"/>
  <c r="I3125" i="3" s="1"/>
  <c r="C3127" i="2"/>
  <c r="C3128" i="3" s="1"/>
  <c r="I3128" i="2"/>
  <c r="I3129" i="3" s="1"/>
  <c r="C3131" i="2"/>
  <c r="C3132" i="3" s="1"/>
  <c r="I3132" i="2"/>
  <c r="I3133" i="3" s="1"/>
  <c r="C3135" i="2"/>
  <c r="C3136" i="3" s="1"/>
  <c r="I3136" i="2"/>
  <c r="I3137" i="3" s="1"/>
  <c r="C3139" i="2"/>
  <c r="C3140" i="3" s="1"/>
  <c r="I3140" i="2"/>
  <c r="I3141" i="3" s="1"/>
  <c r="C3143" i="2"/>
  <c r="C3144" i="3" s="1"/>
  <c r="I3144" i="2"/>
  <c r="I3145" i="3" s="1"/>
  <c r="C3147" i="2"/>
  <c r="C3148" i="3" s="1"/>
  <c r="I3148" i="2"/>
  <c r="I3149" i="3" s="1"/>
  <c r="C3151" i="2"/>
  <c r="C3152" i="3" s="1"/>
  <c r="I3152" i="2"/>
  <c r="I3153" i="3" s="1"/>
  <c r="C3155" i="2"/>
  <c r="C3156" i="3" s="1"/>
  <c r="I3156" i="2"/>
  <c r="I3157" i="3" s="1"/>
  <c r="C3159" i="2"/>
  <c r="C3160" i="3" s="1"/>
  <c r="I3160" i="2"/>
  <c r="I3161" i="3" s="1"/>
  <c r="C3163" i="2"/>
  <c r="C3164" i="3" s="1"/>
  <c r="I3164" i="2"/>
  <c r="I3165" i="3" s="1"/>
  <c r="C3167" i="2"/>
  <c r="C3168" i="3" s="1"/>
  <c r="I3168" i="2"/>
  <c r="I3169" i="3" s="1"/>
  <c r="C3171" i="2"/>
  <c r="C3172" i="3" s="1"/>
  <c r="I3172" i="2"/>
  <c r="I3173" i="3" s="1"/>
  <c r="C3175" i="2"/>
  <c r="C3176" i="3" s="1"/>
  <c r="I3176" i="2"/>
  <c r="I3177" i="3" s="1"/>
  <c r="C3179" i="2"/>
  <c r="C3180" i="3" s="1"/>
  <c r="I3180" i="2"/>
  <c r="I3181" i="3" s="1"/>
  <c r="C3183" i="2"/>
  <c r="C3184" i="3" s="1"/>
  <c r="I3184" i="2"/>
  <c r="I3185" i="3" s="1"/>
  <c r="C3187" i="2"/>
  <c r="C3188" i="3" s="1"/>
  <c r="I3188" i="2"/>
  <c r="I3189" i="3" s="1"/>
  <c r="C3191" i="2"/>
  <c r="C3192" i="3" s="1"/>
  <c r="I3192" i="2"/>
  <c r="I3193" i="3" s="1"/>
  <c r="C3195" i="2"/>
  <c r="C3196" i="3" s="1"/>
  <c r="I3196" i="2"/>
  <c r="I3197" i="3" s="1"/>
  <c r="C3199" i="2"/>
  <c r="C3200" i="3" s="1"/>
  <c r="I3200" i="2"/>
  <c r="I3201" i="3" s="1"/>
  <c r="C3203" i="2"/>
  <c r="C3204" i="3" s="1"/>
  <c r="I3204" i="2"/>
  <c r="I3205" i="3" s="1"/>
  <c r="C3207" i="2"/>
  <c r="C3208" i="3" s="1"/>
  <c r="I3208" i="2"/>
  <c r="I3209" i="3" s="1"/>
  <c r="C3211" i="2"/>
  <c r="C3212" i="3" s="1"/>
  <c r="I3212" i="2"/>
  <c r="I3213" i="3" s="1"/>
  <c r="C3215" i="2"/>
  <c r="C3216" i="3" s="1"/>
  <c r="I3216" i="2"/>
  <c r="I3217" i="3" s="1"/>
  <c r="C3219" i="2"/>
  <c r="C3220" i="3" s="1"/>
  <c r="I3220" i="2"/>
  <c r="I3221" i="3" s="1"/>
  <c r="C3223" i="2"/>
  <c r="C3224" i="3" s="1"/>
  <c r="I3224" i="2"/>
  <c r="I3225" i="3" s="1"/>
  <c r="C3227" i="2"/>
  <c r="C3228" i="3" s="1"/>
  <c r="I3228" i="2"/>
  <c r="I3229" i="3" s="1"/>
  <c r="C3231" i="2"/>
  <c r="C3232" i="3" s="1"/>
  <c r="I3232" i="2"/>
  <c r="I3233" i="3" s="1"/>
  <c r="C3235" i="2"/>
  <c r="C3236" i="3" s="1"/>
  <c r="I3236" i="2"/>
  <c r="I3237" i="3" s="1"/>
  <c r="C3239" i="2"/>
  <c r="C3240" i="3" s="1"/>
  <c r="I3240" i="2"/>
  <c r="I3241" i="3" s="1"/>
  <c r="C3243" i="2"/>
  <c r="C3244" i="3" s="1"/>
  <c r="I3244" i="2"/>
  <c r="I3245" i="3" s="1"/>
  <c r="C3247" i="2"/>
  <c r="C3248" i="3" s="1"/>
  <c r="I3248" i="2"/>
  <c r="I3249" i="3" s="1"/>
  <c r="C3251" i="2"/>
  <c r="C3252" i="3" s="1"/>
  <c r="I3252" i="2"/>
  <c r="I3253" i="3" s="1"/>
  <c r="C3255" i="2"/>
  <c r="C3256" i="3" s="1"/>
  <c r="I3256" i="2"/>
  <c r="I3257" i="3" s="1"/>
  <c r="C3259" i="2"/>
  <c r="C3260" i="3" s="1"/>
  <c r="I3260" i="2"/>
  <c r="I3261" i="3" s="1"/>
  <c r="C3263" i="2"/>
  <c r="C3264" i="3" s="1"/>
  <c r="I3264" i="2"/>
  <c r="I3265" i="3" s="1"/>
  <c r="C3267" i="2"/>
  <c r="C3268" i="3" s="1"/>
  <c r="I3268" i="2"/>
  <c r="I3269" i="3" s="1"/>
  <c r="C3271" i="2"/>
  <c r="C3272" i="3" s="1"/>
  <c r="I3272" i="2"/>
  <c r="I3273" i="3" s="1"/>
  <c r="C3275" i="2"/>
  <c r="C3276" i="3" s="1"/>
  <c r="I3276" i="2"/>
  <c r="I3277" i="3" s="1"/>
  <c r="C3279" i="2"/>
  <c r="C3280" i="3" s="1"/>
  <c r="I3280" i="2"/>
  <c r="I3281" i="3" s="1"/>
  <c r="C3283" i="2"/>
  <c r="C3284" i="3" s="1"/>
  <c r="I3284" i="2"/>
  <c r="I3285" i="3" s="1"/>
  <c r="C3287" i="2"/>
  <c r="C3288" i="3" s="1"/>
  <c r="I3288" i="2"/>
  <c r="I3289" i="3" s="1"/>
  <c r="C3291" i="2"/>
  <c r="C3292" i="3" s="1"/>
  <c r="I3292" i="2"/>
  <c r="I3293" i="3" s="1"/>
  <c r="C3295" i="2"/>
  <c r="C3296" i="3" s="1"/>
  <c r="I3296" i="2"/>
  <c r="I3297" i="3" s="1"/>
  <c r="C3299" i="2"/>
  <c r="C3300" i="3" s="1"/>
  <c r="I3300" i="2"/>
  <c r="I3301" i="3" s="1"/>
  <c r="C3303" i="2"/>
  <c r="C3304" i="3" s="1"/>
  <c r="I3304" i="2"/>
  <c r="I3305" i="3" s="1"/>
  <c r="C3307" i="2"/>
  <c r="C3308" i="3" s="1"/>
  <c r="I3308" i="2"/>
  <c r="I3309" i="3" s="1"/>
  <c r="C3311" i="2"/>
  <c r="C3312" i="3" s="1"/>
  <c r="I3312" i="2"/>
  <c r="I3313" i="3" s="1"/>
  <c r="C3315" i="2"/>
  <c r="C3316" i="3" s="1"/>
  <c r="I3316" i="2"/>
  <c r="I3317" i="3" s="1"/>
  <c r="C3319" i="2"/>
  <c r="C3320" i="3" s="1"/>
  <c r="I3320" i="2"/>
  <c r="I3321" i="3" s="1"/>
  <c r="C3323" i="2"/>
  <c r="C3324" i="3" s="1"/>
  <c r="I3324" i="2"/>
  <c r="I3325" i="3" s="1"/>
  <c r="C3327" i="2"/>
  <c r="C3328" i="3" s="1"/>
  <c r="I3328" i="2"/>
  <c r="I3329" i="3" s="1"/>
  <c r="C3331" i="2"/>
  <c r="C3332" i="3" s="1"/>
  <c r="I3332" i="2"/>
  <c r="I3333" i="3" s="1"/>
  <c r="C3335" i="2"/>
  <c r="C3336" i="3" s="1"/>
  <c r="I3336" i="2"/>
  <c r="I3337" i="3" s="1"/>
  <c r="C3339" i="2"/>
  <c r="C3340" i="3" s="1"/>
  <c r="I3340" i="2"/>
  <c r="I3341" i="3" s="1"/>
  <c r="C3343" i="2"/>
  <c r="C3344" i="3" s="1"/>
  <c r="I3344" i="2"/>
  <c r="I3345" i="3" s="1"/>
  <c r="C3347" i="2"/>
  <c r="C3348" i="3" s="1"/>
  <c r="I3348" i="2"/>
  <c r="I3349" i="3" s="1"/>
  <c r="C3351" i="2"/>
  <c r="C3352" i="3" s="1"/>
  <c r="I3352" i="2"/>
  <c r="I3353" i="3" s="1"/>
  <c r="C3355" i="2"/>
  <c r="C3356" i="3" s="1"/>
  <c r="I3356" i="2"/>
  <c r="I3357" i="3" s="1"/>
  <c r="C3359" i="2"/>
  <c r="C3360" i="3" s="1"/>
  <c r="I3360" i="2"/>
  <c r="I3361" i="3" s="1"/>
  <c r="C3363" i="2"/>
  <c r="C3364" i="3" s="1"/>
  <c r="I3364" i="2"/>
  <c r="I3365" i="3" s="1"/>
  <c r="C3367" i="2"/>
  <c r="C3368" i="3" s="1"/>
  <c r="I3368" i="2"/>
  <c r="I3369" i="3" s="1"/>
  <c r="C3371" i="2"/>
  <c r="C3372" i="3" s="1"/>
  <c r="I3372" i="2"/>
  <c r="I3373" i="3" s="1"/>
  <c r="C3375" i="2"/>
  <c r="C3376" i="3" s="1"/>
  <c r="I3376" i="2"/>
  <c r="I3377" i="3" s="1"/>
  <c r="C3379" i="2"/>
  <c r="C3380" i="3" s="1"/>
  <c r="I3380" i="2"/>
  <c r="I3381" i="3" s="1"/>
  <c r="C3383" i="2"/>
  <c r="C3384" i="3" s="1"/>
  <c r="I3384" i="2"/>
  <c r="I3385" i="3" s="1"/>
  <c r="C3387" i="2"/>
  <c r="C3388" i="3" s="1"/>
  <c r="I3388" i="2"/>
  <c r="I3389" i="3" s="1"/>
  <c r="C3391" i="2"/>
  <c r="C3392" i="3" s="1"/>
  <c r="I3392" i="2"/>
  <c r="I3393" i="3" s="1"/>
  <c r="C3395" i="2"/>
  <c r="C3396" i="3" s="1"/>
  <c r="I3396" i="2"/>
  <c r="I3397" i="3" s="1"/>
  <c r="C3399" i="2"/>
  <c r="C3400" i="3" s="1"/>
  <c r="I3400" i="2"/>
  <c r="I3401" i="3" s="1"/>
  <c r="C3403" i="2"/>
  <c r="C3404" i="3" s="1"/>
  <c r="I3404" i="2"/>
  <c r="I3405" i="3" s="1"/>
  <c r="C3407" i="2"/>
  <c r="C3408" i="3" s="1"/>
  <c r="I3408" i="2"/>
  <c r="I3409" i="3" s="1"/>
  <c r="C3411" i="2"/>
  <c r="C3412" i="3" s="1"/>
  <c r="I3412" i="2"/>
  <c r="I3413" i="3" s="1"/>
  <c r="C3415" i="2"/>
  <c r="C3416" i="3" s="1"/>
  <c r="I3416" i="2"/>
  <c r="I3417" i="3" s="1"/>
  <c r="C3419" i="2"/>
  <c r="C3420" i="3" s="1"/>
  <c r="I3420" i="2"/>
  <c r="I3421" i="3" s="1"/>
  <c r="C3423" i="2"/>
  <c r="C3424" i="3" s="1"/>
  <c r="I3424" i="2"/>
  <c r="I3425" i="3" s="1"/>
  <c r="C3427" i="2"/>
  <c r="C3428" i="3" s="1"/>
  <c r="I3428" i="2"/>
  <c r="I3429" i="3" s="1"/>
  <c r="C3431" i="2"/>
  <c r="C3432" i="3" s="1"/>
  <c r="I3432" i="2"/>
  <c r="I3433" i="3" s="1"/>
  <c r="C3435" i="2"/>
  <c r="C3436" i="3" s="1"/>
  <c r="I3436" i="2"/>
  <c r="I3437" i="3" s="1"/>
  <c r="C3439" i="2"/>
  <c r="C3440" i="3" s="1"/>
  <c r="I3440" i="2"/>
  <c r="I3441" i="3" s="1"/>
  <c r="C3443" i="2"/>
  <c r="C3444" i="3" s="1"/>
  <c r="I3444" i="2"/>
  <c r="I3445" i="3" s="1"/>
  <c r="C3447" i="2"/>
  <c r="C3448" i="3" s="1"/>
  <c r="I3448" i="2"/>
  <c r="I3449" i="3" s="1"/>
  <c r="C3451" i="2"/>
  <c r="C3452" i="3" s="1"/>
  <c r="I3452" i="2"/>
  <c r="I3453" i="3" s="1"/>
  <c r="C3455" i="2"/>
  <c r="C3456" i="3" s="1"/>
  <c r="I3456" i="2"/>
  <c r="I3457" i="3" s="1"/>
  <c r="C3459" i="2"/>
  <c r="C3460" i="3" s="1"/>
  <c r="I3460" i="2"/>
  <c r="I3461" i="3" s="1"/>
  <c r="C3463" i="2"/>
  <c r="C3464" i="3" s="1"/>
  <c r="I3464" i="2"/>
  <c r="I3465" i="3" s="1"/>
  <c r="C3467" i="2"/>
  <c r="C3468" i="3" s="1"/>
  <c r="I3468" i="2"/>
  <c r="I3469" i="3" s="1"/>
  <c r="C3471" i="2"/>
  <c r="C3472" i="3" s="1"/>
  <c r="I3472" i="2"/>
  <c r="I3473" i="3" s="1"/>
  <c r="C3475" i="2"/>
  <c r="C3476" i="3" s="1"/>
  <c r="I3476" i="2"/>
  <c r="I3477" i="3" s="1"/>
  <c r="C3479" i="2"/>
  <c r="C3480" i="3" s="1"/>
  <c r="I3480" i="2"/>
  <c r="I3481" i="3" s="1"/>
  <c r="C3483" i="2"/>
  <c r="C3484" i="3" s="1"/>
  <c r="I3484" i="2"/>
  <c r="I3485" i="3" s="1"/>
  <c r="C3487" i="2"/>
  <c r="C3488" i="3" s="1"/>
  <c r="I3488" i="2"/>
  <c r="I3489" i="3" s="1"/>
  <c r="C3491" i="2"/>
  <c r="C3492" i="3" s="1"/>
  <c r="I3492" i="2"/>
  <c r="I3493" i="3" s="1"/>
  <c r="C3495" i="2"/>
  <c r="C3496" i="3" s="1"/>
  <c r="I3496" i="2"/>
  <c r="I3497" i="3" s="1"/>
  <c r="C3499" i="2"/>
  <c r="C3500" i="3" s="1"/>
  <c r="I3500" i="2"/>
  <c r="I3501" i="3" s="1"/>
  <c r="C3503" i="2"/>
  <c r="C3504" i="3" s="1"/>
  <c r="I3504" i="2"/>
  <c r="I3505" i="3" s="1"/>
  <c r="C3507" i="2"/>
  <c r="C3508" i="3" s="1"/>
  <c r="I3508" i="2"/>
  <c r="I3509" i="3" s="1"/>
  <c r="C3511" i="2"/>
  <c r="C3512" i="3" s="1"/>
  <c r="I3512" i="2"/>
  <c r="I3513" i="3" s="1"/>
  <c r="C3515" i="2"/>
  <c r="C3516" i="3" s="1"/>
  <c r="I3516" i="2"/>
  <c r="I3517" i="3" s="1"/>
  <c r="C3519" i="2"/>
  <c r="C3520" i="3" s="1"/>
  <c r="I3520" i="2"/>
  <c r="I3521" i="3" s="1"/>
  <c r="C3523" i="2"/>
  <c r="C3524" i="3" s="1"/>
  <c r="I3524" i="2"/>
  <c r="I3525" i="3" s="1"/>
  <c r="C3527" i="2"/>
  <c r="C3528" i="3" s="1"/>
  <c r="I3528" i="2"/>
  <c r="I3529" i="3" s="1"/>
  <c r="C3531" i="2"/>
  <c r="C3532" i="3" s="1"/>
  <c r="I3532" i="2"/>
  <c r="I3533" i="3" s="1"/>
  <c r="C3535" i="2"/>
  <c r="C3536" i="3" s="1"/>
  <c r="I3536" i="2"/>
  <c r="I3537" i="3" s="1"/>
  <c r="C3539" i="2"/>
  <c r="C3540" i="3" s="1"/>
  <c r="I3540" i="2"/>
  <c r="I3541" i="3" s="1"/>
  <c r="C3543" i="2"/>
  <c r="C3544" i="3" s="1"/>
  <c r="I3544" i="2"/>
  <c r="I3545" i="3" s="1"/>
  <c r="C3547" i="2"/>
  <c r="C3548" i="3" s="1"/>
  <c r="I3548" i="2"/>
  <c r="I3549" i="3" s="1"/>
  <c r="C3551" i="2"/>
  <c r="C3552" i="3" s="1"/>
  <c r="I3552" i="2"/>
  <c r="I3553" i="3" s="1"/>
  <c r="C3555" i="2"/>
  <c r="C3556" i="3" s="1"/>
  <c r="I3556" i="2"/>
  <c r="I3557" i="3" s="1"/>
  <c r="C3559" i="2"/>
  <c r="C3560" i="3" s="1"/>
  <c r="I3560" i="2"/>
  <c r="I3561" i="3" s="1"/>
  <c r="C3563" i="2"/>
  <c r="C3564" i="3" s="1"/>
  <c r="I3564" i="2"/>
  <c r="I3565" i="3" s="1"/>
  <c r="C3567" i="2"/>
  <c r="C3568" i="3" s="1"/>
  <c r="I3568" i="2"/>
  <c r="I3569" i="3" s="1"/>
  <c r="C3571" i="2"/>
  <c r="C3572" i="3" s="1"/>
  <c r="I3572" i="2"/>
  <c r="I3573" i="3" s="1"/>
  <c r="C3575" i="2"/>
  <c r="C3576" i="3" s="1"/>
  <c r="I3576" i="2"/>
  <c r="I3577" i="3" s="1"/>
  <c r="C3579" i="2"/>
  <c r="C3580" i="3" s="1"/>
  <c r="I3580" i="2"/>
  <c r="I3581" i="3" s="1"/>
  <c r="C3583" i="2"/>
  <c r="C3584" i="3" s="1"/>
  <c r="I3584" i="2"/>
  <c r="I3585" i="3" s="1"/>
  <c r="C3587" i="2"/>
  <c r="C3588" i="3" s="1"/>
  <c r="I3588" i="2"/>
  <c r="I3589" i="3" s="1"/>
  <c r="C3591" i="2"/>
  <c r="C3592" i="3" s="1"/>
  <c r="I3592" i="2"/>
  <c r="I3593" i="3" s="1"/>
  <c r="C3595" i="2"/>
  <c r="C3596" i="3" s="1"/>
  <c r="I3596" i="2"/>
  <c r="I3597" i="3" s="1"/>
  <c r="C3599" i="2"/>
  <c r="C3600" i="3" s="1"/>
  <c r="I3600" i="2"/>
  <c r="I3601" i="3" s="1"/>
  <c r="C3603" i="2"/>
  <c r="C3604" i="3" s="1"/>
  <c r="I3604" i="2"/>
  <c r="I3605" i="3" s="1"/>
  <c r="C3607" i="2"/>
  <c r="C3608" i="3" s="1"/>
  <c r="I3608" i="2"/>
  <c r="I3609" i="3" s="1"/>
  <c r="C3611" i="2"/>
  <c r="C3612" i="3" s="1"/>
  <c r="I3612" i="2"/>
  <c r="I3613" i="3" s="1"/>
  <c r="C3615" i="2"/>
  <c r="C3616" i="3" s="1"/>
  <c r="I3616" i="2"/>
  <c r="I3617" i="3" s="1"/>
  <c r="C3619" i="2"/>
  <c r="C3620" i="3" s="1"/>
  <c r="I3620" i="2"/>
  <c r="I3621" i="3" s="1"/>
  <c r="C3623" i="2"/>
  <c r="C3624" i="3" s="1"/>
  <c r="I3624" i="2"/>
  <c r="I3625" i="3" s="1"/>
  <c r="C3627" i="2"/>
  <c r="C3628" i="3" s="1"/>
  <c r="I3628" i="2"/>
  <c r="I3629" i="3" s="1"/>
  <c r="C3631" i="2"/>
  <c r="C3632" i="3" s="1"/>
  <c r="I3632" i="2"/>
  <c r="I3633" i="3" s="1"/>
  <c r="C3635" i="2"/>
  <c r="C3636" i="3" s="1"/>
  <c r="I3636" i="2"/>
  <c r="I3637" i="3" s="1"/>
  <c r="C3639" i="2"/>
  <c r="C3640" i="3" s="1"/>
  <c r="I3640" i="2"/>
  <c r="I3641" i="3" s="1"/>
  <c r="C3643" i="2"/>
  <c r="C3644" i="3" s="1"/>
  <c r="I3644" i="2"/>
  <c r="I3645" i="3" s="1"/>
  <c r="C3647" i="2"/>
  <c r="C3648" i="3" s="1"/>
  <c r="I3648" i="2"/>
  <c r="I3649" i="3" s="1"/>
  <c r="C3651" i="2"/>
  <c r="C3652" i="3" s="1"/>
  <c r="I3652" i="2"/>
  <c r="I3653" i="3" s="1"/>
  <c r="C3655" i="2"/>
  <c r="C3656" i="3" s="1"/>
  <c r="I3656" i="2"/>
  <c r="I3657" i="3" s="1"/>
  <c r="C3659" i="2"/>
  <c r="C3660" i="3" s="1"/>
  <c r="I3660" i="2"/>
  <c r="I3661" i="3" s="1"/>
  <c r="C3663" i="2"/>
  <c r="C3664" i="3" s="1"/>
  <c r="I3664" i="2"/>
  <c r="I3665" i="3" s="1"/>
  <c r="C3667" i="2"/>
  <c r="C3668" i="3" s="1"/>
  <c r="I3668" i="2"/>
  <c r="I3669" i="3" s="1"/>
  <c r="C3671" i="2"/>
  <c r="C3672" i="3" s="1"/>
  <c r="I3672" i="2"/>
  <c r="I3673" i="3" s="1"/>
  <c r="C3675" i="2"/>
  <c r="C3676" i="3" s="1"/>
  <c r="I3676" i="2"/>
  <c r="I3677" i="3" s="1"/>
  <c r="C3679" i="2"/>
  <c r="C3680" i="3" s="1"/>
  <c r="I3680" i="2"/>
  <c r="I3681" i="3" s="1"/>
  <c r="C3683" i="2"/>
  <c r="C3684" i="3" s="1"/>
  <c r="I3684" i="2"/>
  <c r="I3685" i="3" s="1"/>
  <c r="C3687" i="2"/>
  <c r="C3688" i="3" s="1"/>
  <c r="I3688" i="2"/>
  <c r="I3689" i="3" s="1"/>
  <c r="C3691" i="2"/>
  <c r="C3692" i="3" s="1"/>
  <c r="I3692" i="2"/>
  <c r="I3693" i="3" s="1"/>
  <c r="C3695" i="2"/>
  <c r="C3696" i="3" s="1"/>
  <c r="I3696" i="2"/>
  <c r="I3697" i="3" s="1"/>
  <c r="C3699" i="2"/>
  <c r="C3700" i="3" s="1"/>
  <c r="I3700" i="2"/>
  <c r="I3701" i="3" s="1"/>
  <c r="C3703" i="2"/>
  <c r="C3704" i="3" s="1"/>
  <c r="I3704" i="2"/>
  <c r="I3705" i="3" s="1"/>
  <c r="C3707" i="2"/>
  <c r="C3708" i="3" s="1"/>
  <c r="I3708" i="2"/>
  <c r="I3709" i="3" s="1"/>
  <c r="C3711" i="2"/>
  <c r="C3712" i="3" s="1"/>
  <c r="I3712" i="2"/>
  <c r="I3713" i="3" s="1"/>
  <c r="C3715" i="2"/>
  <c r="C3716" i="3" s="1"/>
  <c r="I3716" i="2"/>
  <c r="I3717" i="3" s="1"/>
  <c r="C3719" i="2"/>
  <c r="C3720" i="3" s="1"/>
  <c r="I3720" i="2"/>
  <c r="I3721" i="3" s="1"/>
  <c r="C3723" i="2"/>
  <c r="C3724" i="3" s="1"/>
  <c r="I3724" i="2"/>
  <c r="I3725" i="3" s="1"/>
  <c r="C3727" i="2"/>
  <c r="C3728" i="3" s="1"/>
  <c r="I3728" i="2"/>
  <c r="I3729" i="3" s="1"/>
  <c r="C3731" i="2"/>
  <c r="C3732" i="3" s="1"/>
  <c r="I3732" i="2"/>
  <c r="I3733" i="3" s="1"/>
  <c r="C3735" i="2"/>
  <c r="C3736" i="3" s="1"/>
  <c r="I3736" i="2"/>
  <c r="I3737" i="3" s="1"/>
  <c r="C3739" i="2"/>
  <c r="C3740" i="3" s="1"/>
  <c r="I3740" i="2"/>
  <c r="I3741" i="3" s="1"/>
  <c r="C3743" i="2"/>
  <c r="C3744" i="3" s="1"/>
  <c r="I3744" i="2"/>
  <c r="I3745" i="3" s="1"/>
  <c r="C3747" i="2"/>
  <c r="C3748" i="3" s="1"/>
  <c r="I3748" i="2"/>
  <c r="I3749" i="3" s="1"/>
  <c r="C3751" i="2"/>
  <c r="C3752" i="3" s="1"/>
  <c r="I3752" i="2"/>
  <c r="I3753" i="3" s="1"/>
  <c r="C3755" i="2"/>
  <c r="C3756" i="3" s="1"/>
  <c r="I3756" i="2"/>
  <c r="I3757" i="3" s="1"/>
  <c r="C3759" i="2"/>
  <c r="C3760" i="3" s="1"/>
  <c r="I3760" i="2"/>
  <c r="I3761" i="3" s="1"/>
  <c r="C3763" i="2"/>
  <c r="C3764" i="3" s="1"/>
  <c r="I3764" i="2"/>
  <c r="I3765" i="3" s="1"/>
  <c r="C3767" i="2"/>
  <c r="C3768" i="3" s="1"/>
  <c r="I3768" i="2"/>
  <c r="I3769" i="3" s="1"/>
  <c r="C3771" i="2"/>
  <c r="C3772" i="3" s="1"/>
  <c r="I3772" i="2"/>
  <c r="I3773" i="3" s="1"/>
  <c r="C3775" i="2"/>
  <c r="C3776" i="3" s="1"/>
  <c r="I3776" i="2"/>
  <c r="I3777" i="3" s="1"/>
  <c r="C3779" i="2"/>
  <c r="C3780" i="3" s="1"/>
  <c r="I3780" i="2"/>
  <c r="I3781" i="3" s="1"/>
  <c r="C3783" i="2"/>
  <c r="C3784" i="3" s="1"/>
  <c r="I3784" i="2"/>
  <c r="I3785" i="3" s="1"/>
  <c r="C3787" i="2"/>
  <c r="C3788" i="3" s="1"/>
  <c r="I3788" i="2"/>
  <c r="I3789" i="3" s="1"/>
  <c r="C3791" i="2"/>
  <c r="C3792" i="3" s="1"/>
  <c r="I3792" i="2"/>
  <c r="I3793" i="3" s="1"/>
  <c r="C3795" i="2"/>
  <c r="C3796" i="3" s="1"/>
  <c r="I3796" i="2"/>
  <c r="I3797" i="3" s="1"/>
  <c r="C3799" i="2"/>
  <c r="C3800" i="3" s="1"/>
  <c r="I3800" i="2"/>
  <c r="I3801" i="3" s="1"/>
  <c r="C3803" i="2"/>
  <c r="C3804" i="3" s="1"/>
  <c r="I3804" i="2"/>
  <c r="I3805" i="3" s="1"/>
  <c r="C3807" i="2"/>
  <c r="C3808" i="3" s="1"/>
  <c r="I3808" i="2"/>
  <c r="I3809" i="3" s="1"/>
  <c r="C3811" i="2"/>
  <c r="C3812" i="3" s="1"/>
  <c r="I3812" i="2"/>
  <c r="I3813" i="3" s="1"/>
  <c r="C3815" i="2"/>
  <c r="C3816" i="3" s="1"/>
  <c r="I3816" i="2"/>
  <c r="I3817" i="3" s="1"/>
  <c r="C3819" i="2"/>
  <c r="C3820" i="3" s="1"/>
  <c r="I3820" i="2"/>
  <c r="I3821" i="3" s="1"/>
  <c r="C3823" i="2"/>
  <c r="C3824" i="3" s="1"/>
  <c r="I3824" i="2"/>
  <c r="I3825" i="3" s="1"/>
  <c r="C3827" i="2"/>
  <c r="C3828" i="3" s="1"/>
  <c r="I3828" i="2"/>
  <c r="I3829" i="3" s="1"/>
  <c r="C3831" i="2"/>
  <c r="C3832" i="3" s="1"/>
  <c r="I3832" i="2"/>
  <c r="I3833" i="3" s="1"/>
  <c r="C3835" i="2"/>
  <c r="C3836" i="3" s="1"/>
  <c r="I3836" i="2"/>
  <c r="I3837" i="3" s="1"/>
  <c r="C3839" i="2"/>
  <c r="C3840" i="3" s="1"/>
  <c r="I3840" i="2"/>
  <c r="I3841" i="3" s="1"/>
  <c r="C3843" i="2"/>
  <c r="C3844" i="3" s="1"/>
  <c r="I3844" i="2"/>
  <c r="I3845" i="3" s="1"/>
  <c r="C3847" i="2"/>
  <c r="C3848" i="3" s="1"/>
  <c r="I3848" i="2"/>
  <c r="I3849" i="3" s="1"/>
  <c r="C3851" i="2"/>
  <c r="C3852" i="3" s="1"/>
  <c r="I3852" i="2"/>
  <c r="I3853" i="3" s="1"/>
  <c r="C3855" i="2"/>
  <c r="C3856" i="3" s="1"/>
  <c r="I3856" i="2"/>
  <c r="I3857" i="3" s="1"/>
  <c r="G3857" i="2"/>
  <c r="G3865" i="2"/>
  <c r="G3873" i="2"/>
  <c r="G3881" i="2"/>
  <c r="G3889" i="2"/>
  <c r="G3897" i="2"/>
  <c r="G3905" i="2"/>
  <c r="G3913" i="2"/>
  <c r="G3921" i="2"/>
  <c r="G3929" i="2"/>
  <c r="G3937" i="2"/>
  <c r="G3945" i="2"/>
  <c r="G3953" i="2"/>
  <c r="G3961" i="2"/>
  <c r="G3969" i="2"/>
  <c r="G3977" i="2"/>
  <c r="G3985" i="2"/>
  <c r="G3993" i="2"/>
  <c r="G4001" i="2"/>
  <c r="G4009" i="2"/>
  <c r="G4017" i="2"/>
  <c r="B4023" i="3"/>
  <c r="C4022" i="2"/>
  <c r="C4023" i="3" s="1"/>
  <c r="B4024" i="3"/>
  <c r="F4023" i="2"/>
  <c r="I4023" i="2"/>
  <c r="I4024" i="3" s="1"/>
  <c r="B4025" i="3"/>
  <c r="D4024" i="2"/>
  <c r="B4027" i="3"/>
  <c r="C4026" i="2"/>
  <c r="C4027" i="3" s="1"/>
  <c r="B4028" i="3"/>
  <c r="F4027" i="2"/>
  <c r="I4027" i="2"/>
  <c r="I4028" i="3" s="1"/>
  <c r="B4029" i="3"/>
  <c r="D4028" i="2"/>
  <c r="B4031" i="3"/>
  <c r="C4030" i="2"/>
  <c r="C4031" i="3" s="1"/>
  <c r="B4032" i="3"/>
  <c r="F4031" i="2"/>
  <c r="I4031" i="2"/>
  <c r="I4032" i="3" s="1"/>
  <c r="B4033" i="3"/>
  <c r="D4032" i="2"/>
  <c r="B4035" i="3"/>
  <c r="C4034" i="2"/>
  <c r="C4035" i="3" s="1"/>
  <c r="B4036" i="3"/>
  <c r="F4035" i="2"/>
  <c r="I4035" i="2"/>
  <c r="I4036" i="3" s="1"/>
  <c r="B4037" i="3"/>
  <c r="D4036" i="2"/>
  <c r="B4039" i="3"/>
  <c r="C4038" i="2"/>
  <c r="C4039" i="3" s="1"/>
  <c r="B4040" i="3"/>
  <c r="F4039" i="2"/>
  <c r="I4039" i="2"/>
  <c r="I4040" i="3" s="1"/>
  <c r="B4041" i="3"/>
  <c r="D4040" i="2"/>
  <c r="B4043" i="3"/>
  <c r="C4042" i="2"/>
  <c r="C4043" i="3" s="1"/>
  <c r="B4044" i="3"/>
  <c r="F4043" i="2"/>
  <c r="I4043" i="2"/>
  <c r="I4044" i="3" s="1"/>
  <c r="B4045" i="3"/>
  <c r="D4044" i="2"/>
  <c r="B4047" i="3"/>
  <c r="C4046" i="2"/>
  <c r="C4047" i="3" s="1"/>
  <c r="B4048" i="3"/>
  <c r="F4047" i="2"/>
  <c r="I4047" i="2"/>
  <c r="I4048" i="3" s="1"/>
  <c r="B4049" i="3"/>
  <c r="D4048" i="2"/>
  <c r="B4051" i="3"/>
  <c r="C4050" i="2"/>
  <c r="C4051" i="3" s="1"/>
  <c r="B4052" i="3"/>
  <c r="F4051" i="2"/>
  <c r="I4051" i="2"/>
  <c r="I4052" i="3" s="1"/>
  <c r="B4053" i="3"/>
  <c r="D4052" i="2"/>
  <c r="B4055" i="3"/>
  <c r="C4054" i="2"/>
  <c r="C4055" i="3" s="1"/>
  <c r="B4056" i="3"/>
  <c r="F4055" i="2"/>
  <c r="I4055" i="2"/>
  <c r="I4056" i="3" s="1"/>
  <c r="B4057" i="3"/>
  <c r="D4056" i="2"/>
  <c r="B4059" i="3"/>
  <c r="C4058" i="2"/>
  <c r="C4059" i="3" s="1"/>
  <c r="B4060" i="3"/>
  <c r="F4059" i="2"/>
  <c r="I4059" i="2"/>
  <c r="I4060" i="3" s="1"/>
  <c r="B4061" i="3"/>
  <c r="D4060" i="2"/>
  <c r="B4063" i="3"/>
  <c r="C4062" i="2"/>
  <c r="C4063" i="3" s="1"/>
  <c r="B4064" i="3"/>
  <c r="F4063" i="2"/>
  <c r="I4063" i="2"/>
  <c r="I4064" i="3" s="1"/>
  <c r="B4065" i="3"/>
  <c r="D4064" i="2"/>
  <c r="B4067" i="3"/>
  <c r="C4066" i="2"/>
  <c r="C4067" i="3" s="1"/>
  <c r="B4068" i="3"/>
  <c r="F4067" i="2"/>
  <c r="I4067" i="2"/>
  <c r="I4068" i="3" s="1"/>
  <c r="B4069" i="3"/>
  <c r="D4068" i="2"/>
  <c r="B4071" i="3"/>
  <c r="C4070" i="2"/>
  <c r="C4071" i="3" s="1"/>
  <c r="B4072" i="3"/>
  <c r="F4071" i="2"/>
  <c r="I4071" i="2"/>
  <c r="I4072" i="3" s="1"/>
  <c r="B4073" i="3"/>
  <c r="D4072" i="2"/>
  <c r="B4075" i="3"/>
  <c r="C4074" i="2"/>
  <c r="C4075" i="3" s="1"/>
  <c r="B4076" i="3"/>
  <c r="F4075" i="2"/>
  <c r="I4075" i="2"/>
  <c r="I4076" i="3" s="1"/>
  <c r="B4077" i="3"/>
  <c r="D4076" i="2"/>
  <c r="B4079" i="3"/>
  <c r="C4078" i="2"/>
  <c r="C4079" i="3" s="1"/>
  <c r="B4080" i="3"/>
  <c r="F4079" i="2"/>
  <c r="I4079" i="2"/>
  <c r="I4080" i="3" s="1"/>
  <c r="B4081" i="3"/>
  <c r="D4080" i="2"/>
  <c r="B4083" i="3"/>
  <c r="C4082" i="2"/>
  <c r="C4083" i="3" s="1"/>
  <c r="B4084" i="3"/>
  <c r="F4083" i="2"/>
  <c r="I4083" i="2"/>
  <c r="I4084" i="3" s="1"/>
  <c r="B4085" i="3"/>
  <c r="D4084" i="2"/>
  <c r="B4087" i="3"/>
  <c r="C4086" i="2"/>
  <c r="C4087" i="3" s="1"/>
  <c r="B4088" i="3"/>
  <c r="F4087" i="2"/>
  <c r="I4087" i="2"/>
  <c r="I4088" i="3" s="1"/>
  <c r="B4089" i="3"/>
  <c r="D4088" i="2"/>
  <c r="B4091" i="3"/>
  <c r="C4090" i="2"/>
  <c r="C4091" i="3" s="1"/>
  <c r="B4092" i="3"/>
  <c r="F4091" i="2"/>
  <c r="I4091" i="2"/>
  <c r="I4092" i="3" s="1"/>
  <c r="B4093" i="3"/>
  <c r="D4092" i="2"/>
  <c r="B4095" i="3"/>
  <c r="C4094" i="2"/>
  <c r="C4095" i="3" s="1"/>
  <c r="B4096" i="3"/>
  <c r="F4095" i="2"/>
  <c r="I4095" i="2"/>
  <c r="I4096" i="3" s="1"/>
  <c r="B4097" i="3"/>
  <c r="D4096" i="2"/>
  <c r="B4099" i="3"/>
  <c r="C4098" i="2"/>
  <c r="C4099" i="3" s="1"/>
  <c r="B4100" i="3"/>
  <c r="F4099" i="2"/>
  <c r="I4099" i="2"/>
  <c r="I4100" i="3" s="1"/>
  <c r="B4101" i="3"/>
  <c r="D4100" i="2"/>
  <c r="B4103" i="3"/>
  <c r="C4102" i="2"/>
  <c r="C4103" i="3" s="1"/>
  <c r="B4104" i="3"/>
  <c r="F4103" i="2"/>
  <c r="I4103" i="2"/>
  <c r="I4104" i="3" s="1"/>
  <c r="B4105" i="3"/>
  <c r="D4104" i="2"/>
  <c r="B4107" i="3"/>
  <c r="C4106" i="2"/>
  <c r="C4107" i="3" s="1"/>
  <c r="B4108" i="3"/>
  <c r="F4107" i="2"/>
  <c r="I4107" i="2"/>
  <c r="I4108" i="3" s="1"/>
  <c r="B4109" i="3"/>
  <c r="D4108" i="2"/>
  <c r="B4111" i="3"/>
  <c r="C4110" i="2"/>
  <c r="C4111" i="3" s="1"/>
  <c r="B4112" i="3"/>
  <c r="F4111" i="2"/>
  <c r="I4111" i="2"/>
  <c r="I4112" i="3" s="1"/>
  <c r="B4113" i="3"/>
  <c r="D4112" i="2"/>
  <c r="B4115" i="3"/>
  <c r="C4114" i="2"/>
  <c r="C4115" i="3" s="1"/>
  <c r="B4116" i="3"/>
  <c r="F4115" i="2"/>
  <c r="I4115" i="2"/>
  <c r="I4116" i="3" s="1"/>
  <c r="B4117" i="3"/>
  <c r="D4116" i="2"/>
  <c r="B4119" i="3"/>
  <c r="C4118" i="2"/>
  <c r="C4119" i="3" s="1"/>
  <c r="B4120" i="3"/>
  <c r="F4119" i="2"/>
  <c r="I4119" i="2"/>
  <c r="I4120" i="3" s="1"/>
  <c r="B4121" i="3"/>
  <c r="D4120" i="2"/>
  <c r="B4123" i="3"/>
  <c r="C4122" i="2"/>
  <c r="C4123" i="3" s="1"/>
  <c r="B4124" i="3"/>
  <c r="F4123" i="2"/>
  <c r="I4123" i="2"/>
  <c r="I4124" i="3" s="1"/>
  <c r="B4125" i="3"/>
  <c r="D4124" i="2"/>
  <c r="B4127" i="3"/>
  <c r="C4126" i="2"/>
  <c r="C4127" i="3" s="1"/>
  <c r="B4128" i="3"/>
  <c r="F4127" i="2"/>
  <c r="I4127" i="2"/>
  <c r="I4128" i="3" s="1"/>
  <c r="B4129" i="3"/>
  <c r="D4128" i="2"/>
  <c r="B4131" i="3"/>
  <c r="C4130" i="2"/>
  <c r="C4131" i="3" s="1"/>
  <c r="B4132" i="3"/>
  <c r="F4131" i="2"/>
  <c r="I4131" i="2"/>
  <c r="I4132" i="3" s="1"/>
  <c r="B4133" i="3"/>
  <c r="D4132" i="2"/>
  <c r="B4135" i="3"/>
  <c r="C4134" i="2"/>
  <c r="C4135" i="3" s="1"/>
  <c r="B4136" i="3"/>
  <c r="F4135" i="2"/>
  <c r="I4135" i="2"/>
  <c r="I4136" i="3" s="1"/>
  <c r="B4137" i="3"/>
  <c r="D4136" i="2"/>
  <c r="B4139" i="3"/>
  <c r="C4138" i="2"/>
  <c r="C4139" i="3" s="1"/>
  <c r="B4140" i="3"/>
  <c r="F4139" i="2"/>
  <c r="I4139" i="2"/>
  <c r="I4140" i="3" s="1"/>
  <c r="B4141" i="3"/>
  <c r="D4140" i="2"/>
  <c r="B4143" i="3"/>
  <c r="C4142" i="2"/>
  <c r="C4143" i="3" s="1"/>
  <c r="B4144" i="3"/>
  <c r="F4143" i="2"/>
  <c r="I4143" i="2"/>
  <c r="I4144" i="3" s="1"/>
  <c r="B4145" i="3"/>
  <c r="D4144" i="2"/>
  <c r="B4149" i="3"/>
  <c r="F4148" i="2"/>
  <c r="C4149" i="2"/>
  <c r="C4150" i="3" s="1"/>
  <c r="F4156" i="3"/>
  <c r="G4155" i="2"/>
  <c r="B4165" i="3"/>
  <c r="F4164" i="2"/>
  <c r="C4165" i="2"/>
  <c r="C4166" i="3" s="1"/>
  <c r="F4172" i="3"/>
  <c r="G4171" i="2"/>
  <c r="B4181" i="3"/>
  <c r="F4180" i="2"/>
  <c r="C4181" i="2"/>
  <c r="C4182" i="3" s="1"/>
  <c r="F4188" i="3"/>
  <c r="G4187" i="2"/>
  <c r="B4197" i="3"/>
  <c r="F4196" i="2"/>
  <c r="C4197" i="2"/>
  <c r="C4198" i="3" s="1"/>
  <c r="F4204" i="3"/>
  <c r="G4203" i="2"/>
  <c r="B4213" i="3"/>
  <c r="F4212" i="2"/>
  <c r="C4213" i="2"/>
  <c r="C4214" i="3" s="1"/>
  <c r="B4221" i="3"/>
  <c r="F4220" i="2"/>
  <c r="D4220" i="2"/>
  <c r="F4223" i="3"/>
  <c r="G4222" i="2"/>
  <c r="C4233" i="2"/>
  <c r="C4234" i="3" s="1"/>
  <c r="E4234" i="2"/>
  <c r="E4235" i="3" s="1"/>
  <c r="F4236" i="3"/>
  <c r="G4235" i="2"/>
  <c r="B4240" i="3"/>
  <c r="C4239" i="2"/>
  <c r="C4240" i="3" s="1"/>
  <c r="I4240" i="2"/>
  <c r="I4241" i="3" s="1"/>
  <c r="F4239" i="2"/>
  <c r="D4241" i="3"/>
  <c r="E4240" i="2"/>
  <c r="E4241" i="3" s="1"/>
  <c r="G4243" i="3"/>
  <c r="B4246" i="3"/>
  <c r="D4245" i="2"/>
  <c r="F4245" i="2"/>
  <c r="C4245" i="2"/>
  <c r="C4246" i="3" s="1"/>
  <c r="I4245" i="2"/>
  <c r="I4246" i="3" s="1"/>
  <c r="B4253" i="3"/>
  <c r="F4252" i="2"/>
  <c r="D4252" i="2"/>
  <c r="F4255" i="3"/>
  <c r="G4254" i="2"/>
  <c r="C4265" i="2"/>
  <c r="C4266" i="3" s="1"/>
  <c r="E4266" i="2"/>
  <c r="E4267" i="3" s="1"/>
  <c r="F4268" i="3"/>
  <c r="G4267" i="2"/>
  <c r="B4272" i="3"/>
  <c r="C4271" i="2"/>
  <c r="C4272" i="3" s="1"/>
  <c r="I4272" i="2"/>
  <c r="I4273" i="3" s="1"/>
  <c r="F4271" i="2"/>
  <c r="D4273" i="3"/>
  <c r="E4272" i="2"/>
  <c r="E4273" i="3" s="1"/>
  <c r="G4275" i="3"/>
  <c r="B4278" i="3"/>
  <c r="D4277" i="2"/>
  <c r="F4277" i="2"/>
  <c r="C4277" i="2"/>
  <c r="C4278" i="3" s="1"/>
  <c r="I4277" i="2"/>
  <c r="I4278" i="3" s="1"/>
  <c r="B4285" i="3"/>
  <c r="F4284" i="2"/>
  <c r="D4284" i="2"/>
  <c r="F4287" i="3"/>
  <c r="G4286" i="2"/>
  <c r="C4297" i="2"/>
  <c r="C4298" i="3" s="1"/>
  <c r="E4298" i="2"/>
  <c r="E4299" i="3" s="1"/>
  <c r="F4300" i="3"/>
  <c r="G4299" i="2"/>
  <c r="B4304" i="3"/>
  <c r="C4303" i="2"/>
  <c r="C4304" i="3" s="1"/>
  <c r="I4304" i="2"/>
  <c r="I4305" i="3" s="1"/>
  <c r="F4303" i="2"/>
  <c r="D4305" i="3"/>
  <c r="E4304" i="2"/>
  <c r="E4305" i="3" s="1"/>
  <c r="G4307" i="3"/>
  <c r="B4310" i="3"/>
  <c r="D4309" i="2"/>
  <c r="F4309" i="2"/>
  <c r="C4309" i="2"/>
  <c r="C4310" i="3" s="1"/>
  <c r="I4309" i="2"/>
  <c r="I4310" i="3" s="1"/>
  <c r="B4317" i="3"/>
  <c r="F4316" i="2"/>
  <c r="D4316" i="2"/>
  <c r="F4319" i="3"/>
  <c r="G4318" i="2"/>
  <c r="C4329" i="2"/>
  <c r="C4330" i="3" s="1"/>
  <c r="E4330" i="2"/>
  <c r="E4331" i="3" s="1"/>
  <c r="F4332" i="3"/>
  <c r="G4331" i="2"/>
  <c r="B4336" i="3"/>
  <c r="C4335" i="2"/>
  <c r="C4336" i="3" s="1"/>
  <c r="I4336" i="2"/>
  <c r="I4337" i="3" s="1"/>
  <c r="F4335" i="2"/>
  <c r="D4337" i="3"/>
  <c r="E4336" i="2"/>
  <c r="E4337" i="3" s="1"/>
  <c r="G4339" i="3"/>
  <c r="B4342" i="3"/>
  <c r="D4341" i="2"/>
  <c r="F4341" i="2"/>
  <c r="C4341" i="2"/>
  <c r="C4342" i="3" s="1"/>
  <c r="I4341" i="2"/>
  <c r="I4342" i="3" s="1"/>
  <c r="E4343" i="2"/>
  <c r="E4344" i="3" s="1"/>
  <c r="B4349" i="3"/>
  <c r="F4348" i="2"/>
  <c r="D4348" i="2"/>
  <c r="F4351" i="3"/>
  <c r="G4350" i="2"/>
  <c r="C4361" i="2"/>
  <c r="C4362" i="3" s="1"/>
  <c r="E4362" i="2"/>
  <c r="E4363" i="3" s="1"/>
  <c r="F4364" i="3"/>
  <c r="G4363" i="2"/>
  <c r="B4368" i="3"/>
  <c r="C4367" i="2"/>
  <c r="C4368" i="3" s="1"/>
  <c r="I4368" i="2"/>
  <c r="I4369" i="3" s="1"/>
  <c r="F4367" i="2"/>
  <c r="D4369" i="3"/>
  <c r="E4368" i="2"/>
  <c r="E4369" i="3" s="1"/>
  <c r="G4371" i="3"/>
  <c r="B4374" i="3"/>
  <c r="D4373" i="2"/>
  <c r="F4373" i="2"/>
  <c r="C4373" i="2"/>
  <c r="C4374" i="3" s="1"/>
  <c r="I4373" i="2"/>
  <c r="I4374" i="3" s="1"/>
  <c r="E4375" i="2"/>
  <c r="E4376" i="3" s="1"/>
  <c r="B4381" i="3"/>
  <c r="F4380" i="2"/>
  <c r="D4380" i="2"/>
  <c r="F4383" i="3"/>
  <c r="G4382" i="2"/>
  <c r="C4393" i="2"/>
  <c r="C4394" i="3" s="1"/>
  <c r="E4394" i="2"/>
  <c r="E4395" i="3" s="1"/>
  <c r="F4396" i="3"/>
  <c r="G4395" i="2"/>
  <c r="B4400" i="3"/>
  <c r="C4399" i="2"/>
  <c r="C4400" i="3" s="1"/>
  <c r="I4400" i="2"/>
  <c r="I4401" i="3" s="1"/>
  <c r="F4399" i="2"/>
  <c r="D4401" i="3"/>
  <c r="E4400" i="2"/>
  <c r="E4401" i="3" s="1"/>
  <c r="G4403" i="3"/>
  <c r="B4406" i="3"/>
  <c r="D4405" i="2"/>
  <c r="F4405" i="2"/>
  <c r="C4405" i="2"/>
  <c r="C4406" i="3" s="1"/>
  <c r="I4405" i="2"/>
  <c r="I4406" i="3" s="1"/>
  <c r="E4407" i="2"/>
  <c r="E4408" i="3" s="1"/>
  <c r="B4413" i="3"/>
  <c r="F4412" i="2"/>
  <c r="D4412" i="2"/>
  <c r="F4415" i="3"/>
  <c r="G4414" i="2"/>
  <c r="C4425" i="2"/>
  <c r="C4426" i="3" s="1"/>
  <c r="I4431" i="2"/>
  <c r="I4432" i="3" s="1"/>
  <c r="B4434" i="3"/>
  <c r="D4433" i="2"/>
  <c r="F4433" i="2"/>
  <c r="F4436" i="3"/>
  <c r="G4435" i="2"/>
  <c r="E4439" i="2"/>
  <c r="E4440" i="3" s="1"/>
  <c r="D4444" i="3"/>
  <c r="E4443" i="2"/>
  <c r="E4444" i="3" s="1"/>
  <c r="D4447" i="2"/>
  <c r="B4456" i="3"/>
  <c r="C4455" i="2"/>
  <c r="C4456" i="3" s="1"/>
  <c r="I4456" i="2"/>
  <c r="I4457" i="3" s="1"/>
  <c r="F4455" i="2"/>
  <c r="D4465" i="3"/>
  <c r="E4464" i="2"/>
  <c r="E4465" i="3" s="1"/>
  <c r="I4470" i="2"/>
  <c r="I4471" i="3" s="1"/>
  <c r="I4473" i="2"/>
  <c r="I4474" i="3" s="1"/>
  <c r="I4474" i="2"/>
  <c r="I4475" i="3" s="1"/>
  <c r="F4479" i="3"/>
  <c r="G4478" i="2"/>
  <c r="G4483" i="3"/>
  <c r="B4486" i="3"/>
  <c r="D4485" i="2"/>
  <c r="F4485" i="2"/>
  <c r="C4485" i="2"/>
  <c r="C4486" i="3" s="1"/>
  <c r="I4485" i="2"/>
  <c r="I4486" i="3" s="1"/>
  <c r="C4489" i="2"/>
  <c r="C4490" i="3" s="1"/>
  <c r="I4495" i="2"/>
  <c r="I4496" i="3" s="1"/>
  <c r="B4498" i="3"/>
  <c r="D4497" i="2"/>
  <c r="F4497" i="2"/>
  <c r="F4500" i="3"/>
  <c r="G4499" i="2"/>
  <c r="E4503" i="2"/>
  <c r="E4504" i="3" s="1"/>
  <c r="D4508" i="3"/>
  <c r="E4507" i="2"/>
  <c r="E4508" i="3" s="1"/>
  <c r="D4511" i="2"/>
  <c r="B4520" i="3"/>
  <c r="C4519" i="2"/>
  <c r="C4520" i="3" s="1"/>
  <c r="I4520" i="2"/>
  <c r="I4521" i="3" s="1"/>
  <c r="F4519" i="2"/>
  <c r="D4529" i="3"/>
  <c r="E4528" i="2"/>
  <c r="E4529" i="3" s="1"/>
  <c r="I4534" i="2"/>
  <c r="I4535" i="3" s="1"/>
  <c r="I4537" i="2"/>
  <c r="I4538" i="3" s="1"/>
  <c r="I4538" i="2"/>
  <c r="I4539" i="3" s="1"/>
  <c r="F4543" i="3"/>
  <c r="G4542" i="2"/>
  <c r="G4547" i="3"/>
  <c r="B4550" i="3"/>
  <c r="D4549" i="2"/>
  <c r="F4549" i="2"/>
  <c r="C4549" i="2"/>
  <c r="C4550" i="3" s="1"/>
  <c r="I4549" i="2"/>
  <c r="I4550" i="3" s="1"/>
  <c r="C4553" i="2"/>
  <c r="C4554" i="3" s="1"/>
  <c r="I4559" i="2"/>
  <c r="I4560" i="3" s="1"/>
  <c r="B4562" i="3"/>
  <c r="D4561" i="2"/>
  <c r="F4561" i="2"/>
  <c r="F4564" i="3"/>
  <c r="G4563" i="2"/>
  <c r="E4567" i="2"/>
  <c r="E4568" i="3" s="1"/>
  <c r="D4572" i="3"/>
  <c r="E4571" i="2"/>
  <c r="E4572" i="3" s="1"/>
  <c r="D4575" i="2"/>
  <c r="B4584" i="3"/>
  <c r="C4583" i="2"/>
  <c r="C4584" i="3" s="1"/>
  <c r="I4584" i="2"/>
  <c r="I4585" i="3" s="1"/>
  <c r="F4583" i="2"/>
  <c r="I4591" i="2"/>
  <c r="I4592" i="3" s="1"/>
  <c r="B4594" i="3"/>
  <c r="D4593" i="2"/>
  <c r="C4593" i="2"/>
  <c r="C4594" i="3" s="1"/>
  <c r="F4593" i="2"/>
  <c r="B4598" i="3"/>
  <c r="D4597" i="2"/>
  <c r="F4597" i="2"/>
  <c r="C4597" i="2"/>
  <c r="C4598" i="3" s="1"/>
  <c r="I4597" i="2"/>
  <c r="I4598" i="3" s="1"/>
  <c r="B4608" i="3"/>
  <c r="C4607" i="2"/>
  <c r="C4608" i="3" s="1"/>
  <c r="I4608" i="2"/>
  <c r="I4609" i="3" s="1"/>
  <c r="F4607" i="2"/>
  <c r="D4612" i="3"/>
  <c r="E4611" i="2"/>
  <c r="E4612" i="3" s="1"/>
  <c r="G4619" i="3"/>
  <c r="I4622" i="2"/>
  <c r="I4623" i="3" s="1"/>
  <c r="D4631" i="2"/>
  <c r="F4636" i="3"/>
  <c r="G4635" i="2"/>
  <c r="I4641" i="2"/>
  <c r="I4642" i="3" s="1"/>
  <c r="I4642" i="2"/>
  <c r="I4643" i="3" s="1"/>
  <c r="F4660" i="3"/>
  <c r="G4659" i="2"/>
  <c r="D4672" i="3"/>
  <c r="E4671" i="2"/>
  <c r="E4672" i="3" s="1"/>
  <c r="F4674" i="3"/>
  <c r="G4673" i="2"/>
  <c r="F4692" i="3"/>
  <c r="G4691" i="2"/>
  <c r="D4704" i="3"/>
  <c r="E4703" i="2"/>
  <c r="E4704" i="3" s="1"/>
  <c r="F4706" i="3"/>
  <c r="G4705" i="2"/>
  <c r="F4724" i="3"/>
  <c r="G4723" i="2"/>
  <c r="D4736" i="3"/>
  <c r="E4735" i="2"/>
  <c r="E4736" i="3" s="1"/>
  <c r="F4738" i="3"/>
  <c r="G4737" i="2"/>
  <c r="F4756" i="3"/>
  <c r="G4755" i="2"/>
  <c r="D4768" i="3"/>
  <c r="E4767" i="2"/>
  <c r="E4768" i="3" s="1"/>
  <c r="F4770" i="3"/>
  <c r="G4769" i="2"/>
  <c r="F4788" i="3"/>
  <c r="G4787" i="2"/>
  <c r="D4800" i="3"/>
  <c r="E4799" i="2"/>
  <c r="E4800" i="3" s="1"/>
  <c r="F4802" i="3"/>
  <c r="G4801" i="2"/>
  <c r="F4820" i="3"/>
  <c r="G4819" i="2"/>
  <c r="D4832" i="3"/>
  <c r="E4831" i="2"/>
  <c r="E4832" i="3" s="1"/>
  <c r="F4834" i="3"/>
  <c r="G4833" i="2"/>
  <c r="F4852" i="3"/>
  <c r="G4851" i="2"/>
  <c r="D4864" i="3"/>
  <c r="E4863" i="2"/>
  <c r="E4864" i="3" s="1"/>
  <c r="F4866" i="3"/>
  <c r="G4865" i="2"/>
  <c r="F4884" i="3"/>
  <c r="G4883" i="2"/>
  <c r="D4896" i="3"/>
  <c r="E4895" i="2"/>
  <c r="E4896" i="3" s="1"/>
  <c r="F4898" i="3"/>
  <c r="G4897" i="2"/>
  <c r="F4916" i="3"/>
  <c r="G4915" i="2"/>
  <c r="D4928" i="3"/>
  <c r="E4927" i="2"/>
  <c r="E4928" i="3" s="1"/>
  <c r="F4930" i="3"/>
  <c r="G4929" i="2"/>
  <c r="F4948" i="3"/>
  <c r="G4947" i="2"/>
  <c r="D4960" i="3"/>
  <c r="E4959" i="2"/>
  <c r="E4960" i="3" s="1"/>
  <c r="F4962" i="3"/>
  <c r="G4961" i="2"/>
  <c r="F4980" i="3"/>
  <c r="G4979" i="2"/>
  <c r="D4992" i="3"/>
  <c r="E4991" i="2"/>
  <c r="E4992" i="3" s="1"/>
  <c r="F4994" i="3"/>
  <c r="G4993" i="2"/>
  <c r="F5012" i="3"/>
  <c r="G5011" i="2"/>
  <c r="D5024" i="3"/>
  <c r="E5023" i="2"/>
  <c r="E5024" i="3" s="1"/>
  <c r="F5026" i="3"/>
  <c r="G5025" i="2"/>
  <c r="F5044" i="3"/>
  <c r="G5043" i="2"/>
  <c r="D5056" i="3"/>
  <c r="E5055" i="2"/>
  <c r="E5056" i="3" s="1"/>
  <c r="F5058" i="3"/>
  <c r="G5057" i="2"/>
  <c r="F5076" i="3"/>
  <c r="G5075" i="2"/>
  <c r="D5088" i="3"/>
  <c r="E5087" i="2"/>
  <c r="E5088" i="3" s="1"/>
  <c r="F5090" i="3"/>
  <c r="G5089" i="2"/>
  <c r="B5154" i="3"/>
  <c r="D5153" i="2"/>
  <c r="I5154" i="2"/>
  <c r="C5153" i="2"/>
  <c r="C5154" i="3" s="1"/>
  <c r="F5153" i="2"/>
  <c r="B5166" i="3"/>
  <c r="D5165" i="2"/>
  <c r="I5166" i="2"/>
  <c r="C5165" i="2"/>
  <c r="C5166" i="3" s="1"/>
  <c r="F5165" i="2"/>
  <c r="I5215" i="2"/>
  <c r="I5216" i="3" s="1"/>
  <c r="F5230" i="3"/>
  <c r="G5229" i="2"/>
  <c r="B5234" i="3"/>
  <c r="D5233" i="2"/>
  <c r="I5234" i="2"/>
  <c r="I5235" i="3" s="1"/>
  <c r="C5233" i="2"/>
  <c r="C5234" i="3" s="1"/>
  <c r="I5233" i="2"/>
  <c r="I5234" i="3" s="1"/>
  <c r="F5233" i="2"/>
  <c r="F5294" i="3"/>
  <c r="G5293" i="2"/>
  <c r="B5298" i="3"/>
  <c r="D5297" i="2"/>
  <c r="I5298" i="2"/>
  <c r="I5299" i="3" s="1"/>
  <c r="C5297" i="2"/>
  <c r="C5298" i="3" s="1"/>
  <c r="I5297" i="2"/>
  <c r="I5298" i="3" s="1"/>
  <c r="F5297" i="2"/>
  <c r="F5362" i="3"/>
  <c r="G5361" i="2"/>
  <c r="D5379" i="3"/>
  <c r="E5378" i="2"/>
  <c r="E5379" i="3" s="1"/>
  <c r="F5408" i="3"/>
  <c r="G5407" i="2"/>
  <c r="F5426" i="3"/>
  <c r="G5425" i="2"/>
  <c r="F5472" i="3"/>
  <c r="G5471" i="2"/>
  <c r="B5474" i="3"/>
  <c r="D5473" i="2"/>
  <c r="I5474" i="2"/>
  <c r="C5473" i="2"/>
  <c r="C5474" i="3" s="1"/>
  <c r="I5473" i="2"/>
  <c r="I5474" i="3" s="1"/>
  <c r="F5473" i="2"/>
  <c r="F5480" i="3"/>
  <c r="G5479" i="2"/>
  <c r="F5490" i="3"/>
  <c r="G5489" i="2"/>
  <c r="F5554" i="3"/>
  <c r="G5553" i="2"/>
  <c r="D5571" i="3"/>
  <c r="E5570" i="2"/>
  <c r="E5571" i="3" s="1"/>
  <c r="F5600" i="3"/>
  <c r="G5599" i="2"/>
  <c r="F5618" i="3"/>
  <c r="G5617" i="2"/>
  <c r="F5664" i="3"/>
  <c r="G5663" i="2"/>
  <c r="B5666" i="3"/>
  <c r="D5665" i="2"/>
  <c r="I5666" i="2"/>
  <c r="C5665" i="2"/>
  <c r="C5666" i="3" s="1"/>
  <c r="I5665" i="2"/>
  <c r="I5666" i="3" s="1"/>
  <c r="F5665" i="2"/>
  <c r="F5672" i="3"/>
  <c r="G5671" i="2"/>
  <c r="F5682" i="3"/>
  <c r="G5681" i="2"/>
  <c r="F5746" i="3"/>
  <c r="G5745" i="2"/>
  <c r="D5763" i="3"/>
  <c r="E5762" i="2"/>
  <c r="E5763" i="3" s="1"/>
  <c r="F5792" i="3"/>
  <c r="G5791" i="2"/>
  <c r="F5810" i="3"/>
  <c r="G5809" i="2"/>
  <c r="F5856" i="3"/>
  <c r="G5855" i="2"/>
  <c r="B5858" i="3"/>
  <c r="D5857" i="2"/>
  <c r="I5858" i="2"/>
  <c r="C5857" i="2"/>
  <c r="C5858" i="3" s="1"/>
  <c r="I5857" i="2"/>
  <c r="I5858" i="3" s="1"/>
  <c r="F5857" i="2"/>
  <c r="F5864" i="3"/>
  <c r="G5863" i="2"/>
  <c r="F5874" i="3"/>
  <c r="G5873" i="2"/>
  <c r="B5920" i="3"/>
  <c r="D5919" i="2"/>
  <c r="C5919" i="2"/>
  <c r="C5920" i="3" s="1"/>
  <c r="I5919" i="2"/>
  <c r="I5920" i="3" s="1"/>
  <c r="F5919" i="2"/>
  <c r="B5926" i="3"/>
  <c r="D5925" i="2"/>
  <c r="I5926" i="2"/>
  <c r="I5927" i="3" s="1"/>
  <c r="C5925" i="2"/>
  <c r="C5926" i="3" s="1"/>
  <c r="I5925" i="2"/>
  <c r="I5926" i="3" s="1"/>
  <c r="F5925" i="2"/>
  <c r="F5928" i="3"/>
  <c r="G5927" i="2"/>
  <c r="F6020" i="3"/>
  <c r="G6019" i="2"/>
  <c r="B6048" i="3"/>
  <c r="D6047" i="2"/>
  <c r="C6047" i="2"/>
  <c r="C6048" i="3" s="1"/>
  <c r="I6047" i="2"/>
  <c r="I6048" i="3" s="1"/>
  <c r="F6047" i="2"/>
  <c r="B6054" i="3"/>
  <c r="D6053" i="2"/>
  <c r="I6054" i="2"/>
  <c r="I6055" i="3" s="1"/>
  <c r="C6053" i="2"/>
  <c r="C6054" i="3" s="1"/>
  <c r="I6053" i="2"/>
  <c r="I6054" i="3" s="1"/>
  <c r="F6053" i="2"/>
  <c r="F6056" i="3"/>
  <c r="G6055" i="2"/>
  <c r="F6148" i="3"/>
  <c r="G6147" i="2"/>
  <c r="B6176" i="3"/>
  <c r="D6175" i="2"/>
  <c r="C6175" i="2"/>
  <c r="C6176" i="3" s="1"/>
  <c r="I6175" i="2"/>
  <c r="I6176" i="3" s="1"/>
  <c r="F6175" i="2"/>
  <c r="B6182" i="3"/>
  <c r="D6181" i="2"/>
  <c r="I6182" i="2"/>
  <c r="I6183" i="3" s="1"/>
  <c r="C6181" i="2"/>
  <c r="C6182" i="3" s="1"/>
  <c r="I6181" i="2"/>
  <c r="I6182" i="3" s="1"/>
  <c r="F6181" i="2"/>
  <c r="F6184" i="3"/>
  <c r="G6183" i="2"/>
  <c r="F6276" i="3"/>
  <c r="G6275" i="2"/>
  <c r="B6304" i="3"/>
  <c r="D6303" i="2"/>
  <c r="C6303" i="2"/>
  <c r="C6304" i="3" s="1"/>
  <c r="I6303" i="2"/>
  <c r="I6304" i="3" s="1"/>
  <c r="F6303" i="2"/>
  <c r="B6310" i="3"/>
  <c r="D6309" i="2"/>
  <c r="I6310" i="2"/>
  <c r="I6311" i="3" s="1"/>
  <c r="C6309" i="2"/>
  <c r="C6310" i="3" s="1"/>
  <c r="I6309" i="2"/>
  <c r="I6310" i="3" s="1"/>
  <c r="F6309" i="2"/>
  <c r="F6312" i="3"/>
  <c r="G6311" i="2"/>
  <c r="D6341" i="3"/>
  <c r="E6340" i="2"/>
  <c r="E6341" i="3" s="1"/>
  <c r="B6350" i="3"/>
  <c r="D6349" i="2"/>
  <c r="I6350" i="2"/>
  <c r="I6351" i="3" s="1"/>
  <c r="C6349" i="2"/>
  <c r="C6350" i="3" s="1"/>
  <c r="F6349" i="2"/>
  <c r="I6349" i="2"/>
  <c r="I6350" i="3" s="1"/>
  <c r="D6381" i="3"/>
  <c r="E6380" i="2"/>
  <c r="E6381" i="3" s="1"/>
  <c r="F6396" i="3"/>
  <c r="G6395" i="2"/>
  <c r="D6509" i="3"/>
  <c r="E6508" i="2"/>
  <c r="E6509" i="3" s="1"/>
  <c r="F6524" i="3"/>
  <c r="G6523" i="2"/>
  <c r="B3864" i="3"/>
  <c r="F3863" i="2"/>
  <c r="B3872" i="3"/>
  <c r="F3871" i="2"/>
  <c r="B3880" i="3"/>
  <c r="F3879" i="2"/>
  <c r="B3888" i="3"/>
  <c r="F3887" i="2"/>
  <c r="B3896" i="3"/>
  <c r="F3895" i="2"/>
  <c r="B3904" i="3"/>
  <c r="F3903" i="2"/>
  <c r="B3912" i="3"/>
  <c r="F3911" i="2"/>
  <c r="B3920" i="3"/>
  <c r="F3919" i="2"/>
  <c r="B3928" i="3"/>
  <c r="F3927" i="2"/>
  <c r="B3936" i="3"/>
  <c r="F3935" i="2"/>
  <c r="B3944" i="3"/>
  <c r="F3943" i="2"/>
  <c r="B3952" i="3"/>
  <c r="F3951" i="2"/>
  <c r="B3960" i="3"/>
  <c r="F3959" i="2"/>
  <c r="B3968" i="3"/>
  <c r="F3967" i="2"/>
  <c r="B3976" i="3"/>
  <c r="F3975" i="2"/>
  <c r="B3984" i="3"/>
  <c r="F3983" i="2"/>
  <c r="B3992" i="3"/>
  <c r="F3991" i="2"/>
  <c r="B4000" i="3"/>
  <c r="F3999" i="2"/>
  <c r="B4008" i="3"/>
  <c r="F4007" i="2"/>
  <c r="B4016" i="3"/>
  <c r="F4015" i="2"/>
  <c r="G4155" i="3"/>
  <c r="B4162" i="3"/>
  <c r="D4161" i="2"/>
  <c r="G4171" i="3"/>
  <c r="B4178" i="3"/>
  <c r="D4177" i="2"/>
  <c r="G4187" i="3"/>
  <c r="B4194" i="3"/>
  <c r="D4193" i="2"/>
  <c r="G4203" i="3"/>
  <c r="B4210" i="3"/>
  <c r="D4209" i="2"/>
  <c r="B4226" i="3"/>
  <c r="D4225" i="2"/>
  <c r="D4228" i="3"/>
  <c r="E4227" i="2"/>
  <c r="E4228" i="3" s="1"/>
  <c r="I4241" i="2"/>
  <c r="I4242" i="3" s="1"/>
  <c r="I4242" i="2"/>
  <c r="I4243" i="3" s="1"/>
  <c r="B4258" i="3"/>
  <c r="D4257" i="2"/>
  <c r="D4260" i="3"/>
  <c r="E4259" i="2"/>
  <c r="E4260" i="3" s="1"/>
  <c r="I4273" i="2"/>
  <c r="I4274" i="3" s="1"/>
  <c r="I4274" i="2"/>
  <c r="I4275" i="3" s="1"/>
  <c r="B4290" i="3"/>
  <c r="D4289" i="2"/>
  <c r="D4292" i="3"/>
  <c r="E4291" i="2"/>
  <c r="E4292" i="3" s="1"/>
  <c r="I4305" i="2"/>
  <c r="I4306" i="3" s="1"/>
  <c r="I4306" i="2"/>
  <c r="I4307" i="3" s="1"/>
  <c r="B4322" i="3"/>
  <c r="D4321" i="2"/>
  <c r="D4324" i="3"/>
  <c r="E4323" i="2"/>
  <c r="E4324" i="3" s="1"/>
  <c r="I4337" i="2"/>
  <c r="I4338" i="3" s="1"/>
  <c r="I4338" i="2"/>
  <c r="I4339" i="3" s="1"/>
  <c r="B4354" i="3"/>
  <c r="D4353" i="2"/>
  <c r="D4356" i="3"/>
  <c r="E4355" i="2"/>
  <c r="E4356" i="3" s="1"/>
  <c r="I4369" i="2"/>
  <c r="I4370" i="3" s="1"/>
  <c r="I4370" i="2"/>
  <c r="I4371" i="3" s="1"/>
  <c r="B4386" i="3"/>
  <c r="D4385" i="2"/>
  <c r="D4388" i="3"/>
  <c r="E4387" i="2"/>
  <c r="E4388" i="3" s="1"/>
  <c r="I4401" i="2"/>
  <c r="I4402" i="3" s="1"/>
  <c r="I4402" i="2"/>
  <c r="I4403" i="3" s="1"/>
  <c r="B4418" i="3"/>
  <c r="D4417" i="2"/>
  <c r="D4420" i="3"/>
  <c r="E4419" i="2"/>
  <c r="E4420" i="3" s="1"/>
  <c r="G4427" i="3"/>
  <c r="B4430" i="3"/>
  <c r="D4429" i="2"/>
  <c r="F4429" i="2"/>
  <c r="C4429" i="2"/>
  <c r="C4430" i="3" s="1"/>
  <c r="I4429" i="2"/>
  <c r="I4430" i="3" s="1"/>
  <c r="B4442" i="3"/>
  <c r="D4441" i="2"/>
  <c r="F4441" i="2"/>
  <c r="F4444" i="3"/>
  <c r="G4443" i="2"/>
  <c r="D4452" i="3"/>
  <c r="E4451" i="2"/>
  <c r="E4452" i="3" s="1"/>
  <c r="B4464" i="3"/>
  <c r="C4463" i="2"/>
  <c r="C4464" i="3" s="1"/>
  <c r="I4464" i="2"/>
  <c r="I4465" i="3" s="1"/>
  <c r="F4463" i="2"/>
  <c r="D4473" i="3"/>
  <c r="E4472" i="2"/>
  <c r="E4473" i="3" s="1"/>
  <c r="F4487" i="3"/>
  <c r="G4486" i="2"/>
  <c r="G4491" i="3"/>
  <c r="B4494" i="3"/>
  <c r="D4493" i="2"/>
  <c r="F4493" i="2"/>
  <c r="C4493" i="2"/>
  <c r="C4494" i="3" s="1"/>
  <c r="I4493" i="2"/>
  <c r="I4494" i="3" s="1"/>
  <c r="B4506" i="3"/>
  <c r="D4505" i="2"/>
  <c r="F4505" i="2"/>
  <c r="F4508" i="3"/>
  <c r="G4507" i="2"/>
  <c r="D4516" i="3"/>
  <c r="E4515" i="2"/>
  <c r="E4516" i="3" s="1"/>
  <c r="B4528" i="3"/>
  <c r="C4527" i="2"/>
  <c r="C4528" i="3" s="1"/>
  <c r="I4528" i="2"/>
  <c r="I4529" i="3" s="1"/>
  <c r="F4527" i="2"/>
  <c r="D4537" i="3"/>
  <c r="E4536" i="2"/>
  <c r="E4537" i="3" s="1"/>
  <c r="F4551" i="3"/>
  <c r="G4550" i="2"/>
  <c r="G4555" i="3"/>
  <c r="B4558" i="3"/>
  <c r="D4557" i="2"/>
  <c r="F4557" i="2"/>
  <c r="C4557" i="2"/>
  <c r="C4558" i="3" s="1"/>
  <c r="I4557" i="2"/>
  <c r="I4558" i="3" s="1"/>
  <c r="B4570" i="3"/>
  <c r="D4569" i="2"/>
  <c r="F4569" i="2"/>
  <c r="F4572" i="3"/>
  <c r="G4571" i="2"/>
  <c r="D4580" i="3"/>
  <c r="E4579" i="2"/>
  <c r="E4580" i="3" s="1"/>
  <c r="D4588" i="3"/>
  <c r="E4587" i="2"/>
  <c r="E4588" i="3" s="1"/>
  <c r="G4595" i="3"/>
  <c r="D4608" i="3"/>
  <c r="E4607" i="2"/>
  <c r="E4608" i="3" s="1"/>
  <c r="F4612" i="3"/>
  <c r="G4611" i="2"/>
  <c r="B4634" i="3"/>
  <c r="D4633" i="2"/>
  <c r="C4633" i="2"/>
  <c r="C4634" i="3" s="1"/>
  <c r="F4633" i="2"/>
  <c r="B4638" i="3"/>
  <c r="D4637" i="2"/>
  <c r="F4637" i="2"/>
  <c r="C4637" i="2"/>
  <c r="C4638" i="3" s="1"/>
  <c r="I4637" i="2"/>
  <c r="I4638" i="3" s="1"/>
  <c r="B4648" i="3"/>
  <c r="C4647" i="2"/>
  <c r="C4648" i="3" s="1"/>
  <c r="F4647" i="2"/>
  <c r="D4660" i="3"/>
  <c r="E4659" i="2"/>
  <c r="E4660" i="3" s="1"/>
  <c r="F4662" i="3"/>
  <c r="G4661" i="2"/>
  <c r="F4680" i="3"/>
  <c r="G4679" i="2"/>
  <c r="D4692" i="3"/>
  <c r="E4691" i="2"/>
  <c r="E4692" i="3" s="1"/>
  <c r="F4694" i="3"/>
  <c r="G4693" i="2"/>
  <c r="F4712" i="3"/>
  <c r="G4711" i="2"/>
  <c r="D4724" i="3"/>
  <c r="E4723" i="2"/>
  <c r="E4724" i="3" s="1"/>
  <c r="F4726" i="3"/>
  <c r="G4725" i="2"/>
  <c r="F4744" i="3"/>
  <c r="G4743" i="2"/>
  <c r="D4756" i="3"/>
  <c r="E4755" i="2"/>
  <c r="E4756" i="3" s="1"/>
  <c r="F4758" i="3"/>
  <c r="G4757" i="2"/>
  <c r="F4776" i="3"/>
  <c r="G4775" i="2"/>
  <c r="D4788" i="3"/>
  <c r="E4787" i="2"/>
  <c r="E4788" i="3" s="1"/>
  <c r="F4790" i="3"/>
  <c r="G4789" i="2"/>
  <c r="F4808" i="3"/>
  <c r="G4807" i="2"/>
  <c r="D4820" i="3"/>
  <c r="E4819" i="2"/>
  <c r="E4820" i="3" s="1"/>
  <c r="F4822" i="3"/>
  <c r="G4821" i="2"/>
  <c r="F4840" i="3"/>
  <c r="G4839" i="2"/>
  <c r="D4852" i="3"/>
  <c r="E4851" i="2"/>
  <c r="E4852" i="3" s="1"/>
  <c r="F4854" i="3"/>
  <c r="G4853" i="2"/>
  <c r="F4872" i="3"/>
  <c r="G4871" i="2"/>
  <c r="D4884" i="3"/>
  <c r="E4883" i="2"/>
  <c r="E4884" i="3" s="1"/>
  <c r="F4886" i="3"/>
  <c r="G4885" i="2"/>
  <c r="F4904" i="3"/>
  <c r="G4903" i="2"/>
  <c r="D4916" i="3"/>
  <c r="E4915" i="2"/>
  <c r="E4916" i="3" s="1"/>
  <c r="F4918" i="3"/>
  <c r="G4917" i="2"/>
  <c r="F4936" i="3"/>
  <c r="G4935" i="2"/>
  <c r="D4948" i="3"/>
  <c r="E4947" i="2"/>
  <c r="E4948" i="3" s="1"/>
  <c r="F4950" i="3"/>
  <c r="G4949" i="2"/>
  <c r="F4968" i="3"/>
  <c r="G4967" i="2"/>
  <c r="D4980" i="3"/>
  <c r="E4979" i="2"/>
  <c r="E4980" i="3" s="1"/>
  <c r="F4982" i="3"/>
  <c r="G4981" i="2"/>
  <c r="F5000" i="3"/>
  <c r="G4999" i="2"/>
  <c r="D5012" i="3"/>
  <c r="E5011" i="2"/>
  <c r="E5012" i="3" s="1"/>
  <c r="F5014" i="3"/>
  <c r="G5013" i="2"/>
  <c r="F5032" i="3"/>
  <c r="G5031" i="2"/>
  <c r="D5044" i="3"/>
  <c r="E5043" i="2"/>
  <c r="E5044" i="3" s="1"/>
  <c r="F5046" i="3"/>
  <c r="G5045" i="2"/>
  <c r="F5064" i="3"/>
  <c r="G5063" i="2"/>
  <c r="D5076" i="3"/>
  <c r="E5075" i="2"/>
  <c r="E5076" i="3" s="1"/>
  <c r="F5078" i="3"/>
  <c r="G5077" i="2"/>
  <c r="F5096" i="3"/>
  <c r="G5095" i="2"/>
  <c r="B5130" i="3"/>
  <c r="D5129" i="2"/>
  <c r="I5130" i="2"/>
  <c r="C5129" i="2"/>
  <c r="C5130" i="3" s="1"/>
  <c r="F5129" i="2"/>
  <c r="B5142" i="3"/>
  <c r="D5141" i="2"/>
  <c r="I5142" i="2"/>
  <c r="C5141" i="2"/>
  <c r="C5142" i="3" s="1"/>
  <c r="F5141" i="2"/>
  <c r="I5191" i="2"/>
  <c r="I5192" i="3" s="1"/>
  <c r="B5194" i="3"/>
  <c r="D5193" i="2"/>
  <c r="I5194" i="2"/>
  <c r="C5193" i="2"/>
  <c r="C5194" i="3" s="1"/>
  <c r="F5193" i="2"/>
  <c r="F5238" i="3"/>
  <c r="G5237" i="2"/>
  <c r="B5242" i="3"/>
  <c r="D5241" i="2"/>
  <c r="I5242" i="2"/>
  <c r="I5243" i="3" s="1"/>
  <c r="C5241" i="2"/>
  <c r="C5242" i="3" s="1"/>
  <c r="I5241" i="2"/>
  <c r="I5242" i="3" s="1"/>
  <c r="F5241" i="2"/>
  <c r="I5287" i="2"/>
  <c r="I5288" i="3" s="1"/>
  <c r="F5302" i="3"/>
  <c r="G5301" i="2"/>
  <c r="B5306" i="3"/>
  <c r="D5305" i="2"/>
  <c r="I5306" i="2"/>
  <c r="I5307" i="3" s="1"/>
  <c r="C5305" i="2"/>
  <c r="C5306" i="3" s="1"/>
  <c r="I5305" i="2"/>
  <c r="I5306" i="3" s="1"/>
  <c r="F5305" i="2"/>
  <c r="G5435" i="3"/>
  <c r="G5627" i="3"/>
  <c r="G5819" i="3"/>
  <c r="F5908" i="3"/>
  <c r="G5907" i="2"/>
  <c r="B5936" i="3"/>
  <c r="D5935" i="2"/>
  <c r="C5935" i="2"/>
  <c r="C5936" i="3" s="1"/>
  <c r="I5935" i="2"/>
  <c r="I5936" i="3" s="1"/>
  <c r="F5935" i="2"/>
  <c r="B5942" i="3"/>
  <c r="D5941" i="2"/>
  <c r="I5942" i="2"/>
  <c r="I5943" i="3" s="1"/>
  <c r="C5941" i="2"/>
  <c r="C5942" i="3" s="1"/>
  <c r="I5941" i="2"/>
  <c r="I5942" i="3" s="1"/>
  <c r="F5941" i="2"/>
  <c r="F5944" i="3"/>
  <c r="G5943" i="2"/>
  <c r="F6036" i="3"/>
  <c r="G6035" i="2"/>
  <c r="B6064" i="3"/>
  <c r="D6063" i="2"/>
  <c r="C6063" i="2"/>
  <c r="C6064" i="3" s="1"/>
  <c r="I6063" i="2"/>
  <c r="I6064" i="3" s="1"/>
  <c r="F6063" i="2"/>
  <c r="B6070" i="3"/>
  <c r="D6069" i="2"/>
  <c r="I6070" i="2"/>
  <c r="I6071" i="3" s="1"/>
  <c r="C6069" i="2"/>
  <c r="C6070" i="3" s="1"/>
  <c r="I6069" i="2"/>
  <c r="I6070" i="3" s="1"/>
  <c r="F6069" i="2"/>
  <c r="F6072" i="3"/>
  <c r="G6071" i="2"/>
  <c r="F6164" i="3"/>
  <c r="G6163" i="2"/>
  <c r="B6192" i="3"/>
  <c r="D6191" i="2"/>
  <c r="C6191" i="2"/>
  <c r="C6192" i="3" s="1"/>
  <c r="I6191" i="2"/>
  <c r="I6192" i="3" s="1"/>
  <c r="F6191" i="2"/>
  <c r="B6198" i="3"/>
  <c r="D6197" i="2"/>
  <c r="I6198" i="2"/>
  <c r="I6199" i="3" s="1"/>
  <c r="C6197" i="2"/>
  <c r="C6198" i="3" s="1"/>
  <c r="I6197" i="2"/>
  <c r="I6198" i="3" s="1"/>
  <c r="F6197" i="2"/>
  <c r="F6200" i="3"/>
  <c r="G6199" i="2"/>
  <c r="F6292" i="3"/>
  <c r="G6291" i="2"/>
  <c r="B6320" i="3"/>
  <c r="D6319" i="2"/>
  <c r="C6319" i="2"/>
  <c r="C6320" i="3" s="1"/>
  <c r="I6319" i="2"/>
  <c r="I6320" i="3" s="1"/>
  <c r="F6319" i="2"/>
  <c r="B6470" i="3"/>
  <c r="D6469" i="2"/>
  <c r="I6470" i="2"/>
  <c r="C6469" i="2"/>
  <c r="C6470" i="3" s="1"/>
  <c r="I6469" i="2"/>
  <c r="I6470" i="3" s="1"/>
  <c r="F6469" i="2"/>
  <c r="C2896" i="2"/>
  <c r="C2897" i="3" s="1"/>
  <c r="G2898" i="2"/>
  <c r="E2899" i="2"/>
  <c r="E2900" i="3" s="1"/>
  <c r="C2900" i="2"/>
  <c r="C2901" i="3" s="1"/>
  <c r="G2902" i="2"/>
  <c r="E2903" i="2"/>
  <c r="E2904" i="3" s="1"/>
  <c r="C2904" i="2"/>
  <c r="C2905" i="3" s="1"/>
  <c r="G2906" i="2"/>
  <c r="E2907" i="2"/>
  <c r="E2908" i="3" s="1"/>
  <c r="C2908" i="2"/>
  <c r="C2909" i="3" s="1"/>
  <c r="G2910" i="2"/>
  <c r="E2911" i="2"/>
  <c r="E2912" i="3" s="1"/>
  <c r="C2912" i="2"/>
  <c r="C2913" i="3" s="1"/>
  <c r="G2914" i="2"/>
  <c r="E2915" i="2"/>
  <c r="E2916" i="3" s="1"/>
  <c r="C2916" i="2"/>
  <c r="C2917" i="3" s="1"/>
  <c r="G2918" i="2"/>
  <c r="E2919" i="2"/>
  <c r="E2920" i="3" s="1"/>
  <c r="C2920" i="2"/>
  <c r="C2921" i="3" s="1"/>
  <c r="G2922" i="2"/>
  <c r="E2923" i="2"/>
  <c r="E2924" i="3" s="1"/>
  <c r="C2924" i="2"/>
  <c r="C2925" i="3" s="1"/>
  <c r="G2926" i="2"/>
  <c r="E2927" i="2"/>
  <c r="E2928" i="3" s="1"/>
  <c r="C2928" i="2"/>
  <c r="C2929" i="3" s="1"/>
  <c r="G2930" i="2"/>
  <c r="E2931" i="2"/>
  <c r="E2932" i="3" s="1"/>
  <c r="C2932" i="2"/>
  <c r="C2933" i="3" s="1"/>
  <c r="G2934" i="2"/>
  <c r="E2935" i="2"/>
  <c r="E2936" i="3" s="1"/>
  <c r="C2936" i="2"/>
  <c r="C2937" i="3" s="1"/>
  <c r="G2938" i="2"/>
  <c r="E2939" i="2"/>
  <c r="E2940" i="3" s="1"/>
  <c r="C2940" i="2"/>
  <c r="C2941" i="3" s="1"/>
  <c r="G2942" i="2"/>
  <c r="E2943" i="2"/>
  <c r="E2944" i="3" s="1"/>
  <c r="C2944" i="2"/>
  <c r="C2945" i="3" s="1"/>
  <c r="G2946" i="2"/>
  <c r="E2947" i="2"/>
  <c r="E2948" i="3" s="1"/>
  <c r="C2948" i="2"/>
  <c r="C2949" i="3" s="1"/>
  <c r="G2950" i="2"/>
  <c r="E2951" i="2"/>
  <c r="E2952" i="3" s="1"/>
  <c r="C2952" i="2"/>
  <c r="C2953" i="3" s="1"/>
  <c r="G2954" i="2"/>
  <c r="E2955" i="2"/>
  <c r="E2956" i="3" s="1"/>
  <c r="C2956" i="2"/>
  <c r="C2957" i="3" s="1"/>
  <c r="G2958" i="2"/>
  <c r="E2959" i="2"/>
  <c r="E2960" i="3" s="1"/>
  <c r="C2960" i="2"/>
  <c r="C2961" i="3" s="1"/>
  <c r="G2962" i="2"/>
  <c r="E2963" i="2"/>
  <c r="E2964" i="3" s="1"/>
  <c r="C2964" i="2"/>
  <c r="C2965" i="3" s="1"/>
  <c r="G2966" i="2"/>
  <c r="E2967" i="2"/>
  <c r="E2968" i="3" s="1"/>
  <c r="C2968" i="2"/>
  <c r="C2969" i="3" s="1"/>
  <c r="G2970" i="2"/>
  <c r="E2971" i="2"/>
  <c r="E2972" i="3" s="1"/>
  <c r="C2972" i="2"/>
  <c r="C2973" i="3" s="1"/>
  <c r="G2974" i="2"/>
  <c r="E2975" i="2"/>
  <c r="E2976" i="3" s="1"/>
  <c r="C2976" i="2"/>
  <c r="C2977" i="3" s="1"/>
  <c r="G2978" i="2"/>
  <c r="E2979" i="2"/>
  <c r="E2980" i="3" s="1"/>
  <c r="C2980" i="2"/>
  <c r="C2981" i="3" s="1"/>
  <c r="G2982" i="2"/>
  <c r="E2983" i="2"/>
  <c r="E2984" i="3" s="1"/>
  <c r="C2984" i="2"/>
  <c r="C2985" i="3" s="1"/>
  <c r="G2986" i="2"/>
  <c r="E2987" i="2"/>
  <c r="E2988" i="3" s="1"/>
  <c r="C2988" i="2"/>
  <c r="C2989" i="3" s="1"/>
  <c r="G2990" i="2"/>
  <c r="E2991" i="2"/>
  <c r="E2992" i="3" s="1"/>
  <c r="C2992" i="2"/>
  <c r="C2993" i="3" s="1"/>
  <c r="G2994" i="2"/>
  <c r="E2995" i="2"/>
  <c r="E2996" i="3" s="1"/>
  <c r="C2996" i="2"/>
  <c r="C2997" i="3" s="1"/>
  <c r="G2998" i="2"/>
  <c r="E2999" i="2"/>
  <c r="E3000" i="3" s="1"/>
  <c r="C3000" i="2"/>
  <c r="C3001" i="3" s="1"/>
  <c r="G3002" i="2"/>
  <c r="E3003" i="2"/>
  <c r="E3004" i="3" s="1"/>
  <c r="C3004" i="2"/>
  <c r="C3005" i="3" s="1"/>
  <c r="G3006" i="2"/>
  <c r="E3007" i="2"/>
  <c r="E3008" i="3" s="1"/>
  <c r="C3008" i="2"/>
  <c r="C3009" i="3" s="1"/>
  <c r="G3010" i="2"/>
  <c r="E3011" i="2"/>
  <c r="E3012" i="3" s="1"/>
  <c r="C3012" i="2"/>
  <c r="C3013" i="3" s="1"/>
  <c r="G3014" i="2"/>
  <c r="E3015" i="2"/>
  <c r="E3016" i="3" s="1"/>
  <c r="C3016" i="2"/>
  <c r="C3017" i="3" s="1"/>
  <c r="G3018" i="2"/>
  <c r="E3019" i="2"/>
  <c r="E3020" i="3" s="1"/>
  <c r="C3020" i="2"/>
  <c r="C3021" i="3" s="1"/>
  <c r="G3022" i="2"/>
  <c r="E3023" i="2"/>
  <c r="E3024" i="3" s="1"/>
  <c r="C3024" i="2"/>
  <c r="C3025" i="3" s="1"/>
  <c r="G3026" i="2"/>
  <c r="E3027" i="2"/>
  <c r="E3028" i="3" s="1"/>
  <c r="C3028" i="2"/>
  <c r="C3029" i="3" s="1"/>
  <c r="G3030" i="2"/>
  <c r="E3031" i="2"/>
  <c r="E3032" i="3" s="1"/>
  <c r="C3032" i="2"/>
  <c r="C3033" i="3" s="1"/>
  <c r="G3034" i="2"/>
  <c r="E3035" i="2"/>
  <c r="E3036" i="3" s="1"/>
  <c r="C3036" i="2"/>
  <c r="C3037" i="3" s="1"/>
  <c r="G3038" i="2"/>
  <c r="E3039" i="2"/>
  <c r="E3040" i="3" s="1"/>
  <c r="C3040" i="2"/>
  <c r="C3041" i="3" s="1"/>
  <c r="G3042" i="2"/>
  <c r="E3043" i="2"/>
  <c r="E3044" i="3" s="1"/>
  <c r="C3044" i="2"/>
  <c r="C3045" i="3" s="1"/>
  <c r="G3046" i="2"/>
  <c r="E3047" i="2"/>
  <c r="E3048" i="3" s="1"/>
  <c r="C3048" i="2"/>
  <c r="C3049" i="3" s="1"/>
  <c r="G3050" i="2"/>
  <c r="E3051" i="2"/>
  <c r="E3052" i="3" s="1"/>
  <c r="C3052" i="2"/>
  <c r="C3053" i="3" s="1"/>
  <c r="G3054" i="2"/>
  <c r="E3055" i="2"/>
  <c r="E3056" i="3" s="1"/>
  <c r="C3056" i="2"/>
  <c r="C3057" i="3" s="1"/>
  <c r="G3058" i="2"/>
  <c r="E3059" i="2"/>
  <c r="E3060" i="3" s="1"/>
  <c r="C3060" i="2"/>
  <c r="C3061" i="3" s="1"/>
  <c r="G3062" i="2"/>
  <c r="E3063" i="2"/>
  <c r="E3064" i="3" s="1"/>
  <c r="C3064" i="2"/>
  <c r="C3065" i="3" s="1"/>
  <c r="G3066" i="2"/>
  <c r="E3067" i="2"/>
  <c r="E3068" i="3" s="1"/>
  <c r="C3068" i="2"/>
  <c r="C3069" i="3" s="1"/>
  <c r="G3070" i="2"/>
  <c r="E3071" i="2"/>
  <c r="E3072" i="3" s="1"/>
  <c r="C3072" i="2"/>
  <c r="C3073" i="3" s="1"/>
  <c r="G3074" i="2"/>
  <c r="E3075" i="2"/>
  <c r="E3076" i="3" s="1"/>
  <c r="C3076" i="2"/>
  <c r="C3077" i="3" s="1"/>
  <c r="G3078" i="2"/>
  <c r="E3079" i="2"/>
  <c r="E3080" i="3" s="1"/>
  <c r="C3080" i="2"/>
  <c r="C3081" i="3" s="1"/>
  <c r="G3082" i="2"/>
  <c r="E3083" i="2"/>
  <c r="E3084" i="3" s="1"/>
  <c r="C3084" i="2"/>
  <c r="C3085" i="3" s="1"/>
  <c r="G3086" i="2"/>
  <c r="E3087" i="2"/>
  <c r="E3088" i="3" s="1"/>
  <c r="C3088" i="2"/>
  <c r="C3089" i="3" s="1"/>
  <c r="G3090" i="2"/>
  <c r="E3091" i="2"/>
  <c r="E3092" i="3" s="1"/>
  <c r="C3092" i="2"/>
  <c r="C3093" i="3" s="1"/>
  <c r="G3094" i="2"/>
  <c r="E3095" i="2"/>
  <c r="E3096" i="3" s="1"/>
  <c r="C3096" i="2"/>
  <c r="C3097" i="3" s="1"/>
  <c r="G3098" i="2"/>
  <c r="E3099" i="2"/>
  <c r="E3100" i="3" s="1"/>
  <c r="C3100" i="2"/>
  <c r="C3101" i="3" s="1"/>
  <c r="G3102" i="2"/>
  <c r="E3103" i="2"/>
  <c r="E3104" i="3" s="1"/>
  <c r="C3104" i="2"/>
  <c r="C3105" i="3" s="1"/>
  <c r="G3106" i="2"/>
  <c r="E3107" i="2"/>
  <c r="E3108" i="3" s="1"/>
  <c r="C3108" i="2"/>
  <c r="C3109" i="3" s="1"/>
  <c r="G3110" i="2"/>
  <c r="E3111" i="2"/>
  <c r="E3112" i="3" s="1"/>
  <c r="C3112" i="2"/>
  <c r="C3113" i="3" s="1"/>
  <c r="G3114" i="2"/>
  <c r="E3115" i="2"/>
  <c r="E3116" i="3" s="1"/>
  <c r="C3116" i="2"/>
  <c r="C3117" i="3" s="1"/>
  <c r="G3118" i="2"/>
  <c r="E3119" i="2"/>
  <c r="E3120" i="3" s="1"/>
  <c r="C3120" i="2"/>
  <c r="C3121" i="3" s="1"/>
  <c r="G3122" i="2"/>
  <c r="E3123" i="2"/>
  <c r="E3124" i="3" s="1"/>
  <c r="C3124" i="2"/>
  <c r="C3125" i="3" s="1"/>
  <c r="G3126" i="2"/>
  <c r="E3127" i="2"/>
  <c r="E3128" i="3" s="1"/>
  <c r="C3128" i="2"/>
  <c r="C3129" i="3" s="1"/>
  <c r="G3130" i="2"/>
  <c r="E3131" i="2"/>
  <c r="E3132" i="3" s="1"/>
  <c r="C3132" i="2"/>
  <c r="C3133" i="3" s="1"/>
  <c r="G3134" i="2"/>
  <c r="E3135" i="2"/>
  <c r="E3136" i="3" s="1"/>
  <c r="C3136" i="2"/>
  <c r="C3137" i="3" s="1"/>
  <c r="G3138" i="2"/>
  <c r="E3139" i="2"/>
  <c r="E3140" i="3" s="1"/>
  <c r="C3140" i="2"/>
  <c r="C3141" i="3" s="1"/>
  <c r="G3142" i="2"/>
  <c r="E3143" i="2"/>
  <c r="E3144" i="3" s="1"/>
  <c r="C3144" i="2"/>
  <c r="C3145" i="3" s="1"/>
  <c r="G3146" i="2"/>
  <c r="E3147" i="2"/>
  <c r="E3148" i="3" s="1"/>
  <c r="C3148" i="2"/>
  <c r="C3149" i="3" s="1"/>
  <c r="G3150" i="2"/>
  <c r="E3151" i="2"/>
  <c r="E3152" i="3" s="1"/>
  <c r="C3152" i="2"/>
  <c r="C3153" i="3" s="1"/>
  <c r="G3154" i="2"/>
  <c r="E3155" i="2"/>
  <c r="E3156" i="3" s="1"/>
  <c r="C3156" i="2"/>
  <c r="C3157" i="3" s="1"/>
  <c r="G3158" i="2"/>
  <c r="E3159" i="2"/>
  <c r="E3160" i="3" s="1"/>
  <c r="C3160" i="2"/>
  <c r="C3161" i="3" s="1"/>
  <c r="G3162" i="2"/>
  <c r="E3163" i="2"/>
  <c r="E3164" i="3" s="1"/>
  <c r="C3164" i="2"/>
  <c r="C3165" i="3" s="1"/>
  <c r="G3166" i="2"/>
  <c r="E3167" i="2"/>
  <c r="E3168" i="3" s="1"/>
  <c r="C3168" i="2"/>
  <c r="C3169" i="3" s="1"/>
  <c r="G3170" i="2"/>
  <c r="E3171" i="2"/>
  <c r="E3172" i="3" s="1"/>
  <c r="C3172" i="2"/>
  <c r="C3173" i="3" s="1"/>
  <c r="G3174" i="2"/>
  <c r="E3175" i="2"/>
  <c r="E3176" i="3" s="1"/>
  <c r="C3176" i="2"/>
  <c r="C3177" i="3" s="1"/>
  <c r="G3178" i="2"/>
  <c r="E3179" i="2"/>
  <c r="E3180" i="3" s="1"/>
  <c r="C3180" i="2"/>
  <c r="C3181" i="3" s="1"/>
  <c r="G3182" i="2"/>
  <c r="E3183" i="2"/>
  <c r="E3184" i="3" s="1"/>
  <c r="C3184" i="2"/>
  <c r="C3185" i="3" s="1"/>
  <c r="G3186" i="2"/>
  <c r="E3187" i="2"/>
  <c r="E3188" i="3" s="1"/>
  <c r="C3188" i="2"/>
  <c r="C3189" i="3" s="1"/>
  <c r="G3190" i="2"/>
  <c r="E3191" i="2"/>
  <c r="E3192" i="3" s="1"/>
  <c r="C3192" i="2"/>
  <c r="C3193" i="3" s="1"/>
  <c r="G3194" i="2"/>
  <c r="E3195" i="2"/>
  <c r="E3196" i="3" s="1"/>
  <c r="C3196" i="2"/>
  <c r="C3197" i="3" s="1"/>
  <c r="G3198" i="2"/>
  <c r="E3199" i="2"/>
  <c r="E3200" i="3" s="1"/>
  <c r="C3200" i="2"/>
  <c r="C3201" i="3" s="1"/>
  <c r="G3202" i="2"/>
  <c r="E3203" i="2"/>
  <c r="E3204" i="3" s="1"/>
  <c r="C3204" i="2"/>
  <c r="C3205" i="3" s="1"/>
  <c r="G3206" i="2"/>
  <c r="E3207" i="2"/>
  <c r="E3208" i="3" s="1"/>
  <c r="C3208" i="2"/>
  <c r="C3209" i="3" s="1"/>
  <c r="G3210" i="2"/>
  <c r="E3211" i="2"/>
  <c r="E3212" i="3" s="1"/>
  <c r="C3212" i="2"/>
  <c r="C3213" i="3" s="1"/>
  <c r="G3214" i="2"/>
  <c r="E3215" i="2"/>
  <c r="E3216" i="3" s="1"/>
  <c r="C3216" i="2"/>
  <c r="C3217" i="3" s="1"/>
  <c r="G3218" i="2"/>
  <c r="E3219" i="2"/>
  <c r="E3220" i="3" s="1"/>
  <c r="C3220" i="2"/>
  <c r="C3221" i="3" s="1"/>
  <c r="G3222" i="2"/>
  <c r="E3223" i="2"/>
  <c r="E3224" i="3" s="1"/>
  <c r="C3224" i="2"/>
  <c r="C3225" i="3" s="1"/>
  <c r="G3226" i="2"/>
  <c r="E3227" i="2"/>
  <c r="E3228" i="3" s="1"/>
  <c r="C3228" i="2"/>
  <c r="C3229" i="3" s="1"/>
  <c r="G3230" i="2"/>
  <c r="E3231" i="2"/>
  <c r="E3232" i="3" s="1"/>
  <c r="C3232" i="2"/>
  <c r="C3233" i="3" s="1"/>
  <c r="G3234" i="2"/>
  <c r="E3235" i="2"/>
  <c r="E3236" i="3" s="1"/>
  <c r="C3236" i="2"/>
  <c r="C3237" i="3" s="1"/>
  <c r="G3238" i="2"/>
  <c r="E3239" i="2"/>
  <c r="E3240" i="3" s="1"/>
  <c r="C3240" i="2"/>
  <c r="C3241" i="3" s="1"/>
  <c r="G3242" i="2"/>
  <c r="E3243" i="2"/>
  <c r="E3244" i="3" s="1"/>
  <c r="C3244" i="2"/>
  <c r="C3245" i="3" s="1"/>
  <c r="G3246" i="2"/>
  <c r="E3247" i="2"/>
  <c r="E3248" i="3" s="1"/>
  <c r="C3248" i="2"/>
  <c r="C3249" i="3" s="1"/>
  <c r="G3250" i="2"/>
  <c r="E3251" i="2"/>
  <c r="E3252" i="3" s="1"/>
  <c r="C3252" i="2"/>
  <c r="C3253" i="3" s="1"/>
  <c r="G3254" i="2"/>
  <c r="E3255" i="2"/>
  <c r="E3256" i="3" s="1"/>
  <c r="C3256" i="2"/>
  <c r="C3257" i="3" s="1"/>
  <c r="G3258" i="2"/>
  <c r="E3259" i="2"/>
  <c r="E3260" i="3" s="1"/>
  <c r="C3260" i="2"/>
  <c r="C3261" i="3" s="1"/>
  <c r="G3262" i="2"/>
  <c r="E3263" i="2"/>
  <c r="E3264" i="3" s="1"/>
  <c r="C3264" i="2"/>
  <c r="C3265" i="3" s="1"/>
  <c r="G3266" i="2"/>
  <c r="E3267" i="2"/>
  <c r="E3268" i="3" s="1"/>
  <c r="C3268" i="2"/>
  <c r="C3269" i="3" s="1"/>
  <c r="G3270" i="2"/>
  <c r="E3271" i="2"/>
  <c r="E3272" i="3" s="1"/>
  <c r="C3272" i="2"/>
  <c r="C3273" i="3" s="1"/>
  <c r="G3274" i="2"/>
  <c r="E3275" i="2"/>
  <c r="E3276" i="3" s="1"/>
  <c r="C3276" i="2"/>
  <c r="C3277" i="3" s="1"/>
  <c r="G3278" i="2"/>
  <c r="E3279" i="2"/>
  <c r="E3280" i="3" s="1"/>
  <c r="C3280" i="2"/>
  <c r="C3281" i="3" s="1"/>
  <c r="G3282" i="2"/>
  <c r="E3283" i="2"/>
  <c r="E3284" i="3" s="1"/>
  <c r="C3284" i="2"/>
  <c r="C3285" i="3" s="1"/>
  <c r="G3286" i="2"/>
  <c r="E3287" i="2"/>
  <c r="E3288" i="3" s="1"/>
  <c r="C3288" i="2"/>
  <c r="C3289" i="3" s="1"/>
  <c r="G3290" i="2"/>
  <c r="E3291" i="2"/>
  <c r="E3292" i="3" s="1"/>
  <c r="C3292" i="2"/>
  <c r="C3293" i="3" s="1"/>
  <c r="G3294" i="2"/>
  <c r="E3295" i="2"/>
  <c r="E3296" i="3" s="1"/>
  <c r="C3296" i="2"/>
  <c r="C3297" i="3" s="1"/>
  <c r="G3298" i="2"/>
  <c r="E3299" i="2"/>
  <c r="E3300" i="3" s="1"/>
  <c r="C3300" i="2"/>
  <c r="C3301" i="3" s="1"/>
  <c r="G3302" i="2"/>
  <c r="E3303" i="2"/>
  <c r="E3304" i="3" s="1"/>
  <c r="C3304" i="2"/>
  <c r="C3305" i="3" s="1"/>
  <c r="G3306" i="2"/>
  <c r="E3307" i="2"/>
  <c r="E3308" i="3" s="1"/>
  <c r="C3308" i="2"/>
  <c r="C3309" i="3" s="1"/>
  <c r="G3310" i="2"/>
  <c r="E3311" i="2"/>
  <c r="E3312" i="3" s="1"/>
  <c r="C3312" i="2"/>
  <c r="C3313" i="3" s="1"/>
  <c r="G3314" i="2"/>
  <c r="E3315" i="2"/>
  <c r="E3316" i="3" s="1"/>
  <c r="C3316" i="2"/>
  <c r="C3317" i="3" s="1"/>
  <c r="G3318" i="2"/>
  <c r="E3319" i="2"/>
  <c r="E3320" i="3" s="1"/>
  <c r="C3320" i="2"/>
  <c r="C3321" i="3" s="1"/>
  <c r="G3322" i="2"/>
  <c r="E3323" i="2"/>
  <c r="E3324" i="3" s="1"/>
  <c r="C3324" i="2"/>
  <c r="C3325" i="3" s="1"/>
  <c r="G3326" i="2"/>
  <c r="E3327" i="2"/>
  <c r="E3328" i="3" s="1"/>
  <c r="C3328" i="2"/>
  <c r="C3329" i="3" s="1"/>
  <c r="G3330" i="2"/>
  <c r="E3331" i="2"/>
  <c r="E3332" i="3" s="1"/>
  <c r="C3332" i="2"/>
  <c r="C3333" i="3" s="1"/>
  <c r="G3334" i="2"/>
  <c r="E3335" i="2"/>
  <c r="E3336" i="3" s="1"/>
  <c r="C3336" i="2"/>
  <c r="C3337" i="3" s="1"/>
  <c r="G3338" i="2"/>
  <c r="E3339" i="2"/>
  <c r="E3340" i="3" s="1"/>
  <c r="C3340" i="2"/>
  <c r="C3341" i="3" s="1"/>
  <c r="G3342" i="2"/>
  <c r="E3343" i="2"/>
  <c r="E3344" i="3" s="1"/>
  <c r="C3344" i="2"/>
  <c r="C3345" i="3" s="1"/>
  <c r="G3346" i="2"/>
  <c r="E3347" i="2"/>
  <c r="E3348" i="3" s="1"/>
  <c r="C3348" i="2"/>
  <c r="C3349" i="3" s="1"/>
  <c r="G3350" i="2"/>
  <c r="E3351" i="2"/>
  <c r="E3352" i="3" s="1"/>
  <c r="C3352" i="2"/>
  <c r="C3353" i="3" s="1"/>
  <c r="G3354" i="2"/>
  <c r="E3355" i="2"/>
  <c r="E3356" i="3" s="1"/>
  <c r="C3356" i="2"/>
  <c r="C3357" i="3" s="1"/>
  <c r="G3358" i="2"/>
  <c r="E3359" i="2"/>
  <c r="E3360" i="3" s="1"/>
  <c r="C3360" i="2"/>
  <c r="C3361" i="3" s="1"/>
  <c r="G3362" i="2"/>
  <c r="E3363" i="2"/>
  <c r="E3364" i="3" s="1"/>
  <c r="C3364" i="2"/>
  <c r="C3365" i="3" s="1"/>
  <c r="G3366" i="2"/>
  <c r="E3367" i="2"/>
  <c r="E3368" i="3" s="1"/>
  <c r="C3368" i="2"/>
  <c r="C3369" i="3" s="1"/>
  <c r="G3370" i="2"/>
  <c r="E3371" i="2"/>
  <c r="E3372" i="3" s="1"/>
  <c r="C3372" i="2"/>
  <c r="C3373" i="3" s="1"/>
  <c r="G3374" i="2"/>
  <c r="E3375" i="2"/>
  <c r="E3376" i="3" s="1"/>
  <c r="C3376" i="2"/>
  <c r="C3377" i="3" s="1"/>
  <c r="G3378" i="2"/>
  <c r="E3379" i="2"/>
  <c r="E3380" i="3" s="1"/>
  <c r="C3380" i="2"/>
  <c r="C3381" i="3" s="1"/>
  <c r="G3382" i="2"/>
  <c r="E3383" i="2"/>
  <c r="E3384" i="3" s="1"/>
  <c r="C3384" i="2"/>
  <c r="C3385" i="3" s="1"/>
  <c r="G3386" i="2"/>
  <c r="E3387" i="2"/>
  <c r="E3388" i="3" s="1"/>
  <c r="C3388" i="2"/>
  <c r="C3389" i="3" s="1"/>
  <c r="G3390" i="2"/>
  <c r="E3391" i="2"/>
  <c r="E3392" i="3" s="1"/>
  <c r="C3392" i="2"/>
  <c r="C3393" i="3" s="1"/>
  <c r="G3394" i="2"/>
  <c r="E3395" i="2"/>
  <c r="E3396" i="3" s="1"/>
  <c r="C3396" i="2"/>
  <c r="C3397" i="3" s="1"/>
  <c r="G3398" i="2"/>
  <c r="E3399" i="2"/>
  <c r="E3400" i="3" s="1"/>
  <c r="C3400" i="2"/>
  <c r="C3401" i="3" s="1"/>
  <c r="G3402" i="2"/>
  <c r="E3403" i="2"/>
  <c r="E3404" i="3" s="1"/>
  <c r="C3404" i="2"/>
  <c r="C3405" i="3" s="1"/>
  <c r="G3406" i="2"/>
  <c r="E3407" i="2"/>
  <c r="E3408" i="3" s="1"/>
  <c r="C3408" i="2"/>
  <c r="C3409" i="3" s="1"/>
  <c r="G3410" i="2"/>
  <c r="E3411" i="2"/>
  <c r="E3412" i="3" s="1"/>
  <c r="C3412" i="2"/>
  <c r="C3413" i="3" s="1"/>
  <c r="G3414" i="2"/>
  <c r="E3415" i="2"/>
  <c r="E3416" i="3" s="1"/>
  <c r="C3416" i="2"/>
  <c r="C3417" i="3" s="1"/>
  <c r="G3418" i="2"/>
  <c r="E3419" i="2"/>
  <c r="E3420" i="3" s="1"/>
  <c r="C3420" i="2"/>
  <c r="C3421" i="3" s="1"/>
  <c r="G3422" i="2"/>
  <c r="E3423" i="2"/>
  <c r="E3424" i="3" s="1"/>
  <c r="C3424" i="2"/>
  <c r="C3425" i="3" s="1"/>
  <c r="G3426" i="2"/>
  <c r="E3427" i="2"/>
  <c r="E3428" i="3" s="1"/>
  <c r="C3428" i="2"/>
  <c r="C3429" i="3" s="1"/>
  <c r="G3430" i="2"/>
  <c r="E3431" i="2"/>
  <c r="E3432" i="3" s="1"/>
  <c r="C3432" i="2"/>
  <c r="C3433" i="3" s="1"/>
  <c r="G3434" i="2"/>
  <c r="E3435" i="2"/>
  <c r="E3436" i="3" s="1"/>
  <c r="C3436" i="2"/>
  <c r="C3437" i="3" s="1"/>
  <c r="G3438" i="2"/>
  <c r="E3439" i="2"/>
  <c r="E3440" i="3" s="1"/>
  <c r="C3440" i="2"/>
  <c r="C3441" i="3" s="1"/>
  <c r="G3442" i="2"/>
  <c r="E3443" i="2"/>
  <c r="E3444" i="3" s="1"/>
  <c r="C3444" i="2"/>
  <c r="C3445" i="3" s="1"/>
  <c r="G3446" i="2"/>
  <c r="E3447" i="2"/>
  <c r="E3448" i="3" s="1"/>
  <c r="C3448" i="2"/>
  <c r="C3449" i="3" s="1"/>
  <c r="G3450" i="2"/>
  <c r="E3451" i="2"/>
  <c r="E3452" i="3" s="1"/>
  <c r="C3452" i="2"/>
  <c r="C3453" i="3" s="1"/>
  <c r="G3454" i="2"/>
  <c r="E3455" i="2"/>
  <c r="E3456" i="3" s="1"/>
  <c r="C3456" i="2"/>
  <c r="C3457" i="3" s="1"/>
  <c r="G3458" i="2"/>
  <c r="E3459" i="2"/>
  <c r="E3460" i="3" s="1"/>
  <c r="C3460" i="2"/>
  <c r="C3461" i="3" s="1"/>
  <c r="G3462" i="2"/>
  <c r="E3463" i="2"/>
  <c r="E3464" i="3" s="1"/>
  <c r="C3464" i="2"/>
  <c r="C3465" i="3" s="1"/>
  <c r="G3466" i="2"/>
  <c r="E3467" i="2"/>
  <c r="E3468" i="3" s="1"/>
  <c r="C3468" i="2"/>
  <c r="C3469" i="3" s="1"/>
  <c r="G3470" i="2"/>
  <c r="E3471" i="2"/>
  <c r="E3472" i="3" s="1"/>
  <c r="C3472" i="2"/>
  <c r="C3473" i="3" s="1"/>
  <c r="G3474" i="2"/>
  <c r="E3475" i="2"/>
  <c r="E3476" i="3" s="1"/>
  <c r="C3476" i="2"/>
  <c r="C3477" i="3" s="1"/>
  <c r="G3478" i="2"/>
  <c r="E3479" i="2"/>
  <c r="E3480" i="3" s="1"/>
  <c r="C3480" i="2"/>
  <c r="C3481" i="3" s="1"/>
  <c r="G3482" i="2"/>
  <c r="E3483" i="2"/>
  <c r="E3484" i="3" s="1"/>
  <c r="C3484" i="2"/>
  <c r="C3485" i="3" s="1"/>
  <c r="G3486" i="2"/>
  <c r="E3487" i="2"/>
  <c r="E3488" i="3" s="1"/>
  <c r="C3488" i="2"/>
  <c r="C3489" i="3" s="1"/>
  <c r="G3490" i="2"/>
  <c r="E3491" i="2"/>
  <c r="E3492" i="3" s="1"/>
  <c r="C3492" i="2"/>
  <c r="C3493" i="3" s="1"/>
  <c r="G3494" i="2"/>
  <c r="E3495" i="2"/>
  <c r="E3496" i="3" s="1"/>
  <c r="C3496" i="2"/>
  <c r="C3497" i="3" s="1"/>
  <c r="G3498" i="2"/>
  <c r="E3499" i="2"/>
  <c r="E3500" i="3" s="1"/>
  <c r="C3500" i="2"/>
  <c r="C3501" i="3" s="1"/>
  <c r="G3502" i="2"/>
  <c r="E3503" i="2"/>
  <c r="E3504" i="3" s="1"/>
  <c r="C3504" i="2"/>
  <c r="C3505" i="3" s="1"/>
  <c r="G3506" i="2"/>
  <c r="E3507" i="2"/>
  <c r="E3508" i="3" s="1"/>
  <c r="C3508" i="2"/>
  <c r="C3509" i="3" s="1"/>
  <c r="G3510" i="2"/>
  <c r="E3511" i="2"/>
  <c r="E3512" i="3" s="1"/>
  <c r="C3512" i="2"/>
  <c r="C3513" i="3" s="1"/>
  <c r="G3514" i="2"/>
  <c r="E3515" i="2"/>
  <c r="E3516" i="3" s="1"/>
  <c r="C3516" i="2"/>
  <c r="C3517" i="3" s="1"/>
  <c r="G3518" i="2"/>
  <c r="E3519" i="2"/>
  <c r="E3520" i="3" s="1"/>
  <c r="C3520" i="2"/>
  <c r="C3521" i="3" s="1"/>
  <c r="G3522" i="2"/>
  <c r="E3523" i="2"/>
  <c r="E3524" i="3" s="1"/>
  <c r="C3524" i="2"/>
  <c r="C3525" i="3" s="1"/>
  <c r="G3526" i="2"/>
  <c r="E3527" i="2"/>
  <c r="E3528" i="3" s="1"/>
  <c r="C3528" i="2"/>
  <c r="C3529" i="3" s="1"/>
  <c r="G3530" i="2"/>
  <c r="E3531" i="2"/>
  <c r="E3532" i="3" s="1"/>
  <c r="C3532" i="2"/>
  <c r="C3533" i="3" s="1"/>
  <c r="G3534" i="2"/>
  <c r="E3535" i="2"/>
  <c r="E3536" i="3" s="1"/>
  <c r="C3536" i="2"/>
  <c r="C3537" i="3" s="1"/>
  <c r="G3538" i="2"/>
  <c r="E3539" i="2"/>
  <c r="E3540" i="3" s="1"/>
  <c r="C3540" i="2"/>
  <c r="C3541" i="3" s="1"/>
  <c r="G3542" i="2"/>
  <c r="E3543" i="2"/>
  <c r="E3544" i="3" s="1"/>
  <c r="C3544" i="2"/>
  <c r="C3545" i="3" s="1"/>
  <c r="G3546" i="2"/>
  <c r="E3547" i="2"/>
  <c r="E3548" i="3" s="1"/>
  <c r="C3548" i="2"/>
  <c r="C3549" i="3" s="1"/>
  <c r="G3550" i="2"/>
  <c r="E3551" i="2"/>
  <c r="E3552" i="3" s="1"/>
  <c r="C3552" i="2"/>
  <c r="C3553" i="3" s="1"/>
  <c r="G3554" i="2"/>
  <c r="E3555" i="2"/>
  <c r="E3556" i="3" s="1"/>
  <c r="C3556" i="2"/>
  <c r="C3557" i="3" s="1"/>
  <c r="G3558" i="2"/>
  <c r="E3559" i="2"/>
  <c r="E3560" i="3" s="1"/>
  <c r="C3560" i="2"/>
  <c r="C3561" i="3" s="1"/>
  <c r="G3562" i="2"/>
  <c r="E3563" i="2"/>
  <c r="E3564" i="3" s="1"/>
  <c r="C3564" i="2"/>
  <c r="C3565" i="3" s="1"/>
  <c r="G3566" i="2"/>
  <c r="E3567" i="2"/>
  <c r="E3568" i="3" s="1"/>
  <c r="C3568" i="2"/>
  <c r="C3569" i="3" s="1"/>
  <c r="G3570" i="2"/>
  <c r="E3571" i="2"/>
  <c r="E3572" i="3" s="1"/>
  <c r="C3572" i="2"/>
  <c r="C3573" i="3" s="1"/>
  <c r="G3574" i="2"/>
  <c r="E3575" i="2"/>
  <c r="E3576" i="3" s="1"/>
  <c r="C3576" i="2"/>
  <c r="C3577" i="3" s="1"/>
  <c r="G3578" i="2"/>
  <c r="E3579" i="2"/>
  <c r="E3580" i="3" s="1"/>
  <c r="C3580" i="2"/>
  <c r="C3581" i="3" s="1"/>
  <c r="G3582" i="2"/>
  <c r="E3583" i="2"/>
  <c r="E3584" i="3" s="1"/>
  <c r="C3584" i="2"/>
  <c r="C3585" i="3" s="1"/>
  <c r="G3586" i="2"/>
  <c r="E3587" i="2"/>
  <c r="E3588" i="3" s="1"/>
  <c r="C3588" i="2"/>
  <c r="C3589" i="3" s="1"/>
  <c r="G3590" i="2"/>
  <c r="E3591" i="2"/>
  <c r="E3592" i="3" s="1"/>
  <c r="C3592" i="2"/>
  <c r="C3593" i="3" s="1"/>
  <c r="G3594" i="2"/>
  <c r="E3595" i="2"/>
  <c r="E3596" i="3" s="1"/>
  <c r="C3596" i="2"/>
  <c r="C3597" i="3" s="1"/>
  <c r="G3598" i="2"/>
  <c r="E3599" i="2"/>
  <c r="E3600" i="3" s="1"/>
  <c r="C3600" i="2"/>
  <c r="C3601" i="3" s="1"/>
  <c r="G3602" i="2"/>
  <c r="E3603" i="2"/>
  <c r="E3604" i="3" s="1"/>
  <c r="C3604" i="2"/>
  <c r="C3605" i="3" s="1"/>
  <c r="G3606" i="2"/>
  <c r="E3607" i="2"/>
  <c r="E3608" i="3" s="1"/>
  <c r="C3608" i="2"/>
  <c r="C3609" i="3" s="1"/>
  <c r="G3610" i="2"/>
  <c r="E3611" i="2"/>
  <c r="E3612" i="3" s="1"/>
  <c r="C3612" i="2"/>
  <c r="C3613" i="3" s="1"/>
  <c r="G3614" i="2"/>
  <c r="E3615" i="2"/>
  <c r="E3616" i="3" s="1"/>
  <c r="C3616" i="2"/>
  <c r="C3617" i="3" s="1"/>
  <c r="G3618" i="2"/>
  <c r="E3619" i="2"/>
  <c r="E3620" i="3" s="1"/>
  <c r="C3620" i="2"/>
  <c r="C3621" i="3" s="1"/>
  <c r="G3622" i="2"/>
  <c r="E3623" i="2"/>
  <c r="E3624" i="3" s="1"/>
  <c r="C3624" i="2"/>
  <c r="C3625" i="3" s="1"/>
  <c r="G3626" i="2"/>
  <c r="E3627" i="2"/>
  <c r="E3628" i="3" s="1"/>
  <c r="C3628" i="2"/>
  <c r="C3629" i="3" s="1"/>
  <c r="G3630" i="2"/>
  <c r="E3631" i="2"/>
  <c r="E3632" i="3" s="1"/>
  <c r="C3632" i="2"/>
  <c r="C3633" i="3" s="1"/>
  <c r="G3634" i="2"/>
  <c r="E3635" i="2"/>
  <c r="E3636" i="3" s="1"/>
  <c r="C3636" i="2"/>
  <c r="C3637" i="3" s="1"/>
  <c r="G3638" i="2"/>
  <c r="E3639" i="2"/>
  <c r="E3640" i="3" s="1"/>
  <c r="C3640" i="2"/>
  <c r="C3641" i="3" s="1"/>
  <c r="G3642" i="2"/>
  <c r="E3643" i="2"/>
  <c r="E3644" i="3" s="1"/>
  <c r="C3644" i="2"/>
  <c r="C3645" i="3" s="1"/>
  <c r="G3646" i="2"/>
  <c r="E3647" i="2"/>
  <c r="E3648" i="3" s="1"/>
  <c r="C3648" i="2"/>
  <c r="C3649" i="3" s="1"/>
  <c r="G3650" i="2"/>
  <c r="E3651" i="2"/>
  <c r="E3652" i="3" s="1"/>
  <c r="C3652" i="2"/>
  <c r="C3653" i="3" s="1"/>
  <c r="G3654" i="2"/>
  <c r="E3655" i="2"/>
  <c r="E3656" i="3" s="1"/>
  <c r="C3656" i="2"/>
  <c r="C3657" i="3" s="1"/>
  <c r="G3658" i="2"/>
  <c r="E3659" i="2"/>
  <c r="E3660" i="3" s="1"/>
  <c r="C3660" i="2"/>
  <c r="C3661" i="3" s="1"/>
  <c r="G3662" i="2"/>
  <c r="E3663" i="2"/>
  <c r="E3664" i="3" s="1"/>
  <c r="C3664" i="2"/>
  <c r="C3665" i="3" s="1"/>
  <c r="G3666" i="2"/>
  <c r="E3667" i="2"/>
  <c r="E3668" i="3" s="1"/>
  <c r="C3668" i="2"/>
  <c r="C3669" i="3" s="1"/>
  <c r="G3670" i="2"/>
  <c r="E3671" i="2"/>
  <c r="E3672" i="3" s="1"/>
  <c r="C3672" i="2"/>
  <c r="C3673" i="3" s="1"/>
  <c r="G3674" i="2"/>
  <c r="E3675" i="2"/>
  <c r="E3676" i="3" s="1"/>
  <c r="C3676" i="2"/>
  <c r="C3677" i="3" s="1"/>
  <c r="G3678" i="2"/>
  <c r="E3679" i="2"/>
  <c r="E3680" i="3" s="1"/>
  <c r="C3680" i="2"/>
  <c r="C3681" i="3" s="1"/>
  <c r="G3682" i="2"/>
  <c r="E3683" i="2"/>
  <c r="E3684" i="3" s="1"/>
  <c r="C3684" i="2"/>
  <c r="C3685" i="3" s="1"/>
  <c r="G3686" i="2"/>
  <c r="E3687" i="2"/>
  <c r="E3688" i="3" s="1"/>
  <c r="C3688" i="2"/>
  <c r="C3689" i="3" s="1"/>
  <c r="G3690" i="2"/>
  <c r="E3691" i="2"/>
  <c r="E3692" i="3" s="1"/>
  <c r="C3692" i="2"/>
  <c r="C3693" i="3" s="1"/>
  <c r="G3694" i="2"/>
  <c r="E3695" i="2"/>
  <c r="E3696" i="3" s="1"/>
  <c r="C3696" i="2"/>
  <c r="C3697" i="3" s="1"/>
  <c r="G3698" i="2"/>
  <c r="E3699" i="2"/>
  <c r="E3700" i="3" s="1"/>
  <c r="C3700" i="2"/>
  <c r="C3701" i="3" s="1"/>
  <c r="G3702" i="2"/>
  <c r="E3703" i="2"/>
  <c r="E3704" i="3" s="1"/>
  <c r="C3704" i="2"/>
  <c r="C3705" i="3" s="1"/>
  <c r="G3706" i="2"/>
  <c r="E3707" i="2"/>
  <c r="E3708" i="3" s="1"/>
  <c r="C3708" i="2"/>
  <c r="C3709" i="3" s="1"/>
  <c r="G3710" i="2"/>
  <c r="E3711" i="2"/>
  <c r="E3712" i="3" s="1"/>
  <c r="C3712" i="2"/>
  <c r="C3713" i="3" s="1"/>
  <c r="G3714" i="2"/>
  <c r="E3715" i="2"/>
  <c r="E3716" i="3" s="1"/>
  <c r="C3716" i="2"/>
  <c r="C3717" i="3" s="1"/>
  <c r="G3718" i="2"/>
  <c r="E3719" i="2"/>
  <c r="E3720" i="3" s="1"/>
  <c r="C3720" i="2"/>
  <c r="C3721" i="3" s="1"/>
  <c r="G3722" i="2"/>
  <c r="E3723" i="2"/>
  <c r="E3724" i="3" s="1"/>
  <c r="C3724" i="2"/>
  <c r="C3725" i="3" s="1"/>
  <c r="G3726" i="2"/>
  <c r="E3727" i="2"/>
  <c r="E3728" i="3" s="1"/>
  <c r="C3728" i="2"/>
  <c r="C3729" i="3" s="1"/>
  <c r="G3730" i="2"/>
  <c r="E3731" i="2"/>
  <c r="E3732" i="3" s="1"/>
  <c r="C3732" i="2"/>
  <c r="C3733" i="3" s="1"/>
  <c r="G3734" i="2"/>
  <c r="E3735" i="2"/>
  <c r="E3736" i="3" s="1"/>
  <c r="C3736" i="2"/>
  <c r="C3737" i="3" s="1"/>
  <c r="G3738" i="2"/>
  <c r="E3739" i="2"/>
  <c r="E3740" i="3" s="1"/>
  <c r="C3740" i="2"/>
  <c r="C3741" i="3" s="1"/>
  <c r="G3742" i="2"/>
  <c r="E3743" i="2"/>
  <c r="E3744" i="3" s="1"/>
  <c r="C3744" i="2"/>
  <c r="C3745" i="3" s="1"/>
  <c r="G3746" i="2"/>
  <c r="E3747" i="2"/>
  <c r="E3748" i="3" s="1"/>
  <c r="C3748" i="2"/>
  <c r="C3749" i="3" s="1"/>
  <c r="G3750" i="2"/>
  <c r="E3751" i="2"/>
  <c r="E3752" i="3" s="1"/>
  <c r="C3752" i="2"/>
  <c r="C3753" i="3" s="1"/>
  <c r="G3754" i="2"/>
  <c r="E3755" i="2"/>
  <c r="E3756" i="3" s="1"/>
  <c r="C3756" i="2"/>
  <c r="C3757" i="3" s="1"/>
  <c r="G3758" i="2"/>
  <c r="E3759" i="2"/>
  <c r="E3760" i="3" s="1"/>
  <c r="C3760" i="2"/>
  <c r="C3761" i="3" s="1"/>
  <c r="G3762" i="2"/>
  <c r="E3763" i="2"/>
  <c r="E3764" i="3" s="1"/>
  <c r="C3764" i="2"/>
  <c r="C3765" i="3" s="1"/>
  <c r="G3766" i="2"/>
  <c r="E3767" i="2"/>
  <c r="E3768" i="3" s="1"/>
  <c r="C3768" i="2"/>
  <c r="C3769" i="3" s="1"/>
  <c r="G3770" i="2"/>
  <c r="E3771" i="2"/>
  <c r="E3772" i="3" s="1"/>
  <c r="C3772" i="2"/>
  <c r="C3773" i="3" s="1"/>
  <c r="G3774" i="2"/>
  <c r="E3775" i="2"/>
  <c r="E3776" i="3" s="1"/>
  <c r="C3776" i="2"/>
  <c r="C3777" i="3" s="1"/>
  <c r="G3778" i="2"/>
  <c r="E3779" i="2"/>
  <c r="E3780" i="3" s="1"/>
  <c r="C3780" i="2"/>
  <c r="C3781" i="3" s="1"/>
  <c r="G3782" i="2"/>
  <c r="E3783" i="2"/>
  <c r="E3784" i="3" s="1"/>
  <c r="C3784" i="2"/>
  <c r="C3785" i="3" s="1"/>
  <c r="G3786" i="2"/>
  <c r="E3787" i="2"/>
  <c r="E3788" i="3" s="1"/>
  <c r="C3788" i="2"/>
  <c r="C3789" i="3" s="1"/>
  <c r="G3790" i="2"/>
  <c r="E3791" i="2"/>
  <c r="E3792" i="3" s="1"/>
  <c r="C3792" i="2"/>
  <c r="C3793" i="3" s="1"/>
  <c r="G3794" i="2"/>
  <c r="E3795" i="2"/>
  <c r="E3796" i="3" s="1"/>
  <c r="C3796" i="2"/>
  <c r="C3797" i="3" s="1"/>
  <c r="G3798" i="2"/>
  <c r="E3799" i="2"/>
  <c r="E3800" i="3" s="1"/>
  <c r="C3800" i="2"/>
  <c r="C3801" i="3" s="1"/>
  <c r="G3802" i="2"/>
  <c r="E3803" i="2"/>
  <c r="E3804" i="3" s="1"/>
  <c r="C3804" i="2"/>
  <c r="C3805" i="3" s="1"/>
  <c r="G3806" i="2"/>
  <c r="E3807" i="2"/>
  <c r="E3808" i="3" s="1"/>
  <c r="C3808" i="2"/>
  <c r="C3809" i="3" s="1"/>
  <c r="G3810" i="2"/>
  <c r="E3811" i="2"/>
  <c r="E3812" i="3" s="1"/>
  <c r="C3812" i="2"/>
  <c r="C3813" i="3" s="1"/>
  <c r="G3814" i="2"/>
  <c r="E3815" i="2"/>
  <c r="E3816" i="3" s="1"/>
  <c r="C3816" i="2"/>
  <c r="C3817" i="3" s="1"/>
  <c r="G3818" i="2"/>
  <c r="E3819" i="2"/>
  <c r="E3820" i="3" s="1"/>
  <c r="C3820" i="2"/>
  <c r="C3821" i="3" s="1"/>
  <c r="G3822" i="2"/>
  <c r="E3823" i="2"/>
  <c r="E3824" i="3" s="1"/>
  <c r="C3824" i="2"/>
  <c r="C3825" i="3" s="1"/>
  <c r="G3826" i="2"/>
  <c r="E3827" i="2"/>
  <c r="E3828" i="3" s="1"/>
  <c r="C3828" i="2"/>
  <c r="C3829" i="3" s="1"/>
  <c r="G3830" i="2"/>
  <c r="E3831" i="2"/>
  <c r="E3832" i="3" s="1"/>
  <c r="C3832" i="2"/>
  <c r="C3833" i="3" s="1"/>
  <c r="G3834" i="2"/>
  <c r="E3835" i="2"/>
  <c r="E3836" i="3" s="1"/>
  <c r="C3836" i="2"/>
  <c r="C3837" i="3" s="1"/>
  <c r="G3838" i="2"/>
  <c r="E3839" i="2"/>
  <c r="E3840" i="3" s="1"/>
  <c r="C3840" i="2"/>
  <c r="C3841" i="3" s="1"/>
  <c r="G3842" i="2"/>
  <c r="E3843" i="2"/>
  <c r="E3844" i="3" s="1"/>
  <c r="C3844" i="2"/>
  <c r="C3845" i="3" s="1"/>
  <c r="G3846" i="2"/>
  <c r="E3847" i="2"/>
  <c r="E3848" i="3" s="1"/>
  <c r="C3848" i="2"/>
  <c r="C3849" i="3" s="1"/>
  <c r="G3850" i="2"/>
  <c r="E3851" i="2"/>
  <c r="E3852" i="3" s="1"/>
  <c r="C3852" i="2"/>
  <c r="C3853" i="3" s="1"/>
  <c r="G3854" i="2"/>
  <c r="E3855" i="2"/>
  <c r="E3856" i="3" s="1"/>
  <c r="C3856" i="2"/>
  <c r="C3857" i="3" s="1"/>
  <c r="I3857" i="2"/>
  <c r="I3858" i="3" s="1"/>
  <c r="G3860" i="2"/>
  <c r="E3861" i="2"/>
  <c r="E3862" i="3" s="1"/>
  <c r="C3863" i="2"/>
  <c r="C3864" i="3" s="1"/>
  <c r="B3865" i="3"/>
  <c r="D3864" i="2"/>
  <c r="I3865" i="2"/>
  <c r="I3866" i="3" s="1"/>
  <c r="G3868" i="2"/>
  <c r="E3869" i="2"/>
  <c r="E3870" i="3" s="1"/>
  <c r="C3871" i="2"/>
  <c r="C3872" i="3" s="1"/>
  <c r="B3873" i="3"/>
  <c r="D3872" i="2"/>
  <c r="I3873" i="2"/>
  <c r="I3874" i="3" s="1"/>
  <c r="G3876" i="2"/>
  <c r="E3877" i="2"/>
  <c r="E3878" i="3" s="1"/>
  <c r="C3879" i="2"/>
  <c r="C3880" i="3" s="1"/>
  <c r="B3881" i="3"/>
  <c r="D3880" i="2"/>
  <c r="I3881" i="2"/>
  <c r="I3882" i="3" s="1"/>
  <c r="G3884" i="2"/>
  <c r="E3885" i="2"/>
  <c r="E3886" i="3" s="1"/>
  <c r="C3887" i="2"/>
  <c r="C3888" i="3" s="1"/>
  <c r="B3889" i="3"/>
  <c r="D3888" i="2"/>
  <c r="I3889" i="2"/>
  <c r="I3890" i="3" s="1"/>
  <c r="G3892" i="2"/>
  <c r="E3893" i="2"/>
  <c r="E3894" i="3" s="1"/>
  <c r="C3895" i="2"/>
  <c r="C3896" i="3" s="1"/>
  <c r="B3897" i="3"/>
  <c r="D3896" i="2"/>
  <c r="I3897" i="2"/>
  <c r="I3898" i="3" s="1"/>
  <c r="G3900" i="2"/>
  <c r="E3901" i="2"/>
  <c r="E3902" i="3" s="1"/>
  <c r="C3903" i="2"/>
  <c r="C3904" i="3" s="1"/>
  <c r="B3905" i="3"/>
  <c r="D3904" i="2"/>
  <c r="I3905" i="2"/>
  <c r="I3906" i="3" s="1"/>
  <c r="G3908" i="2"/>
  <c r="E3909" i="2"/>
  <c r="E3910" i="3" s="1"/>
  <c r="C3911" i="2"/>
  <c r="C3912" i="3" s="1"/>
  <c r="B3913" i="3"/>
  <c r="D3912" i="2"/>
  <c r="I3913" i="2"/>
  <c r="I3914" i="3" s="1"/>
  <c r="G3916" i="2"/>
  <c r="E3917" i="2"/>
  <c r="E3918" i="3" s="1"/>
  <c r="C3919" i="2"/>
  <c r="C3920" i="3" s="1"/>
  <c r="B3921" i="3"/>
  <c r="D3920" i="2"/>
  <c r="I3921" i="2"/>
  <c r="I3922" i="3" s="1"/>
  <c r="G3924" i="2"/>
  <c r="E3925" i="2"/>
  <c r="E3926" i="3" s="1"/>
  <c r="C3927" i="2"/>
  <c r="C3928" i="3" s="1"/>
  <c r="B3929" i="3"/>
  <c r="D3928" i="2"/>
  <c r="I3929" i="2"/>
  <c r="I3930" i="3" s="1"/>
  <c r="G3932" i="2"/>
  <c r="E3933" i="2"/>
  <c r="E3934" i="3" s="1"/>
  <c r="C3935" i="2"/>
  <c r="C3936" i="3" s="1"/>
  <c r="B3937" i="3"/>
  <c r="D3936" i="2"/>
  <c r="I3937" i="2"/>
  <c r="I3938" i="3" s="1"/>
  <c r="G3940" i="2"/>
  <c r="E3941" i="2"/>
  <c r="E3942" i="3" s="1"/>
  <c r="C3943" i="2"/>
  <c r="C3944" i="3" s="1"/>
  <c r="B3945" i="3"/>
  <c r="D3944" i="2"/>
  <c r="I3945" i="2"/>
  <c r="I3946" i="3" s="1"/>
  <c r="G3948" i="2"/>
  <c r="E3949" i="2"/>
  <c r="E3950" i="3" s="1"/>
  <c r="C3951" i="2"/>
  <c r="C3952" i="3" s="1"/>
  <c r="B3953" i="3"/>
  <c r="D3952" i="2"/>
  <c r="I3953" i="2"/>
  <c r="I3954" i="3" s="1"/>
  <c r="G3956" i="2"/>
  <c r="E3957" i="2"/>
  <c r="E3958" i="3" s="1"/>
  <c r="C3959" i="2"/>
  <c r="C3960" i="3" s="1"/>
  <c r="B3961" i="3"/>
  <c r="D3960" i="2"/>
  <c r="I3961" i="2"/>
  <c r="I3962" i="3" s="1"/>
  <c r="G3964" i="2"/>
  <c r="E3965" i="2"/>
  <c r="E3966" i="3" s="1"/>
  <c r="C3967" i="2"/>
  <c r="C3968" i="3" s="1"/>
  <c r="B3969" i="3"/>
  <c r="D3968" i="2"/>
  <c r="I3969" i="2"/>
  <c r="I3970" i="3" s="1"/>
  <c r="G3972" i="2"/>
  <c r="E3973" i="2"/>
  <c r="E3974" i="3" s="1"/>
  <c r="C3975" i="2"/>
  <c r="C3976" i="3" s="1"/>
  <c r="B3977" i="3"/>
  <c r="D3976" i="2"/>
  <c r="I3977" i="2"/>
  <c r="I3978" i="3" s="1"/>
  <c r="G3980" i="2"/>
  <c r="E3981" i="2"/>
  <c r="E3982" i="3" s="1"/>
  <c r="C3983" i="2"/>
  <c r="C3984" i="3" s="1"/>
  <c r="B3985" i="3"/>
  <c r="D3984" i="2"/>
  <c r="I3985" i="2"/>
  <c r="I3986" i="3" s="1"/>
  <c r="G3988" i="2"/>
  <c r="E3989" i="2"/>
  <c r="E3990" i="3" s="1"/>
  <c r="C3991" i="2"/>
  <c r="C3992" i="3" s="1"/>
  <c r="B3993" i="3"/>
  <c r="D3992" i="2"/>
  <c r="I3993" i="2"/>
  <c r="I3994" i="3" s="1"/>
  <c r="G3996" i="2"/>
  <c r="E3997" i="2"/>
  <c r="E3998" i="3" s="1"/>
  <c r="C3999" i="2"/>
  <c r="C4000" i="3" s="1"/>
  <c r="B4001" i="3"/>
  <c r="D4000" i="2"/>
  <c r="I4001" i="2"/>
  <c r="I4002" i="3" s="1"/>
  <c r="G4004" i="2"/>
  <c r="E4005" i="2"/>
  <c r="E4006" i="3" s="1"/>
  <c r="C4007" i="2"/>
  <c r="C4008" i="3" s="1"/>
  <c r="B4009" i="3"/>
  <c r="D4008" i="2"/>
  <c r="I4009" i="2"/>
  <c r="I4010" i="3" s="1"/>
  <c r="G4012" i="2"/>
  <c r="E4013" i="2"/>
  <c r="E4014" i="3" s="1"/>
  <c r="C4015" i="2"/>
  <c r="C4016" i="3" s="1"/>
  <c r="B4017" i="3"/>
  <c r="D4016" i="2"/>
  <c r="I4017" i="2"/>
  <c r="I4018" i="3" s="1"/>
  <c r="G4020" i="2"/>
  <c r="E4021" i="2"/>
  <c r="E4022" i="3" s="1"/>
  <c r="E4022" i="2"/>
  <c r="E4023" i="3" s="1"/>
  <c r="D4026" i="3"/>
  <c r="E4025" i="2"/>
  <c r="E4026" i="3" s="1"/>
  <c r="E4026" i="2"/>
  <c r="E4027" i="3" s="1"/>
  <c r="D4030" i="3"/>
  <c r="E4029" i="2"/>
  <c r="E4030" i="3" s="1"/>
  <c r="E4030" i="2"/>
  <c r="E4031" i="3" s="1"/>
  <c r="D4034" i="3"/>
  <c r="E4033" i="2"/>
  <c r="E4034" i="3" s="1"/>
  <c r="E4034" i="2"/>
  <c r="E4035" i="3" s="1"/>
  <c r="D4038" i="3"/>
  <c r="E4037" i="2"/>
  <c r="E4038" i="3" s="1"/>
  <c r="E4038" i="2"/>
  <c r="E4039" i="3" s="1"/>
  <c r="D4042" i="3"/>
  <c r="E4041" i="2"/>
  <c r="E4042" i="3" s="1"/>
  <c r="E4042" i="2"/>
  <c r="E4043" i="3" s="1"/>
  <c r="D4046" i="3"/>
  <c r="E4045" i="2"/>
  <c r="E4046" i="3" s="1"/>
  <c r="E4046" i="2"/>
  <c r="E4047" i="3" s="1"/>
  <c r="D4050" i="3"/>
  <c r="E4049" i="2"/>
  <c r="E4050" i="3" s="1"/>
  <c r="E4050" i="2"/>
  <c r="E4051" i="3" s="1"/>
  <c r="D4054" i="3"/>
  <c r="E4053" i="2"/>
  <c r="E4054" i="3" s="1"/>
  <c r="E4054" i="2"/>
  <c r="E4055" i="3" s="1"/>
  <c r="D4058" i="3"/>
  <c r="E4057" i="2"/>
  <c r="E4058" i="3" s="1"/>
  <c r="E4058" i="2"/>
  <c r="E4059" i="3" s="1"/>
  <c r="D4062" i="3"/>
  <c r="E4061" i="2"/>
  <c r="E4062" i="3" s="1"/>
  <c r="E4062" i="2"/>
  <c r="E4063" i="3" s="1"/>
  <c r="D4066" i="3"/>
  <c r="E4065" i="2"/>
  <c r="E4066" i="3" s="1"/>
  <c r="E4066" i="2"/>
  <c r="E4067" i="3" s="1"/>
  <c r="D4070" i="3"/>
  <c r="E4069" i="2"/>
  <c r="E4070" i="3" s="1"/>
  <c r="E4070" i="2"/>
  <c r="E4071" i="3" s="1"/>
  <c r="D4074" i="3"/>
  <c r="E4073" i="2"/>
  <c r="E4074" i="3" s="1"/>
  <c r="E4074" i="2"/>
  <c r="E4075" i="3" s="1"/>
  <c r="D4078" i="3"/>
  <c r="E4077" i="2"/>
  <c r="E4078" i="3" s="1"/>
  <c r="E4078" i="2"/>
  <c r="E4079" i="3" s="1"/>
  <c r="D4082" i="3"/>
  <c r="E4081" i="2"/>
  <c r="E4082" i="3" s="1"/>
  <c r="E4082" i="2"/>
  <c r="E4083" i="3" s="1"/>
  <c r="D4086" i="3"/>
  <c r="E4085" i="2"/>
  <c r="E4086" i="3" s="1"/>
  <c r="E4086" i="2"/>
  <c r="E4087" i="3" s="1"/>
  <c r="D4090" i="3"/>
  <c r="E4089" i="2"/>
  <c r="E4090" i="3" s="1"/>
  <c r="E4090" i="2"/>
  <c r="E4091" i="3" s="1"/>
  <c r="D4094" i="3"/>
  <c r="E4093" i="2"/>
  <c r="E4094" i="3" s="1"/>
  <c r="E4094" i="2"/>
  <c r="E4095" i="3" s="1"/>
  <c r="D4098" i="3"/>
  <c r="E4097" i="2"/>
  <c r="E4098" i="3" s="1"/>
  <c r="E4098" i="2"/>
  <c r="E4099" i="3" s="1"/>
  <c r="D4102" i="3"/>
  <c r="E4101" i="2"/>
  <c r="E4102" i="3" s="1"/>
  <c r="E4102" i="2"/>
  <c r="E4103" i="3" s="1"/>
  <c r="D4106" i="3"/>
  <c r="E4105" i="2"/>
  <c r="E4106" i="3" s="1"/>
  <c r="E4106" i="2"/>
  <c r="E4107" i="3" s="1"/>
  <c r="D4110" i="3"/>
  <c r="E4109" i="2"/>
  <c r="E4110" i="3" s="1"/>
  <c r="E4110" i="2"/>
  <c r="E4111" i="3" s="1"/>
  <c r="D4114" i="3"/>
  <c r="E4113" i="2"/>
  <c r="E4114" i="3" s="1"/>
  <c r="E4114" i="2"/>
  <c r="E4115" i="3" s="1"/>
  <c r="D4118" i="3"/>
  <c r="E4117" i="2"/>
  <c r="E4118" i="3" s="1"/>
  <c r="E4118" i="2"/>
  <c r="E4119" i="3" s="1"/>
  <c r="D4122" i="3"/>
  <c r="E4121" i="2"/>
  <c r="E4122" i="3" s="1"/>
  <c r="E4122" i="2"/>
  <c r="E4123" i="3" s="1"/>
  <c r="D4126" i="3"/>
  <c r="E4125" i="2"/>
  <c r="E4126" i="3" s="1"/>
  <c r="E4126" i="2"/>
  <c r="E4127" i="3" s="1"/>
  <c r="D4130" i="3"/>
  <c r="E4129" i="2"/>
  <c r="E4130" i="3" s="1"/>
  <c r="E4130" i="2"/>
  <c r="E4131" i="3" s="1"/>
  <c r="D4134" i="3"/>
  <c r="E4133" i="2"/>
  <c r="E4134" i="3" s="1"/>
  <c r="E4134" i="2"/>
  <c r="E4135" i="3" s="1"/>
  <c r="D4138" i="3"/>
  <c r="E4137" i="2"/>
  <c r="E4138" i="3" s="1"/>
  <c r="E4138" i="2"/>
  <c r="E4139" i="3" s="1"/>
  <c r="D4142" i="3"/>
  <c r="E4141" i="2"/>
  <c r="E4142" i="3" s="1"/>
  <c r="E4142" i="2"/>
  <c r="E4143" i="3" s="1"/>
  <c r="D4146" i="3"/>
  <c r="E4145" i="2"/>
  <c r="E4146" i="3" s="1"/>
  <c r="F4151" i="3"/>
  <c r="G4150" i="2"/>
  <c r="I4151" i="2"/>
  <c r="I4152" i="3" s="1"/>
  <c r="I4152" i="2"/>
  <c r="I4153" i="3" s="1"/>
  <c r="I4153" i="2"/>
  <c r="I4154" i="3" s="1"/>
  <c r="I4154" i="2"/>
  <c r="I4155" i="3" s="1"/>
  <c r="B4160" i="3"/>
  <c r="C4159" i="2"/>
  <c r="C4160" i="3" s="1"/>
  <c r="F4159" i="2"/>
  <c r="C4161" i="2"/>
  <c r="C4162" i="3" s="1"/>
  <c r="F4167" i="3"/>
  <c r="G4166" i="2"/>
  <c r="I4167" i="2"/>
  <c r="I4168" i="3" s="1"/>
  <c r="I4168" i="2"/>
  <c r="I4169" i="3" s="1"/>
  <c r="I4169" i="2"/>
  <c r="I4170" i="3" s="1"/>
  <c r="I4170" i="2"/>
  <c r="I4171" i="3" s="1"/>
  <c r="B4176" i="3"/>
  <c r="C4175" i="2"/>
  <c r="C4176" i="3" s="1"/>
  <c r="F4175" i="2"/>
  <c r="C4177" i="2"/>
  <c r="C4178" i="3" s="1"/>
  <c r="F4183" i="3"/>
  <c r="G4182" i="2"/>
  <c r="I4183" i="2"/>
  <c r="I4184" i="3" s="1"/>
  <c r="I4184" i="2"/>
  <c r="I4185" i="3" s="1"/>
  <c r="I4185" i="2"/>
  <c r="I4186" i="3" s="1"/>
  <c r="I4186" i="2"/>
  <c r="I4187" i="3" s="1"/>
  <c r="B4192" i="3"/>
  <c r="C4191" i="2"/>
  <c r="C4192" i="3" s="1"/>
  <c r="F4191" i="2"/>
  <c r="C4193" i="2"/>
  <c r="C4194" i="3" s="1"/>
  <c r="D4196" i="2"/>
  <c r="F4199" i="3"/>
  <c r="G4198" i="2"/>
  <c r="I4199" i="2"/>
  <c r="I4200" i="3" s="1"/>
  <c r="I4200" i="2"/>
  <c r="I4201" i="3" s="1"/>
  <c r="I4201" i="2"/>
  <c r="I4202" i="3" s="1"/>
  <c r="I4202" i="2"/>
  <c r="I4203" i="3" s="1"/>
  <c r="B4208" i="3"/>
  <c r="C4207" i="2"/>
  <c r="C4208" i="3" s="1"/>
  <c r="F4207" i="2"/>
  <c r="C4209" i="2"/>
  <c r="C4210" i="3" s="1"/>
  <c r="D4212" i="2"/>
  <c r="F4215" i="3"/>
  <c r="G4214" i="2"/>
  <c r="I4215" i="2"/>
  <c r="I4216" i="3" s="1"/>
  <c r="I4222" i="2"/>
  <c r="I4223" i="3" s="1"/>
  <c r="C4225" i="2"/>
  <c r="C4226" i="3" s="1"/>
  <c r="E4226" i="2"/>
  <c r="E4227" i="3" s="1"/>
  <c r="F4228" i="3"/>
  <c r="G4227" i="2"/>
  <c r="I4228" i="2"/>
  <c r="I4229" i="3" s="1"/>
  <c r="B4232" i="3"/>
  <c r="C4231" i="2"/>
  <c r="C4232" i="3" s="1"/>
  <c r="I4232" i="2"/>
  <c r="I4233" i="3" s="1"/>
  <c r="F4231" i="2"/>
  <c r="D4233" i="3"/>
  <c r="E4232" i="2"/>
  <c r="E4233" i="3" s="1"/>
  <c r="G4233" i="2"/>
  <c r="G4235" i="3"/>
  <c r="B4238" i="3"/>
  <c r="D4237" i="2"/>
  <c r="F4237" i="2"/>
  <c r="C4237" i="2"/>
  <c r="C4238" i="3" s="1"/>
  <c r="I4237" i="2"/>
  <c r="I4238" i="3" s="1"/>
  <c r="E4239" i="2"/>
  <c r="E4240" i="3" s="1"/>
  <c r="B4245" i="3"/>
  <c r="F4244" i="2"/>
  <c r="D4244" i="2"/>
  <c r="F4247" i="3"/>
  <c r="G4246" i="2"/>
  <c r="I4247" i="2"/>
  <c r="I4248" i="3" s="1"/>
  <c r="I4254" i="2"/>
  <c r="I4255" i="3" s="1"/>
  <c r="C4257" i="2"/>
  <c r="C4258" i="3" s="1"/>
  <c r="E4258" i="2"/>
  <c r="E4259" i="3" s="1"/>
  <c r="F4260" i="3"/>
  <c r="G4259" i="2"/>
  <c r="I4260" i="2"/>
  <c r="I4261" i="3" s="1"/>
  <c r="B4264" i="3"/>
  <c r="C4263" i="2"/>
  <c r="C4264" i="3" s="1"/>
  <c r="I4264" i="2"/>
  <c r="I4265" i="3" s="1"/>
  <c r="F4263" i="2"/>
  <c r="D4265" i="3"/>
  <c r="E4264" i="2"/>
  <c r="E4265" i="3" s="1"/>
  <c r="G4265" i="2"/>
  <c r="G4267" i="3"/>
  <c r="B4270" i="3"/>
  <c r="D4269" i="2"/>
  <c r="F4269" i="2"/>
  <c r="C4269" i="2"/>
  <c r="C4270" i="3" s="1"/>
  <c r="I4269" i="2"/>
  <c r="I4270" i="3" s="1"/>
  <c r="E4271" i="2"/>
  <c r="E4272" i="3" s="1"/>
  <c r="B4277" i="3"/>
  <c r="F4276" i="2"/>
  <c r="D4276" i="2"/>
  <c r="F4279" i="3"/>
  <c r="G4278" i="2"/>
  <c r="I4279" i="2"/>
  <c r="I4280" i="3" s="1"/>
  <c r="I4286" i="2"/>
  <c r="I4287" i="3" s="1"/>
  <c r="C4289" i="2"/>
  <c r="C4290" i="3" s="1"/>
  <c r="E4290" i="2"/>
  <c r="E4291" i="3" s="1"/>
  <c r="F4292" i="3"/>
  <c r="G4291" i="2"/>
  <c r="I4292" i="2"/>
  <c r="I4293" i="3" s="1"/>
  <c r="B4296" i="3"/>
  <c r="C4295" i="2"/>
  <c r="C4296" i="3" s="1"/>
  <c r="I4296" i="2"/>
  <c r="I4297" i="3" s="1"/>
  <c r="F4295" i="2"/>
  <c r="D4297" i="3"/>
  <c r="E4296" i="2"/>
  <c r="E4297" i="3" s="1"/>
  <c r="G4297" i="2"/>
  <c r="G4299" i="3"/>
  <c r="B4302" i="3"/>
  <c r="D4301" i="2"/>
  <c r="F4301" i="2"/>
  <c r="C4301" i="2"/>
  <c r="C4302" i="3" s="1"/>
  <c r="I4301" i="2"/>
  <c r="I4302" i="3" s="1"/>
  <c r="E4303" i="2"/>
  <c r="E4304" i="3" s="1"/>
  <c r="B4309" i="3"/>
  <c r="F4308" i="2"/>
  <c r="D4308" i="2"/>
  <c r="F4311" i="3"/>
  <c r="G4310" i="2"/>
  <c r="I4311" i="2"/>
  <c r="I4312" i="3" s="1"/>
  <c r="I4318" i="2"/>
  <c r="I4319" i="3" s="1"/>
  <c r="C4321" i="2"/>
  <c r="C4322" i="3" s="1"/>
  <c r="E4322" i="2"/>
  <c r="E4323" i="3" s="1"/>
  <c r="F4324" i="3"/>
  <c r="G4323" i="2"/>
  <c r="I4324" i="2"/>
  <c r="I4325" i="3" s="1"/>
  <c r="B4328" i="3"/>
  <c r="C4327" i="2"/>
  <c r="C4328" i="3" s="1"/>
  <c r="I4328" i="2"/>
  <c r="I4329" i="3" s="1"/>
  <c r="F4327" i="2"/>
  <c r="D4329" i="3"/>
  <c r="E4328" i="2"/>
  <c r="E4329" i="3" s="1"/>
  <c r="G4329" i="2"/>
  <c r="G4331" i="3"/>
  <c r="B4334" i="3"/>
  <c r="D4333" i="2"/>
  <c r="F4333" i="2"/>
  <c r="C4333" i="2"/>
  <c r="C4334" i="3" s="1"/>
  <c r="I4333" i="2"/>
  <c r="I4334" i="3" s="1"/>
  <c r="E4335" i="2"/>
  <c r="E4336" i="3" s="1"/>
  <c r="B4341" i="3"/>
  <c r="F4340" i="2"/>
  <c r="D4340" i="2"/>
  <c r="F4343" i="3"/>
  <c r="G4342" i="2"/>
  <c r="I4343" i="2"/>
  <c r="I4344" i="3" s="1"/>
  <c r="I4350" i="2"/>
  <c r="I4351" i="3" s="1"/>
  <c r="C4353" i="2"/>
  <c r="C4354" i="3" s="1"/>
  <c r="E4354" i="2"/>
  <c r="E4355" i="3" s="1"/>
  <c r="F4356" i="3"/>
  <c r="G4355" i="2"/>
  <c r="I4356" i="2"/>
  <c r="I4357" i="3" s="1"/>
  <c r="B4360" i="3"/>
  <c r="C4359" i="2"/>
  <c r="C4360" i="3" s="1"/>
  <c r="I4360" i="2"/>
  <c r="I4361" i="3" s="1"/>
  <c r="F4359" i="2"/>
  <c r="D4361" i="3"/>
  <c r="E4360" i="2"/>
  <c r="E4361" i="3" s="1"/>
  <c r="G4361" i="2"/>
  <c r="G4363" i="3"/>
  <c r="B4366" i="3"/>
  <c r="D4365" i="2"/>
  <c r="F4365" i="2"/>
  <c r="C4365" i="2"/>
  <c r="C4366" i="3" s="1"/>
  <c r="I4365" i="2"/>
  <c r="I4366" i="3" s="1"/>
  <c r="E4367" i="2"/>
  <c r="E4368" i="3" s="1"/>
  <c r="B4373" i="3"/>
  <c r="F4372" i="2"/>
  <c r="D4372" i="2"/>
  <c r="F4375" i="3"/>
  <c r="G4374" i="2"/>
  <c r="I4375" i="2"/>
  <c r="I4376" i="3" s="1"/>
  <c r="I4382" i="2"/>
  <c r="I4383" i="3" s="1"/>
  <c r="C4385" i="2"/>
  <c r="C4386" i="3" s="1"/>
  <c r="E4386" i="2"/>
  <c r="E4387" i="3" s="1"/>
  <c r="F4388" i="3"/>
  <c r="G4387" i="2"/>
  <c r="I4388" i="2"/>
  <c r="I4389" i="3" s="1"/>
  <c r="B4392" i="3"/>
  <c r="C4391" i="2"/>
  <c r="C4392" i="3" s="1"/>
  <c r="I4392" i="2"/>
  <c r="I4393" i="3" s="1"/>
  <c r="F4391" i="2"/>
  <c r="D4393" i="3"/>
  <c r="E4392" i="2"/>
  <c r="E4393" i="3" s="1"/>
  <c r="G4393" i="2"/>
  <c r="G4395" i="3"/>
  <c r="B4398" i="3"/>
  <c r="D4397" i="2"/>
  <c r="F4397" i="2"/>
  <c r="C4397" i="2"/>
  <c r="C4398" i="3" s="1"/>
  <c r="I4397" i="2"/>
  <c r="I4398" i="3" s="1"/>
  <c r="E4399" i="2"/>
  <c r="E4400" i="3" s="1"/>
  <c r="B4405" i="3"/>
  <c r="F4404" i="2"/>
  <c r="D4404" i="2"/>
  <c r="F4407" i="3"/>
  <c r="G4406" i="2"/>
  <c r="I4407" i="2"/>
  <c r="I4408" i="3" s="1"/>
  <c r="I4414" i="2"/>
  <c r="I4415" i="3" s="1"/>
  <c r="C4417" i="2"/>
  <c r="C4418" i="3" s="1"/>
  <c r="E4418" i="2"/>
  <c r="E4419" i="3" s="1"/>
  <c r="F4420" i="3"/>
  <c r="G4419" i="2"/>
  <c r="I4420" i="2"/>
  <c r="I4421" i="3" s="1"/>
  <c r="B4424" i="3"/>
  <c r="C4423" i="2"/>
  <c r="C4424" i="3" s="1"/>
  <c r="I4424" i="2"/>
  <c r="I4425" i="3" s="1"/>
  <c r="F4423" i="2"/>
  <c r="D4425" i="3"/>
  <c r="E4424" i="2"/>
  <c r="E4425" i="3" s="1"/>
  <c r="I4425" i="2"/>
  <c r="I4426" i="3" s="1"/>
  <c r="I4426" i="2"/>
  <c r="I4427" i="3" s="1"/>
  <c r="F4431" i="3"/>
  <c r="G4430" i="2"/>
  <c r="G4435" i="3"/>
  <c r="B4438" i="3"/>
  <c r="D4437" i="2"/>
  <c r="F4437" i="2"/>
  <c r="C4437" i="2"/>
  <c r="C4438" i="3" s="1"/>
  <c r="I4437" i="2"/>
  <c r="I4438" i="3" s="1"/>
  <c r="C4441" i="2"/>
  <c r="C4442" i="3" s="1"/>
  <c r="I4447" i="2"/>
  <c r="I4448" i="3" s="1"/>
  <c r="B4450" i="3"/>
  <c r="D4449" i="2"/>
  <c r="F4449" i="2"/>
  <c r="F4452" i="3"/>
  <c r="G4451" i="2"/>
  <c r="E4455" i="2"/>
  <c r="E4456" i="3" s="1"/>
  <c r="D4460" i="3"/>
  <c r="E4459" i="2"/>
  <c r="E4460" i="3" s="1"/>
  <c r="D4463" i="2"/>
  <c r="B4472" i="3"/>
  <c r="C4471" i="2"/>
  <c r="C4472" i="3" s="1"/>
  <c r="I4472" i="2"/>
  <c r="I4473" i="3" s="1"/>
  <c r="F4471" i="2"/>
  <c r="D4481" i="3"/>
  <c r="E4480" i="2"/>
  <c r="E4481" i="3" s="1"/>
  <c r="I4486" i="2"/>
  <c r="I4487" i="3" s="1"/>
  <c r="I4489" i="2"/>
  <c r="I4490" i="3" s="1"/>
  <c r="I4490" i="2"/>
  <c r="I4491" i="3" s="1"/>
  <c r="F4495" i="3"/>
  <c r="G4494" i="2"/>
  <c r="G4499" i="3"/>
  <c r="B4502" i="3"/>
  <c r="D4501" i="2"/>
  <c r="F4501" i="2"/>
  <c r="C4501" i="2"/>
  <c r="C4502" i="3" s="1"/>
  <c r="I4501" i="2"/>
  <c r="I4502" i="3" s="1"/>
  <c r="C4505" i="2"/>
  <c r="C4506" i="3" s="1"/>
  <c r="I4511" i="2"/>
  <c r="I4512" i="3" s="1"/>
  <c r="B4514" i="3"/>
  <c r="D4513" i="2"/>
  <c r="F4513" i="2"/>
  <c r="F4516" i="3"/>
  <c r="G4515" i="2"/>
  <c r="E4519" i="2"/>
  <c r="E4520" i="3" s="1"/>
  <c r="D4524" i="3"/>
  <c r="E4523" i="2"/>
  <c r="E4524" i="3" s="1"/>
  <c r="D4527" i="2"/>
  <c r="B4536" i="3"/>
  <c r="C4535" i="2"/>
  <c r="C4536" i="3" s="1"/>
  <c r="I4536" i="2"/>
  <c r="I4537" i="3" s="1"/>
  <c r="F4535" i="2"/>
  <c r="D4545" i="3"/>
  <c r="E4544" i="2"/>
  <c r="E4545" i="3" s="1"/>
  <c r="I4550" i="2"/>
  <c r="I4551" i="3" s="1"/>
  <c r="I4553" i="2"/>
  <c r="I4554" i="3" s="1"/>
  <c r="I4554" i="2"/>
  <c r="I4555" i="3" s="1"/>
  <c r="F4559" i="3"/>
  <c r="G4558" i="2"/>
  <c r="G4563" i="3"/>
  <c r="B4566" i="3"/>
  <c r="D4565" i="2"/>
  <c r="F4565" i="2"/>
  <c r="C4565" i="2"/>
  <c r="C4566" i="3" s="1"/>
  <c r="I4565" i="2"/>
  <c r="I4566" i="3" s="1"/>
  <c r="C4569" i="2"/>
  <c r="C4570" i="3" s="1"/>
  <c r="I4575" i="2"/>
  <c r="I4576" i="3" s="1"/>
  <c r="B4578" i="3"/>
  <c r="D4577" i="2"/>
  <c r="F4577" i="2"/>
  <c r="F4580" i="3"/>
  <c r="G4579" i="2"/>
  <c r="E4583" i="2"/>
  <c r="E4584" i="3" s="1"/>
  <c r="F4588" i="3"/>
  <c r="G4587" i="2"/>
  <c r="I4593" i="2"/>
  <c r="I4594" i="3" s="1"/>
  <c r="I4594" i="2"/>
  <c r="I4595" i="3" s="1"/>
  <c r="I4607" i="2"/>
  <c r="I4608" i="3" s="1"/>
  <c r="B4610" i="3"/>
  <c r="D4609" i="2"/>
  <c r="C4609" i="2"/>
  <c r="C4610" i="3" s="1"/>
  <c r="F4609" i="2"/>
  <c r="B4614" i="3"/>
  <c r="D4613" i="2"/>
  <c r="F4613" i="2"/>
  <c r="C4613" i="2"/>
  <c r="C4614" i="3" s="1"/>
  <c r="I4613" i="2"/>
  <c r="I4614" i="3" s="1"/>
  <c r="B4624" i="3"/>
  <c r="C4623" i="2"/>
  <c r="C4624" i="3" s="1"/>
  <c r="I4624" i="2"/>
  <c r="I4625" i="3" s="1"/>
  <c r="F4623" i="2"/>
  <c r="D4628" i="3"/>
  <c r="E4627" i="2"/>
  <c r="E4628" i="3" s="1"/>
  <c r="G4635" i="3"/>
  <c r="I4638" i="2"/>
  <c r="I4639" i="3" s="1"/>
  <c r="D4647" i="2"/>
  <c r="F4650" i="3"/>
  <c r="G4649" i="2"/>
  <c r="F4668" i="3"/>
  <c r="G4667" i="2"/>
  <c r="D4680" i="3"/>
  <c r="E4679" i="2"/>
  <c r="E4680" i="3" s="1"/>
  <c r="F4682" i="3"/>
  <c r="G4681" i="2"/>
  <c r="F4700" i="3"/>
  <c r="G4699" i="2"/>
  <c r="D4712" i="3"/>
  <c r="E4711" i="2"/>
  <c r="E4712" i="3" s="1"/>
  <c r="F4714" i="3"/>
  <c r="G4713" i="2"/>
  <c r="F4732" i="3"/>
  <c r="G4731" i="2"/>
  <c r="D4744" i="3"/>
  <c r="E4743" i="2"/>
  <c r="E4744" i="3" s="1"/>
  <c r="F4746" i="3"/>
  <c r="G4745" i="2"/>
  <c r="F4764" i="3"/>
  <c r="G4763" i="2"/>
  <c r="D4776" i="3"/>
  <c r="E4775" i="2"/>
  <c r="E4776" i="3" s="1"/>
  <c r="F4778" i="3"/>
  <c r="G4777" i="2"/>
  <c r="F4796" i="3"/>
  <c r="G4795" i="2"/>
  <c r="D4808" i="3"/>
  <c r="E4807" i="2"/>
  <c r="E4808" i="3" s="1"/>
  <c r="F4810" i="3"/>
  <c r="G4809" i="2"/>
  <c r="F4828" i="3"/>
  <c r="G4827" i="2"/>
  <c r="D4840" i="3"/>
  <c r="E4839" i="2"/>
  <c r="E4840" i="3" s="1"/>
  <c r="F4842" i="3"/>
  <c r="G4841" i="2"/>
  <c r="F4860" i="3"/>
  <c r="G4859" i="2"/>
  <c r="D4872" i="3"/>
  <c r="E4871" i="2"/>
  <c r="E4872" i="3" s="1"/>
  <c r="F4874" i="3"/>
  <c r="G4873" i="2"/>
  <c r="F4892" i="3"/>
  <c r="G4891" i="2"/>
  <c r="D4904" i="3"/>
  <c r="E4903" i="2"/>
  <c r="E4904" i="3" s="1"/>
  <c r="F4906" i="3"/>
  <c r="G4905" i="2"/>
  <c r="F4924" i="3"/>
  <c r="G4923" i="2"/>
  <c r="D4936" i="3"/>
  <c r="E4935" i="2"/>
  <c r="E4936" i="3" s="1"/>
  <c r="F4938" i="3"/>
  <c r="G4937" i="2"/>
  <c r="F4956" i="3"/>
  <c r="G4955" i="2"/>
  <c r="D4968" i="3"/>
  <c r="E4967" i="2"/>
  <c r="E4968" i="3" s="1"/>
  <c r="F4970" i="3"/>
  <c r="G4969" i="2"/>
  <c r="F4988" i="3"/>
  <c r="G4987" i="2"/>
  <c r="D5000" i="3"/>
  <c r="E4999" i="2"/>
  <c r="E5000" i="3" s="1"/>
  <c r="F5002" i="3"/>
  <c r="G5001" i="2"/>
  <c r="F5020" i="3"/>
  <c r="G5019" i="2"/>
  <c r="D5032" i="3"/>
  <c r="E5031" i="2"/>
  <c r="E5032" i="3" s="1"/>
  <c r="F5034" i="3"/>
  <c r="G5033" i="2"/>
  <c r="F5052" i="3"/>
  <c r="G5051" i="2"/>
  <c r="D5064" i="3"/>
  <c r="E5063" i="2"/>
  <c r="E5064" i="3" s="1"/>
  <c r="F5066" i="3"/>
  <c r="G5065" i="2"/>
  <c r="F5084" i="3"/>
  <c r="G5083" i="2"/>
  <c r="D5096" i="3"/>
  <c r="E5095" i="2"/>
  <c r="E5096" i="3" s="1"/>
  <c r="F5098" i="3"/>
  <c r="G5097" i="2"/>
  <c r="B5106" i="3"/>
  <c r="D5105" i="2"/>
  <c r="I5106" i="2"/>
  <c r="C5105" i="2"/>
  <c r="C5106" i="3" s="1"/>
  <c r="F5105" i="2"/>
  <c r="B5118" i="3"/>
  <c r="D5117" i="2"/>
  <c r="I5118" i="2"/>
  <c r="C5117" i="2"/>
  <c r="C5118" i="3" s="1"/>
  <c r="F5117" i="2"/>
  <c r="I5129" i="2"/>
  <c r="I5130" i="3" s="1"/>
  <c r="I5141" i="2"/>
  <c r="I5142" i="3" s="1"/>
  <c r="I5167" i="2"/>
  <c r="I5168" i="3" s="1"/>
  <c r="B5170" i="3"/>
  <c r="D5169" i="2"/>
  <c r="I5170" i="2"/>
  <c r="C5169" i="2"/>
  <c r="C5170" i="3" s="1"/>
  <c r="F5169" i="2"/>
  <c r="B5182" i="3"/>
  <c r="D5181" i="2"/>
  <c r="I5182" i="2"/>
  <c r="C5181" i="2"/>
  <c r="C5182" i="3" s="1"/>
  <c r="F5181" i="2"/>
  <c r="I5193" i="2"/>
  <c r="I5194" i="3" s="1"/>
  <c r="F5246" i="3"/>
  <c r="G5245" i="2"/>
  <c r="B5250" i="3"/>
  <c r="D5249" i="2"/>
  <c r="I5250" i="2"/>
  <c r="I5251" i="3" s="1"/>
  <c r="C5249" i="2"/>
  <c r="C5250" i="3" s="1"/>
  <c r="I5249" i="2"/>
  <c r="I5250" i="3" s="1"/>
  <c r="F5249" i="2"/>
  <c r="F5310" i="3"/>
  <c r="G5309" i="2"/>
  <c r="B5314" i="3"/>
  <c r="D5313" i="2"/>
  <c r="I5314" i="2"/>
  <c r="I5315" i="3" s="1"/>
  <c r="C5313" i="2"/>
  <c r="C5314" i="3" s="1"/>
  <c r="I5313" i="2"/>
  <c r="I5314" i="3" s="1"/>
  <c r="F5313" i="2"/>
  <c r="D5329" i="3"/>
  <c r="E5328" i="2"/>
  <c r="E5329" i="3" s="1"/>
  <c r="B5360" i="3"/>
  <c r="D5359" i="2"/>
  <c r="C5359" i="2"/>
  <c r="C5360" i="3" s="1"/>
  <c r="I5359" i="2"/>
  <c r="I5360" i="3" s="1"/>
  <c r="F5359" i="2"/>
  <c r="G5371" i="3"/>
  <c r="D5393" i="3"/>
  <c r="E5392" i="2"/>
  <c r="E5393" i="3" s="1"/>
  <c r="B5424" i="3"/>
  <c r="D5423" i="2"/>
  <c r="C5423" i="2"/>
  <c r="C5424" i="3" s="1"/>
  <c r="I5423" i="2"/>
  <c r="I5424" i="3" s="1"/>
  <c r="F5423" i="2"/>
  <c r="F5434" i="3"/>
  <c r="G5433" i="2"/>
  <c r="D5457" i="3"/>
  <c r="E5456" i="2"/>
  <c r="E5457" i="3" s="1"/>
  <c r="B5488" i="3"/>
  <c r="D5487" i="2"/>
  <c r="C5487" i="2"/>
  <c r="C5488" i="3" s="1"/>
  <c r="I5487" i="2"/>
  <c r="I5488" i="3" s="1"/>
  <c r="F5487" i="2"/>
  <c r="G5499" i="3"/>
  <c r="D5521" i="3"/>
  <c r="E5520" i="2"/>
  <c r="E5521" i="3" s="1"/>
  <c r="B5552" i="3"/>
  <c r="D5551" i="2"/>
  <c r="C5551" i="2"/>
  <c r="C5552" i="3" s="1"/>
  <c r="I5551" i="2"/>
  <c r="I5552" i="3" s="1"/>
  <c r="F5551" i="2"/>
  <c r="G5563" i="3"/>
  <c r="D5585" i="3"/>
  <c r="E5584" i="2"/>
  <c r="E5585" i="3" s="1"/>
  <c r="B5616" i="3"/>
  <c r="D5615" i="2"/>
  <c r="C5615" i="2"/>
  <c r="C5616" i="3" s="1"/>
  <c r="I5615" i="2"/>
  <c r="I5616" i="3" s="1"/>
  <c r="F5615" i="2"/>
  <c r="F5626" i="3"/>
  <c r="G5625" i="2"/>
  <c r="D5649" i="3"/>
  <c r="E5648" i="2"/>
  <c r="E5649" i="3" s="1"/>
  <c r="B5680" i="3"/>
  <c r="D5679" i="2"/>
  <c r="C5679" i="2"/>
  <c r="C5680" i="3" s="1"/>
  <c r="I5679" i="2"/>
  <c r="I5680" i="3" s="1"/>
  <c r="F5679" i="2"/>
  <c r="G5691" i="3"/>
  <c r="D5713" i="3"/>
  <c r="E5712" i="2"/>
  <c r="E5713" i="3" s="1"/>
  <c r="B5744" i="3"/>
  <c r="D5743" i="2"/>
  <c r="C5743" i="2"/>
  <c r="C5744" i="3" s="1"/>
  <c r="I5743" i="2"/>
  <c r="I5744" i="3" s="1"/>
  <c r="F5743" i="2"/>
  <c r="G5755" i="3"/>
  <c r="D5777" i="3"/>
  <c r="E5776" i="2"/>
  <c r="E5777" i="3" s="1"/>
  <c r="B5808" i="3"/>
  <c r="D5807" i="2"/>
  <c r="C5807" i="2"/>
  <c r="C5808" i="3" s="1"/>
  <c r="I5807" i="2"/>
  <c r="I5808" i="3" s="1"/>
  <c r="F5807" i="2"/>
  <c r="F5818" i="3"/>
  <c r="G5817" i="2"/>
  <c r="D5841" i="3"/>
  <c r="E5840" i="2"/>
  <c r="E5841" i="3" s="1"/>
  <c r="B5872" i="3"/>
  <c r="D5871" i="2"/>
  <c r="C5871" i="2"/>
  <c r="C5872" i="3" s="1"/>
  <c r="I5871" i="2"/>
  <c r="I5872" i="3" s="1"/>
  <c r="F5871" i="2"/>
  <c r="G5883" i="3"/>
  <c r="F5924" i="3"/>
  <c r="G5923" i="2"/>
  <c r="B5952" i="3"/>
  <c r="D5951" i="2"/>
  <c r="C5951" i="2"/>
  <c r="C5952" i="3" s="1"/>
  <c r="I5951" i="2"/>
  <c r="I5952" i="3" s="1"/>
  <c r="F5951" i="2"/>
  <c r="B5958" i="3"/>
  <c r="D5957" i="2"/>
  <c r="I5958" i="2"/>
  <c r="I5959" i="3" s="1"/>
  <c r="C5957" i="2"/>
  <c r="C5958" i="3" s="1"/>
  <c r="I5957" i="2"/>
  <c r="I5958" i="3" s="1"/>
  <c r="F5957" i="2"/>
  <c r="F5960" i="3"/>
  <c r="G5959" i="2"/>
  <c r="F6052" i="3"/>
  <c r="G6051" i="2"/>
  <c r="B6080" i="3"/>
  <c r="D6079" i="2"/>
  <c r="C6079" i="2"/>
  <c r="C6080" i="3" s="1"/>
  <c r="I6079" i="2"/>
  <c r="I6080" i="3" s="1"/>
  <c r="F6079" i="2"/>
  <c r="B6086" i="3"/>
  <c r="D6085" i="2"/>
  <c r="I6086" i="2"/>
  <c r="I6087" i="3" s="1"/>
  <c r="C6085" i="2"/>
  <c r="C6086" i="3" s="1"/>
  <c r="I6085" i="2"/>
  <c r="I6086" i="3" s="1"/>
  <c r="F6085" i="2"/>
  <c r="F6088" i="3"/>
  <c r="G6087" i="2"/>
  <c r="F6180" i="3"/>
  <c r="G6179" i="2"/>
  <c r="B6208" i="3"/>
  <c r="D6207" i="2"/>
  <c r="C6207" i="2"/>
  <c r="C6208" i="3" s="1"/>
  <c r="I6207" i="2"/>
  <c r="I6208" i="3" s="1"/>
  <c r="F6207" i="2"/>
  <c r="B6214" i="3"/>
  <c r="D6213" i="2"/>
  <c r="I6214" i="2"/>
  <c r="I6215" i="3" s="1"/>
  <c r="C6213" i="2"/>
  <c r="C6214" i="3" s="1"/>
  <c r="I6213" i="2"/>
  <c r="I6214" i="3" s="1"/>
  <c r="F6213" i="2"/>
  <c r="F6216" i="3"/>
  <c r="G6215" i="2"/>
  <c r="F6308" i="3"/>
  <c r="G6307" i="2"/>
  <c r="D6413" i="3"/>
  <c r="E6412" i="2"/>
  <c r="E6413" i="3" s="1"/>
  <c r="F6428" i="3"/>
  <c r="G6427" i="2"/>
  <c r="I5143" i="2"/>
  <c r="I5144" i="3" s="1"/>
  <c r="B5146" i="3"/>
  <c r="D5145" i="2"/>
  <c r="I5146" i="2"/>
  <c r="C5145" i="2"/>
  <c r="C5146" i="3" s="1"/>
  <c r="F5145" i="2"/>
  <c r="B5158" i="3"/>
  <c r="D5157" i="2"/>
  <c r="I5158" i="2"/>
  <c r="C5157" i="2"/>
  <c r="C5158" i="3" s="1"/>
  <c r="F5157" i="2"/>
  <c r="I5239" i="2"/>
  <c r="I5240" i="3" s="1"/>
  <c r="F5254" i="3"/>
  <c r="G5253" i="2"/>
  <c r="B5258" i="3"/>
  <c r="D5257" i="2"/>
  <c r="I5258" i="2"/>
  <c r="I5259" i="3" s="1"/>
  <c r="C5257" i="2"/>
  <c r="C5258" i="3" s="1"/>
  <c r="I5257" i="2"/>
  <c r="I5258" i="3" s="1"/>
  <c r="F5257" i="2"/>
  <c r="F5318" i="3"/>
  <c r="G5317" i="2"/>
  <c r="B5322" i="3"/>
  <c r="D5321" i="2"/>
  <c r="I5322" i="2"/>
  <c r="I5323" i="3" s="1"/>
  <c r="C5321" i="2"/>
  <c r="C5322" i="3" s="1"/>
  <c r="I5321" i="2"/>
  <c r="I5322" i="3" s="1"/>
  <c r="F5321" i="2"/>
  <c r="D5347" i="3"/>
  <c r="E5346" i="2"/>
  <c r="E5347" i="3" s="1"/>
  <c r="F5370" i="3"/>
  <c r="G5369" i="2"/>
  <c r="D5411" i="3"/>
  <c r="E5410" i="2"/>
  <c r="E5411" i="3" s="1"/>
  <c r="F5440" i="3"/>
  <c r="G5439" i="2"/>
  <c r="B5442" i="3"/>
  <c r="D5441" i="2"/>
  <c r="I5442" i="2"/>
  <c r="C5441" i="2"/>
  <c r="C5442" i="3" s="1"/>
  <c r="I5441" i="2"/>
  <c r="I5442" i="3" s="1"/>
  <c r="F5441" i="2"/>
  <c r="F5448" i="3"/>
  <c r="G5447" i="2"/>
  <c r="F5498" i="3"/>
  <c r="G5497" i="2"/>
  <c r="B5506" i="3"/>
  <c r="D5505" i="2"/>
  <c r="I5506" i="2"/>
  <c r="C5505" i="2"/>
  <c r="C5506" i="3" s="1"/>
  <c r="I5505" i="2"/>
  <c r="I5506" i="3" s="1"/>
  <c r="F5505" i="2"/>
  <c r="F5512" i="3"/>
  <c r="G5511" i="2"/>
  <c r="D5539" i="3"/>
  <c r="E5538" i="2"/>
  <c r="E5539" i="3" s="1"/>
  <c r="F5562" i="3"/>
  <c r="G5561" i="2"/>
  <c r="D5603" i="3"/>
  <c r="E5602" i="2"/>
  <c r="E5603" i="3" s="1"/>
  <c r="F5632" i="3"/>
  <c r="G5631" i="2"/>
  <c r="B5634" i="3"/>
  <c r="D5633" i="2"/>
  <c r="I5634" i="2"/>
  <c r="C5633" i="2"/>
  <c r="C5634" i="3" s="1"/>
  <c r="I5633" i="2"/>
  <c r="I5634" i="3" s="1"/>
  <c r="F5633" i="2"/>
  <c r="F5640" i="3"/>
  <c r="G5639" i="2"/>
  <c r="F5690" i="3"/>
  <c r="G5689" i="2"/>
  <c r="B5698" i="3"/>
  <c r="D5697" i="2"/>
  <c r="I5698" i="2"/>
  <c r="C5697" i="2"/>
  <c r="C5698" i="3" s="1"/>
  <c r="I5697" i="2"/>
  <c r="I5698" i="3" s="1"/>
  <c r="F5697" i="2"/>
  <c r="F5704" i="3"/>
  <c r="G5703" i="2"/>
  <c r="D5731" i="3"/>
  <c r="E5730" i="2"/>
  <c r="E5731" i="3" s="1"/>
  <c r="F5754" i="3"/>
  <c r="G5753" i="2"/>
  <c r="D5795" i="3"/>
  <c r="E5794" i="2"/>
  <c r="E5795" i="3" s="1"/>
  <c r="F5824" i="3"/>
  <c r="G5823" i="2"/>
  <c r="B5826" i="3"/>
  <c r="D5825" i="2"/>
  <c r="I5826" i="2"/>
  <c r="C5825" i="2"/>
  <c r="C5826" i="3" s="1"/>
  <c r="I5825" i="2"/>
  <c r="I5826" i="3" s="1"/>
  <c r="F5825" i="2"/>
  <c r="F5832" i="3"/>
  <c r="G5831" i="2"/>
  <c r="F5882" i="3"/>
  <c r="G5881" i="2"/>
  <c r="B5890" i="3"/>
  <c r="D5889" i="2"/>
  <c r="I5890" i="2"/>
  <c r="C5889" i="2"/>
  <c r="C5890" i="3" s="1"/>
  <c r="I5889" i="2"/>
  <c r="I5890" i="3" s="1"/>
  <c r="F5889" i="2"/>
  <c r="F5896" i="3"/>
  <c r="G5895" i="2"/>
  <c r="F5940" i="3"/>
  <c r="G5939" i="2"/>
  <c r="B5968" i="3"/>
  <c r="D5967" i="2"/>
  <c r="C5967" i="2"/>
  <c r="C5968" i="3" s="1"/>
  <c r="I5967" i="2"/>
  <c r="I5968" i="3" s="1"/>
  <c r="F5967" i="2"/>
  <c r="B5974" i="3"/>
  <c r="D5973" i="2"/>
  <c r="I5974" i="2"/>
  <c r="I5975" i="3" s="1"/>
  <c r="C5973" i="2"/>
  <c r="C5974" i="3" s="1"/>
  <c r="I5973" i="2"/>
  <c r="I5974" i="3" s="1"/>
  <c r="F5973" i="2"/>
  <c r="F5976" i="3"/>
  <c r="G5975" i="2"/>
  <c r="F6068" i="3"/>
  <c r="G6067" i="2"/>
  <c r="B6096" i="3"/>
  <c r="D6095" i="2"/>
  <c r="C6095" i="2"/>
  <c r="C6096" i="3" s="1"/>
  <c r="I6095" i="2"/>
  <c r="I6096" i="3" s="1"/>
  <c r="F6095" i="2"/>
  <c r="B6102" i="3"/>
  <c r="D6101" i="2"/>
  <c r="I6102" i="2"/>
  <c r="I6103" i="3" s="1"/>
  <c r="C6101" i="2"/>
  <c r="C6102" i="3" s="1"/>
  <c r="I6101" i="2"/>
  <c r="I6102" i="3" s="1"/>
  <c r="F6101" i="2"/>
  <c r="F6104" i="3"/>
  <c r="G6103" i="2"/>
  <c r="F6196" i="3"/>
  <c r="G6195" i="2"/>
  <c r="B6224" i="3"/>
  <c r="D6223" i="2"/>
  <c r="C6223" i="2"/>
  <c r="C6224" i="3" s="1"/>
  <c r="I6223" i="2"/>
  <c r="I6224" i="3" s="1"/>
  <c r="F6223" i="2"/>
  <c r="B6230" i="3"/>
  <c r="D6229" i="2"/>
  <c r="I6230" i="2"/>
  <c r="I6231" i="3" s="1"/>
  <c r="C6229" i="2"/>
  <c r="C6230" i="3" s="1"/>
  <c r="I6229" i="2"/>
  <c r="I6230" i="3" s="1"/>
  <c r="F6229" i="2"/>
  <c r="F6232" i="3"/>
  <c r="G6231" i="2"/>
  <c r="F6324" i="3"/>
  <c r="G6323" i="2"/>
  <c r="B6374" i="3"/>
  <c r="D6373" i="2"/>
  <c r="I6374" i="2"/>
  <c r="C6373" i="2"/>
  <c r="C6374" i="3" s="1"/>
  <c r="I6373" i="2"/>
  <c r="I6374" i="3" s="1"/>
  <c r="F6373" i="2"/>
  <c r="B6502" i="3"/>
  <c r="D6501" i="2"/>
  <c r="C6501" i="2"/>
  <c r="C6502" i="3" s="1"/>
  <c r="I6501" i="2"/>
  <c r="I6502" i="3" s="1"/>
  <c r="F6501" i="2"/>
  <c r="E4584" i="2"/>
  <c r="E4585" i="3" s="1"/>
  <c r="G4590" i="2"/>
  <c r="E4592" i="2"/>
  <c r="E4593" i="3" s="1"/>
  <c r="G4598" i="2"/>
  <c r="E4600" i="2"/>
  <c r="E4601" i="3" s="1"/>
  <c r="G4606" i="2"/>
  <c r="E4608" i="2"/>
  <c r="E4609" i="3" s="1"/>
  <c r="G4614" i="2"/>
  <c r="E4616" i="2"/>
  <c r="E4617" i="3" s="1"/>
  <c r="G4622" i="2"/>
  <c r="E4624" i="2"/>
  <c r="E4625" i="3" s="1"/>
  <c r="G4630" i="2"/>
  <c r="E4632" i="2"/>
  <c r="E4633" i="3" s="1"/>
  <c r="G4638" i="2"/>
  <c r="E4640" i="2"/>
  <c r="E4641" i="3" s="1"/>
  <c r="G4646" i="2"/>
  <c r="E4648" i="2"/>
  <c r="E4649" i="3" s="1"/>
  <c r="E4652" i="2"/>
  <c r="E4653" i="3" s="1"/>
  <c r="E4656" i="2"/>
  <c r="E4657" i="3" s="1"/>
  <c r="E4660" i="2"/>
  <c r="E4661" i="3" s="1"/>
  <c r="E4664" i="2"/>
  <c r="E4665" i="3" s="1"/>
  <c r="E4668" i="2"/>
  <c r="E4669" i="3" s="1"/>
  <c r="E4672" i="2"/>
  <c r="E4673" i="3" s="1"/>
  <c r="E4676" i="2"/>
  <c r="E4677" i="3" s="1"/>
  <c r="E4680" i="2"/>
  <c r="E4681" i="3" s="1"/>
  <c r="E4684" i="2"/>
  <c r="E4685" i="3" s="1"/>
  <c r="E4688" i="2"/>
  <c r="E4689" i="3" s="1"/>
  <c r="E4692" i="2"/>
  <c r="E4693" i="3" s="1"/>
  <c r="E4696" i="2"/>
  <c r="E4697" i="3" s="1"/>
  <c r="E4700" i="2"/>
  <c r="E4701" i="3" s="1"/>
  <c r="E4704" i="2"/>
  <c r="E4705" i="3" s="1"/>
  <c r="E4708" i="2"/>
  <c r="E4709" i="3" s="1"/>
  <c r="E4712" i="2"/>
  <c r="E4713" i="3" s="1"/>
  <c r="E4716" i="2"/>
  <c r="E4717" i="3" s="1"/>
  <c r="E4720" i="2"/>
  <c r="E4721" i="3" s="1"/>
  <c r="E4724" i="2"/>
  <c r="E4725" i="3" s="1"/>
  <c r="E4728" i="2"/>
  <c r="E4729" i="3" s="1"/>
  <c r="E4732" i="2"/>
  <c r="E4733" i="3" s="1"/>
  <c r="E4736" i="2"/>
  <c r="E4737" i="3" s="1"/>
  <c r="E4740" i="2"/>
  <c r="E4741" i="3" s="1"/>
  <c r="E4744" i="2"/>
  <c r="E4745" i="3" s="1"/>
  <c r="E4748" i="2"/>
  <c r="E4749" i="3" s="1"/>
  <c r="E4752" i="2"/>
  <c r="E4753" i="3" s="1"/>
  <c r="E4756" i="2"/>
  <c r="E4757" i="3" s="1"/>
  <c r="E4760" i="2"/>
  <c r="E4761" i="3" s="1"/>
  <c r="E4764" i="2"/>
  <c r="E4765" i="3" s="1"/>
  <c r="E4768" i="2"/>
  <c r="E4769" i="3" s="1"/>
  <c r="E4772" i="2"/>
  <c r="E4773" i="3" s="1"/>
  <c r="E4776" i="2"/>
  <c r="E4777" i="3" s="1"/>
  <c r="E4780" i="2"/>
  <c r="E4781" i="3" s="1"/>
  <c r="E4784" i="2"/>
  <c r="E4785" i="3" s="1"/>
  <c r="E4788" i="2"/>
  <c r="E4789" i="3" s="1"/>
  <c r="E4792" i="2"/>
  <c r="E4793" i="3" s="1"/>
  <c r="E4796" i="2"/>
  <c r="E4797" i="3" s="1"/>
  <c r="E4800" i="2"/>
  <c r="E4801" i="3" s="1"/>
  <c r="E4804" i="2"/>
  <c r="E4805" i="3" s="1"/>
  <c r="E4808" i="2"/>
  <c r="E4809" i="3" s="1"/>
  <c r="E4812" i="2"/>
  <c r="E4813" i="3" s="1"/>
  <c r="E4816" i="2"/>
  <c r="E4817" i="3" s="1"/>
  <c r="E4820" i="2"/>
  <c r="E4821" i="3" s="1"/>
  <c r="E4824" i="2"/>
  <c r="E4825" i="3" s="1"/>
  <c r="E4828" i="2"/>
  <c r="E4829" i="3" s="1"/>
  <c r="E4832" i="2"/>
  <c r="E4833" i="3" s="1"/>
  <c r="E4836" i="2"/>
  <c r="E4837" i="3" s="1"/>
  <c r="E4840" i="2"/>
  <c r="E4841" i="3" s="1"/>
  <c r="E4844" i="2"/>
  <c r="E4845" i="3" s="1"/>
  <c r="E4848" i="2"/>
  <c r="E4849" i="3" s="1"/>
  <c r="E4852" i="2"/>
  <c r="E4853" i="3" s="1"/>
  <c r="E4856" i="2"/>
  <c r="E4857" i="3" s="1"/>
  <c r="E4860" i="2"/>
  <c r="E4861" i="3" s="1"/>
  <c r="E4864" i="2"/>
  <c r="E4865" i="3" s="1"/>
  <c r="E4868" i="2"/>
  <c r="E4869" i="3" s="1"/>
  <c r="E4872" i="2"/>
  <c r="E4873" i="3" s="1"/>
  <c r="E4876" i="2"/>
  <c r="E4877" i="3" s="1"/>
  <c r="E4880" i="2"/>
  <c r="E4881" i="3" s="1"/>
  <c r="E4884" i="2"/>
  <c r="E4885" i="3" s="1"/>
  <c r="E4888" i="2"/>
  <c r="E4889" i="3" s="1"/>
  <c r="E4892" i="2"/>
  <c r="E4893" i="3" s="1"/>
  <c r="E4896" i="2"/>
  <c r="E4897" i="3" s="1"/>
  <c r="E4900" i="2"/>
  <c r="E4901" i="3" s="1"/>
  <c r="E4904" i="2"/>
  <c r="E4905" i="3" s="1"/>
  <c r="E4908" i="2"/>
  <c r="E4909" i="3" s="1"/>
  <c r="E4912" i="2"/>
  <c r="E4913" i="3" s="1"/>
  <c r="E4916" i="2"/>
  <c r="E4917" i="3" s="1"/>
  <c r="E4920" i="2"/>
  <c r="E4921" i="3" s="1"/>
  <c r="E4924" i="2"/>
  <c r="E4925" i="3" s="1"/>
  <c r="E4928" i="2"/>
  <c r="E4929" i="3" s="1"/>
  <c r="E4932" i="2"/>
  <c r="E4933" i="3" s="1"/>
  <c r="E4936" i="2"/>
  <c r="E4937" i="3" s="1"/>
  <c r="E4940" i="2"/>
  <c r="E4941" i="3" s="1"/>
  <c r="E4944" i="2"/>
  <c r="E4945" i="3" s="1"/>
  <c r="E4948" i="2"/>
  <c r="E4949" i="3" s="1"/>
  <c r="E4952" i="2"/>
  <c r="E4953" i="3" s="1"/>
  <c r="E4956" i="2"/>
  <c r="E4957" i="3" s="1"/>
  <c r="E4960" i="2"/>
  <c r="E4961" i="3" s="1"/>
  <c r="E4964" i="2"/>
  <c r="E4965" i="3" s="1"/>
  <c r="E4968" i="2"/>
  <c r="E4969" i="3" s="1"/>
  <c r="E4972" i="2"/>
  <c r="E4973" i="3" s="1"/>
  <c r="E4976" i="2"/>
  <c r="E4977" i="3" s="1"/>
  <c r="E4980" i="2"/>
  <c r="E4981" i="3" s="1"/>
  <c r="E4984" i="2"/>
  <c r="E4985" i="3" s="1"/>
  <c r="E4988" i="2"/>
  <c r="E4989" i="3" s="1"/>
  <c r="E4992" i="2"/>
  <c r="E4993" i="3" s="1"/>
  <c r="E4996" i="2"/>
  <c r="E4997" i="3" s="1"/>
  <c r="E5000" i="2"/>
  <c r="E5001" i="3" s="1"/>
  <c r="E5004" i="2"/>
  <c r="E5005" i="3" s="1"/>
  <c r="E5008" i="2"/>
  <c r="E5009" i="3" s="1"/>
  <c r="E5012" i="2"/>
  <c r="E5013" i="3" s="1"/>
  <c r="E5016" i="2"/>
  <c r="E5017" i="3" s="1"/>
  <c r="E5020" i="2"/>
  <c r="E5021" i="3" s="1"/>
  <c r="E5024" i="2"/>
  <c r="E5025" i="3" s="1"/>
  <c r="E5028" i="2"/>
  <c r="E5029" i="3" s="1"/>
  <c r="E5032" i="2"/>
  <c r="E5033" i="3" s="1"/>
  <c r="E5036" i="2"/>
  <c r="E5037" i="3" s="1"/>
  <c r="E5040" i="2"/>
  <c r="E5041" i="3" s="1"/>
  <c r="E5044" i="2"/>
  <c r="E5045" i="3" s="1"/>
  <c r="E5048" i="2"/>
  <c r="E5049" i="3" s="1"/>
  <c r="E5052" i="2"/>
  <c r="E5053" i="3" s="1"/>
  <c r="E5056" i="2"/>
  <c r="E5057" i="3" s="1"/>
  <c r="E5060" i="2"/>
  <c r="E5061" i="3" s="1"/>
  <c r="E5064" i="2"/>
  <c r="E5065" i="3" s="1"/>
  <c r="E5068" i="2"/>
  <c r="E5069" i="3" s="1"/>
  <c r="E5072" i="2"/>
  <c r="E5073" i="3" s="1"/>
  <c r="E5076" i="2"/>
  <c r="E5077" i="3" s="1"/>
  <c r="E5080" i="2"/>
  <c r="E5081" i="3" s="1"/>
  <c r="E5084" i="2"/>
  <c r="E5085" i="3" s="1"/>
  <c r="E5088" i="2"/>
  <c r="E5089" i="3" s="1"/>
  <c r="E5092" i="2"/>
  <c r="E5093" i="3" s="1"/>
  <c r="E5096" i="2"/>
  <c r="E5097" i="3" s="1"/>
  <c r="E5100" i="2"/>
  <c r="E5101" i="3" s="1"/>
  <c r="B5108" i="3"/>
  <c r="C5107" i="2"/>
  <c r="C5108" i="3" s="1"/>
  <c r="C5108" i="2"/>
  <c r="C5109" i="3" s="1"/>
  <c r="B5116" i="3"/>
  <c r="C5115" i="2"/>
  <c r="C5116" i="3" s="1"/>
  <c r="C5116" i="2"/>
  <c r="C5117" i="3" s="1"/>
  <c r="B5124" i="3"/>
  <c r="C5123" i="2"/>
  <c r="C5124" i="3" s="1"/>
  <c r="C5124" i="2"/>
  <c r="C5125" i="3" s="1"/>
  <c r="B5132" i="3"/>
  <c r="C5131" i="2"/>
  <c r="C5132" i="3" s="1"/>
  <c r="C5132" i="2"/>
  <c r="C5133" i="3" s="1"/>
  <c r="B5140" i="3"/>
  <c r="C5139" i="2"/>
  <c r="C5140" i="3" s="1"/>
  <c r="C5140" i="2"/>
  <c r="C5141" i="3" s="1"/>
  <c r="B5148" i="3"/>
  <c r="C5147" i="2"/>
  <c r="C5148" i="3" s="1"/>
  <c r="C5148" i="2"/>
  <c r="C5149" i="3" s="1"/>
  <c r="B5156" i="3"/>
  <c r="C5155" i="2"/>
  <c r="C5156" i="3" s="1"/>
  <c r="C5156" i="2"/>
  <c r="C5157" i="3" s="1"/>
  <c r="B5164" i="3"/>
  <c r="C5163" i="2"/>
  <c r="C5164" i="3" s="1"/>
  <c r="C5164" i="2"/>
  <c r="C5165" i="3" s="1"/>
  <c r="B5172" i="3"/>
  <c r="C5171" i="2"/>
  <c r="C5172" i="3" s="1"/>
  <c r="C5172" i="2"/>
  <c r="C5173" i="3" s="1"/>
  <c r="B5180" i="3"/>
  <c r="C5179" i="2"/>
  <c r="C5180" i="3" s="1"/>
  <c r="C5180" i="2"/>
  <c r="C5181" i="3" s="1"/>
  <c r="B5188" i="3"/>
  <c r="C5187" i="2"/>
  <c r="C5188" i="3" s="1"/>
  <c r="C5188" i="2"/>
  <c r="C5189" i="3" s="1"/>
  <c r="B5196" i="3"/>
  <c r="C5195" i="2"/>
  <c r="C5196" i="3" s="1"/>
  <c r="C5196" i="2"/>
  <c r="C5197" i="3" s="1"/>
  <c r="F5197" i="2"/>
  <c r="B5204" i="3"/>
  <c r="C5203" i="2"/>
  <c r="C5204" i="3" s="1"/>
  <c r="C5204" i="2"/>
  <c r="C5205" i="3" s="1"/>
  <c r="B5212" i="3"/>
  <c r="C5211" i="2"/>
  <c r="C5212" i="3" s="1"/>
  <c r="C5212" i="2"/>
  <c r="C5213" i="3" s="1"/>
  <c r="B5220" i="3"/>
  <c r="C5219" i="2"/>
  <c r="C5220" i="3" s="1"/>
  <c r="C5220" i="2"/>
  <c r="C5221" i="3" s="1"/>
  <c r="B5228" i="3"/>
  <c r="C5227" i="2"/>
  <c r="C5228" i="3" s="1"/>
  <c r="C5228" i="2"/>
  <c r="C5229" i="3" s="1"/>
  <c r="B5236" i="3"/>
  <c r="C5235" i="2"/>
  <c r="C5236" i="3" s="1"/>
  <c r="C5236" i="2"/>
  <c r="C5237" i="3" s="1"/>
  <c r="B5244" i="3"/>
  <c r="C5243" i="2"/>
  <c r="C5244" i="3" s="1"/>
  <c r="C5244" i="2"/>
  <c r="C5245" i="3" s="1"/>
  <c r="B5252" i="3"/>
  <c r="C5251" i="2"/>
  <c r="C5252" i="3" s="1"/>
  <c r="C5252" i="2"/>
  <c r="C5253" i="3" s="1"/>
  <c r="B5260" i="3"/>
  <c r="C5259" i="2"/>
  <c r="C5260" i="3" s="1"/>
  <c r="C5260" i="2"/>
  <c r="C5261" i="3" s="1"/>
  <c r="B5268" i="3"/>
  <c r="C5267" i="2"/>
  <c r="C5268" i="3" s="1"/>
  <c r="C5268" i="2"/>
  <c r="C5269" i="3" s="1"/>
  <c r="B5276" i="3"/>
  <c r="C5275" i="2"/>
  <c r="C5276" i="3" s="1"/>
  <c r="C5276" i="2"/>
  <c r="C5277" i="3" s="1"/>
  <c r="B5284" i="3"/>
  <c r="C5283" i="2"/>
  <c r="C5284" i="3" s="1"/>
  <c r="C5284" i="2"/>
  <c r="C5285" i="3" s="1"/>
  <c r="B5292" i="3"/>
  <c r="C5291" i="2"/>
  <c r="C5292" i="3" s="1"/>
  <c r="C5292" i="2"/>
  <c r="C5293" i="3" s="1"/>
  <c r="B5300" i="3"/>
  <c r="C5299" i="2"/>
  <c r="C5300" i="3" s="1"/>
  <c r="C5300" i="2"/>
  <c r="C5301" i="3" s="1"/>
  <c r="B5308" i="3"/>
  <c r="C5307" i="2"/>
  <c r="C5308" i="3" s="1"/>
  <c r="C5308" i="2"/>
  <c r="C5309" i="3" s="1"/>
  <c r="B5316" i="3"/>
  <c r="C5315" i="2"/>
  <c r="C5316" i="3" s="1"/>
  <c r="C5316" i="2"/>
  <c r="C5317" i="3" s="1"/>
  <c r="B5324" i="3"/>
  <c r="C5323" i="2"/>
  <c r="C5324" i="3" s="1"/>
  <c r="B5338" i="3"/>
  <c r="D5337" i="2"/>
  <c r="I5338" i="2"/>
  <c r="I5339" i="3" s="1"/>
  <c r="C5337" i="2"/>
  <c r="C5338" i="3" s="1"/>
  <c r="D5339" i="3"/>
  <c r="E5338" i="2"/>
  <c r="E5339" i="3" s="1"/>
  <c r="B5352" i="3"/>
  <c r="D5351" i="2"/>
  <c r="C5351" i="2"/>
  <c r="C5352" i="3" s="1"/>
  <c r="D5353" i="3"/>
  <c r="E5352" i="2"/>
  <c r="E5353" i="3" s="1"/>
  <c r="B5370" i="3"/>
  <c r="D5369" i="2"/>
  <c r="I5370" i="2"/>
  <c r="I5371" i="3" s="1"/>
  <c r="C5369" i="2"/>
  <c r="C5370" i="3" s="1"/>
  <c r="D5371" i="3"/>
  <c r="E5370" i="2"/>
  <c r="E5371" i="3" s="1"/>
  <c r="B5384" i="3"/>
  <c r="D5383" i="2"/>
  <c r="C5383" i="2"/>
  <c r="C5384" i="3" s="1"/>
  <c r="D5385" i="3"/>
  <c r="E5384" i="2"/>
  <c r="E5385" i="3" s="1"/>
  <c r="B5402" i="3"/>
  <c r="D5401" i="2"/>
  <c r="I5402" i="2"/>
  <c r="I5403" i="3" s="1"/>
  <c r="C5401" i="2"/>
  <c r="C5402" i="3" s="1"/>
  <c r="D5403" i="3"/>
  <c r="E5402" i="2"/>
  <c r="E5403" i="3" s="1"/>
  <c r="B5416" i="3"/>
  <c r="D5415" i="2"/>
  <c r="C5415" i="2"/>
  <c r="C5416" i="3" s="1"/>
  <c r="D5417" i="3"/>
  <c r="E5416" i="2"/>
  <c r="E5417" i="3" s="1"/>
  <c r="B5434" i="3"/>
  <c r="D5433" i="2"/>
  <c r="I5434" i="2"/>
  <c r="I5435" i="3" s="1"/>
  <c r="C5433" i="2"/>
  <c r="C5434" i="3" s="1"/>
  <c r="D5435" i="3"/>
  <c r="E5434" i="2"/>
  <c r="E5435" i="3" s="1"/>
  <c r="B5448" i="3"/>
  <c r="D5447" i="2"/>
  <c r="C5447" i="2"/>
  <c r="C5448" i="3" s="1"/>
  <c r="D5449" i="3"/>
  <c r="E5448" i="2"/>
  <c r="E5449" i="3" s="1"/>
  <c r="B5466" i="3"/>
  <c r="D5465" i="2"/>
  <c r="I5466" i="2"/>
  <c r="I5467" i="3" s="1"/>
  <c r="C5465" i="2"/>
  <c r="C5466" i="3" s="1"/>
  <c r="D5467" i="3"/>
  <c r="E5466" i="2"/>
  <c r="E5467" i="3" s="1"/>
  <c r="B5480" i="3"/>
  <c r="D5479" i="2"/>
  <c r="C5479" i="2"/>
  <c r="C5480" i="3" s="1"/>
  <c r="D5481" i="3"/>
  <c r="E5480" i="2"/>
  <c r="E5481" i="3" s="1"/>
  <c r="B5498" i="3"/>
  <c r="D5497" i="2"/>
  <c r="I5498" i="2"/>
  <c r="I5499" i="3" s="1"/>
  <c r="C5497" i="2"/>
  <c r="C5498" i="3" s="1"/>
  <c r="D5499" i="3"/>
  <c r="E5498" i="2"/>
  <c r="E5499" i="3" s="1"/>
  <c r="B5512" i="3"/>
  <c r="D5511" i="2"/>
  <c r="C5511" i="2"/>
  <c r="C5512" i="3" s="1"/>
  <c r="D5513" i="3"/>
  <c r="E5512" i="2"/>
  <c r="E5513" i="3" s="1"/>
  <c r="B5530" i="3"/>
  <c r="D5529" i="2"/>
  <c r="I5530" i="2"/>
  <c r="I5531" i="3" s="1"/>
  <c r="C5529" i="2"/>
  <c r="C5530" i="3" s="1"/>
  <c r="D5531" i="3"/>
  <c r="E5530" i="2"/>
  <c r="E5531" i="3" s="1"/>
  <c r="B5544" i="3"/>
  <c r="D5543" i="2"/>
  <c r="C5543" i="2"/>
  <c r="C5544" i="3" s="1"/>
  <c r="D5545" i="3"/>
  <c r="E5544" i="2"/>
  <c r="E5545" i="3" s="1"/>
  <c r="B5562" i="3"/>
  <c r="D5561" i="2"/>
  <c r="I5562" i="2"/>
  <c r="I5563" i="3" s="1"/>
  <c r="C5561" i="2"/>
  <c r="C5562" i="3" s="1"/>
  <c r="D5563" i="3"/>
  <c r="E5562" i="2"/>
  <c r="E5563" i="3" s="1"/>
  <c r="B5576" i="3"/>
  <c r="D5575" i="2"/>
  <c r="C5575" i="2"/>
  <c r="C5576" i="3" s="1"/>
  <c r="D5577" i="3"/>
  <c r="E5576" i="2"/>
  <c r="E5577" i="3" s="1"/>
  <c r="B5594" i="3"/>
  <c r="D5593" i="2"/>
  <c r="I5594" i="2"/>
  <c r="I5595" i="3" s="1"/>
  <c r="C5593" i="2"/>
  <c r="C5594" i="3" s="1"/>
  <c r="D5595" i="3"/>
  <c r="E5594" i="2"/>
  <c r="E5595" i="3" s="1"/>
  <c r="B5608" i="3"/>
  <c r="D5607" i="2"/>
  <c r="C5607" i="2"/>
  <c r="C5608" i="3" s="1"/>
  <c r="D5609" i="3"/>
  <c r="E5608" i="2"/>
  <c r="E5609" i="3" s="1"/>
  <c r="B5626" i="3"/>
  <c r="D5625" i="2"/>
  <c r="I5626" i="2"/>
  <c r="I5627" i="3" s="1"/>
  <c r="C5625" i="2"/>
  <c r="C5626" i="3" s="1"/>
  <c r="D5627" i="3"/>
  <c r="E5626" i="2"/>
  <c r="E5627" i="3" s="1"/>
  <c r="B5640" i="3"/>
  <c r="D5639" i="2"/>
  <c r="C5639" i="2"/>
  <c r="C5640" i="3" s="1"/>
  <c r="D5641" i="3"/>
  <c r="E5640" i="2"/>
  <c r="E5641" i="3" s="1"/>
  <c r="B5658" i="3"/>
  <c r="D5657" i="2"/>
  <c r="I5658" i="2"/>
  <c r="I5659" i="3" s="1"/>
  <c r="C5657" i="2"/>
  <c r="C5658" i="3" s="1"/>
  <c r="D5659" i="3"/>
  <c r="E5658" i="2"/>
  <c r="E5659" i="3" s="1"/>
  <c r="B5672" i="3"/>
  <c r="D5671" i="2"/>
  <c r="C5671" i="2"/>
  <c r="C5672" i="3" s="1"/>
  <c r="D5673" i="3"/>
  <c r="E5672" i="2"/>
  <c r="E5673" i="3" s="1"/>
  <c r="B5690" i="3"/>
  <c r="D5689" i="2"/>
  <c r="I5690" i="2"/>
  <c r="I5691" i="3" s="1"/>
  <c r="C5689" i="2"/>
  <c r="C5690" i="3" s="1"/>
  <c r="D5691" i="3"/>
  <c r="E5690" i="2"/>
  <c r="E5691" i="3" s="1"/>
  <c r="B5704" i="3"/>
  <c r="D5703" i="2"/>
  <c r="C5703" i="2"/>
  <c r="C5704" i="3" s="1"/>
  <c r="D5705" i="3"/>
  <c r="E5704" i="2"/>
  <c r="E5705" i="3" s="1"/>
  <c r="B5722" i="3"/>
  <c r="D5721" i="2"/>
  <c r="I5722" i="2"/>
  <c r="I5723" i="3" s="1"/>
  <c r="C5721" i="2"/>
  <c r="C5722" i="3" s="1"/>
  <c r="D5723" i="3"/>
  <c r="E5722" i="2"/>
  <c r="E5723" i="3" s="1"/>
  <c r="B5736" i="3"/>
  <c r="D5735" i="2"/>
  <c r="C5735" i="2"/>
  <c r="C5736" i="3" s="1"/>
  <c r="D5737" i="3"/>
  <c r="E5736" i="2"/>
  <c r="E5737" i="3" s="1"/>
  <c r="B5754" i="3"/>
  <c r="D5753" i="2"/>
  <c r="I5754" i="2"/>
  <c r="I5755" i="3" s="1"/>
  <c r="C5753" i="2"/>
  <c r="C5754" i="3" s="1"/>
  <c r="D5755" i="3"/>
  <c r="E5754" i="2"/>
  <c r="E5755" i="3" s="1"/>
  <c r="B5768" i="3"/>
  <c r="D5767" i="2"/>
  <c r="C5767" i="2"/>
  <c r="C5768" i="3" s="1"/>
  <c r="D5769" i="3"/>
  <c r="E5768" i="2"/>
  <c r="E5769" i="3" s="1"/>
  <c r="B5786" i="3"/>
  <c r="D5785" i="2"/>
  <c r="I5786" i="2"/>
  <c r="I5787" i="3" s="1"/>
  <c r="C5785" i="2"/>
  <c r="C5786" i="3" s="1"/>
  <c r="D5787" i="3"/>
  <c r="E5786" i="2"/>
  <c r="E5787" i="3" s="1"/>
  <c r="B5800" i="3"/>
  <c r="D5799" i="2"/>
  <c r="C5799" i="2"/>
  <c r="C5800" i="3" s="1"/>
  <c r="D5801" i="3"/>
  <c r="E5800" i="2"/>
  <c r="E5801" i="3" s="1"/>
  <c r="B5818" i="3"/>
  <c r="D5817" i="2"/>
  <c r="I5818" i="2"/>
  <c r="I5819" i="3" s="1"/>
  <c r="C5817" i="2"/>
  <c r="C5818" i="3" s="1"/>
  <c r="D5819" i="3"/>
  <c r="E5818" i="2"/>
  <c r="E5819" i="3" s="1"/>
  <c r="B5832" i="3"/>
  <c r="D5831" i="2"/>
  <c r="C5831" i="2"/>
  <c r="C5832" i="3" s="1"/>
  <c r="D5833" i="3"/>
  <c r="E5832" i="2"/>
  <c r="E5833" i="3" s="1"/>
  <c r="B5850" i="3"/>
  <c r="D5849" i="2"/>
  <c r="I5850" i="2"/>
  <c r="I5851" i="3" s="1"/>
  <c r="C5849" i="2"/>
  <c r="C5850" i="3" s="1"/>
  <c r="D5851" i="3"/>
  <c r="E5850" i="2"/>
  <c r="E5851" i="3" s="1"/>
  <c r="B5864" i="3"/>
  <c r="D5863" i="2"/>
  <c r="C5863" i="2"/>
  <c r="C5864" i="3" s="1"/>
  <c r="D5865" i="3"/>
  <c r="E5864" i="2"/>
  <c r="E5865" i="3" s="1"/>
  <c r="B5882" i="3"/>
  <c r="D5881" i="2"/>
  <c r="I5882" i="2"/>
  <c r="I5883" i="3" s="1"/>
  <c r="C5881" i="2"/>
  <c r="C5882" i="3" s="1"/>
  <c r="D5883" i="3"/>
  <c r="E5882" i="2"/>
  <c r="E5883" i="3" s="1"/>
  <c r="B5896" i="3"/>
  <c r="D5895" i="2"/>
  <c r="C5895" i="2"/>
  <c r="C5896" i="3" s="1"/>
  <c r="D5897" i="3"/>
  <c r="E5896" i="2"/>
  <c r="E5897" i="3" s="1"/>
  <c r="B5908" i="3"/>
  <c r="D5907" i="2"/>
  <c r="C5907" i="2"/>
  <c r="C5908" i="3" s="1"/>
  <c r="I5907" i="2"/>
  <c r="I5908" i="3" s="1"/>
  <c r="B5914" i="3"/>
  <c r="D5913" i="2"/>
  <c r="I5914" i="2"/>
  <c r="C5913" i="2"/>
  <c r="C5914" i="3" s="1"/>
  <c r="B5924" i="3"/>
  <c r="D5923" i="2"/>
  <c r="C5923" i="2"/>
  <c r="C5924" i="3" s="1"/>
  <c r="I5923" i="2"/>
  <c r="I5924" i="3" s="1"/>
  <c r="B5930" i="3"/>
  <c r="D5929" i="2"/>
  <c r="I5930" i="2"/>
  <c r="C5929" i="2"/>
  <c r="C5930" i="3" s="1"/>
  <c r="B5940" i="3"/>
  <c r="D5939" i="2"/>
  <c r="C5939" i="2"/>
  <c r="C5940" i="3" s="1"/>
  <c r="I5939" i="2"/>
  <c r="I5940" i="3" s="1"/>
  <c r="B5946" i="3"/>
  <c r="D5945" i="2"/>
  <c r="I5946" i="2"/>
  <c r="C5945" i="2"/>
  <c r="C5946" i="3" s="1"/>
  <c r="B5956" i="3"/>
  <c r="D5955" i="2"/>
  <c r="C5955" i="2"/>
  <c r="C5956" i="3" s="1"/>
  <c r="I5955" i="2"/>
  <c r="I5956" i="3" s="1"/>
  <c r="B5962" i="3"/>
  <c r="D5961" i="2"/>
  <c r="I5962" i="2"/>
  <c r="C5961" i="2"/>
  <c r="C5962" i="3" s="1"/>
  <c r="B5972" i="3"/>
  <c r="D5971" i="2"/>
  <c r="C5971" i="2"/>
  <c r="C5972" i="3" s="1"/>
  <c r="I5971" i="2"/>
  <c r="I5972" i="3" s="1"/>
  <c r="B5978" i="3"/>
  <c r="D5977" i="2"/>
  <c r="I5978" i="2"/>
  <c r="C5977" i="2"/>
  <c r="C5978" i="3" s="1"/>
  <c r="B5988" i="3"/>
  <c r="D5987" i="2"/>
  <c r="C5987" i="2"/>
  <c r="C5988" i="3" s="1"/>
  <c r="I5987" i="2"/>
  <c r="I5988" i="3" s="1"/>
  <c r="B5994" i="3"/>
  <c r="D5993" i="2"/>
  <c r="I5994" i="2"/>
  <c r="C5993" i="2"/>
  <c r="C5994" i="3" s="1"/>
  <c r="B6004" i="3"/>
  <c r="D6003" i="2"/>
  <c r="C6003" i="2"/>
  <c r="C6004" i="3" s="1"/>
  <c r="I6003" i="2"/>
  <c r="I6004" i="3" s="1"/>
  <c r="B6010" i="3"/>
  <c r="D6009" i="2"/>
  <c r="I6010" i="2"/>
  <c r="C6009" i="2"/>
  <c r="C6010" i="3" s="1"/>
  <c r="B6020" i="3"/>
  <c r="D6019" i="2"/>
  <c r="C6019" i="2"/>
  <c r="C6020" i="3" s="1"/>
  <c r="I6019" i="2"/>
  <c r="I6020" i="3" s="1"/>
  <c r="B6026" i="3"/>
  <c r="D6025" i="2"/>
  <c r="I6026" i="2"/>
  <c r="C6025" i="2"/>
  <c r="C6026" i="3" s="1"/>
  <c r="B6036" i="3"/>
  <c r="D6035" i="2"/>
  <c r="C6035" i="2"/>
  <c r="C6036" i="3" s="1"/>
  <c r="I6035" i="2"/>
  <c r="I6036" i="3" s="1"/>
  <c r="B6042" i="3"/>
  <c r="D6041" i="2"/>
  <c r="I6042" i="2"/>
  <c r="C6041" i="2"/>
  <c r="C6042" i="3" s="1"/>
  <c r="B6052" i="3"/>
  <c r="D6051" i="2"/>
  <c r="C6051" i="2"/>
  <c r="C6052" i="3" s="1"/>
  <c r="I6051" i="2"/>
  <c r="I6052" i="3" s="1"/>
  <c r="B6058" i="3"/>
  <c r="D6057" i="2"/>
  <c r="I6058" i="2"/>
  <c r="C6057" i="2"/>
  <c r="C6058" i="3" s="1"/>
  <c r="B6068" i="3"/>
  <c r="D6067" i="2"/>
  <c r="C6067" i="2"/>
  <c r="C6068" i="3" s="1"/>
  <c r="I6067" i="2"/>
  <c r="I6068" i="3" s="1"/>
  <c r="B6074" i="3"/>
  <c r="D6073" i="2"/>
  <c r="I6074" i="2"/>
  <c r="C6073" i="2"/>
  <c r="C6074" i="3" s="1"/>
  <c r="B6084" i="3"/>
  <c r="D6083" i="2"/>
  <c r="C6083" i="2"/>
  <c r="C6084" i="3" s="1"/>
  <c r="I6083" i="2"/>
  <c r="I6084" i="3" s="1"/>
  <c r="B6090" i="3"/>
  <c r="D6089" i="2"/>
  <c r="I6090" i="2"/>
  <c r="C6089" i="2"/>
  <c r="C6090" i="3" s="1"/>
  <c r="B6100" i="3"/>
  <c r="D6099" i="2"/>
  <c r="C6099" i="2"/>
  <c r="C6100" i="3" s="1"/>
  <c r="I6099" i="2"/>
  <c r="I6100" i="3" s="1"/>
  <c r="B6106" i="3"/>
  <c r="D6105" i="2"/>
  <c r="I6106" i="2"/>
  <c r="C6105" i="2"/>
  <c r="C6106" i="3" s="1"/>
  <c r="B6116" i="3"/>
  <c r="D6115" i="2"/>
  <c r="C6115" i="2"/>
  <c r="C6116" i="3" s="1"/>
  <c r="I6115" i="2"/>
  <c r="I6116" i="3" s="1"/>
  <c r="B6122" i="3"/>
  <c r="D6121" i="2"/>
  <c r="I6122" i="2"/>
  <c r="C6121" i="2"/>
  <c r="C6122" i="3" s="1"/>
  <c r="B6132" i="3"/>
  <c r="D6131" i="2"/>
  <c r="C6131" i="2"/>
  <c r="C6132" i="3" s="1"/>
  <c r="I6131" i="2"/>
  <c r="I6132" i="3" s="1"/>
  <c r="B6138" i="3"/>
  <c r="D6137" i="2"/>
  <c r="I6138" i="2"/>
  <c r="C6137" i="2"/>
  <c r="C6138" i="3" s="1"/>
  <c r="B6148" i="3"/>
  <c r="D6147" i="2"/>
  <c r="C6147" i="2"/>
  <c r="C6148" i="3" s="1"/>
  <c r="I6147" i="2"/>
  <c r="I6148" i="3" s="1"/>
  <c r="B6154" i="3"/>
  <c r="D6153" i="2"/>
  <c r="I6154" i="2"/>
  <c r="C6153" i="2"/>
  <c r="C6154" i="3" s="1"/>
  <c r="B6164" i="3"/>
  <c r="D6163" i="2"/>
  <c r="C6163" i="2"/>
  <c r="C6164" i="3" s="1"/>
  <c r="I6163" i="2"/>
  <c r="I6164" i="3" s="1"/>
  <c r="B6170" i="3"/>
  <c r="D6169" i="2"/>
  <c r="I6170" i="2"/>
  <c r="C6169" i="2"/>
  <c r="C6170" i="3" s="1"/>
  <c r="B6180" i="3"/>
  <c r="D6179" i="2"/>
  <c r="C6179" i="2"/>
  <c r="C6180" i="3" s="1"/>
  <c r="I6179" i="2"/>
  <c r="I6180" i="3" s="1"/>
  <c r="B6186" i="3"/>
  <c r="D6185" i="2"/>
  <c r="I6186" i="2"/>
  <c r="C6185" i="2"/>
  <c r="C6186" i="3" s="1"/>
  <c r="B6196" i="3"/>
  <c r="D6195" i="2"/>
  <c r="C6195" i="2"/>
  <c r="C6196" i="3" s="1"/>
  <c r="I6195" i="2"/>
  <c r="I6196" i="3" s="1"/>
  <c r="B6202" i="3"/>
  <c r="D6201" i="2"/>
  <c r="I6202" i="2"/>
  <c r="C6201" i="2"/>
  <c r="C6202" i="3" s="1"/>
  <c r="B6212" i="3"/>
  <c r="D6211" i="2"/>
  <c r="C6211" i="2"/>
  <c r="C6212" i="3" s="1"/>
  <c r="I6211" i="2"/>
  <c r="I6212" i="3" s="1"/>
  <c r="B6218" i="3"/>
  <c r="D6217" i="2"/>
  <c r="I6218" i="2"/>
  <c r="C6217" i="2"/>
  <c r="C6218" i="3" s="1"/>
  <c r="B6228" i="3"/>
  <c r="D6227" i="2"/>
  <c r="C6227" i="2"/>
  <c r="C6228" i="3" s="1"/>
  <c r="I6227" i="2"/>
  <c r="I6228" i="3" s="1"/>
  <c r="B6234" i="3"/>
  <c r="D6233" i="2"/>
  <c r="I6234" i="2"/>
  <c r="C6233" i="2"/>
  <c r="C6234" i="3" s="1"/>
  <c r="B6244" i="3"/>
  <c r="D6243" i="2"/>
  <c r="C6243" i="2"/>
  <c r="C6244" i="3" s="1"/>
  <c r="I6243" i="2"/>
  <c r="I6244" i="3" s="1"/>
  <c r="B6250" i="3"/>
  <c r="D6249" i="2"/>
  <c r="I6250" i="2"/>
  <c r="C6249" i="2"/>
  <c r="C6250" i="3" s="1"/>
  <c r="B6260" i="3"/>
  <c r="D6259" i="2"/>
  <c r="C6259" i="2"/>
  <c r="C6260" i="3" s="1"/>
  <c r="I6259" i="2"/>
  <c r="I6260" i="3" s="1"/>
  <c r="B6266" i="3"/>
  <c r="D6265" i="2"/>
  <c r="I6266" i="2"/>
  <c r="C6265" i="2"/>
  <c r="C6266" i="3" s="1"/>
  <c r="B6276" i="3"/>
  <c r="D6275" i="2"/>
  <c r="C6275" i="2"/>
  <c r="C6276" i="3" s="1"/>
  <c r="I6275" i="2"/>
  <c r="I6276" i="3" s="1"/>
  <c r="B6282" i="3"/>
  <c r="D6281" i="2"/>
  <c r="I6282" i="2"/>
  <c r="C6281" i="2"/>
  <c r="C6282" i="3" s="1"/>
  <c r="B6292" i="3"/>
  <c r="D6291" i="2"/>
  <c r="C6291" i="2"/>
  <c r="C6292" i="3" s="1"/>
  <c r="I6291" i="2"/>
  <c r="I6292" i="3" s="1"/>
  <c r="B6298" i="3"/>
  <c r="D6297" i="2"/>
  <c r="I6298" i="2"/>
  <c r="C6297" i="2"/>
  <c r="C6298" i="3" s="1"/>
  <c r="B6308" i="3"/>
  <c r="D6307" i="2"/>
  <c r="C6307" i="2"/>
  <c r="C6308" i="3" s="1"/>
  <c r="I6307" i="2"/>
  <c r="I6308" i="3" s="1"/>
  <c r="B6314" i="3"/>
  <c r="D6313" i="2"/>
  <c r="I6314" i="2"/>
  <c r="C6313" i="2"/>
  <c r="C6314" i="3" s="1"/>
  <c r="I6317" i="2"/>
  <c r="I6318" i="3" s="1"/>
  <c r="B6326" i="3"/>
  <c r="D6325" i="2"/>
  <c r="I6326" i="2"/>
  <c r="C6325" i="2"/>
  <c r="C6326" i="3" s="1"/>
  <c r="F6325" i="2"/>
  <c r="F6332" i="3"/>
  <c r="G6331" i="2"/>
  <c r="I6345" i="2"/>
  <c r="I6346" i="3" s="1"/>
  <c r="D6349" i="3"/>
  <c r="E6348" i="2"/>
  <c r="E6349" i="3" s="1"/>
  <c r="F6356" i="3"/>
  <c r="G6355" i="2"/>
  <c r="B6366" i="3"/>
  <c r="D6365" i="2"/>
  <c r="I6366" i="2"/>
  <c r="C6365" i="2"/>
  <c r="C6366" i="3" s="1"/>
  <c r="I6365" i="2"/>
  <c r="I6366" i="3" s="1"/>
  <c r="F6365" i="2"/>
  <c r="D6373" i="3"/>
  <c r="E6372" i="2"/>
  <c r="E6373" i="3" s="1"/>
  <c r="F6388" i="3"/>
  <c r="G6387" i="2"/>
  <c r="B6398" i="3"/>
  <c r="D6397" i="2"/>
  <c r="I6398" i="2"/>
  <c r="C6397" i="2"/>
  <c r="C6398" i="3" s="1"/>
  <c r="I6397" i="2"/>
  <c r="I6398" i="3" s="1"/>
  <c r="F6397" i="2"/>
  <c r="D6405" i="3"/>
  <c r="E6404" i="2"/>
  <c r="E6405" i="3" s="1"/>
  <c r="F6420" i="3"/>
  <c r="G6419" i="2"/>
  <c r="B6430" i="3"/>
  <c r="D6429" i="2"/>
  <c r="I6430" i="2"/>
  <c r="C6429" i="2"/>
  <c r="C6430" i="3" s="1"/>
  <c r="I6429" i="2"/>
  <c r="I6430" i="3" s="1"/>
  <c r="F6429" i="2"/>
  <c r="D6437" i="3"/>
  <c r="E6436" i="2"/>
  <c r="E6437" i="3" s="1"/>
  <c r="F6452" i="3"/>
  <c r="G6451" i="2"/>
  <c r="B6462" i="3"/>
  <c r="D6461" i="2"/>
  <c r="I6462" i="2"/>
  <c r="C6461" i="2"/>
  <c r="C6462" i="3" s="1"/>
  <c r="I6461" i="2"/>
  <c r="I6462" i="3" s="1"/>
  <c r="F6461" i="2"/>
  <c r="D6469" i="3"/>
  <c r="E6468" i="2"/>
  <c r="E6469" i="3" s="1"/>
  <c r="F6484" i="3"/>
  <c r="G6483" i="2"/>
  <c r="B6494" i="3"/>
  <c r="D6493" i="2"/>
  <c r="C6493" i="2"/>
  <c r="C6494" i="3" s="1"/>
  <c r="I6493" i="2"/>
  <c r="I6494" i="3" s="1"/>
  <c r="F6493" i="2"/>
  <c r="D6501" i="3"/>
  <c r="E6500" i="2"/>
  <c r="E6501" i="3" s="1"/>
  <c r="F6516" i="3"/>
  <c r="G6515" i="2"/>
  <c r="B6526" i="3"/>
  <c r="D6525" i="2"/>
  <c r="C6525" i="2"/>
  <c r="C6526" i="3" s="1"/>
  <c r="I6525" i="2"/>
  <c r="I6526" i="3" s="1"/>
  <c r="F6525" i="2"/>
  <c r="D6533" i="3"/>
  <c r="E6532" i="2"/>
  <c r="E6533" i="3" s="1"/>
  <c r="F6543" i="3"/>
  <c r="G6542" i="2"/>
  <c r="D6553" i="3"/>
  <c r="E6552" i="2"/>
  <c r="E6553" i="3" s="1"/>
  <c r="F6559" i="3"/>
  <c r="G6558" i="2"/>
  <c r="I7191" i="3"/>
  <c r="I7255" i="3"/>
  <c r="I7651" i="3"/>
  <c r="B4429" i="3"/>
  <c r="F4428" i="2"/>
  <c r="B4437" i="3"/>
  <c r="F4436" i="2"/>
  <c r="B4445" i="3"/>
  <c r="F4444" i="2"/>
  <c r="B4453" i="3"/>
  <c r="F4452" i="2"/>
  <c r="B4461" i="3"/>
  <c r="F4460" i="2"/>
  <c r="B4469" i="3"/>
  <c r="F4468" i="2"/>
  <c r="B4477" i="3"/>
  <c r="F4476" i="2"/>
  <c r="B4485" i="3"/>
  <c r="F4484" i="2"/>
  <c r="B4493" i="3"/>
  <c r="F4492" i="2"/>
  <c r="B4501" i="3"/>
  <c r="F4500" i="2"/>
  <c r="B4509" i="3"/>
  <c r="F4508" i="2"/>
  <c r="B4517" i="3"/>
  <c r="F4516" i="2"/>
  <c r="B4525" i="3"/>
  <c r="F4524" i="2"/>
  <c r="B4533" i="3"/>
  <c r="F4532" i="2"/>
  <c r="B4541" i="3"/>
  <c r="F4540" i="2"/>
  <c r="B4549" i="3"/>
  <c r="F4548" i="2"/>
  <c r="B4557" i="3"/>
  <c r="F4556" i="2"/>
  <c r="B4565" i="3"/>
  <c r="F4564" i="2"/>
  <c r="B4573" i="3"/>
  <c r="F4572" i="2"/>
  <c r="B4581" i="3"/>
  <c r="F4580" i="2"/>
  <c r="B4589" i="3"/>
  <c r="F4588" i="2"/>
  <c r="B4597" i="3"/>
  <c r="F4596" i="2"/>
  <c r="B4605" i="3"/>
  <c r="F4604" i="2"/>
  <c r="B4613" i="3"/>
  <c r="F4612" i="2"/>
  <c r="B4621" i="3"/>
  <c r="F4620" i="2"/>
  <c r="B4629" i="3"/>
  <c r="F4628" i="2"/>
  <c r="B4637" i="3"/>
  <c r="F4636" i="2"/>
  <c r="B4645" i="3"/>
  <c r="F4644" i="2"/>
  <c r="D5108" i="2"/>
  <c r="D5116" i="2"/>
  <c r="D5124" i="2"/>
  <c r="D5132" i="2"/>
  <c r="D5140" i="2"/>
  <c r="D5148" i="2"/>
  <c r="D5156" i="2"/>
  <c r="D5164" i="2"/>
  <c r="D5172" i="2"/>
  <c r="D5180" i="2"/>
  <c r="D5188" i="2"/>
  <c r="D5196" i="2"/>
  <c r="D5204" i="2"/>
  <c r="D5212" i="2"/>
  <c r="D5220" i="2"/>
  <c r="D5228" i="2"/>
  <c r="D5236" i="2"/>
  <c r="D5244" i="2"/>
  <c r="D5252" i="2"/>
  <c r="D5260" i="2"/>
  <c r="D5268" i="2"/>
  <c r="D5276" i="2"/>
  <c r="D5284" i="2"/>
  <c r="D5292" i="2"/>
  <c r="D5300" i="2"/>
  <c r="D5308" i="2"/>
  <c r="D5316" i="2"/>
  <c r="D5325" i="3"/>
  <c r="E5324" i="2"/>
  <c r="E5325" i="3" s="1"/>
  <c r="F5333" i="2"/>
  <c r="B5342" i="3"/>
  <c r="D5341" i="2"/>
  <c r="I5342" i="2"/>
  <c r="I5343" i="3" s="1"/>
  <c r="C5341" i="2"/>
  <c r="C5342" i="3" s="1"/>
  <c r="D5343" i="3"/>
  <c r="E5342" i="2"/>
  <c r="E5343" i="3" s="1"/>
  <c r="F5347" i="2"/>
  <c r="B5356" i="3"/>
  <c r="D5355" i="2"/>
  <c r="C5355" i="2"/>
  <c r="C5356" i="3" s="1"/>
  <c r="D5357" i="3"/>
  <c r="E5356" i="2"/>
  <c r="E5357" i="3" s="1"/>
  <c r="F5365" i="2"/>
  <c r="B5374" i="3"/>
  <c r="D5373" i="2"/>
  <c r="I5374" i="2"/>
  <c r="I5375" i="3" s="1"/>
  <c r="C5373" i="2"/>
  <c r="C5374" i="3" s="1"/>
  <c r="D5375" i="3"/>
  <c r="E5374" i="2"/>
  <c r="E5375" i="3" s="1"/>
  <c r="F5379" i="2"/>
  <c r="B5388" i="3"/>
  <c r="D5387" i="2"/>
  <c r="C5387" i="2"/>
  <c r="C5388" i="3" s="1"/>
  <c r="D5389" i="3"/>
  <c r="E5388" i="2"/>
  <c r="E5389" i="3" s="1"/>
  <c r="F5397" i="2"/>
  <c r="B5406" i="3"/>
  <c r="D5405" i="2"/>
  <c r="I5406" i="2"/>
  <c r="I5407" i="3" s="1"/>
  <c r="C5405" i="2"/>
  <c r="C5406" i="3" s="1"/>
  <c r="D5407" i="3"/>
  <c r="E5406" i="2"/>
  <c r="E5407" i="3" s="1"/>
  <c r="F5411" i="2"/>
  <c r="B5420" i="3"/>
  <c r="D5419" i="2"/>
  <c r="C5419" i="2"/>
  <c r="C5420" i="3" s="1"/>
  <c r="D5421" i="3"/>
  <c r="E5420" i="2"/>
  <c r="E5421" i="3" s="1"/>
  <c r="F5429" i="2"/>
  <c r="B5438" i="3"/>
  <c r="D5437" i="2"/>
  <c r="I5438" i="2"/>
  <c r="I5439" i="3" s="1"/>
  <c r="C5437" i="2"/>
  <c r="C5438" i="3" s="1"/>
  <c r="D5439" i="3"/>
  <c r="E5438" i="2"/>
  <c r="E5439" i="3" s="1"/>
  <c r="F5443" i="2"/>
  <c r="B5452" i="3"/>
  <c r="D5451" i="2"/>
  <c r="C5451" i="2"/>
  <c r="C5452" i="3" s="1"/>
  <c r="D5453" i="3"/>
  <c r="E5452" i="2"/>
  <c r="E5453" i="3" s="1"/>
  <c r="F5461" i="2"/>
  <c r="B5470" i="3"/>
  <c r="D5469" i="2"/>
  <c r="I5470" i="2"/>
  <c r="I5471" i="3" s="1"/>
  <c r="C5469" i="2"/>
  <c r="C5470" i="3" s="1"/>
  <c r="D5471" i="3"/>
  <c r="E5470" i="2"/>
  <c r="E5471" i="3" s="1"/>
  <c r="F5475" i="2"/>
  <c r="B5484" i="3"/>
  <c r="D5483" i="2"/>
  <c r="C5483" i="2"/>
  <c r="C5484" i="3" s="1"/>
  <c r="D5485" i="3"/>
  <c r="E5484" i="2"/>
  <c r="E5485" i="3" s="1"/>
  <c r="F5493" i="2"/>
  <c r="B5502" i="3"/>
  <c r="D5501" i="2"/>
  <c r="I5502" i="2"/>
  <c r="I5503" i="3" s="1"/>
  <c r="C5501" i="2"/>
  <c r="C5502" i="3" s="1"/>
  <c r="D5503" i="3"/>
  <c r="E5502" i="2"/>
  <c r="E5503" i="3" s="1"/>
  <c r="F5507" i="2"/>
  <c r="B5516" i="3"/>
  <c r="D5515" i="2"/>
  <c r="C5515" i="2"/>
  <c r="C5516" i="3" s="1"/>
  <c r="D5517" i="3"/>
  <c r="E5516" i="2"/>
  <c r="E5517" i="3" s="1"/>
  <c r="F5525" i="2"/>
  <c r="B5534" i="3"/>
  <c r="D5533" i="2"/>
  <c r="I5534" i="2"/>
  <c r="I5535" i="3" s="1"/>
  <c r="C5533" i="2"/>
  <c r="C5534" i="3" s="1"/>
  <c r="D5535" i="3"/>
  <c r="E5534" i="2"/>
  <c r="E5535" i="3" s="1"/>
  <c r="F5539" i="2"/>
  <c r="B5548" i="3"/>
  <c r="D5547" i="2"/>
  <c r="C5547" i="2"/>
  <c r="C5548" i="3" s="1"/>
  <c r="D5549" i="3"/>
  <c r="E5548" i="2"/>
  <c r="E5549" i="3" s="1"/>
  <c r="F5557" i="2"/>
  <c r="B5566" i="3"/>
  <c r="D5565" i="2"/>
  <c r="I5566" i="2"/>
  <c r="I5567" i="3" s="1"/>
  <c r="C5565" i="2"/>
  <c r="C5566" i="3" s="1"/>
  <c r="D5567" i="3"/>
  <c r="E5566" i="2"/>
  <c r="E5567" i="3" s="1"/>
  <c r="F5571" i="2"/>
  <c r="B5580" i="3"/>
  <c r="D5579" i="2"/>
  <c r="C5579" i="2"/>
  <c r="C5580" i="3" s="1"/>
  <c r="D5581" i="3"/>
  <c r="E5580" i="2"/>
  <c r="E5581" i="3" s="1"/>
  <c r="F5589" i="2"/>
  <c r="B5598" i="3"/>
  <c r="D5597" i="2"/>
  <c r="I5598" i="2"/>
  <c r="I5599" i="3" s="1"/>
  <c r="C5597" i="2"/>
  <c r="C5598" i="3" s="1"/>
  <c r="D5599" i="3"/>
  <c r="E5598" i="2"/>
  <c r="E5599" i="3" s="1"/>
  <c r="F5603" i="2"/>
  <c r="B5612" i="3"/>
  <c r="D5611" i="2"/>
  <c r="C5611" i="2"/>
  <c r="C5612" i="3" s="1"/>
  <c r="D5613" i="3"/>
  <c r="E5612" i="2"/>
  <c r="E5613" i="3" s="1"/>
  <c r="F5621" i="2"/>
  <c r="B5630" i="3"/>
  <c r="D5629" i="2"/>
  <c r="I5630" i="2"/>
  <c r="I5631" i="3" s="1"/>
  <c r="C5629" i="2"/>
  <c r="C5630" i="3" s="1"/>
  <c r="D5631" i="3"/>
  <c r="E5630" i="2"/>
  <c r="E5631" i="3" s="1"/>
  <c r="F5635" i="2"/>
  <c r="B5644" i="3"/>
  <c r="D5643" i="2"/>
  <c r="C5643" i="2"/>
  <c r="C5644" i="3" s="1"/>
  <c r="D5645" i="3"/>
  <c r="E5644" i="2"/>
  <c r="E5645" i="3" s="1"/>
  <c r="F5653" i="2"/>
  <c r="B5662" i="3"/>
  <c r="D5661" i="2"/>
  <c r="I5662" i="2"/>
  <c r="I5663" i="3" s="1"/>
  <c r="C5661" i="2"/>
  <c r="C5662" i="3" s="1"/>
  <c r="D5663" i="3"/>
  <c r="E5662" i="2"/>
  <c r="E5663" i="3" s="1"/>
  <c r="F5667" i="2"/>
  <c r="B5676" i="3"/>
  <c r="D5675" i="2"/>
  <c r="C5675" i="2"/>
  <c r="C5676" i="3" s="1"/>
  <c r="D5677" i="3"/>
  <c r="E5676" i="2"/>
  <c r="E5677" i="3" s="1"/>
  <c r="F5685" i="2"/>
  <c r="B5694" i="3"/>
  <c r="D5693" i="2"/>
  <c r="I5694" i="2"/>
  <c r="I5695" i="3" s="1"/>
  <c r="C5693" i="2"/>
  <c r="C5694" i="3" s="1"/>
  <c r="D5695" i="3"/>
  <c r="E5694" i="2"/>
  <c r="E5695" i="3" s="1"/>
  <c r="F5699" i="2"/>
  <c r="B5708" i="3"/>
  <c r="D5707" i="2"/>
  <c r="C5707" i="2"/>
  <c r="C5708" i="3" s="1"/>
  <c r="D5709" i="3"/>
  <c r="E5708" i="2"/>
  <c r="E5709" i="3" s="1"/>
  <c r="F5717" i="2"/>
  <c r="B5726" i="3"/>
  <c r="D5725" i="2"/>
  <c r="I5726" i="2"/>
  <c r="I5727" i="3" s="1"/>
  <c r="C5725" i="2"/>
  <c r="C5726" i="3" s="1"/>
  <c r="D5727" i="3"/>
  <c r="E5726" i="2"/>
  <c r="E5727" i="3" s="1"/>
  <c r="F5731" i="2"/>
  <c r="B5740" i="3"/>
  <c r="D5739" i="2"/>
  <c r="C5739" i="2"/>
  <c r="C5740" i="3" s="1"/>
  <c r="D5741" i="3"/>
  <c r="E5740" i="2"/>
  <c r="E5741" i="3" s="1"/>
  <c r="F5749" i="2"/>
  <c r="B5758" i="3"/>
  <c r="D5757" i="2"/>
  <c r="I5758" i="2"/>
  <c r="I5759" i="3" s="1"/>
  <c r="C5757" i="2"/>
  <c r="C5758" i="3" s="1"/>
  <c r="D5759" i="3"/>
  <c r="E5758" i="2"/>
  <c r="E5759" i="3" s="1"/>
  <c r="F5763" i="2"/>
  <c r="B5772" i="3"/>
  <c r="D5771" i="2"/>
  <c r="C5771" i="2"/>
  <c r="C5772" i="3" s="1"/>
  <c r="D5773" i="3"/>
  <c r="E5772" i="2"/>
  <c r="E5773" i="3" s="1"/>
  <c r="F5781" i="2"/>
  <c r="B5790" i="3"/>
  <c r="D5789" i="2"/>
  <c r="I5790" i="2"/>
  <c r="I5791" i="3" s="1"/>
  <c r="C5789" i="2"/>
  <c r="C5790" i="3" s="1"/>
  <c r="D5791" i="3"/>
  <c r="E5790" i="2"/>
  <c r="E5791" i="3" s="1"/>
  <c r="F5795" i="2"/>
  <c r="B5804" i="3"/>
  <c r="D5803" i="2"/>
  <c r="C5803" i="2"/>
  <c r="C5804" i="3" s="1"/>
  <c r="D5805" i="3"/>
  <c r="E5804" i="2"/>
  <c r="E5805" i="3" s="1"/>
  <c r="F5813" i="2"/>
  <c r="B5822" i="3"/>
  <c r="D5821" i="2"/>
  <c r="I5822" i="2"/>
  <c r="I5823" i="3" s="1"/>
  <c r="C5821" i="2"/>
  <c r="C5822" i="3" s="1"/>
  <c r="D5823" i="3"/>
  <c r="E5822" i="2"/>
  <c r="E5823" i="3" s="1"/>
  <c r="F5827" i="2"/>
  <c r="B5836" i="3"/>
  <c r="D5835" i="2"/>
  <c r="C5835" i="2"/>
  <c r="C5836" i="3" s="1"/>
  <c r="D5837" i="3"/>
  <c r="E5836" i="2"/>
  <c r="E5837" i="3" s="1"/>
  <c r="F5845" i="2"/>
  <c r="B5854" i="3"/>
  <c r="D5853" i="2"/>
  <c r="I5854" i="2"/>
  <c r="I5855" i="3" s="1"/>
  <c r="C5853" i="2"/>
  <c r="C5854" i="3" s="1"/>
  <c r="D5855" i="3"/>
  <c r="E5854" i="2"/>
  <c r="E5855" i="3" s="1"/>
  <c r="F5859" i="2"/>
  <c r="B5868" i="3"/>
  <c r="D5867" i="2"/>
  <c r="C5867" i="2"/>
  <c r="C5868" i="3" s="1"/>
  <c r="D5869" i="3"/>
  <c r="E5868" i="2"/>
  <c r="E5869" i="3" s="1"/>
  <c r="F5877" i="2"/>
  <c r="B5886" i="3"/>
  <c r="D5885" i="2"/>
  <c r="I5886" i="2"/>
  <c r="I5887" i="3" s="1"/>
  <c r="C5885" i="2"/>
  <c r="C5886" i="3" s="1"/>
  <c r="D5887" i="3"/>
  <c r="E5886" i="2"/>
  <c r="E5887" i="3" s="1"/>
  <c r="F5891" i="2"/>
  <c r="B5900" i="3"/>
  <c r="D5899" i="2"/>
  <c r="C5899" i="2"/>
  <c r="C5900" i="3" s="1"/>
  <c r="D5901" i="3"/>
  <c r="E5900" i="2"/>
  <c r="E5901" i="3" s="1"/>
  <c r="D5905" i="3"/>
  <c r="E5904" i="2"/>
  <c r="E5905" i="3" s="1"/>
  <c r="D5911" i="3"/>
  <c r="E5910" i="2"/>
  <c r="E5911" i="3" s="1"/>
  <c r="F5914" i="3"/>
  <c r="G5913" i="2"/>
  <c r="D5921" i="3"/>
  <c r="E5920" i="2"/>
  <c r="E5921" i="3" s="1"/>
  <c r="D5927" i="3"/>
  <c r="E5926" i="2"/>
  <c r="E5927" i="3" s="1"/>
  <c r="F5930" i="3"/>
  <c r="G5929" i="2"/>
  <c r="D5937" i="3"/>
  <c r="E5936" i="2"/>
  <c r="E5937" i="3" s="1"/>
  <c r="D5943" i="3"/>
  <c r="E5942" i="2"/>
  <c r="E5943" i="3" s="1"/>
  <c r="F5946" i="3"/>
  <c r="G5945" i="2"/>
  <c r="D5953" i="3"/>
  <c r="E5952" i="2"/>
  <c r="E5953" i="3" s="1"/>
  <c r="D5959" i="3"/>
  <c r="E5958" i="2"/>
  <c r="E5959" i="3" s="1"/>
  <c r="F5962" i="3"/>
  <c r="G5961" i="2"/>
  <c r="D5969" i="3"/>
  <c r="E5968" i="2"/>
  <c r="E5969" i="3" s="1"/>
  <c r="D5975" i="3"/>
  <c r="E5974" i="2"/>
  <c r="E5975" i="3" s="1"/>
  <c r="F5978" i="3"/>
  <c r="G5977" i="2"/>
  <c r="D5985" i="3"/>
  <c r="E5984" i="2"/>
  <c r="E5985" i="3" s="1"/>
  <c r="D5991" i="3"/>
  <c r="E5990" i="2"/>
  <c r="E5991" i="3" s="1"/>
  <c r="F5994" i="3"/>
  <c r="G5993" i="2"/>
  <c r="D6001" i="3"/>
  <c r="E6000" i="2"/>
  <c r="E6001" i="3" s="1"/>
  <c r="D6007" i="3"/>
  <c r="E6006" i="2"/>
  <c r="E6007" i="3" s="1"/>
  <c r="F6010" i="3"/>
  <c r="G6009" i="2"/>
  <c r="D6017" i="3"/>
  <c r="E6016" i="2"/>
  <c r="E6017" i="3" s="1"/>
  <c r="D6023" i="3"/>
  <c r="E6022" i="2"/>
  <c r="E6023" i="3" s="1"/>
  <c r="F6026" i="3"/>
  <c r="G6025" i="2"/>
  <c r="D6033" i="3"/>
  <c r="E6032" i="2"/>
  <c r="E6033" i="3" s="1"/>
  <c r="D6039" i="3"/>
  <c r="E6038" i="2"/>
  <c r="E6039" i="3" s="1"/>
  <c r="F6042" i="3"/>
  <c r="G6041" i="2"/>
  <c r="D6049" i="3"/>
  <c r="E6048" i="2"/>
  <c r="E6049" i="3" s="1"/>
  <c r="D6055" i="3"/>
  <c r="E6054" i="2"/>
  <c r="E6055" i="3" s="1"/>
  <c r="F6058" i="3"/>
  <c r="G6057" i="2"/>
  <c r="D6065" i="3"/>
  <c r="E6064" i="2"/>
  <c r="E6065" i="3" s="1"/>
  <c r="D6071" i="3"/>
  <c r="E6070" i="2"/>
  <c r="E6071" i="3" s="1"/>
  <c r="F6074" i="3"/>
  <c r="G6073" i="2"/>
  <c r="D6081" i="3"/>
  <c r="E6080" i="2"/>
  <c r="E6081" i="3" s="1"/>
  <c r="D6087" i="3"/>
  <c r="E6086" i="2"/>
  <c r="E6087" i="3" s="1"/>
  <c r="F6090" i="3"/>
  <c r="G6089" i="2"/>
  <c r="D6097" i="3"/>
  <c r="E6096" i="2"/>
  <c r="E6097" i="3" s="1"/>
  <c r="D6103" i="3"/>
  <c r="E6102" i="2"/>
  <c r="E6103" i="3" s="1"/>
  <c r="F6106" i="3"/>
  <c r="G6105" i="2"/>
  <c r="D6113" i="3"/>
  <c r="E6112" i="2"/>
  <c r="E6113" i="3" s="1"/>
  <c r="D6119" i="3"/>
  <c r="E6118" i="2"/>
  <c r="E6119" i="3" s="1"/>
  <c r="F6122" i="3"/>
  <c r="G6121" i="2"/>
  <c r="D6129" i="3"/>
  <c r="E6128" i="2"/>
  <c r="E6129" i="3" s="1"/>
  <c r="D6135" i="3"/>
  <c r="E6134" i="2"/>
  <c r="E6135" i="3" s="1"/>
  <c r="F6138" i="3"/>
  <c r="G6137" i="2"/>
  <c r="D6145" i="3"/>
  <c r="E6144" i="2"/>
  <c r="E6145" i="3" s="1"/>
  <c r="D6151" i="3"/>
  <c r="E6150" i="2"/>
  <c r="E6151" i="3" s="1"/>
  <c r="F6154" i="3"/>
  <c r="G6153" i="2"/>
  <c r="D6161" i="3"/>
  <c r="E6160" i="2"/>
  <c r="E6161" i="3" s="1"/>
  <c r="D6167" i="3"/>
  <c r="E6166" i="2"/>
  <c r="E6167" i="3" s="1"/>
  <c r="F6170" i="3"/>
  <c r="G6169" i="2"/>
  <c r="D6177" i="3"/>
  <c r="E6176" i="2"/>
  <c r="E6177" i="3" s="1"/>
  <c r="D6183" i="3"/>
  <c r="E6182" i="2"/>
  <c r="E6183" i="3" s="1"/>
  <c r="F6186" i="3"/>
  <c r="G6185" i="2"/>
  <c r="D6193" i="3"/>
  <c r="E6192" i="2"/>
  <c r="E6193" i="3" s="1"/>
  <c r="D6199" i="3"/>
  <c r="E6198" i="2"/>
  <c r="E6199" i="3" s="1"/>
  <c r="F6202" i="3"/>
  <c r="G6201" i="2"/>
  <c r="D6209" i="3"/>
  <c r="E6208" i="2"/>
  <c r="E6209" i="3" s="1"/>
  <c r="D6215" i="3"/>
  <c r="E6214" i="2"/>
  <c r="E6215" i="3" s="1"/>
  <c r="F6218" i="3"/>
  <c r="G6217" i="2"/>
  <c r="D6225" i="3"/>
  <c r="E6224" i="2"/>
  <c r="E6225" i="3" s="1"/>
  <c r="D6231" i="3"/>
  <c r="E6230" i="2"/>
  <c r="E6231" i="3" s="1"/>
  <c r="F6234" i="3"/>
  <c r="G6233" i="2"/>
  <c r="D6241" i="3"/>
  <c r="E6240" i="2"/>
  <c r="E6241" i="3" s="1"/>
  <c r="D6247" i="3"/>
  <c r="E6246" i="2"/>
  <c r="E6247" i="3" s="1"/>
  <c r="F6250" i="3"/>
  <c r="G6249" i="2"/>
  <c r="D6257" i="3"/>
  <c r="E6256" i="2"/>
  <c r="E6257" i="3" s="1"/>
  <c r="D6263" i="3"/>
  <c r="E6262" i="2"/>
  <c r="E6263" i="3" s="1"/>
  <c r="F6266" i="3"/>
  <c r="G6265" i="2"/>
  <c r="D6273" i="3"/>
  <c r="E6272" i="2"/>
  <c r="E6273" i="3" s="1"/>
  <c r="D6279" i="3"/>
  <c r="E6278" i="2"/>
  <c r="E6279" i="3" s="1"/>
  <c r="F6282" i="3"/>
  <c r="G6281" i="2"/>
  <c r="D6289" i="3"/>
  <c r="E6288" i="2"/>
  <c r="E6289" i="3" s="1"/>
  <c r="D6295" i="3"/>
  <c r="E6294" i="2"/>
  <c r="E6295" i="3" s="1"/>
  <c r="F6298" i="3"/>
  <c r="G6297" i="2"/>
  <c r="D6305" i="3"/>
  <c r="E6304" i="2"/>
  <c r="E6305" i="3" s="1"/>
  <c r="D6311" i="3"/>
  <c r="E6310" i="2"/>
  <c r="E6311" i="3" s="1"/>
  <c r="F6314" i="3"/>
  <c r="G6313" i="2"/>
  <c r="D6321" i="3"/>
  <c r="E6320" i="2"/>
  <c r="E6321" i="3" s="1"/>
  <c r="D6329" i="3"/>
  <c r="E6328" i="2"/>
  <c r="E6329" i="3" s="1"/>
  <c r="B6338" i="3"/>
  <c r="D6337" i="2"/>
  <c r="I6338" i="2"/>
  <c r="C6337" i="2"/>
  <c r="C6338" i="3" s="1"/>
  <c r="F6337" i="2"/>
  <c r="F6344" i="3"/>
  <c r="G6343" i="2"/>
  <c r="F6360" i="3"/>
  <c r="G6359" i="2"/>
  <c r="B6370" i="3"/>
  <c r="D6369" i="2"/>
  <c r="I6370" i="2"/>
  <c r="C6369" i="2"/>
  <c r="C6370" i="3" s="1"/>
  <c r="I6369" i="2"/>
  <c r="I6370" i="3" s="1"/>
  <c r="F6369" i="2"/>
  <c r="D6377" i="3"/>
  <c r="E6376" i="2"/>
  <c r="E6377" i="3" s="1"/>
  <c r="F6392" i="3"/>
  <c r="G6391" i="2"/>
  <c r="B6402" i="3"/>
  <c r="D6401" i="2"/>
  <c r="I6402" i="2"/>
  <c r="C6401" i="2"/>
  <c r="C6402" i="3" s="1"/>
  <c r="I6401" i="2"/>
  <c r="I6402" i="3" s="1"/>
  <c r="F6401" i="2"/>
  <c r="D6409" i="3"/>
  <c r="E6408" i="2"/>
  <c r="E6409" i="3" s="1"/>
  <c r="F6424" i="3"/>
  <c r="G6423" i="2"/>
  <c r="B6434" i="3"/>
  <c r="D6433" i="2"/>
  <c r="I6434" i="2"/>
  <c r="C6433" i="2"/>
  <c r="C6434" i="3" s="1"/>
  <c r="I6433" i="2"/>
  <c r="I6434" i="3" s="1"/>
  <c r="F6433" i="2"/>
  <c r="D6441" i="3"/>
  <c r="E6440" i="2"/>
  <c r="E6441" i="3" s="1"/>
  <c r="F6456" i="3"/>
  <c r="G6455" i="2"/>
  <c r="B6466" i="3"/>
  <c r="D6465" i="2"/>
  <c r="I6466" i="2"/>
  <c r="C6465" i="2"/>
  <c r="C6466" i="3" s="1"/>
  <c r="I6465" i="2"/>
  <c r="I6466" i="3" s="1"/>
  <c r="F6465" i="2"/>
  <c r="D6473" i="3"/>
  <c r="E6472" i="2"/>
  <c r="E6473" i="3" s="1"/>
  <c r="F6488" i="3"/>
  <c r="G6487" i="2"/>
  <c r="B6498" i="3"/>
  <c r="D6497" i="2"/>
  <c r="C6497" i="2"/>
  <c r="C6498" i="3" s="1"/>
  <c r="I6497" i="2"/>
  <c r="I6498" i="3" s="1"/>
  <c r="F6497" i="2"/>
  <c r="D6505" i="3"/>
  <c r="E6504" i="2"/>
  <c r="E6505" i="3" s="1"/>
  <c r="F6520" i="3"/>
  <c r="G6519" i="2"/>
  <c r="B6530" i="3"/>
  <c r="D6529" i="2"/>
  <c r="C6529" i="2"/>
  <c r="C6530" i="3" s="1"/>
  <c r="I6529" i="2"/>
  <c r="I6530" i="3" s="1"/>
  <c r="F6529" i="2"/>
  <c r="D6537" i="3"/>
  <c r="E6536" i="2"/>
  <c r="E6537" i="3" s="1"/>
  <c r="I7479" i="3"/>
  <c r="I7543" i="3"/>
  <c r="I7619" i="3"/>
  <c r="I7639" i="3"/>
  <c r="I7415" i="3"/>
  <c r="I7767" i="3"/>
  <c r="D4428" i="2"/>
  <c r="D4436" i="2"/>
  <c r="D4444" i="2"/>
  <c r="D4452" i="2"/>
  <c r="D4460" i="2"/>
  <c r="D4468" i="2"/>
  <c r="D4476" i="2"/>
  <c r="D4484" i="2"/>
  <c r="D4492" i="2"/>
  <c r="D4500" i="2"/>
  <c r="D4508" i="2"/>
  <c r="D4516" i="2"/>
  <c r="D4524" i="2"/>
  <c r="D4532" i="2"/>
  <c r="D4540" i="2"/>
  <c r="D4548" i="2"/>
  <c r="D4556" i="2"/>
  <c r="D4564" i="2"/>
  <c r="D4572" i="2"/>
  <c r="D4580" i="2"/>
  <c r="D4588" i="2"/>
  <c r="D4596" i="2"/>
  <c r="D4604" i="2"/>
  <c r="D4612" i="2"/>
  <c r="D4620" i="2"/>
  <c r="D4628" i="2"/>
  <c r="D4636" i="2"/>
  <c r="D4644" i="2"/>
  <c r="B5105" i="3"/>
  <c r="F5104" i="2"/>
  <c r="I5104" i="2"/>
  <c r="I5105" i="3" s="1"/>
  <c r="D5107" i="3"/>
  <c r="E5106" i="2"/>
  <c r="E5107" i="3" s="1"/>
  <c r="F5108" i="3"/>
  <c r="G5107" i="2"/>
  <c r="B5113" i="3"/>
  <c r="F5112" i="2"/>
  <c r="I5112" i="2"/>
  <c r="I5113" i="3" s="1"/>
  <c r="D5115" i="3"/>
  <c r="E5114" i="2"/>
  <c r="E5115" i="3" s="1"/>
  <c r="F5116" i="3"/>
  <c r="G5115" i="2"/>
  <c r="B5121" i="3"/>
  <c r="F5120" i="2"/>
  <c r="I5120" i="2"/>
  <c r="I5121" i="3" s="1"/>
  <c r="D5123" i="3"/>
  <c r="E5122" i="2"/>
  <c r="E5123" i="3" s="1"/>
  <c r="F5124" i="3"/>
  <c r="G5123" i="2"/>
  <c r="B5129" i="3"/>
  <c r="F5128" i="2"/>
  <c r="I5128" i="2"/>
  <c r="I5129" i="3" s="1"/>
  <c r="D5131" i="3"/>
  <c r="E5130" i="2"/>
  <c r="E5131" i="3" s="1"/>
  <c r="F5132" i="3"/>
  <c r="G5131" i="2"/>
  <c r="B5137" i="3"/>
  <c r="F5136" i="2"/>
  <c r="I5136" i="2"/>
  <c r="I5137" i="3" s="1"/>
  <c r="D5139" i="3"/>
  <c r="E5138" i="2"/>
  <c r="E5139" i="3" s="1"/>
  <c r="F5140" i="3"/>
  <c r="G5139" i="2"/>
  <c r="B5145" i="3"/>
  <c r="F5144" i="2"/>
  <c r="I5144" i="2"/>
  <c r="I5145" i="3" s="1"/>
  <c r="D5147" i="3"/>
  <c r="E5146" i="2"/>
  <c r="E5147" i="3" s="1"/>
  <c r="F5148" i="3"/>
  <c r="G5147" i="2"/>
  <c r="B5153" i="3"/>
  <c r="F5152" i="2"/>
  <c r="I5152" i="2"/>
  <c r="I5153" i="3" s="1"/>
  <c r="D5155" i="3"/>
  <c r="E5154" i="2"/>
  <c r="E5155" i="3" s="1"/>
  <c r="F5156" i="3"/>
  <c r="G5155" i="2"/>
  <c r="B5161" i="3"/>
  <c r="F5160" i="2"/>
  <c r="I5160" i="2"/>
  <c r="I5161" i="3" s="1"/>
  <c r="D5163" i="3"/>
  <c r="E5162" i="2"/>
  <c r="E5163" i="3" s="1"/>
  <c r="F5164" i="3"/>
  <c r="G5163" i="2"/>
  <c r="B5169" i="3"/>
  <c r="F5168" i="2"/>
  <c r="I5168" i="2"/>
  <c r="I5169" i="3" s="1"/>
  <c r="D5171" i="3"/>
  <c r="E5170" i="2"/>
  <c r="E5171" i="3" s="1"/>
  <c r="F5172" i="3"/>
  <c r="G5171" i="2"/>
  <c r="B5177" i="3"/>
  <c r="F5176" i="2"/>
  <c r="I5176" i="2"/>
  <c r="I5177" i="3" s="1"/>
  <c r="D5179" i="3"/>
  <c r="E5178" i="2"/>
  <c r="E5179" i="3" s="1"/>
  <c r="F5180" i="3"/>
  <c r="G5179" i="2"/>
  <c r="B5185" i="3"/>
  <c r="F5184" i="2"/>
  <c r="I5184" i="2"/>
  <c r="I5185" i="3" s="1"/>
  <c r="D5187" i="3"/>
  <c r="E5186" i="2"/>
  <c r="E5187" i="3" s="1"/>
  <c r="F5188" i="3"/>
  <c r="G5187" i="2"/>
  <c r="B5193" i="3"/>
  <c r="F5192" i="2"/>
  <c r="I5192" i="2"/>
  <c r="I5193" i="3" s="1"/>
  <c r="D5195" i="3"/>
  <c r="E5194" i="2"/>
  <c r="E5195" i="3" s="1"/>
  <c r="F5196" i="3"/>
  <c r="G5195" i="2"/>
  <c r="B5201" i="3"/>
  <c r="F5200" i="2"/>
  <c r="I5200" i="2"/>
  <c r="I5201" i="3" s="1"/>
  <c r="D5203" i="3"/>
  <c r="E5202" i="2"/>
  <c r="E5203" i="3" s="1"/>
  <c r="F5204" i="3"/>
  <c r="G5203" i="2"/>
  <c r="B5209" i="3"/>
  <c r="F5208" i="2"/>
  <c r="I5208" i="2"/>
  <c r="I5209" i="3" s="1"/>
  <c r="D5211" i="3"/>
  <c r="E5210" i="2"/>
  <c r="E5211" i="3" s="1"/>
  <c r="F5212" i="3"/>
  <c r="G5211" i="2"/>
  <c r="B5217" i="3"/>
  <c r="F5216" i="2"/>
  <c r="I5216" i="2"/>
  <c r="I5217" i="3" s="1"/>
  <c r="D5219" i="3"/>
  <c r="E5218" i="2"/>
  <c r="E5219" i="3" s="1"/>
  <c r="F5220" i="3"/>
  <c r="G5219" i="2"/>
  <c r="B5225" i="3"/>
  <c r="F5224" i="2"/>
  <c r="I5224" i="2"/>
  <c r="I5225" i="3" s="1"/>
  <c r="D5227" i="3"/>
  <c r="E5226" i="2"/>
  <c r="E5227" i="3" s="1"/>
  <c r="F5228" i="3"/>
  <c r="G5227" i="2"/>
  <c r="B5233" i="3"/>
  <c r="F5232" i="2"/>
  <c r="I5232" i="2"/>
  <c r="I5233" i="3" s="1"/>
  <c r="D5235" i="3"/>
  <c r="E5234" i="2"/>
  <c r="E5235" i="3" s="1"/>
  <c r="F5236" i="3"/>
  <c r="G5235" i="2"/>
  <c r="B5241" i="3"/>
  <c r="F5240" i="2"/>
  <c r="I5240" i="2"/>
  <c r="I5241" i="3" s="1"/>
  <c r="D5243" i="3"/>
  <c r="E5242" i="2"/>
  <c r="E5243" i="3" s="1"/>
  <c r="F5244" i="3"/>
  <c r="G5243" i="2"/>
  <c r="B5249" i="3"/>
  <c r="F5248" i="2"/>
  <c r="I5248" i="2"/>
  <c r="I5249" i="3" s="1"/>
  <c r="D5251" i="3"/>
  <c r="E5250" i="2"/>
  <c r="E5251" i="3" s="1"/>
  <c r="F5252" i="3"/>
  <c r="G5251" i="2"/>
  <c r="B5257" i="3"/>
  <c r="F5256" i="2"/>
  <c r="I5256" i="2"/>
  <c r="I5257" i="3" s="1"/>
  <c r="D5259" i="3"/>
  <c r="E5258" i="2"/>
  <c r="E5259" i="3" s="1"/>
  <c r="F5260" i="3"/>
  <c r="G5259" i="2"/>
  <c r="B5265" i="3"/>
  <c r="F5264" i="2"/>
  <c r="I5264" i="2"/>
  <c r="I5265" i="3" s="1"/>
  <c r="D5267" i="3"/>
  <c r="E5266" i="2"/>
  <c r="E5267" i="3" s="1"/>
  <c r="F5268" i="3"/>
  <c r="G5267" i="2"/>
  <c r="B5273" i="3"/>
  <c r="F5272" i="2"/>
  <c r="I5272" i="2"/>
  <c r="I5273" i="3" s="1"/>
  <c r="D5275" i="3"/>
  <c r="E5274" i="2"/>
  <c r="E5275" i="3" s="1"/>
  <c r="F5276" i="3"/>
  <c r="G5275" i="2"/>
  <c r="B5281" i="3"/>
  <c r="F5280" i="2"/>
  <c r="I5280" i="2"/>
  <c r="I5281" i="3" s="1"/>
  <c r="D5283" i="3"/>
  <c r="E5282" i="2"/>
  <c r="E5283" i="3" s="1"/>
  <c r="F5284" i="3"/>
  <c r="G5283" i="2"/>
  <c r="B5289" i="3"/>
  <c r="F5288" i="2"/>
  <c r="I5288" i="2"/>
  <c r="I5289" i="3" s="1"/>
  <c r="D5291" i="3"/>
  <c r="E5290" i="2"/>
  <c r="E5291" i="3" s="1"/>
  <c r="F5292" i="3"/>
  <c r="G5291" i="2"/>
  <c r="B5297" i="3"/>
  <c r="F5296" i="2"/>
  <c r="I5296" i="2"/>
  <c r="I5297" i="3" s="1"/>
  <c r="D5299" i="3"/>
  <c r="E5298" i="2"/>
  <c r="E5299" i="3" s="1"/>
  <c r="F5300" i="3"/>
  <c r="G5299" i="2"/>
  <c r="B5305" i="3"/>
  <c r="F5304" i="2"/>
  <c r="I5304" i="2"/>
  <c r="I5305" i="3" s="1"/>
  <c r="D5307" i="3"/>
  <c r="E5306" i="2"/>
  <c r="E5307" i="3" s="1"/>
  <c r="F5308" i="3"/>
  <c r="G5307" i="2"/>
  <c r="B5313" i="3"/>
  <c r="F5312" i="2"/>
  <c r="I5312" i="2"/>
  <c r="I5313" i="3" s="1"/>
  <c r="D5315" i="3"/>
  <c r="E5314" i="2"/>
  <c r="E5315" i="3" s="1"/>
  <c r="F5316" i="3"/>
  <c r="G5315" i="2"/>
  <c r="B5321" i="3"/>
  <c r="F5320" i="2"/>
  <c r="I5320" i="2"/>
  <c r="I5321" i="3" s="1"/>
  <c r="D5323" i="3"/>
  <c r="E5322" i="2"/>
  <c r="E5323" i="3" s="1"/>
  <c r="F5324" i="3"/>
  <c r="G5323" i="2"/>
  <c r="B5332" i="3"/>
  <c r="D5331" i="2"/>
  <c r="C5331" i="2"/>
  <c r="C5332" i="3" s="1"/>
  <c r="D5333" i="3"/>
  <c r="E5332" i="2"/>
  <c r="E5333" i="3" s="1"/>
  <c r="F5341" i="2"/>
  <c r="B5350" i="3"/>
  <c r="D5349" i="2"/>
  <c r="I5350" i="2"/>
  <c r="I5351" i="3" s="1"/>
  <c r="C5349" i="2"/>
  <c r="C5350" i="3" s="1"/>
  <c r="D5351" i="3"/>
  <c r="E5350" i="2"/>
  <c r="E5351" i="3" s="1"/>
  <c r="F5355" i="2"/>
  <c r="B5364" i="3"/>
  <c r="D5363" i="2"/>
  <c r="C5363" i="2"/>
  <c r="C5364" i="3" s="1"/>
  <c r="D5365" i="3"/>
  <c r="E5364" i="2"/>
  <c r="E5365" i="3" s="1"/>
  <c r="F5373" i="2"/>
  <c r="B5382" i="3"/>
  <c r="D5381" i="2"/>
  <c r="I5382" i="2"/>
  <c r="I5383" i="3" s="1"/>
  <c r="C5381" i="2"/>
  <c r="C5382" i="3" s="1"/>
  <c r="D5383" i="3"/>
  <c r="E5382" i="2"/>
  <c r="E5383" i="3" s="1"/>
  <c r="F5387" i="2"/>
  <c r="B5396" i="3"/>
  <c r="D5395" i="2"/>
  <c r="C5395" i="2"/>
  <c r="C5396" i="3" s="1"/>
  <c r="D5397" i="3"/>
  <c r="E5396" i="2"/>
  <c r="E5397" i="3" s="1"/>
  <c r="F5405" i="2"/>
  <c r="B5414" i="3"/>
  <c r="D5413" i="2"/>
  <c r="I5414" i="2"/>
  <c r="I5415" i="3" s="1"/>
  <c r="C5413" i="2"/>
  <c r="C5414" i="3" s="1"/>
  <c r="D5415" i="3"/>
  <c r="E5414" i="2"/>
  <c r="E5415" i="3" s="1"/>
  <c r="F5419" i="2"/>
  <c r="B5428" i="3"/>
  <c r="D5427" i="2"/>
  <c r="C5427" i="2"/>
  <c r="C5428" i="3" s="1"/>
  <c r="D5429" i="3"/>
  <c r="E5428" i="2"/>
  <c r="E5429" i="3" s="1"/>
  <c r="F5437" i="2"/>
  <c r="B5446" i="3"/>
  <c r="D5445" i="2"/>
  <c r="I5446" i="2"/>
  <c r="I5447" i="3" s="1"/>
  <c r="C5445" i="2"/>
  <c r="C5446" i="3" s="1"/>
  <c r="D5447" i="3"/>
  <c r="E5446" i="2"/>
  <c r="E5447" i="3" s="1"/>
  <c r="F5451" i="2"/>
  <c r="B5460" i="3"/>
  <c r="D5459" i="2"/>
  <c r="C5459" i="2"/>
  <c r="C5460" i="3" s="1"/>
  <c r="D5461" i="3"/>
  <c r="E5460" i="2"/>
  <c r="E5461" i="3" s="1"/>
  <c r="F5469" i="2"/>
  <c r="B5478" i="3"/>
  <c r="D5477" i="2"/>
  <c r="I5478" i="2"/>
  <c r="I5479" i="3" s="1"/>
  <c r="C5477" i="2"/>
  <c r="C5478" i="3" s="1"/>
  <c r="D5479" i="3"/>
  <c r="E5478" i="2"/>
  <c r="E5479" i="3" s="1"/>
  <c r="F5483" i="2"/>
  <c r="B5492" i="3"/>
  <c r="D5491" i="2"/>
  <c r="C5491" i="2"/>
  <c r="C5492" i="3" s="1"/>
  <c r="D5493" i="3"/>
  <c r="E5492" i="2"/>
  <c r="E5493" i="3" s="1"/>
  <c r="F5501" i="2"/>
  <c r="B5510" i="3"/>
  <c r="D5509" i="2"/>
  <c r="I5510" i="2"/>
  <c r="I5511" i="3" s="1"/>
  <c r="C5509" i="2"/>
  <c r="C5510" i="3" s="1"/>
  <c r="D5511" i="3"/>
  <c r="E5510" i="2"/>
  <c r="E5511" i="3" s="1"/>
  <c r="F5515" i="2"/>
  <c r="B5524" i="3"/>
  <c r="D5523" i="2"/>
  <c r="C5523" i="2"/>
  <c r="C5524" i="3" s="1"/>
  <c r="D5525" i="3"/>
  <c r="E5524" i="2"/>
  <c r="E5525" i="3" s="1"/>
  <c r="F5533" i="2"/>
  <c r="B5542" i="3"/>
  <c r="D5541" i="2"/>
  <c r="I5542" i="2"/>
  <c r="I5543" i="3" s="1"/>
  <c r="C5541" i="2"/>
  <c r="C5542" i="3" s="1"/>
  <c r="D5543" i="3"/>
  <c r="E5542" i="2"/>
  <c r="E5543" i="3" s="1"/>
  <c r="F5547" i="2"/>
  <c r="B5556" i="3"/>
  <c r="D5555" i="2"/>
  <c r="C5555" i="2"/>
  <c r="C5556" i="3" s="1"/>
  <c r="D5557" i="3"/>
  <c r="E5556" i="2"/>
  <c r="E5557" i="3" s="1"/>
  <c r="F5565" i="2"/>
  <c r="B5574" i="3"/>
  <c r="D5573" i="2"/>
  <c r="I5574" i="2"/>
  <c r="I5575" i="3" s="1"/>
  <c r="C5573" i="2"/>
  <c r="C5574" i="3" s="1"/>
  <c r="D5575" i="3"/>
  <c r="E5574" i="2"/>
  <c r="E5575" i="3" s="1"/>
  <c r="F5579" i="2"/>
  <c r="B5588" i="3"/>
  <c r="D5587" i="2"/>
  <c r="C5587" i="2"/>
  <c r="C5588" i="3" s="1"/>
  <c r="D5589" i="3"/>
  <c r="E5588" i="2"/>
  <c r="E5589" i="3" s="1"/>
  <c r="F5597" i="2"/>
  <c r="B5606" i="3"/>
  <c r="D5605" i="2"/>
  <c r="I5606" i="2"/>
  <c r="I5607" i="3" s="1"/>
  <c r="C5605" i="2"/>
  <c r="C5606" i="3" s="1"/>
  <c r="D5607" i="3"/>
  <c r="E5606" i="2"/>
  <c r="E5607" i="3" s="1"/>
  <c r="F5611" i="2"/>
  <c r="B5620" i="3"/>
  <c r="D5619" i="2"/>
  <c r="C5619" i="2"/>
  <c r="C5620" i="3" s="1"/>
  <c r="D5621" i="3"/>
  <c r="E5620" i="2"/>
  <c r="E5621" i="3" s="1"/>
  <c r="F5629" i="2"/>
  <c r="B5638" i="3"/>
  <c r="D5637" i="2"/>
  <c r="I5638" i="2"/>
  <c r="I5639" i="3" s="1"/>
  <c r="C5637" i="2"/>
  <c r="C5638" i="3" s="1"/>
  <c r="D5639" i="3"/>
  <c r="E5638" i="2"/>
  <c r="E5639" i="3" s="1"/>
  <c r="F5643" i="2"/>
  <c r="B5652" i="3"/>
  <c r="D5651" i="2"/>
  <c r="C5651" i="2"/>
  <c r="C5652" i="3" s="1"/>
  <c r="D5653" i="3"/>
  <c r="E5652" i="2"/>
  <c r="E5653" i="3" s="1"/>
  <c r="F5661" i="2"/>
  <c r="B5670" i="3"/>
  <c r="D5669" i="2"/>
  <c r="I5670" i="2"/>
  <c r="I5671" i="3" s="1"/>
  <c r="C5669" i="2"/>
  <c r="C5670" i="3" s="1"/>
  <c r="D5671" i="3"/>
  <c r="E5670" i="2"/>
  <c r="E5671" i="3" s="1"/>
  <c r="F5675" i="2"/>
  <c r="B5684" i="3"/>
  <c r="D5683" i="2"/>
  <c r="C5683" i="2"/>
  <c r="C5684" i="3" s="1"/>
  <c r="D5685" i="3"/>
  <c r="E5684" i="2"/>
  <c r="E5685" i="3" s="1"/>
  <c r="F5693" i="2"/>
  <c r="B5702" i="3"/>
  <c r="D5701" i="2"/>
  <c r="I5702" i="2"/>
  <c r="I5703" i="3" s="1"/>
  <c r="C5701" i="2"/>
  <c r="C5702" i="3" s="1"/>
  <c r="D5703" i="3"/>
  <c r="E5702" i="2"/>
  <c r="E5703" i="3" s="1"/>
  <c r="F5707" i="2"/>
  <c r="B5716" i="3"/>
  <c r="D5715" i="2"/>
  <c r="C5715" i="2"/>
  <c r="C5716" i="3" s="1"/>
  <c r="D5717" i="3"/>
  <c r="E5716" i="2"/>
  <c r="E5717" i="3" s="1"/>
  <c r="F5725" i="2"/>
  <c r="B5734" i="3"/>
  <c r="D5733" i="2"/>
  <c r="I5734" i="2"/>
  <c r="I5735" i="3" s="1"/>
  <c r="C5733" i="2"/>
  <c r="C5734" i="3" s="1"/>
  <c r="D5735" i="3"/>
  <c r="E5734" i="2"/>
  <c r="E5735" i="3" s="1"/>
  <c r="F5739" i="2"/>
  <c r="B5748" i="3"/>
  <c r="D5747" i="2"/>
  <c r="C5747" i="2"/>
  <c r="C5748" i="3" s="1"/>
  <c r="D5749" i="3"/>
  <c r="E5748" i="2"/>
  <c r="E5749" i="3" s="1"/>
  <c r="F5757" i="2"/>
  <c r="B5766" i="3"/>
  <c r="D5765" i="2"/>
  <c r="I5766" i="2"/>
  <c r="I5767" i="3" s="1"/>
  <c r="C5765" i="2"/>
  <c r="C5766" i="3" s="1"/>
  <c r="D5767" i="3"/>
  <c r="E5766" i="2"/>
  <c r="E5767" i="3" s="1"/>
  <c r="F5771" i="2"/>
  <c r="B5780" i="3"/>
  <c r="D5779" i="2"/>
  <c r="C5779" i="2"/>
  <c r="C5780" i="3" s="1"/>
  <c r="D5781" i="3"/>
  <c r="E5780" i="2"/>
  <c r="E5781" i="3" s="1"/>
  <c r="F5789" i="2"/>
  <c r="B5798" i="3"/>
  <c r="D5797" i="2"/>
  <c r="I5798" i="2"/>
  <c r="I5799" i="3" s="1"/>
  <c r="C5797" i="2"/>
  <c r="C5798" i="3" s="1"/>
  <c r="D5799" i="3"/>
  <c r="E5798" i="2"/>
  <c r="E5799" i="3" s="1"/>
  <c r="F5803" i="2"/>
  <c r="B5812" i="3"/>
  <c r="D5811" i="2"/>
  <c r="C5811" i="2"/>
  <c r="C5812" i="3" s="1"/>
  <c r="D5813" i="3"/>
  <c r="E5812" i="2"/>
  <c r="E5813" i="3" s="1"/>
  <c r="F5821" i="2"/>
  <c r="B5830" i="3"/>
  <c r="D5829" i="2"/>
  <c r="I5830" i="2"/>
  <c r="I5831" i="3" s="1"/>
  <c r="C5829" i="2"/>
  <c r="C5830" i="3" s="1"/>
  <c r="D5831" i="3"/>
  <c r="E5830" i="2"/>
  <c r="E5831" i="3" s="1"/>
  <c r="F5835" i="2"/>
  <c r="B5844" i="3"/>
  <c r="D5843" i="2"/>
  <c r="C5843" i="2"/>
  <c r="C5844" i="3" s="1"/>
  <c r="D5845" i="3"/>
  <c r="E5844" i="2"/>
  <c r="E5845" i="3" s="1"/>
  <c r="F5853" i="2"/>
  <c r="B5862" i="3"/>
  <c r="D5861" i="2"/>
  <c r="I5862" i="2"/>
  <c r="I5863" i="3" s="1"/>
  <c r="C5861" i="2"/>
  <c r="C5862" i="3" s="1"/>
  <c r="D5863" i="3"/>
  <c r="E5862" i="2"/>
  <c r="E5863" i="3" s="1"/>
  <c r="F5867" i="2"/>
  <c r="B5876" i="3"/>
  <c r="D5875" i="2"/>
  <c r="C5875" i="2"/>
  <c r="C5876" i="3" s="1"/>
  <c r="D5877" i="3"/>
  <c r="E5876" i="2"/>
  <c r="E5877" i="3" s="1"/>
  <c r="F5885" i="2"/>
  <c r="B5894" i="3"/>
  <c r="D5893" i="2"/>
  <c r="I5894" i="2"/>
  <c r="I5895" i="3" s="1"/>
  <c r="C5893" i="2"/>
  <c r="C5894" i="3" s="1"/>
  <c r="D5895" i="3"/>
  <c r="E5894" i="2"/>
  <c r="E5895" i="3" s="1"/>
  <c r="F5900" i="3"/>
  <c r="G5899" i="2"/>
  <c r="D5907" i="3"/>
  <c r="E5906" i="2"/>
  <c r="E5907" i="3" s="1"/>
  <c r="D5917" i="3"/>
  <c r="E5916" i="2"/>
  <c r="E5917" i="3" s="1"/>
  <c r="D5923" i="3"/>
  <c r="E5922" i="2"/>
  <c r="E5923" i="3" s="1"/>
  <c r="D5933" i="3"/>
  <c r="E5932" i="2"/>
  <c r="E5933" i="3" s="1"/>
  <c r="D5939" i="3"/>
  <c r="E5938" i="2"/>
  <c r="E5939" i="3" s="1"/>
  <c r="D5949" i="3"/>
  <c r="E5948" i="2"/>
  <c r="E5949" i="3" s="1"/>
  <c r="D5955" i="3"/>
  <c r="E5954" i="2"/>
  <c r="E5955" i="3" s="1"/>
  <c r="D5965" i="3"/>
  <c r="E5964" i="2"/>
  <c r="E5965" i="3" s="1"/>
  <c r="D5971" i="3"/>
  <c r="E5970" i="2"/>
  <c r="E5971" i="3" s="1"/>
  <c r="D5981" i="3"/>
  <c r="E5980" i="2"/>
  <c r="E5981" i="3" s="1"/>
  <c r="D5987" i="3"/>
  <c r="E5986" i="2"/>
  <c r="E5987" i="3" s="1"/>
  <c r="D5997" i="3"/>
  <c r="E5996" i="2"/>
  <c r="E5997" i="3" s="1"/>
  <c r="D6003" i="3"/>
  <c r="E6002" i="2"/>
  <c r="E6003" i="3" s="1"/>
  <c r="D6013" i="3"/>
  <c r="E6012" i="2"/>
  <c r="E6013" i="3" s="1"/>
  <c r="D6019" i="3"/>
  <c r="E6018" i="2"/>
  <c r="E6019" i="3" s="1"/>
  <c r="D6029" i="3"/>
  <c r="E6028" i="2"/>
  <c r="E6029" i="3" s="1"/>
  <c r="D6035" i="3"/>
  <c r="E6034" i="2"/>
  <c r="E6035" i="3" s="1"/>
  <c r="D6045" i="3"/>
  <c r="E6044" i="2"/>
  <c r="E6045" i="3" s="1"/>
  <c r="D6051" i="3"/>
  <c r="E6050" i="2"/>
  <c r="E6051" i="3" s="1"/>
  <c r="D6061" i="3"/>
  <c r="E6060" i="2"/>
  <c r="E6061" i="3" s="1"/>
  <c r="D6067" i="3"/>
  <c r="E6066" i="2"/>
  <c r="E6067" i="3" s="1"/>
  <c r="D6077" i="3"/>
  <c r="E6076" i="2"/>
  <c r="E6077" i="3" s="1"/>
  <c r="D6083" i="3"/>
  <c r="E6082" i="2"/>
  <c r="E6083" i="3" s="1"/>
  <c r="D6093" i="3"/>
  <c r="E6092" i="2"/>
  <c r="E6093" i="3" s="1"/>
  <c r="D6099" i="3"/>
  <c r="E6098" i="2"/>
  <c r="E6099" i="3" s="1"/>
  <c r="D6109" i="3"/>
  <c r="E6108" i="2"/>
  <c r="E6109" i="3" s="1"/>
  <c r="D6115" i="3"/>
  <c r="E6114" i="2"/>
  <c r="E6115" i="3" s="1"/>
  <c r="D6125" i="3"/>
  <c r="E6124" i="2"/>
  <c r="E6125" i="3" s="1"/>
  <c r="D6131" i="3"/>
  <c r="E6130" i="2"/>
  <c r="E6131" i="3" s="1"/>
  <c r="D6141" i="3"/>
  <c r="E6140" i="2"/>
  <c r="E6141" i="3" s="1"/>
  <c r="D6147" i="3"/>
  <c r="E6146" i="2"/>
  <c r="E6147" i="3" s="1"/>
  <c r="D6157" i="3"/>
  <c r="E6156" i="2"/>
  <c r="E6157" i="3" s="1"/>
  <c r="D6163" i="3"/>
  <c r="E6162" i="2"/>
  <c r="E6163" i="3" s="1"/>
  <c r="D6173" i="3"/>
  <c r="E6172" i="2"/>
  <c r="E6173" i="3" s="1"/>
  <c r="D6179" i="3"/>
  <c r="E6178" i="2"/>
  <c r="E6179" i="3" s="1"/>
  <c r="D6189" i="3"/>
  <c r="E6188" i="2"/>
  <c r="E6189" i="3" s="1"/>
  <c r="D6195" i="3"/>
  <c r="E6194" i="2"/>
  <c r="E6195" i="3" s="1"/>
  <c r="D6205" i="3"/>
  <c r="E6204" i="2"/>
  <c r="E6205" i="3" s="1"/>
  <c r="D6211" i="3"/>
  <c r="E6210" i="2"/>
  <c r="E6211" i="3" s="1"/>
  <c r="D6221" i="3"/>
  <c r="E6220" i="2"/>
  <c r="E6221" i="3" s="1"/>
  <c r="D6227" i="3"/>
  <c r="E6226" i="2"/>
  <c r="E6227" i="3" s="1"/>
  <c r="D6237" i="3"/>
  <c r="E6236" i="2"/>
  <c r="E6237" i="3" s="1"/>
  <c r="D6243" i="3"/>
  <c r="E6242" i="2"/>
  <c r="E6243" i="3" s="1"/>
  <c r="D6253" i="3"/>
  <c r="E6252" i="2"/>
  <c r="E6253" i="3" s="1"/>
  <c r="D6259" i="3"/>
  <c r="E6258" i="2"/>
  <c r="E6259" i="3" s="1"/>
  <c r="D6269" i="3"/>
  <c r="E6268" i="2"/>
  <c r="E6269" i="3" s="1"/>
  <c r="D6275" i="3"/>
  <c r="E6274" i="2"/>
  <c r="E6275" i="3" s="1"/>
  <c r="D6285" i="3"/>
  <c r="E6284" i="2"/>
  <c r="E6285" i="3" s="1"/>
  <c r="D6291" i="3"/>
  <c r="E6290" i="2"/>
  <c r="E6291" i="3" s="1"/>
  <c r="D6301" i="3"/>
  <c r="E6300" i="2"/>
  <c r="E6301" i="3" s="1"/>
  <c r="D6307" i="3"/>
  <c r="E6306" i="2"/>
  <c r="E6307" i="3" s="1"/>
  <c r="D6317" i="3"/>
  <c r="E6316" i="2"/>
  <c r="E6317" i="3" s="1"/>
  <c r="B6330" i="3"/>
  <c r="D6329" i="2"/>
  <c r="I6330" i="2"/>
  <c r="I6331" i="3" s="1"/>
  <c r="C6329" i="2"/>
  <c r="C6330" i="3" s="1"/>
  <c r="F6329" i="2"/>
  <c r="F6336" i="3"/>
  <c r="G6335" i="2"/>
  <c r="D6353" i="3"/>
  <c r="E6352" i="2"/>
  <c r="E6353" i="3" s="1"/>
  <c r="F6368" i="3"/>
  <c r="G6367" i="2"/>
  <c r="B6378" i="3"/>
  <c r="D6377" i="2"/>
  <c r="I6378" i="2"/>
  <c r="C6377" i="2"/>
  <c r="C6378" i="3" s="1"/>
  <c r="I6377" i="2"/>
  <c r="I6378" i="3" s="1"/>
  <c r="F6377" i="2"/>
  <c r="D6385" i="3"/>
  <c r="E6384" i="2"/>
  <c r="E6385" i="3" s="1"/>
  <c r="F6400" i="3"/>
  <c r="G6399" i="2"/>
  <c r="B6410" i="3"/>
  <c r="D6409" i="2"/>
  <c r="I6410" i="2"/>
  <c r="C6409" i="2"/>
  <c r="C6410" i="3" s="1"/>
  <c r="I6409" i="2"/>
  <c r="I6410" i="3" s="1"/>
  <c r="F6409" i="2"/>
  <c r="D6417" i="3"/>
  <c r="E6416" i="2"/>
  <c r="E6417" i="3" s="1"/>
  <c r="F6432" i="3"/>
  <c r="G6431" i="2"/>
  <c r="B6442" i="3"/>
  <c r="D6441" i="2"/>
  <c r="I6442" i="2"/>
  <c r="C6441" i="2"/>
  <c r="C6442" i="3" s="1"/>
  <c r="I6441" i="2"/>
  <c r="I6442" i="3" s="1"/>
  <c r="F6441" i="2"/>
  <c r="D6449" i="3"/>
  <c r="E6448" i="2"/>
  <c r="E6449" i="3" s="1"/>
  <c r="F6464" i="3"/>
  <c r="G6463" i="2"/>
  <c r="B6474" i="3"/>
  <c r="D6473" i="2"/>
  <c r="C6473" i="2"/>
  <c r="C6474" i="3" s="1"/>
  <c r="I6473" i="2"/>
  <c r="I6474" i="3" s="1"/>
  <c r="F6473" i="2"/>
  <c r="D6481" i="3"/>
  <c r="E6480" i="2"/>
  <c r="E6481" i="3" s="1"/>
  <c r="F6496" i="3"/>
  <c r="G6495" i="2"/>
  <c r="B6506" i="3"/>
  <c r="D6505" i="2"/>
  <c r="C6505" i="2"/>
  <c r="C6506" i="3" s="1"/>
  <c r="I6505" i="2"/>
  <c r="I6506" i="3" s="1"/>
  <c r="F6505" i="2"/>
  <c r="D6513" i="3"/>
  <c r="E6512" i="2"/>
  <c r="E6513" i="3" s="1"/>
  <c r="F6528" i="3"/>
  <c r="G6527" i="2"/>
  <c r="D6561" i="3"/>
  <c r="E6560" i="2"/>
  <c r="E6561" i="3" s="1"/>
  <c r="F6567" i="3"/>
  <c r="G6566" i="2"/>
  <c r="I7287" i="3"/>
  <c r="I7351" i="3"/>
  <c r="B5104" i="3"/>
  <c r="C5103" i="2"/>
  <c r="C5104" i="3" s="1"/>
  <c r="C5104" i="2"/>
  <c r="C5105" i="3" s="1"/>
  <c r="B5112" i="3"/>
  <c r="C5111" i="2"/>
  <c r="C5112" i="3" s="1"/>
  <c r="C5112" i="2"/>
  <c r="C5113" i="3" s="1"/>
  <c r="B5120" i="3"/>
  <c r="C5119" i="2"/>
  <c r="C5120" i="3" s="1"/>
  <c r="C5120" i="2"/>
  <c r="C5121" i="3" s="1"/>
  <c r="B5128" i="3"/>
  <c r="C5127" i="2"/>
  <c r="C5128" i="3" s="1"/>
  <c r="C5128" i="2"/>
  <c r="C5129" i="3" s="1"/>
  <c r="B5136" i="3"/>
  <c r="C5135" i="2"/>
  <c r="C5136" i="3" s="1"/>
  <c r="C5136" i="2"/>
  <c r="C5137" i="3" s="1"/>
  <c r="B5144" i="3"/>
  <c r="C5143" i="2"/>
  <c r="C5144" i="3" s="1"/>
  <c r="C5144" i="2"/>
  <c r="C5145" i="3" s="1"/>
  <c r="B5152" i="3"/>
  <c r="C5151" i="2"/>
  <c r="C5152" i="3" s="1"/>
  <c r="C5152" i="2"/>
  <c r="C5153" i="3" s="1"/>
  <c r="B5160" i="3"/>
  <c r="C5159" i="2"/>
  <c r="C5160" i="3" s="1"/>
  <c r="C5160" i="2"/>
  <c r="C5161" i="3" s="1"/>
  <c r="B5168" i="3"/>
  <c r="C5167" i="2"/>
  <c r="C5168" i="3" s="1"/>
  <c r="C5168" i="2"/>
  <c r="C5169" i="3" s="1"/>
  <c r="B5176" i="3"/>
  <c r="C5175" i="2"/>
  <c r="C5176" i="3" s="1"/>
  <c r="C5176" i="2"/>
  <c r="C5177" i="3" s="1"/>
  <c r="B5184" i="3"/>
  <c r="C5183" i="2"/>
  <c r="C5184" i="3" s="1"/>
  <c r="C5184" i="2"/>
  <c r="C5185" i="3" s="1"/>
  <c r="B5192" i="3"/>
  <c r="C5191" i="2"/>
  <c r="C5192" i="3" s="1"/>
  <c r="C5192" i="2"/>
  <c r="C5193" i="3" s="1"/>
  <c r="B5200" i="3"/>
  <c r="C5199" i="2"/>
  <c r="C5200" i="3" s="1"/>
  <c r="C5200" i="2"/>
  <c r="C5201" i="3" s="1"/>
  <c r="B5208" i="3"/>
  <c r="C5207" i="2"/>
  <c r="C5208" i="3" s="1"/>
  <c r="C5208" i="2"/>
  <c r="C5209" i="3" s="1"/>
  <c r="B5216" i="3"/>
  <c r="C5215" i="2"/>
  <c r="C5216" i="3" s="1"/>
  <c r="C5216" i="2"/>
  <c r="C5217" i="3" s="1"/>
  <c r="B5224" i="3"/>
  <c r="C5223" i="2"/>
  <c r="C5224" i="3" s="1"/>
  <c r="C5224" i="2"/>
  <c r="C5225" i="3" s="1"/>
  <c r="B5232" i="3"/>
  <c r="C5231" i="2"/>
  <c r="C5232" i="3" s="1"/>
  <c r="C5232" i="2"/>
  <c r="C5233" i="3" s="1"/>
  <c r="B5240" i="3"/>
  <c r="C5239" i="2"/>
  <c r="C5240" i="3" s="1"/>
  <c r="C5240" i="2"/>
  <c r="C5241" i="3" s="1"/>
  <c r="B5248" i="3"/>
  <c r="C5247" i="2"/>
  <c r="C5248" i="3" s="1"/>
  <c r="C5248" i="2"/>
  <c r="C5249" i="3" s="1"/>
  <c r="B5256" i="3"/>
  <c r="C5255" i="2"/>
  <c r="C5256" i="3" s="1"/>
  <c r="C5256" i="2"/>
  <c r="C5257" i="3" s="1"/>
  <c r="B5264" i="3"/>
  <c r="C5263" i="2"/>
  <c r="C5264" i="3" s="1"/>
  <c r="C5264" i="2"/>
  <c r="C5265" i="3" s="1"/>
  <c r="B5272" i="3"/>
  <c r="C5271" i="2"/>
  <c r="C5272" i="3" s="1"/>
  <c r="C5272" i="2"/>
  <c r="C5273" i="3" s="1"/>
  <c r="B5280" i="3"/>
  <c r="C5279" i="2"/>
  <c r="C5280" i="3" s="1"/>
  <c r="C5280" i="2"/>
  <c r="C5281" i="3" s="1"/>
  <c r="B5288" i="3"/>
  <c r="C5287" i="2"/>
  <c r="C5288" i="3" s="1"/>
  <c r="C5288" i="2"/>
  <c r="C5289" i="3" s="1"/>
  <c r="B5296" i="3"/>
  <c r="C5295" i="2"/>
  <c r="C5296" i="3" s="1"/>
  <c r="C5296" i="2"/>
  <c r="C5297" i="3" s="1"/>
  <c r="B5304" i="3"/>
  <c r="C5303" i="2"/>
  <c r="C5304" i="3" s="1"/>
  <c r="C5304" i="2"/>
  <c r="C5305" i="3" s="1"/>
  <c r="B5312" i="3"/>
  <c r="C5311" i="2"/>
  <c r="C5312" i="3" s="1"/>
  <c r="C5312" i="2"/>
  <c r="C5313" i="3" s="1"/>
  <c r="B5320" i="3"/>
  <c r="C5319" i="2"/>
  <c r="C5320" i="3" s="1"/>
  <c r="C5320" i="2"/>
  <c r="C5321" i="3" s="1"/>
  <c r="I5323" i="2"/>
  <c r="I5324" i="3" s="1"/>
  <c r="B5336" i="3"/>
  <c r="D5335" i="2"/>
  <c r="C5335" i="2"/>
  <c r="C5336" i="3" s="1"/>
  <c r="D5337" i="3"/>
  <c r="E5336" i="2"/>
  <c r="E5337" i="3" s="1"/>
  <c r="I5341" i="2"/>
  <c r="I5342" i="3" s="1"/>
  <c r="B5354" i="3"/>
  <c r="D5353" i="2"/>
  <c r="I5354" i="2"/>
  <c r="C5353" i="2"/>
  <c r="C5354" i="3" s="1"/>
  <c r="D5355" i="3"/>
  <c r="E5354" i="2"/>
  <c r="E5355" i="3" s="1"/>
  <c r="I5355" i="2"/>
  <c r="I5356" i="3" s="1"/>
  <c r="B5368" i="3"/>
  <c r="D5367" i="2"/>
  <c r="C5367" i="2"/>
  <c r="C5368" i="3" s="1"/>
  <c r="D5369" i="3"/>
  <c r="E5368" i="2"/>
  <c r="E5369" i="3" s="1"/>
  <c r="I5373" i="2"/>
  <c r="I5374" i="3" s="1"/>
  <c r="B5386" i="3"/>
  <c r="D5385" i="2"/>
  <c r="I5386" i="2"/>
  <c r="C5385" i="2"/>
  <c r="C5386" i="3" s="1"/>
  <c r="D5387" i="3"/>
  <c r="E5386" i="2"/>
  <c r="E5387" i="3" s="1"/>
  <c r="I5387" i="2"/>
  <c r="I5388" i="3" s="1"/>
  <c r="B5400" i="3"/>
  <c r="D5399" i="2"/>
  <c r="C5399" i="2"/>
  <c r="C5400" i="3" s="1"/>
  <c r="D5401" i="3"/>
  <c r="E5400" i="2"/>
  <c r="E5401" i="3" s="1"/>
  <c r="I5405" i="2"/>
  <c r="I5406" i="3" s="1"/>
  <c r="B5418" i="3"/>
  <c r="D5417" i="2"/>
  <c r="I5418" i="2"/>
  <c r="C5417" i="2"/>
  <c r="C5418" i="3" s="1"/>
  <c r="D5419" i="3"/>
  <c r="E5418" i="2"/>
  <c r="E5419" i="3" s="1"/>
  <c r="I5419" i="2"/>
  <c r="I5420" i="3" s="1"/>
  <c r="B5432" i="3"/>
  <c r="D5431" i="2"/>
  <c r="C5431" i="2"/>
  <c r="C5432" i="3" s="1"/>
  <c r="D5433" i="3"/>
  <c r="E5432" i="2"/>
  <c r="E5433" i="3" s="1"/>
  <c r="I5437" i="2"/>
  <c r="I5438" i="3" s="1"/>
  <c r="B5450" i="3"/>
  <c r="D5449" i="2"/>
  <c r="I5450" i="2"/>
  <c r="C5449" i="2"/>
  <c r="C5450" i="3" s="1"/>
  <c r="D5451" i="3"/>
  <c r="E5450" i="2"/>
  <c r="E5451" i="3" s="1"/>
  <c r="I5451" i="2"/>
  <c r="I5452" i="3" s="1"/>
  <c r="B5464" i="3"/>
  <c r="D5463" i="2"/>
  <c r="C5463" i="2"/>
  <c r="C5464" i="3" s="1"/>
  <c r="D5465" i="3"/>
  <c r="E5464" i="2"/>
  <c r="E5465" i="3" s="1"/>
  <c r="I5469" i="2"/>
  <c r="I5470" i="3" s="1"/>
  <c r="B5482" i="3"/>
  <c r="D5481" i="2"/>
  <c r="I5482" i="2"/>
  <c r="C5481" i="2"/>
  <c r="C5482" i="3" s="1"/>
  <c r="D5483" i="3"/>
  <c r="E5482" i="2"/>
  <c r="E5483" i="3" s="1"/>
  <c r="I5483" i="2"/>
  <c r="I5484" i="3" s="1"/>
  <c r="B5496" i="3"/>
  <c r="D5495" i="2"/>
  <c r="C5495" i="2"/>
  <c r="C5496" i="3" s="1"/>
  <c r="D5497" i="3"/>
  <c r="E5496" i="2"/>
  <c r="E5497" i="3" s="1"/>
  <c r="I5501" i="2"/>
  <c r="I5502" i="3" s="1"/>
  <c r="B5514" i="3"/>
  <c r="D5513" i="2"/>
  <c r="I5514" i="2"/>
  <c r="C5513" i="2"/>
  <c r="C5514" i="3" s="1"/>
  <c r="D5515" i="3"/>
  <c r="E5514" i="2"/>
  <c r="E5515" i="3" s="1"/>
  <c r="I5515" i="2"/>
  <c r="I5516" i="3" s="1"/>
  <c r="B5528" i="3"/>
  <c r="D5527" i="2"/>
  <c r="C5527" i="2"/>
  <c r="C5528" i="3" s="1"/>
  <c r="D5529" i="3"/>
  <c r="E5528" i="2"/>
  <c r="E5529" i="3" s="1"/>
  <c r="I5533" i="2"/>
  <c r="I5534" i="3" s="1"/>
  <c r="B5546" i="3"/>
  <c r="D5545" i="2"/>
  <c r="I5546" i="2"/>
  <c r="C5545" i="2"/>
  <c r="C5546" i="3" s="1"/>
  <c r="D5547" i="3"/>
  <c r="E5546" i="2"/>
  <c r="E5547" i="3" s="1"/>
  <c r="I5547" i="2"/>
  <c r="I5548" i="3" s="1"/>
  <c r="B5560" i="3"/>
  <c r="D5559" i="2"/>
  <c r="C5559" i="2"/>
  <c r="C5560" i="3" s="1"/>
  <c r="D5561" i="3"/>
  <c r="E5560" i="2"/>
  <c r="E5561" i="3" s="1"/>
  <c r="I5565" i="2"/>
  <c r="I5566" i="3" s="1"/>
  <c r="B5578" i="3"/>
  <c r="D5577" i="2"/>
  <c r="I5578" i="2"/>
  <c r="C5577" i="2"/>
  <c r="C5578" i="3" s="1"/>
  <c r="D5579" i="3"/>
  <c r="E5578" i="2"/>
  <c r="E5579" i="3" s="1"/>
  <c r="I5579" i="2"/>
  <c r="I5580" i="3" s="1"/>
  <c r="B5592" i="3"/>
  <c r="D5591" i="2"/>
  <c r="C5591" i="2"/>
  <c r="C5592" i="3" s="1"/>
  <c r="D5593" i="3"/>
  <c r="E5592" i="2"/>
  <c r="E5593" i="3" s="1"/>
  <c r="I5597" i="2"/>
  <c r="I5598" i="3" s="1"/>
  <c r="B5610" i="3"/>
  <c r="D5609" i="2"/>
  <c r="I5610" i="2"/>
  <c r="C5609" i="2"/>
  <c r="C5610" i="3" s="1"/>
  <c r="D5611" i="3"/>
  <c r="E5610" i="2"/>
  <c r="E5611" i="3" s="1"/>
  <c r="I5611" i="2"/>
  <c r="I5612" i="3" s="1"/>
  <c r="B5624" i="3"/>
  <c r="D5623" i="2"/>
  <c r="C5623" i="2"/>
  <c r="C5624" i="3" s="1"/>
  <c r="D5625" i="3"/>
  <c r="E5624" i="2"/>
  <c r="E5625" i="3" s="1"/>
  <c r="I5629" i="2"/>
  <c r="I5630" i="3" s="1"/>
  <c r="B5642" i="3"/>
  <c r="D5641" i="2"/>
  <c r="I5642" i="2"/>
  <c r="C5641" i="2"/>
  <c r="C5642" i="3" s="1"/>
  <c r="D5643" i="3"/>
  <c r="E5642" i="2"/>
  <c r="E5643" i="3" s="1"/>
  <c r="I5643" i="2"/>
  <c r="I5644" i="3" s="1"/>
  <c r="B5656" i="3"/>
  <c r="D5655" i="2"/>
  <c r="C5655" i="2"/>
  <c r="C5656" i="3" s="1"/>
  <c r="D5657" i="3"/>
  <c r="E5656" i="2"/>
  <c r="E5657" i="3" s="1"/>
  <c r="I5661" i="2"/>
  <c r="I5662" i="3" s="1"/>
  <c r="B5674" i="3"/>
  <c r="D5673" i="2"/>
  <c r="I5674" i="2"/>
  <c r="C5673" i="2"/>
  <c r="C5674" i="3" s="1"/>
  <c r="D5675" i="3"/>
  <c r="E5674" i="2"/>
  <c r="E5675" i="3" s="1"/>
  <c r="I5675" i="2"/>
  <c r="I5676" i="3" s="1"/>
  <c r="B5688" i="3"/>
  <c r="D5687" i="2"/>
  <c r="C5687" i="2"/>
  <c r="C5688" i="3" s="1"/>
  <c r="D5689" i="3"/>
  <c r="E5688" i="2"/>
  <c r="E5689" i="3" s="1"/>
  <c r="I5693" i="2"/>
  <c r="I5694" i="3" s="1"/>
  <c r="B5706" i="3"/>
  <c r="D5705" i="2"/>
  <c r="I5706" i="2"/>
  <c r="C5705" i="2"/>
  <c r="C5706" i="3" s="1"/>
  <c r="D5707" i="3"/>
  <c r="E5706" i="2"/>
  <c r="E5707" i="3" s="1"/>
  <c r="I5707" i="2"/>
  <c r="I5708" i="3" s="1"/>
  <c r="B5720" i="3"/>
  <c r="D5719" i="2"/>
  <c r="C5719" i="2"/>
  <c r="C5720" i="3" s="1"/>
  <c r="D5721" i="3"/>
  <c r="E5720" i="2"/>
  <c r="E5721" i="3" s="1"/>
  <c r="I5725" i="2"/>
  <c r="I5726" i="3" s="1"/>
  <c r="B5738" i="3"/>
  <c r="D5737" i="2"/>
  <c r="I5738" i="2"/>
  <c r="C5737" i="2"/>
  <c r="C5738" i="3" s="1"/>
  <c r="D5739" i="3"/>
  <c r="E5738" i="2"/>
  <c r="E5739" i="3" s="1"/>
  <c r="I5739" i="2"/>
  <c r="I5740" i="3" s="1"/>
  <c r="B5752" i="3"/>
  <c r="D5751" i="2"/>
  <c r="C5751" i="2"/>
  <c r="C5752" i="3" s="1"/>
  <c r="D5753" i="3"/>
  <c r="E5752" i="2"/>
  <c r="E5753" i="3" s="1"/>
  <c r="I5757" i="2"/>
  <c r="I5758" i="3" s="1"/>
  <c r="B5770" i="3"/>
  <c r="D5769" i="2"/>
  <c r="I5770" i="2"/>
  <c r="C5769" i="2"/>
  <c r="C5770" i="3" s="1"/>
  <c r="D5771" i="3"/>
  <c r="E5770" i="2"/>
  <c r="E5771" i="3" s="1"/>
  <c r="I5771" i="2"/>
  <c r="I5772" i="3" s="1"/>
  <c r="B5784" i="3"/>
  <c r="D5783" i="2"/>
  <c r="C5783" i="2"/>
  <c r="C5784" i="3" s="1"/>
  <c r="D5785" i="3"/>
  <c r="E5784" i="2"/>
  <c r="E5785" i="3" s="1"/>
  <c r="I5789" i="2"/>
  <c r="I5790" i="3" s="1"/>
  <c r="B5802" i="3"/>
  <c r="D5801" i="2"/>
  <c r="I5802" i="2"/>
  <c r="C5801" i="2"/>
  <c r="C5802" i="3" s="1"/>
  <c r="D5803" i="3"/>
  <c r="E5802" i="2"/>
  <c r="E5803" i="3" s="1"/>
  <c r="I5803" i="2"/>
  <c r="I5804" i="3" s="1"/>
  <c r="B5816" i="3"/>
  <c r="D5815" i="2"/>
  <c r="C5815" i="2"/>
  <c r="C5816" i="3" s="1"/>
  <c r="D5817" i="3"/>
  <c r="E5816" i="2"/>
  <c r="E5817" i="3" s="1"/>
  <c r="I5821" i="2"/>
  <c r="I5822" i="3" s="1"/>
  <c r="B5834" i="3"/>
  <c r="D5833" i="2"/>
  <c r="I5834" i="2"/>
  <c r="C5833" i="2"/>
  <c r="C5834" i="3" s="1"/>
  <c r="D5835" i="3"/>
  <c r="E5834" i="2"/>
  <c r="E5835" i="3" s="1"/>
  <c r="I5835" i="2"/>
  <c r="I5836" i="3" s="1"/>
  <c r="B5848" i="3"/>
  <c r="D5847" i="2"/>
  <c r="C5847" i="2"/>
  <c r="C5848" i="3" s="1"/>
  <c r="D5849" i="3"/>
  <c r="E5848" i="2"/>
  <c r="E5849" i="3" s="1"/>
  <c r="I5853" i="2"/>
  <c r="I5854" i="3" s="1"/>
  <c r="B5866" i="3"/>
  <c r="D5865" i="2"/>
  <c r="I5866" i="2"/>
  <c r="C5865" i="2"/>
  <c r="C5866" i="3" s="1"/>
  <c r="D5867" i="3"/>
  <c r="E5866" i="2"/>
  <c r="E5867" i="3" s="1"/>
  <c r="I5867" i="2"/>
  <c r="I5868" i="3" s="1"/>
  <c r="B5880" i="3"/>
  <c r="D5879" i="2"/>
  <c r="C5879" i="2"/>
  <c r="C5880" i="3" s="1"/>
  <c r="D5881" i="3"/>
  <c r="E5880" i="2"/>
  <c r="E5881" i="3" s="1"/>
  <c r="I5885" i="2"/>
  <c r="I5886" i="3" s="1"/>
  <c r="B5898" i="3"/>
  <c r="D5897" i="2"/>
  <c r="I5898" i="2"/>
  <c r="C5897" i="2"/>
  <c r="C5898" i="3" s="1"/>
  <c r="D5899" i="3"/>
  <c r="E5898" i="2"/>
  <c r="E5899" i="3" s="1"/>
  <c r="I5899" i="2"/>
  <c r="I5900" i="3" s="1"/>
  <c r="B5906" i="3"/>
  <c r="D5905" i="2"/>
  <c r="I5906" i="2"/>
  <c r="I5907" i="3" s="1"/>
  <c r="C5905" i="2"/>
  <c r="C5906" i="3" s="1"/>
  <c r="B5916" i="3"/>
  <c r="D5915" i="2"/>
  <c r="C5915" i="2"/>
  <c r="C5916" i="3" s="1"/>
  <c r="I5915" i="2"/>
  <c r="I5916" i="3" s="1"/>
  <c r="B5922" i="3"/>
  <c r="D5921" i="2"/>
  <c r="I5922" i="2"/>
  <c r="I5923" i="3" s="1"/>
  <c r="C5921" i="2"/>
  <c r="C5922" i="3" s="1"/>
  <c r="B5932" i="3"/>
  <c r="D5931" i="2"/>
  <c r="C5931" i="2"/>
  <c r="C5932" i="3" s="1"/>
  <c r="I5931" i="2"/>
  <c r="I5932" i="3" s="1"/>
  <c r="B5938" i="3"/>
  <c r="D5937" i="2"/>
  <c r="I5938" i="2"/>
  <c r="I5939" i="3" s="1"/>
  <c r="C5937" i="2"/>
  <c r="C5938" i="3" s="1"/>
  <c r="B5948" i="3"/>
  <c r="D5947" i="2"/>
  <c r="C5947" i="2"/>
  <c r="C5948" i="3" s="1"/>
  <c r="I5947" i="2"/>
  <c r="I5948" i="3" s="1"/>
  <c r="B5954" i="3"/>
  <c r="D5953" i="2"/>
  <c r="I5954" i="2"/>
  <c r="I5955" i="3" s="1"/>
  <c r="C5953" i="2"/>
  <c r="C5954" i="3" s="1"/>
  <c r="B5964" i="3"/>
  <c r="D5963" i="2"/>
  <c r="C5963" i="2"/>
  <c r="C5964" i="3" s="1"/>
  <c r="I5963" i="2"/>
  <c r="I5964" i="3" s="1"/>
  <c r="B5970" i="3"/>
  <c r="D5969" i="2"/>
  <c r="I5970" i="2"/>
  <c r="I5971" i="3" s="1"/>
  <c r="C5969" i="2"/>
  <c r="C5970" i="3" s="1"/>
  <c r="B5980" i="3"/>
  <c r="D5979" i="2"/>
  <c r="C5979" i="2"/>
  <c r="C5980" i="3" s="1"/>
  <c r="I5979" i="2"/>
  <c r="I5980" i="3" s="1"/>
  <c r="B5986" i="3"/>
  <c r="D5985" i="2"/>
  <c r="I5986" i="2"/>
  <c r="I5987" i="3" s="1"/>
  <c r="C5985" i="2"/>
  <c r="C5986" i="3" s="1"/>
  <c r="B5996" i="3"/>
  <c r="D5995" i="2"/>
  <c r="C5995" i="2"/>
  <c r="C5996" i="3" s="1"/>
  <c r="I5995" i="2"/>
  <c r="I5996" i="3" s="1"/>
  <c r="B6002" i="3"/>
  <c r="D6001" i="2"/>
  <c r="I6002" i="2"/>
  <c r="I6003" i="3" s="1"/>
  <c r="C6001" i="2"/>
  <c r="C6002" i="3" s="1"/>
  <c r="B6012" i="3"/>
  <c r="D6011" i="2"/>
  <c r="C6011" i="2"/>
  <c r="C6012" i="3" s="1"/>
  <c r="I6011" i="2"/>
  <c r="I6012" i="3" s="1"/>
  <c r="B6018" i="3"/>
  <c r="D6017" i="2"/>
  <c r="I6018" i="2"/>
  <c r="I6019" i="3" s="1"/>
  <c r="C6017" i="2"/>
  <c r="C6018" i="3" s="1"/>
  <c r="B6028" i="3"/>
  <c r="D6027" i="2"/>
  <c r="C6027" i="2"/>
  <c r="C6028" i="3" s="1"/>
  <c r="I6027" i="2"/>
  <c r="I6028" i="3" s="1"/>
  <c r="B6034" i="3"/>
  <c r="D6033" i="2"/>
  <c r="I6034" i="2"/>
  <c r="I6035" i="3" s="1"/>
  <c r="C6033" i="2"/>
  <c r="C6034" i="3" s="1"/>
  <c r="B6044" i="3"/>
  <c r="D6043" i="2"/>
  <c r="C6043" i="2"/>
  <c r="C6044" i="3" s="1"/>
  <c r="I6043" i="2"/>
  <c r="I6044" i="3" s="1"/>
  <c r="B6050" i="3"/>
  <c r="D6049" i="2"/>
  <c r="I6050" i="2"/>
  <c r="I6051" i="3" s="1"/>
  <c r="C6049" i="2"/>
  <c r="C6050" i="3" s="1"/>
  <c r="B6060" i="3"/>
  <c r="D6059" i="2"/>
  <c r="C6059" i="2"/>
  <c r="C6060" i="3" s="1"/>
  <c r="I6059" i="2"/>
  <c r="I6060" i="3" s="1"/>
  <c r="B6066" i="3"/>
  <c r="D6065" i="2"/>
  <c r="I6066" i="2"/>
  <c r="I6067" i="3" s="1"/>
  <c r="C6065" i="2"/>
  <c r="C6066" i="3" s="1"/>
  <c r="B6076" i="3"/>
  <c r="D6075" i="2"/>
  <c r="C6075" i="2"/>
  <c r="C6076" i="3" s="1"/>
  <c r="I6075" i="2"/>
  <c r="I6076" i="3" s="1"/>
  <c r="B6082" i="3"/>
  <c r="D6081" i="2"/>
  <c r="I6082" i="2"/>
  <c r="I6083" i="3" s="1"/>
  <c r="C6081" i="2"/>
  <c r="C6082" i="3" s="1"/>
  <c r="B6092" i="3"/>
  <c r="D6091" i="2"/>
  <c r="C6091" i="2"/>
  <c r="C6092" i="3" s="1"/>
  <c r="I6091" i="2"/>
  <c r="I6092" i="3" s="1"/>
  <c r="B6098" i="3"/>
  <c r="D6097" i="2"/>
  <c r="I6098" i="2"/>
  <c r="I6099" i="3" s="1"/>
  <c r="C6097" i="2"/>
  <c r="C6098" i="3" s="1"/>
  <c r="B6108" i="3"/>
  <c r="D6107" i="2"/>
  <c r="C6107" i="2"/>
  <c r="C6108" i="3" s="1"/>
  <c r="I6107" i="2"/>
  <c r="I6108" i="3" s="1"/>
  <c r="B6114" i="3"/>
  <c r="D6113" i="2"/>
  <c r="I6114" i="2"/>
  <c r="I6115" i="3" s="1"/>
  <c r="C6113" i="2"/>
  <c r="C6114" i="3" s="1"/>
  <c r="B6124" i="3"/>
  <c r="D6123" i="2"/>
  <c r="C6123" i="2"/>
  <c r="C6124" i="3" s="1"/>
  <c r="I6123" i="2"/>
  <c r="I6124" i="3" s="1"/>
  <c r="B6130" i="3"/>
  <c r="D6129" i="2"/>
  <c r="I6130" i="2"/>
  <c r="I6131" i="3" s="1"/>
  <c r="C6129" i="2"/>
  <c r="C6130" i="3" s="1"/>
  <c r="B6140" i="3"/>
  <c r="D6139" i="2"/>
  <c r="C6139" i="2"/>
  <c r="C6140" i="3" s="1"/>
  <c r="I6139" i="2"/>
  <c r="I6140" i="3" s="1"/>
  <c r="B6146" i="3"/>
  <c r="D6145" i="2"/>
  <c r="I6146" i="2"/>
  <c r="I6147" i="3" s="1"/>
  <c r="C6145" i="2"/>
  <c r="C6146" i="3" s="1"/>
  <c r="B6156" i="3"/>
  <c r="D6155" i="2"/>
  <c r="C6155" i="2"/>
  <c r="C6156" i="3" s="1"/>
  <c r="I6155" i="2"/>
  <c r="I6156" i="3" s="1"/>
  <c r="B6162" i="3"/>
  <c r="D6161" i="2"/>
  <c r="I6162" i="2"/>
  <c r="I6163" i="3" s="1"/>
  <c r="C6161" i="2"/>
  <c r="C6162" i="3" s="1"/>
  <c r="B6172" i="3"/>
  <c r="D6171" i="2"/>
  <c r="C6171" i="2"/>
  <c r="C6172" i="3" s="1"/>
  <c r="I6171" i="2"/>
  <c r="I6172" i="3" s="1"/>
  <c r="B6178" i="3"/>
  <c r="D6177" i="2"/>
  <c r="I6178" i="2"/>
  <c r="I6179" i="3" s="1"/>
  <c r="C6177" i="2"/>
  <c r="C6178" i="3" s="1"/>
  <c r="B6188" i="3"/>
  <c r="D6187" i="2"/>
  <c r="C6187" i="2"/>
  <c r="C6188" i="3" s="1"/>
  <c r="I6187" i="2"/>
  <c r="I6188" i="3" s="1"/>
  <c r="B6194" i="3"/>
  <c r="D6193" i="2"/>
  <c r="I6194" i="2"/>
  <c r="I6195" i="3" s="1"/>
  <c r="C6193" i="2"/>
  <c r="C6194" i="3" s="1"/>
  <c r="B6204" i="3"/>
  <c r="D6203" i="2"/>
  <c r="C6203" i="2"/>
  <c r="C6204" i="3" s="1"/>
  <c r="I6203" i="2"/>
  <c r="I6204" i="3" s="1"/>
  <c r="B6210" i="3"/>
  <c r="D6209" i="2"/>
  <c r="I6210" i="2"/>
  <c r="I6211" i="3" s="1"/>
  <c r="C6209" i="2"/>
  <c r="C6210" i="3" s="1"/>
  <c r="B6220" i="3"/>
  <c r="D6219" i="2"/>
  <c r="C6219" i="2"/>
  <c r="C6220" i="3" s="1"/>
  <c r="I6219" i="2"/>
  <c r="I6220" i="3" s="1"/>
  <c r="B6226" i="3"/>
  <c r="D6225" i="2"/>
  <c r="I6226" i="2"/>
  <c r="I6227" i="3" s="1"/>
  <c r="C6225" i="2"/>
  <c r="C6226" i="3" s="1"/>
  <c r="B6236" i="3"/>
  <c r="D6235" i="2"/>
  <c r="C6235" i="2"/>
  <c r="C6236" i="3" s="1"/>
  <c r="I6235" i="2"/>
  <c r="I6236" i="3" s="1"/>
  <c r="B6242" i="3"/>
  <c r="D6241" i="2"/>
  <c r="I6242" i="2"/>
  <c r="I6243" i="3" s="1"/>
  <c r="C6241" i="2"/>
  <c r="C6242" i="3" s="1"/>
  <c r="B6252" i="3"/>
  <c r="D6251" i="2"/>
  <c r="C6251" i="2"/>
  <c r="C6252" i="3" s="1"/>
  <c r="I6251" i="2"/>
  <c r="I6252" i="3" s="1"/>
  <c r="B6258" i="3"/>
  <c r="D6257" i="2"/>
  <c r="I6258" i="2"/>
  <c r="I6259" i="3" s="1"/>
  <c r="C6257" i="2"/>
  <c r="C6258" i="3" s="1"/>
  <c r="B6268" i="3"/>
  <c r="D6267" i="2"/>
  <c r="C6267" i="2"/>
  <c r="C6268" i="3" s="1"/>
  <c r="I6267" i="2"/>
  <c r="I6268" i="3" s="1"/>
  <c r="B6274" i="3"/>
  <c r="D6273" i="2"/>
  <c r="I6274" i="2"/>
  <c r="I6275" i="3" s="1"/>
  <c r="C6273" i="2"/>
  <c r="C6274" i="3" s="1"/>
  <c r="B6284" i="3"/>
  <c r="D6283" i="2"/>
  <c r="C6283" i="2"/>
  <c r="C6284" i="3" s="1"/>
  <c r="I6283" i="2"/>
  <c r="I6284" i="3" s="1"/>
  <c r="B6290" i="3"/>
  <c r="D6289" i="2"/>
  <c r="I6290" i="2"/>
  <c r="I6291" i="3" s="1"/>
  <c r="C6289" i="2"/>
  <c r="C6290" i="3" s="1"/>
  <c r="B6300" i="3"/>
  <c r="D6299" i="2"/>
  <c r="C6299" i="2"/>
  <c r="C6300" i="3" s="1"/>
  <c r="I6299" i="2"/>
  <c r="I6300" i="3" s="1"/>
  <c r="B6306" i="3"/>
  <c r="D6305" i="2"/>
  <c r="I6306" i="2"/>
  <c r="C6305" i="2"/>
  <c r="C6306" i="3" s="1"/>
  <c r="B6316" i="3"/>
  <c r="D6315" i="2"/>
  <c r="C6315" i="2"/>
  <c r="C6316" i="3" s="1"/>
  <c r="I6315" i="2"/>
  <c r="I6316" i="3" s="1"/>
  <c r="B6322" i="3"/>
  <c r="D6321" i="2"/>
  <c r="I6322" i="2"/>
  <c r="C6321" i="2"/>
  <c r="C6322" i="3" s="1"/>
  <c r="I6329" i="2"/>
  <c r="I6330" i="3" s="1"/>
  <c r="D6333" i="3"/>
  <c r="E6332" i="2"/>
  <c r="E6333" i="3" s="1"/>
  <c r="B6342" i="3"/>
  <c r="D6341" i="2"/>
  <c r="I6342" i="2"/>
  <c r="I6343" i="3" s="1"/>
  <c r="C6341" i="2"/>
  <c r="C6342" i="3" s="1"/>
  <c r="F6341" i="2"/>
  <c r="F6348" i="3"/>
  <c r="G6347" i="2"/>
  <c r="D6357" i="3"/>
  <c r="E6356" i="2"/>
  <c r="E6357" i="3" s="1"/>
  <c r="F6372" i="3"/>
  <c r="G6371" i="2"/>
  <c r="B6382" i="3"/>
  <c r="D6381" i="2"/>
  <c r="I6382" i="2"/>
  <c r="C6381" i="2"/>
  <c r="C6382" i="3" s="1"/>
  <c r="I6381" i="2"/>
  <c r="I6382" i="3" s="1"/>
  <c r="F6381" i="2"/>
  <c r="D6389" i="3"/>
  <c r="E6388" i="2"/>
  <c r="E6389" i="3" s="1"/>
  <c r="F6404" i="3"/>
  <c r="G6403" i="2"/>
  <c r="B6414" i="3"/>
  <c r="D6413" i="2"/>
  <c r="I6414" i="2"/>
  <c r="C6413" i="2"/>
  <c r="C6414" i="3" s="1"/>
  <c r="I6413" i="2"/>
  <c r="I6414" i="3" s="1"/>
  <c r="F6413" i="2"/>
  <c r="D6421" i="3"/>
  <c r="E6420" i="2"/>
  <c r="E6421" i="3" s="1"/>
  <c r="F6436" i="3"/>
  <c r="G6435" i="2"/>
  <c r="B6446" i="3"/>
  <c r="D6445" i="2"/>
  <c r="I6446" i="2"/>
  <c r="C6445" i="2"/>
  <c r="C6446" i="3" s="1"/>
  <c r="I6445" i="2"/>
  <c r="I6446" i="3" s="1"/>
  <c r="F6445" i="2"/>
  <c r="D6453" i="3"/>
  <c r="E6452" i="2"/>
  <c r="E6453" i="3" s="1"/>
  <c r="F6468" i="3"/>
  <c r="G6467" i="2"/>
  <c r="B6478" i="3"/>
  <c r="D6477" i="2"/>
  <c r="C6477" i="2"/>
  <c r="C6478" i="3" s="1"/>
  <c r="I6477" i="2"/>
  <c r="I6478" i="3" s="1"/>
  <c r="F6477" i="2"/>
  <c r="D6485" i="3"/>
  <c r="E6484" i="2"/>
  <c r="E6485" i="3" s="1"/>
  <c r="F6500" i="3"/>
  <c r="G6499" i="2"/>
  <c r="B6510" i="3"/>
  <c r="D6509" i="2"/>
  <c r="C6509" i="2"/>
  <c r="C6510" i="3" s="1"/>
  <c r="I6509" i="2"/>
  <c r="I6510" i="3" s="1"/>
  <c r="F6509" i="2"/>
  <c r="D6517" i="3"/>
  <c r="E6516" i="2"/>
  <c r="E6517" i="3" s="1"/>
  <c r="F6532" i="3"/>
  <c r="G6531" i="2"/>
  <c r="D6545" i="3"/>
  <c r="E6544" i="2"/>
  <c r="E6545" i="3" s="1"/>
  <c r="F6551" i="3"/>
  <c r="G6550" i="2"/>
  <c r="I7223" i="3"/>
  <c r="I7735" i="3"/>
  <c r="B4153" i="3"/>
  <c r="F4152" i="2"/>
  <c r="B4161" i="3"/>
  <c r="F4160" i="2"/>
  <c r="B4169" i="3"/>
  <c r="F4168" i="2"/>
  <c r="B4177" i="3"/>
  <c r="F4176" i="2"/>
  <c r="B4185" i="3"/>
  <c r="F4184" i="2"/>
  <c r="B4193" i="3"/>
  <c r="F4192" i="2"/>
  <c r="B4201" i="3"/>
  <c r="F4200" i="2"/>
  <c r="B4209" i="3"/>
  <c r="F4208" i="2"/>
  <c r="B4217" i="3"/>
  <c r="F4216" i="2"/>
  <c r="B4225" i="3"/>
  <c r="F4224" i="2"/>
  <c r="B4233" i="3"/>
  <c r="F4232" i="2"/>
  <c r="B4241" i="3"/>
  <c r="F4240" i="2"/>
  <c r="B4249" i="3"/>
  <c r="F4248" i="2"/>
  <c r="B4257" i="3"/>
  <c r="F4256" i="2"/>
  <c r="B4265" i="3"/>
  <c r="F4264" i="2"/>
  <c r="B4273" i="3"/>
  <c r="F4272" i="2"/>
  <c r="B4281" i="3"/>
  <c r="F4280" i="2"/>
  <c r="B4289" i="3"/>
  <c r="F4288" i="2"/>
  <c r="B4297" i="3"/>
  <c r="F4296" i="2"/>
  <c r="B4305" i="3"/>
  <c r="F4304" i="2"/>
  <c r="B4313" i="3"/>
  <c r="F4312" i="2"/>
  <c r="B4321" i="3"/>
  <c r="F4320" i="2"/>
  <c r="B4329" i="3"/>
  <c r="F4328" i="2"/>
  <c r="B4337" i="3"/>
  <c r="F4336" i="2"/>
  <c r="B4345" i="3"/>
  <c r="F4344" i="2"/>
  <c r="B4353" i="3"/>
  <c r="F4352" i="2"/>
  <c r="B4361" i="3"/>
  <c r="F4360" i="2"/>
  <c r="B4369" i="3"/>
  <c r="F4368" i="2"/>
  <c r="B4377" i="3"/>
  <c r="F4376" i="2"/>
  <c r="B4385" i="3"/>
  <c r="F4384" i="2"/>
  <c r="B4393" i="3"/>
  <c r="F4392" i="2"/>
  <c r="B4401" i="3"/>
  <c r="F4400" i="2"/>
  <c r="B4409" i="3"/>
  <c r="F4408" i="2"/>
  <c r="B4417" i="3"/>
  <c r="F4416" i="2"/>
  <c r="B4425" i="3"/>
  <c r="F4424" i="2"/>
  <c r="B4433" i="3"/>
  <c r="F4432" i="2"/>
  <c r="B4441" i="3"/>
  <c r="F4440" i="2"/>
  <c r="B4449" i="3"/>
  <c r="F4448" i="2"/>
  <c r="B4457" i="3"/>
  <c r="F4456" i="2"/>
  <c r="B4465" i="3"/>
  <c r="F4464" i="2"/>
  <c r="B4473" i="3"/>
  <c r="F4472" i="2"/>
  <c r="B4481" i="3"/>
  <c r="F4480" i="2"/>
  <c r="B4489" i="3"/>
  <c r="F4488" i="2"/>
  <c r="B4497" i="3"/>
  <c r="F4496" i="2"/>
  <c r="B4505" i="3"/>
  <c r="F4504" i="2"/>
  <c r="B4513" i="3"/>
  <c r="F4512" i="2"/>
  <c r="B4521" i="3"/>
  <c r="F4520" i="2"/>
  <c r="B4529" i="3"/>
  <c r="F4528" i="2"/>
  <c r="B4537" i="3"/>
  <c r="F4536" i="2"/>
  <c r="B4545" i="3"/>
  <c r="F4544" i="2"/>
  <c r="B4553" i="3"/>
  <c r="F4552" i="2"/>
  <c r="B4561" i="3"/>
  <c r="F4560" i="2"/>
  <c r="B4569" i="3"/>
  <c r="F4568" i="2"/>
  <c r="B4577" i="3"/>
  <c r="F4576" i="2"/>
  <c r="B4585" i="3"/>
  <c r="F4584" i="2"/>
  <c r="B4593" i="3"/>
  <c r="F4592" i="2"/>
  <c r="B4601" i="3"/>
  <c r="F4600" i="2"/>
  <c r="B4609" i="3"/>
  <c r="F4608" i="2"/>
  <c r="B4617" i="3"/>
  <c r="F4616" i="2"/>
  <c r="B4625" i="3"/>
  <c r="F4624" i="2"/>
  <c r="B4633" i="3"/>
  <c r="F4632" i="2"/>
  <c r="B4641" i="3"/>
  <c r="F4640" i="2"/>
  <c r="B4649" i="3"/>
  <c r="F4648" i="2"/>
  <c r="I4648" i="2"/>
  <c r="I4649" i="3" s="1"/>
  <c r="B4650" i="3"/>
  <c r="D4649" i="2"/>
  <c r="B4652" i="3"/>
  <c r="C4651" i="2"/>
  <c r="C4652" i="3" s="1"/>
  <c r="B4653" i="3"/>
  <c r="F4652" i="2"/>
  <c r="I4652" i="2"/>
  <c r="I4653" i="3" s="1"/>
  <c r="B4654" i="3"/>
  <c r="D4653" i="2"/>
  <c r="B4656" i="3"/>
  <c r="C4655" i="2"/>
  <c r="C4656" i="3" s="1"/>
  <c r="B4657" i="3"/>
  <c r="F4656" i="2"/>
  <c r="I4656" i="2"/>
  <c r="I4657" i="3" s="1"/>
  <c r="B4658" i="3"/>
  <c r="D4657" i="2"/>
  <c r="B4660" i="3"/>
  <c r="C4659" i="2"/>
  <c r="C4660" i="3" s="1"/>
  <c r="B4661" i="3"/>
  <c r="F4660" i="2"/>
  <c r="I4660" i="2"/>
  <c r="I4661" i="3" s="1"/>
  <c r="B4662" i="3"/>
  <c r="D4661" i="2"/>
  <c r="B4664" i="3"/>
  <c r="C4663" i="2"/>
  <c r="C4664" i="3" s="1"/>
  <c r="B4665" i="3"/>
  <c r="F4664" i="2"/>
  <c r="I4664" i="2"/>
  <c r="I4665" i="3" s="1"/>
  <c r="B4666" i="3"/>
  <c r="D4665" i="2"/>
  <c r="B4668" i="3"/>
  <c r="C4667" i="2"/>
  <c r="C4668" i="3" s="1"/>
  <c r="B4669" i="3"/>
  <c r="F4668" i="2"/>
  <c r="I4668" i="2"/>
  <c r="I4669" i="3" s="1"/>
  <c r="B4670" i="3"/>
  <c r="D4669" i="2"/>
  <c r="B4672" i="3"/>
  <c r="C4671" i="2"/>
  <c r="C4672" i="3" s="1"/>
  <c r="B4673" i="3"/>
  <c r="F4672" i="2"/>
  <c r="I4672" i="2"/>
  <c r="I4673" i="3" s="1"/>
  <c r="B4674" i="3"/>
  <c r="D4673" i="2"/>
  <c r="B4676" i="3"/>
  <c r="C4675" i="2"/>
  <c r="C4676" i="3" s="1"/>
  <c r="B4677" i="3"/>
  <c r="F4676" i="2"/>
  <c r="I4676" i="2"/>
  <c r="I4677" i="3" s="1"/>
  <c r="B4678" i="3"/>
  <c r="D4677" i="2"/>
  <c r="B4680" i="3"/>
  <c r="C4679" i="2"/>
  <c r="C4680" i="3" s="1"/>
  <c r="B4681" i="3"/>
  <c r="F4680" i="2"/>
  <c r="I4680" i="2"/>
  <c r="I4681" i="3" s="1"/>
  <c r="B4682" i="3"/>
  <c r="D4681" i="2"/>
  <c r="B4684" i="3"/>
  <c r="C4683" i="2"/>
  <c r="C4684" i="3" s="1"/>
  <c r="B4685" i="3"/>
  <c r="F4684" i="2"/>
  <c r="I4684" i="2"/>
  <c r="I4685" i="3" s="1"/>
  <c r="B4686" i="3"/>
  <c r="D4685" i="2"/>
  <c r="B4688" i="3"/>
  <c r="C4687" i="2"/>
  <c r="C4688" i="3" s="1"/>
  <c r="B4689" i="3"/>
  <c r="F4688" i="2"/>
  <c r="I4688" i="2"/>
  <c r="I4689" i="3" s="1"/>
  <c r="B4690" i="3"/>
  <c r="D4689" i="2"/>
  <c r="B4692" i="3"/>
  <c r="C4691" i="2"/>
  <c r="C4692" i="3" s="1"/>
  <c r="B4693" i="3"/>
  <c r="F4692" i="2"/>
  <c r="I4692" i="2"/>
  <c r="I4693" i="3" s="1"/>
  <c r="B4694" i="3"/>
  <c r="D4693" i="2"/>
  <c r="B4696" i="3"/>
  <c r="C4695" i="2"/>
  <c r="C4696" i="3" s="1"/>
  <c r="B4697" i="3"/>
  <c r="F4696" i="2"/>
  <c r="I4696" i="2"/>
  <c r="I4697" i="3" s="1"/>
  <c r="B4698" i="3"/>
  <c r="D4697" i="2"/>
  <c r="B4700" i="3"/>
  <c r="C4699" i="2"/>
  <c r="C4700" i="3" s="1"/>
  <c r="B4701" i="3"/>
  <c r="F4700" i="2"/>
  <c r="I4700" i="2"/>
  <c r="I4701" i="3" s="1"/>
  <c r="B4702" i="3"/>
  <c r="D4701" i="2"/>
  <c r="B4704" i="3"/>
  <c r="C4703" i="2"/>
  <c r="C4704" i="3" s="1"/>
  <c r="B4705" i="3"/>
  <c r="F4704" i="2"/>
  <c r="I4704" i="2"/>
  <c r="I4705" i="3" s="1"/>
  <c r="B4706" i="3"/>
  <c r="D4705" i="2"/>
  <c r="B4708" i="3"/>
  <c r="C4707" i="2"/>
  <c r="C4708" i="3" s="1"/>
  <c r="B4709" i="3"/>
  <c r="F4708" i="2"/>
  <c r="I4708" i="2"/>
  <c r="I4709" i="3" s="1"/>
  <c r="B4710" i="3"/>
  <c r="D4709" i="2"/>
  <c r="B4712" i="3"/>
  <c r="C4711" i="2"/>
  <c r="C4712" i="3" s="1"/>
  <c r="B4713" i="3"/>
  <c r="F4712" i="2"/>
  <c r="I4712" i="2"/>
  <c r="I4713" i="3" s="1"/>
  <c r="B4714" i="3"/>
  <c r="D4713" i="2"/>
  <c r="B4716" i="3"/>
  <c r="C4715" i="2"/>
  <c r="C4716" i="3" s="1"/>
  <c r="B4717" i="3"/>
  <c r="F4716" i="2"/>
  <c r="I4716" i="2"/>
  <c r="I4717" i="3" s="1"/>
  <c r="B4718" i="3"/>
  <c r="D4717" i="2"/>
  <c r="B4720" i="3"/>
  <c r="C4719" i="2"/>
  <c r="C4720" i="3" s="1"/>
  <c r="B4721" i="3"/>
  <c r="F4720" i="2"/>
  <c r="I4720" i="2"/>
  <c r="I4721" i="3" s="1"/>
  <c r="B4722" i="3"/>
  <c r="D4721" i="2"/>
  <c r="B4724" i="3"/>
  <c r="C4723" i="2"/>
  <c r="C4724" i="3" s="1"/>
  <c r="B4725" i="3"/>
  <c r="F4724" i="2"/>
  <c r="I4724" i="2"/>
  <c r="I4725" i="3" s="1"/>
  <c r="B4726" i="3"/>
  <c r="D4725" i="2"/>
  <c r="B4728" i="3"/>
  <c r="C4727" i="2"/>
  <c r="C4728" i="3" s="1"/>
  <c r="B4729" i="3"/>
  <c r="F4728" i="2"/>
  <c r="I4728" i="2"/>
  <c r="I4729" i="3" s="1"/>
  <c r="B4730" i="3"/>
  <c r="D4729" i="2"/>
  <c r="B4732" i="3"/>
  <c r="C4731" i="2"/>
  <c r="C4732" i="3" s="1"/>
  <c r="B4733" i="3"/>
  <c r="F4732" i="2"/>
  <c r="I4732" i="2"/>
  <c r="I4733" i="3" s="1"/>
  <c r="B4734" i="3"/>
  <c r="D4733" i="2"/>
  <c r="B4736" i="3"/>
  <c r="C4735" i="2"/>
  <c r="C4736" i="3" s="1"/>
  <c r="B4737" i="3"/>
  <c r="F4736" i="2"/>
  <c r="I4736" i="2"/>
  <c r="I4737" i="3" s="1"/>
  <c r="B4738" i="3"/>
  <c r="D4737" i="2"/>
  <c r="B4740" i="3"/>
  <c r="C4739" i="2"/>
  <c r="C4740" i="3" s="1"/>
  <c r="B4741" i="3"/>
  <c r="F4740" i="2"/>
  <c r="I4740" i="2"/>
  <c r="I4741" i="3" s="1"/>
  <c r="B4742" i="3"/>
  <c r="D4741" i="2"/>
  <c r="B4744" i="3"/>
  <c r="C4743" i="2"/>
  <c r="C4744" i="3" s="1"/>
  <c r="B4745" i="3"/>
  <c r="F4744" i="2"/>
  <c r="I4744" i="2"/>
  <c r="I4745" i="3" s="1"/>
  <c r="B4746" i="3"/>
  <c r="D4745" i="2"/>
  <c r="B4748" i="3"/>
  <c r="C4747" i="2"/>
  <c r="C4748" i="3" s="1"/>
  <c r="B4749" i="3"/>
  <c r="F4748" i="2"/>
  <c r="I4748" i="2"/>
  <c r="I4749" i="3" s="1"/>
  <c r="B4750" i="3"/>
  <c r="D4749" i="2"/>
  <c r="B4752" i="3"/>
  <c r="C4751" i="2"/>
  <c r="C4752" i="3" s="1"/>
  <c r="B4753" i="3"/>
  <c r="F4752" i="2"/>
  <c r="I4752" i="2"/>
  <c r="I4753" i="3" s="1"/>
  <c r="B4754" i="3"/>
  <c r="D4753" i="2"/>
  <c r="B4756" i="3"/>
  <c r="C4755" i="2"/>
  <c r="C4756" i="3" s="1"/>
  <c r="B4757" i="3"/>
  <c r="F4756" i="2"/>
  <c r="I4756" i="2"/>
  <c r="I4757" i="3" s="1"/>
  <c r="B4758" i="3"/>
  <c r="D4757" i="2"/>
  <c r="B4760" i="3"/>
  <c r="C4759" i="2"/>
  <c r="C4760" i="3" s="1"/>
  <c r="B4761" i="3"/>
  <c r="F4760" i="2"/>
  <c r="I4760" i="2"/>
  <c r="I4761" i="3" s="1"/>
  <c r="B4762" i="3"/>
  <c r="D4761" i="2"/>
  <c r="B4764" i="3"/>
  <c r="C4763" i="2"/>
  <c r="C4764" i="3" s="1"/>
  <c r="B4765" i="3"/>
  <c r="F4764" i="2"/>
  <c r="I4764" i="2"/>
  <c r="I4765" i="3" s="1"/>
  <c r="B4766" i="3"/>
  <c r="D4765" i="2"/>
  <c r="B4768" i="3"/>
  <c r="C4767" i="2"/>
  <c r="C4768" i="3" s="1"/>
  <c r="B4769" i="3"/>
  <c r="F4768" i="2"/>
  <c r="I4768" i="2"/>
  <c r="I4769" i="3" s="1"/>
  <c r="B4770" i="3"/>
  <c r="D4769" i="2"/>
  <c r="B4772" i="3"/>
  <c r="C4771" i="2"/>
  <c r="C4772" i="3" s="1"/>
  <c r="B4773" i="3"/>
  <c r="F4772" i="2"/>
  <c r="I4772" i="2"/>
  <c r="I4773" i="3" s="1"/>
  <c r="B4774" i="3"/>
  <c r="D4773" i="2"/>
  <c r="B4776" i="3"/>
  <c r="C4775" i="2"/>
  <c r="C4776" i="3" s="1"/>
  <c r="B4777" i="3"/>
  <c r="F4776" i="2"/>
  <c r="I4776" i="2"/>
  <c r="I4777" i="3" s="1"/>
  <c r="B4778" i="3"/>
  <c r="D4777" i="2"/>
  <c r="B4780" i="3"/>
  <c r="C4779" i="2"/>
  <c r="C4780" i="3" s="1"/>
  <c r="B4781" i="3"/>
  <c r="F4780" i="2"/>
  <c r="I4780" i="2"/>
  <c r="I4781" i="3" s="1"/>
  <c r="B4782" i="3"/>
  <c r="D4781" i="2"/>
  <c r="B4784" i="3"/>
  <c r="C4783" i="2"/>
  <c r="C4784" i="3" s="1"/>
  <c r="B4785" i="3"/>
  <c r="F4784" i="2"/>
  <c r="I4784" i="2"/>
  <c r="I4785" i="3" s="1"/>
  <c r="B4786" i="3"/>
  <c r="D4785" i="2"/>
  <c r="B4788" i="3"/>
  <c r="C4787" i="2"/>
  <c r="C4788" i="3" s="1"/>
  <c r="B4789" i="3"/>
  <c r="F4788" i="2"/>
  <c r="I4788" i="2"/>
  <c r="I4789" i="3" s="1"/>
  <c r="B4790" i="3"/>
  <c r="D4789" i="2"/>
  <c r="B4792" i="3"/>
  <c r="C4791" i="2"/>
  <c r="C4792" i="3" s="1"/>
  <c r="B4793" i="3"/>
  <c r="F4792" i="2"/>
  <c r="I4792" i="2"/>
  <c r="I4793" i="3" s="1"/>
  <c r="B4794" i="3"/>
  <c r="D4793" i="2"/>
  <c r="B4796" i="3"/>
  <c r="C4795" i="2"/>
  <c r="C4796" i="3" s="1"/>
  <c r="B4797" i="3"/>
  <c r="F4796" i="2"/>
  <c r="I4796" i="2"/>
  <c r="I4797" i="3" s="1"/>
  <c r="B4798" i="3"/>
  <c r="D4797" i="2"/>
  <c r="B4800" i="3"/>
  <c r="C4799" i="2"/>
  <c r="C4800" i="3" s="1"/>
  <c r="B4801" i="3"/>
  <c r="F4800" i="2"/>
  <c r="I4800" i="2"/>
  <c r="I4801" i="3" s="1"/>
  <c r="B4802" i="3"/>
  <c r="D4801" i="2"/>
  <c r="B4804" i="3"/>
  <c r="C4803" i="2"/>
  <c r="C4804" i="3" s="1"/>
  <c r="B4805" i="3"/>
  <c r="F4804" i="2"/>
  <c r="I4804" i="2"/>
  <c r="I4805" i="3" s="1"/>
  <c r="B4806" i="3"/>
  <c r="D4805" i="2"/>
  <c r="B4808" i="3"/>
  <c r="C4807" i="2"/>
  <c r="C4808" i="3" s="1"/>
  <c r="B4809" i="3"/>
  <c r="F4808" i="2"/>
  <c r="I4808" i="2"/>
  <c r="I4809" i="3" s="1"/>
  <c r="B4810" i="3"/>
  <c r="D4809" i="2"/>
  <c r="B4812" i="3"/>
  <c r="C4811" i="2"/>
  <c r="C4812" i="3" s="1"/>
  <c r="B4813" i="3"/>
  <c r="F4812" i="2"/>
  <c r="I4812" i="2"/>
  <c r="I4813" i="3" s="1"/>
  <c r="B4814" i="3"/>
  <c r="D4813" i="2"/>
  <c r="B4816" i="3"/>
  <c r="C4815" i="2"/>
  <c r="C4816" i="3" s="1"/>
  <c r="B4817" i="3"/>
  <c r="F4816" i="2"/>
  <c r="I4816" i="2"/>
  <c r="I4817" i="3" s="1"/>
  <c r="B4818" i="3"/>
  <c r="D4817" i="2"/>
  <c r="B4820" i="3"/>
  <c r="C4819" i="2"/>
  <c r="C4820" i="3" s="1"/>
  <c r="B4821" i="3"/>
  <c r="F4820" i="2"/>
  <c r="I4820" i="2"/>
  <c r="I4821" i="3" s="1"/>
  <c r="B4822" i="3"/>
  <c r="D4821" i="2"/>
  <c r="B4824" i="3"/>
  <c r="C4823" i="2"/>
  <c r="C4824" i="3" s="1"/>
  <c r="B4825" i="3"/>
  <c r="F4824" i="2"/>
  <c r="I4824" i="2"/>
  <c r="I4825" i="3" s="1"/>
  <c r="B4826" i="3"/>
  <c r="D4825" i="2"/>
  <c r="B4828" i="3"/>
  <c r="C4827" i="2"/>
  <c r="C4828" i="3" s="1"/>
  <c r="B4829" i="3"/>
  <c r="F4828" i="2"/>
  <c r="I4828" i="2"/>
  <c r="I4829" i="3" s="1"/>
  <c r="B4830" i="3"/>
  <c r="D4829" i="2"/>
  <c r="B4832" i="3"/>
  <c r="C4831" i="2"/>
  <c r="C4832" i="3" s="1"/>
  <c r="B4833" i="3"/>
  <c r="F4832" i="2"/>
  <c r="I4832" i="2"/>
  <c r="I4833" i="3" s="1"/>
  <c r="B4834" i="3"/>
  <c r="D4833" i="2"/>
  <c r="B4836" i="3"/>
  <c r="C4835" i="2"/>
  <c r="C4836" i="3" s="1"/>
  <c r="B4837" i="3"/>
  <c r="F4836" i="2"/>
  <c r="I4836" i="2"/>
  <c r="I4837" i="3" s="1"/>
  <c r="B4838" i="3"/>
  <c r="D4837" i="2"/>
  <c r="B4840" i="3"/>
  <c r="C4839" i="2"/>
  <c r="C4840" i="3" s="1"/>
  <c r="B4841" i="3"/>
  <c r="F4840" i="2"/>
  <c r="I4840" i="2"/>
  <c r="I4841" i="3" s="1"/>
  <c r="B4842" i="3"/>
  <c r="D4841" i="2"/>
  <c r="B4844" i="3"/>
  <c r="C4843" i="2"/>
  <c r="C4844" i="3" s="1"/>
  <c r="B4845" i="3"/>
  <c r="F4844" i="2"/>
  <c r="I4844" i="2"/>
  <c r="I4845" i="3" s="1"/>
  <c r="B4846" i="3"/>
  <c r="D4845" i="2"/>
  <c r="B4848" i="3"/>
  <c r="C4847" i="2"/>
  <c r="C4848" i="3" s="1"/>
  <c r="B4849" i="3"/>
  <c r="F4848" i="2"/>
  <c r="I4848" i="2"/>
  <c r="I4849" i="3" s="1"/>
  <c r="B4850" i="3"/>
  <c r="D4849" i="2"/>
  <c r="B4852" i="3"/>
  <c r="C4851" i="2"/>
  <c r="C4852" i="3" s="1"/>
  <c r="B4853" i="3"/>
  <c r="F4852" i="2"/>
  <c r="I4852" i="2"/>
  <c r="I4853" i="3" s="1"/>
  <c r="B4854" i="3"/>
  <c r="D4853" i="2"/>
  <c r="B4856" i="3"/>
  <c r="C4855" i="2"/>
  <c r="C4856" i="3" s="1"/>
  <c r="B4857" i="3"/>
  <c r="F4856" i="2"/>
  <c r="I4856" i="2"/>
  <c r="I4857" i="3" s="1"/>
  <c r="B4858" i="3"/>
  <c r="D4857" i="2"/>
  <c r="B4860" i="3"/>
  <c r="C4859" i="2"/>
  <c r="C4860" i="3" s="1"/>
  <c r="B4861" i="3"/>
  <c r="F4860" i="2"/>
  <c r="I4860" i="2"/>
  <c r="I4861" i="3" s="1"/>
  <c r="B4862" i="3"/>
  <c r="D4861" i="2"/>
  <c r="B4864" i="3"/>
  <c r="C4863" i="2"/>
  <c r="C4864" i="3" s="1"/>
  <c r="B4865" i="3"/>
  <c r="F4864" i="2"/>
  <c r="I4864" i="2"/>
  <c r="I4865" i="3" s="1"/>
  <c r="B4866" i="3"/>
  <c r="D4865" i="2"/>
  <c r="B4868" i="3"/>
  <c r="C4867" i="2"/>
  <c r="C4868" i="3" s="1"/>
  <c r="B4869" i="3"/>
  <c r="F4868" i="2"/>
  <c r="I4868" i="2"/>
  <c r="I4869" i="3" s="1"/>
  <c r="B4870" i="3"/>
  <c r="D4869" i="2"/>
  <c r="B4872" i="3"/>
  <c r="C4871" i="2"/>
  <c r="C4872" i="3" s="1"/>
  <c r="B4873" i="3"/>
  <c r="F4872" i="2"/>
  <c r="I4872" i="2"/>
  <c r="I4873" i="3" s="1"/>
  <c r="B4874" i="3"/>
  <c r="D4873" i="2"/>
  <c r="B4876" i="3"/>
  <c r="C4875" i="2"/>
  <c r="C4876" i="3" s="1"/>
  <c r="B4877" i="3"/>
  <c r="F4876" i="2"/>
  <c r="I4876" i="2"/>
  <c r="I4877" i="3" s="1"/>
  <c r="B4878" i="3"/>
  <c r="D4877" i="2"/>
  <c r="B4880" i="3"/>
  <c r="C4879" i="2"/>
  <c r="C4880" i="3" s="1"/>
  <c r="B4881" i="3"/>
  <c r="F4880" i="2"/>
  <c r="I4880" i="2"/>
  <c r="I4881" i="3" s="1"/>
  <c r="B4882" i="3"/>
  <c r="D4881" i="2"/>
  <c r="B4884" i="3"/>
  <c r="C4883" i="2"/>
  <c r="C4884" i="3" s="1"/>
  <c r="B4885" i="3"/>
  <c r="F4884" i="2"/>
  <c r="I4884" i="2"/>
  <c r="I4885" i="3" s="1"/>
  <c r="B4886" i="3"/>
  <c r="D4885" i="2"/>
  <c r="B4888" i="3"/>
  <c r="C4887" i="2"/>
  <c r="C4888" i="3" s="1"/>
  <c r="B4889" i="3"/>
  <c r="F4888" i="2"/>
  <c r="I4888" i="2"/>
  <c r="I4889" i="3" s="1"/>
  <c r="B4890" i="3"/>
  <c r="D4889" i="2"/>
  <c r="B4892" i="3"/>
  <c r="C4891" i="2"/>
  <c r="C4892" i="3" s="1"/>
  <c r="B4893" i="3"/>
  <c r="F4892" i="2"/>
  <c r="I4892" i="2"/>
  <c r="I4893" i="3" s="1"/>
  <c r="B4894" i="3"/>
  <c r="D4893" i="2"/>
  <c r="B4896" i="3"/>
  <c r="C4895" i="2"/>
  <c r="C4896" i="3" s="1"/>
  <c r="B4897" i="3"/>
  <c r="F4896" i="2"/>
  <c r="I4896" i="2"/>
  <c r="I4897" i="3" s="1"/>
  <c r="B4898" i="3"/>
  <c r="D4897" i="2"/>
  <c r="B4900" i="3"/>
  <c r="C4899" i="2"/>
  <c r="C4900" i="3" s="1"/>
  <c r="B4901" i="3"/>
  <c r="F4900" i="2"/>
  <c r="I4900" i="2"/>
  <c r="I4901" i="3" s="1"/>
  <c r="B4902" i="3"/>
  <c r="D4901" i="2"/>
  <c r="B4904" i="3"/>
  <c r="C4903" i="2"/>
  <c r="C4904" i="3" s="1"/>
  <c r="B4905" i="3"/>
  <c r="F4904" i="2"/>
  <c r="I4904" i="2"/>
  <c r="I4905" i="3" s="1"/>
  <c r="B4906" i="3"/>
  <c r="D4905" i="2"/>
  <c r="B4908" i="3"/>
  <c r="C4907" i="2"/>
  <c r="C4908" i="3" s="1"/>
  <c r="B4909" i="3"/>
  <c r="F4908" i="2"/>
  <c r="I4908" i="2"/>
  <c r="I4909" i="3" s="1"/>
  <c r="B4910" i="3"/>
  <c r="D4909" i="2"/>
  <c r="B4912" i="3"/>
  <c r="C4911" i="2"/>
  <c r="C4912" i="3" s="1"/>
  <c r="B4913" i="3"/>
  <c r="F4912" i="2"/>
  <c r="I4912" i="2"/>
  <c r="I4913" i="3" s="1"/>
  <c r="B4914" i="3"/>
  <c r="D4913" i="2"/>
  <c r="B4916" i="3"/>
  <c r="C4915" i="2"/>
  <c r="C4916" i="3" s="1"/>
  <c r="B4917" i="3"/>
  <c r="F4916" i="2"/>
  <c r="I4916" i="2"/>
  <c r="I4917" i="3" s="1"/>
  <c r="B4918" i="3"/>
  <c r="D4917" i="2"/>
  <c r="B4920" i="3"/>
  <c r="C4919" i="2"/>
  <c r="C4920" i="3" s="1"/>
  <c r="B4921" i="3"/>
  <c r="F4920" i="2"/>
  <c r="I4920" i="2"/>
  <c r="I4921" i="3" s="1"/>
  <c r="B4922" i="3"/>
  <c r="D4921" i="2"/>
  <c r="B4924" i="3"/>
  <c r="C4923" i="2"/>
  <c r="C4924" i="3" s="1"/>
  <c r="B4925" i="3"/>
  <c r="F4924" i="2"/>
  <c r="I4924" i="2"/>
  <c r="I4925" i="3" s="1"/>
  <c r="B4926" i="3"/>
  <c r="D4925" i="2"/>
  <c r="B4928" i="3"/>
  <c r="C4927" i="2"/>
  <c r="C4928" i="3" s="1"/>
  <c r="B4929" i="3"/>
  <c r="F4928" i="2"/>
  <c r="I4928" i="2"/>
  <c r="I4929" i="3" s="1"/>
  <c r="B4930" i="3"/>
  <c r="D4929" i="2"/>
  <c r="B4932" i="3"/>
  <c r="C4931" i="2"/>
  <c r="C4932" i="3" s="1"/>
  <c r="B4933" i="3"/>
  <c r="F4932" i="2"/>
  <c r="I4932" i="2"/>
  <c r="I4933" i="3" s="1"/>
  <c r="B4934" i="3"/>
  <c r="D4933" i="2"/>
  <c r="B4936" i="3"/>
  <c r="C4935" i="2"/>
  <c r="C4936" i="3" s="1"/>
  <c r="B4937" i="3"/>
  <c r="F4936" i="2"/>
  <c r="I4936" i="2"/>
  <c r="I4937" i="3" s="1"/>
  <c r="B4938" i="3"/>
  <c r="D4937" i="2"/>
  <c r="B4940" i="3"/>
  <c r="C4939" i="2"/>
  <c r="C4940" i="3" s="1"/>
  <c r="B4941" i="3"/>
  <c r="F4940" i="2"/>
  <c r="I4940" i="2"/>
  <c r="I4941" i="3" s="1"/>
  <c r="B4942" i="3"/>
  <c r="D4941" i="2"/>
  <c r="B4944" i="3"/>
  <c r="C4943" i="2"/>
  <c r="C4944" i="3" s="1"/>
  <c r="B4945" i="3"/>
  <c r="F4944" i="2"/>
  <c r="I4944" i="2"/>
  <c r="I4945" i="3" s="1"/>
  <c r="B4946" i="3"/>
  <c r="D4945" i="2"/>
  <c r="B4948" i="3"/>
  <c r="C4947" i="2"/>
  <c r="C4948" i="3" s="1"/>
  <c r="B4949" i="3"/>
  <c r="F4948" i="2"/>
  <c r="I4948" i="2"/>
  <c r="I4949" i="3" s="1"/>
  <c r="B4950" i="3"/>
  <c r="D4949" i="2"/>
  <c r="B4952" i="3"/>
  <c r="C4951" i="2"/>
  <c r="C4952" i="3" s="1"/>
  <c r="B4953" i="3"/>
  <c r="F4952" i="2"/>
  <c r="I4952" i="2"/>
  <c r="I4953" i="3" s="1"/>
  <c r="B4954" i="3"/>
  <c r="D4953" i="2"/>
  <c r="B4956" i="3"/>
  <c r="C4955" i="2"/>
  <c r="C4956" i="3" s="1"/>
  <c r="B4957" i="3"/>
  <c r="F4956" i="2"/>
  <c r="I4956" i="2"/>
  <c r="I4957" i="3" s="1"/>
  <c r="B4958" i="3"/>
  <c r="D4957" i="2"/>
  <c r="B4960" i="3"/>
  <c r="C4959" i="2"/>
  <c r="C4960" i="3" s="1"/>
  <c r="B4961" i="3"/>
  <c r="F4960" i="2"/>
  <c r="I4960" i="2"/>
  <c r="I4961" i="3" s="1"/>
  <c r="B4962" i="3"/>
  <c r="D4961" i="2"/>
  <c r="B4964" i="3"/>
  <c r="C4963" i="2"/>
  <c r="C4964" i="3" s="1"/>
  <c r="B4965" i="3"/>
  <c r="F4964" i="2"/>
  <c r="I4964" i="2"/>
  <c r="I4965" i="3" s="1"/>
  <c r="B4966" i="3"/>
  <c r="D4965" i="2"/>
  <c r="B4968" i="3"/>
  <c r="C4967" i="2"/>
  <c r="C4968" i="3" s="1"/>
  <c r="B4969" i="3"/>
  <c r="F4968" i="2"/>
  <c r="I4968" i="2"/>
  <c r="I4969" i="3" s="1"/>
  <c r="B4970" i="3"/>
  <c r="D4969" i="2"/>
  <c r="B4972" i="3"/>
  <c r="C4971" i="2"/>
  <c r="C4972" i="3" s="1"/>
  <c r="B4973" i="3"/>
  <c r="F4972" i="2"/>
  <c r="I4972" i="2"/>
  <c r="I4973" i="3" s="1"/>
  <c r="B4974" i="3"/>
  <c r="D4973" i="2"/>
  <c r="B4976" i="3"/>
  <c r="C4975" i="2"/>
  <c r="C4976" i="3" s="1"/>
  <c r="B4977" i="3"/>
  <c r="F4976" i="2"/>
  <c r="I4976" i="2"/>
  <c r="I4977" i="3" s="1"/>
  <c r="B4978" i="3"/>
  <c r="D4977" i="2"/>
  <c r="B4980" i="3"/>
  <c r="C4979" i="2"/>
  <c r="C4980" i="3" s="1"/>
  <c r="B4981" i="3"/>
  <c r="F4980" i="2"/>
  <c r="I4980" i="2"/>
  <c r="I4981" i="3" s="1"/>
  <c r="B4982" i="3"/>
  <c r="D4981" i="2"/>
  <c r="B4984" i="3"/>
  <c r="C4983" i="2"/>
  <c r="C4984" i="3" s="1"/>
  <c r="B4985" i="3"/>
  <c r="F4984" i="2"/>
  <c r="I4984" i="2"/>
  <c r="I4985" i="3" s="1"/>
  <c r="B4986" i="3"/>
  <c r="D4985" i="2"/>
  <c r="B4988" i="3"/>
  <c r="C4987" i="2"/>
  <c r="C4988" i="3" s="1"/>
  <c r="B4989" i="3"/>
  <c r="F4988" i="2"/>
  <c r="I4988" i="2"/>
  <c r="I4989" i="3" s="1"/>
  <c r="B4990" i="3"/>
  <c r="D4989" i="2"/>
  <c r="B4992" i="3"/>
  <c r="C4991" i="2"/>
  <c r="C4992" i="3" s="1"/>
  <c r="B4993" i="3"/>
  <c r="F4992" i="2"/>
  <c r="I4992" i="2"/>
  <c r="I4993" i="3" s="1"/>
  <c r="B4994" i="3"/>
  <c r="D4993" i="2"/>
  <c r="B4996" i="3"/>
  <c r="C4995" i="2"/>
  <c r="C4996" i="3" s="1"/>
  <c r="B4997" i="3"/>
  <c r="F4996" i="2"/>
  <c r="I4996" i="2"/>
  <c r="I4997" i="3" s="1"/>
  <c r="B4998" i="3"/>
  <c r="D4997" i="2"/>
  <c r="B5000" i="3"/>
  <c r="C4999" i="2"/>
  <c r="C5000" i="3" s="1"/>
  <c r="B5001" i="3"/>
  <c r="F5000" i="2"/>
  <c r="I5000" i="2"/>
  <c r="I5001" i="3" s="1"/>
  <c r="B5002" i="3"/>
  <c r="D5001" i="2"/>
  <c r="B5004" i="3"/>
  <c r="C5003" i="2"/>
  <c r="C5004" i="3" s="1"/>
  <c r="B5005" i="3"/>
  <c r="F5004" i="2"/>
  <c r="I5004" i="2"/>
  <c r="I5005" i="3" s="1"/>
  <c r="B5006" i="3"/>
  <c r="D5005" i="2"/>
  <c r="B5008" i="3"/>
  <c r="C5007" i="2"/>
  <c r="C5008" i="3" s="1"/>
  <c r="B5009" i="3"/>
  <c r="F5008" i="2"/>
  <c r="I5008" i="2"/>
  <c r="I5009" i="3" s="1"/>
  <c r="B5010" i="3"/>
  <c r="D5009" i="2"/>
  <c r="B5012" i="3"/>
  <c r="C5011" i="2"/>
  <c r="C5012" i="3" s="1"/>
  <c r="B5013" i="3"/>
  <c r="F5012" i="2"/>
  <c r="I5012" i="2"/>
  <c r="I5013" i="3" s="1"/>
  <c r="B5014" i="3"/>
  <c r="D5013" i="2"/>
  <c r="B5016" i="3"/>
  <c r="C5015" i="2"/>
  <c r="C5016" i="3" s="1"/>
  <c r="B5017" i="3"/>
  <c r="F5016" i="2"/>
  <c r="I5016" i="2"/>
  <c r="I5017" i="3" s="1"/>
  <c r="B5018" i="3"/>
  <c r="D5017" i="2"/>
  <c r="B5020" i="3"/>
  <c r="C5019" i="2"/>
  <c r="C5020" i="3" s="1"/>
  <c r="B5021" i="3"/>
  <c r="F5020" i="2"/>
  <c r="I5020" i="2"/>
  <c r="I5021" i="3" s="1"/>
  <c r="B5022" i="3"/>
  <c r="D5021" i="2"/>
  <c r="B5024" i="3"/>
  <c r="C5023" i="2"/>
  <c r="C5024" i="3" s="1"/>
  <c r="B5025" i="3"/>
  <c r="F5024" i="2"/>
  <c r="I5024" i="2"/>
  <c r="I5025" i="3" s="1"/>
  <c r="B5026" i="3"/>
  <c r="D5025" i="2"/>
  <c r="B5028" i="3"/>
  <c r="C5027" i="2"/>
  <c r="C5028" i="3" s="1"/>
  <c r="B5029" i="3"/>
  <c r="F5028" i="2"/>
  <c r="I5028" i="2"/>
  <c r="I5029" i="3" s="1"/>
  <c r="B5030" i="3"/>
  <c r="D5029" i="2"/>
  <c r="B5032" i="3"/>
  <c r="C5031" i="2"/>
  <c r="C5032" i="3" s="1"/>
  <c r="B5033" i="3"/>
  <c r="F5032" i="2"/>
  <c r="I5032" i="2"/>
  <c r="I5033" i="3" s="1"/>
  <c r="B5034" i="3"/>
  <c r="D5033" i="2"/>
  <c r="B5036" i="3"/>
  <c r="C5035" i="2"/>
  <c r="C5036" i="3" s="1"/>
  <c r="B5037" i="3"/>
  <c r="F5036" i="2"/>
  <c r="I5036" i="2"/>
  <c r="I5037" i="3" s="1"/>
  <c r="B5038" i="3"/>
  <c r="D5037" i="2"/>
  <c r="B5040" i="3"/>
  <c r="C5039" i="2"/>
  <c r="C5040" i="3" s="1"/>
  <c r="B5041" i="3"/>
  <c r="F5040" i="2"/>
  <c r="I5040" i="2"/>
  <c r="I5041" i="3" s="1"/>
  <c r="B5042" i="3"/>
  <c r="D5041" i="2"/>
  <c r="B5044" i="3"/>
  <c r="C5043" i="2"/>
  <c r="C5044" i="3" s="1"/>
  <c r="B5045" i="3"/>
  <c r="F5044" i="2"/>
  <c r="I5044" i="2"/>
  <c r="I5045" i="3" s="1"/>
  <c r="B5046" i="3"/>
  <c r="D5045" i="2"/>
  <c r="B5048" i="3"/>
  <c r="C5047" i="2"/>
  <c r="C5048" i="3" s="1"/>
  <c r="B5049" i="3"/>
  <c r="F5048" i="2"/>
  <c r="I5048" i="2"/>
  <c r="I5049" i="3" s="1"/>
  <c r="B5050" i="3"/>
  <c r="D5049" i="2"/>
  <c r="B5052" i="3"/>
  <c r="C5051" i="2"/>
  <c r="C5052" i="3" s="1"/>
  <c r="B5053" i="3"/>
  <c r="F5052" i="2"/>
  <c r="I5052" i="2"/>
  <c r="I5053" i="3" s="1"/>
  <c r="B5054" i="3"/>
  <c r="D5053" i="2"/>
  <c r="B5056" i="3"/>
  <c r="C5055" i="2"/>
  <c r="C5056" i="3" s="1"/>
  <c r="B5057" i="3"/>
  <c r="F5056" i="2"/>
  <c r="I5056" i="2"/>
  <c r="I5057" i="3" s="1"/>
  <c r="B5058" i="3"/>
  <c r="D5057" i="2"/>
  <c r="B5060" i="3"/>
  <c r="C5059" i="2"/>
  <c r="C5060" i="3" s="1"/>
  <c r="B5061" i="3"/>
  <c r="F5060" i="2"/>
  <c r="I5060" i="2"/>
  <c r="I5061" i="3" s="1"/>
  <c r="B5062" i="3"/>
  <c r="D5061" i="2"/>
  <c r="B5064" i="3"/>
  <c r="C5063" i="2"/>
  <c r="C5064" i="3" s="1"/>
  <c r="B5065" i="3"/>
  <c r="F5064" i="2"/>
  <c r="I5064" i="2"/>
  <c r="I5065" i="3" s="1"/>
  <c r="B5066" i="3"/>
  <c r="D5065" i="2"/>
  <c r="B5068" i="3"/>
  <c r="C5067" i="2"/>
  <c r="C5068" i="3" s="1"/>
  <c r="B5069" i="3"/>
  <c r="F5068" i="2"/>
  <c r="I5068" i="2"/>
  <c r="I5069" i="3" s="1"/>
  <c r="B5070" i="3"/>
  <c r="D5069" i="2"/>
  <c r="B5072" i="3"/>
  <c r="C5071" i="2"/>
  <c r="C5072" i="3" s="1"/>
  <c r="B5073" i="3"/>
  <c r="F5072" i="2"/>
  <c r="I5072" i="2"/>
  <c r="I5073" i="3" s="1"/>
  <c r="B5074" i="3"/>
  <c r="D5073" i="2"/>
  <c r="B5076" i="3"/>
  <c r="C5075" i="2"/>
  <c r="C5076" i="3" s="1"/>
  <c r="B5077" i="3"/>
  <c r="F5076" i="2"/>
  <c r="I5076" i="2"/>
  <c r="I5077" i="3" s="1"/>
  <c r="B5078" i="3"/>
  <c r="D5077" i="2"/>
  <c r="B5080" i="3"/>
  <c r="C5079" i="2"/>
  <c r="C5080" i="3" s="1"/>
  <c r="B5081" i="3"/>
  <c r="F5080" i="2"/>
  <c r="I5080" i="2"/>
  <c r="I5081" i="3" s="1"/>
  <c r="B5082" i="3"/>
  <c r="D5081" i="2"/>
  <c r="B5084" i="3"/>
  <c r="C5083" i="2"/>
  <c r="C5084" i="3" s="1"/>
  <c r="B5085" i="3"/>
  <c r="F5084" i="2"/>
  <c r="I5084" i="2"/>
  <c r="I5085" i="3" s="1"/>
  <c r="B5086" i="3"/>
  <c r="D5085" i="2"/>
  <c r="B5088" i="3"/>
  <c r="C5087" i="2"/>
  <c r="C5088" i="3" s="1"/>
  <c r="B5089" i="3"/>
  <c r="F5088" i="2"/>
  <c r="I5088" i="2"/>
  <c r="I5089" i="3" s="1"/>
  <c r="B5090" i="3"/>
  <c r="D5089" i="2"/>
  <c r="B5092" i="3"/>
  <c r="C5091" i="2"/>
  <c r="C5092" i="3" s="1"/>
  <c r="B5093" i="3"/>
  <c r="F5092" i="2"/>
  <c r="I5092" i="2"/>
  <c r="I5093" i="3" s="1"/>
  <c r="B5094" i="3"/>
  <c r="D5093" i="2"/>
  <c r="B5096" i="3"/>
  <c r="C5095" i="2"/>
  <c r="C5096" i="3" s="1"/>
  <c r="B5097" i="3"/>
  <c r="F5096" i="2"/>
  <c r="I5096" i="2"/>
  <c r="I5097" i="3" s="1"/>
  <c r="B5098" i="3"/>
  <c r="D5097" i="2"/>
  <c r="B5100" i="3"/>
  <c r="C5099" i="2"/>
  <c r="C5100" i="3" s="1"/>
  <c r="B5101" i="3"/>
  <c r="F5100" i="2"/>
  <c r="I5100" i="2"/>
  <c r="I5101" i="3" s="1"/>
  <c r="B5102" i="3"/>
  <c r="D5101" i="2"/>
  <c r="I5102" i="2"/>
  <c r="D5104" i="2"/>
  <c r="D5112" i="2"/>
  <c r="D5120" i="2"/>
  <c r="D5128" i="2"/>
  <c r="D5136" i="2"/>
  <c r="D5144" i="2"/>
  <c r="D5152" i="2"/>
  <c r="D5160" i="2"/>
  <c r="D5168" i="2"/>
  <c r="D5176" i="2"/>
  <c r="D5184" i="2"/>
  <c r="D5192" i="2"/>
  <c r="D5200" i="2"/>
  <c r="D5208" i="2"/>
  <c r="D5216" i="2"/>
  <c r="D5224" i="2"/>
  <c r="D5232" i="2"/>
  <c r="D5240" i="2"/>
  <c r="D5248" i="2"/>
  <c r="D5256" i="2"/>
  <c r="D5264" i="2"/>
  <c r="D5272" i="2"/>
  <c r="D5280" i="2"/>
  <c r="D5288" i="2"/>
  <c r="D5296" i="2"/>
  <c r="D5304" i="2"/>
  <c r="D5312" i="2"/>
  <c r="D5320" i="2"/>
  <c r="B5326" i="3"/>
  <c r="D5325" i="2"/>
  <c r="I5326" i="2"/>
  <c r="I5327" i="3" s="1"/>
  <c r="C5325" i="2"/>
  <c r="C5326" i="3" s="1"/>
  <c r="D5327" i="3"/>
  <c r="E5326" i="2"/>
  <c r="E5327" i="3" s="1"/>
  <c r="F5331" i="2"/>
  <c r="B5340" i="3"/>
  <c r="D5339" i="2"/>
  <c r="C5339" i="2"/>
  <c r="C5340" i="3" s="1"/>
  <c r="D5341" i="3"/>
  <c r="E5340" i="2"/>
  <c r="E5341" i="3" s="1"/>
  <c r="F5349" i="2"/>
  <c r="B5358" i="3"/>
  <c r="D5357" i="2"/>
  <c r="I5358" i="2"/>
  <c r="I5359" i="3" s="1"/>
  <c r="C5357" i="2"/>
  <c r="C5358" i="3" s="1"/>
  <c r="D5359" i="3"/>
  <c r="E5358" i="2"/>
  <c r="E5359" i="3" s="1"/>
  <c r="F5363" i="2"/>
  <c r="B5372" i="3"/>
  <c r="D5371" i="2"/>
  <c r="C5371" i="2"/>
  <c r="C5372" i="3" s="1"/>
  <c r="D5373" i="3"/>
  <c r="E5372" i="2"/>
  <c r="E5373" i="3" s="1"/>
  <c r="F5381" i="2"/>
  <c r="B5390" i="3"/>
  <c r="D5389" i="2"/>
  <c r="I5390" i="2"/>
  <c r="I5391" i="3" s="1"/>
  <c r="C5389" i="2"/>
  <c r="C5390" i="3" s="1"/>
  <c r="D5391" i="3"/>
  <c r="E5390" i="2"/>
  <c r="E5391" i="3" s="1"/>
  <c r="F5395" i="2"/>
  <c r="B5404" i="3"/>
  <c r="D5403" i="2"/>
  <c r="C5403" i="2"/>
  <c r="C5404" i="3" s="1"/>
  <c r="D5405" i="3"/>
  <c r="E5404" i="2"/>
  <c r="E5405" i="3" s="1"/>
  <c r="F5413" i="2"/>
  <c r="B5422" i="3"/>
  <c r="D5421" i="2"/>
  <c r="I5422" i="2"/>
  <c r="I5423" i="3" s="1"/>
  <c r="C5421" i="2"/>
  <c r="C5422" i="3" s="1"/>
  <c r="D5423" i="3"/>
  <c r="E5422" i="2"/>
  <c r="E5423" i="3" s="1"/>
  <c r="F5427" i="2"/>
  <c r="B5436" i="3"/>
  <c r="D5435" i="2"/>
  <c r="C5435" i="2"/>
  <c r="C5436" i="3" s="1"/>
  <c r="D5437" i="3"/>
  <c r="E5436" i="2"/>
  <c r="E5437" i="3" s="1"/>
  <c r="F5445" i="2"/>
  <c r="B5454" i="3"/>
  <c r="D5453" i="2"/>
  <c r="I5454" i="2"/>
  <c r="I5455" i="3" s="1"/>
  <c r="C5453" i="2"/>
  <c r="C5454" i="3" s="1"/>
  <c r="D5455" i="3"/>
  <c r="E5454" i="2"/>
  <c r="E5455" i="3" s="1"/>
  <c r="F5459" i="2"/>
  <c r="B5468" i="3"/>
  <c r="D5467" i="2"/>
  <c r="C5467" i="2"/>
  <c r="C5468" i="3" s="1"/>
  <c r="D5469" i="3"/>
  <c r="E5468" i="2"/>
  <c r="E5469" i="3" s="1"/>
  <c r="F5477" i="2"/>
  <c r="B5486" i="3"/>
  <c r="D5485" i="2"/>
  <c r="I5486" i="2"/>
  <c r="I5487" i="3" s="1"/>
  <c r="C5485" i="2"/>
  <c r="C5486" i="3" s="1"/>
  <c r="D5487" i="3"/>
  <c r="E5486" i="2"/>
  <c r="E5487" i="3" s="1"/>
  <c r="F5491" i="2"/>
  <c r="B5500" i="3"/>
  <c r="D5499" i="2"/>
  <c r="C5499" i="2"/>
  <c r="C5500" i="3" s="1"/>
  <c r="D5501" i="3"/>
  <c r="E5500" i="2"/>
  <c r="E5501" i="3" s="1"/>
  <c r="F5509" i="2"/>
  <c r="B5518" i="3"/>
  <c r="D5517" i="2"/>
  <c r="I5518" i="2"/>
  <c r="I5519" i="3" s="1"/>
  <c r="C5517" i="2"/>
  <c r="C5518" i="3" s="1"/>
  <c r="D5519" i="3"/>
  <c r="E5518" i="2"/>
  <c r="E5519" i="3" s="1"/>
  <c r="F5523" i="2"/>
  <c r="B5532" i="3"/>
  <c r="D5531" i="2"/>
  <c r="C5531" i="2"/>
  <c r="C5532" i="3" s="1"/>
  <c r="D5533" i="3"/>
  <c r="E5532" i="2"/>
  <c r="E5533" i="3" s="1"/>
  <c r="F5541" i="2"/>
  <c r="B5550" i="3"/>
  <c r="D5549" i="2"/>
  <c r="I5550" i="2"/>
  <c r="I5551" i="3" s="1"/>
  <c r="C5549" i="2"/>
  <c r="C5550" i="3" s="1"/>
  <c r="D5551" i="3"/>
  <c r="E5550" i="2"/>
  <c r="E5551" i="3" s="1"/>
  <c r="F5555" i="2"/>
  <c r="B5564" i="3"/>
  <c r="D5563" i="2"/>
  <c r="C5563" i="2"/>
  <c r="C5564" i="3" s="1"/>
  <c r="D5565" i="3"/>
  <c r="E5564" i="2"/>
  <c r="E5565" i="3" s="1"/>
  <c r="F5573" i="2"/>
  <c r="B5582" i="3"/>
  <c r="D5581" i="2"/>
  <c r="I5582" i="2"/>
  <c r="I5583" i="3" s="1"/>
  <c r="C5581" i="2"/>
  <c r="C5582" i="3" s="1"/>
  <c r="D5583" i="3"/>
  <c r="E5582" i="2"/>
  <c r="E5583" i="3" s="1"/>
  <c r="F5587" i="2"/>
  <c r="B5596" i="3"/>
  <c r="D5595" i="2"/>
  <c r="C5595" i="2"/>
  <c r="C5596" i="3" s="1"/>
  <c r="D5597" i="3"/>
  <c r="E5596" i="2"/>
  <c r="E5597" i="3" s="1"/>
  <c r="F5605" i="2"/>
  <c r="B5614" i="3"/>
  <c r="D5613" i="2"/>
  <c r="I5614" i="2"/>
  <c r="I5615" i="3" s="1"/>
  <c r="C5613" i="2"/>
  <c r="C5614" i="3" s="1"/>
  <c r="D5615" i="3"/>
  <c r="E5614" i="2"/>
  <c r="E5615" i="3" s="1"/>
  <c r="F5619" i="2"/>
  <c r="B5628" i="3"/>
  <c r="D5627" i="2"/>
  <c r="C5627" i="2"/>
  <c r="C5628" i="3" s="1"/>
  <c r="D5629" i="3"/>
  <c r="E5628" i="2"/>
  <c r="E5629" i="3" s="1"/>
  <c r="F5637" i="2"/>
  <c r="B5646" i="3"/>
  <c r="D5645" i="2"/>
  <c r="I5646" i="2"/>
  <c r="I5647" i="3" s="1"/>
  <c r="C5645" i="2"/>
  <c r="C5646" i="3" s="1"/>
  <c r="D5647" i="3"/>
  <c r="E5646" i="2"/>
  <c r="E5647" i="3" s="1"/>
  <c r="F5651" i="2"/>
  <c r="B5660" i="3"/>
  <c r="D5659" i="2"/>
  <c r="C5659" i="2"/>
  <c r="C5660" i="3" s="1"/>
  <c r="D5661" i="3"/>
  <c r="E5660" i="2"/>
  <c r="E5661" i="3" s="1"/>
  <c r="F5669" i="2"/>
  <c r="B5678" i="3"/>
  <c r="D5677" i="2"/>
  <c r="I5678" i="2"/>
  <c r="I5679" i="3" s="1"/>
  <c r="C5677" i="2"/>
  <c r="C5678" i="3" s="1"/>
  <c r="D5679" i="3"/>
  <c r="E5678" i="2"/>
  <c r="E5679" i="3" s="1"/>
  <c r="F5683" i="2"/>
  <c r="B5692" i="3"/>
  <c r="D5691" i="2"/>
  <c r="C5691" i="2"/>
  <c r="C5692" i="3" s="1"/>
  <c r="D5693" i="3"/>
  <c r="E5692" i="2"/>
  <c r="E5693" i="3" s="1"/>
  <c r="F5701" i="2"/>
  <c r="B5710" i="3"/>
  <c r="D5709" i="2"/>
  <c r="I5710" i="2"/>
  <c r="I5711" i="3" s="1"/>
  <c r="C5709" i="2"/>
  <c r="C5710" i="3" s="1"/>
  <c r="D5711" i="3"/>
  <c r="E5710" i="2"/>
  <c r="E5711" i="3" s="1"/>
  <c r="F5715" i="2"/>
  <c r="B5724" i="3"/>
  <c r="D5723" i="2"/>
  <c r="C5723" i="2"/>
  <c r="C5724" i="3" s="1"/>
  <c r="D5725" i="3"/>
  <c r="E5724" i="2"/>
  <c r="E5725" i="3" s="1"/>
  <c r="F5733" i="2"/>
  <c r="B5742" i="3"/>
  <c r="D5741" i="2"/>
  <c r="I5742" i="2"/>
  <c r="I5743" i="3" s="1"/>
  <c r="C5741" i="2"/>
  <c r="C5742" i="3" s="1"/>
  <c r="D5743" i="3"/>
  <c r="E5742" i="2"/>
  <c r="E5743" i="3" s="1"/>
  <c r="F5747" i="2"/>
  <c r="B5756" i="3"/>
  <c r="D5755" i="2"/>
  <c r="C5755" i="2"/>
  <c r="C5756" i="3" s="1"/>
  <c r="D5757" i="3"/>
  <c r="E5756" i="2"/>
  <c r="E5757" i="3" s="1"/>
  <c r="F5765" i="2"/>
  <c r="B5774" i="3"/>
  <c r="D5773" i="2"/>
  <c r="I5774" i="2"/>
  <c r="I5775" i="3" s="1"/>
  <c r="C5773" i="2"/>
  <c r="C5774" i="3" s="1"/>
  <c r="D5775" i="3"/>
  <c r="E5774" i="2"/>
  <c r="E5775" i="3" s="1"/>
  <c r="F5779" i="2"/>
  <c r="B5788" i="3"/>
  <c r="D5787" i="2"/>
  <c r="C5787" i="2"/>
  <c r="C5788" i="3" s="1"/>
  <c r="D5789" i="3"/>
  <c r="E5788" i="2"/>
  <c r="E5789" i="3" s="1"/>
  <c r="F5797" i="2"/>
  <c r="B5806" i="3"/>
  <c r="D5805" i="2"/>
  <c r="I5806" i="2"/>
  <c r="I5807" i="3" s="1"/>
  <c r="C5805" i="2"/>
  <c r="C5806" i="3" s="1"/>
  <c r="D5807" i="3"/>
  <c r="E5806" i="2"/>
  <c r="E5807" i="3" s="1"/>
  <c r="F5811" i="2"/>
  <c r="B5820" i="3"/>
  <c r="D5819" i="2"/>
  <c r="C5819" i="2"/>
  <c r="C5820" i="3" s="1"/>
  <c r="D5821" i="3"/>
  <c r="E5820" i="2"/>
  <c r="E5821" i="3" s="1"/>
  <c r="F5829" i="2"/>
  <c r="B5838" i="3"/>
  <c r="D5837" i="2"/>
  <c r="I5838" i="2"/>
  <c r="I5839" i="3" s="1"/>
  <c r="C5837" i="2"/>
  <c r="C5838" i="3" s="1"/>
  <c r="D5839" i="3"/>
  <c r="E5838" i="2"/>
  <c r="E5839" i="3" s="1"/>
  <c r="F5843" i="2"/>
  <c r="B5852" i="3"/>
  <c r="D5851" i="2"/>
  <c r="C5851" i="2"/>
  <c r="C5852" i="3" s="1"/>
  <c r="D5853" i="3"/>
  <c r="E5852" i="2"/>
  <c r="E5853" i="3" s="1"/>
  <c r="F5861" i="2"/>
  <c r="B5870" i="3"/>
  <c r="D5869" i="2"/>
  <c r="I5870" i="2"/>
  <c r="I5871" i="3" s="1"/>
  <c r="C5869" i="2"/>
  <c r="C5870" i="3" s="1"/>
  <c r="D5871" i="3"/>
  <c r="E5870" i="2"/>
  <c r="E5871" i="3" s="1"/>
  <c r="F5875" i="2"/>
  <c r="B5884" i="3"/>
  <c r="D5883" i="2"/>
  <c r="C5883" i="2"/>
  <c r="C5884" i="3" s="1"/>
  <c r="D5885" i="3"/>
  <c r="E5884" i="2"/>
  <c r="E5885" i="3" s="1"/>
  <c r="F5893" i="2"/>
  <c r="B5902" i="3"/>
  <c r="D5901" i="2"/>
  <c r="I5902" i="2"/>
  <c r="I5903" i="3" s="1"/>
  <c r="C5901" i="2"/>
  <c r="C5902" i="3" s="1"/>
  <c r="D5903" i="3"/>
  <c r="E5902" i="2"/>
  <c r="E5903" i="3" s="1"/>
  <c r="F5906" i="3"/>
  <c r="G5905" i="2"/>
  <c r="D5913" i="3"/>
  <c r="E5912" i="2"/>
  <c r="E5913" i="3" s="1"/>
  <c r="D5919" i="3"/>
  <c r="E5918" i="2"/>
  <c r="E5919" i="3" s="1"/>
  <c r="F5922" i="3"/>
  <c r="G5921" i="2"/>
  <c r="D5929" i="3"/>
  <c r="E5928" i="2"/>
  <c r="E5929" i="3" s="1"/>
  <c r="D5935" i="3"/>
  <c r="E5934" i="2"/>
  <c r="E5935" i="3" s="1"/>
  <c r="F5938" i="3"/>
  <c r="G5937" i="2"/>
  <c r="D5945" i="3"/>
  <c r="E5944" i="2"/>
  <c r="E5945" i="3" s="1"/>
  <c r="D5951" i="3"/>
  <c r="E5950" i="2"/>
  <c r="E5951" i="3" s="1"/>
  <c r="F5954" i="3"/>
  <c r="G5953" i="2"/>
  <c r="D5961" i="3"/>
  <c r="E5960" i="2"/>
  <c r="E5961" i="3" s="1"/>
  <c r="D5967" i="3"/>
  <c r="E5966" i="2"/>
  <c r="E5967" i="3" s="1"/>
  <c r="F5970" i="3"/>
  <c r="G5969" i="2"/>
  <c r="D5977" i="3"/>
  <c r="E5976" i="2"/>
  <c r="E5977" i="3" s="1"/>
  <c r="D5983" i="3"/>
  <c r="E5982" i="2"/>
  <c r="E5983" i="3" s="1"/>
  <c r="F5986" i="3"/>
  <c r="G5985" i="2"/>
  <c r="D5993" i="3"/>
  <c r="E5992" i="2"/>
  <c r="E5993" i="3" s="1"/>
  <c r="D5999" i="3"/>
  <c r="E5998" i="2"/>
  <c r="E5999" i="3" s="1"/>
  <c r="F6002" i="3"/>
  <c r="G6001" i="2"/>
  <c r="D6009" i="3"/>
  <c r="E6008" i="2"/>
  <c r="E6009" i="3" s="1"/>
  <c r="D6015" i="3"/>
  <c r="E6014" i="2"/>
  <c r="E6015" i="3" s="1"/>
  <c r="F6018" i="3"/>
  <c r="G6017" i="2"/>
  <c r="D6025" i="3"/>
  <c r="E6024" i="2"/>
  <c r="E6025" i="3" s="1"/>
  <c r="D6031" i="3"/>
  <c r="E6030" i="2"/>
  <c r="E6031" i="3" s="1"/>
  <c r="F6034" i="3"/>
  <c r="G6033" i="2"/>
  <c r="D6041" i="3"/>
  <c r="E6040" i="2"/>
  <c r="E6041" i="3" s="1"/>
  <c r="D6047" i="3"/>
  <c r="E6046" i="2"/>
  <c r="E6047" i="3" s="1"/>
  <c r="F6050" i="3"/>
  <c r="G6049" i="2"/>
  <c r="D6057" i="3"/>
  <c r="E6056" i="2"/>
  <c r="E6057" i="3" s="1"/>
  <c r="D6063" i="3"/>
  <c r="E6062" i="2"/>
  <c r="E6063" i="3" s="1"/>
  <c r="F6066" i="3"/>
  <c r="G6065" i="2"/>
  <c r="D6073" i="3"/>
  <c r="E6072" i="2"/>
  <c r="E6073" i="3" s="1"/>
  <c r="D6079" i="3"/>
  <c r="E6078" i="2"/>
  <c r="E6079" i="3" s="1"/>
  <c r="F6082" i="3"/>
  <c r="G6081" i="2"/>
  <c r="D6089" i="3"/>
  <c r="E6088" i="2"/>
  <c r="E6089" i="3" s="1"/>
  <c r="D6095" i="3"/>
  <c r="E6094" i="2"/>
  <c r="E6095" i="3" s="1"/>
  <c r="F6098" i="3"/>
  <c r="G6097" i="2"/>
  <c r="D6105" i="3"/>
  <c r="E6104" i="2"/>
  <c r="E6105" i="3" s="1"/>
  <c r="D6111" i="3"/>
  <c r="E6110" i="2"/>
  <c r="E6111" i="3" s="1"/>
  <c r="F6114" i="3"/>
  <c r="G6113" i="2"/>
  <c r="D6121" i="3"/>
  <c r="E6120" i="2"/>
  <c r="E6121" i="3" s="1"/>
  <c r="D6127" i="3"/>
  <c r="E6126" i="2"/>
  <c r="E6127" i="3" s="1"/>
  <c r="F6130" i="3"/>
  <c r="G6129" i="2"/>
  <c r="D6137" i="3"/>
  <c r="E6136" i="2"/>
  <c r="E6137" i="3" s="1"/>
  <c r="D6143" i="3"/>
  <c r="E6142" i="2"/>
  <c r="E6143" i="3" s="1"/>
  <c r="F6146" i="3"/>
  <c r="G6145" i="2"/>
  <c r="D6153" i="3"/>
  <c r="E6152" i="2"/>
  <c r="E6153" i="3" s="1"/>
  <c r="D6159" i="3"/>
  <c r="E6158" i="2"/>
  <c r="E6159" i="3" s="1"/>
  <c r="F6162" i="3"/>
  <c r="G6161" i="2"/>
  <c r="D6169" i="3"/>
  <c r="E6168" i="2"/>
  <c r="E6169" i="3" s="1"/>
  <c r="D6175" i="3"/>
  <c r="E6174" i="2"/>
  <c r="E6175" i="3" s="1"/>
  <c r="F6178" i="3"/>
  <c r="G6177" i="2"/>
  <c r="D6185" i="3"/>
  <c r="E6184" i="2"/>
  <c r="E6185" i="3" s="1"/>
  <c r="D6191" i="3"/>
  <c r="E6190" i="2"/>
  <c r="E6191" i="3" s="1"/>
  <c r="F6194" i="3"/>
  <c r="G6193" i="2"/>
  <c r="D6201" i="3"/>
  <c r="E6200" i="2"/>
  <c r="E6201" i="3" s="1"/>
  <c r="D6207" i="3"/>
  <c r="E6206" i="2"/>
  <c r="E6207" i="3" s="1"/>
  <c r="F6210" i="3"/>
  <c r="G6209" i="2"/>
  <c r="D6217" i="3"/>
  <c r="E6216" i="2"/>
  <c r="E6217" i="3" s="1"/>
  <c r="D6223" i="3"/>
  <c r="E6222" i="2"/>
  <c r="E6223" i="3" s="1"/>
  <c r="F6226" i="3"/>
  <c r="G6225" i="2"/>
  <c r="D6233" i="3"/>
  <c r="E6232" i="2"/>
  <c r="E6233" i="3" s="1"/>
  <c r="D6239" i="3"/>
  <c r="E6238" i="2"/>
  <c r="E6239" i="3" s="1"/>
  <c r="F6242" i="3"/>
  <c r="G6241" i="2"/>
  <c r="D6249" i="3"/>
  <c r="E6248" i="2"/>
  <c r="E6249" i="3" s="1"/>
  <c r="D6255" i="3"/>
  <c r="E6254" i="2"/>
  <c r="E6255" i="3" s="1"/>
  <c r="F6258" i="3"/>
  <c r="G6257" i="2"/>
  <c r="D6265" i="3"/>
  <c r="E6264" i="2"/>
  <c r="E6265" i="3" s="1"/>
  <c r="D6271" i="3"/>
  <c r="E6270" i="2"/>
  <c r="E6271" i="3" s="1"/>
  <c r="F6274" i="3"/>
  <c r="G6273" i="2"/>
  <c r="D6281" i="3"/>
  <c r="E6280" i="2"/>
  <c r="E6281" i="3" s="1"/>
  <c r="D6287" i="3"/>
  <c r="E6286" i="2"/>
  <c r="E6287" i="3" s="1"/>
  <c r="F6290" i="3"/>
  <c r="G6289" i="2"/>
  <c r="D6297" i="3"/>
  <c r="E6296" i="2"/>
  <c r="E6297" i="3" s="1"/>
  <c r="D6303" i="3"/>
  <c r="E6302" i="2"/>
  <c r="E6303" i="3" s="1"/>
  <c r="F6306" i="3"/>
  <c r="G6305" i="2"/>
  <c r="D6313" i="3"/>
  <c r="E6312" i="2"/>
  <c r="E6313" i="3" s="1"/>
  <c r="D6319" i="3"/>
  <c r="E6318" i="2"/>
  <c r="E6319" i="3" s="1"/>
  <c r="F6322" i="3"/>
  <c r="G6321" i="2"/>
  <c r="F6328" i="3"/>
  <c r="G6327" i="2"/>
  <c r="I6341" i="2"/>
  <c r="I6342" i="3" s="1"/>
  <c r="D6345" i="3"/>
  <c r="E6344" i="2"/>
  <c r="E6345" i="3" s="1"/>
  <c r="B6354" i="3"/>
  <c r="D6353" i="2"/>
  <c r="I6354" i="2"/>
  <c r="C6353" i="2"/>
  <c r="C6354" i="3" s="1"/>
  <c r="I6353" i="2"/>
  <c r="I6354" i="3" s="1"/>
  <c r="F6353" i="2"/>
  <c r="D6361" i="3"/>
  <c r="E6360" i="2"/>
  <c r="E6361" i="3" s="1"/>
  <c r="F6376" i="3"/>
  <c r="G6375" i="2"/>
  <c r="B6386" i="3"/>
  <c r="D6385" i="2"/>
  <c r="I6386" i="2"/>
  <c r="C6385" i="2"/>
  <c r="C6386" i="3" s="1"/>
  <c r="I6385" i="2"/>
  <c r="I6386" i="3" s="1"/>
  <c r="F6385" i="2"/>
  <c r="D6393" i="3"/>
  <c r="E6392" i="2"/>
  <c r="E6393" i="3" s="1"/>
  <c r="F6408" i="3"/>
  <c r="G6407" i="2"/>
  <c r="B6418" i="3"/>
  <c r="D6417" i="2"/>
  <c r="I6418" i="2"/>
  <c r="C6417" i="2"/>
  <c r="C6418" i="3" s="1"/>
  <c r="I6417" i="2"/>
  <c r="I6418" i="3" s="1"/>
  <c r="F6417" i="2"/>
  <c r="D6425" i="3"/>
  <c r="E6424" i="2"/>
  <c r="E6425" i="3" s="1"/>
  <c r="F6440" i="3"/>
  <c r="G6439" i="2"/>
  <c r="B6450" i="3"/>
  <c r="D6449" i="2"/>
  <c r="I6450" i="2"/>
  <c r="C6449" i="2"/>
  <c r="C6450" i="3" s="1"/>
  <c r="I6449" i="2"/>
  <c r="I6450" i="3" s="1"/>
  <c r="F6449" i="2"/>
  <c r="D6457" i="3"/>
  <c r="E6456" i="2"/>
  <c r="E6457" i="3" s="1"/>
  <c r="F6472" i="3"/>
  <c r="G6471" i="2"/>
  <c r="B6482" i="3"/>
  <c r="D6481" i="2"/>
  <c r="C6481" i="2"/>
  <c r="C6482" i="3" s="1"/>
  <c r="I6481" i="2"/>
  <c r="I6482" i="3" s="1"/>
  <c r="F6481" i="2"/>
  <c r="D6489" i="3"/>
  <c r="E6488" i="2"/>
  <c r="E6489" i="3" s="1"/>
  <c r="F6504" i="3"/>
  <c r="G6503" i="2"/>
  <c r="B6514" i="3"/>
  <c r="D6513" i="2"/>
  <c r="C6513" i="2"/>
  <c r="C6514" i="3" s="1"/>
  <c r="I6513" i="2"/>
  <c r="I6514" i="3" s="1"/>
  <c r="F6513" i="2"/>
  <c r="D6521" i="3"/>
  <c r="E6520" i="2"/>
  <c r="E6521" i="3" s="1"/>
  <c r="F6536" i="3"/>
  <c r="G6535" i="2"/>
  <c r="I7511" i="3"/>
  <c r="B5198" i="3"/>
  <c r="D5197" i="2"/>
  <c r="I5198" i="2"/>
  <c r="C5197" i="2"/>
  <c r="C5198" i="3" s="1"/>
  <c r="E5199" i="2"/>
  <c r="E5200" i="3" s="1"/>
  <c r="B5206" i="3"/>
  <c r="D5205" i="2"/>
  <c r="I5206" i="2"/>
  <c r="C5205" i="2"/>
  <c r="C5206" i="3" s="1"/>
  <c r="E5207" i="2"/>
  <c r="E5208" i="3" s="1"/>
  <c r="B5214" i="3"/>
  <c r="D5213" i="2"/>
  <c r="I5214" i="2"/>
  <c r="C5213" i="2"/>
  <c r="C5214" i="3" s="1"/>
  <c r="E5215" i="2"/>
  <c r="E5216" i="3" s="1"/>
  <c r="B5222" i="3"/>
  <c r="D5221" i="2"/>
  <c r="I5222" i="2"/>
  <c r="C5221" i="2"/>
  <c r="C5222" i="3" s="1"/>
  <c r="E5223" i="2"/>
  <c r="E5224" i="3" s="1"/>
  <c r="B5230" i="3"/>
  <c r="D5229" i="2"/>
  <c r="I5230" i="2"/>
  <c r="C5229" i="2"/>
  <c r="C5230" i="3" s="1"/>
  <c r="E5231" i="2"/>
  <c r="E5232" i="3" s="1"/>
  <c r="B5238" i="3"/>
  <c r="D5237" i="2"/>
  <c r="I5238" i="2"/>
  <c r="C5237" i="2"/>
  <c r="C5238" i="3" s="1"/>
  <c r="E5239" i="2"/>
  <c r="E5240" i="3" s="1"/>
  <c r="B5246" i="3"/>
  <c r="D5245" i="2"/>
  <c r="I5246" i="2"/>
  <c r="C5245" i="2"/>
  <c r="C5246" i="3" s="1"/>
  <c r="E5247" i="2"/>
  <c r="E5248" i="3" s="1"/>
  <c r="B5254" i="3"/>
  <c r="D5253" i="2"/>
  <c r="I5254" i="2"/>
  <c r="C5253" i="2"/>
  <c r="C5254" i="3" s="1"/>
  <c r="E5255" i="2"/>
  <c r="E5256" i="3" s="1"/>
  <c r="B5262" i="3"/>
  <c r="D5261" i="2"/>
  <c r="I5262" i="2"/>
  <c r="C5261" i="2"/>
  <c r="C5262" i="3" s="1"/>
  <c r="E5263" i="2"/>
  <c r="E5264" i="3" s="1"/>
  <c r="B5270" i="3"/>
  <c r="D5269" i="2"/>
  <c r="I5270" i="2"/>
  <c r="C5269" i="2"/>
  <c r="C5270" i="3" s="1"/>
  <c r="E5271" i="2"/>
  <c r="E5272" i="3" s="1"/>
  <c r="B5278" i="3"/>
  <c r="D5277" i="2"/>
  <c r="I5278" i="2"/>
  <c r="C5277" i="2"/>
  <c r="C5278" i="3" s="1"/>
  <c r="E5279" i="2"/>
  <c r="E5280" i="3" s="1"/>
  <c r="B5286" i="3"/>
  <c r="D5285" i="2"/>
  <c r="I5286" i="2"/>
  <c r="C5285" i="2"/>
  <c r="C5286" i="3" s="1"/>
  <c r="E5287" i="2"/>
  <c r="E5288" i="3" s="1"/>
  <c r="B5294" i="3"/>
  <c r="D5293" i="2"/>
  <c r="I5294" i="2"/>
  <c r="C5293" i="2"/>
  <c r="C5294" i="3" s="1"/>
  <c r="E5295" i="2"/>
  <c r="E5296" i="3" s="1"/>
  <c r="B5302" i="3"/>
  <c r="D5301" i="2"/>
  <c r="I5302" i="2"/>
  <c r="C5301" i="2"/>
  <c r="C5302" i="3" s="1"/>
  <c r="E5303" i="2"/>
  <c r="E5304" i="3" s="1"/>
  <c r="B5310" i="3"/>
  <c r="D5309" i="2"/>
  <c r="I5310" i="2"/>
  <c r="C5309" i="2"/>
  <c r="C5310" i="3" s="1"/>
  <c r="E5311" i="2"/>
  <c r="E5312" i="3" s="1"/>
  <c r="B5318" i="3"/>
  <c r="D5317" i="2"/>
  <c r="I5318" i="2"/>
  <c r="C5317" i="2"/>
  <c r="C5318" i="3" s="1"/>
  <c r="E5319" i="2"/>
  <c r="E5320" i="3" s="1"/>
  <c r="B5330" i="3"/>
  <c r="D5329" i="2"/>
  <c r="I5330" i="2"/>
  <c r="C5329" i="2"/>
  <c r="C5330" i="3" s="1"/>
  <c r="D5331" i="3"/>
  <c r="E5330" i="2"/>
  <c r="E5331" i="3" s="1"/>
  <c r="I5331" i="2"/>
  <c r="I5332" i="3" s="1"/>
  <c r="F5336" i="3"/>
  <c r="G5335" i="2"/>
  <c r="B5344" i="3"/>
  <c r="D5343" i="2"/>
  <c r="C5343" i="2"/>
  <c r="C5344" i="3" s="1"/>
  <c r="D5345" i="3"/>
  <c r="E5344" i="2"/>
  <c r="E5345" i="3" s="1"/>
  <c r="I5349" i="2"/>
  <c r="I5350" i="3" s="1"/>
  <c r="F5354" i="3"/>
  <c r="G5353" i="2"/>
  <c r="B5362" i="3"/>
  <c r="D5361" i="2"/>
  <c r="I5362" i="2"/>
  <c r="C5361" i="2"/>
  <c r="C5362" i="3" s="1"/>
  <c r="D5363" i="3"/>
  <c r="E5362" i="2"/>
  <c r="E5363" i="3" s="1"/>
  <c r="I5363" i="2"/>
  <c r="I5364" i="3" s="1"/>
  <c r="F5368" i="3"/>
  <c r="G5367" i="2"/>
  <c r="B5376" i="3"/>
  <c r="D5375" i="2"/>
  <c r="C5375" i="2"/>
  <c r="C5376" i="3" s="1"/>
  <c r="D5377" i="3"/>
  <c r="E5376" i="2"/>
  <c r="E5377" i="3" s="1"/>
  <c r="I5381" i="2"/>
  <c r="I5382" i="3" s="1"/>
  <c r="F5386" i="3"/>
  <c r="G5385" i="2"/>
  <c r="B5394" i="3"/>
  <c r="D5393" i="2"/>
  <c r="I5394" i="2"/>
  <c r="C5393" i="2"/>
  <c r="C5394" i="3" s="1"/>
  <c r="D5395" i="3"/>
  <c r="E5394" i="2"/>
  <c r="E5395" i="3" s="1"/>
  <c r="I5395" i="2"/>
  <c r="I5396" i="3" s="1"/>
  <c r="F5400" i="3"/>
  <c r="G5399" i="2"/>
  <c r="B5408" i="3"/>
  <c r="D5407" i="2"/>
  <c r="C5407" i="2"/>
  <c r="C5408" i="3" s="1"/>
  <c r="D5409" i="3"/>
  <c r="E5408" i="2"/>
  <c r="E5409" i="3" s="1"/>
  <c r="I5413" i="2"/>
  <c r="I5414" i="3" s="1"/>
  <c r="F5418" i="3"/>
  <c r="G5417" i="2"/>
  <c r="B5426" i="3"/>
  <c r="D5425" i="2"/>
  <c r="I5426" i="2"/>
  <c r="C5425" i="2"/>
  <c r="C5426" i="3" s="1"/>
  <c r="D5427" i="3"/>
  <c r="E5426" i="2"/>
  <c r="E5427" i="3" s="1"/>
  <c r="I5427" i="2"/>
  <c r="I5428" i="3" s="1"/>
  <c r="F5432" i="3"/>
  <c r="G5431" i="2"/>
  <c r="B5440" i="3"/>
  <c r="D5439" i="2"/>
  <c r="C5439" i="2"/>
  <c r="C5440" i="3" s="1"/>
  <c r="D5441" i="3"/>
  <c r="E5440" i="2"/>
  <c r="E5441" i="3" s="1"/>
  <c r="I5445" i="2"/>
  <c r="I5446" i="3" s="1"/>
  <c r="F5450" i="3"/>
  <c r="G5449" i="2"/>
  <c r="B5458" i="3"/>
  <c r="D5457" i="2"/>
  <c r="I5458" i="2"/>
  <c r="C5457" i="2"/>
  <c r="C5458" i="3" s="1"/>
  <c r="D5459" i="3"/>
  <c r="E5458" i="2"/>
  <c r="E5459" i="3" s="1"/>
  <c r="I5459" i="2"/>
  <c r="I5460" i="3" s="1"/>
  <c r="F5464" i="3"/>
  <c r="G5463" i="2"/>
  <c r="B5472" i="3"/>
  <c r="D5471" i="2"/>
  <c r="C5471" i="2"/>
  <c r="C5472" i="3" s="1"/>
  <c r="D5473" i="3"/>
  <c r="E5472" i="2"/>
  <c r="E5473" i="3" s="1"/>
  <c r="I5477" i="2"/>
  <c r="I5478" i="3" s="1"/>
  <c r="F5482" i="3"/>
  <c r="G5481" i="2"/>
  <c r="B5490" i="3"/>
  <c r="D5489" i="2"/>
  <c r="I5490" i="2"/>
  <c r="C5489" i="2"/>
  <c r="C5490" i="3" s="1"/>
  <c r="D5491" i="3"/>
  <c r="E5490" i="2"/>
  <c r="E5491" i="3" s="1"/>
  <c r="I5491" i="2"/>
  <c r="I5492" i="3" s="1"/>
  <c r="F5496" i="3"/>
  <c r="G5495" i="2"/>
  <c r="B5504" i="3"/>
  <c r="D5503" i="2"/>
  <c r="C5503" i="2"/>
  <c r="C5504" i="3" s="1"/>
  <c r="D5505" i="3"/>
  <c r="E5504" i="2"/>
  <c r="E5505" i="3" s="1"/>
  <c r="I5509" i="2"/>
  <c r="I5510" i="3" s="1"/>
  <c r="F5514" i="3"/>
  <c r="G5513" i="2"/>
  <c r="B5522" i="3"/>
  <c r="D5521" i="2"/>
  <c r="I5522" i="2"/>
  <c r="C5521" i="2"/>
  <c r="C5522" i="3" s="1"/>
  <c r="D5523" i="3"/>
  <c r="E5522" i="2"/>
  <c r="E5523" i="3" s="1"/>
  <c r="I5523" i="2"/>
  <c r="I5524" i="3" s="1"/>
  <c r="F5528" i="3"/>
  <c r="G5527" i="2"/>
  <c r="B5536" i="3"/>
  <c r="D5535" i="2"/>
  <c r="C5535" i="2"/>
  <c r="C5536" i="3" s="1"/>
  <c r="D5537" i="3"/>
  <c r="E5536" i="2"/>
  <c r="E5537" i="3" s="1"/>
  <c r="I5541" i="2"/>
  <c r="I5542" i="3" s="1"/>
  <c r="F5546" i="3"/>
  <c r="G5545" i="2"/>
  <c r="B5554" i="3"/>
  <c r="D5553" i="2"/>
  <c r="I5554" i="2"/>
  <c r="C5553" i="2"/>
  <c r="C5554" i="3" s="1"/>
  <c r="D5555" i="3"/>
  <c r="E5554" i="2"/>
  <c r="E5555" i="3" s="1"/>
  <c r="I5555" i="2"/>
  <c r="I5556" i="3" s="1"/>
  <c r="F5560" i="3"/>
  <c r="G5559" i="2"/>
  <c r="B5568" i="3"/>
  <c r="D5567" i="2"/>
  <c r="C5567" i="2"/>
  <c r="C5568" i="3" s="1"/>
  <c r="D5569" i="3"/>
  <c r="E5568" i="2"/>
  <c r="E5569" i="3" s="1"/>
  <c r="I5573" i="2"/>
  <c r="I5574" i="3" s="1"/>
  <c r="F5578" i="3"/>
  <c r="G5577" i="2"/>
  <c r="B5586" i="3"/>
  <c r="D5585" i="2"/>
  <c r="I5586" i="2"/>
  <c r="C5585" i="2"/>
  <c r="C5586" i="3" s="1"/>
  <c r="D5587" i="3"/>
  <c r="E5586" i="2"/>
  <c r="E5587" i="3" s="1"/>
  <c r="I5587" i="2"/>
  <c r="I5588" i="3" s="1"/>
  <c r="F5592" i="3"/>
  <c r="G5591" i="2"/>
  <c r="B5600" i="3"/>
  <c r="D5599" i="2"/>
  <c r="C5599" i="2"/>
  <c r="C5600" i="3" s="1"/>
  <c r="D5601" i="3"/>
  <c r="E5600" i="2"/>
  <c r="E5601" i="3" s="1"/>
  <c r="I5605" i="2"/>
  <c r="I5606" i="3" s="1"/>
  <c r="F5610" i="3"/>
  <c r="G5609" i="2"/>
  <c r="B5618" i="3"/>
  <c r="D5617" i="2"/>
  <c r="I5618" i="2"/>
  <c r="C5617" i="2"/>
  <c r="C5618" i="3" s="1"/>
  <c r="D5619" i="3"/>
  <c r="E5618" i="2"/>
  <c r="E5619" i="3" s="1"/>
  <c r="I5619" i="2"/>
  <c r="I5620" i="3" s="1"/>
  <c r="F5624" i="3"/>
  <c r="G5623" i="2"/>
  <c r="B5632" i="3"/>
  <c r="D5631" i="2"/>
  <c r="C5631" i="2"/>
  <c r="C5632" i="3" s="1"/>
  <c r="D5633" i="3"/>
  <c r="E5632" i="2"/>
  <c r="E5633" i="3" s="1"/>
  <c r="I5637" i="2"/>
  <c r="I5638" i="3" s="1"/>
  <c r="F5642" i="3"/>
  <c r="G5641" i="2"/>
  <c r="B5650" i="3"/>
  <c r="D5649" i="2"/>
  <c r="I5650" i="2"/>
  <c r="C5649" i="2"/>
  <c r="C5650" i="3" s="1"/>
  <c r="D5651" i="3"/>
  <c r="E5650" i="2"/>
  <c r="E5651" i="3" s="1"/>
  <c r="I5651" i="2"/>
  <c r="I5652" i="3" s="1"/>
  <c r="F5656" i="3"/>
  <c r="G5655" i="2"/>
  <c r="B5664" i="3"/>
  <c r="D5663" i="2"/>
  <c r="C5663" i="2"/>
  <c r="C5664" i="3" s="1"/>
  <c r="D5665" i="3"/>
  <c r="E5664" i="2"/>
  <c r="E5665" i="3" s="1"/>
  <c r="I5669" i="2"/>
  <c r="I5670" i="3" s="1"/>
  <c r="F5674" i="3"/>
  <c r="G5673" i="2"/>
  <c r="B5682" i="3"/>
  <c r="D5681" i="2"/>
  <c r="I5682" i="2"/>
  <c r="C5681" i="2"/>
  <c r="C5682" i="3" s="1"/>
  <c r="D5683" i="3"/>
  <c r="E5682" i="2"/>
  <c r="E5683" i="3" s="1"/>
  <c r="I5683" i="2"/>
  <c r="I5684" i="3" s="1"/>
  <c r="F5688" i="3"/>
  <c r="G5687" i="2"/>
  <c r="B5696" i="3"/>
  <c r="D5695" i="2"/>
  <c r="C5695" i="2"/>
  <c r="C5696" i="3" s="1"/>
  <c r="D5697" i="3"/>
  <c r="E5696" i="2"/>
  <c r="E5697" i="3" s="1"/>
  <c r="I5701" i="2"/>
  <c r="I5702" i="3" s="1"/>
  <c r="F5706" i="3"/>
  <c r="G5705" i="2"/>
  <c r="B5714" i="3"/>
  <c r="D5713" i="2"/>
  <c r="I5714" i="2"/>
  <c r="C5713" i="2"/>
  <c r="C5714" i="3" s="1"/>
  <c r="D5715" i="3"/>
  <c r="E5714" i="2"/>
  <c r="E5715" i="3" s="1"/>
  <c r="I5715" i="2"/>
  <c r="I5716" i="3" s="1"/>
  <c r="F5720" i="3"/>
  <c r="G5719" i="2"/>
  <c r="B5728" i="3"/>
  <c r="D5727" i="2"/>
  <c r="C5727" i="2"/>
  <c r="C5728" i="3" s="1"/>
  <c r="D5729" i="3"/>
  <c r="E5728" i="2"/>
  <c r="E5729" i="3" s="1"/>
  <c r="I5733" i="2"/>
  <c r="I5734" i="3" s="1"/>
  <c r="F5738" i="3"/>
  <c r="G5737" i="2"/>
  <c r="B5746" i="3"/>
  <c r="D5745" i="2"/>
  <c r="I5746" i="2"/>
  <c r="C5745" i="2"/>
  <c r="C5746" i="3" s="1"/>
  <c r="D5747" i="3"/>
  <c r="E5746" i="2"/>
  <c r="E5747" i="3" s="1"/>
  <c r="I5747" i="2"/>
  <c r="I5748" i="3" s="1"/>
  <c r="F5752" i="3"/>
  <c r="G5751" i="2"/>
  <c r="B5760" i="3"/>
  <c r="D5759" i="2"/>
  <c r="C5759" i="2"/>
  <c r="C5760" i="3" s="1"/>
  <c r="D5761" i="3"/>
  <c r="E5760" i="2"/>
  <c r="E5761" i="3" s="1"/>
  <c r="I5765" i="2"/>
  <c r="I5766" i="3" s="1"/>
  <c r="F5770" i="3"/>
  <c r="G5769" i="2"/>
  <c r="B5778" i="3"/>
  <c r="D5777" i="2"/>
  <c r="I5778" i="2"/>
  <c r="C5777" i="2"/>
  <c r="C5778" i="3" s="1"/>
  <c r="D5779" i="3"/>
  <c r="E5778" i="2"/>
  <c r="E5779" i="3" s="1"/>
  <c r="I5779" i="2"/>
  <c r="I5780" i="3" s="1"/>
  <c r="F5784" i="3"/>
  <c r="G5783" i="2"/>
  <c r="B5792" i="3"/>
  <c r="D5791" i="2"/>
  <c r="C5791" i="2"/>
  <c r="C5792" i="3" s="1"/>
  <c r="D5793" i="3"/>
  <c r="E5792" i="2"/>
  <c r="E5793" i="3" s="1"/>
  <c r="I5797" i="2"/>
  <c r="I5798" i="3" s="1"/>
  <c r="F5802" i="3"/>
  <c r="G5801" i="2"/>
  <c r="B5810" i="3"/>
  <c r="D5809" i="2"/>
  <c r="I5810" i="2"/>
  <c r="C5809" i="2"/>
  <c r="C5810" i="3" s="1"/>
  <c r="D5811" i="3"/>
  <c r="E5810" i="2"/>
  <c r="E5811" i="3" s="1"/>
  <c r="I5811" i="2"/>
  <c r="I5812" i="3" s="1"/>
  <c r="F5816" i="3"/>
  <c r="G5815" i="2"/>
  <c r="B5824" i="3"/>
  <c r="D5823" i="2"/>
  <c r="C5823" i="2"/>
  <c r="C5824" i="3" s="1"/>
  <c r="D5825" i="3"/>
  <c r="E5824" i="2"/>
  <c r="E5825" i="3" s="1"/>
  <c r="I5829" i="2"/>
  <c r="I5830" i="3" s="1"/>
  <c r="F5834" i="3"/>
  <c r="G5833" i="2"/>
  <c r="B5842" i="3"/>
  <c r="D5841" i="2"/>
  <c r="I5842" i="2"/>
  <c r="C5841" i="2"/>
  <c r="C5842" i="3" s="1"/>
  <c r="D5843" i="3"/>
  <c r="E5842" i="2"/>
  <c r="E5843" i="3" s="1"/>
  <c r="I5843" i="2"/>
  <c r="I5844" i="3" s="1"/>
  <c r="F5848" i="3"/>
  <c r="G5847" i="2"/>
  <c r="B5856" i="3"/>
  <c r="D5855" i="2"/>
  <c r="C5855" i="2"/>
  <c r="C5856" i="3" s="1"/>
  <c r="D5857" i="3"/>
  <c r="E5856" i="2"/>
  <c r="E5857" i="3" s="1"/>
  <c r="I5861" i="2"/>
  <c r="I5862" i="3" s="1"/>
  <c r="F5866" i="3"/>
  <c r="G5865" i="2"/>
  <c r="B5874" i="3"/>
  <c r="D5873" i="2"/>
  <c r="I5874" i="2"/>
  <c r="C5873" i="2"/>
  <c r="C5874" i="3" s="1"/>
  <c r="D5875" i="3"/>
  <c r="E5874" i="2"/>
  <c r="E5875" i="3" s="1"/>
  <c r="I5875" i="2"/>
  <c r="I5876" i="3" s="1"/>
  <c r="F5880" i="3"/>
  <c r="G5879" i="2"/>
  <c r="B5888" i="3"/>
  <c r="D5887" i="2"/>
  <c r="C5887" i="2"/>
  <c r="C5888" i="3" s="1"/>
  <c r="D5889" i="3"/>
  <c r="E5888" i="2"/>
  <c r="E5889" i="3" s="1"/>
  <c r="I5893" i="2"/>
  <c r="I5894" i="3" s="1"/>
  <c r="F5898" i="3"/>
  <c r="G5897" i="2"/>
  <c r="B5912" i="3"/>
  <c r="D5911" i="2"/>
  <c r="C5911" i="2"/>
  <c r="C5912" i="3" s="1"/>
  <c r="I5911" i="2"/>
  <c r="I5912" i="3" s="1"/>
  <c r="F5916" i="3"/>
  <c r="G5915" i="2"/>
  <c r="B5918" i="3"/>
  <c r="D5917" i="2"/>
  <c r="I5918" i="2"/>
  <c r="I5919" i="3" s="1"/>
  <c r="C5917" i="2"/>
  <c r="C5918" i="3" s="1"/>
  <c r="B5928" i="3"/>
  <c r="D5927" i="2"/>
  <c r="C5927" i="2"/>
  <c r="C5928" i="3" s="1"/>
  <c r="I5927" i="2"/>
  <c r="I5928" i="3" s="1"/>
  <c r="F5932" i="3"/>
  <c r="G5931" i="2"/>
  <c r="B5934" i="3"/>
  <c r="D5933" i="2"/>
  <c r="I5934" i="2"/>
  <c r="I5935" i="3" s="1"/>
  <c r="C5933" i="2"/>
  <c r="C5934" i="3" s="1"/>
  <c r="B5944" i="3"/>
  <c r="D5943" i="2"/>
  <c r="C5943" i="2"/>
  <c r="C5944" i="3" s="1"/>
  <c r="I5943" i="2"/>
  <c r="I5944" i="3" s="1"/>
  <c r="F5948" i="3"/>
  <c r="G5947" i="2"/>
  <c r="B5950" i="3"/>
  <c r="D5949" i="2"/>
  <c r="I5950" i="2"/>
  <c r="I5951" i="3" s="1"/>
  <c r="C5949" i="2"/>
  <c r="C5950" i="3" s="1"/>
  <c r="B5960" i="3"/>
  <c r="D5959" i="2"/>
  <c r="C5959" i="2"/>
  <c r="C5960" i="3" s="1"/>
  <c r="I5959" i="2"/>
  <c r="I5960" i="3" s="1"/>
  <c r="F5964" i="3"/>
  <c r="G5963" i="2"/>
  <c r="B5966" i="3"/>
  <c r="D5965" i="2"/>
  <c r="I5966" i="2"/>
  <c r="I5967" i="3" s="1"/>
  <c r="C5965" i="2"/>
  <c r="C5966" i="3" s="1"/>
  <c r="B5976" i="3"/>
  <c r="D5975" i="2"/>
  <c r="C5975" i="2"/>
  <c r="C5976" i="3" s="1"/>
  <c r="I5975" i="2"/>
  <c r="I5976" i="3" s="1"/>
  <c r="F5980" i="3"/>
  <c r="G5979" i="2"/>
  <c r="B5982" i="3"/>
  <c r="D5981" i="2"/>
  <c r="I5982" i="2"/>
  <c r="I5983" i="3" s="1"/>
  <c r="C5981" i="2"/>
  <c r="C5982" i="3" s="1"/>
  <c r="B5992" i="3"/>
  <c r="D5991" i="2"/>
  <c r="C5991" i="2"/>
  <c r="C5992" i="3" s="1"/>
  <c r="I5991" i="2"/>
  <c r="I5992" i="3" s="1"/>
  <c r="F5996" i="3"/>
  <c r="G5995" i="2"/>
  <c r="B5998" i="3"/>
  <c r="D5997" i="2"/>
  <c r="I5998" i="2"/>
  <c r="I5999" i="3" s="1"/>
  <c r="C5997" i="2"/>
  <c r="C5998" i="3" s="1"/>
  <c r="B6008" i="3"/>
  <c r="D6007" i="2"/>
  <c r="C6007" i="2"/>
  <c r="C6008" i="3" s="1"/>
  <c r="I6007" i="2"/>
  <c r="I6008" i="3" s="1"/>
  <c r="F6012" i="3"/>
  <c r="G6011" i="2"/>
  <c r="B6014" i="3"/>
  <c r="D6013" i="2"/>
  <c r="I6014" i="2"/>
  <c r="I6015" i="3" s="1"/>
  <c r="C6013" i="2"/>
  <c r="C6014" i="3" s="1"/>
  <c r="B6024" i="3"/>
  <c r="D6023" i="2"/>
  <c r="C6023" i="2"/>
  <c r="C6024" i="3" s="1"/>
  <c r="I6023" i="2"/>
  <c r="I6024" i="3" s="1"/>
  <c r="F6028" i="3"/>
  <c r="G6027" i="2"/>
  <c r="B6030" i="3"/>
  <c r="D6029" i="2"/>
  <c r="I6030" i="2"/>
  <c r="I6031" i="3" s="1"/>
  <c r="C6029" i="2"/>
  <c r="C6030" i="3" s="1"/>
  <c r="B6040" i="3"/>
  <c r="D6039" i="2"/>
  <c r="C6039" i="2"/>
  <c r="C6040" i="3" s="1"/>
  <c r="I6039" i="2"/>
  <c r="I6040" i="3" s="1"/>
  <c r="F6044" i="3"/>
  <c r="G6043" i="2"/>
  <c r="B6046" i="3"/>
  <c r="D6045" i="2"/>
  <c r="I6046" i="2"/>
  <c r="I6047" i="3" s="1"/>
  <c r="C6045" i="2"/>
  <c r="C6046" i="3" s="1"/>
  <c r="B6056" i="3"/>
  <c r="D6055" i="2"/>
  <c r="C6055" i="2"/>
  <c r="C6056" i="3" s="1"/>
  <c r="I6055" i="2"/>
  <c r="I6056" i="3" s="1"/>
  <c r="F6060" i="3"/>
  <c r="G6059" i="2"/>
  <c r="B6062" i="3"/>
  <c r="D6061" i="2"/>
  <c r="I6062" i="2"/>
  <c r="I6063" i="3" s="1"/>
  <c r="C6061" i="2"/>
  <c r="C6062" i="3" s="1"/>
  <c r="B6072" i="3"/>
  <c r="D6071" i="2"/>
  <c r="C6071" i="2"/>
  <c r="C6072" i="3" s="1"/>
  <c r="I6071" i="2"/>
  <c r="I6072" i="3" s="1"/>
  <c r="F6076" i="3"/>
  <c r="G6075" i="2"/>
  <c r="B6078" i="3"/>
  <c r="D6077" i="2"/>
  <c r="I6078" i="2"/>
  <c r="I6079" i="3" s="1"/>
  <c r="C6077" i="2"/>
  <c r="C6078" i="3" s="1"/>
  <c r="B6088" i="3"/>
  <c r="D6087" i="2"/>
  <c r="C6087" i="2"/>
  <c r="C6088" i="3" s="1"/>
  <c r="I6087" i="2"/>
  <c r="I6088" i="3" s="1"/>
  <c r="F6092" i="3"/>
  <c r="G6091" i="2"/>
  <c r="B6094" i="3"/>
  <c r="D6093" i="2"/>
  <c r="I6094" i="2"/>
  <c r="I6095" i="3" s="1"/>
  <c r="C6093" i="2"/>
  <c r="C6094" i="3" s="1"/>
  <c r="B6104" i="3"/>
  <c r="D6103" i="2"/>
  <c r="C6103" i="2"/>
  <c r="C6104" i="3" s="1"/>
  <c r="I6103" i="2"/>
  <c r="I6104" i="3" s="1"/>
  <c r="F6108" i="3"/>
  <c r="G6107" i="2"/>
  <c r="B6110" i="3"/>
  <c r="D6109" i="2"/>
  <c r="I6110" i="2"/>
  <c r="I6111" i="3" s="1"/>
  <c r="C6109" i="2"/>
  <c r="C6110" i="3" s="1"/>
  <c r="B6120" i="3"/>
  <c r="D6119" i="2"/>
  <c r="C6119" i="2"/>
  <c r="C6120" i="3" s="1"/>
  <c r="I6119" i="2"/>
  <c r="I6120" i="3" s="1"/>
  <c r="F6124" i="3"/>
  <c r="G6123" i="2"/>
  <c r="B6126" i="3"/>
  <c r="D6125" i="2"/>
  <c r="I6126" i="2"/>
  <c r="I6127" i="3" s="1"/>
  <c r="C6125" i="2"/>
  <c r="C6126" i="3" s="1"/>
  <c r="B6136" i="3"/>
  <c r="D6135" i="2"/>
  <c r="C6135" i="2"/>
  <c r="C6136" i="3" s="1"/>
  <c r="I6135" i="2"/>
  <c r="I6136" i="3" s="1"/>
  <c r="F6140" i="3"/>
  <c r="G6139" i="2"/>
  <c r="B6142" i="3"/>
  <c r="D6141" i="2"/>
  <c r="I6142" i="2"/>
  <c r="I6143" i="3" s="1"/>
  <c r="C6141" i="2"/>
  <c r="C6142" i="3" s="1"/>
  <c r="B6152" i="3"/>
  <c r="D6151" i="2"/>
  <c r="C6151" i="2"/>
  <c r="C6152" i="3" s="1"/>
  <c r="I6151" i="2"/>
  <c r="I6152" i="3" s="1"/>
  <c r="F6156" i="3"/>
  <c r="G6155" i="2"/>
  <c r="B6158" i="3"/>
  <c r="D6157" i="2"/>
  <c r="I6158" i="2"/>
  <c r="I6159" i="3" s="1"/>
  <c r="C6157" i="2"/>
  <c r="C6158" i="3" s="1"/>
  <c r="B6168" i="3"/>
  <c r="D6167" i="2"/>
  <c r="C6167" i="2"/>
  <c r="C6168" i="3" s="1"/>
  <c r="I6167" i="2"/>
  <c r="I6168" i="3" s="1"/>
  <c r="F6172" i="3"/>
  <c r="G6171" i="2"/>
  <c r="B6174" i="3"/>
  <c r="D6173" i="2"/>
  <c r="I6174" i="2"/>
  <c r="I6175" i="3" s="1"/>
  <c r="C6173" i="2"/>
  <c r="C6174" i="3" s="1"/>
  <c r="B6184" i="3"/>
  <c r="D6183" i="2"/>
  <c r="C6183" i="2"/>
  <c r="C6184" i="3" s="1"/>
  <c r="I6183" i="2"/>
  <c r="I6184" i="3" s="1"/>
  <c r="F6188" i="3"/>
  <c r="G6187" i="2"/>
  <c r="B6190" i="3"/>
  <c r="D6189" i="2"/>
  <c r="I6190" i="2"/>
  <c r="I6191" i="3" s="1"/>
  <c r="C6189" i="2"/>
  <c r="C6190" i="3" s="1"/>
  <c r="B6200" i="3"/>
  <c r="D6199" i="2"/>
  <c r="C6199" i="2"/>
  <c r="C6200" i="3" s="1"/>
  <c r="I6199" i="2"/>
  <c r="I6200" i="3" s="1"/>
  <c r="F6204" i="3"/>
  <c r="G6203" i="2"/>
  <c r="B6206" i="3"/>
  <c r="D6205" i="2"/>
  <c r="I6206" i="2"/>
  <c r="I6207" i="3" s="1"/>
  <c r="C6205" i="2"/>
  <c r="C6206" i="3" s="1"/>
  <c r="B6216" i="3"/>
  <c r="D6215" i="2"/>
  <c r="C6215" i="2"/>
  <c r="C6216" i="3" s="1"/>
  <c r="I6215" i="2"/>
  <c r="I6216" i="3" s="1"/>
  <c r="F6220" i="3"/>
  <c r="G6219" i="2"/>
  <c r="B6222" i="3"/>
  <c r="D6221" i="2"/>
  <c r="I6222" i="2"/>
  <c r="C6221" i="2"/>
  <c r="C6222" i="3" s="1"/>
  <c r="B6232" i="3"/>
  <c r="D6231" i="2"/>
  <c r="C6231" i="2"/>
  <c r="C6232" i="3" s="1"/>
  <c r="I6231" i="2"/>
  <c r="I6232" i="3" s="1"/>
  <c r="F6236" i="3"/>
  <c r="G6235" i="2"/>
  <c r="B6238" i="3"/>
  <c r="D6237" i="2"/>
  <c r="I6238" i="2"/>
  <c r="I6239" i="3" s="1"/>
  <c r="C6237" i="2"/>
  <c r="C6238" i="3" s="1"/>
  <c r="B6248" i="3"/>
  <c r="D6247" i="2"/>
  <c r="C6247" i="2"/>
  <c r="C6248" i="3" s="1"/>
  <c r="I6247" i="2"/>
  <c r="I6248" i="3" s="1"/>
  <c r="F6252" i="3"/>
  <c r="G6251" i="2"/>
  <c r="B6254" i="3"/>
  <c r="D6253" i="2"/>
  <c r="I6254" i="2"/>
  <c r="I6255" i="3" s="1"/>
  <c r="C6253" i="2"/>
  <c r="C6254" i="3" s="1"/>
  <c r="B6264" i="3"/>
  <c r="D6263" i="2"/>
  <c r="C6263" i="2"/>
  <c r="C6264" i="3" s="1"/>
  <c r="I6263" i="2"/>
  <c r="I6264" i="3" s="1"/>
  <c r="F6268" i="3"/>
  <c r="G6267" i="2"/>
  <c r="B6270" i="3"/>
  <c r="D6269" i="2"/>
  <c r="I6270" i="2"/>
  <c r="I6271" i="3" s="1"/>
  <c r="C6269" i="2"/>
  <c r="C6270" i="3" s="1"/>
  <c r="B6280" i="3"/>
  <c r="D6279" i="2"/>
  <c r="C6279" i="2"/>
  <c r="C6280" i="3" s="1"/>
  <c r="I6279" i="2"/>
  <c r="I6280" i="3" s="1"/>
  <c r="F6284" i="3"/>
  <c r="G6283" i="2"/>
  <c r="B6286" i="3"/>
  <c r="D6285" i="2"/>
  <c r="I6286" i="2"/>
  <c r="I6287" i="3" s="1"/>
  <c r="C6285" i="2"/>
  <c r="C6286" i="3" s="1"/>
  <c r="B6296" i="3"/>
  <c r="D6295" i="2"/>
  <c r="C6295" i="2"/>
  <c r="C6296" i="3" s="1"/>
  <c r="I6295" i="2"/>
  <c r="I6296" i="3" s="1"/>
  <c r="F6300" i="3"/>
  <c r="G6299" i="2"/>
  <c r="B6302" i="3"/>
  <c r="D6301" i="2"/>
  <c r="I6302" i="2"/>
  <c r="I6303" i="3" s="1"/>
  <c r="C6301" i="2"/>
  <c r="C6302" i="3" s="1"/>
  <c r="B6312" i="3"/>
  <c r="D6311" i="2"/>
  <c r="C6311" i="2"/>
  <c r="C6312" i="3" s="1"/>
  <c r="I6311" i="2"/>
  <c r="I6312" i="3" s="1"/>
  <c r="F6316" i="3"/>
  <c r="G6315" i="2"/>
  <c r="B6318" i="3"/>
  <c r="D6317" i="2"/>
  <c r="I6318" i="2"/>
  <c r="I6319" i="3" s="1"/>
  <c r="C6317" i="2"/>
  <c r="C6318" i="3" s="1"/>
  <c r="D6325" i="3"/>
  <c r="E6324" i="2"/>
  <c r="E6325" i="3" s="1"/>
  <c r="B6334" i="3"/>
  <c r="D6333" i="2"/>
  <c r="I6334" i="2"/>
  <c r="C6333" i="2"/>
  <c r="C6334" i="3" s="1"/>
  <c r="F6333" i="2"/>
  <c r="F6340" i="3"/>
  <c r="G6339" i="2"/>
  <c r="B6358" i="3"/>
  <c r="D6357" i="2"/>
  <c r="I6358" i="2"/>
  <c r="C6357" i="2"/>
  <c r="C6358" i="3" s="1"/>
  <c r="I6357" i="2"/>
  <c r="I6358" i="3" s="1"/>
  <c r="F6357" i="2"/>
  <c r="D6365" i="3"/>
  <c r="E6364" i="2"/>
  <c r="E6365" i="3" s="1"/>
  <c r="F6380" i="3"/>
  <c r="G6379" i="2"/>
  <c r="B6390" i="3"/>
  <c r="D6389" i="2"/>
  <c r="I6390" i="2"/>
  <c r="C6389" i="2"/>
  <c r="C6390" i="3" s="1"/>
  <c r="I6389" i="2"/>
  <c r="I6390" i="3" s="1"/>
  <c r="F6389" i="2"/>
  <c r="D6397" i="3"/>
  <c r="E6396" i="2"/>
  <c r="E6397" i="3" s="1"/>
  <c r="F6412" i="3"/>
  <c r="G6411" i="2"/>
  <c r="B6422" i="3"/>
  <c r="D6421" i="2"/>
  <c r="I6422" i="2"/>
  <c r="C6421" i="2"/>
  <c r="C6422" i="3" s="1"/>
  <c r="I6421" i="2"/>
  <c r="I6422" i="3" s="1"/>
  <c r="F6421" i="2"/>
  <c r="D6429" i="3"/>
  <c r="E6428" i="2"/>
  <c r="E6429" i="3" s="1"/>
  <c r="F6444" i="3"/>
  <c r="G6443" i="2"/>
  <c r="B6454" i="3"/>
  <c r="D6453" i="2"/>
  <c r="I6454" i="2"/>
  <c r="C6453" i="2"/>
  <c r="C6454" i="3" s="1"/>
  <c r="I6453" i="2"/>
  <c r="I6454" i="3" s="1"/>
  <c r="F6453" i="2"/>
  <c r="D6461" i="3"/>
  <c r="E6460" i="2"/>
  <c r="E6461" i="3" s="1"/>
  <c r="F6476" i="3"/>
  <c r="G6475" i="2"/>
  <c r="B6486" i="3"/>
  <c r="D6485" i="2"/>
  <c r="C6485" i="2"/>
  <c r="C6486" i="3" s="1"/>
  <c r="I6485" i="2"/>
  <c r="I6486" i="3" s="1"/>
  <c r="F6485" i="2"/>
  <c r="D6493" i="3"/>
  <c r="E6492" i="2"/>
  <c r="E6493" i="3" s="1"/>
  <c r="F6508" i="3"/>
  <c r="G6507" i="2"/>
  <c r="B6518" i="3"/>
  <c r="D6517" i="2"/>
  <c r="C6517" i="2"/>
  <c r="C6518" i="3" s="1"/>
  <c r="I6517" i="2"/>
  <c r="I6518" i="3" s="1"/>
  <c r="F6517" i="2"/>
  <c r="D6525" i="3"/>
  <c r="E6524" i="2"/>
  <c r="E6525" i="3" s="1"/>
  <c r="I7383" i="3"/>
  <c r="I7447" i="3"/>
  <c r="I7703" i="3"/>
  <c r="D4651" i="3"/>
  <c r="E4650" i="2"/>
  <c r="E4651" i="3" s="1"/>
  <c r="D4655" i="3"/>
  <c r="E4654" i="2"/>
  <c r="E4655" i="3" s="1"/>
  <c r="D4659" i="3"/>
  <c r="E4658" i="2"/>
  <c r="E4659" i="3" s="1"/>
  <c r="D4663" i="3"/>
  <c r="E4662" i="2"/>
  <c r="E4663" i="3" s="1"/>
  <c r="D4667" i="3"/>
  <c r="E4666" i="2"/>
  <c r="E4667" i="3" s="1"/>
  <c r="D4671" i="3"/>
  <c r="E4670" i="2"/>
  <c r="E4671" i="3" s="1"/>
  <c r="D4675" i="3"/>
  <c r="E4674" i="2"/>
  <c r="E4675" i="3" s="1"/>
  <c r="D4679" i="3"/>
  <c r="E4678" i="2"/>
  <c r="E4679" i="3" s="1"/>
  <c r="D4683" i="3"/>
  <c r="E4682" i="2"/>
  <c r="E4683" i="3" s="1"/>
  <c r="D4687" i="3"/>
  <c r="E4686" i="2"/>
  <c r="E4687" i="3" s="1"/>
  <c r="D4691" i="3"/>
  <c r="E4690" i="2"/>
  <c r="E4691" i="3" s="1"/>
  <c r="D4695" i="3"/>
  <c r="E4694" i="2"/>
  <c r="E4695" i="3" s="1"/>
  <c r="D4699" i="3"/>
  <c r="E4698" i="2"/>
  <c r="E4699" i="3" s="1"/>
  <c r="D4703" i="3"/>
  <c r="E4702" i="2"/>
  <c r="E4703" i="3" s="1"/>
  <c r="D4707" i="3"/>
  <c r="E4706" i="2"/>
  <c r="E4707" i="3" s="1"/>
  <c r="D4711" i="3"/>
  <c r="E4710" i="2"/>
  <c r="E4711" i="3" s="1"/>
  <c r="D4715" i="3"/>
  <c r="E4714" i="2"/>
  <c r="E4715" i="3" s="1"/>
  <c r="D4719" i="3"/>
  <c r="E4718" i="2"/>
  <c r="E4719" i="3" s="1"/>
  <c r="D4723" i="3"/>
  <c r="E4722" i="2"/>
  <c r="E4723" i="3" s="1"/>
  <c r="D4727" i="3"/>
  <c r="E4726" i="2"/>
  <c r="E4727" i="3" s="1"/>
  <c r="D4731" i="3"/>
  <c r="E4730" i="2"/>
  <c r="E4731" i="3" s="1"/>
  <c r="D4735" i="3"/>
  <c r="E4734" i="2"/>
  <c r="E4735" i="3" s="1"/>
  <c r="D4739" i="3"/>
  <c r="E4738" i="2"/>
  <c r="E4739" i="3" s="1"/>
  <c r="D4743" i="3"/>
  <c r="E4742" i="2"/>
  <c r="E4743" i="3" s="1"/>
  <c r="D4747" i="3"/>
  <c r="E4746" i="2"/>
  <c r="E4747" i="3" s="1"/>
  <c r="D4751" i="3"/>
  <c r="E4750" i="2"/>
  <c r="E4751" i="3" s="1"/>
  <c r="D4755" i="3"/>
  <c r="E4754" i="2"/>
  <c r="E4755" i="3" s="1"/>
  <c r="D4759" i="3"/>
  <c r="E4758" i="2"/>
  <c r="E4759" i="3" s="1"/>
  <c r="D4763" i="3"/>
  <c r="E4762" i="2"/>
  <c r="E4763" i="3" s="1"/>
  <c r="D4767" i="3"/>
  <c r="E4766" i="2"/>
  <c r="E4767" i="3" s="1"/>
  <c r="D4771" i="3"/>
  <c r="E4770" i="2"/>
  <c r="E4771" i="3" s="1"/>
  <c r="D4775" i="3"/>
  <c r="E4774" i="2"/>
  <c r="E4775" i="3" s="1"/>
  <c r="D4779" i="3"/>
  <c r="E4778" i="2"/>
  <c r="E4779" i="3" s="1"/>
  <c r="D4783" i="3"/>
  <c r="E4782" i="2"/>
  <c r="E4783" i="3" s="1"/>
  <c r="D4787" i="3"/>
  <c r="E4786" i="2"/>
  <c r="E4787" i="3" s="1"/>
  <c r="D4791" i="3"/>
  <c r="E4790" i="2"/>
  <c r="E4791" i="3" s="1"/>
  <c r="D4795" i="3"/>
  <c r="E4794" i="2"/>
  <c r="E4795" i="3" s="1"/>
  <c r="D4799" i="3"/>
  <c r="E4798" i="2"/>
  <c r="E4799" i="3" s="1"/>
  <c r="D4803" i="3"/>
  <c r="E4802" i="2"/>
  <c r="E4803" i="3" s="1"/>
  <c r="D4807" i="3"/>
  <c r="E4806" i="2"/>
  <c r="E4807" i="3" s="1"/>
  <c r="D4811" i="3"/>
  <c r="E4810" i="2"/>
  <c r="E4811" i="3" s="1"/>
  <c r="D4815" i="3"/>
  <c r="E4814" i="2"/>
  <c r="E4815" i="3" s="1"/>
  <c r="D4819" i="3"/>
  <c r="E4818" i="2"/>
  <c r="E4819" i="3" s="1"/>
  <c r="D4823" i="3"/>
  <c r="E4822" i="2"/>
  <c r="E4823" i="3" s="1"/>
  <c r="D4827" i="3"/>
  <c r="E4826" i="2"/>
  <c r="E4827" i="3" s="1"/>
  <c r="D4831" i="3"/>
  <c r="E4830" i="2"/>
  <c r="E4831" i="3" s="1"/>
  <c r="D4835" i="3"/>
  <c r="E4834" i="2"/>
  <c r="E4835" i="3" s="1"/>
  <c r="D4839" i="3"/>
  <c r="E4838" i="2"/>
  <c r="E4839" i="3" s="1"/>
  <c r="D4843" i="3"/>
  <c r="E4842" i="2"/>
  <c r="E4843" i="3" s="1"/>
  <c r="D4847" i="3"/>
  <c r="E4846" i="2"/>
  <c r="E4847" i="3" s="1"/>
  <c r="D4851" i="3"/>
  <c r="E4850" i="2"/>
  <c r="E4851" i="3" s="1"/>
  <c r="D4855" i="3"/>
  <c r="E4854" i="2"/>
  <c r="E4855" i="3" s="1"/>
  <c r="D4859" i="3"/>
  <c r="E4858" i="2"/>
  <c r="E4859" i="3" s="1"/>
  <c r="D4863" i="3"/>
  <c r="E4862" i="2"/>
  <c r="E4863" i="3" s="1"/>
  <c r="D4867" i="3"/>
  <c r="E4866" i="2"/>
  <c r="E4867" i="3" s="1"/>
  <c r="D4871" i="3"/>
  <c r="E4870" i="2"/>
  <c r="E4871" i="3" s="1"/>
  <c r="D4875" i="3"/>
  <c r="E4874" i="2"/>
  <c r="E4875" i="3" s="1"/>
  <c r="D4879" i="3"/>
  <c r="E4878" i="2"/>
  <c r="E4879" i="3" s="1"/>
  <c r="D4883" i="3"/>
  <c r="E4882" i="2"/>
  <c r="E4883" i="3" s="1"/>
  <c r="D4887" i="3"/>
  <c r="E4886" i="2"/>
  <c r="E4887" i="3" s="1"/>
  <c r="D4891" i="3"/>
  <c r="E4890" i="2"/>
  <c r="E4891" i="3" s="1"/>
  <c r="D4895" i="3"/>
  <c r="E4894" i="2"/>
  <c r="E4895" i="3" s="1"/>
  <c r="D4899" i="3"/>
  <c r="E4898" i="2"/>
  <c r="E4899" i="3" s="1"/>
  <c r="D4903" i="3"/>
  <c r="E4902" i="2"/>
  <c r="E4903" i="3" s="1"/>
  <c r="D4907" i="3"/>
  <c r="E4906" i="2"/>
  <c r="E4907" i="3" s="1"/>
  <c r="D4911" i="3"/>
  <c r="E4910" i="2"/>
  <c r="E4911" i="3" s="1"/>
  <c r="D4915" i="3"/>
  <c r="E4914" i="2"/>
  <c r="E4915" i="3" s="1"/>
  <c r="D4919" i="3"/>
  <c r="E4918" i="2"/>
  <c r="E4919" i="3" s="1"/>
  <c r="D4923" i="3"/>
  <c r="E4922" i="2"/>
  <c r="E4923" i="3" s="1"/>
  <c r="D4927" i="3"/>
  <c r="E4926" i="2"/>
  <c r="E4927" i="3" s="1"/>
  <c r="D4931" i="3"/>
  <c r="E4930" i="2"/>
  <c r="E4931" i="3" s="1"/>
  <c r="D4935" i="3"/>
  <c r="E4934" i="2"/>
  <c r="E4935" i="3" s="1"/>
  <c r="D4939" i="3"/>
  <c r="E4938" i="2"/>
  <c r="E4939" i="3" s="1"/>
  <c r="D4943" i="3"/>
  <c r="E4942" i="2"/>
  <c r="E4943" i="3" s="1"/>
  <c r="D4947" i="3"/>
  <c r="E4946" i="2"/>
  <c r="E4947" i="3" s="1"/>
  <c r="D4951" i="3"/>
  <c r="E4950" i="2"/>
  <c r="E4951" i="3" s="1"/>
  <c r="D4955" i="3"/>
  <c r="E4954" i="2"/>
  <c r="E4955" i="3" s="1"/>
  <c r="D4959" i="3"/>
  <c r="E4958" i="2"/>
  <c r="E4959" i="3" s="1"/>
  <c r="D4963" i="3"/>
  <c r="E4962" i="2"/>
  <c r="E4963" i="3" s="1"/>
  <c r="D4967" i="3"/>
  <c r="E4966" i="2"/>
  <c r="E4967" i="3" s="1"/>
  <c r="D4971" i="3"/>
  <c r="E4970" i="2"/>
  <c r="E4971" i="3" s="1"/>
  <c r="D4975" i="3"/>
  <c r="E4974" i="2"/>
  <c r="E4975" i="3" s="1"/>
  <c r="D4979" i="3"/>
  <c r="E4978" i="2"/>
  <c r="E4979" i="3" s="1"/>
  <c r="D4983" i="3"/>
  <c r="E4982" i="2"/>
  <c r="E4983" i="3" s="1"/>
  <c r="D4987" i="3"/>
  <c r="E4986" i="2"/>
  <c r="E4987" i="3" s="1"/>
  <c r="D4991" i="3"/>
  <c r="E4990" i="2"/>
  <c r="E4991" i="3" s="1"/>
  <c r="D4995" i="3"/>
  <c r="E4994" i="2"/>
  <c r="E4995" i="3" s="1"/>
  <c r="D4999" i="3"/>
  <c r="E4998" i="2"/>
  <c r="E4999" i="3" s="1"/>
  <c r="D5003" i="3"/>
  <c r="E5002" i="2"/>
  <c r="E5003" i="3" s="1"/>
  <c r="D5007" i="3"/>
  <c r="E5006" i="2"/>
  <c r="E5007" i="3" s="1"/>
  <c r="D5011" i="3"/>
  <c r="E5010" i="2"/>
  <c r="E5011" i="3" s="1"/>
  <c r="D5015" i="3"/>
  <c r="E5014" i="2"/>
  <c r="E5015" i="3" s="1"/>
  <c r="D5019" i="3"/>
  <c r="E5018" i="2"/>
  <c r="E5019" i="3" s="1"/>
  <c r="D5023" i="3"/>
  <c r="E5022" i="2"/>
  <c r="E5023" i="3" s="1"/>
  <c r="D5027" i="3"/>
  <c r="E5026" i="2"/>
  <c r="E5027" i="3" s="1"/>
  <c r="D5031" i="3"/>
  <c r="E5030" i="2"/>
  <c r="E5031" i="3" s="1"/>
  <c r="D5035" i="3"/>
  <c r="E5034" i="2"/>
  <c r="E5035" i="3" s="1"/>
  <c r="D5039" i="3"/>
  <c r="E5038" i="2"/>
  <c r="E5039" i="3" s="1"/>
  <c r="D5043" i="3"/>
  <c r="E5042" i="2"/>
  <c r="E5043" i="3" s="1"/>
  <c r="D5047" i="3"/>
  <c r="E5046" i="2"/>
  <c r="E5047" i="3" s="1"/>
  <c r="D5051" i="3"/>
  <c r="E5050" i="2"/>
  <c r="E5051" i="3" s="1"/>
  <c r="D5055" i="3"/>
  <c r="E5054" i="2"/>
  <c r="E5055" i="3" s="1"/>
  <c r="D5059" i="3"/>
  <c r="E5058" i="2"/>
  <c r="E5059" i="3" s="1"/>
  <c r="D5063" i="3"/>
  <c r="E5062" i="2"/>
  <c r="E5063" i="3" s="1"/>
  <c r="D5067" i="3"/>
  <c r="E5066" i="2"/>
  <c r="E5067" i="3" s="1"/>
  <c r="D5071" i="3"/>
  <c r="E5070" i="2"/>
  <c r="E5071" i="3" s="1"/>
  <c r="D5075" i="3"/>
  <c r="E5074" i="2"/>
  <c r="E5075" i="3" s="1"/>
  <c r="D5079" i="3"/>
  <c r="E5078" i="2"/>
  <c r="E5079" i="3" s="1"/>
  <c r="D5083" i="3"/>
  <c r="E5082" i="2"/>
  <c r="E5083" i="3" s="1"/>
  <c r="D5087" i="3"/>
  <c r="E5086" i="2"/>
  <c r="E5087" i="3" s="1"/>
  <c r="D5091" i="3"/>
  <c r="E5090" i="2"/>
  <c r="E5091" i="3" s="1"/>
  <c r="D5095" i="3"/>
  <c r="E5094" i="2"/>
  <c r="E5095" i="3" s="1"/>
  <c r="D5099" i="3"/>
  <c r="E5098" i="2"/>
  <c r="E5099" i="3" s="1"/>
  <c r="D5103" i="3"/>
  <c r="E5102" i="2"/>
  <c r="E5103" i="3" s="1"/>
  <c r="F5104" i="3"/>
  <c r="G5103" i="2"/>
  <c r="B5109" i="3"/>
  <c r="F5108" i="2"/>
  <c r="I5108" i="2"/>
  <c r="I5109" i="3" s="1"/>
  <c r="D5111" i="3"/>
  <c r="E5110" i="2"/>
  <c r="E5111" i="3" s="1"/>
  <c r="F5112" i="3"/>
  <c r="G5111" i="2"/>
  <c r="B5117" i="3"/>
  <c r="F5116" i="2"/>
  <c r="I5116" i="2"/>
  <c r="I5117" i="3" s="1"/>
  <c r="D5119" i="3"/>
  <c r="E5118" i="2"/>
  <c r="E5119" i="3" s="1"/>
  <c r="F5120" i="3"/>
  <c r="G5119" i="2"/>
  <c r="B5125" i="3"/>
  <c r="F5124" i="2"/>
  <c r="I5124" i="2"/>
  <c r="I5125" i="3" s="1"/>
  <c r="D5127" i="3"/>
  <c r="E5126" i="2"/>
  <c r="E5127" i="3" s="1"/>
  <c r="F5128" i="3"/>
  <c r="G5127" i="2"/>
  <c r="B5133" i="3"/>
  <c r="F5132" i="2"/>
  <c r="I5132" i="2"/>
  <c r="I5133" i="3" s="1"/>
  <c r="D5135" i="3"/>
  <c r="E5134" i="2"/>
  <c r="E5135" i="3" s="1"/>
  <c r="F5136" i="3"/>
  <c r="G5135" i="2"/>
  <c r="B5141" i="3"/>
  <c r="F5140" i="2"/>
  <c r="I5140" i="2"/>
  <c r="I5141" i="3" s="1"/>
  <c r="D5143" i="3"/>
  <c r="E5142" i="2"/>
  <c r="E5143" i="3" s="1"/>
  <c r="F5144" i="3"/>
  <c r="G5143" i="2"/>
  <c r="B5149" i="3"/>
  <c r="F5148" i="2"/>
  <c r="I5148" i="2"/>
  <c r="I5149" i="3" s="1"/>
  <c r="D5151" i="3"/>
  <c r="E5150" i="2"/>
  <c r="E5151" i="3" s="1"/>
  <c r="F5152" i="3"/>
  <c r="G5151" i="2"/>
  <c r="B5157" i="3"/>
  <c r="F5156" i="2"/>
  <c r="I5156" i="2"/>
  <c r="I5157" i="3" s="1"/>
  <c r="D5159" i="3"/>
  <c r="E5158" i="2"/>
  <c r="E5159" i="3" s="1"/>
  <c r="F5160" i="3"/>
  <c r="G5159" i="2"/>
  <c r="B5165" i="3"/>
  <c r="F5164" i="2"/>
  <c r="I5164" i="2"/>
  <c r="I5165" i="3" s="1"/>
  <c r="D5167" i="3"/>
  <c r="E5166" i="2"/>
  <c r="E5167" i="3" s="1"/>
  <c r="F5168" i="3"/>
  <c r="G5167" i="2"/>
  <c r="B5173" i="3"/>
  <c r="F5172" i="2"/>
  <c r="I5172" i="2"/>
  <c r="I5173" i="3" s="1"/>
  <c r="D5175" i="3"/>
  <c r="E5174" i="2"/>
  <c r="E5175" i="3" s="1"/>
  <c r="F5176" i="3"/>
  <c r="G5175" i="2"/>
  <c r="B5181" i="3"/>
  <c r="F5180" i="2"/>
  <c r="I5180" i="2"/>
  <c r="I5181" i="3" s="1"/>
  <c r="D5183" i="3"/>
  <c r="E5182" i="2"/>
  <c r="E5183" i="3" s="1"/>
  <c r="F5184" i="3"/>
  <c r="G5183" i="2"/>
  <c r="B5189" i="3"/>
  <c r="F5188" i="2"/>
  <c r="I5188" i="2"/>
  <c r="I5189" i="3" s="1"/>
  <c r="D5191" i="3"/>
  <c r="E5190" i="2"/>
  <c r="E5191" i="3" s="1"/>
  <c r="F5192" i="3"/>
  <c r="G5191" i="2"/>
  <c r="B5197" i="3"/>
  <c r="F5196" i="2"/>
  <c r="I5196" i="2"/>
  <c r="I5197" i="3" s="1"/>
  <c r="D5199" i="3"/>
  <c r="E5198" i="2"/>
  <c r="E5199" i="3" s="1"/>
  <c r="F5200" i="3"/>
  <c r="G5199" i="2"/>
  <c r="B5205" i="3"/>
  <c r="F5204" i="2"/>
  <c r="I5204" i="2"/>
  <c r="I5205" i="3" s="1"/>
  <c r="D5207" i="3"/>
  <c r="E5206" i="2"/>
  <c r="E5207" i="3" s="1"/>
  <c r="F5208" i="3"/>
  <c r="G5207" i="2"/>
  <c r="B5213" i="3"/>
  <c r="F5212" i="2"/>
  <c r="I5212" i="2"/>
  <c r="I5213" i="3" s="1"/>
  <c r="D5215" i="3"/>
  <c r="E5214" i="2"/>
  <c r="E5215" i="3" s="1"/>
  <c r="F5216" i="3"/>
  <c r="G5215" i="2"/>
  <c r="B5221" i="3"/>
  <c r="F5220" i="2"/>
  <c r="I5220" i="2"/>
  <c r="I5221" i="3" s="1"/>
  <c r="D5223" i="3"/>
  <c r="E5222" i="2"/>
  <c r="E5223" i="3" s="1"/>
  <c r="F5224" i="3"/>
  <c r="G5223" i="2"/>
  <c r="B5229" i="3"/>
  <c r="F5228" i="2"/>
  <c r="I5228" i="2"/>
  <c r="I5229" i="3" s="1"/>
  <c r="D5231" i="3"/>
  <c r="E5230" i="2"/>
  <c r="E5231" i="3" s="1"/>
  <c r="F5232" i="3"/>
  <c r="G5231" i="2"/>
  <c r="B5237" i="3"/>
  <c r="F5236" i="2"/>
  <c r="I5236" i="2"/>
  <c r="I5237" i="3" s="1"/>
  <c r="D5239" i="3"/>
  <c r="E5238" i="2"/>
  <c r="E5239" i="3" s="1"/>
  <c r="F5240" i="3"/>
  <c r="G5239" i="2"/>
  <c r="B5245" i="3"/>
  <c r="F5244" i="2"/>
  <c r="I5244" i="2"/>
  <c r="I5245" i="3" s="1"/>
  <c r="D5247" i="3"/>
  <c r="E5246" i="2"/>
  <c r="E5247" i="3" s="1"/>
  <c r="F5248" i="3"/>
  <c r="G5247" i="2"/>
  <c r="B5253" i="3"/>
  <c r="F5252" i="2"/>
  <c r="I5252" i="2"/>
  <c r="I5253" i="3" s="1"/>
  <c r="D5255" i="3"/>
  <c r="E5254" i="2"/>
  <c r="E5255" i="3" s="1"/>
  <c r="F5256" i="3"/>
  <c r="G5255" i="2"/>
  <c r="B5261" i="3"/>
  <c r="F5260" i="2"/>
  <c r="I5260" i="2"/>
  <c r="I5261" i="3" s="1"/>
  <c r="D5263" i="3"/>
  <c r="E5262" i="2"/>
  <c r="E5263" i="3" s="1"/>
  <c r="F5264" i="3"/>
  <c r="G5263" i="2"/>
  <c r="B5269" i="3"/>
  <c r="F5268" i="2"/>
  <c r="I5268" i="2"/>
  <c r="I5269" i="3" s="1"/>
  <c r="D5271" i="3"/>
  <c r="E5270" i="2"/>
  <c r="E5271" i="3" s="1"/>
  <c r="F5272" i="3"/>
  <c r="G5271" i="2"/>
  <c r="B5277" i="3"/>
  <c r="F5276" i="2"/>
  <c r="I5276" i="2"/>
  <c r="I5277" i="3" s="1"/>
  <c r="D5279" i="3"/>
  <c r="E5278" i="2"/>
  <c r="E5279" i="3" s="1"/>
  <c r="F5280" i="3"/>
  <c r="G5279" i="2"/>
  <c r="B5285" i="3"/>
  <c r="F5284" i="2"/>
  <c r="I5284" i="2"/>
  <c r="I5285" i="3" s="1"/>
  <c r="D5287" i="3"/>
  <c r="E5286" i="2"/>
  <c r="E5287" i="3" s="1"/>
  <c r="F5288" i="3"/>
  <c r="G5287" i="2"/>
  <c r="B5293" i="3"/>
  <c r="F5292" i="2"/>
  <c r="I5292" i="2"/>
  <c r="I5293" i="3" s="1"/>
  <c r="D5295" i="3"/>
  <c r="E5294" i="2"/>
  <c r="E5295" i="3" s="1"/>
  <c r="F5296" i="3"/>
  <c r="G5295" i="2"/>
  <c r="B5301" i="3"/>
  <c r="F5300" i="2"/>
  <c r="I5300" i="2"/>
  <c r="I5301" i="3" s="1"/>
  <c r="D5303" i="3"/>
  <c r="E5302" i="2"/>
  <c r="E5303" i="3" s="1"/>
  <c r="F5304" i="3"/>
  <c r="G5303" i="2"/>
  <c r="B5309" i="3"/>
  <c r="F5308" i="2"/>
  <c r="I5308" i="2"/>
  <c r="I5309" i="3" s="1"/>
  <c r="D5311" i="3"/>
  <c r="E5310" i="2"/>
  <c r="E5311" i="3" s="1"/>
  <c r="F5312" i="3"/>
  <c r="G5311" i="2"/>
  <c r="B5317" i="3"/>
  <c r="F5316" i="2"/>
  <c r="I5316" i="2"/>
  <c r="I5317" i="3" s="1"/>
  <c r="D5319" i="3"/>
  <c r="E5318" i="2"/>
  <c r="E5319" i="3" s="1"/>
  <c r="F5320" i="3"/>
  <c r="G5319" i="2"/>
  <c r="F5326" i="3"/>
  <c r="G5325" i="2"/>
  <c r="B5334" i="3"/>
  <c r="D5333" i="2"/>
  <c r="I5334" i="2"/>
  <c r="C5333" i="2"/>
  <c r="C5334" i="3" s="1"/>
  <c r="D5335" i="3"/>
  <c r="E5334" i="2"/>
  <c r="E5335" i="3" s="1"/>
  <c r="F5340" i="3"/>
  <c r="G5339" i="2"/>
  <c r="B5348" i="3"/>
  <c r="D5347" i="2"/>
  <c r="C5347" i="2"/>
  <c r="C5348" i="3" s="1"/>
  <c r="D5349" i="3"/>
  <c r="E5348" i="2"/>
  <c r="E5349" i="3" s="1"/>
  <c r="F5358" i="3"/>
  <c r="G5357" i="2"/>
  <c r="B5366" i="3"/>
  <c r="D5365" i="2"/>
  <c r="I5366" i="2"/>
  <c r="C5365" i="2"/>
  <c r="C5366" i="3" s="1"/>
  <c r="D5367" i="3"/>
  <c r="E5366" i="2"/>
  <c r="E5367" i="3" s="1"/>
  <c r="F5372" i="3"/>
  <c r="G5371" i="2"/>
  <c r="B5380" i="3"/>
  <c r="D5379" i="2"/>
  <c r="C5379" i="2"/>
  <c r="C5380" i="3" s="1"/>
  <c r="D5381" i="3"/>
  <c r="E5380" i="2"/>
  <c r="E5381" i="3" s="1"/>
  <c r="F5390" i="3"/>
  <c r="G5389" i="2"/>
  <c r="B5398" i="3"/>
  <c r="D5397" i="2"/>
  <c r="I5398" i="2"/>
  <c r="C5397" i="2"/>
  <c r="C5398" i="3" s="1"/>
  <c r="D5399" i="3"/>
  <c r="E5398" i="2"/>
  <c r="E5399" i="3" s="1"/>
  <c r="F5404" i="3"/>
  <c r="G5403" i="2"/>
  <c r="B5412" i="3"/>
  <c r="D5411" i="2"/>
  <c r="C5411" i="2"/>
  <c r="C5412" i="3" s="1"/>
  <c r="D5413" i="3"/>
  <c r="E5412" i="2"/>
  <c r="E5413" i="3" s="1"/>
  <c r="F5422" i="3"/>
  <c r="G5421" i="2"/>
  <c r="B5430" i="3"/>
  <c r="D5429" i="2"/>
  <c r="I5430" i="2"/>
  <c r="C5429" i="2"/>
  <c r="C5430" i="3" s="1"/>
  <c r="D5431" i="3"/>
  <c r="E5430" i="2"/>
  <c r="E5431" i="3" s="1"/>
  <c r="F5436" i="3"/>
  <c r="G5435" i="2"/>
  <c r="B5444" i="3"/>
  <c r="D5443" i="2"/>
  <c r="C5443" i="2"/>
  <c r="C5444" i="3" s="1"/>
  <c r="D5445" i="3"/>
  <c r="E5444" i="2"/>
  <c r="E5445" i="3" s="1"/>
  <c r="F5454" i="3"/>
  <c r="G5453" i="2"/>
  <c r="B5462" i="3"/>
  <c r="D5461" i="2"/>
  <c r="I5462" i="2"/>
  <c r="C5461" i="2"/>
  <c r="C5462" i="3" s="1"/>
  <c r="D5463" i="3"/>
  <c r="E5462" i="2"/>
  <c r="E5463" i="3" s="1"/>
  <c r="F5468" i="3"/>
  <c r="G5467" i="2"/>
  <c r="B5476" i="3"/>
  <c r="D5475" i="2"/>
  <c r="C5475" i="2"/>
  <c r="C5476" i="3" s="1"/>
  <c r="D5477" i="3"/>
  <c r="E5476" i="2"/>
  <c r="E5477" i="3" s="1"/>
  <c r="F5486" i="3"/>
  <c r="G5485" i="2"/>
  <c r="B5494" i="3"/>
  <c r="D5493" i="2"/>
  <c r="I5494" i="2"/>
  <c r="C5493" i="2"/>
  <c r="C5494" i="3" s="1"/>
  <c r="D5495" i="3"/>
  <c r="E5494" i="2"/>
  <c r="E5495" i="3" s="1"/>
  <c r="F5500" i="3"/>
  <c r="G5499" i="2"/>
  <c r="B5508" i="3"/>
  <c r="D5507" i="2"/>
  <c r="C5507" i="2"/>
  <c r="C5508" i="3" s="1"/>
  <c r="D5509" i="3"/>
  <c r="E5508" i="2"/>
  <c r="E5509" i="3" s="1"/>
  <c r="F5518" i="3"/>
  <c r="G5517" i="2"/>
  <c r="B5526" i="3"/>
  <c r="D5525" i="2"/>
  <c r="I5526" i="2"/>
  <c r="C5525" i="2"/>
  <c r="C5526" i="3" s="1"/>
  <c r="D5527" i="3"/>
  <c r="E5526" i="2"/>
  <c r="E5527" i="3" s="1"/>
  <c r="F5532" i="3"/>
  <c r="G5531" i="2"/>
  <c r="B5540" i="3"/>
  <c r="D5539" i="2"/>
  <c r="C5539" i="2"/>
  <c r="C5540" i="3" s="1"/>
  <c r="D5541" i="3"/>
  <c r="E5540" i="2"/>
  <c r="E5541" i="3" s="1"/>
  <c r="F5550" i="3"/>
  <c r="G5549" i="2"/>
  <c r="B5558" i="3"/>
  <c r="D5557" i="2"/>
  <c r="I5558" i="2"/>
  <c r="C5557" i="2"/>
  <c r="C5558" i="3" s="1"/>
  <c r="D5559" i="3"/>
  <c r="E5558" i="2"/>
  <c r="E5559" i="3" s="1"/>
  <c r="F5564" i="3"/>
  <c r="G5563" i="2"/>
  <c r="B5572" i="3"/>
  <c r="D5571" i="2"/>
  <c r="C5571" i="2"/>
  <c r="C5572" i="3" s="1"/>
  <c r="D5573" i="3"/>
  <c r="E5572" i="2"/>
  <c r="E5573" i="3" s="1"/>
  <c r="F5582" i="3"/>
  <c r="G5581" i="2"/>
  <c r="B5590" i="3"/>
  <c r="D5589" i="2"/>
  <c r="I5590" i="2"/>
  <c r="C5589" i="2"/>
  <c r="C5590" i="3" s="1"/>
  <c r="D5591" i="3"/>
  <c r="E5590" i="2"/>
  <c r="E5591" i="3" s="1"/>
  <c r="F5596" i="3"/>
  <c r="G5595" i="2"/>
  <c r="B5604" i="3"/>
  <c r="D5603" i="2"/>
  <c r="C5603" i="2"/>
  <c r="C5604" i="3" s="1"/>
  <c r="D5605" i="3"/>
  <c r="E5604" i="2"/>
  <c r="E5605" i="3" s="1"/>
  <c r="F5614" i="3"/>
  <c r="G5613" i="2"/>
  <c r="B5622" i="3"/>
  <c r="D5621" i="2"/>
  <c r="I5622" i="2"/>
  <c r="C5621" i="2"/>
  <c r="C5622" i="3" s="1"/>
  <c r="D5623" i="3"/>
  <c r="E5622" i="2"/>
  <c r="E5623" i="3" s="1"/>
  <c r="F5628" i="3"/>
  <c r="G5627" i="2"/>
  <c r="B5636" i="3"/>
  <c r="D5635" i="2"/>
  <c r="C5635" i="2"/>
  <c r="C5636" i="3" s="1"/>
  <c r="D5637" i="3"/>
  <c r="E5636" i="2"/>
  <c r="E5637" i="3" s="1"/>
  <c r="F5646" i="3"/>
  <c r="G5645" i="2"/>
  <c r="B5654" i="3"/>
  <c r="D5653" i="2"/>
  <c r="I5654" i="2"/>
  <c r="C5653" i="2"/>
  <c r="C5654" i="3" s="1"/>
  <c r="D5655" i="3"/>
  <c r="E5654" i="2"/>
  <c r="E5655" i="3" s="1"/>
  <c r="F5660" i="3"/>
  <c r="G5659" i="2"/>
  <c r="B5668" i="3"/>
  <c r="D5667" i="2"/>
  <c r="C5667" i="2"/>
  <c r="C5668" i="3" s="1"/>
  <c r="D5669" i="3"/>
  <c r="E5668" i="2"/>
  <c r="E5669" i="3" s="1"/>
  <c r="F5678" i="3"/>
  <c r="G5677" i="2"/>
  <c r="B5686" i="3"/>
  <c r="D5685" i="2"/>
  <c r="I5686" i="2"/>
  <c r="C5685" i="2"/>
  <c r="C5686" i="3" s="1"/>
  <c r="D5687" i="3"/>
  <c r="E5686" i="2"/>
  <c r="E5687" i="3" s="1"/>
  <c r="F5692" i="3"/>
  <c r="G5691" i="2"/>
  <c r="B5700" i="3"/>
  <c r="D5699" i="2"/>
  <c r="C5699" i="2"/>
  <c r="C5700" i="3" s="1"/>
  <c r="D5701" i="3"/>
  <c r="E5700" i="2"/>
  <c r="E5701" i="3" s="1"/>
  <c r="F5710" i="3"/>
  <c r="G5709" i="2"/>
  <c r="B5718" i="3"/>
  <c r="D5717" i="2"/>
  <c r="I5718" i="2"/>
  <c r="C5717" i="2"/>
  <c r="C5718" i="3" s="1"/>
  <c r="D5719" i="3"/>
  <c r="E5718" i="2"/>
  <c r="E5719" i="3" s="1"/>
  <c r="F5724" i="3"/>
  <c r="G5723" i="2"/>
  <c r="B5732" i="3"/>
  <c r="D5731" i="2"/>
  <c r="C5731" i="2"/>
  <c r="C5732" i="3" s="1"/>
  <c r="D5733" i="3"/>
  <c r="E5732" i="2"/>
  <c r="E5733" i="3" s="1"/>
  <c r="F5742" i="3"/>
  <c r="G5741" i="2"/>
  <c r="B5750" i="3"/>
  <c r="D5749" i="2"/>
  <c r="I5750" i="2"/>
  <c r="C5749" i="2"/>
  <c r="C5750" i="3" s="1"/>
  <c r="D5751" i="3"/>
  <c r="E5750" i="2"/>
  <c r="E5751" i="3" s="1"/>
  <c r="F5756" i="3"/>
  <c r="G5755" i="2"/>
  <c r="B5764" i="3"/>
  <c r="D5763" i="2"/>
  <c r="C5763" i="2"/>
  <c r="C5764" i="3" s="1"/>
  <c r="D5765" i="3"/>
  <c r="E5764" i="2"/>
  <c r="E5765" i="3" s="1"/>
  <c r="F5774" i="3"/>
  <c r="G5773" i="2"/>
  <c r="B5782" i="3"/>
  <c r="D5781" i="2"/>
  <c r="I5782" i="2"/>
  <c r="C5781" i="2"/>
  <c r="C5782" i="3" s="1"/>
  <c r="D5783" i="3"/>
  <c r="E5782" i="2"/>
  <c r="E5783" i="3" s="1"/>
  <c r="F5788" i="3"/>
  <c r="G5787" i="2"/>
  <c r="B5796" i="3"/>
  <c r="D5795" i="2"/>
  <c r="C5795" i="2"/>
  <c r="C5796" i="3" s="1"/>
  <c r="D5797" i="3"/>
  <c r="E5796" i="2"/>
  <c r="E5797" i="3" s="1"/>
  <c r="F5806" i="3"/>
  <c r="G5805" i="2"/>
  <c r="B5814" i="3"/>
  <c r="D5813" i="2"/>
  <c r="I5814" i="2"/>
  <c r="C5813" i="2"/>
  <c r="C5814" i="3" s="1"/>
  <c r="D5815" i="3"/>
  <c r="E5814" i="2"/>
  <c r="E5815" i="3" s="1"/>
  <c r="F5820" i="3"/>
  <c r="G5819" i="2"/>
  <c r="B5828" i="3"/>
  <c r="D5827" i="2"/>
  <c r="C5827" i="2"/>
  <c r="C5828" i="3" s="1"/>
  <c r="D5829" i="3"/>
  <c r="E5828" i="2"/>
  <c r="E5829" i="3" s="1"/>
  <c r="F5838" i="3"/>
  <c r="G5837" i="2"/>
  <c r="B5846" i="3"/>
  <c r="D5845" i="2"/>
  <c r="I5846" i="2"/>
  <c r="C5845" i="2"/>
  <c r="C5846" i="3" s="1"/>
  <c r="D5847" i="3"/>
  <c r="E5846" i="2"/>
  <c r="E5847" i="3" s="1"/>
  <c r="F5852" i="3"/>
  <c r="G5851" i="2"/>
  <c r="B5860" i="3"/>
  <c r="D5859" i="2"/>
  <c r="C5859" i="2"/>
  <c r="C5860" i="3" s="1"/>
  <c r="D5861" i="3"/>
  <c r="E5860" i="2"/>
  <c r="E5861" i="3" s="1"/>
  <c r="F5870" i="3"/>
  <c r="G5869" i="2"/>
  <c r="B5878" i="3"/>
  <c r="D5877" i="2"/>
  <c r="I5878" i="2"/>
  <c r="C5877" i="2"/>
  <c r="C5878" i="3" s="1"/>
  <c r="D5879" i="3"/>
  <c r="E5878" i="2"/>
  <c r="E5879" i="3" s="1"/>
  <c r="F5884" i="3"/>
  <c r="G5883" i="2"/>
  <c r="B5892" i="3"/>
  <c r="D5891" i="2"/>
  <c r="C5891" i="2"/>
  <c r="C5892" i="3" s="1"/>
  <c r="D5893" i="3"/>
  <c r="E5892" i="2"/>
  <c r="E5893" i="3" s="1"/>
  <c r="F5902" i="3"/>
  <c r="G5901" i="2"/>
  <c r="D5909" i="3"/>
  <c r="E5908" i="2"/>
  <c r="E5909" i="3" s="1"/>
  <c r="D5915" i="3"/>
  <c r="E5914" i="2"/>
  <c r="E5915" i="3" s="1"/>
  <c r="F5918" i="3"/>
  <c r="G5917" i="2"/>
  <c r="D5925" i="3"/>
  <c r="E5924" i="2"/>
  <c r="E5925" i="3" s="1"/>
  <c r="D5931" i="3"/>
  <c r="E5930" i="2"/>
  <c r="E5931" i="3" s="1"/>
  <c r="F5934" i="3"/>
  <c r="G5933" i="2"/>
  <c r="D5941" i="3"/>
  <c r="E5940" i="2"/>
  <c r="E5941" i="3" s="1"/>
  <c r="D5947" i="3"/>
  <c r="E5946" i="2"/>
  <c r="E5947" i="3" s="1"/>
  <c r="F5950" i="3"/>
  <c r="G5949" i="2"/>
  <c r="D5957" i="3"/>
  <c r="E5956" i="2"/>
  <c r="E5957" i="3" s="1"/>
  <c r="D5963" i="3"/>
  <c r="E5962" i="2"/>
  <c r="E5963" i="3" s="1"/>
  <c r="F5966" i="3"/>
  <c r="G5965" i="2"/>
  <c r="D5973" i="3"/>
  <c r="E5972" i="2"/>
  <c r="E5973" i="3" s="1"/>
  <c r="D5979" i="3"/>
  <c r="E5978" i="2"/>
  <c r="E5979" i="3" s="1"/>
  <c r="F5982" i="3"/>
  <c r="G5981" i="2"/>
  <c r="D5989" i="3"/>
  <c r="E5988" i="2"/>
  <c r="E5989" i="3" s="1"/>
  <c r="D5995" i="3"/>
  <c r="E5994" i="2"/>
  <c r="E5995" i="3" s="1"/>
  <c r="F5998" i="3"/>
  <c r="G5997" i="2"/>
  <c r="D6005" i="3"/>
  <c r="E6004" i="2"/>
  <c r="E6005" i="3" s="1"/>
  <c r="D6011" i="3"/>
  <c r="E6010" i="2"/>
  <c r="E6011" i="3" s="1"/>
  <c r="F6014" i="3"/>
  <c r="G6013" i="2"/>
  <c r="D6021" i="3"/>
  <c r="E6020" i="2"/>
  <c r="E6021" i="3" s="1"/>
  <c r="D6027" i="3"/>
  <c r="E6026" i="2"/>
  <c r="E6027" i="3" s="1"/>
  <c r="F6030" i="3"/>
  <c r="G6029" i="2"/>
  <c r="D6037" i="3"/>
  <c r="E6036" i="2"/>
  <c r="E6037" i="3" s="1"/>
  <c r="D6043" i="3"/>
  <c r="E6042" i="2"/>
  <c r="E6043" i="3" s="1"/>
  <c r="F6046" i="3"/>
  <c r="G6045" i="2"/>
  <c r="D6053" i="3"/>
  <c r="E6052" i="2"/>
  <c r="E6053" i="3" s="1"/>
  <c r="D6059" i="3"/>
  <c r="E6058" i="2"/>
  <c r="E6059" i="3" s="1"/>
  <c r="F6062" i="3"/>
  <c r="G6061" i="2"/>
  <c r="D6069" i="3"/>
  <c r="E6068" i="2"/>
  <c r="E6069" i="3" s="1"/>
  <c r="D6075" i="3"/>
  <c r="E6074" i="2"/>
  <c r="E6075" i="3" s="1"/>
  <c r="F6078" i="3"/>
  <c r="G6077" i="2"/>
  <c r="D6085" i="3"/>
  <c r="E6084" i="2"/>
  <c r="E6085" i="3" s="1"/>
  <c r="D6091" i="3"/>
  <c r="E6090" i="2"/>
  <c r="E6091" i="3" s="1"/>
  <c r="F6094" i="3"/>
  <c r="G6093" i="2"/>
  <c r="D6101" i="3"/>
  <c r="E6100" i="2"/>
  <c r="E6101" i="3" s="1"/>
  <c r="D6107" i="3"/>
  <c r="E6106" i="2"/>
  <c r="E6107" i="3" s="1"/>
  <c r="F6110" i="3"/>
  <c r="G6109" i="2"/>
  <c r="D6117" i="3"/>
  <c r="E6116" i="2"/>
  <c r="E6117" i="3" s="1"/>
  <c r="D6123" i="3"/>
  <c r="E6122" i="2"/>
  <c r="E6123" i="3" s="1"/>
  <c r="F6126" i="3"/>
  <c r="G6125" i="2"/>
  <c r="D6133" i="3"/>
  <c r="E6132" i="2"/>
  <c r="E6133" i="3" s="1"/>
  <c r="D6139" i="3"/>
  <c r="E6138" i="2"/>
  <c r="E6139" i="3" s="1"/>
  <c r="F6142" i="3"/>
  <c r="G6141" i="2"/>
  <c r="D6149" i="3"/>
  <c r="E6148" i="2"/>
  <c r="E6149" i="3" s="1"/>
  <c r="D6155" i="3"/>
  <c r="E6154" i="2"/>
  <c r="E6155" i="3" s="1"/>
  <c r="F6158" i="3"/>
  <c r="G6157" i="2"/>
  <c r="D6165" i="3"/>
  <c r="E6164" i="2"/>
  <c r="E6165" i="3" s="1"/>
  <c r="D6171" i="3"/>
  <c r="E6170" i="2"/>
  <c r="E6171" i="3" s="1"/>
  <c r="F6174" i="3"/>
  <c r="G6173" i="2"/>
  <c r="D6181" i="3"/>
  <c r="E6180" i="2"/>
  <c r="E6181" i="3" s="1"/>
  <c r="D6187" i="3"/>
  <c r="E6186" i="2"/>
  <c r="E6187" i="3" s="1"/>
  <c r="F6190" i="3"/>
  <c r="G6189" i="2"/>
  <c r="D6197" i="3"/>
  <c r="E6196" i="2"/>
  <c r="E6197" i="3" s="1"/>
  <c r="D6203" i="3"/>
  <c r="E6202" i="2"/>
  <c r="E6203" i="3" s="1"/>
  <c r="F6206" i="3"/>
  <c r="G6205" i="2"/>
  <c r="D6213" i="3"/>
  <c r="E6212" i="2"/>
  <c r="E6213" i="3" s="1"/>
  <c r="D6219" i="3"/>
  <c r="E6218" i="2"/>
  <c r="E6219" i="3" s="1"/>
  <c r="F6222" i="3"/>
  <c r="G6221" i="2"/>
  <c r="D6229" i="3"/>
  <c r="E6228" i="2"/>
  <c r="E6229" i="3" s="1"/>
  <c r="D6235" i="3"/>
  <c r="E6234" i="2"/>
  <c r="E6235" i="3" s="1"/>
  <c r="F6238" i="3"/>
  <c r="G6237" i="2"/>
  <c r="D6245" i="3"/>
  <c r="E6244" i="2"/>
  <c r="E6245" i="3" s="1"/>
  <c r="D6251" i="3"/>
  <c r="E6250" i="2"/>
  <c r="E6251" i="3" s="1"/>
  <c r="F6254" i="3"/>
  <c r="G6253" i="2"/>
  <c r="D6261" i="3"/>
  <c r="E6260" i="2"/>
  <c r="E6261" i="3" s="1"/>
  <c r="D6267" i="3"/>
  <c r="E6266" i="2"/>
  <c r="E6267" i="3" s="1"/>
  <c r="F6270" i="3"/>
  <c r="G6269" i="2"/>
  <c r="D6277" i="3"/>
  <c r="E6276" i="2"/>
  <c r="E6277" i="3" s="1"/>
  <c r="D6283" i="3"/>
  <c r="E6282" i="2"/>
  <c r="E6283" i="3" s="1"/>
  <c r="F6286" i="3"/>
  <c r="G6285" i="2"/>
  <c r="D6293" i="3"/>
  <c r="E6292" i="2"/>
  <c r="E6293" i="3" s="1"/>
  <c r="D6299" i="3"/>
  <c r="E6298" i="2"/>
  <c r="E6299" i="3" s="1"/>
  <c r="F6302" i="3"/>
  <c r="G6301" i="2"/>
  <c r="D6309" i="3"/>
  <c r="E6308" i="2"/>
  <c r="E6309" i="3" s="1"/>
  <c r="D6315" i="3"/>
  <c r="E6314" i="2"/>
  <c r="E6315" i="3" s="1"/>
  <c r="F6318" i="3"/>
  <c r="G6317" i="2"/>
  <c r="I6333" i="2"/>
  <c r="I6334" i="3" s="1"/>
  <c r="D6337" i="3"/>
  <c r="E6336" i="2"/>
  <c r="E6337" i="3" s="1"/>
  <c r="B6346" i="3"/>
  <c r="D6345" i="2"/>
  <c r="I6346" i="2"/>
  <c r="I6347" i="3" s="1"/>
  <c r="C6345" i="2"/>
  <c r="C6346" i="3" s="1"/>
  <c r="F6345" i="2"/>
  <c r="F6352" i="3"/>
  <c r="G6351" i="2"/>
  <c r="B6362" i="3"/>
  <c r="D6361" i="2"/>
  <c r="I6362" i="2"/>
  <c r="C6361" i="2"/>
  <c r="C6362" i="3" s="1"/>
  <c r="I6361" i="2"/>
  <c r="I6362" i="3" s="1"/>
  <c r="F6361" i="2"/>
  <c r="D6369" i="3"/>
  <c r="E6368" i="2"/>
  <c r="E6369" i="3" s="1"/>
  <c r="F6384" i="3"/>
  <c r="G6383" i="2"/>
  <c r="B6394" i="3"/>
  <c r="D6393" i="2"/>
  <c r="I6394" i="2"/>
  <c r="C6393" i="2"/>
  <c r="C6394" i="3" s="1"/>
  <c r="I6393" i="2"/>
  <c r="I6394" i="3" s="1"/>
  <c r="F6393" i="2"/>
  <c r="D6401" i="3"/>
  <c r="E6400" i="2"/>
  <c r="E6401" i="3" s="1"/>
  <c r="F6416" i="3"/>
  <c r="G6415" i="2"/>
  <c r="B6426" i="3"/>
  <c r="D6425" i="2"/>
  <c r="I6426" i="2"/>
  <c r="C6425" i="2"/>
  <c r="C6426" i="3" s="1"/>
  <c r="I6425" i="2"/>
  <c r="I6426" i="3" s="1"/>
  <c r="F6425" i="2"/>
  <c r="D6433" i="3"/>
  <c r="E6432" i="2"/>
  <c r="E6433" i="3" s="1"/>
  <c r="F6448" i="3"/>
  <c r="G6447" i="2"/>
  <c r="B6458" i="3"/>
  <c r="D6457" i="2"/>
  <c r="I6458" i="2"/>
  <c r="C6457" i="2"/>
  <c r="C6458" i="3" s="1"/>
  <c r="I6457" i="2"/>
  <c r="I6458" i="3" s="1"/>
  <c r="F6457" i="2"/>
  <c r="D6465" i="3"/>
  <c r="E6464" i="2"/>
  <c r="E6465" i="3" s="1"/>
  <c r="F6480" i="3"/>
  <c r="G6479" i="2"/>
  <c r="B6490" i="3"/>
  <c r="D6489" i="2"/>
  <c r="C6489" i="2"/>
  <c r="C6490" i="3" s="1"/>
  <c r="I6489" i="2"/>
  <c r="I6490" i="3" s="1"/>
  <c r="F6489" i="2"/>
  <c r="D6497" i="3"/>
  <c r="E6496" i="2"/>
  <c r="E6497" i="3" s="1"/>
  <c r="F6512" i="3"/>
  <c r="G6511" i="2"/>
  <c r="B6522" i="3"/>
  <c r="D6521" i="2"/>
  <c r="C6521" i="2"/>
  <c r="C6522" i="3" s="1"/>
  <c r="I6521" i="2"/>
  <c r="I6522" i="3" s="1"/>
  <c r="F6521" i="2"/>
  <c r="D6529" i="3"/>
  <c r="E6528" i="2"/>
  <c r="E6529" i="3" s="1"/>
  <c r="D6569" i="3"/>
  <c r="E6568" i="2"/>
  <c r="E6569" i="3" s="1"/>
  <c r="I7319" i="3"/>
  <c r="I7587" i="3"/>
  <c r="I7671" i="3"/>
  <c r="I6323" i="2"/>
  <c r="I6324" i="3" s="1"/>
  <c r="I6327" i="2"/>
  <c r="I6328" i="3" s="1"/>
  <c r="I6331" i="2"/>
  <c r="I6332" i="3" s="1"/>
  <c r="I6335" i="2"/>
  <c r="I6336" i="3" s="1"/>
  <c r="I6339" i="2"/>
  <c r="I6340" i="3" s="1"/>
  <c r="I6343" i="2"/>
  <c r="I6344" i="3" s="1"/>
  <c r="I6347" i="2"/>
  <c r="I6348" i="3" s="1"/>
  <c r="I6351" i="2"/>
  <c r="I6352" i="3" s="1"/>
  <c r="I6355" i="2"/>
  <c r="I6356" i="3" s="1"/>
  <c r="I6359" i="2"/>
  <c r="I6360" i="3" s="1"/>
  <c r="I6363" i="2"/>
  <c r="I6364" i="3" s="1"/>
  <c r="I6367" i="2"/>
  <c r="I6368" i="3" s="1"/>
  <c r="I6371" i="2"/>
  <c r="I6372" i="3" s="1"/>
  <c r="I6375" i="2"/>
  <c r="I6376" i="3" s="1"/>
  <c r="I6379" i="2"/>
  <c r="I6380" i="3" s="1"/>
  <c r="I6383" i="2"/>
  <c r="I6384" i="3" s="1"/>
  <c r="I6387" i="2"/>
  <c r="I6388" i="3" s="1"/>
  <c r="I6391" i="2"/>
  <c r="I6392" i="3" s="1"/>
  <c r="I6395" i="2"/>
  <c r="I6396" i="3" s="1"/>
  <c r="I6399" i="2"/>
  <c r="I6400" i="3" s="1"/>
  <c r="I6403" i="2"/>
  <c r="I6404" i="3" s="1"/>
  <c r="I6407" i="2"/>
  <c r="I6408" i="3" s="1"/>
  <c r="I6411" i="2"/>
  <c r="I6412" i="3" s="1"/>
  <c r="I6415" i="2"/>
  <c r="I6416" i="3" s="1"/>
  <c r="I6419" i="2"/>
  <c r="I6420" i="3" s="1"/>
  <c r="I6423" i="2"/>
  <c r="I6424" i="3" s="1"/>
  <c r="I6427" i="2"/>
  <c r="I6428" i="3" s="1"/>
  <c r="I6431" i="2"/>
  <c r="I6432" i="3" s="1"/>
  <c r="I6435" i="2"/>
  <c r="I6436" i="3" s="1"/>
  <c r="I6439" i="2"/>
  <c r="I6440" i="3" s="1"/>
  <c r="I6443" i="2"/>
  <c r="I6444" i="3" s="1"/>
  <c r="I6447" i="2"/>
  <c r="I6448" i="3" s="1"/>
  <c r="I6451" i="2"/>
  <c r="I6452" i="3" s="1"/>
  <c r="I6455" i="2"/>
  <c r="I6456" i="3" s="1"/>
  <c r="I6459" i="2"/>
  <c r="I6460" i="3" s="1"/>
  <c r="I6463" i="2"/>
  <c r="I6464" i="3" s="1"/>
  <c r="I6467" i="2"/>
  <c r="I6468" i="3" s="1"/>
  <c r="I6471" i="2"/>
  <c r="I6472" i="3" s="1"/>
  <c r="I6475" i="2"/>
  <c r="I6476" i="3" s="1"/>
  <c r="I6479" i="2"/>
  <c r="I6480" i="3" s="1"/>
  <c r="I6483" i="2"/>
  <c r="I6484" i="3" s="1"/>
  <c r="I6487" i="2"/>
  <c r="I6488" i="3" s="1"/>
  <c r="I6491" i="2"/>
  <c r="I6492" i="3" s="1"/>
  <c r="I6495" i="2"/>
  <c r="I6496" i="3" s="1"/>
  <c r="I6499" i="2"/>
  <c r="I6500" i="3" s="1"/>
  <c r="I6503" i="2"/>
  <c r="I6504" i="3" s="1"/>
  <c r="I6507" i="2"/>
  <c r="I6508" i="3" s="1"/>
  <c r="I6511" i="2"/>
  <c r="I6512" i="3" s="1"/>
  <c r="I6515" i="2"/>
  <c r="I6516" i="3" s="1"/>
  <c r="I6519" i="2"/>
  <c r="I6520" i="3" s="1"/>
  <c r="I6523" i="2"/>
  <c r="I6524" i="3" s="1"/>
  <c r="I6527" i="2"/>
  <c r="I6528" i="3" s="1"/>
  <c r="I6531" i="2"/>
  <c r="I6532" i="3" s="1"/>
  <c r="I6535" i="2"/>
  <c r="I6536" i="3" s="1"/>
  <c r="B6542" i="3"/>
  <c r="D6541" i="2"/>
  <c r="I6542" i="2"/>
  <c r="I6543" i="3" s="1"/>
  <c r="B6550" i="3"/>
  <c r="D6549" i="2"/>
  <c r="I6550" i="2"/>
  <c r="I6551" i="3" s="1"/>
  <c r="B6558" i="3"/>
  <c r="D6557" i="2"/>
  <c r="I6558" i="2"/>
  <c r="I6559" i="3" s="1"/>
  <c r="B6566" i="3"/>
  <c r="D6565" i="2"/>
  <c r="I6566" i="2"/>
  <c r="I6567" i="3" s="1"/>
  <c r="B6574" i="3"/>
  <c r="D6573" i="2"/>
  <c r="I6574" i="2"/>
  <c r="B6582" i="3"/>
  <c r="D6581" i="2"/>
  <c r="I6582" i="2"/>
  <c r="B6590" i="3"/>
  <c r="D6589" i="2"/>
  <c r="I6590" i="2"/>
  <c r="B6598" i="3"/>
  <c r="D6597" i="2"/>
  <c r="I6598" i="2"/>
  <c r="B6606" i="3"/>
  <c r="D6605" i="2"/>
  <c r="I6606" i="2"/>
  <c r="B6614" i="3"/>
  <c r="D6613" i="2"/>
  <c r="I6614" i="2"/>
  <c r="B6622" i="3"/>
  <c r="D6621" i="2"/>
  <c r="I6622" i="2"/>
  <c r="B6630" i="3"/>
  <c r="D6629" i="2"/>
  <c r="I6630" i="2"/>
  <c r="B6638" i="3"/>
  <c r="D6637" i="2"/>
  <c r="I6638" i="2"/>
  <c r="B6646" i="3"/>
  <c r="D6645" i="2"/>
  <c r="I6646" i="2"/>
  <c r="B6654" i="3"/>
  <c r="D6653" i="2"/>
  <c r="I6654" i="2"/>
  <c r="B6662" i="3"/>
  <c r="D6661" i="2"/>
  <c r="I6662" i="2"/>
  <c r="B6670" i="3"/>
  <c r="D6669" i="2"/>
  <c r="I6670" i="2"/>
  <c r="B6678" i="3"/>
  <c r="D6677" i="2"/>
  <c r="I6678" i="2"/>
  <c r="B6686" i="3"/>
  <c r="D6685" i="2"/>
  <c r="I6686" i="2"/>
  <c r="B6694" i="3"/>
  <c r="D6693" i="2"/>
  <c r="I6694" i="2"/>
  <c r="B6702" i="3"/>
  <c r="D6701" i="2"/>
  <c r="I6702" i="2"/>
  <c r="B6710" i="3"/>
  <c r="D6709" i="2"/>
  <c r="I6710" i="2"/>
  <c r="B6718" i="3"/>
  <c r="D6717" i="2"/>
  <c r="I6718" i="2"/>
  <c r="B6726" i="3"/>
  <c r="D6725" i="2"/>
  <c r="I6726" i="2"/>
  <c r="B6734" i="3"/>
  <c r="D6733" i="2"/>
  <c r="I6734" i="2"/>
  <c r="B6742" i="3"/>
  <c r="D6741" i="2"/>
  <c r="I6742" i="2"/>
  <c r="B6750" i="3"/>
  <c r="D6749" i="2"/>
  <c r="I6750" i="2"/>
  <c r="B6758" i="3"/>
  <c r="D6757" i="2"/>
  <c r="I6758" i="2"/>
  <c r="B6766" i="3"/>
  <c r="D6765" i="2"/>
  <c r="I6766" i="2"/>
  <c r="B6774" i="3"/>
  <c r="D6773" i="2"/>
  <c r="I6774" i="2"/>
  <c r="B6782" i="3"/>
  <c r="D6781" i="2"/>
  <c r="I6782" i="2"/>
  <c r="B6790" i="3"/>
  <c r="D6789" i="2"/>
  <c r="I6790" i="2"/>
  <c r="B6798" i="3"/>
  <c r="D6797" i="2"/>
  <c r="I6798" i="2"/>
  <c r="B6806" i="3"/>
  <c r="D6805" i="2"/>
  <c r="I6806" i="2"/>
  <c r="B6814" i="3"/>
  <c r="D6813" i="2"/>
  <c r="I6814" i="2"/>
  <c r="B6822" i="3"/>
  <c r="D6821" i="2"/>
  <c r="I6822" i="2"/>
  <c r="E6826" i="2"/>
  <c r="E6827" i="3" s="1"/>
  <c r="C6828" i="2"/>
  <c r="C6829" i="3" s="1"/>
  <c r="B6830" i="3"/>
  <c r="D6829" i="2"/>
  <c r="I6830" i="2"/>
  <c r="E6834" i="2"/>
  <c r="E6835" i="3" s="1"/>
  <c r="C6836" i="2"/>
  <c r="C6837" i="3" s="1"/>
  <c r="B6838" i="3"/>
  <c r="D6837" i="2"/>
  <c r="I6838" i="2"/>
  <c r="E6842" i="2"/>
  <c r="E6843" i="3" s="1"/>
  <c r="C6844" i="2"/>
  <c r="C6845" i="3" s="1"/>
  <c r="B6846" i="3"/>
  <c r="D6845" i="2"/>
  <c r="I6846" i="2"/>
  <c r="G6849" i="2"/>
  <c r="E6850" i="2"/>
  <c r="E6851" i="3" s="1"/>
  <c r="C6852" i="2"/>
  <c r="C6853" i="3" s="1"/>
  <c r="B6854" i="3"/>
  <c r="D6853" i="2"/>
  <c r="I6854" i="2"/>
  <c r="G6857" i="2"/>
  <c r="E6858" i="2"/>
  <c r="E6859" i="3" s="1"/>
  <c r="C6860" i="2"/>
  <c r="C6861" i="3" s="1"/>
  <c r="B6862" i="3"/>
  <c r="D6861" i="2"/>
  <c r="I6862" i="2"/>
  <c r="G6865" i="2"/>
  <c r="E6866" i="2"/>
  <c r="E6867" i="3" s="1"/>
  <c r="C6868" i="2"/>
  <c r="C6869" i="3" s="1"/>
  <c r="B6870" i="3"/>
  <c r="D6869" i="2"/>
  <c r="I6870" i="2"/>
  <c r="G6873" i="2"/>
  <c r="E6874" i="2"/>
  <c r="E6875" i="3" s="1"/>
  <c r="C6876" i="2"/>
  <c r="C6877" i="3" s="1"/>
  <c r="B6878" i="3"/>
  <c r="D6877" i="2"/>
  <c r="I6878" i="2"/>
  <c r="G6881" i="2"/>
  <c r="E6882" i="2"/>
  <c r="E6883" i="3" s="1"/>
  <c r="C6884" i="2"/>
  <c r="C6885" i="3" s="1"/>
  <c r="B6886" i="3"/>
  <c r="D6885" i="2"/>
  <c r="I6886" i="2"/>
  <c r="G6889" i="2"/>
  <c r="E6890" i="2"/>
  <c r="E6891" i="3" s="1"/>
  <c r="C6892" i="2"/>
  <c r="C6893" i="3" s="1"/>
  <c r="B6894" i="3"/>
  <c r="D6893" i="2"/>
  <c r="I6894" i="2"/>
  <c r="G6897" i="2"/>
  <c r="E6898" i="2"/>
  <c r="E6899" i="3" s="1"/>
  <c r="C6900" i="2"/>
  <c r="C6901" i="3" s="1"/>
  <c r="B6902" i="3"/>
  <c r="D6901" i="2"/>
  <c r="I6902" i="2"/>
  <c r="G6905" i="2"/>
  <c r="E6906" i="2"/>
  <c r="E6907" i="3" s="1"/>
  <c r="C6908" i="2"/>
  <c r="C6909" i="3" s="1"/>
  <c r="B6910" i="3"/>
  <c r="D6909" i="2"/>
  <c r="I6910" i="2"/>
  <c r="G6913" i="2"/>
  <c r="E6914" i="2"/>
  <c r="E6915" i="3" s="1"/>
  <c r="C6916" i="2"/>
  <c r="C6917" i="3" s="1"/>
  <c r="B6918" i="3"/>
  <c r="D6917" i="2"/>
  <c r="I6918" i="2"/>
  <c r="G6921" i="2"/>
  <c r="E6922" i="2"/>
  <c r="E6923" i="3" s="1"/>
  <c r="C6924" i="2"/>
  <c r="C6925" i="3" s="1"/>
  <c r="B6926" i="3"/>
  <c r="D6925" i="2"/>
  <c r="I6926" i="2"/>
  <c r="G6929" i="2"/>
  <c r="E6930" i="2"/>
  <c r="E6931" i="3" s="1"/>
  <c r="C6932" i="2"/>
  <c r="C6933" i="3" s="1"/>
  <c r="B6934" i="3"/>
  <c r="D6933" i="2"/>
  <c r="I6934" i="2"/>
  <c r="G6937" i="2"/>
  <c r="E6938" i="2"/>
  <c r="E6939" i="3" s="1"/>
  <c r="C6940" i="2"/>
  <c r="C6941" i="3" s="1"/>
  <c r="B6942" i="3"/>
  <c r="D6941" i="2"/>
  <c r="I6942" i="2"/>
  <c r="G6945" i="2"/>
  <c r="E6946" i="2"/>
  <c r="E6947" i="3" s="1"/>
  <c r="C6948" i="2"/>
  <c r="C6949" i="3" s="1"/>
  <c r="B6950" i="3"/>
  <c r="D6949" i="2"/>
  <c r="I6950" i="2"/>
  <c r="G6953" i="2"/>
  <c r="E6954" i="2"/>
  <c r="E6955" i="3" s="1"/>
  <c r="C6956" i="2"/>
  <c r="C6957" i="3" s="1"/>
  <c r="B6958" i="3"/>
  <c r="D6957" i="2"/>
  <c r="I6958" i="2"/>
  <c r="G6961" i="2"/>
  <c r="E6962" i="2"/>
  <c r="E6963" i="3" s="1"/>
  <c r="C6964" i="2"/>
  <c r="C6965" i="3" s="1"/>
  <c r="B6966" i="3"/>
  <c r="D6965" i="2"/>
  <c r="I6966" i="2"/>
  <c r="G6969" i="2"/>
  <c r="E6970" i="2"/>
  <c r="E6971" i="3" s="1"/>
  <c r="C6972" i="2"/>
  <c r="C6973" i="3" s="1"/>
  <c r="B6974" i="3"/>
  <c r="D6973" i="2"/>
  <c r="I6974" i="2"/>
  <c r="G6977" i="2"/>
  <c r="E6978" i="2"/>
  <c r="E6979" i="3" s="1"/>
  <c r="C6980" i="2"/>
  <c r="C6981" i="3" s="1"/>
  <c r="B6982" i="3"/>
  <c r="D6981" i="2"/>
  <c r="I6982" i="2"/>
  <c r="G6985" i="2"/>
  <c r="E6986" i="2"/>
  <c r="E6987" i="3" s="1"/>
  <c r="C6988" i="2"/>
  <c r="C6989" i="3" s="1"/>
  <c r="B6990" i="3"/>
  <c r="D6989" i="2"/>
  <c r="I6990" i="2"/>
  <c r="G6993" i="2"/>
  <c r="E6994" i="2"/>
  <c r="E6995" i="3" s="1"/>
  <c r="C6996" i="2"/>
  <c r="C6997" i="3" s="1"/>
  <c r="B6998" i="3"/>
  <c r="D6997" i="2"/>
  <c r="I6998" i="2"/>
  <c r="G7001" i="2"/>
  <c r="E7002" i="2"/>
  <c r="E7003" i="3" s="1"/>
  <c r="C7004" i="2"/>
  <c r="C7005" i="3" s="1"/>
  <c r="B7006" i="3"/>
  <c r="D7005" i="2"/>
  <c r="I7006" i="2"/>
  <c r="G7009" i="2"/>
  <c r="E7010" i="2"/>
  <c r="E7011" i="3" s="1"/>
  <c r="C7012" i="2"/>
  <c r="C7013" i="3" s="1"/>
  <c r="B7014" i="3"/>
  <c r="D7013" i="2"/>
  <c r="I7014" i="2"/>
  <c r="G7017" i="2"/>
  <c r="E7018" i="2"/>
  <c r="E7019" i="3" s="1"/>
  <c r="C7020" i="2"/>
  <c r="C7021" i="3" s="1"/>
  <c r="B7022" i="3"/>
  <c r="D7021" i="2"/>
  <c r="I7022" i="2"/>
  <c r="G7025" i="2"/>
  <c r="E7026" i="2"/>
  <c r="E7027" i="3" s="1"/>
  <c r="C7028" i="2"/>
  <c r="C7029" i="3" s="1"/>
  <c r="B7030" i="3"/>
  <c r="D7029" i="2"/>
  <c r="I7030" i="2"/>
  <c r="G7033" i="2"/>
  <c r="E7034" i="2"/>
  <c r="E7035" i="3" s="1"/>
  <c r="C7036" i="2"/>
  <c r="C7037" i="3" s="1"/>
  <c r="B7038" i="3"/>
  <c r="D7037" i="2"/>
  <c r="I7038" i="2"/>
  <c r="G7041" i="2"/>
  <c r="E7042" i="2"/>
  <c r="E7043" i="3" s="1"/>
  <c r="C7044" i="2"/>
  <c r="C7045" i="3" s="1"/>
  <c r="B7046" i="3"/>
  <c r="D7045" i="2"/>
  <c r="I7046" i="2"/>
  <c r="G7049" i="2"/>
  <c r="E7050" i="2"/>
  <c r="E7051" i="3" s="1"/>
  <c r="C7052" i="2"/>
  <c r="C7053" i="3" s="1"/>
  <c r="B7054" i="3"/>
  <c r="D7053" i="2"/>
  <c r="I7054" i="2"/>
  <c r="G7057" i="2"/>
  <c r="E7058" i="2"/>
  <c r="E7059" i="3" s="1"/>
  <c r="C7060" i="2"/>
  <c r="C7061" i="3" s="1"/>
  <c r="B7062" i="3"/>
  <c r="D7061" i="2"/>
  <c r="I7062" i="2"/>
  <c r="G7065" i="2"/>
  <c r="E7066" i="2"/>
  <c r="E7067" i="3" s="1"/>
  <c r="C7068" i="2"/>
  <c r="C7069" i="3" s="1"/>
  <c r="B7070" i="3"/>
  <c r="D7069" i="2"/>
  <c r="I7070" i="2"/>
  <c r="G7073" i="2"/>
  <c r="E7074" i="2"/>
  <c r="E7075" i="3" s="1"/>
  <c r="C7076" i="2"/>
  <c r="C7077" i="3" s="1"/>
  <c r="B7078" i="3"/>
  <c r="D7077" i="2"/>
  <c r="I7078" i="2"/>
  <c r="G7081" i="2"/>
  <c r="E7082" i="2"/>
  <c r="E7083" i="3" s="1"/>
  <c r="C7084" i="2"/>
  <c r="C7085" i="3" s="1"/>
  <c r="B7086" i="3"/>
  <c r="D7085" i="2"/>
  <c r="I7086" i="2"/>
  <c r="G7089" i="2"/>
  <c r="E7090" i="2"/>
  <c r="E7091" i="3" s="1"/>
  <c r="C7092" i="2"/>
  <c r="C7093" i="3" s="1"/>
  <c r="B7094" i="3"/>
  <c r="D7093" i="2"/>
  <c r="I7094" i="2"/>
  <c r="G7097" i="2"/>
  <c r="E7098" i="2"/>
  <c r="E7099" i="3" s="1"/>
  <c r="C7100" i="2"/>
  <c r="C7101" i="3" s="1"/>
  <c r="B7102" i="3"/>
  <c r="D7101" i="2"/>
  <c r="I7102" i="2"/>
  <c r="G7105" i="2"/>
  <c r="E7106" i="2"/>
  <c r="E7107" i="3" s="1"/>
  <c r="C7108" i="2"/>
  <c r="C7109" i="3" s="1"/>
  <c r="B7110" i="3"/>
  <c r="D7109" i="2"/>
  <c r="I7110" i="2"/>
  <c r="G7113" i="2"/>
  <c r="E7114" i="2"/>
  <c r="E7115" i="3" s="1"/>
  <c r="C7116" i="2"/>
  <c r="C7117" i="3" s="1"/>
  <c r="B7118" i="3"/>
  <c r="D7117" i="2"/>
  <c r="I7118" i="2"/>
  <c r="G7121" i="2"/>
  <c r="E7122" i="2"/>
  <c r="E7123" i="3" s="1"/>
  <c r="C7124" i="2"/>
  <c r="C7125" i="3" s="1"/>
  <c r="B7126" i="3"/>
  <c r="D7125" i="2"/>
  <c r="I7126" i="2"/>
  <c r="G7129" i="2"/>
  <c r="E7130" i="2"/>
  <c r="E7131" i="3" s="1"/>
  <c r="C7132" i="2"/>
  <c r="C7133" i="3" s="1"/>
  <c r="B7134" i="3"/>
  <c r="D7133" i="2"/>
  <c r="I7134" i="2"/>
  <c r="G7137" i="2"/>
  <c r="E7138" i="2"/>
  <c r="E7139" i="3" s="1"/>
  <c r="C7140" i="2"/>
  <c r="C7141" i="3" s="1"/>
  <c r="B7142" i="3"/>
  <c r="D7141" i="2"/>
  <c r="I7142" i="2"/>
  <c r="G7145" i="2"/>
  <c r="E7146" i="2"/>
  <c r="E7147" i="3" s="1"/>
  <c r="C7148" i="2"/>
  <c r="C7149" i="3" s="1"/>
  <c r="B7150" i="3"/>
  <c r="D7149" i="2"/>
  <c r="I7150" i="2"/>
  <c r="G7153" i="2"/>
  <c r="E7154" i="2"/>
  <c r="E7155" i="3" s="1"/>
  <c r="C7156" i="2"/>
  <c r="C7157" i="3" s="1"/>
  <c r="B7158" i="3"/>
  <c r="D7157" i="2"/>
  <c r="I7158" i="2"/>
  <c r="G7163" i="2"/>
  <c r="I7165" i="2"/>
  <c r="I7166" i="3" s="1"/>
  <c r="G7166" i="2"/>
  <c r="E7171" i="2"/>
  <c r="E7172" i="3" s="1"/>
  <c r="E7172" i="2"/>
  <c r="E7173" i="3" s="1"/>
  <c r="C7180" i="2"/>
  <c r="C7181" i="3" s="1"/>
  <c r="C7181" i="2"/>
  <c r="C7182" i="3" s="1"/>
  <c r="B7185" i="3"/>
  <c r="F7184" i="2"/>
  <c r="B7186" i="3"/>
  <c r="D7185" i="2"/>
  <c r="F7185" i="2"/>
  <c r="G7195" i="2"/>
  <c r="I7197" i="2"/>
  <c r="I7198" i="3" s="1"/>
  <c r="G7198" i="2"/>
  <c r="E7203" i="2"/>
  <c r="E7204" i="3" s="1"/>
  <c r="E7204" i="2"/>
  <c r="E7205" i="3" s="1"/>
  <c r="C7212" i="2"/>
  <c r="C7213" i="3" s="1"/>
  <c r="C7213" i="2"/>
  <c r="C7214" i="3" s="1"/>
  <c r="B7217" i="3"/>
  <c r="F7216" i="2"/>
  <c r="B7218" i="3"/>
  <c r="D7217" i="2"/>
  <c r="F7217" i="2"/>
  <c r="G7227" i="2"/>
  <c r="I7229" i="2"/>
  <c r="I7230" i="3" s="1"/>
  <c r="G7230" i="2"/>
  <c r="E7235" i="2"/>
  <c r="E7236" i="3" s="1"/>
  <c r="E7236" i="2"/>
  <c r="E7237" i="3" s="1"/>
  <c r="C7244" i="2"/>
  <c r="C7245" i="3" s="1"/>
  <c r="C7245" i="2"/>
  <c r="C7246" i="3" s="1"/>
  <c r="B7249" i="3"/>
  <c r="F7248" i="2"/>
  <c r="B7250" i="3"/>
  <c r="D7249" i="2"/>
  <c r="F7249" i="2"/>
  <c r="G7259" i="2"/>
  <c r="I7261" i="2"/>
  <c r="I7262" i="3" s="1"/>
  <c r="G7262" i="2"/>
  <c r="E7267" i="2"/>
  <c r="E7268" i="3" s="1"/>
  <c r="E7268" i="2"/>
  <c r="E7269" i="3" s="1"/>
  <c r="C7276" i="2"/>
  <c r="C7277" i="3" s="1"/>
  <c r="C7277" i="2"/>
  <c r="C7278" i="3" s="1"/>
  <c r="B7281" i="3"/>
  <c r="F7280" i="2"/>
  <c r="B7282" i="3"/>
  <c r="D7281" i="2"/>
  <c r="F7281" i="2"/>
  <c r="G7291" i="2"/>
  <c r="I7293" i="2"/>
  <c r="I7294" i="3" s="1"/>
  <c r="G7294" i="2"/>
  <c r="E7299" i="2"/>
  <c r="E7300" i="3" s="1"/>
  <c r="E7300" i="2"/>
  <c r="E7301" i="3" s="1"/>
  <c r="C7308" i="2"/>
  <c r="C7309" i="3" s="1"/>
  <c r="C7309" i="2"/>
  <c r="C7310" i="3" s="1"/>
  <c r="B7313" i="3"/>
  <c r="F7312" i="2"/>
  <c r="B7314" i="3"/>
  <c r="D7313" i="2"/>
  <c r="F7313" i="2"/>
  <c r="G7323" i="2"/>
  <c r="I7325" i="2"/>
  <c r="I7326" i="3" s="1"/>
  <c r="G7326" i="2"/>
  <c r="E7331" i="2"/>
  <c r="E7332" i="3" s="1"/>
  <c r="E7332" i="2"/>
  <c r="E7333" i="3" s="1"/>
  <c r="C7340" i="2"/>
  <c r="C7341" i="3" s="1"/>
  <c r="C7341" i="2"/>
  <c r="C7342" i="3" s="1"/>
  <c r="B7345" i="3"/>
  <c r="F7344" i="2"/>
  <c r="B7346" i="3"/>
  <c r="D7345" i="2"/>
  <c r="F7345" i="2"/>
  <c r="G7355" i="2"/>
  <c r="I7357" i="2"/>
  <c r="I7358" i="3" s="1"/>
  <c r="G7358" i="2"/>
  <c r="E7363" i="2"/>
  <c r="E7364" i="3" s="1"/>
  <c r="E7364" i="2"/>
  <c r="E7365" i="3" s="1"/>
  <c r="C7372" i="2"/>
  <c r="C7373" i="3" s="1"/>
  <c r="C7373" i="2"/>
  <c r="C7374" i="3" s="1"/>
  <c r="B7377" i="3"/>
  <c r="F7376" i="2"/>
  <c r="B7378" i="3"/>
  <c r="D7377" i="2"/>
  <c r="F7377" i="2"/>
  <c r="G7387" i="2"/>
  <c r="I7389" i="2"/>
  <c r="I7390" i="3" s="1"/>
  <c r="G7390" i="2"/>
  <c r="E7395" i="2"/>
  <c r="E7396" i="3" s="1"/>
  <c r="E7396" i="2"/>
  <c r="E7397" i="3" s="1"/>
  <c r="C7404" i="2"/>
  <c r="C7405" i="3" s="1"/>
  <c r="C7405" i="2"/>
  <c r="C7406" i="3" s="1"/>
  <c r="B7409" i="3"/>
  <c r="F7408" i="2"/>
  <c r="B7410" i="3"/>
  <c r="D7409" i="2"/>
  <c r="F7409" i="2"/>
  <c r="G7419" i="2"/>
  <c r="I7421" i="2"/>
  <c r="I7422" i="3" s="1"/>
  <c r="G7422" i="2"/>
  <c r="E7427" i="2"/>
  <c r="E7428" i="3" s="1"/>
  <c r="E7428" i="2"/>
  <c r="E7429" i="3" s="1"/>
  <c r="C7436" i="2"/>
  <c r="C7437" i="3" s="1"/>
  <c r="C7437" i="2"/>
  <c r="C7438" i="3" s="1"/>
  <c r="B7441" i="3"/>
  <c r="F7440" i="2"/>
  <c r="B7442" i="3"/>
  <c r="D7441" i="2"/>
  <c r="F7441" i="2"/>
  <c r="G7451" i="2"/>
  <c r="I7453" i="2"/>
  <c r="I7454" i="3" s="1"/>
  <c r="G7454" i="2"/>
  <c r="E7459" i="2"/>
  <c r="E7460" i="3" s="1"/>
  <c r="E7460" i="2"/>
  <c r="E7461" i="3" s="1"/>
  <c r="C7468" i="2"/>
  <c r="C7469" i="3" s="1"/>
  <c r="C7469" i="2"/>
  <c r="C7470" i="3" s="1"/>
  <c r="B7473" i="3"/>
  <c r="F7472" i="2"/>
  <c r="B7474" i="3"/>
  <c r="D7473" i="2"/>
  <c r="F7473" i="2"/>
  <c r="G7483" i="2"/>
  <c r="I7485" i="2"/>
  <c r="I7486" i="3" s="1"/>
  <c r="G7486" i="2"/>
  <c r="E7491" i="2"/>
  <c r="E7492" i="3" s="1"/>
  <c r="E7492" i="2"/>
  <c r="E7493" i="3" s="1"/>
  <c r="C7500" i="2"/>
  <c r="C7501" i="3" s="1"/>
  <c r="C7501" i="2"/>
  <c r="C7502" i="3" s="1"/>
  <c r="B7505" i="3"/>
  <c r="F7504" i="2"/>
  <c r="B7506" i="3"/>
  <c r="D7505" i="2"/>
  <c r="F7505" i="2"/>
  <c r="G7515" i="2"/>
  <c r="I7517" i="2"/>
  <c r="I7518" i="3" s="1"/>
  <c r="G7518" i="2"/>
  <c r="E7523" i="2"/>
  <c r="E7524" i="3" s="1"/>
  <c r="E7524" i="2"/>
  <c r="E7525" i="3" s="1"/>
  <c r="C7532" i="2"/>
  <c r="C7533" i="3" s="1"/>
  <c r="C7533" i="2"/>
  <c r="C7534" i="3" s="1"/>
  <c r="B7537" i="3"/>
  <c r="F7536" i="2"/>
  <c r="B7538" i="3"/>
  <c r="D7537" i="2"/>
  <c r="F7537" i="2"/>
  <c r="G7547" i="2"/>
  <c r="I7549" i="2"/>
  <c r="I7550" i="3" s="1"/>
  <c r="G7550" i="2"/>
  <c r="E7555" i="2"/>
  <c r="E7556" i="3" s="1"/>
  <c r="E7556" i="2"/>
  <c r="E7557" i="3" s="1"/>
  <c r="C7564" i="2"/>
  <c r="C7565" i="3" s="1"/>
  <c r="C7565" i="2"/>
  <c r="C7566" i="3" s="1"/>
  <c r="B7569" i="3"/>
  <c r="F7568" i="2"/>
  <c r="B7570" i="3"/>
  <c r="D7569" i="2"/>
  <c r="F7569" i="2"/>
  <c r="C7573" i="2"/>
  <c r="C7574" i="3" s="1"/>
  <c r="E7584" i="2"/>
  <c r="E7585" i="3" s="1"/>
  <c r="I7585" i="2"/>
  <c r="I7586" i="3" s="1"/>
  <c r="G7591" i="2"/>
  <c r="B7602" i="3"/>
  <c r="D7601" i="2"/>
  <c r="F7601" i="2"/>
  <c r="C7605" i="2"/>
  <c r="C7606" i="3" s="1"/>
  <c r="E7616" i="2"/>
  <c r="E7617" i="3" s="1"/>
  <c r="I7617" i="2"/>
  <c r="I7618" i="3" s="1"/>
  <c r="G7623" i="2"/>
  <c r="B7634" i="3"/>
  <c r="D7633" i="2"/>
  <c r="F7633" i="2"/>
  <c r="C7637" i="2"/>
  <c r="C7638" i="3" s="1"/>
  <c r="E7648" i="2"/>
  <c r="E7649" i="3" s="1"/>
  <c r="I7649" i="2"/>
  <c r="I7650" i="3" s="1"/>
  <c r="G7655" i="2"/>
  <c r="B7666" i="3"/>
  <c r="D7665" i="2"/>
  <c r="F7665" i="2"/>
  <c r="C7669" i="2"/>
  <c r="C7670" i="3" s="1"/>
  <c r="E7680" i="2"/>
  <c r="E7681" i="3" s="1"/>
  <c r="G7687" i="2"/>
  <c r="B7698" i="3"/>
  <c r="D7697" i="2"/>
  <c r="F7697" i="2"/>
  <c r="C7701" i="2"/>
  <c r="C7702" i="3" s="1"/>
  <c r="E7712" i="2"/>
  <c r="E7713" i="3" s="1"/>
  <c r="I7713" i="2"/>
  <c r="I7714" i="3" s="1"/>
  <c r="G7719" i="2"/>
  <c r="B7730" i="3"/>
  <c r="D7729" i="2"/>
  <c r="F7729" i="2"/>
  <c r="C7733" i="2"/>
  <c r="C7734" i="3" s="1"/>
  <c r="E7744" i="2"/>
  <c r="E7745" i="3" s="1"/>
  <c r="I7745" i="2"/>
  <c r="I7746" i="3" s="1"/>
  <c r="G7751" i="2"/>
  <c r="B7762" i="3"/>
  <c r="D7761" i="2"/>
  <c r="F7761" i="2"/>
  <c r="C7765" i="2"/>
  <c r="C7766" i="3" s="1"/>
  <c r="E7776" i="2"/>
  <c r="E7777" i="3" s="1"/>
  <c r="G7783" i="2"/>
  <c r="G7799" i="3"/>
  <c r="G7800" i="3"/>
  <c r="G7831" i="3"/>
  <c r="G7832" i="3"/>
  <c r="G7863" i="3"/>
  <c r="G7864" i="3"/>
  <c r="G7895" i="3"/>
  <c r="G7896" i="3"/>
  <c r="G7927" i="3"/>
  <c r="G7928" i="3"/>
  <c r="G7959" i="3"/>
  <c r="G7960" i="3"/>
  <c r="G8208" i="3"/>
  <c r="I6536" i="2"/>
  <c r="I6537" i="3" s="1"/>
  <c r="G7168" i="3"/>
  <c r="B7189" i="3"/>
  <c r="F7188" i="2"/>
  <c r="B7190" i="3"/>
  <c r="D7189" i="2"/>
  <c r="F7189" i="2"/>
  <c r="G7200" i="3"/>
  <c r="B7221" i="3"/>
  <c r="F7220" i="2"/>
  <c r="B7222" i="3"/>
  <c r="D7221" i="2"/>
  <c r="F7221" i="2"/>
  <c r="G7232" i="3"/>
  <c r="B7253" i="3"/>
  <c r="F7252" i="2"/>
  <c r="B7254" i="3"/>
  <c r="D7253" i="2"/>
  <c r="F7253" i="2"/>
  <c r="G7264" i="3"/>
  <c r="B7285" i="3"/>
  <c r="F7284" i="2"/>
  <c r="B7286" i="3"/>
  <c r="D7285" i="2"/>
  <c r="F7285" i="2"/>
  <c r="G7296" i="3"/>
  <c r="B7317" i="3"/>
  <c r="F7316" i="2"/>
  <c r="B7318" i="3"/>
  <c r="D7317" i="2"/>
  <c r="F7317" i="2"/>
  <c r="G7328" i="3"/>
  <c r="B7349" i="3"/>
  <c r="F7348" i="2"/>
  <c r="B7350" i="3"/>
  <c r="D7349" i="2"/>
  <c r="F7349" i="2"/>
  <c r="G7360" i="3"/>
  <c r="B7381" i="3"/>
  <c r="F7380" i="2"/>
  <c r="B7382" i="3"/>
  <c r="D7381" i="2"/>
  <c r="F7381" i="2"/>
  <c r="G7392" i="3"/>
  <c r="B7413" i="3"/>
  <c r="F7412" i="2"/>
  <c r="B7414" i="3"/>
  <c r="D7413" i="2"/>
  <c r="F7413" i="2"/>
  <c r="G7424" i="3"/>
  <c r="B7445" i="3"/>
  <c r="F7444" i="2"/>
  <c r="B7446" i="3"/>
  <c r="D7445" i="2"/>
  <c r="F7445" i="2"/>
  <c r="G7456" i="3"/>
  <c r="B7477" i="3"/>
  <c r="F7476" i="2"/>
  <c r="B7478" i="3"/>
  <c r="D7477" i="2"/>
  <c r="F7477" i="2"/>
  <c r="G7488" i="3"/>
  <c r="B7509" i="3"/>
  <c r="F7508" i="2"/>
  <c r="B7510" i="3"/>
  <c r="D7509" i="2"/>
  <c r="F7509" i="2"/>
  <c r="G7520" i="3"/>
  <c r="B7541" i="3"/>
  <c r="F7540" i="2"/>
  <c r="B7542" i="3"/>
  <c r="D7541" i="2"/>
  <c r="F7541" i="2"/>
  <c r="G7552" i="3"/>
  <c r="G7588" i="3"/>
  <c r="B7598" i="3"/>
  <c r="D7597" i="2"/>
  <c r="F7597" i="2"/>
  <c r="G7620" i="3"/>
  <c r="B7630" i="3"/>
  <c r="D7629" i="2"/>
  <c r="F7629" i="2"/>
  <c r="G7652" i="3"/>
  <c r="B7662" i="3"/>
  <c r="D7661" i="2"/>
  <c r="F7661" i="2"/>
  <c r="E7676" i="2"/>
  <c r="E7677" i="3" s="1"/>
  <c r="G7683" i="2"/>
  <c r="B7694" i="3"/>
  <c r="D7693" i="2"/>
  <c r="F7693" i="2"/>
  <c r="C7697" i="2"/>
  <c r="C7698" i="3" s="1"/>
  <c r="E7708" i="2"/>
  <c r="E7709" i="3" s="1"/>
  <c r="G7715" i="2"/>
  <c r="B7726" i="3"/>
  <c r="D7725" i="2"/>
  <c r="F7725" i="2"/>
  <c r="C7729" i="2"/>
  <c r="C7730" i="3" s="1"/>
  <c r="E7740" i="2"/>
  <c r="E7741" i="3" s="1"/>
  <c r="G7747" i="2"/>
  <c r="B7758" i="3"/>
  <c r="D7757" i="2"/>
  <c r="F7757" i="2"/>
  <c r="C7761" i="2"/>
  <c r="C7762" i="3" s="1"/>
  <c r="E7772" i="2"/>
  <c r="E7773" i="3" s="1"/>
  <c r="G7779" i="2"/>
  <c r="B7790" i="3"/>
  <c r="D7789" i="2"/>
  <c r="F7789" i="2"/>
  <c r="G7819" i="3"/>
  <c r="G7820" i="3"/>
  <c r="G7851" i="3"/>
  <c r="G7852" i="3"/>
  <c r="G7883" i="3"/>
  <c r="G7884" i="3"/>
  <c r="G7915" i="3"/>
  <c r="G7916" i="3"/>
  <c r="G7947" i="3"/>
  <c r="G7948" i="3"/>
  <c r="G7979" i="3"/>
  <c r="G7980" i="3"/>
  <c r="G8176" i="3"/>
  <c r="G8192" i="3"/>
  <c r="I5324" i="2"/>
  <c r="I5325" i="3" s="1"/>
  <c r="I5328" i="2"/>
  <c r="I5329" i="3" s="1"/>
  <c r="I5332" i="2"/>
  <c r="I5333" i="3" s="1"/>
  <c r="I5336" i="2"/>
  <c r="I5337" i="3" s="1"/>
  <c r="I5340" i="2"/>
  <c r="I5341" i="3" s="1"/>
  <c r="I5344" i="2"/>
  <c r="I5345" i="3" s="1"/>
  <c r="I5348" i="2"/>
  <c r="I5349" i="3" s="1"/>
  <c r="I5352" i="2"/>
  <c r="I5353" i="3" s="1"/>
  <c r="I5356" i="2"/>
  <c r="I5357" i="3" s="1"/>
  <c r="I5360" i="2"/>
  <c r="I5361" i="3" s="1"/>
  <c r="I5364" i="2"/>
  <c r="I5365" i="3" s="1"/>
  <c r="I5368" i="2"/>
  <c r="I5369" i="3" s="1"/>
  <c r="I5372" i="2"/>
  <c r="I5373" i="3" s="1"/>
  <c r="I5376" i="2"/>
  <c r="I5377" i="3" s="1"/>
  <c r="I5380" i="2"/>
  <c r="I5381" i="3" s="1"/>
  <c r="I5384" i="2"/>
  <c r="I5385" i="3" s="1"/>
  <c r="I5388" i="2"/>
  <c r="I5389" i="3" s="1"/>
  <c r="I5392" i="2"/>
  <c r="I5393" i="3" s="1"/>
  <c r="I5396" i="2"/>
  <c r="I5397" i="3" s="1"/>
  <c r="I5400" i="2"/>
  <c r="I5401" i="3" s="1"/>
  <c r="I5404" i="2"/>
  <c r="I5405" i="3" s="1"/>
  <c r="I5408" i="2"/>
  <c r="I5409" i="3" s="1"/>
  <c r="I5412" i="2"/>
  <c r="I5413" i="3" s="1"/>
  <c r="I5416" i="2"/>
  <c r="I5417" i="3" s="1"/>
  <c r="I5420" i="2"/>
  <c r="I5421" i="3" s="1"/>
  <c r="I5424" i="2"/>
  <c r="I5425" i="3" s="1"/>
  <c r="I5428" i="2"/>
  <c r="I5429" i="3" s="1"/>
  <c r="I5432" i="2"/>
  <c r="I5433" i="3" s="1"/>
  <c r="I5436" i="2"/>
  <c r="I5437" i="3" s="1"/>
  <c r="I5440" i="2"/>
  <c r="I5441" i="3" s="1"/>
  <c r="I5444" i="2"/>
  <c r="I5445" i="3" s="1"/>
  <c r="I5448" i="2"/>
  <c r="I5449" i="3" s="1"/>
  <c r="I5452" i="2"/>
  <c r="I5453" i="3" s="1"/>
  <c r="I5456" i="2"/>
  <c r="I5457" i="3" s="1"/>
  <c r="I5460" i="2"/>
  <c r="I5461" i="3" s="1"/>
  <c r="I5464" i="2"/>
  <c r="I5465" i="3" s="1"/>
  <c r="I5468" i="2"/>
  <c r="I5469" i="3" s="1"/>
  <c r="I5472" i="2"/>
  <c r="I5473" i="3" s="1"/>
  <c r="I5476" i="2"/>
  <c r="I5477" i="3" s="1"/>
  <c r="I5480" i="2"/>
  <c r="I5481" i="3" s="1"/>
  <c r="I5484" i="2"/>
  <c r="I5485" i="3" s="1"/>
  <c r="I5488" i="2"/>
  <c r="I5489" i="3" s="1"/>
  <c r="I5492" i="2"/>
  <c r="I5493" i="3" s="1"/>
  <c r="I5496" i="2"/>
  <c r="I5497" i="3" s="1"/>
  <c r="I5500" i="2"/>
  <c r="I5501" i="3" s="1"/>
  <c r="I5504" i="2"/>
  <c r="I5505" i="3" s="1"/>
  <c r="I5508" i="2"/>
  <c r="I5509" i="3" s="1"/>
  <c r="I5512" i="2"/>
  <c r="I5513" i="3" s="1"/>
  <c r="I5516" i="2"/>
  <c r="I5517" i="3" s="1"/>
  <c r="I5520" i="2"/>
  <c r="I5521" i="3" s="1"/>
  <c r="I5524" i="2"/>
  <c r="I5525" i="3" s="1"/>
  <c r="I5528" i="2"/>
  <c r="I5529" i="3" s="1"/>
  <c r="I5532" i="2"/>
  <c r="I5533" i="3" s="1"/>
  <c r="I5536" i="2"/>
  <c r="I5537" i="3" s="1"/>
  <c r="I5540" i="2"/>
  <c r="I5541" i="3" s="1"/>
  <c r="I5544" i="2"/>
  <c r="I5545" i="3" s="1"/>
  <c r="I5548" i="2"/>
  <c r="I5549" i="3" s="1"/>
  <c r="I5552" i="2"/>
  <c r="I5553" i="3" s="1"/>
  <c r="I5556" i="2"/>
  <c r="I5557" i="3" s="1"/>
  <c r="I5560" i="2"/>
  <c r="I5561" i="3" s="1"/>
  <c r="I5564" i="2"/>
  <c r="I5565" i="3" s="1"/>
  <c r="I5568" i="2"/>
  <c r="I5569" i="3" s="1"/>
  <c r="I5572" i="2"/>
  <c r="I5573" i="3" s="1"/>
  <c r="I5576" i="2"/>
  <c r="I5577" i="3" s="1"/>
  <c r="I5580" i="2"/>
  <c r="I5581" i="3" s="1"/>
  <c r="I5584" i="2"/>
  <c r="I5585" i="3" s="1"/>
  <c r="I5588" i="2"/>
  <c r="I5589" i="3" s="1"/>
  <c r="I5592" i="2"/>
  <c r="I5593" i="3" s="1"/>
  <c r="I5596" i="2"/>
  <c r="I5597" i="3" s="1"/>
  <c r="I5600" i="2"/>
  <c r="I5601" i="3" s="1"/>
  <c r="I5604" i="2"/>
  <c r="I5605" i="3" s="1"/>
  <c r="I5608" i="2"/>
  <c r="I5609" i="3" s="1"/>
  <c r="I5612" i="2"/>
  <c r="I5613" i="3" s="1"/>
  <c r="I5616" i="2"/>
  <c r="I5617" i="3" s="1"/>
  <c r="I5620" i="2"/>
  <c r="I5621" i="3" s="1"/>
  <c r="I5624" i="2"/>
  <c r="I5625" i="3" s="1"/>
  <c r="I5628" i="2"/>
  <c r="I5629" i="3" s="1"/>
  <c r="I5632" i="2"/>
  <c r="I5633" i="3" s="1"/>
  <c r="I5636" i="2"/>
  <c r="I5637" i="3" s="1"/>
  <c r="I5640" i="2"/>
  <c r="I5641" i="3" s="1"/>
  <c r="I5644" i="2"/>
  <c r="I5645" i="3" s="1"/>
  <c r="I5648" i="2"/>
  <c r="I5649" i="3" s="1"/>
  <c r="I5652" i="2"/>
  <c r="I5653" i="3" s="1"/>
  <c r="I5656" i="2"/>
  <c r="I5657" i="3" s="1"/>
  <c r="I5660" i="2"/>
  <c r="I5661" i="3" s="1"/>
  <c r="I5664" i="2"/>
  <c r="I5665" i="3" s="1"/>
  <c r="I5668" i="2"/>
  <c r="I5669" i="3" s="1"/>
  <c r="I5672" i="2"/>
  <c r="I5673" i="3" s="1"/>
  <c r="I5676" i="2"/>
  <c r="I5677" i="3" s="1"/>
  <c r="I5680" i="2"/>
  <c r="I5681" i="3" s="1"/>
  <c r="I5684" i="2"/>
  <c r="I5685" i="3" s="1"/>
  <c r="I5688" i="2"/>
  <c r="I5689" i="3" s="1"/>
  <c r="I5692" i="2"/>
  <c r="I5693" i="3" s="1"/>
  <c r="I5696" i="2"/>
  <c r="I5697" i="3" s="1"/>
  <c r="I5700" i="2"/>
  <c r="I5701" i="3" s="1"/>
  <c r="I5704" i="2"/>
  <c r="I5705" i="3" s="1"/>
  <c r="I5708" i="2"/>
  <c r="I5709" i="3" s="1"/>
  <c r="I5712" i="2"/>
  <c r="I5713" i="3" s="1"/>
  <c r="I5716" i="2"/>
  <c r="I5717" i="3" s="1"/>
  <c r="I5720" i="2"/>
  <c r="I5721" i="3" s="1"/>
  <c r="I5724" i="2"/>
  <c r="I5725" i="3" s="1"/>
  <c r="I5728" i="2"/>
  <c r="I5729" i="3" s="1"/>
  <c r="I5732" i="2"/>
  <c r="I5733" i="3" s="1"/>
  <c r="I5736" i="2"/>
  <c r="I5737" i="3" s="1"/>
  <c r="I5740" i="2"/>
  <c r="I5741" i="3" s="1"/>
  <c r="I5744" i="2"/>
  <c r="I5745" i="3" s="1"/>
  <c r="I5748" i="2"/>
  <c r="I5749" i="3" s="1"/>
  <c r="I5752" i="2"/>
  <c r="I5753" i="3" s="1"/>
  <c r="I5756" i="2"/>
  <c r="I5757" i="3" s="1"/>
  <c r="I5760" i="2"/>
  <c r="I5761" i="3" s="1"/>
  <c r="I5764" i="2"/>
  <c r="I5765" i="3" s="1"/>
  <c r="I5768" i="2"/>
  <c r="I5769" i="3" s="1"/>
  <c r="I5772" i="2"/>
  <c r="I5773" i="3" s="1"/>
  <c r="I5776" i="2"/>
  <c r="I5777" i="3" s="1"/>
  <c r="I5780" i="2"/>
  <c r="I5781" i="3" s="1"/>
  <c r="I5784" i="2"/>
  <c r="I5785" i="3" s="1"/>
  <c r="I5788" i="2"/>
  <c r="I5789" i="3" s="1"/>
  <c r="I5792" i="2"/>
  <c r="I5793" i="3" s="1"/>
  <c r="I5796" i="2"/>
  <c r="I5797" i="3" s="1"/>
  <c r="I5800" i="2"/>
  <c r="I5801" i="3" s="1"/>
  <c r="I5804" i="2"/>
  <c r="I5805" i="3" s="1"/>
  <c r="I5808" i="2"/>
  <c r="I5809" i="3" s="1"/>
  <c r="I5812" i="2"/>
  <c r="I5813" i="3" s="1"/>
  <c r="I5816" i="2"/>
  <c r="I5817" i="3" s="1"/>
  <c r="I5820" i="2"/>
  <c r="I5821" i="3" s="1"/>
  <c r="I5824" i="2"/>
  <c r="I5825" i="3" s="1"/>
  <c r="I5828" i="2"/>
  <c r="I5829" i="3" s="1"/>
  <c r="I5832" i="2"/>
  <c r="I5833" i="3" s="1"/>
  <c r="I5836" i="2"/>
  <c r="I5837" i="3" s="1"/>
  <c r="I5840" i="2"/>
  <c r="I5841" i="3" s="1"/>
  <c r="I5844" i="2"/>
  <c r="I5845" i="3" s="1"/>
  <c r="I5848" i="2"/>
  <c r="I5849" i="3" s="1"/>
  <c r="I5852" i="2"/>
  <c r="I5853" i="3" s="1"/>
  <c r="I5856" i="2"/>
  <c r="I5857" i="3" s="1"/>
  <c r="I5860" i="2"/>
  <c r="I5861" i="3" s="1"/>
  <c r="I5864" i="2"/>
  <c r="I5865" i="3" s="1"/>
  <c r="I5868" i="2"/>
  <c r="I5869" i="3" s="1"/>
  <c r="I5872" i="2"/>
  <c r="I5873" i="3" s="1"/>
  <c r="I5876" i="2"/>
  <c r="I5877" i="3" s="1"/>
  <c r="I5880" i="2"/>
  <c r="I5881" i="3" s="1"/>
  <c r="I5884" i="2"/>
  <c r="I5885" i="3" s="1"/>
  <c r="I5888" i="2"/>
  <c r="I5889" i="3" s="1"/>
  <c r="I5892" i="2"/>
  <c r="I5893" i="3" s="1"/>
  <c r="I5896" i="2"/>
  <c r="I5897" i="3" s="1"/>
  <c r="I5900" i="2"/>
  <c r="I5901" i="3" s="1"/>
  <c r="I5904" i="2"/>
  <c r="I5905" i="3" s="1"/>
  <c r="I5908" i="2"/>
  <c r="I5909" i="3" s="1"/>
  <c r="I5912" i="2"/>
  <c r="I5913" i="3" s="1"/>
  <c r="I5916" i="2"/>
  <c r="I5917" i="3" s="1"/>
  <c r="I5920" i="2"/>
  <c r="I5921" i="3" s="1"/>
  <c r="I5924" i="2"/>
  <c r="I5925" i="3" s="1"/>
  <c r="I5928" i="2"/>
  <c r="I5929" i="3" s="1"/>
  <c r="I5932" i="2"/>
  <c r="I5933" i="3" s="1"/>
  <c r="I5936" i="2"/>
  <c r="I5937" i="3" s="1"/>
  <c r="I5940" i="2"/>
  <c r="I5941" i="3" s="1"/>
  <c r="I5944" i="2"/>
  <c r="I5945" i="3" s="1"/>
  <c r="I5948" i="2"/>
  <c r="I5949" i="3" s="1"/>
  <c r="I5952" i="2"/>
  <c r="I5953" i="3" s="1"/>
  <c r="I5956" i="2"/>
  <c r="I5957" i="3" s="1"/>
  <c r="I5960" i="2"/>
  <c r="I5961" i="3" s="1"/>
  <c r="I5964" i="2"/>
  <c r="I5965" i="3" s="1"/>
  <c r="I5968" i="2"/>
  <c r="I5969" i="3" s="1"/>
  <c r="I5972" i="2"/>
  <c r="I5973" i="3" s="1"/>
  <c r="I5976" i="2"/>
  <c r="I5977" i="3" s="1"/>
  <c r="I5980" i="2"/>
  <c r="I5981" i="3" s="1"/>
  <c r="I5984" i="2"/>
  <c r="I5985" i="3" s="1"/>
  <c r="I5988" i="2"/>
  <c r="I5989" i="3" s="1"/>
  <c r="I5992" i="2"/>
  <c r="I5993" i="3" s="1"/>
  <c r="I5996" i="2"/>
  <c r="I5997" i="3" s="1"/>
  <c r="I6000" i="2"/>
  <c r="I6001" i="3" s="1"/>
  <c r="I6004" i="2"/>
  <c r="I6005" i="3" s="1"/>
  <c r="I6008" i="2"/>
  <c r="I6009" i="3" s="1"/>
  <c r="I6012" i="2"/>
  <c r="I6013" i="3" s="1"/>
  <c r="I6016" i="2"/>
  <c r="I6017" i="3" s="1"/>
  <c r="I6020" i="2"/>
  <c r="I6021" i="3" s="1"/>
  <c r="I6024" i="2"/>
  <c r="I6025" i="3" s="1"/>
  <c r="I6028" i="2"/>
  <c r="I6029" i="3" s="1"/>
  <c r="I6032" i="2"/>
  <c r="I6033" i="3" s="1"/>
  <c r="I6036" i="2"/>
  <c r="I6037" i="3" s="1"/>
  <c r="I6040" i="2"/>
  <c r="I6041" i="3" s="1"/>
  <c r="I6044" i="2"/>
  <c r="I6045" i="3" s="1"/>
  <c r="I6048" i="2"/>
  <c r="I6049" i="3" s="1"/>
  <c r="I6052" i="2"/>
  <c r="I6053" i="3" s="1"/>
  <c r="I6056" i="2"/>
  <c r="I6057" i="3" s="1"/>
  <c r="I6060" i="2"/>
  <c r="I6061" i="3" s="1"/>
  <c r="I6064" i="2"/>
  <c r="I6065" i="3" s="1"/>
  <c r="I6068" i="2"/>
  <c r="I6069" i="3" s="1"/>
  <c r="I6072" i="2"/>
  <c r="I6073" i="3" s="1"/>
  <c r="I6076" i="2"/>
  <c r="I6077" i="3" s="1"/>
  <c r="I6080" i="2"/>
  <c r="I6081" i="3" s="1"/>
  <c r="I6084" i="2"/>
  <c r="I6085" i="3" s="1"/>
  <c r="I6088" i="2"/>
  <c r="I6089" i="3" s="1"/>
  <c r="I6092" i="2"/>
  <c r="I6093" i="3" s="1"/>
  <c r="I6096" i="2"/>
  <c r="I6097" i="3" s="1"/>
  <c r="I6100" i="2"/>
  <c r="I6101" i="3" s="1"/>
  <c r="I6104" i="2"/>
  <c r="I6105" i="3" s="1"/>
  <c r="I6108" i="2"/>
  <c r="I6109" i="3" s="1"/>
  <c r="I6112" i="2"/>
  <c r="I6113" i="3" s="1"/>
  <c r="I6116" i="2"/>
  <c r="I6117" i="3" s="1"/>
  <c r="I6120" i="2"/>
  <c r="I6121" i="3" s="1"/>
  <c r="I6124" i="2"/>
  <c r="I6125" i="3" s="1"/>
  <c r="I6128" i="2"/>
  <c r="I6129" i="3" s="1"/>
  <c r="I6132" i="2"/>
  <c r="I6133" i="3" s="1"/>
  <c r="I6136" i="2"/>
  <c r="I6137" i="3" s="1"/>
  <c r="I6140" i="2"/>
  <c r="I6141" i="3" s="1"/>
  <c r="I6144" i="2"/>
  <c r="I6145" i="3" s="1"/>
  <c r="I6148" i="2"/>
  <c r="I6149" i="3" s="1"/>
  <c r="I6152" i="2"/>
  <c r="I6153" i="3" s="1"/>
  <c r="I6156" i="2"/>
  <c r="I6157" i="3" s="1"/>
  <c r="I6160" i="2"/>
  <c r="I6161" i="3" s="1"/>
  <c r="I6164" i="2"/>
  <c r="I6165" i="3" s="1"/>
  <c r="I6168" i="2"/>
  <c r="I6169" i="3" s="1"/>
  <c r="I6172" i="2"/>
  <c r="I6173" i="3" s="1"/>
  <c r="I6176" i="2"/>
  <c r="I6177" i="3" s="1"/>
  <c r="I6180" i="2"/>
  <c r="I6181" i="3" s="1"/>
  <c r="I6184" i="2"/>
  <c r="I6185" i="3" s="1"/>
  <c r="I6188" i="2"/>
  <c r="I6189" i="3" s="1"/>
  <c r="I6192" i="2"/>
  <c r="I6193" i="3" s="1"/>
  <c r="I6196" i="2"/>
  <c r="I6197" i="3" s="1"/>
  <c r="I6200" i="2"/>
  <c r="I6201" i="3" s="1"/>
  <c r="I6204" i="2"/>
  <c r="I6205" i="3" s="1"/>
  <c r="I6208" i="2"/>
  <c r="I6209" i="3" s="1"/>
  <c r="I6212" i="2"/>
  <c r="I6213" i="3" s="1"/>
  <c r="I6216" i="2"/>
  <c r="I6217" i="3" s="1"/>
  <c r="I6220" i="2"/>
  <c r="I6221" i="3" s="1"/>
  <c r="I6224" i="2"/>
  <c r="I6225" i="3" s="1"/>
  <c r="I6228" i="2"/>
  <c r="I6229" i="3" s="1"/>
  <c r="I6232" i="2"/>
  <c r="I6233" i="3" s="1"/>
  <c r="I6236" i="2"/>
  <c r="I6237" i="3" s="1"/>
  <c r="I6240" i="2"/>
  <c r="I6241" i="3" s="1"/>
  <c r="I6244" i="2"/>
  <c r="I6245" i="3" s="1"/>
  <c r="I6248" i="2"/>
  <c r="I6249" i="3" s="1"/>
  <c r="I6252" i="2"/>
  <c r="I6253" i="3" s="1"/>
  <c r="I6256" i="2"/>
  <c r="I6257" i="3" s="1"/>
  <c r="I6260" i="2"/>
  <c r="I6261" i="3" s="1"/>
  <c r="I6264" i="2"/>
  <c r="I6265" i="3" s="1"/>
  <c r="I6268" i="2"/>
  <c r="I6269" i="3" s="1"/>
  <c r="I6272" i="2"/>
  <c r="I6273" i="3" s="1"/>
  <c r="I6276" i="2"/>
  <c r="I6277" i="3" s="1"/>
  <c r="I6280" i="2"/>
  <c r="I6281" i="3" s="1"/>
  <c r="I6284" i="2"/>
  <c r="I6285" i="3" s="1"/>
  <c r="I6288" i="2"/>
  <c r="I6289" i="3" s="1"/>
  <c r="I6292" i="2"/>
  <c r="I6293" i="3" s="1"/>
  <c r="I6296" i="2"/>
  <c r="I6297" i="3" s="1"/>
  <c r="I6300" i="2"/>
  <c r="I6301" i="3" s="1"/>
  <c r="I6304" i="2"/>
  <c r="I6305" i="3" s="1"/>
  <c r="I6308" i="2"/>
  <c r="I6309" i="3" s="1"/>
  <c r="I6312" i="2"/>
  <c r="I6313" i="3" s="1"/>
  <c r="I6316" i="2"/>
  <c r="I6317" i="3" s="1"/>
  <c r="I6320" i="2"/>
  <c r="I6321" i="3" s="1"/>
  <c r="E6322" i="2"/>
  <c r="E6323" i="3" s="1"/>
  <c r="C6323" i="2"/>
  <c r="C6324" i="3" s="1"/>
  <c r="I6324" i="2"/>
  <c r="I6325" i="3" s="1"/>
  <c r="E6326" i="2"/>
  <c r="E6327" i="3" s="1"/>
  <c r="C6327" i="2"/>
  <c r="C6328" i="3" s="1"/>
  <c r="I6328" i="2"/>
  <c r="I6329" i="3" s="1"/>
  <c r="E6330" i="2"/>
  <c r="E6331" i="3" s="1"/>
  <c r="C6331" i="2"/>
  <c r="C6332" i="3" s="1"/>
  <c r="I6332" i="2"/>
  <c r="I6333" i="3" s="1"/>
  <c r="E6334" i="2"/>
  <c r="E6335" i="3" s="1"/>
  <c r="C6335" i="2"/>
  <c r="C6336" i="3" s="1"/>
  <c r="I6336" i="2"/>
  <c r="I6337" i="3" s="1"/>
  <c r="E6338" i="2"/>
  <c r="E6339" i="3" s="1"/>
  <c r="C6339" i="2"/>
  <c r="C6340" i="3" s="1"/>
  <c r="I6340" i="2"/>
  <c r="I6341" i="3" s="1"/>
  <c r="E6342" i="2"/>
  <c r="E6343" i="3" s="1"/>
  <c r="C6343" i="2"/>
  <c r="C6344" i="3" s="1"/>
  <c r="I6344" i="2"/>
  <c r="I6345" i="3" s="1"/>
  <c r="E6346" i="2"/>
  <c r="E6347" i="3" s="1"/>
  <c r="C6347" i="2"/>
  <c r="C6348" i="3" s="1"/>
  <c r="I6348" i="2"/>
  <c r="I6349" i="3" s="1"/>
  <c r="E6350" i="2"/>
  <c r="E6351" i="3" s="1"/>
  <c r="C6351" i="2"/>
  <c r="C6352" i="3" s="1"/>
  <c r="I6352" i="2"/>
  <c r="I6353" i="3" s="1"/>
  <c r="E6354" i="2"/>
  <c r="E6355" i="3" s="1"/>
  <c r="C6355" i="2"/>
  <c r="C6356" i="3" s="1"/>
  <c r="I6356" i="2"/>
  <c r="I6357" i="3" s="1"/>
  <c r="E6358" i="2"/>
  <c r="E6359" i="3" s="1"/>
  <c r="C6359" i="2"/>
  <c r="C6360" i="3" s="1"/>
  <c r="I6360" i="2"/>
  <c r="I6361" i="3" s="1"/>
  <c r="E6362" i="2"/>
  <c r="E6363" i="3" s="1"/>
  <c r="C6363" i="2"/>
  <c r="C6364" i="3" s="1"/>
  <c r="I6364" i="2"/>
  <c r="I6365" i="3" s="1"/>
  <c r="E6366" i="2"/>
  <c r="E6367" i="3" s="1"/>
  <c r="C6367" i="2"/>
  <c r="C6368" i="3" s="1"/>
  <c r="I6368" i="2"/>
  <c r="I6369" i="3" s="1"/>
  <c r="E6370" i="2"/>
  <c r="E6371" i="3" s="1"/>
  <c r="C6371" i="2"/>
  <c r="C6372" i="3" s="1"/>
  <c r="I6372" i="2"/>
  <c r="I6373" i="3" s="1"/>
  <c r="E6374" i="2"/>
  <c r="E6375" i="3" s="1"/>
  <c r="C6375" i="2"/>
  <c r="C6376" i="3" s="1"/>
  <c r="I6376" i="2"/>
  <c r="I6377" i="3" s="1"/>
  <c r="E6378" i="2"/>
  <c r="E6379" i="3" s="1"/>
  <c r="C6379" i="2"/>
  <c r="C6380" i="3" s="1"/>
  <c r="I6380" i="2"/>
  <c r="I6381" i="3" s="1"/>
  <c r="E6382" i="2"/>
  <c r="E6383" i="3" s="1"/>
  <c r="C6383" i="2"/>
  <c r="C6384" i="3" s="1"/>
  <c r="I6384" i="2"/>
  <c r="I6385" i="3" s="1"/>
  <c r="E6386" i="2"/>
  <c r="E6387" i="3" s="1"/>
  <c r="C6387" i="2"/>
  <c r="C6388" i="3" s="1"/>
  <c r="I6388" i="2"/>
  <c r="I6389" i="3" s="1"/>
  <c r="E6390" i="2"/>
  <c r="E6391" i="3" s="1"/>
  <c r="C6391" i="2"/>
  <c r="C6392" i="3" s="1"/>
  <c r="I6392" i="2"/>
  <c r="I6393" i="3" s="1"/>
  <c r="E6394" i="2"/>
  <c r="E6395" i="3" s="1"/>
  <c r="C6395" i="2"/>
  <c r="C6396" i="3" s="1"/>
  <c r="I6396" i="2"/>
  <c r="I6397" i="3" s="1"/>
  <c r="E6398" i="2"/>
  <c r="E6399" i="3" s="1"/>
  <c r="C6399" i="2"/>
  <c r="C6400" i="3" s="1"/>
  <c r="I6400" i="2"/>
  <c r="I6401" i="3" s="1"/>
  <c r="E6402" i="2"/>
  <c r="E6403" i="3" s="1"/>
  <c r="C6403" i="2"/>
  <c r="C6404" i="3" s="1"/>
  <c r="I6404" i="2"/>
  <c r="I6405" i="3" s="1"/>
  <c r="E6406" i="2"/>
  <c r="E6407" i="3" s="1"/>
  <c r="C6407" i="2"/>
  <c r="C6408" i="3" s="1"/>
  <c r="I6408" i="2"/>
  <c r="I6409" i="3" s="1"/>
  <c r="E6410" i="2"/>
  <c r="E6411" i="3" s="1"/>
  <c r="C6411" i="2"/>
  <c r="C6412" i="3" s="1"/>
  <c r="I6412" i="2"/>
  <c r="I6413" i="3" s="1"/>
  <c r="E6414" i="2"/>
  <c r="E6415" i="3" s="1"/>
  <c r="C6415" i="2"/>
  <c r="C6416" i="3" s="1"/>
  <c r="I6416" i="2"/>
  <c r="I6417" i="3" s="1"/>
  <c r="E6418" i="2"/>
  <c r="E6419" i="3" s="1"/>
  <c r="C6419" i="2"/>
  <c r="C6420" i="3" s="1"/>
  <c r="I6420" i="2"/>
  <c r="I6421" i="3" s="1"/>
  <c r="E6422" i="2"/>
  <c r="E6423" i="3" s="1"/>
  <c r="C6423" i="2"/>
  <c r="C6424" i="3" s="1"/>
  <c r="I6424" i="2"/>
  <c r="I6425" i="3" s="1"/>
  <c r="E6426" i="2"/>
  <c r="E6427" i="3" s="1"/>
  <c r="C6427" i="2"/>
  <c r="C6428" i="3" s="1"/>
  <c r="I6428" i="2"/>
  <c r="I6429" i="3" s="1"/>
  <c r="E6430" i="2"/>
  <c r="E6431" i="3" s="1"/>
  <c r="C6431" i="2"/>
  <c r="C6432" i="3" s="1"/>
  <c r="I6432" i="2"/>
  <c r="I6433" i="3" s="1"/>
  <c r="E6434" i="2"/>
  <c r="E6435" i="3" s="1"/>
  <c r="C6435" i="2"/>
  <c r="C6436" i="3" s="1"/>
  <c r="I6436" i="2"/>
  <c r="I6437" i="3" s="1"/>
  <c r="E6438" i="2"/>
  <c r="E6439" i="3" s="1"/>
  <c r="C6439" i="2"/>
  <c r="C6440" i="3" s="1"/>
  <c r="I6440" i="2"/>
  <c r="I6441" i="3" s="1"/>
  <c r="E6442" i="2"/>
  <c r="E6443" i="3" s="1"/>
  <c r="C6443" i="2"/>
  <c r="C6444" i="3" s="1"/>
  <c r="I6444" i="2"/>
  <c r="I6445" i="3" s="1"/>
  <c r="E6446" i="2"/>
  <c r="E6447" i="3" s="1"/>
  <c r="C6447" i="2"/>
  <c r="C6448" i="3" s="1"/>
  <c r="I6448" i="2"/>
  <c r="I6449" i="3" s="1"/>
  <c r="E6450" i="2"/>
  <c r="E6451" i="3" s="1"/>
  <c r="C6451" i="2"/>
  <c r="C6452" i="3" s="1"/>
  <c r="I6452" i="2"/>
  <c r="I6453" i="3" s="1"/>
  <c r="E6454" i="2"/>
  <c r="E6455" i="3" s="1"/>
  <c r="C6455" i="2"/>
  <c r="C6456" i="3" s="1"/>
  <c r="I6456" i="2"/>
  <c r="I6457" i="3" s="1"/>
  <c r="E6458" i="2"/>
  <c r="E6459" i="3" s="1"/>
  <c r="C6459" i="2"/>
  <c r="C6460" i="3" s="1"/>
  <c r="I6460" i="2"/>
  <c r="I6461" i="3" s="1"/>
  <c r="E6462" i="2"/>
  <c r="E6463" i="3" s="1"/>
  <c r="C6463" i="2"/>
  <c r="C6464" i="3" s="1"/>
  <c r="I6464" i="2"/>
  <c r="I6465" i="3" s="1"/>
  <c r="E6466" i="2"/>
  <c r="E6467" i="3" s="1"/>
  <c r="C6467" i="2"/>
  <c r="C6468" i="3" s="1"/>
  <c r="I6468" i="2"/>
  <c r="I6469" i="3" s="1"/>
  <c r="E6470" i="2"/>
  <c r="E6471" i="3" s="1"/>
  <c r="C6471" i="2"/>
  <c r="C6472" i="3" s="1"/>
  <c r="I6472" i="2"/>
  <c r="I6473" i="3" s="1"/>
  <c r="E6474" i="2"/>
  <c r="E6475" i="3" s="1"/>
  <c r="C6475" i="2"/>
  <c r="C6476" i="3" s="1"/>
  <c r="I6476" i="2"/>
  <c r="I6477" i="3" s="1"/>
  <c r="E6478" i="2"/>
  <c r="E6479" i="3" s="1"/>
  <c r="C6479" i="2"/>
  <c r="C6480" i="3" s="1"/>
  <c r="I6480" i="2"/>
  <c r="I6481" i="3" s="1"/>
  <c r="E6482" i="2"/>
  <c r="E6483" i="3" s="1"/>
  <c r="C6483" i="2"/>
  <c r="C6484" i="3" s="1"/>
  <c r="I6484" i="2"/>
  <c r="I6485" i="3" s="1"/>
  <c r="E6486" i="2"/>
  <c r="E6487" i="3" s="1"/>
  <c r="C6487" i="2"/>
  <c r="C6488" i="3" s="1"/>
  <c r="I6488" i="2"/>
  <c r="I6489" i="3" s="1"/>
  <c r="E6490" i="2"/>
  <c r="E6491" i="3" s="1"/>
  <c r="C6491" i="2"/>
  <c r="C6492" i="3" s="1"/>
  <c r="I6492" i="2"/>
  <c r="I6493" i="3" s="1"/>
  <c r="E6494" i="2"/>
  <c r="E6495" i="3" s="1"/>
  <c r="C6495" i="2"/>
  <c r="C6496" i="3" s="1"/>
  <c r="I6496" i="2"/>
  <c r="I6497" i="3" s="1"/>
  <c r="E6498" i="2"/>
  <c r="E6499" i="3" s="1"/>
  <c r="C6499" i="2"/>
  <c r="C6500" i="3" s="1"/>
  <c r="I6500" i="2"/>
  <c r="I6501" i="3" s="1"/>
  <c r="E6502" i="2"/>
  <c r="E6503" i="3" s="1"/>
  <c r="C6503" i="2"/>
  <c r="C6504" i="3" s="1"/>
  <c r="I6504" i="2"/>
  <c r="I6505" i="3" s="1"/>
  <c r="E6506" i="2"/>
  <c r="E6507" i="3" s="1"/>
  <c r="C6507" i="2"/>
  <c r="C6508" i="3" s="1"/>
  <c r="I6508" i="2"/>
  <c r="I6509" i="3" s="1"/>
  <c r="E6510" i="2"/>
  <c r="E6511" i="3" s="1"/>
  <c r="C6511" i="2"/>
  <c r="C6512" i="3" s="1"/>
  <c r="I6512" i="2"/>
  <c r="I6513" i="3" s="1"/>
  <c r="E6514" i="2"/>
  <c r="E6515" i="3" s="1"/>
  <c r="C6515" i="2"/>
  <c r="C6516" i="3" s="1"/>
  <c r="I6516" i="2"/>
  <c r="I6517" i="3" s="1"/>
  <c r="E6518" i="2"/>
  <c r="E6519" i="3" s="1"/>
  <c r="C6519" i="2"/>
  <c r="C6520" i="3" s="1"/>
  <c r="I6520" i="2"/>
  <c r="I6521" i="3" s="1"/>
  <c r="E6522" i="2"/>
  <c r="E6523" i="3" s="1"/>
  <c r="C6523" i="2"/>
  <c r="C6524" i="3" s="1"/>
  <c r="I6524" i="2"/>
  <c r="I6525" i="3" s="1"/>
  <c r="E6526" i="2"/>
  <c r="E6527" i="3" s="1"/>
  <c r="C6527" i="2"/>
  <c r="C6528" i="3" s="1"/>
  <c r="I6528" i="2"/>
  <c r="I6529" i="3" s="1"/>
  <c r="E6530" i="2"/>
  <c r="E6531" i="3" s="1"/>
  <c r="C6531" i="2"/>
  <c r="C6532" i="3" s="1"/>
  <c r="I6532" i="2"/>
  <c r="I6533" i="3" s="1"/>
  <c r="E6534" i="2"/>
  <c r="E6535" i="3" s="1"/>
  <c r="C6535" i="2"/>
  <c r="C6536" i="3" s="1"/>
  <c r="I6537" i="2"/>
  <c r="I6538" i="3" s="1"/>
  <c r="G6538" i="2"/>
  <c r="F6539" i="2"/>
  <c r="E6540" i="2"/>
  <c r="E6541" i="3" s="1"/>
  <c r="I6545" i="2"/>
  <c r="I6546" i="3" s="1"/>
  <c r="G6546" i="2"/>
  <c r="F6547" i="2"/>
  <c r="E6548" i="2"/>
  <c r="E6549" i="3" s="1"/>
  <c r="I6553" i="2"/>
  <c r="I6554" i="3" s="1"/>
  <c r="G6554" i="2"/>
  <c r="F6555" i="2"/>
  <c r="E6556" i="2"/>
  <c r="E6557" i="3" s="1"/>
  <c r="I6561" i="2"/>
  <c r="I6562" i="3" s="1"/>
  <c r="G6562" i="2"/>
  <c r="F6563" i="2"/>
  <c r="E6564" i="2"/>
  <c r="E6565" i="3" s="1"/>
  <c r="I6569" i="2"/>
  <c r="I6570" i="3" s="1"/>
  <c r="G6570" i="2"/>
  <c r="F6571" i="2"/>
  <c r="E6572" i="2"/>
  <c r="E6573" i="3" s="1"/>
  <c r="I6577" i="2"/>
  <c r="I6578" i="3" s="1"/>
  <c r="G6578" i="2"/>
  <c r="F6579" i="2"/>
  <c r="E6580" i="2"/>
  <c r="E6581" i="3" s="1"/>
  <c r="I6585" i="2"/>
  <c r="I6586" i="3" s="1"/>
  <c r="G6586" i="2"/>
  <c r="F6587" i="2"/>
  <c r="E6588" i="2"/>
  <c r="E6589" i="3" s="1"/>
  <c r="I6593" i="2"/>
  <c r="I6594" i="3" s="1"/>
  <c r="G6594" i="2"/>
  <c r="F6595" i="2"/>
  <c r="E6596" i="2"/>
  <c r="E6597" i="3" s="1"/>
  <c r="I6601" i="2"/>
  <c r="I6602" i="3" s="1"/>
  <c r="G6602" i="2"/>
  <c r="F6603" i="2"/>
  <c r="E6604" i="2"/>
  <c r="E6605" i="3" s="1"/>
  <c r="I6609" i="2"/>
  <c r="I6610" i="3" s="1"/>
  <c r="G6610" i="2"/>
  <c r="F6611" i="2"/>
  <c r="E6612" i="2"/>
  <c r="E6613" i="3" s="1"/>
  <c r="I6617" i="2"/>
  <c r="I6618" i="3" s="1"/>
  <c r="G6618" i="2"/>
  <c r="F6619" i="2"/>
  <c r="E6620" i="2"/>
  <c r="E6621" i="3" s="1"/>
  <c r="I6625" i="2"/>
  <c r="I6626" i="3" s="1"/>
  <c r="G6626" i="2"/>
  <c r="F6627" i="2"/>
  <c r="E6628" i="2"/>
  <c r="E6629" i="3" s="1"/>
  <c r="I6633" i="2"/>
  <c r="I6634" i="3" s="1"/>
  <c r="G6634" i="2"/>
  <c r="F6635" i="2"/>
  <c r="E6636" i="2"/>
  <c r="E6637" i="3" s="1"/>
  <c r="I6641" i="2"/>
  <c r="I6642" i="3" s="1"/>
  <c r="G6642" i="2"/>
  <c r="F6643" i="2"/>
  <c r="E6644" i="2"/>
  <c r="E6645" i="3" s="1"/>
  <c r="I6649" i="2"/>
  <c r="I6650" i="3" s="1"/>
  <c r="G6650" i="2"/>
  <c r="F6651" i="2"/>
  <c r="E6652" i="2"/>
  <c r="E6653" i="3" s="1"/>
  <c r="I6657" i="2"/>
  <c r="I6658" i="3" s="1"/>
  <c r="G6658" i="2"/>
  <c r="F6659" i="2"/>
  <c r="E6660" i="2"/>
  <c r="E6661" i="3" s="1"/>
  <c r="I6665" i="2"/>
  <c r="I6666" i="3" s="1"/>
  <c r="G6666" i="2"/>
  <c r="F6667" i="2"/>
  <c r="E6668" i="2"/>
  <c r="E6669" i="3" s="1"/>
  <c r="I6673" i="2"/>
  <c r="I6674" i="3" s="1"/>
  <c r="G6674" i="2"/>
  <c r="F6675" i="2"/>
  <c r="E6676" i="2"/>
  <c r="E6677" i="3" s="1"/>
  <c r="I6681" i="2"/>
  <c r="I6682" i="3" s="1"/>
  <c r="G6682" i="2"/>
  <c r="F6683" i="2"/>
  <c r="E6684" i="2"/>
  <c r="E6685" i="3" s="1"/>
  <c r="I6689" i="2"/>
  <c r="I6690" i="3" s="1"/>
  <c r="G6690" i="2"/>
  <c r="F6691" i="2"/>
  <c r="E6692" i="2"/>
  <c r="E6693" i="3" s="1"/>
  <c r="I6697" i="2"/>
  <c r="I6698" i="3" s="1"/>
  <c r="G6698" i="2"/>
  <c r="F6699" i="2"/>
  <c r="E6700" i="2"/>
  <c r="E6701" i="3" s="1"/>
  <c r="I6705" i="2"/>
  <c r="I6706" i="3" s="1"/>
  <c r="G6706" i="2"/>
  <c r="F6707" i="2"/>
  <c r="E6708" i="2"/>
  <c r="E6709" i="3" s="1"/>
  <c r="I6713" i="2"/>
  <c r="I6714" i="3" s="1"/>
  <c r="G6714" i="2"/>
  <c r="F6715" i="2"/>
  <c r="E6716" i="2"/>
  <c r="E6717" i="3" s="1"/>
  <c r="I6721" i="2"/>
  <c r="I6722" i="3" s="1"/>
  <c r="G6722" i="2"/>
  <c r="F6723" i="2"/>
  <c r="E6724" i="2"/>
  <c r="E6725" i="3" s="1"/>
  <c r="I6729" i="2"/>
  <c r="I6730" i="3" s="1"/>
  <c r="G6730" i="2"/>
  <c r="F6731" i="2"/>
  <c r="E6732" i="2"/>
  <c r="E6733" i="3" s="1"/>
  <c r="I6737" i="2"/>
  <c r="I6738" i="3" s="1"/>
  <c r="G6738" i="2"/>
  <c r="F6739" i="2"/>
  <c r="E6740" i="2"/>
  <c r="E6741" i="3" s="1"/>
  <c r="I6745" i="2"/>
  <c r="I6746" i="3" s="1"/>
  <c r="G6746" i="2"/>
  <c r="F6747" i="2"/>
  <c r="E6748" i="2"/>
  <c r="E6749" i="3" s="1"/>
  <c r="I6753" i="2"/>
  <c r="I6754" i="3" s="1"/>
  <c r="G6754" i="2"/>
  <c r="F6755" i="2"/>
  <c r="E6756" i="2"/>
  <c r="E6757" i="3" s="1"/>
  <c r="I6761" i="2"/>
  <c r="I6762" i="3" s="1"/>
  <c r="G6762" i="2"/>
  <c r="F6763" i="2"/>
  <c r="E6764" i="2"/>
  <c r="E6765" i="3" s="1"/>
  <c r="I6769" i="2"/>
  <c r="I6770" i="3" s="1"/>
  <c r="G6770" i="2"/>
  <c r="F6771" i="2"/>
  <c r="E6772" i="2"/>
  <c r="E6773" i="3" s="1"/>
  <c r="I6777" i="2"/>
  <c r="I6778" i="3" s="1"/>
  <c r="G6778" i="2"/>
  <c r="F6779" i="2"/>
  <c r="E6780" i="2"/>
  <c r="E6781" i="3" s="1"/>
  <c r="I6785" i="2"/>
  <c r="I6786" i="3" s="1"/>
  <c r="G6786" i="2"/>
  <c r="F6787" i="2"/>
  <c r="E6788" i="2"/>
  <c r="E6789" i="3" s="1"/>
  <c r="I6793" i="2"/>
  <c r="I6794" i="3" s="1"/>
  <c r="G6794" i="2"/>
  <c r="F6795" i="2"/>
  <c r="E6796" i="2"/>
  <c r="E6797" i="3" s="1"/>
  <c r="I6801" i="2"/>
  <c r="I6802" i="3" s="1"/>
  <c r="G6802" i="2"/>
  <c r="F6803" i="2"/>
  <c r="E6804" i="2"/>
  <c r="E6805" i="3" s="1"/>
  <c r="I6809" i="2"/>
  <c r="I6810" i="3" s="1"/>
  <c r="G6810" i="2"/>
  <c r="F6811" i="2"/>
  <c r="E6812" i="2"/>
  <c r="E6813" i="3" s="1"/>
  <c r="I6817" i="2"/>
  <c r="I6818" i="3" s="1"/>
  <c r="G6818" i="2"/>
  <c r="F6819" i="2"/>
  <c r="E6820" i="2"/>
  <c r="E6821" i="3" s="1"/>
  <c r="I6825" i="2"/>
  <c r="I6826" i="3" s="1"/>
  <c r="G6826" i="2"/>
  <c r="F6827" i="2"/>
  <c r="E6828" i="2"/>
  <c r="E6829" i="3" s="1"/>
  <c r="I6833" i="2"/>
  <c r="I6834" i="3" s="1"/>
  <c r="G6834" i="2"/>
  <c r="F6835" i="2"/>
  <c r="E6836" i="2"/>
  <c r="E6837" i="3" s="1"/>
  <c r="I6841" i="2"/>
  <c r="I6842" i="3" s="1"/>
  <c r="G6842" i="2"/>
  <c r="F6843" i="2"/>
  <c r="E6844" i="2"/>
  <c r="E6845" i="3" s="1"/>
  <c r="G6850" i="2"/>
  <c r="F6851" i="2"/>
  <c r="E6852" i="2"/>
  <c r="E6853" i="3" s="1"/>
  <c r="G6858" i="2"/>
  <c r="F6859" i="2"/>
  <c r="E6860" i="2"/>
  <c r="E6861" i="3" s="1"/>
  <c r="G6866" i="2"/>
  <c r="F6867" i="2"/>
  <c r="E6868" i="2"/>
  <c r="E6869" i="3" s="1"/>
  <c r="G6874" i="2"/>
  <c r="F6875" i="2"/>
  <c r="E6876" i="2"/>
  <c r="E6877" i="3" s="1"/>
  <c r="G6882" i="2"/>
  <c r="F6883" i="2"/>
  <c r="E6884" i="2"/>
  <c r="E6885" i="3" s="1"/>
  <c r="G6890" i="2"/>
  <c r="F6891" i="2"/>
  <c r="E6892" i="2"/>
  <c r="E6893" i="3" s="1"/>
  <c r="G6898" i="2"/>
  <c r="F6899" i="2"/>
  <c r="E6900" i="2"/>
  <c r="E6901" i="3" s="1"/>
  <c r="G6906" i="2"/>
  <c r="F6907" i="2"/>
  <c r="E6908" i="2"/>
  <c r="E6909" i="3" s="1"/>
  <c r="G6914" i="2"/>
  <c r="F6915" i="2"/>
  <c r="E6916" i="2"/>
  <c r="E6917" i="3" s="1"/>
  <c r="G6922" i="2"/>
  <c r="F6923" i="2"/>
  <c r="E6924" i="2"/>
  <c r="E6925" i="3" s="1"/>
  <c r="G6930" i="2"/>
  <c r="F6931" i="2"/>
  <c r="E6932" i="2"/>
  <c r="E6933" i="3" s="1"/>
  <c r="G6938" i="2"/>
  <c r="F6939" i="2"/>
  <c r="E6940" i="2"/>
  <c r="E6941" i="3" s="1"/>
  <c r="G6946" i="2"/>
  <c r="F6947" i="2"/>
  <c r="E6948" i="2"/>
  <c r="E6949" i="3" s="1"/>
  <c r="G6954" i="2"/>
  <c r="F6955" i="2"/>
  <c r="E6956" i="2"/>
  <c r="E6957" i="3" s="1"/>
  <c r="G6962" i="2"/>
  <c r="F6963" i="2"/>
  <c r="E6964" i="2"/>
  <c r="E6965" i="3" s="1"/>
  <c r="G6970" i="2"/>
  <c r="F6971" i="2"/>
  <c r="E6972" i="2"/>
  <c r="E6973" i="3" s="1"/>
  <c r="G6978" i="2"/>
  <c r="F6979" i="2"/>
  <c r="E6980" i="2"/>
  <c r="E6981" i="3" s="1"/>
  <c r="G6986" i="2"/>
  <c r="F6987" i="2"/>
  <c r="E6988" i="2"/>
  <c r="E6989" i="3" s="1"/>
  <c r="G6994" i="2"/>
  <c r="F6995" i="2"/>
  <c r="E6996" i="2"/>
  <c r="E6997" i="3" s="1"/>
  <c r="G7002" i="2"/>
  <c r="F7003" i="2"/>
  <c r="E7004" i="2"/>
  <c r="E7005" i="3" s="1"/>
  <c r="G7010" i="2"/>
  <c r="F7011" i="2"/>
  <c r="E7012" i="2"/>
  <c r="E7013" i="3" s="1"/>
  <c r="G7018" i="2"/>
  <c r="F7019" i="2"/>
  <c r="E7020" i="2"/>
  <c r="E7021" i="3" s="1"/>
  <c r="G7026" i="2"/>
  <c r="F7027" i="2"/>
  <c r="E7028" i="2"/>
  <c r="E7029" i="3" s="1"/>
  <c r="G7034" i="2"/>
  <c r="F7035" i="2"/>
  <c r="E7036" i="2"/>
  <c r="E7037" i="3" s="1"/>
  <c r="G7042" i="2"/>
  <c r="F7043" i="2"/>
  <c r="E7044" i="2"/>
  <c r="E7045" i="3" s="1"/>
  <c r="G7050" i="2"/>
  <c r="F7051" i="2"/>
  <c r="E7052" i="2"/>
  <c r="E7053" i="3" s="1"/>
  <c r="G7058" i="2"/>
  <c r="F7059" i="2"/>
  <c r="E7060" i="2"/>
  <c r="E7061" i="3" s="1"/>
  <c r="G7066" i="2"/>
  <c r="F7067" i="2"/>
  <c r="E7068" i="2"/>
  <c r="E7069" i="3" s="1"/>
  <c r="G7074" i="2"/>
  <c r="F7075" i="2"/>
  <c r="E7076" i="2"/>
  <c r="E7077" i="3" s="1"/>
  <c r="G7082" i="2"/>
  <c r="F7083" i="2"/>
  <c r="E7084" i="2"/>
  <c r="E7085" i="3" s="1"/>
  <c r="G7090" i="2"/>
  <c r="F7091" i="2"/>
  <c r="E7092" i="2"/>
  <c r="E7093" i="3" s="1"/>
  <c r="G7098" i="2"/>
  <c r="F7099" i="2"/>
  <c r="E7100" i="2"/>
  <c r="E7101" i="3" s="1"/>
  <c r="G7106" i="2"/>
  <c r="F7107" i="2"/>
  <c r="E7108" i="2"/>
  <c r="E7109" i="3" s="1"/>
  <c r="G7114" i="2"/>
  <c r="F7115" i="2"/>
  <c r="E7116" i="2"/>
  <c r="E7117" i="3" s="1"/>
  <c r="G7122" i="2"/>
  <c r="F7123" i="2"/>
  <c r="E7124" i="2"/>
  <c r="E7125" i="3" s="1"/>
  <c r="G7130" i="2"/>
  <c r="F7131" i="2"/>
  <c r="E7132" i="2"/>
  <c r="E7133" i="3" s="1"/>
  <c r="G7138" i="2"/>
  <c r="F7139" i="2"/>
  <c r="E7140" i="2"/>
  <c r="E7141" i="3" s="1"/>
  <c r="G7146" i="2"/>
  <c r="F7147" i="2"/>
  <c r="E7148" i="2"/>
  <c r="E7149" i="3" s="1"/>
  <c r="G7154" i="2"/>
  <c r="F7155" i="2"/>
  <c r="E7156" i="2"/>
  <c r="E7157" i="3" s="1"/>
  <c r="B7161" i="3"/>
  <c r="F7160" i="2"/>
  <c r="B7162" i="3"/>
  <c r="D7161" i="2"/>
  <c r="F7161" i="2"/>
  <c r="G7171" i="2"/>
  <c r="G7174" i="2"/>
  <c r="E7179" i="2"/>
  <c r="E7180" i="3" s="1"/>
  <c r="E7180" i="2"/>
  <c r="E7181" i="3" s="1"/>
  <c r="D7184" i="2"/>
  <c r="C7188" i="2"/>
  <c r="C7189" i="3" s="1"/>
  <c r="C7189" i="2"/>
  <c r="C7190" i="3" s="1"/>
  <c r="B7193" i="3"/>
  <c r="F7192" i="2"/>
  <c r="B7194" i="3"/>
  <c r="D7193" i="2"/>
  <c r="F7193" i="2"/>
  <c r="G7203" i="2"/>
  <c r="G7206" i="2"/>
  <c r="E7211" i="2"/>
  <c r="E7212" i="3" s="1"/>
  <c r="E7212" i="2"/>
  <c r="E7213" i="3" s="1"/>
  <c r="D7216" i="2"/>
  <c r="C7220" i="2"/>
  <c r="C7221" i="3" s="1"/>
  <c r="C7221" i="2"/>
  <c r="C7222" i="3" s="1"/>
  <c r="B7225" i="3"/>
  <c r="F7224" i="2"/>
  <c r="B7226" i="3"/>
  <c r="D7225" i="2"/>
  <c r="F7225" i="2"/>
  <c r="G7235" i="2"/>
  <c r="G7238" i="2"/>
  <c r="E7243" i="2"/>
  <c r="E7244" i="3" s="1"/>
  <c r="E7244" i="2"/>
  <c r="E7245" i="3" s="1"/>
  <c r="D7248" i="2"/>
  <c r="C7252" i="2"/>
  <c r="C7253" i="3" s="1"/>
  <c r="C7253" i="2"/>
  <c r="C7254" i="3" s="1"/>
  <c r="B7257" i="3"/>
  <c r="F7256" i="2"/>
  <c r="B7258" i="3"/>
  <c r="D7257" i="2"/>
  <c r="F7257" i="2"/>
  <c r="G7267" i="2"/>
  <c r="G7270" i="2"/>
  <c r="E7275" i="2"/>
  <c r="E7276" i="3" s="1"/>
  <c r="E7276" i="2"/>
  <c r="E7277" i="3" s="1"/>
  <c r="D7280" i="2"/>
  <c r="C7284" i="2"/>
  <c r="C7285" i="3" s="1"/>
  <c r="C7285" i="2"/>
  <c r="C7286" i="3" s="1"/>
  <c r="B7289" i="3"/>
  <c r="F7288" i="2"/>
  <c r="B7290" i="3"/>
  <c r="D7289" i="2"/>
  <c r="F7289" i="2"/>
  <c r="G7299" i="2"/>
  <c r="G7302" i="2"/>
  <c r="E7307" i="2"/>
  <c r="E7308" i="3" s="1"/>
  <c r="E7308" i="2"/>
  <c r="E7309" i="3" s="1"/>
  <c r="D7312" i="2"/>
  <c r="C7316" i="2"/>
  <c r="C7317" i="3" s="1"/>
  <c r="C7317" i="2"/>
  <c r="C7318" i="3" s="1"/>
  <c r="B7321" i="3"/>
  <c r="F7320" i="2"/>
  <c r="B7322" i="3"/>
  <c r="D7321" i="2"/>
  <c r="F7321" i="2"/>
  <c r="G7331" i="2"/>
  <c r="G7334" i="2"/>
  <c r="E7339" i="2"/>
  <c r="E7340" i="3" s="1"/>
  <c r="E7340" i="2"/>
  <c r="E7341" i="3" s="1"/>
  <c r="D7344" i="2"/>
  <c r="C7348" i="2"/>
  <c r="C7349" i="3" s="1"/>
  <c r="C7349" i="2"/>
  <c r="C7350" i="3" s="1"/>
  <c r="B7353" i="3"/>
  <c r="F7352" i="2"/>
  <c r="B7354" i="3"/>
  <c r="D7353" i="2"/>
  <c r="F7353" i="2"/>
  <c r="G7363" i="2"/>
  <c r="G7366" i="2"/>
  <c r="E7371" i="2"/>
  <c r="E7372" i="3" s="1"/>
  <c r="E7372" i="2"/>
  <c r="E7373" i="3" s="1"/>
  <c r="D7376" i="2"/>
  <c r="C7380" i="2"/>
  <c r="C7381" i="3" s="1"/>
  <c r="C7381" i="2"/>
  <c r="C7382" i="3" s="1"/>
  <c r="B7385" i="3"/>
  <c r="F7384" i="2"/>
  <c r="B7386" i="3"/>
  <c r="D7385" i="2"/>
  <c r="F7385" i="2"/>
  <c r="G7395" i="2"/>
  <c r="G7398" i="2"/>
  <c r="E7403" i="2"/>
  <c r="E7404" i="3" s="1"/>
  <c r="E7404" i="2"/>
  <c r="E7405" i="3" s="1"/>
  <c r="D7408" i="2"/>
  <c r="C7412" i="2"/>
  <c r="C7413" i="3" s="1"/>
  <c r="C7413" i="2"/>
  <c r="C7414" i="3" s="1"/>
  <c r="B7417" i="3"/>
  <c r="F7416" i="2"/>
  <c r="B7418" i="3"/>
  <c r="D7417" i="2"/>
  <c r="F7417" i="2"/>
  <c r="G7427" i="2"/>
  <c r="G7430" i="2"/>
  <c r="E7435" i="2"/>
  <c r="E7436" i="3" s="1"/>
  <c r="E7436" i="2"/>
  <c r="E7437" i="3" s="1"/>
  <c r="D7440" i="2"/>
  <c r="C7444" i="2"/>
  <c r="C7445" i="3" s="1"/>
  <c r="C7445" i="2"/>
  <c r="C7446" i="3" s="1"/>
  <c r="B7449" i="3"/>
  <c r="F7448" i="2"/>
  <c r="B7450" i="3"/>
  <c r="D7449" i="2"/>
  <c r="F7449" i="2"/>
  <c r="G7459" i="2"/>
  <c r="G7462" i="2"/>
  <c r="E7467" i="2"/>
  <c r="E7468" i="3" s="1"/>
  <c r="E7468" i="2"/>
  <c r="E7469" i="3" s="1"/>
  <c r="D7472" i="2"/>
  <c r="C7476" i="2"/>
  <c r="C7477" i="3" s="1"/>
  <c r="C7477" i="2"/>
  <c r="C7478" i="3" s="1"/>
  <c r="B7481" i="3"/>
  <c r="F7480" i="2"/>
  <c r="B7482" i="3"/>
  <c r="D7481" i="2"/>
  <c r="F7481" i="2"/>
  <c r="G7491" i="2"/>
  <c r="G7494" i="2"/>
  <c r="E7499" i="2"/>
  <c r="E7500" i="3" s="1"/>
  <c r="E7500" i="2"/>
  <c r="E7501" i="3" s="1"/>
  <c r="D7504" i="2"/>
  <c r="C7508" i="2"/>
  <c r="C7509" i="3" s="1"/>
  <c r="C7509" i="2"/>
  <c r="C7510" i="3" s="1"/>
  <c r="B7513" i="3"/>
  <c r="F7512" i="2"/>
  <c r="B7514" i="3"/>
  <c r="D7513" i="2"/>
  <c r="F7513" i="2"/>
  <c r="G7523" i="2"/>
  <c r="G7526" i="2"/>
  <c r="E7531" i="2"/>
  <c r="E7532" i="3" s="1"/>
  <c r="E7532" i="2"/>
  <c r="E7533" i="3" s="1"/>
  <c r="D7536" i="2"/>
  <c r="C7540" i="2"/>
  <c r="C7541" i="3" s="1"/>
  <c r="C7541" i="2"/>
  <c r="C7542" i="3" s="1"/>
  <c r="B7545" i="3"/>
  <c r="F7544" i="2"/>
  <c r="B7546" i="3"/>
  <c r="D7545" i="2"/>
  <c r="F7545" i="2"/>
  <c r="G7555" i="2"/>
  <c r="G7558" i="2"/>
  <c r="E7563" i="2"/>
  <c r="E7564" i="3" s="1"/>
  <c r="E7564" i="2"/>
  <c r="E7565" i="3" s="1"/>
  <c r="D7568" i="2"/>
  <c r="E7576" i="2"/>
  <c r="E7577" i="3" s="1"/>
  <c r="G7583" i="2"/>
  <c r="B7594" i="3"/>
  <c r="D7593" i="2"/>
  <c r="F7593" i="2"/>
  <c r="C7597" i="2"/>
  <c r="C7598" i="3" s="1"/>
  <c r="E7608" i="2"/>
  <c r="E7609" i="3" s="1"/>
  <c r="G7615" i="2"/>
  <c r="B7626" i="3"/>
  <c r="D7625" i="2"/>
  <c r="F7625" i="2"/>
  <c r="C7629" i="2"/>
  <c r="C7630" i="3" s="1"/>
  <c r="E7640" i="2"/>
  <c r="E7641" i="3" s="1"/>
  <c r="G7647" i="2"/>
  <c r="B7658" i="3"/>
  <c r="D7657" i="2"/>
  <c r="F7657" i="2"/>
  <c r="C7661" i="2"/>
  <c r="C7662" i="3" s="1"/>
  <c r="G7680" i="3"/>
  <c r="B7690" i="3"/>
  <c r="D7689" i="2"/>
  <c r="F7689" i="2"/>
  <c r="G7712" i="3"/>
  <c r="B7722" i="3"/>
  <c r="D7721" i="2"/>
  <c r="F7721" i="2"/>
  <c r="G7744" i="3"/>
  <c r="B7754" i="3"/>
  <c r="D7753" i="2"/>
  <c r="F7753" i="2"/>
  <c r="G7776" i="3"/>
  <c r="B7786" i="3"/>
  <c r="D7785" i="2"/>
  <c r="F7785" i="2"/>
  <c r="G7807" i="3"/>
  <c r="G7808" i="3"/>
  <c r="G7839" i="3"/>
  <c r="G7840" i="3"/>
  <c r="G7871" i="3"/>
  <c r="G7872" i="3"/>
  <c r="G7903" i="3"/>
  <c r="G7904" i="3"/>
  <c r="G7935" i="3"/>
  <c r="G7936" i="3"/>
  <c r="G7967" i="3"/>
  <c r="G7968" i="3"/>
  <c r="G7987" i="3"/>
  <c r="G7988" i="3"/>
  <c r="G7995" i="3"/>
  <c r="G7996" i="3"/>
  <c r="G8003" i="3"/>
  <c r="G8004" i="3"/>
  <c r="G8011" i="3"/>
  <c r="G8012" i="3"/>
  <c r="G8019" i="3"/>
  <c r="G8020" i="3"/>
  <c r="G8027" i="3"/>
  <c r="G8028" i="3"/>
  <c r="G8035" i="3"/>
  <c r="G8036" i="3"/>
  <c r="G8043" i="3"/>
  <c r="G8044" i="3"/>
  <c r="G8051" i="3"/>
  <c r="G8052" i="3"/>
  <c r="G8059" i="3"/>
  <c r="G8060" i="3"/>
  <c r="G8067" i="3"/>
  <c r="G8068" i="3"/>
  <c r="G8075" i="3"/>
  <c r="G8076" i="3"/>
  <c r="G8083" i="3"/>
  <c r="G8084" i="3"/>
  <c r="G8091" i="3"/>
  <c r="G8092" i="3"/>
  <c r="G8099" i="3"/>
  <c r="G8100" i="3"/>
  <c r="G8107" i="3"/>
  <c r="G8108" i="3"/>
  <c r="G8115" i="3"/>
  <c r="G8116" i="3"/>
  <c r="G8123" i="3"/>
  <c r="G8124" i="3"/>
  <c r="G8131" i="3"/>
  <c r="G8132" i="3"/>
  <c r="G8139" i="3"/>
  <c r="G8140" i="3"/>
  <c r="G8147" i="3"/>
  <c r="G8148" i="3"/>
  <c r="G8155" i="3"/>
  <c r="G8156" i="3"/>
  <c r="G8163" i="3"/>
  <c r="G8164" i="3"/>
  <c r="G8196" i="3"/>
  <c r="G8212" i="3"/>
  <c r="D6323" i="2"/>
  <c r="D6327" i="2"/>
  <c r="D6331" i="2"/>
  <c r="D6335" i="2"/>
  <c r="D6339" i="2"/>
  <c r="D6343" i="2"/>
  <c r="D6347" i="2"/>
  <c r="D6351" i="2"/>
  <c r="D6355" i="2"/>
  <c r="D6359" i="2"/>
  <c r="D6363" i="2"/>
  <c r="D6367" i="2"/>
  <c r="D6371" i="2"/>
  <c r="D6375" i="2"/>
  <c r="D6379" i="2"/>
  <c r="D6383" i="2"/>
  <c r="D6387" i="2"/>
  <c r="D6391" i="2"/>
  <c r="D6395" i="2"/>
  <c r="D6399" i="2"/>
  <c r="D6403" i="2"/>
  <c r="D6407" i="2"/>
  <c r="D6411" i="2"/>
  <c r="D6415" i="2"/>
  <c r="D6419" i="2"/>
  <c r="D6423" i="2"/>
  <c r="D6427" i="2"/>
  <c r="D6431" i="2"/>
  <c r="D6435" i="2"/>
  <c r="D6439" i="2"/>
  <c r="D6443" i="2"/>
  <c r="D6447" i="2"/>
  <c r="D6451" i="2"/>
  <c r="D6455" i="2"/>
  <c r="D6459" i="2"/>
  <c r="D6463" i="2"/>
  <c r="D6467" i="2"/>
  <c r="D6471" i="2"/>
  <c r="D6475" i="2"/>
  <c r="D6479" i="2"/>
  <c r="D6483" i="2"/>
  <c r="D6487" i="2"/>
  <c r="D6491" i="2"/>
  <c r="D6495" i="2"/>
  <c r="D6499" i="2"/>
  <c r="D6503" i="2"/>
  <c r="D6507" i="2"/>
  <c r="D6511" i="2"/>
  <c r="D6515" i="2"/>
  <c r="D6519" i="2"/>
  <c r="D6523" i="2"/>
  <c r="D6527" i="2"/>
  <c r="D6531" i="2"/>
  <c r="D6535" i="2"/>
  <c r="B6537" i="3"/>
  <c r="F6536" i="2"/>
  <c r="F6541" i="2"/>
  <c r="B6545" i="3"/>
  <c r="F6544" i="2"/>
  <c r="F6549" i="2"/>
  <c r="B6553" i="3"/>
  <c r="F6552" i="2"/>
  <c r="F6557" i="2"/>
  <c r="B6561" i="3"/>
  <c r="F6560" i="2"/>
  <c r="F6565" i="2"/>
  <c r="B6569" i="3"/>
  <c r="F6568" i="2"/>
  <c r="F6573" i="2"/>
  <c r="B6577" i="3"/>
  <c r="F6576" i="2"/>
  <c r="F6581" i="2"/>
  <c r="B6585" i="3"/>
  <c r="F6584" i="2"/>
  <c r="F6589" i="2"/>
  <c r="B6593" i="3"/>
  <c r="F6592" i="2"/>
  <c r="F6597" i="2"/>
  <c r="B6601" i="3"/>
  <c r="F6600" i="2"/>
  <c r="F6605" i="2"/>
  <c r="B6609" i="3"/>
  <c r="F6608" i="2"/>
  <c r="F6613" i="2"/>
  <c r="B6617" i="3"/>
  <c r="F6616" i="2"/>
  <c r="F6621" i="2"/>
  <c r="B6625" i="3"/>
  <c r="F6624" i="2"/>
  <c r="F6629" i="2"/>
  <c r="B6633" i="3"/>
  <c r="F6632" i="2"/>
  <c r="F6637" i="2"/>
  <c r="B6641" i="3"/>
  <c r="F6640" i="2"/>
  <c r="F6645" i="2"/>
  <c r="B6649" i="3"/>
  <c r="F6648" i="2"/>
  <c r="F6653" i="2"/>
  <c r="B6657" i="3"/>
  <c r="F6656" i="2"/>
  <c r="F6661" i="2"/>
  <c r="B6665" i="3"/>
  <c r="F6664" i="2"/>
  <c r="F6669" i="2"/>
  <c r="B6673" i="3"/>
  <c r="F6672" i="2"/>
  <c r="F6677" i="2"/>
  <c r="B6681" i="3"/>
  <c r="F6680" i="2"/>
  <c r="B6689" i="3"/>
  <c r="F6688" i="2"/>
  <c r="B6697" i="3"/>
  <c r="F6696" i="2"/>
  <c r="B6705" i="3"/>
  <c r="F6704" i="2"/>
  <c r="B6713" i="3"/>
  <c r="F6712" i="2"/>
  <c r="B6721" i="3"/>
  <c r="F6720" i="2"/>
  <c r="B6729" i="3"/>
  <c r="F6728" i="2"/>
  <c r="B6737" i="3"/>
  <c r="F6736" i="2"/>
  <c r="B6745" i="3"/>
  <c r="F6744" i="2"/>
  <c r="B6753" i="3"/>
  <c r="F6752" i="2"/>
  <c r="B6761" i="3"/>
  <c r="F6760" i="2"/>
  <c r="B6769" i="3"/>
  <c r="F6768" i="2"/>
  <c r="B6777" i="3"/>
  <c r="F6776" i="2"/>
  <c r="B6785" i="3"/>
  <c r="F6784" i="2"/>
  <c r="B6793" i="3"/>
  <c r="F6792" i="2"/>
  <c r="B6801" i="3"/>
  <c r="F6800" i="2"/>
  <c r="B6809" i="3"/>
  <c r="F6808" i="2"/>
  <c r="B6817" i="3"/>
  <c r="F6816" i="2"/>
  <c r="B6825" i="3"/>
  <c r="F6824" i="2"/>
  <c r="B6833" i="3"/>
  <c r="F6832" i="2"/>
  <c r="B6841" i="3"/>
  <c r="F6840" i="2"/>
  <c r="B6849" i="3"/>
  <c r="F6848" i="2"/>
  <c r="B6857" i="3"/>
  <c r="F6856" i="2"/>
  <c r="B6865" i="3"/>
  <c r="F6864" i="2"/>
  <c r="B6873" i="3"/>
  <c r="F6872" i="2"/>
  <c r="B6881" i="3"/>
  <c r="F6880" i="2"/>
  <c r="B6889" i="3"/>
  <c r="F6888" i="2"/>
  <c r="B6897" i="3"/>
  <c r="F6896" i="2"/>
  <c r="B6905" i="3"/>
  <c r="F6904" i="2"/>
  <c r="B6913" i="3"/>
  <c r="F6912" i="2"/>
  <c r="B6921" i="3"/>
  <c r="F6920" i="2"/>
  <c r="B6929" i="3"/>
  <c r="F6928" i="2"/>
  <c r="B6937" i="3"/>
  <c r="F6936" i="2"/>
  <c r="B6945" i="3"/>
  <c r="F6944" i="2"/>
  <c r="B6953" i="3"/>
  <c r="F6952" i="2"/>
  <c r="B6961" i="3"/>
  <c r="F6960" i="2"/>
  <c r="B6969" i="3"/>
  <c r="F6968" i="2"/>
  <c r="B6977" i="3"/>
  <c r="F6976" i="2"/>
  <c r="B6985" i="3"/>
  <c r="F6984" i="2"/>
  <c r="B6993" i="3"/>
  <c r="F6992" i="2"/>
  <c r="B7001" i="3"/>
  <c r="F7000" i="2"/>
  <c r="B7009" i="3"/>
  <c r="F7008" i="2"/>
  <c r="B7017" i="3"/>
  <c r="F7016" i="2"/>
  <c r="B7025" i="3"/>
  <c r="F7024" i="2"/>
  <c r="B7033" i="3"/>
  <c r="F7032" i="2"/>
  <c r="B7041" i="3"/>
  <c r="F7040" i="2"/>
  <c r="B7049" i="3"/>
  <c r="F7048" i="2"/>
  <c r="B7057" i="3"/>
  <c r="F7056" i="2"/>
  <c r="B7065" i="3"/>
  <c r="F7064" i="2"/>
  <c r="B7073" i="3"/>
  <c r="F7072" i="2"/>
  <c r="B7081" i="3"/>
  <c r="F7080" i="2"/>
  <c r="B7089" i="3"/>
  <c r="F7088" i="2"/>
  <c r="B7097" i="3"/>
  <c r="F7096" i="2"/>
  <c r="B7105" i="3"/>
  <c r="F7104" i="2"/>
  <c r="B7113" i="3"/>
  <c r="F7112" i="2"/>
  <c r="B7121" i="3"/>
  <c r="F7120" i="2"/>
  <c r="B7129" i="3"/>
  <c r="F7128" i="2"/>
  <c r="B7137" i="3"/>
  <c r="F7136" i="2"/>
  <c r="B7145" i="3"/>
  <c r="F7144" i="2"/>
  <c r="B7153" i="3"/>
  <c r="F7152" i="2"/>
  <c r="B7165" i="3"/>
  <c r="F7164" i="2"/>
  <c r="B7166" i="3"/>
  <c r="D7165" i="2"/>
  <c r="F7165" i="2"/>
  <c r="G7176" i="3"/>
  <c r="D7188" i="2"/>
  <c r="B7197" i="3"/>
  <c r="F7196" i="2"/>
  <c r="B7198" i="3"/>
  <c r="D7197" i="2"/>
  <c r="F7197" i="2"/>
  <c r="G7208" i="3"/>
  <c r="D7220" i="2"/>
  <c r="B7229" i="3"/>
  <c r="F7228" i="2"/>
  <c r="B7230" i="3"/>
  <c r="D7229" i="2"/>
  <c r="F7229" i="2"/>
  <c r="G7240" i="3"/>
  <c r="D7252" i="2"/>
  <c r="B7261" i="3"/>
  <c r="F7260" i="2"/>
  <c r="B7262" i="3"/>
  <c r="D7261" i="2"/>
  <c r="F7261" i="2"/>
  <c r="G7272" i="3"/>
  <c r="D7284" i="2"/>
  <c r="B7293" i="3"/>
  <c r="F7292" i="2"/>
  <c r="B7294" i="3"/>
  <c r="D7293" i="2"/>
  <c r="F7293" i="2"/>
  <c r="G7304" i="3"/>
  <c r="D7316" i="2"/>
  <c r="B7325" i="3"/>
  <c r="F7324" i="2"/>
  <c r="B7326" i="3"/>
  <c r="D7325" i="2"/>
  <c r="F7325" i="2"/>
  <c r="G7336" i="3"/>
  <c r="D7348" i="2"/>
  <c r="B7357" i="3"/>
  <c r="F7356" i="2"/>
  <c r="B7358" i="3"/>
  <c r="D7357" i="2"/>
  <c r="F7357" i="2"/>
  <c r="G7368" i="3"/>
  <c r="D7380" i="2"/>
  <c r="B7389" i="3"/>
  <c r="F7388" i="2"/>
  <c r="B7390" i="3"/>
  <c r="D7389" i="2"/>
  <c r="F7389" i="2"/>
  <c r="G7400" i="3"/>
  <c r="D7412" i="2"/>
  <c r="B7421" i="3"/>
  <c r="F7420" i="2"/>
  <c r="B7422" i="3"/>
  <c r="D7421" i="2"/>
  <c r="F7421" i="2"/>
  <c r="G7432" i="3"/>
  <c r="D7444" i="2"/>
  <c r="B7453" i="3"/>
  <c r="F7452" i="2"/>
  <c r="B7454" i="3"/>
  <c r="D7453" i="2"/>
  <c r="F7453" i="2"/>
  <c r="G7464" i="3"/>
  <c r="D7476" i="2"/>
  <c r="B7485" i="3"/>
  <c r="F7484" i="2"/>
  <c r="B7486" i="3"/>
  <c r="D7485" i="2"/>
  <c r="F7485" i="2"/>
  <c r="G7496" i="3"/>
  <c r="D7508" i="2"/>
  <c r="B7517" i="3"/>
  <c r="F7516" i="2"/>
  <c r="B7518" i="3"/>
  <c r="D7517" i="2"/>
  <c r="F7517" i="2"/>
  <c r="G7528" i="3"/>
  <c r="D7540" i="2"/>
  <c r="B7549" i="3"/>
  <c r="F7548" i="2"/>
  <c r="B7550" i="3"/>
  <c r="D7549" i="2"/>
  <c r="F7549" i="2"/>
  <c r="G7560" i="3"/>
  <c r="I7573" i="2"/>
  <c r="I7574" i="3" s="1"/>
  <c r="G7580" i="3"/>
  <c r="B7590" i="3"/>
  <c r="D7589" i="2"/>
  <c r="F7589" i="2"/>
  <c r="I7605" i="2"/>
  <c r="I7606" i="3" s="1"/>
  <c r="G7612" i="3"/>
  <c r="B7622" i="3"/>
  <c r="D7621" i="2"/>
  <c r="F7621" i="2"/>
  <c r="I7637" i="2"/>
  <c r="I7638" i="3" s="1"/>
  <c r="G7644" i="3"/>
  <c r="B7654" i="3"/>
  <c r="D7653" i="2"/>
  <c r="F7653" i="2"/>
  <c r="I7669" i="2"/>
  <c r="I7670" i="3" s="1"/>
  <c r="G7676" i="3"/>
  <c r="B7686" i="3"/>
  <c r="D7685" i="2"/>
  <c r="F7685" i="2"/>
  <c r="I7701" i="2"/>
  <c r="I7702" i="3" s="1"/>
  <c r="G7708" i="3"/>
  <c r="B7718" i="3"/>
  <c r="D7717" i="2"/>
  <c r="F7717" i="2"/>
  <c r="I7733" i="2"/>
  <c r="I7734" i="3" s="1"/>
  <c r="G7740" i="3"/>
  <c r="B7750" i="3"/>
  <c r="D7749" i="2"/>
  <c r="F7749" i="2"/>
  <c r="I7765" i="2"/>
  <c r="I7766" i="3" s="1"/>
  <c r="G7772" i="3"/>
  <c r="B7782" i="3"/>
  <c r="D7781" i="2"/>
  <c r="F7781" i="2"/>
  <c r="G7795" i="3"/>
  <c r="G7796" i="3"/>
  <c r="G7827" i="3"/>
  <c r="G7828" i="3"/>
  <c r="G7859" i="3"/>
  <c r="G7860" i="3"/>
  <c r="G7891" i="3"/>
  <c r="G7892" i="3"/>
  <c r="G7923" i="3"/>
  <c r="G7924" i="3"/>
  <c r="G7955" i="3"/>
  <c r="G7956" i="3"/>
  <c r="G8180" i="3"/>
  <c r="B6538" i="3"/>
  <c r="D6537" i="2"/>
  <c r="I6538" i="2"/>
  <c r="I6539" i="3" s="1"/>
  <c r="B6546" i="3"/>
  <c r="D6545" i="2"/>
  <c r="I6546" i="2"/>
  <c r="I6547" i="3" s="1"/>
  <c r="B6554" i="3"/>
  <c r="D6553" i="2"/>
  <c r="I6554" i="2"/>
  <c r="I6555" i="3" s="1"/>
  <c r="B6562" i="3"/>
  <c r="D6561" i="2"/>
  <c r="I6562" i="2"/>
  <c r="I6563" i="3" s="1"/>
  <c r="B6570" i="3"/>
  <c r="D6569" i="2"/>
  <c r="I6570" i="2"/>
  <c r="I6571" i="3" s="1"/>
  <c r="B6578" i="3"/>
  <c r="D6577" i="2"/>
  <c r="I6578" i="2"/>
  <c r="I6579" i="3" s="1"/>
  <c r="B6586" i="3"/>
  <c r="D6585" i="2"/>
  <c r="I6586" i="2"/>
  <c r="I6587" i="3" s="1"/>
  <c r="B6594" i="3"/>
  <c r="D6593" i="2"/>
  <c r="I6594" i="2"/>
  <c r="I6595" i="3" s="1"/>
  <c r="B6602" i="3"/>
  <c r="D6601" i="2"/>
  <c r="I6602" i="2"/>
  <c r="I6603" i="3" s="1"/>
  <c r="B6610" i="3"/>
  <c r="D6609" i="2"/>
  <c r="I6610" i="2"/>
  <c r="I6611" i="3" s="1"/>
  <c r="B6618" i="3"/>
  <c r="D6617" i="2"/>
  <c r="I6618" i="2"/>
  <c r="I6619" i="3" s="1"/>
  <c r="B6626" i="3"/>
  <c r="D6625" i="2"/>
  <c r="I6626" i="2"/>
  <c r="I6627" i="3" s="1"/>
  <c r="B6634" i="3"/>
  <c r="D6633" i="2"/>
  <c r="I6634" i="2"/>
  <c r="I6635" i="3" s="1"/>
  <c r="B6642" i="3"/>
  <c r="D6641" i="2"/>
  <c r="I6642" i="2"/>
  <c r="I6643" i="3" s="1"/>
  <c r="B6650" i="3"/>
  <c r="D6649" i="2"/>
  <c r="I6650" i="2"/>
  <c r="I6651" i="3" s="1"/>
  <c r="B6658" i="3"/>
  <c r="D6657" i="2"/>
  <c r="I6658" i="2"/>
  <c r="I6659" i="3" s="1"/>
  <c r="B6666" i="3"/>
  <c r="D6665" i="2"/>
  <c r="I6666" i="2"/>
  <c r="I6667" i="3" s="1"/>
  <c r="B6674" i="3"/>
  <c r="D6673" i="2"/>
  <c r="I6674" i="2"/>
  <c r="I6675" i="3" s="1"/>
  <c r="B6682" i="3"/>
  <c r="D6681" i="2"/>
  <c r="I6682" i="2"/>
  <c r="I6683" i="3" s="1"/>
  <c r="B6690" i="3"/>
  <c r="D6689" i="2"/>
  <c r="I6690" i="2"/>
  <c r="I6691" i="3" s="1"/>
  <c r="B6698" i="3"/>
  <c r="D6697" i="2"/>
  <c r="I6698" i="2"/>
  <c r="I6699" i="3" s="1"/>
  <c r="B6706" i="3"/>
  <c r="D6705" i="2"/>
  <c r="I6706" i="2"/>
  <c r="I6707" i="3" s="1"/>
  <c r="B6714" i="3"/>
  <c r="D6713" i="2"/>
  <c r="I6714" i="2"/>
  <c r="I6715" i="3" s="1"/>
  <c r="B6722" i="3"/>
  <c r="D6721" i="2"/>
  <c r="I6722" i="2"/>
  <c r="I6723" i="3" s="1"/>
  <c r="B6730" i="3"/>
  <c r="D6729" i="2"/>
  <c r="I6730" i="2"/>
  <c r="I6731" i="3" s="1"/>
  <c r="B6738" i="3"/>
  <c r="D6737" i="2"/>
  <c r="I6738" i="2"/>
  <c r="I6739" i="3" s="1"/>
  <c r="B6746" i="3"/>
  <c r="D6745" i="2"/>
  <c r="I6746" i="2"/>
  <c r="I6747" i="3" s="1"/>
  <c r="B6754" i="3"/>
  <c r="D6753" i="2"/>
  <c r="I6754" i="2"/>
  <c r="I6755" i="3" s="1"/>
  <c r="B6762" i="3"/>
  <c r="D6761" i="2"/>
  <c r="I6762" i="2"/>
  <c r="I6763" i="3" s="1"/>
  <c r="B6770" i="3"/>
  <c r="D6769" i="2"/>
  <c r="I6770" i="2"/>
  <c r="I6771" i="3" s="1"/>
  <c r="B6778" i="3"/>
  <c r="D6777" i="2"/>
  <c r="I6778" i="2"/>
  <c r="I6779" i="3" s="1"/>
  <c r="B6786" i="3"/>
  <c r="D6785" i="2"/>
  <c r="I6786" i="2"/>
  <c r="I6787" i="3" s="1"/>
  <c r="B6794" i="3"/>
  <c r="D6793" i="2"/>
  <c r="I6794" i="2"/>
  <c r="I6795" i="3" s="1"/>
  <c r="B6802" i="3"/>
  <c r="D6801" i="2"/>
  <c r="I6802" i="2"/>
  <c r="I6803" i="3" s="1"/>
  <c r="B6810" i="3"/>
  <c r="D6809" i="2"/>
  <c r="I6810" i="2"/>
  <c r="I6811" i="3" s="1"/>
  <c r="B6818" i="3"/>
  <c r="D6817" i="2"/>
  <c r="I6818" i="2"/>
  <c r="I6819" i="3" s="1"/>
  <c r="B6826" i="3"/>
  <c r="D6825" i="2"/>
  <c r="I6826" i="2"/>
  <c r="I6827" i="3" s="1"/>
  <c r="B6834" i="3"/>
  <c r="D6833" i="2"/>
  <c r="I6834" i="2"/>
  <c r="I6835" i="3" s="1"/>
  <c r="B6842" i="3"/>
  <c r="D6841" i="2"/>
  <c r="I6842" i="2"/>
  <c r="I6843" i="3" s="1"/>
  <c r="C6848" i="2"/>
  <c r="C6849" i="3" s="1"/>
  <c r="B6850" i="3"/>
  <c r="D6849" i="2"/>
  <c r="I6850" i="2"/>
  <c r="I6851" i="3" s="1"/>
  <c r="I6851" i="2"/>
  <c r="I6852" i="3" s="1"/>
  <c r="G6853" i="2"/>
  <c r="E6854" i="2"/>
  <c r="E6855" i="3" s="1"/>
  <c r="C6856" i="2"/>
  <c r="C6857" i="3" s="1"/>
  <c r="B6858" i="3"/>
  <c r="D6857" i="2"/>
  <c r="I6858" i="2"/>
  <c r="I6859" i="3" s="1"/>
  <c r="I6859" i="2"/>
  <c r="I6860" i="3" s="1"/>
  <c r="G6861" i="2"/>
  <c r="E6862" i="2"/>
  <c r="E6863" i="3" s="1"/>
  <c r="C6864" i="2"/>
  <c r="C6865" i="3" s="1"/>
  <c r="B6866" i="3"/>
  <c r="D6865" i="2"/>
  <c r="I6866" i="2"/>
  <c r="I6867" i="3" s="1"/>
  <c r="I6867" i="2"/>
  <c r="I6868" i="3" s="1"/>
  <c r="G6869" i="2"/>
  <c r="E6870" i="2"/>
  <c r="E6871" i="3" s="1"/>
  <c r="C6872" i="2"/>
  <c r="C6873" i="3" s="1"/>
  <c r="B6874" i="3"/>
  <c r="D6873" i="2"/>
  <c r="I6874" i="2"/>
  <c r="I6875" i="3" s="1"/>
  <c r="I6875" i="2"/>
  <c r="I6876" i="3" s="1"/>
  <c r="G6877" i="2"/>
  <c r="E6878" i="2"/>
  <c r="E6879" i="3" s="1"/>
  <c r="C6880" i="2"/>
  <c r="C6881" i="3" s="1"/>
  <c r="B6882" i="3"/>
  <c r="D6881" i="2"/>
  <c r="I6882" i="2"/>
  <c r="I6883" i="3" s="1"/>
  <c r="I6883" i="2"/>
  <c r="I6884" i="3" s="1"/>
  <c r="G6885" i="2"/>
  <c r="E6886" i="2"/>
  <c r="E6887" i="3" s="1"/>
  <c r="C6888" i="2"/>
  <c r="C6889" i="3" s="1"/>
  <c r="B6890" i="3"/>
  <c r="D6889" i="2"/>
  <c r="I6890" i="2"/>
  <c r="I6891" i="3" s="1"/>
  <c r="I6891" i="2"/>
  <c r="I6892" i="3" s="1"/>
  <c r="G6893" i="2"/>
  <c r="E6894" i="2"/>
  <c r="E6895" i="3" s="1"/>
  <c r="C6896" i="2"/>
  <c r="C6897" i="3" s="1"/>
  <c r="B6898" i="3"/>
  <c r="D6897" i="2"/>
  <c r="I6898" i="2"/>
  <c r="I6899" i="3" s="1"/>
  <c r="I6899" i="2"/>
  <c r="I6900" i="3" s="1"/>
  <c r="G6901" i="2"/>
  <c r="E6902" i="2"/>
  <c r="E6903" i="3" s="1"/>
  <c r="C6904" i="2"/>
  <c r="C6905" i="3" s="1"/>
  <c r="B6906" i="3"/>
  <c r="D6905" i="2"/>
  <c r="I6906" i="2"/>
  <c r="I6907" i="3" s="1"/>
  <c r="I6907" i="2"/>
  <c r="I6908" i="3" s="1"/>
  <c r="G6909" i="2"/>
  <c r="E6910" i="2"/>
  <c r="E6911" i="3" s="1"/>
  <c r="C6912" i="2"/>
  <c r="C6913" i="3" s="1"/>
  <c r="B6914" i="3"/>
  <c r="D6913" i="2"/>
  <c r="I6914" i="2"/>
  <c r="I6915" i="3" s="1"/>
  <c r="I6915" i="2"/>
  <c r="I6916" i="3" s="1"/>
  <c r="G6917" i="2"/>
  <c r="E6918" i="2"/>
  <c r="E6919" i="3" s="1"/>
  <c r="C6920" i="2"/>
  <c r="C6921" i="3" s="1"/>
  <c r="B6922" i="3"/>
  <c r="D6921" i="2"/>
  <c r="I6922" i="2"/>
  <c r="I6923" i="3" s="1"/>
  <c r="I6923" i="2"/>
  <c r="I6924" i="3" s="1"/>
  <c r="G6925" i="2"/>
  <c r="E6926" i="2"/>
  <c r="E6927" i="3" s="1"/>
  <c r="C6928" i="2"/>
  <c r="C6929" i="3" s="1"/>
  <c r="B6930" i="3"/>
  <c r="D6929" i="2"/>
  <c r="I6930" i="2"/>
  <c r="I6931" i="3" s="1"/>
  <c r="I6931" i="2"/>
  <c r="I6932" i="3" s="1"/>
  <c r="G6933" i="2"/>
  <c r="E6934" i="2"/>
  <c r="E6935" i="3" s="1"/>
  <c r="C6936" i="2"/>
  <c r="C6937" i="3" s="1"/>
  <c r="B6938" i="3"/>
  <c r="D6937" i="2"/>
  <c r="I6938" i="2"/>
  <c r="I6939" i="3" s="1"/>
  <c r="I6939" i="2"/>
  <c r="I6940" i="3" s="1"/>
  <c r="G6941" i="2"/>
  <c r="E6942" i="2"/>
  <c r="E6943" i="3" s="1"/>
  <c r="C6944" i="2"/>
  <c r="C6945" i="3" s="1"/>
  <c r="B6946" i="3"/>
  <c r="D6945" i="2"/>
  <c r="I6946" i="2"/>
  <c r="I6947" i="3" s="1"/>
  <c r="I6947" i="2"/>
  <c r="I6948" i="3" s="1"/>
  <c r="G6949" i="2"/>
  <c r="E6950" i="2"/>
  <c r="E6951" i="3" s="1"/>
  <c r="C6952" i="2"/>
  <c r="C6953" i="3" s="1"/>
  <c r="B6954" i="3"/>
  <c r="D6953" i="2"/>
  <c r="I6954" i="2"/>
  <c r="I6955" i="3" s="1"/>
  <c r="I6955" i="2"/>
  <c r="I6956" i="3" s="1"/>
  <c r="G6957" i="2"/>
  <c r="E6958" i="2"/>
  <c r="E6959" i="3" s="1"/>
  <c r="C6960" i="2"/>
  <c r="C6961" i="3" s="1"/>
  <c r="B6962" i="3"/>
  <c r="D6961" i="2"/>
  <c r="I6962" i="2"/>
  <c r="I6963" i="3" s="1"/>
  <c r="I6963" i="2"/>
  <c r="I6964" i="3" s="1"/>
  <c r="G6965" i="2"/>
  <c r="E6966" i="2"/>
  <c r="E6967" i="3" s="1"/>
  <c r="C6968" i="2"/>
  <c r="C6969" i="3" s="1"/>
  <c r="B6970" i="3"/>
  <c r="D6969" i="2"/>
  <c r="I6970" i="2"/>
  <c r="I6971" i="3" s="1"/>
  <c r="I6971" i="2"/>
  <c r="I6972" i="3" s="1"/>
  <c r="G6973" i="2"/>
  <c r="E6974" i="2"/>
  <c r="E6975" i="3" s="1"/>
  <c r="C6976" i="2"/>
  <c r="C6977" i="3" s="1"/>
  <c r="B6978" i="3"/>
  <c r="D6977" i="2"/>
  <c r="I6978" i="2"/>
  <c r="I6979" i="3" s="1"/>
  <c r="I6979" i="2"/>
  <c r="I6980" i="3" s="1"/>
  <c r="G6981" i="2"/>
  <c r="E6982" i="2"/>
  <c r="E6983" i="3" s="1"/>
  <c r="C6984" i="2"/>
  <c r="C6985" i="3" s="1"/>
  <c r="B6986" i="3"/>
  <c r="D6985" i="2"/>
  <c r="I6986" i="2"/>
  <c r="I6987" i="3" s="1"/>
  <c r="I6987" i="2"/>
  <c r="I6988" i="3" s="1"/>
  <c r="G6989" i="2"/>
  <c r="E6990" i="2"/>
  <c r="E6991" i="3" s="1"/>
  <c r="C6992" i="2"/>
  <c r="C6993" i="3" s="1"/>
  <c r="B6994" i="3"/>
  <c r="D6993" i="2"/>
  <c r="I6994" i="2"/>
  <c r="I6995" i="3" s="1"/>
  <c r="I6995" i="2"/>
  <c r="I6996" i="3" s="1"/>
  <c r="G6997" i="2"/>
  <c r="E6998" i="2"/>
  <c r="E6999" i="3" s="1"/>
  <c r="C7000" i="2"/>
  <c r="C7001" i="3" s="1"/>
  <c r="B7002" i="3"/>
  <c r="D7001" i="2"/>
  <c r="I7002" i="2"/>
  <c r="I7003" i="3" s="1"/>
  <c r="I7003" i="2"/>
  <c r="I7004" i="3" s="1"/>
  <c r="G7005" i="2"/>
  <c r="E7006" i="2"/>
  <c r="E7007" i="3" s="1"/>
  <c r="C7008" i="2"/>
  <c r="C7009" i="3" s="1"/>
  <c r="B7010" i="3"/>
  <c r="D7009" i="2"/>
  <c r="I7010" i="2"/>
  <c r="I7011" i="3" s="1"/>
  <c r="I7011" i="2"/>
  <c r="I7012" i="3" s="1"/>
  <c r="G7013" i="2"/>
  <c r="E7014" i="2"/>
  <c r="E7015" i="3" s="1"/>
  <c r="C7016" i="2"/>
  <c r="C7017" i="3" s="1"/>
  <c r="B7018" i="3"/>
  <c r="D7017" i="2"/>
  <c r="I7018" i="2"/>
  <c r="I7019" i="3" s="1"/>
  <c r="I7019" i="2"/>
  <c r="I7020" i="3" s="1"/>
  <c r="G7021" i="2"/>
  <c r="E7022" i="2"/>
  <c r="E7023" i="3" s="1"/>
  <c r="C7024" i="2"/>
  <c r="C7025" i="3" s="1"/>
  <c r="B7026" i="3"/>
  <c r="D7025" i="2"/>
  <c r="I7026" i="2"/>
  <c r="I7027" i="3" s="1"/>
  <c r="G7029" i="2"/>
  <c r="E7030" i="2"/>
  <c r="E7031" i="3" s="1"/>
  <c r="C7032" i="2"/>
  <c r="C7033" i="3" s="1"/>
  <c r="B7034" i="3"/>
  <c r="D7033" i="2"/>
  <c r="I7034" i="2"/>
  <c r="I7035" i="3" s="1"/>
  <c r="G7037" i="2"/>
  <c r="E7038" i="2"/>
  <c r="E7039" i="3" s="1"/>
  <c r="C7040" i="2"/>
  <c r="C7041" i="3" s="1"/>
  <c r="B7042" i="3"/>
  <c r="D7041" i="2"/>
  <c r="I7042" i="2"/>
  <c r="I7043" i="3" s="1"/>
  <c r="G7045" i="2"/>
  <c r="E7046" i="2"/>
  <c r="E7047" i="3" s="1"/>
  <c r="C7048" i="2"/>
  <c r="C7049" i="3" s="1"/>
  <c r="B7050" i="3"/>
  <c r="D7049" i="2"/>
  <c r="I7050" i="2"/>
  <c r="I7051" i="3" s="1"/>
  <c r="G7053" i="2"/>
  <c r="E7054" i="2"/>
  <c r="E7055" i="3" s="1"/>
  <c r="C7056" i="2"/>
  <c r="C7057" i="3" s="1"/>
  <c r="B7058" i="3"/>
  <c r="D7057" i="2"/>
  <c r="I7058" i="2"/>
  <c r="I7059" i="3" s="1"/>
  <c r="G7061" i="2"/>
  <c r="E7062" i="2"/>
  <c r="E7063" i="3" s="1"/>
  <c r="C7064" i="2"/>
  <c r="C7065" i="3" s="1"/>
  <c r="B7066" i="3"/>
  <c r="D7065" i="2"/>
  <c r="I7066" i="2"/>
  <c r="I7067" i="3" s="1"/>
  <c r="G7069" i="2"/>
  <c r="E7070" i="2"/>
  <c r="E7071" i="3" s="1"/>
  <c r="C7072" i="2"/>
  <c r="C7073" i="3" s="1"/>
  <c r="B7074" i="3"/>
  <c r="D7073" i="2"/>
  <c r="I7074" i="2"/>
  <c r="I7075" i="3" s="1"/>
  <c r="G7077" i="2"/>
  <c r="E7078" i="2"/>
  <c r="E7079" i="3" s="1"/>
  <c r="C7080" i="2"/>
  <c r="C7081" i="3" s="1"/>
  <c r="B7082" i="3"/>
  <c r="D7081" i="2"/>
  <c r="I7082" i="2"/>
  <c r="I7083" i="3" s="1"/>
  <c r="G7085" i="2"/>
  <c r="E7086" i="2"/>
  <c r="E7087" i="3" s="1"/>
  <c r="C7088" i="2"/>
  <c r="C7089" i="3" s="1"/>
  <c r="B7090" i="3"/>
  <c r="D7089" i="2"/>
  <c r="I7090" i="2"/>
  <c r="I7091" i="3" s="1"/>
  <c r="G7093" i="2"/>
  <c r="E7094" i="2"/>
  <c r="E7095" i="3" s="1"/>
  <c r="C7096" i="2"/>
  <c r="C7097" i="3" s="1"/>
  <c r="B7098" i="3"/>
  <c r="D7097" i="2"/>
  <c r="I7098" i="2"/>
  <c r="I7099" i="3" s="1"/>
  <c r="G7101" i="2"/>
  <c r="E7102" i="2"/>
  <c r="E7103" i="3" s="1"/>
  <c r="C7104" i="2"/>
  <c r="C7105" i="3" s="1"/>
  <c r="B7106" i="3"/>
  <c r="D7105" i="2"/>
  <c r="I7106" i="2"/>
  <c r="I7107" i="3" s="1"/>
  <c r="G7109" i="2"/>
  <c r="E7110" i="2"/>
  <c r="E7111" i="3" s="1"/>
  <c r="C7112" i="2"/>
  <c r="C7113" i="3" s="1"/>
  <c r="B7114" i="3"/>
  <c r="D7113" i="2"/>
  <c r="I7114" i="2"/>
  <c r="I7115" i="3" s="1"/>
  <c r="G7117" i="2"/>
  <c r="E7118" i="2"/>
  <c r="E7119" i="3" s="1"/>
  <c r="C7120" i="2"/>
  <c r="C7121" i="3" s="1"/>
  <c r="B7122" i="3"/>
  <c r="D7121" i="2"/>
  <c r="I7122" i="2"/>
  <c r="I7123" i="3" s="1"/>
  <c r="G7125" i="2"/>
  <c r="E7126" i="2"/>
  <c r="E7127" i="3" s="1"/>
  <c r="C7128" i="2"/>
  <c r="C7129" i="3" s="1"/>
  <c r="B7130" i="3"/>
  <c r="D7129" i="2"/>
  <c r="I7130" i="2"/>
  <c r="I7131" i="3" s="1"/>
  <c r="G7133" i="2"/>
  <c r="E7134" i="2"/>
  <c r="E7135" i="3" s="1"/>
  <c r="C7136" i="2"/>
  <c r="C7137" i="3" s="1"/>
  <c r="B7138" i="3"/>
  <c r="D7137" i="2"/>
  <c r="I7138" i="2"/>
  <c r="I7139" i="3" s="1"/>
  <c r="G7141" i="2"/>
  <c r="E7142" i="2"/>
  <c r="E7143" i="3" s="1"/>
  <c r="C7144" i="2"/>
  <c r="C7145" i="3" s="1"/>
  <c r="B7146" i="3"/>
  <c r="D7145" i="2"/>
  <c r="I7146" i="2"/>
  <c r="I7147" i="3" s="1"/>
  <c r="G7149" i="2"/>
  <c r="E7150" i="2"/>
  <c r="E7151" i="3" s="1"/>
  <c r="C7152" i="2"/>
  <c r="C7153" i="3" s="1"/>
  <c r="B7154" i="3"/>
  <c r="D7153" i="2"/>
  <c r="I7154" i="2"/>
  <c r="I7155" i="3" s="1"/>
  <c r="G7157" i="2"/>
  <c r="E7158" i="2"/>
  <c r="E7159" i="3" s="1"/>
  <c r="C7164" i="2"/>
  <c r="C7165" i="3" s="1"/>
  <c r="C7165" i="2"/>
  <c r="C7166" i="3" s="1"/>
  <c r="B7169" i="3"/>
  <c r="F7168" i="2"/>
  <c r="B7170" i="3"/>
  <c r="D7169" i="2"/>
  <c r="F7169" i="2"/>
  <c r="G7179" i="2"/>
  <c r="I7180" i="2"/>
  <c r="I7181" i="3" s="1"/>
  <c r="I7181" i="2"/>
  <c r="I7182" i="3" s="1"/>
  <c r="G7182" i="2"/>
  <c r="E7187" i="2"/>
  <c r="E7188" i="3" s="1"/>
  <c r="C7196" i="2"/>
  <c r="C7197" i="3" s="1"/>
  <c r="C7197" i="2"/>
  <c r="C7198" i="3" s="1"/>
  <c r="B7201" i="3"/>
  <c r="F7200" i="2"/>
  <c r="B7202" i="3"/>
  <c r="D7201" i="2"/>
  <c r="F7201" i="2"/>
  <c r="G7211" i="2"/>
  <c r="I7212" i="2"/>
  <c r="I7213" i="3" s="1"/>
  <c r="I7213" i="2"/>
  <c r="I7214" i="3" s="1"/>
  <c r="G7214" i="2"/>
  <c r="E7219" i="2"/>
  <c r="E7220" i="3" s="1"/>
  <c r="C7228" i="2"/>
  <c r="C7229" i="3" s="1"/>
  <c r="C7229" i="2"/>
  <c r="C7230" i="3" s="1"/>
  <c r="B7233" i="3"/>
  <c r="F7232" i="2"/>
  <c r="B7234" i="3"/>
  <c r="D7233" i="2"/>
  <c r="F7233" i="2"/>
  <c r="G7243" i="2"/>
  <c r="I7244" i="2"/>
  <c r="I7245" i="3" s="1"/>
  <c r="I7245" i="2"/>
  <c r="I7246" i="3" s="1"/>
  <c r="G7246" i="2"/>
  <c r="E7251" i="2"/>
  <c r="E7252" i="3" s="1"/>
  <c r="C7260" i="2"/>
  <c r="C7261" i="3" s="1"/>
  <c r="C7261" i="2"/>
  <c r="C7262" i="3" s="1"/>
  <c r="B7265" i="3"/>
  <c r="F7264" i="2"/>
  <c r="B7266" i="3"/>
  <c r="D7265" i="2"/>
  <c r="F7265" i="2"/>
  <c r="G7275" i="2"/>
  <c r="I7276" i="2"/>
  <c r="I7277" i="3" s="1"/>
  <c r="I7277" i="2"/>
  <c r="I7278" i="3" s="1"/>
  <c r="G7278" i="2"/>
  <c r="E7283" i="2"/>
  <c r="E7284" i="3" s="1"/>
  <c r="C7292" i="2"/>
  <c r="C7293" i="3" s="1"/>
  <c r="C7293" i="2"/>
  <c r="C7294" i="3" s="1"/>
  <c r="B7297" i="3"/>
  <c r="F7296" i="2"/>
  <c r="B7298" i="3"/>
  <c r="D7297" i="2"/>
  <c r="F7297" i="2"/>
  <c r="G7307" i="2"/>
  <c r="I7308" i="2"/>
  <c r="I7309" i="3" s="1"/>
  <c r="I7309" i="2"/>
  <c r="I7310" i="3" s="1"/>
  <c r="G7310" i="2"/>
  <c r="E7315" i="2"/>
  <c r="E7316" i="3" s="1"/>
  <c r="C7324" i="2"/>
  <c r="C7325" i="3" s="1"/>
  <c r="C7325" i="2"/>
  <c r="C7326" i="3" s="1"/>
  <c r="B7329" i="3"/>
  <c r="F7328" i="2"/>
  <c r="B7330" i="3"/>
  <c r="D7329" i="2"/>
  <c r="F7329" i="2"/>
  <c r="G7339" i="2"/>
  <c r="I7340" i="2"/>
  <c r="I7341" i="3" s="1"/>
  <c r="I7341" i="2"/>
  <c r="I7342" i="3" s="1"/>
  <c r="G7342" i="2"/>
  <c r="E7347" i="2"/>
  <c r="E7348" i="3" s="1"/>
  <c r="C7356" i="2"/>
  <c r="C7357" i="3" s="1"/>
  <c r="C7357" i="2"/>
  <c r="C7358" i="3" s="1"/>
  <c r="B7361" i="3"/>
  <c r="F7360" i="2"/>
  <c r="B7362" i="3"/>
  <c r="D7361" i="2"/>
  <c r="F7361" i="2"/>
  <c r="G7371" i="2"/>
  <c r="I7372" i="2"/>
  <c r="I7373" i="3" s="1"/>
  <c r="I7373" i="2"/>
  <c r="I7374" i="3" s="1"/>
  <c r="G7374" i="2"/>
  <c r="E7379" i="2"/>
  <c r="E7380" i="3" s="1"/>
  <c r="C7388" i="2"/>
  <c r="C7389" i="3" s="1"/>
  <c r="C7389" i="2"/>
  <c r="C7390" i="3" s="1"/>
  <c r="B7393" i="3"/>
  <c r="F7392" i="2"/>
  <c r="B7394" i="3"/>
  <c r="D7393" i="2"/>
  <c r="F7393" i="2"/>
  <c r="G7403" i="2"/>
  <c r="I7404" i="2"/>
  <c r="I7405" i="3" s="1"/>
  <c r="I7405" i="2"/>
  <c r="I7406" i="3" s="1"/>
  <c r="G7406" i="2"/>
  <c r="E7411" i="2"/>
  <c r="E7412" i="3" s="1"/>
  <c r="C7420" i="2"/>
  <c r="C7421" i="3" s="1"/>
  <c r="C7421" i="2"/>
  <c r="C7422" i="3" s="1"/>
  <c r="B7425" i="3"/>
  <c r="F7424" i="2"/>
  <c r="B7426" i="3"/>
  <c r="D7425" i="2"/>
  <c r="F7425" i="2"/>
  <c r="G7435" i="2"/>
  <c r="I7436" i="2"/>
  <c r="I7437" i="3" s="1"/>
  <c r="I7437" i="2"/>
  <c r="I7438" i="3" s="1"/>
  <c r="G7438" i="2"/>
  <c r="E7443" i="2"/>
  <c r="E7444" i="3" s="1"/>
  <c r="C7452" i="2"/>
  <c r="C7453" i="3" s="1"/>
  <c r="C7453" i="2"/>
  <c r="C7454" i="3" s="1"/>
  <c r="B7457" i="3"/>
  <c r="F7456" i="2"/>
  <c r="B7458" i="3"/>
  <c r="D7457" i="2"/>
  <c r="F7457" i="2"/>
  <c r="G7467" i="2"/>
  <c r="I7468" i="2"/>
  <c r="I7469" i="3" s="1"/>
  <c r="I7469" i="2"/>
  <c r="I7470" i="3" s="1"/>
  <c r="G7470" i="2"/>
  <c r="E7475" i="2"/>
  <c r="E7476" i="3" s="1"/>
  <c r="C7484" i="2"/>
  <c r="C7485" i="3" s="1"/>
  <c r="C7485" i="2"/>
  <c r="C7486" i="3" s="1"/>
  <c r="B7489" i="3"/>
  <c r="F7488" i="2"/>
  <c r="B7490" i="3"/>
  <c r="D7489" i="2"/>
  <c r="F7489" i="2"/>
  <c r="G7499" i="2"/>
  <c r="I7500" i="2"/>
  <c r="I7501" i="3" s="1"/>
  <c r="I7501" i="2"/>
  <c r="I7502" i="3" s="1"/>
  <c r="G7502" i="2"/>
  <c r="E7507" i="2"/>
  <c r="E7508" i="3" s="1"/>
  <c r="C7516" i="2"/>
  <c r="C7517" i="3" s="1"/>
  <c r="C7517" i="2"/>
  <c r="C7518" i="3" s="1"/>
  <c r="B7521" i="3"/>
  <c r="F7520" i="2"/>
  <c r="B7522" i="3"/>
  <c r="D7521" i="2"/>
  <c r="F7521" i="2"/>
  <c r="G7531" i="2"/>
  <c r="I7532" i="2"/>
  <c r="I7533" i="3" s="1"/>
  <c r="I7533" i="2"/>
  <c r="I7534" i="3" s="1"/>
  <c r="G7534" i="2"/>
  <c r="E7539" i="2"/>
  <c r="E7540" i="3" s="1"/>
  <c r="C7548" i="2"/>
  <c r="C7549" i="3" s="1"/>
  <c r="C7549" i="2"/>
  <c r="C7550" i="3" s="1"/>
  <c r="B7553" i="3"/>
  <c r="F7552" i="2"/>
  <c r="B7554" i="3"/>
  <c r="D7553" i="2"/>
  <c r="F7553" i="2"/>
  <c r="G7563" i="2"/>
  <c r="I7564" i="2"/>
  <c r="I7565" i="3" s="1"/>
  <c r="I7565" i="2"/>
  <c r="I7566" i="3" s="1"/>
  <c r="G7566" i="2"/>
  <c r="G7575" i="2"/>
  <c r="B7586" i="3"/>
  <c r="D7585" i="2"/>
  <c r="F7585" i="2"/>
  <c r="C7589" i="2"/>
  <c r="C7590" i="3" s="1"/>
  <c r="E7600" i="2"/>
  <c r="E7601" i="3" s="1"/>
  <c r="G7607" i="2"/>
  <c r="B7618" i="3"/>
  <c r="D7617" i="2"/>
  <c r="F7617" i="2"/>
  <c r="G7640" i="3"/>
  <c r="B7650" i="3"/>
  <c r="D7649" i="2"/>
  <c r="F7649" i="2"/>
  <c r="G7672" i="3"/>
  <c r="B7682" i="3"/>
  <c r="D7681" i="2"/>
  <c r="F7681" i="2"/>
  <c r="G7704" i="3"/>
  <c r="B7714" i="3"/>
  <c r="D7713" i="2"/>
  <c r="F7713" i="2"/>
  <c r="G7736" i="3"/>
  <c r="B7746" i="3"/>
  <c r="D7745" i="2"/>
  <c r="F7745" i="2"/>
  <c r="G7768" i="3"/>
  <c r="B7778" i="3"/>
  <c r="D7777" i="2"/>
  <c r="F7777" i="2"/>
  <c r="G7815" i="3"/>
  <c r="G7816" i="3"/>
  <c r="G7847" i="3"/>
  <c r="G7848" i="3"/>
  <c r="G7879" i="3"/>
  <c r="G7880" i="3"/>
  <c r="G7911" i="3"/>
  <c r="G7912" i="3"/>
  <c r="G7943" i="3"/>
  <c r="G7944" i="3"/>
  <c r="G7975" i="3"/>
  <c r="G7976" i="3"/>
  <c r="G8200" i="3"/>
  <c r="G8216" i="3"/>
  <c r="I6572" i="2"/>
  <c r="I6573" i="3" s="1"/>
  <c r="E6575" i="2"/>
  <c r="E6576" i="3" s="1"/>
  <c r="D6576" i="2"/>
  <c r="C6577" i="2"/>
  <c r="C6578" i="3" s="1"/>
  <c r="I6580" i="2"/>
  <c r="I6581" i="3" s="1"/>
  <c r="E6583" i="2"/>
  <c r="E6584" i="3" s="1"/>
  <c r="D6584" i="2"/>
  <c r="C6585" i="2"/>
  <c r="C6586" i="3" s="1"/>
  <c r="I6588" i="2"/>
  <c r="I6589" i="3" s="1"/>
  <c r="E6591" i="2"/>
  <c r="E6592" i="3" s="1"/>
  <c r="D6592" i="2"/>
  <c r="C6593" i="2"/>
  <c r="C6594" i="3" s="1"/>
  <c r="I6596" i="2"/>
  <c r="I6597" i="3" s="1"/>
  <c r="E6599" i="2"/>
  <c r="E6600" i="3" s="1"/>
  <c r="D6600" i="2"/>
  <c r="C6601" i="2"/>
  <c r="C6602" i="3" s="1"/>
  <c r="I6604" i="2"/>
  <c r="I6605" i="3" s="1"/>
  <c r="E6607" i="2"/>
  <c r="E6608" i="3" s="1"/>
  <c r="D6608" i="2"/>
  <c r="C6609" i="2"/>
  <c r="C6610" i="3" s="1"/>
  <c r="I6612" i="2"/>
  <c r="I6613" i="3" s="1"/>
  <c r="E6615" i="2"/>
  <c r="E6616" i="3" s="1"/>
  <c r="D6616" i="2"/>
  <c r="C6617" i="2"/>
  <c r="C6618" i="3" s="1"/>
  <c r="I6620" i="2"/>
  <c r="I6621" i="3" s="1"/>
  <c r="E6623" i="2"/>
  <c r="E6624" i="3" s="1"/>
  <c r="D6624" i="2"/>
  <c r="C6625" i="2"/>
  <c r="C6626" i="3" s="1"/>
  <c r="I6628" i="2"/>
  <c r="I6629" i="3" s="1"/>
  <c r="E6631" i="2"/>
  <c r="E6632" i="3" s="1"/>
  <c r="D6632" i="2"/>
  <c r="C6633" i="2"/>
  <c r="C6634" i="3" s="1"/>
  <c r="I6636" i="2"/>
  <c r="I6637" i="3" s="1"/>
  <c r="E6639" i="2"/>
  <c r="E6640" i="3" s="1"/>
  <c r="D6640" i="2"/>
  <c r="C6641" i="2"/>
  <c r="C6642" i="3" s="1"/>
  <c r="I6644" i="2"/>
  <c r="I6645" i="3" s="1"/>
  <c r="E6647" i="2"/>
  <c r="E6648" i="3" s="1"/>
  <c r="D6648" i="2"/>
  <c r="C6649" i="2"/>
  <c r="C6650" i="3" s="1"/>
  <c r="I6652" i="2"/>
  <c r="I6653" i="3" s="1"/>
  <c r="E6655" i="2"/>
  <c r="E6656" i="3" s="1"/>
  <c r="D6656" i="2"/>
  <c r="C6657" i="2"/>
  <c r="C6658" i="3" s="1"/>
  <c r="I6660" i="2"/>
  <c r="I6661" i="3" s="1"/>
  <c r="E6663" i="2"/>
  <c r="E6664" i="3" s="1"/>
  <c r="D6664" i="2"/>
  <c r="C6665" i="2"/>
  <c r="C6666" i="3" s="1"/>
  <c r="I6668" i="2"/>
  <c r="I6669" i="3" s="1"/>
  <c r="E6671" i="2"/>
  <c r="E6672" i="3" s="1"/>
  <c r="D6672" i="2"/>
  <c r="C6673" i="2"/>
  <c r="C6674" i="3" s="1"/>
  <c r="I6676" i="2"/>
  <c r="I6677" i="3" s="1"/>
  <c r="E6679" i="2"/>
  <c r="E6680" i="3" s="1"/>
  <c r="D6680" i="2"/>
  <c r="C6681" i="2"/>
  <c r="C6682" i="3" s="1"/>
  <c r="I6684" i="2"/>
  <c r="I6685" i="3" s="1"/>
  <c r="E6687" i="2"/>
  <c r="E6688" i="3" s="1"/>
  <c r="D6688" i="2"/>
  <c r="C6689" i="2"/>
  <c r="C6690" i="3" s="1"/>
  <c r="I6692" i="2"/>
  <c r="I6693" i="3" s="1"/>
  <c r="E6695" i="2"/>
  <c r="E6696" i="3" s="1"/>
  <c r="D6696" i="2"/>
  <c r="C6697" i="2"/>
  <c r="C6698" i="3" s="1"/>
  <c r="I6700" i="2"/>
  <c r="I6701" i="3" s="1"/>
  <c r="E6703" i="2"/>
  <c r="E6704" i="3" s="1"/>
  <c r="D6704" i="2"/>
  <c r="C6705" i="2"/>
  <c r="C6706" i="3" s="1"/>
  <c r="I6708" i="2"/>
  <c r="I6709" i="3" s="1"/>
  <c r="E6711" i="2"/>
  <c r="E6712" i="3" s="1"/>
  <c r="D6712" i="2"/>
  <c r="C6713" i="2"/>
  <c r="C6714" i="3" s="1"/>
  <c r="I6716" i="2"/>
  <c r="I6717" i="3" s="1"/>
  <c r="E6719" i="2"/>
  <c r="E6720" i="3" s="1"/>
  <c r="D6720" i="2"/>
  <c r="C6721" i="2"/>
  <c r="C6722" i="3" s="1"/>
  <c r="I6724" i="2"/>
  <c r="I6725" i="3" s="1"/>
  <c r="E6727" i="2"/>
  <c r="E6728" i="3" s="1"/>
  <c r="D6728" i="2"/>
  <c r="C6729" i="2"/>
  <c r="C6730" i="3" s="1"/>
  <c r="I6732" i="2"/>
  <c r="I6733" i="3" s="1"/>
  <c r="E6735" i="2"/>
  <c r="E6736" i="3" s="1"/>
  <c r="D6736" i="2"/>
  <c r="C6737" i="2"/>
  <c r="C6738" i="3" s="1"/>
  <c r="I6740" i="2"/>
  <c r="I6741" i="3" s="1"/>
  <c r="E6743" i="2"/>
  <c r="E6744" i="3" s="1"/>
  <c r="D6744" i="2"/>
  <c r="C6745" i="2"/>
  <c r="C6746" i="3" s="1"/>
  <c r="I6748" i="2"/>
  <c r="I6749" i="3" s="1"/>
  <c r="E6751" i="2"/>
  <c r="E6752" i="3" s="1"/>
  <c r="D6752" i="2"/>
  <c r="C6753" i="2"/>
  <c r="C6754" i="3" s="1"/>
  <c r="I6756" i="2"/>
  <c r="I6757" i="3" s="1"/>
  <c r="E6759" i="2"/>
  <c r="E6760" i="3" s="1"/>
  <c r="D6760" i="2"/>
  <c r="C6761" i="2"/>
  <c r="C6762" i="3" s="1"/>
  <c r="I6764" i="2"/>
  <c r="I6765" i="3" s="1"/>
  <c r="E6767" i="2"/>
  <c r="E6768" i="3" s="1"/>
  <c r="D6768" i="2"/>
  <c r="C6769" i="2"/>
  <c r="C6770" i="3" s="1"/>
  <c r="I6772" i="2"/>
  <c r="I6773" i="3" s="1"/>
  <c r="E6775" i="2"/>
  <c r="E6776" i="3" s="1"/>
  <c r="D6776" i="2"/>
  <c r="C6777" i="2"/>
  <c r="C6778" i="3" s="1"/>
  <c r="I6780" i="2"/>
  <c r="I6781" i="3" s="1"/>
  <c r="E6783" i="2"/>
  <c r="E6784" i="3" s="1"/>
  <c r="D6784" i="2"/>
  <c r="C6785" i="2"/>
  <c r="C6786" i="3" s="1"/>
  <c r="I6788" i="2"/>
  <c r="I6789" i="3" s="1"/>
  <c r="E6791" i="2"/>
  <c r="E6792" i="3" s="1"/>
  <c r="D6792" i="2"/>
  <c r="C6793" i="2"/>
  <c r="C6794" i="3" s="1"/>
  <c r="I6796" i="2"/>
  <c r="I6797" i="3" s="1"/>
  <c r="E6799" i="2"/>
  <c r="E6800" i="3" s="1"/>
  <c r="D6800" i="2"/>
  <c r="C6801" i="2"/>
  <c r="C6802" i="3" s="1"/>
  <c r="I6804" i="2"/>
  <c r="I6805" i="3" s="1"/>
  <c r="E6807" i="2"/>
  <c r="E6808" i="3" s="1"/>
  <c r="D6808" i="2"/>
  <c r="C6809" i="2"/>
  <c r="C6810" i="3" s="1"/>
  <c r="I6812" i="2"/>
  <c r="I6813" i="3" s="1"/>
  <c r="E6815" i="2"/>
  <c r="E6816" i="3" s="1"/>
  <c r="D6816" i="2"/>
  <c r="C6817" i="2"/>
  <c r="C6818" i="3" s="1"/>
  <c r="I6820" i="2"/>
  <c r="I6821" i="3" s="1"/>
  <c r="E6823" i="2"/>
  <c r="E6824" i="3" s="1"/>
  <c r="D6824" i="2"/>
  <c r="C6825" i="2"/>
  <c r="C6826" i="3" s="1"/>
  <c r="I6828" i="2"/>
  <c r="I6829" i="3" s="1"/>
  <c r="E6831" i="2"/>
  <c r="E6832" i="3" s="1"/>
  <c r="D6832" i="2"/>
  <c r="C6833" i="2"/>
  <c r="C6834" i="3" s="1"/>
  <c r="I6836" i="2"/>
  <c r="I6837" i="3" s="1"/>
  <c r="E6839" i="2"/>
  <c r="E6840" i="3" s="1"/>
  <c r="D6840" i="2"/>
  <c r="C6841" i="2"/>
  <c r="C6842" i="3" s="1"/>
  <c r="I6844" i="2"/>
  <c r="I6845" i="3" s="1"/>
  <c r="E6847" i="2"/>
  <c r="E6848" i="3" s="1"/>
  <c r="D6848" i="2"/>
  <c r="C6849" i="2"/>
  <c r="C6850" i="3" s="1"/>
  <c r="I6852" i="2"/>
  <c r="I6853" i="3" s="1"/>
  <c r="E6855" i="2"/>
  <c r="E6856" i="3" s="1"/>
  <c r="D6856" i="2"/>
  <c r="C6857" i="2"/>
  <c r="C6858" i="3" s="1"/>
  <c r="I6860" i="2"/>
  <c r="I6861" i="3" s="1"/>
  <c r="E6863" i="2"/>
  <c r="E6864" i="3" s="1"/>
  <c r="D6864" i="2"/>
  <c r="C6865" i="2"/>
  <c r="C6866" i="3" s="1"/>
  <c r="I6868" i="2"/>
  <c r="I6869" i="3" s="1"/>
  <c r="E6871" i="2"/>
  <c r="E6872" i="3" s="1"/>
  <c r="D6872" i="2"/>
  <c r="C6873" i="2"/>
  <c r="C6874" i="3" s="1"/>
  <c r="I6876" i="2"/>
  <c r="I6877" i="3" s="1"/>
  <c r="E6879" i="2"/>
  <c r="E6880" i="3" s="1"/>
  <c r="D6880" i="2"/>
  <c r="C6881" i="2"/>
  <c r="C6882" i="3" s="1"/>
  <c r="I6884" i="2"/>
  <c r="I6885" i="3" s="1"/>
  <c r="E6887" i="2"/>
  <c r="E6888" i="3" s="1"/>
  <c r="D6888" i="2"/>
  <c r="C6889" i="2"/>
  <c r="C6890" i="3" s="1"/>
  <c r="I6892" i="2"/>
  <c r="I6893" i="3" s="1"/>
  <c r="E6895" i="2"/>
  <c r="E6896" i="3" s="1"/>
  <c r="D6896" i="2"/>
  <c r="C6897" i="2"/>
  <c r="C6898" i="3" s="1"/>
  <c r="I6900" i="2"/>
  <c r="I6901" i="3" s="1"/>
  <c r="E6903" i="2"/>
  <c r="E6904" i="3" s="1"/>
  <c r="D6904" i="2"/>
  <c r="C6905" i="2"/>
  <c r="C6906" i="3" s="1"/>
  <c r="I6908" i="2"/>
  <c r="I6909" i="3" s="1"/>
  <c r="E6911" i="2"/>
  <c r="E6912" i="3" s="1"/>
  <c r="D6912" i="2"/>
  <c r="C6913" i="2"/>
  <c r="C6914" i="3" s="1"/>
  <c r="I6916" i="2"/>
  <c r="I6917" i="3" s="1"/>
  <c r="E6919" i="2"/>
  <c r="E6920" i="3" s="1"/>
  <c r="D6920" i="2"/>
  <c r="C6921" i="2"/>
  <c r="C6922" i="3" s="1"/>
  <c r="I6924" i="2"/>
  <c r="I6925" i="3" s="1"/>
  <c r="E6927" i="2"/>
  <c r="E6928" i="3" s="1"/>
  <c r="D6928" i="2"/>
  <c r="C6929" i="2"/>
  <c r="C6930" i="3" s="1"/>
  <c r="I6932" i="2"/>
  <c r="I6933" i="3" s="1"/>
  <c r="E6935" i="2"/>
  <c r="E6936" i="3" s="1"/>
  <c r="D6936" i="2"/>
  <c r="C6937" i="2"/>
  <c r="C6938" i="3" s="1"/>
  <c r="I6940" i="2"/>
  <c r="I6941" i="3" s="1"/>
  <c r="E6943" i="2"/>
  <c r="E6944" i="3" s="1"/>
  <c r="D6944" i="2"/>
  <c r="C6945" i="2"/>
  <c r="C6946" i="3" s="1"/>
  <c r="I6948" i="2"/>
  <c r="I6949" i="3" s="1"/>
  <c r="E6951" i="2"/>
  <c r="E6952" i="3" s="1"/>
  <c r="D6952" i="2"/>
  <c r="C6953" i="2"/>
  <c r="C6954" i="3" s="1"/>
  <c r="I6956" i="2"/>
  <c r="I6957" i="3" s="1"/>
  <c r="E6959" i="2"/>
  <c r="E6960" i="3" s="1"/>
  <c r="D6960" i="2"/>
  <c r="C6961" i="2"/>
  <c r="C6962" i="3" s="1"/>
  <c r="I6964" i="2"/>
  <c r="I6965" i="3" s="1"/>
  <c r="E6967" i="2"/>
  <c r="E6968" i="3" s="1"/>
  <c r="D6968" i="2"/>
  <c r="C6969" i="2"/>
  <c r="C6970" i="3" s="1"/>
  <c r="I6972" i="2"/>
  <c r="I6973" i="3" s="1"/>
  <c r="E6975" i="2"/>
  <c r="E6976" i="3" s="1"/>
  <c r="D6976" i="2"/>
  <c r="C6977" i="2"/>
  <c r="C6978" i="3" s="1"/>
  <c r="I6980" i="2"/>
  <c r="I6981" i="3" s="1"/>
  <c r="E6983" i="2"/>
  <c r="E6984" i="3" s="1"/>
  <c r="D6984" i="2"/>
  <c r="C6985" i="2"/>
  <c r="C6986" i="3" s="1"/>
  <c r="I6988" i="2"/>
  <c r="I6989" i="3" s="1"/>
  <c r="E6991" i="2"/>
  <c r="E6992" i="3" s="1"/>
  <c r="D6992" i="2"/>
  <c r="C6993" i="2"/>
  <c r="C6994" i="3" s="1"/>
  <c r="I6996" i="2"/>
  <c r="I6997" i="3" s="1"/>
  <c r="E6999" i="2"/>
  <c r="E7000" i="3" s="1"/>
  <c r="D7000" i="2"/>
  <c r="C7001" i="2"/>
  <c r="C7002" i="3" s="1"/>
  <c r="I7004" i="2"/>
  <c r="I7005" i="3" s="1"/>
  <c r="E7007" i="2"/>
  <c r="E7008" i="3" s="1"/>
  <c r="D7008" i="2"/>
  <c r="C7009" i="2"/>
  <c r="C7010" i="3" s="1"/>
  <c r="I7012" i="2"/>
  <c r="I7013" i="3" s="1"/>
  <c r="E7015" i="2"/>
  <c r="E7016" i="3" s="1"/>
  <c r="D7016" i="2"/>
  <c r="C7017" i="2"/>
  <c r="C7018" i="3" s="1"/>
  <c r="I7020" i="2"/>
  <c r="I7021" i="3" s="1"/>
  <c r="E7023" i="2"/>
  <c r="E7024" i="3" s="1"/>
  <c r="D7024" i="2"/>
  <c r="C7025" i="2"/>
  <c r="C7026" i="3" s="1"/>
  <c r="I7028" i="2"/>
  <c r="I7029" i="3" s="1"/>
  <c r="E7031" i="2"/>
  <c r="E7032" i="3" s="1"/>
  <c r="D7032" i="2"/>
  <c r="C7033" i="2"/>
  <c r="C7034" i="3" s="1"/>
  <c r="I7036" i="2"/>
  <c r="I7037" i="3" s="1"/>
  <c r="E7039" i="2"/>
  <c r="E7040" i="3" s="1"/>
  <c r="D7040" i="2"/>
  <c r="C7041" i="2"/>
  <c r="C7042" i="3" s="1"/>
  <c r="I7044" i="2"/>
  <c r="I7045" i="3" s="1"/>
  <c r="E7047" i="2"/>
  <c r="E7048" i="3" s="1"/>
  <c r="D7048" i="2"/>
  <c r="C7049" i="2"/>
  <c r="C7050" i="3" s="1"/>
  <c r="I7052" i="2"/>
  <c r="I7053" i="3" s="1"/>
  <c r="E7055" i="2"/>
  <c r="E7056" i="3" s="1"/>
  <c r="D7056" i="2"/>
  <c r="C7057" i="2"/>
  <c r="C7058" i="3" s="1"/>
  <c r="I7060" i="2"/>
  <c r="I7061" i="3" s="1"/>
  <c r="E7063" i="2"/>
  <c r="E7064" i="3" s="1"/>
  <c r="D7064" i="2"/>
  <c r="C7065" i="2"/>
  <c r="C7066" i="3" s="1"/>
  <c r="I7068" i="2"/>
  <c r="I7069" i="3" s="1"/>
  <c r="E7071" i="2"/>
  <c r="E7072" i="3" s="1"/>
  <c r="D7072" i="2"/>
  <c r="C7073" i="2"/>
  <c r="C7074" i="3" s="1"/>
  <c r="I7076" i="2"/>
  <c r="I7077" i="3" s="1"/>
  <c r="E7079" i="2"/>
  <c r="E7080" i="3" s="1"/>
  <c r="D7080" i="2"/>
  <c r="C7081" i="2"/>
  <c r="C7082" i="3" s="1"/>
  <c r="I7084" i="2"/>
  <c r="I7085" i="3" s="1"/>
  <c r="E7087" i="2"/>
  <c r="E7088" i="3" s="1"/>
  <c r="D7088" i="2"/>
  <c r="C7089" i="2"/>
  <c r="C7090" i="3" s="1"/>
  <c r="I7092" i="2"/>
  <c r="I7093" i="3" s="1"/>
  <c r="E7095" i="2"/>
  <c r="E7096" i="3" s="1"/>
  <c r="D7096" i="2"/>
  <c r="C7097" i="2"/>
  <c r="C7098" i="3" s="1"/>
  <c r="I7100" i="2"/>
  <c r="I7101" i="3" s="1"/>
  <c r="E7103" i="2"/>
  <c r="E7104" i="3" s="1"/>
  <c r="D7104" i="2"/>
  <c r="C7105" i="2"/>
  <c r="C7106" i="3" s="1"/>
  <c r="I7108" i="2"/>
  <c r="I7109" i="3" s="1"/>
  <c r="E7111" i="2"/>
  <c r="E7112" i="3" s="1"/>
  <c r="D7112" i="2"/>
  <c r="C7113" i="2"/>
  <c r="C7114" i="3" s="1"/>
  <c r="I7116" i="2"/>
  <c r="I7117" i="3" s="1"/>
  <c r="E7119" i="2"/>
  <c r="E7120" i="3" s="1"/>
  <c r="D7120" i="2"/>
  <c r="C7121" i="2"/>
  <c r="C7122" i="3" s="1"/>
  <c r="I7124" i="2"/>
  <c r="I7125" i="3" s="1"/>
  <c r="E7127" i="2"/>
  <c r="E7128" i="3" s="1"/>
  <c r="D7128" i="2"/>
  <c r="C7129" i="2"/>
  <c r="C7130" i="3" s="1"/>
  <c r="I7132" i="2"/>
  <c r="I7133" i="3" s="1"/>
  <c r="E7135" i="2"/>
  <c r="E7136" i="3" s="1"/>
  <c r="D7136" i="2"/>
  <c r="C7137" i="2"/>
  <c r="C7138" i="3" s="1"/>
  <c r="I7140" i="2"/>
  <c r="I7141" i="3" s="1"/>
  <c r="E7143" i="2"/>
  <c r="E7144" i="3" s="1"/>
  <c r="D7144" i="2"/>
  <c r="C7145" i="2"/>
  <c r="C7146" i="3" s="1"/>
  <c r="I7148" i="2"/>
  <c r="I7149" i="3" s="1"/>
  <c r="E7151" i="2"/>
  <c r="E7152" i="3" s="1"/>
  <c r="D7152" i="2"/>
  <c r="C7153" i="2"/>
  <c r="C7154" i="3" s="1"/>
  <c r="I7156" i="2"/>
  <c r="I7157" i="3" s="1"/>
  <c r="E7159" i="2"/>
  <c r="E7160" i="3" s="1"/>
  <c r="E7160" i="2"/>
  <c r="E7161" i="3" s="1"/>
  <c r="D7164" i="2"/>
  <c r="C7168" i="2"/>
  <c r="C7169" i="3" s="1"/>
  <c r="C7169" i="2"/>
  <c r="C7170" i="3" s="1"/>
  <c r="B7173" i="3"/>
  <c r="F7172" i="2"/>
  <c r="B7174" i="3"/>
  <c r="D7173" i="2"/>
  <c r="F7173" i="2"/>
  <c r="G7183" i="2"/>
  <c r="I7184" i="2"/>
  <c r="I7185" i="3" s="1"/>
  <c r="I7185" i="2"/>
  <c r="I7186" i="3" s="1"/>
  <c r="G7186" i="2"/>
  <c r="E7191" i="2"/>
  <c r="E7192" i="3" s="1"/>
  <c r="E7192" i="2"/>
  <c r="E7193" i="3" s="1"/>
  <c r="D7196" i="2"/>
  <c r="C7200" i="2"/>
  <c r="C7201" i="3" s="1"/>
  <c r="C7201" i="2"/>
  <c r="C7202" i="3" s="1"/>
  <c r="B7205" i="3"/>
  <c r="F7204" i="2"/>
  <c r="B7206" i="3"/>
  <c r="D7205" i="2"/>
  <c r="F7205" i="2"/>
  <c r="G7215" i="2"/>
  <c r="I7216" i="2"/>
  <c r="I7217" i="3" s="1"/>
  <c r="I7217" i="2"/>
  <c r="I7218" i="3" s="1"/>
  <c r="G7218" i="2"/>
  <c r="E7223" i="2"/>
  <c r="E7224" i="3" s="1"/>
  <c r="E7224" i="2"/>
  <c r="E7225" i="3" s="1"/>
  <c r="D7228" i="2"/>
  <c r="C7232" i="2"/>
  <c r="C7233" i="3" s="1"/>
  <c r="C7233" i="2"/>
  <c r="C7234" i="3" s="1"/>
  <c r="B7237" i="3"/>
  <c r="F7236" i="2"/>
  <c r="B7238" i="3"/>
  <c r="D7237" i="2"/>
  <c r="F7237" i="2"/>
  <c r="G7247" i="2"/>
  <c r="I7248" i="2"/>
  <c r="I7249" i="3" s="1"/>
  <c r="I7249" i="2"/>
  <c r="I7250" i="3" s="1"/>
  <c r="G7250" i="2"/>
  <c r="E7255" i="2"/>
  <c r="E7256" i="3" s="1"/>
  <c r="E7256" i="2"/>
  <c r="E7257" i="3" s="1"/>
  <c r="D7260" i="2"/>
  <c r="C7264" i="2"/>
  <c r="C7265" i="3" s="1"/>
  <c r="C7265" i="2"/>
  <c r="C7266" i="3" s="1"/>
  <c r="B7269" i="3"/>
  <c r="F7268" i="2"/>
  <c r="B7270" i="3"/>
  <c r="D7269" i="2"/>
  <c r="F7269" i="2"/>
  <c r="G7279" i="2"/>
  <c r="I7280" i="2"/>
  <c r="I7281" i="3" s="1"/>
  <c r="I7281" i="2"/>
  <c r="I7282" i="3" s="1"/>
  <c r="G7282" i="2"/>
  <c r="E7287" i="2"/>
  <c r="E7288" i="3" s="1"/>
  <c r="E7288" i="2"/>
  <c r="E7289" i="3" s="1"/>
  <c r="D7292" i="2"/>
  <c r="C7296" i="2"/>
  <c r="C7297" i="3" s="1"/>
  <c r="C7297" i="2"/>
  <c r="C7298" i="3" s="1"/>
  <c r="B7301" i="3"/>
  <c r="F7300" i="2"/>
  <c r="B7302" i="3"/>
  <c r="D7301" i="2"/>
  <c r="F7301" i="2"/>
  <c r="G7311" i="2"/>
  <c r="I7312" i="2"/>
  <c r="I7313" i="3" s="1"/>
  <c r="I7313" i="2"/>
  <c r="I7314" i="3" s="1"/>
  <c r="G7314" i="2"/>
  <c r="E7319" i="2"/>
  <c r="E7320" i="3" s="1"/>
  <c r="E7320" i="2"/>
  <c r="E7321" i="3" s="1"/>
  <c r="D7324" i="2"/>
  <c r="C7328" i="2"/>
  <c r="C7329" i="3" s="1"/>
  <c r="C7329" i="2"/>
  <c r="C7330" i="3" s="1"/>
  <c r="B7333" i="3"/>
  <c r="F7332" i="2"/>
  <c r="B7334" i="3"/>
  <c r="D7333" i="2"/>
  <c r="F7333" i="2"/>
  <c r="G7343" i="2"/>
  <c r="I7344" i="2"/>
  <c r="I7345" i="3" s="1"/>
  <c r="I7345" i="2"/>
  <c r="I7346" i="3" s="1"/>
  <c r="G7346" i="2"/>
  <c r="E7351" i="2"/>
  <c r="E7352" i="3" s="1"/>
  <c r="E7352" i="2"/>
  <c r="E7353" i="3" s="1"/>
  <c r="D7356" i="2"/>
  <c r="C7360" i="2"/>
  <c r="C7361" i="3" s="1"/>
  <c r="C7361" i="2"/>
  <c r="C7362" i="3" s="1"/>
  <c r="B7365" i="3"/>
  <c r="F7364" i="2"/>
  <c r="B7366" i="3"/>
  <c r="D7365" i="2"/>
  <c r="F7365" i="2"/>
  <c r="G7375" i="2"/>
  <c r="I7376" i="2"/>
  <c r="I7377" i="3" s="1"/>
  <c r="I7377" i="2"/>
  <c r="I7378" i="3" s="1"/>
  <c r="G7378" i="2"/>
  <c r="E7383" i="2"/>
  <c r="E7384" i="3" s="1"/>
  <c r="E7384" i="2"/>
  <c r="E7385" i="3" s="1"/>
  <c r="D7388" i="2"/>
  <c r="C7392" i="2"/>
  <c r="C7393" i="3" s="1"/>
  <c r="C7393" i="2"/>
  <c r="C7394" i="3" s="1"/>
  <c r="B7397" i="3"/>
  <c r="F7396" i="2"/>
  <c r="B7398" i="3"/>
  <c r="D7397" i="2"/>
  <c r="F7397" i="2"/>
  <c r="G7407" i="2"/>
  <c r="I7408" i="2"/>
  <c r="I7409" i="3" s="1"/>
  <c r="I7409" i="2"/>
  <c r="I7410" i="3" s="1"/>
  <c r="G7410" i="2"/>
  <c r="E7415" i="2"/>
  <c r="E7416" i="3" s="1"/>
  <c r="E7416" i="2"/>
  <c r="E7417" i="3" s="1"/>
  <c r="D7420" i="2"/>
  <c r="C7424" i="2"/>
  <c r="C7425" i="3" s="1"/>
  <c r="C7425" i="2"/>
  <c r="C7426" i="3" s="1"/>
  <c r="B7429" i="3"/>
  <c r="F7428" i="2"/>
  <c r="B7430" i="3"/>
  <c r="D7429" i="2"/>
  <c r="F7429" i="2"/>
  <c r="G7439" i="2"/>
  <c r="I7440" i="2"/>
  <c r="I7441" i="3" s="1"/>
  <c r="I7441" i="2"/>
  <c r="I7442" i="3" s="1"/>
  <c r="G7442" i="2"/>
  <c r="E7447" i="2"/>
  <c r="E7448" i="3" s="1"/>
  <c r="E7448" i="2"/>
  <c r="E7449" i="3" s="1"/>
  <c r="D7452" i="2"/>
  <c r="C7456" i="2"/>
  <c r="C7457" i="3" s="1"/>
  <c r="C7457" i="2"/>
  <c r="C7458" i="3" s="1"/>
  <c r="B7461" i="3"/>
  <c r="F7460" i="2"/>
  <c r="B7462" i="3"/>
  <c r="D7461" i="2"/>
  <c r="F7461" i="2"/>
  <c r="G7471" i="2"/>
  <c r="I7472" i="2"/>
  <c r="I7473" i="3" s="1"/>
  <c r="I7473" i="2"/>
  <c r="I7474" i="3" s="1"/>
  <c r="G7474" i="2"/>
  <c r="E7479" i="2"/>
  <c r="E7480" i="3" s="1"/>
  <c r="E7480" i="2"/>
  <c r="E7481" i="3" s="1"/>
  <c r="D7484" i="2"/>
  <c r="C7488" i="2"/>
  <c r="C7489" i="3" s="1"/>
  <c r="C7489" i="2"/>
  <c r="C7490" i="3" s="1"/>
  <c r="B7493" i="3"/>
  <c r="F7492" i="2"/>
  <c r="B7494" i="3"/>
  <c r="D7493" i="2"/>
  <c r="F7493" i="2"/>
  <c r="G7503" i="2"/>
  <c r="I7504" i="2"/>
  <c r="I7505" i="3" s="1"/>
  <c r="I7505" i="2"/>
  <c r="I7506" i="3" s="1"/>
  <c r="G7506" i="2"/>
  <c r="E7511" i="2"/>
  <c r="E7512" i="3" s="1"/>
  <c r="E7512" i="2"/>
  <c r="E7513" i="3" s="1"/>
  <c r="D7516" i="2"/>
  <c r="C7520" i="2"/>
  <c r="C7521" i="3" s="1"/>
  <c r="C7521" i="2"/>
  <c r="C7522" i="3" s="1"/>
  <c r="B7525" i="3"/>
  <c r="F7524" i="2"/>
  <c r="B7526" i="3"/>
  <c r="D7525" i="2"/>
  <c r="F7525" i="2"/>
  <c r="G7535" i="2"/>
  <c r="I7536" i="2"/>
  <c r="I7537" i="3" s="1"/>
  <c r="I7537" i="2"/>
  <c r="I7538" i="3" s="1"/>
  <c r="G7538" i="2"/>
  <c r="E7543" i="2"/>
  <c r="E7544" i="3" s="1"/>
  <c r="E7544" i="2"/>
  <c r="E7545" i="3" s="1"/>
  <c r="D7548" i="2"/>
  <c r="C7552" i="2"/>
  <c r="C7553" i="3" s="1"/>
  <c r="C7553" i="2"/>
  <c r="C7554" i="3" s="1"/>
  <c r="B7557" i="3"/>
  <c r="F7556" i="2"/>
  <c r="B7558" i="3"/>
  <c r="D7557" i="2"/>
  <c r="F7557" i="2"/>
  <c r="G7567" i="2"/>
  <c r="I7568" i="2"/>
  <c r="I7569" i="3" s="1"/>
  <c r="G7571" i="2"/>
  <c r="B7582" i="3"/>
  <c r="D7581" i="2"/>
  <c r="F7581" i="2"/>
  <c r="C7585" i="2"/>
  <c r="C7586" i="3" s="1"/>
  <c r="E7596" i="2"/>
  <c r="E7597" i="3" s="1"/>
  <c r="I7597" i="2"/>
  <c r="I7598" i="3" s="1"/>
  <c r="G7603" i="2"/>
  <c r="B7614" i="3"/>
  <c r="D7613" i="2"/>
  <c r="F7613" i="2"/>
  <c r="C7617" i="2"/>
  <c r="C7618" i="3" s="1"/>
  <c r="E7628" i="2"/>
  <c r="E7629" i="3" s="1"/>
  <c r="I7629" i="2"/>
  <c r="I7630" i="3" s="1"/>
  <c r="G7635" i="2"/>
  <c r="B7646" i="3"/>
  <c r="D7645" i="2"/>
  <c r="F7645" i="2"/>
  <c r="C7649" i="2"/>
  <c r="C7650" i="3" s="1"/>
  <c r="E7660" i="2"/>
  <c r="E7661" i="3" s="1"/>
  <c r="I7661" i="2"/>
  <c r="I7662" i="3" s="1"/>
  <c r="G7667" i="2"/>
  <c r="B7678" i="3"/>
  <c r="D7677" i="2"/>
  <c r="F7677" i="2"/>
  <c r="C7681" i="2"/>
  <c r="C7682" i="3" s="1"/>
  <c r="E7692" i="2"/>
  <c r="E7693" i="3" s="1"/>
  <c r="I7693" i="2"/>
  <c r="I7694" i="3" s="1"/>
  <c r="G7699" i="2"/>
  <c r="B7710" i="3"/>
  <c r="D7709" i="2"/>
  <c r="F7709" i="2"/>
  <c r="C7713" i="2"/>
  <c r="C7714" i="3" s="1"/>
  <c r="E7724" i="2"/>
  <c r="E7725" i="3" s="1"/>
  <c r="I7725" i="2"/>
  <c r="I7726" i="3" s="1"/>
  <c r="G7731" i="2"/>
  <c r="B7742" i="3"/>
  <c r="D7741" i="2"/>
  <c r="F7741" i="2"/>
  <c r="C7745" i="2"/>
  <c r="C7746" i="3" s="1"/>
  <c r="E7756" i="2"/>
  <c r="E7757" i="3" s="1"/>
  <c r="G7763" i="2"/>
  <c r="B7774" i="3"/>
  <c r="D7773" i="2"/>
  <c r="F7773" i="2"/>
  <c r="C7777" i="2"/>
  <c r="C7778" i="3" s="1"/>
  <c r="E7788" i="2"/>
  <c r="E7789" i="3" s="1"/>
  <c r="G7803" i="3"/>
  <c r="G7804" i="3"/>
  <c r="G7835" i="3"/>
  <c r="G7836" i="3"/>
  <c r="G7867" i="3"/>
  <c r="G7868" i="3"/>
  <c r="G7899" i="3"/>
  <c r="G7900" i="3"/>
  <c r="G7931" i="3"/>
  <c r="G7932" i="3"/>
  <c r="G7963" i="3"/>
  <c r="G7964" i="3"/>
  <c r="G8184" i="3"/>
  <c r="G8220" i="3"/>
  <c r="I6474" i="2"/>
  <c r="I6478" i="2"/>
  <c r="I6482" i="2"/>
  <c r="I6486" i="2"/>
  <c r="I6490" i="2"/>
  <c r="I6494" i="2"/>
  <c r="I6498" i="2"/>
  <c r="I6502" i="2"/>
  <c r="I6506" i="2"/>
  <c r="I6510" i="2"/>
  <c r="I6514" i="2"/>
  <c r="I6518" i="2"/>
  <c r="I6522" i="2"/>
  <c r="I6526" i="2"/>
  <c r="I6530" i="2"/>
  <c r="I6534" i="2"/>
  <c r="I6541" i="2"/>
  <c r="I6542" i="3" s="1"/>
  <c r="I6549" i="2"/>
  <c r="I6550" i="3" s="1"/>
  <c r="I6557" i="2"/>
  <c r="I6558" i="3" s="1"/>
  <c r="I6565" i="2"/>
  <c r="I6566" i="3" s="1"/>
  <c r="I6573" i="2"/>
  <c r="I6574" i="3" s="1"/>
  <c r="I6581" i="2"/>
  <c r="I6582" i="3" s="1"/>
  <c r="I6589" i="2"/>
  <c r="I6590" i="3" s="1"/>
  <c r="I6597" i="2"/>
  <c r="I6598" i="3" s="1"/>
  <c r="I6605" i="2"/>
  <c r="I6606" i="3" s="1"/>
  <c r="I6613" i="2"/>
  <c r="I6614" i="3" s="1"/>
  <c r="I6621" i="2"/>
  <c r="I6622" i="3" s="1"/>
  <c r="I6629" i="2"/>
  <c r="I6630" i="3" s="1"/>
  <c r="I6637" i="2"/>
  <c r="I6638" i="3" s="1"/>
  <c r="I6645" i="2"/>
  <c r="I6646" i="3" s="1"/>
  <c r="I6653" i="2"/>
  <c r="I6654" i="3" s="1"/>
  <c r="I6661" i="2"/>
  <c r="I6662" i="3" s="1"/>
  <c r="I6669" i="2"/>
  <c r="I6670" i="3" s="1"/>
  <c r="I6677" i="2"/>
  <c r="I6678" i="3" s="1"/>
  <c r="I6685" i="2"/>
  <c r="I6686" i="3" s="1"/>
  <c r="I6693" i="2"/>
  <c r="I6694" i="3" s="1"/>
  <c r="I6701" i="2"/>
  <c r="I6709" i="2"/>
  <c r="I6710" i="3" s="1"/>
  <c r="I6717" i="2"/>
  <c r="I6718" i="3" s="1"/>
  <c r="I6725" i="2"/>
  <c r="I6726" i="3" s="1"/>
  <c r="I6733" i="2"/>
  <c r="I6734" i="3" s="1"/>
  <c r="I6741" i="2"/>
  <c r="I6742" i="3" s="1"/>
  <c r="I6749" i="2"/>
  <c r="I6750" i="3" s="1"/>
  <c r="I6757" i="2"/>
  <c r="I6758" i="3" s="1"/>
  <c r="I6765" i="2"/>
  <c r="I6773" i="2"/>
  <c r="I6774" i="3" s="1"/>
  <c r="I6781" i="2"/>
  <c r="I6782" i="3" s="1"/>
  <c r="I6789" i="2"/>
  <c r="I6790" i="3" s="1"/>
  <c r="I6797" i="2"/>
  <c r="I6798" i="3" s="1"/>
  <c r="I6805" i="2"/>
  <c r="I6806" i="3" s="1"/>
  <c r="I6813" i="2"/>
  <c r="I6814" i="3" s="1"/>
  <c r="I6821" i="2"/>
  <c r="I6822" i="3" s="1"/>
  <c r="I6829" i="2"/>
  <c r="I6837" i="2"/>
  <c r="I6838" i="3" s="1"/>
  <c r="I6845" i="2"/>
  <c r="I6846" i="3" s="1"/>
  <c r="I6853" i="2"/>
  <c r="I6854" i="3" s="1"/>
  <c r="I6861" i="2"/>
  <c r="I6862" i="3" s="1"/>
  <c r="I6869" i="2"/>
  <c r="I6870" i="3" s="1"/>
  <c r="I6877" i="2"/>
  <c r="I6878" i="3" s="1"/>
  <c r="I6885" i="2"/>
  <c r="I6886" i="3" s="1"/>
  <c r="I6893" i="2"/>
  <c r="I6894" i="3" s="1"/>
  <c r="I6901" i="2"/>
  <c r="I6902" i="3" s="1"/>
  <c r="I6909" i="2"/>
  <c r="I6910" i="3" s="1"/>
  <c r="I6917" i="2"/>
  <c r="I6918" i="3" s="1"/>
  <c r="I6925" i="2"/>
  <c r="I6926" i="3" s="1"/>
  <c r="I6933" i="2"/>
  <c r="I6934" i="3" s="1"/>
  <c r="I6941" i="2"/>
  <c r="I6942" i="3" s="1"/>
  <c r="I6949" i="2"/>
  <c r="I6950" i="3" s="1"/>
  <c r="I6957" i="2"/>
  <c r="I6958" i="3" s="1"/>
  <c r="I6965" i="2"/>
  <c r="I6966" i="3" s="1"/>
  <c r="I6973" i="2"/>
  <c r="I6974" i="3" s="1"/>
  <c r="I6981" i="2"/>
  <c r="I6982" i="3" s="1"/>
  <c r="I6989" i="2"/>
  <c r="I6990" i="3" s="1"/>
  <c r="I6997" i="2"/>
  <c r="I6998" i="3" s="1"/>
  <c r="I7005" i="2"/>
  <c r="I7006" i="3" s="1"/>
  <c r="I7013" i="2"/>
  <c r="I7014" i="3" s="1"/>
  <c r="I7021" i="2"/>
  <c r="I7022" i="3" s="1"/>
  <c r="I7029" i="2"/>
  <c r="I7030" i="3" s="1"/>
  <c r="I7037" i="2"/>
  <c r="I7038" i="3" s="1"/>
  <c r="I7045" i="2"/>
  <c r="I7046" i="3" s="1"/>
  <c r="I7053" i="2"/>
  <c r="I7054" i="3" s="1"/>
  <c r="I7061" i="2"/>
  <c r="I7062" i="3" s="1"/>
  <c r="I7069" i="2"/>
  <c r="I7070" i="3" s="1"/>
  <c r="I7077" i="2"/>
  <c r="I7078" i="3" s="1"/>
  <c r="I7085" i="2"/>
  <c r="I7086" i="3" s="1"/>
  <c r="I7093" i="2"/>
  <c r="I7094" i="3" s="1"/>
  <c r="I7101" i="2"/>
  <c r="I7102" i="3" s="1"/>
  <c r="I7109" i="2"/>
  <c r="I7110" i="3" s="1"/>
  <c r="I7117" i="2"/>
  <c r="I7118" i="3" s="1"/>
  <c r="I7125" i="2"/>
  <c r="I7126" i="3" s="1"/>
  <c r="I7133" i="2"/>
  <c r="I7134" i="3" s="1"/>
  <c r="I7141" i="2"/>
  <c r="I7142" i="3" s="1"/>
  <c r="I7149" i="2"/>
  <c r="I7150" i="3" s="1"/>
  <c r="I7157" i="2"/>
  <c r="I7158" i="3" s="1"/>
  <c r="D7168" i="2"/>
  <c r="B7177" i="3"/>
  <c r="F7176" i="2"/>
  <c r="B7178" i="3"/>
  <c r="D7177" i="2"/>
  <c r="F7177" i="2"/>
  <c r="G7188" i="3"/>
  <c r="I7188" i="2"/>
  <c r="I7189" i="3" s="1"/>
  <c r="I7189" i="2"/>
  <c r="I7190" i="3" s="1"/>
  <c r="D7200" i="2"/>
  <c r="B7209" i="3"/>
  <c r="F7208" i="2"/>
  <c r="B7210" i="3"/>
  <c r="D7209" i="2"/>
  <c r="F7209" i="2"/>
  <c r="G7220" i="3"/>
  <c r="I7220" i="2"/>
  <c r="I7221" i="3" s="1"/>
  <c r="I7221" i="2"/>
  <c r="I7222" i="3" s="1"/>
  <c r="D7232" i="2"/>
  <c r="B7241" i="3"/>
  <c r="F7240" i="2"/>
  <c r="B7242" i="3"/>
  <c r="D7241" i="2"/>
  <c r="F7241" i="2"/>
  <c r="G7252" i="3"/>
  <c r="I7252" i="2"/>
  <c r="I7253" i="3" s="1"/>
  <c r="I7253" i="2"/>
  <c r="I7254" i="3" s="1"/>
  <c r="D7264" i="2"/>
  <c r="B7273" i="3"/>
  <c r="F7272" i="2"/>
  <c r="B7274" i="3"/>
  <c r="D7273" i="2"/>
  <c r="F7273" i="2"/>
  <c r="G7284" i="3"/>
  <c r="I7284" i="2"/>
  <c r="I7285" i="3" s="1"/>
  <c r="I7285" i="2"/>
  <c r="I7286" i="3" s="1"/>
  <c r="D7296" i="2"/>
  <c r="B7305" i="3"/>
  <c r="F7304" i="2"/>
  <c r="B7306" i="3"/>
  <c r="D7305" i="2"/>
  <c r="F7305" i="2"/>
  <c r="G7316" i="3"/>
  <c r="I7316" i="2"/>
  <c r="I7317" i="3" s="1"/>
  <c r="I7317" i="2"/>
  <c r="I7318" i="3" s="1"/>
  <c r="D7328" i="2"/>
  <c r="B7337" i="3"/>
  <c r="F7336" i="2"/>
  <c r="B7338" i="3"/>
  <c r="D7337" i="2"/>
  <c r="F7337" i="2"/>
  <c r="G7348" i="3"/>
  <c r="I7348" i="2"/>
  <c r="I7349" i="3" s="1"/>
  <c r="I7349" i="2"/>
  <c r="I7350" i="3" s="1"/>
  <c r="D7360" i="2"/>
  <c r="B7369" i="3"/>
  <c r="F7368" i="2"/>
  <c r="B7370" i="3"/>
  <c r="D7369" i="2"/>
  <c r="F7369" i="2"/>
  <c r="G7380" i="3"/>
  <c r="I7380" i="2"/>
  <c r="I7381" i="3" s="1"/>
  <c r="I7381" i="2"/>
  <c r="I7382" i="3" s="1"/>
  <c r="D7392" i="2"/>
  <c r="B7401" i="3"/>
  <c r="F7400" i="2"/>
  <c r="B7402" i="3"/>
  <c r="D7401" i="2"/>
  <c r="F7401" i="2"/>
  <c r="G7412" i="3"/>
  <c r="I7412" i="2"/>
  <c r="I7413" i="3" s="1"/>
  <c r="I7413" i="2"/>
  <c r="I7414" i="3" s="1"/>
  <c r="D7424" i="2"/>
  <c r="B7433" i="3"/>
  <c r="F7432" i="2"/>
  <c r="B7434" i="3"/>
  <c r="D7433" i="2"/>
  <c r="F7433" i="2"/>
  <c r="G7444" i="3"/>
  <c r="I7444" i="2"/>
  <c r="I7445" i="3" s="1"/>
  <c r="I7445" i="2"/>
  <c r="I7446" i="3" s="1"/>
  <c r="D7456" i="2"/>
  <c r="B7465" i="3"/>
  <c r="F7464" i="2"/>
  <c r="B7466" i="3"/>
  <c r="D7465" i="2"/>
  <c r="F7465" i="2"/>
  <c r="G7476" i="3"/>
  <c r="I7476" i="2"/>
  <c r="I7477" i="3" s="1"/>
  <c r="I7477" i="2"/>
  <c r="I7478" i="3" s="1"/>
  <c r="D7488" i="2"/>
  <c r="B7497" i="3"/>
  <c r="F7496" i="2"/>
  <c r="B7498" i="3"/>
  <c r="D7497" i="2"/>
  <c r="F7497" i="2"/>
  <c r="G7508" i="3"/>
  <c r="I7508" i="2"/>
  <c r="I7509" i="3" s="1"/>
  <c r="I7509" i="2"/>
  <c r="I7510" i="3" s="1"/>
  <c r="D7520" i="2"/>
  <c r="B7529" i="3"/>
  <c r="F7528" i="2"/>
  <c r="B7530" i="3"/>
  <c r="D7529" i="2"/>
  <c r="F7529" i="2"/>
  <c r="G7540" i="3"/>
  <c r="I7540" i="2"/>
  <c r="I7541" i="3" s="1"/>
  <c r="I7541" i="2"/>
  <c r="I7542" i="3" s="1"/>
  <c r="D7552" i="2"/>
  <c r="B7561" i="3"/>
  <c r="F7560" i="2"/>
  <c r="B7562" i="3"/>
  <c r="D7561" i="2"/>
  <c r="F7561" i="2"/>
  <c r="I7570" i="2"/>
  <c r="I7571" i="3" s="1"/>
  <c r="B7578" i="3"/>
  <c r="D7577" i="2"/>
  <c r="F7577" i="2"/>
  <c r="G7600" i="3"/>
  <c r="I7602" i="2"/>
  <c r="B7610" i="3"/>
  <c r="D7609" i="2"/>
  <c r="F7609" i="2"/>
  <c r="G7632" i="3"/>
  <c r="I7634" i="2"/>
  <c r="I7635" i="3" s="1"/>
  <c r="B7642" i="3"/>
  <c r="D7641" i="2"/>
  <c r="F7641" i="2"/>
  <c r="G7664" i="3"/>
  <c r="I7666" i="2"/>
  <c r="I7667" i="3" s="1"/>
  <c r="B7674" i="3"/>
  <c r="D7673" i="2"/>
  <c r="F7673" i="2"/>
  <c r="I7689" i="2"/>
  <c r="I7690" i="3" s="1"/>
  <c r="G7696" i="3"/>
  <c r="I7698" i="2"/>
  <c r="I7699" i="3" s="1"/>
  <c r="B7706" i="3"/>
  <c r="D7705" i="2"/>
  <c r="F7705" i="2"/>
  <c r="I7721" i="2"/>
  <c r="I7722" i="3" s="1"/>
  <c r="G7728" i="3"/>
  <c r="I7730" i="2"/>
  <c r="I7731" i="3" s="1"/>
  <c r="B7738" i="3"/>
  <c r="D7737" i="2"/>
  <c r="F7737" i="2"/>
  <c r="I7753" i="2"/>
  <c r="I7754" i="3" s="1"/>
  <c r="G7760" i="3"/>
  <c r="I7762" i="2"/>
  <c r="I7763" i="3" s="1"/>
  <c r="B7770" i="3"/>
  <c r="D7769" i="2"/>
  <c r="F7769" i="2"/>
  <c r="I7785" i="2"/>
  <c r="I7786" i="3" s="1"/>
  <c r="G7792" i="3"/>
  <c r="G7823" i="3"/>
  <c r="G7824" i="3"/>
  <c r="G7855" i="3"/>
  <c r="G7856" i="3"/>
  <c r="G7887" i="3"/>
  <c r="G7888" i="3"/>
  <c r="G7919" i="3"/>
  <c r="G7920" i="3"/>
  <c r="G7951" i="3"/>
  <c r="G7952" i="3"/>
  <c r="G7983" i="3"/>
  <c r="G7984" i="3"/>
  <c r="G7991" i="3"/>
  <c r="G7992" i="3"/>
  <c r="G7999" i="3"/>
  <c r="G8000" i="3"/>
  <c r="G8007" i="3"/>
  <c r="G8008" i="3"/>
  <c r="G8015" i="3"/>
  <c r="G8016" i="3"/>
  <c r="G8023" i="3"/>
  <c r="G8024" i="3"/>
  <c r="G8031" i="3"/>
  <c r="G8032" i="3"/>
  <c r="G8039" i="3"/>
  <c r="G8040" i="3"/>
  <c r="G8047" i="3"/>
  <c r="G8048" i="3"/>
  <c r="G8055" i="3"/>
  <c r="G8056" i="3"/>
  <c r="G8063" i="3"/>
  <c r="G8064" i="3"/>
  <c r="G8071" i="3"/>
  <c r="G8072" i="3"/>
  <c r="G8079" i="3"/>
  <c r="G8080" i="3"/>
  <c r="G8087" i="3"/>
  <c r="G8088" i="3"/>
  <c r="G8095" i="3"/>
  <c r="G8096" i="3"/>
  <c r="G8103" i="3"/>
  <c r="G8104" i="3"/>
  <c r="G8111" i="3"/>
  <c r="G8112" i="3"/>
  <c r="G8119" i="3"/>
  <c r="G8120" i="3"/>
  <c r="G8127" i="3"/>
  <c r="G8128" i="3"/>
  <c r="G8135" i="3"/>
  <c r="G8136" i="3"/>
  <c r="G8143" i="3"/>
  <c r="G8144" i="3"/>
  <c r="G8151" i="3"/>
  <c r="G8152" i="3"/>
  <c r="G8159" i="3"/>
  <c r="G8160" i="3"/>
  <c r="G8168" i="3"/>
  <c r="G8204" i="3"/>
  <c r="F5324" i="2"/>
  <c r="F5328" i="2"/>
  <c r="F5332" i="2"/>
  <c r="F5336" i="2"/>
  <c r="F5340" i="2"/>
  <c r="F5344" i="2"/>
  <c r="F5348" i="2"/>
  <c r="F5352" i="2"/>
  <c r="F5356" i="2"/>
  <c r="F5360" i="2"/>
  <c r="F5364" i="2"/>
  <c r="F5368" i="2"/>
  <c r="F5372" i="2"/>
  <c r="F5376" i="2"/>
  <c r="F5380" i="2"/>
  <c r="F5384" i="2"/>
  <c r="F5388" i="2"/>
  <c r="F5392" i="2"/>
  <c r="F5396" i="2"/>
  <c r="F5400" i="2"/>
  <c r="F5404" i="2"/>
  <c r="F5408" i="2"/>
  <c r="F5412" i="2"/>
  <c r="F5416" i="2"/>
  <c r="F5420" i="2"/>
  <c r="F5424" i="2"/>
  <c r="F5428" i="2"/>
  <c r="F5432" i="2"/>
  <c r="F5436" i="2"/>
  <c r="F5440" i="2"/>
  <c r="F5444" i="2"/>
  <c r="F5448" i="2"/>
  <c r="F5452" i="2"/>
  <c r="F5456" i="2"/>
  <c r="F5460" i="2"/>
  <c r="F5464" i="2"/>
  <c r="F5468" i="2"/>
  <c r="F5472" i="2"/>
  <c r="F5476" i="2"/>
  <c r="F5480" i="2"/>
  <c r="F5484" i="2"/>
  <c r="F5488" i="2"/>
  <c r="F5492" i="2"/>
  <c r="F5496" i="2"/>
  <c r="F5500" i="2"/>
  <c r="F5504" i="2"/>
  <c r="F5508" i="2"/>
  <c r="F5512" i="2"/>
  <c r="F5516" i="2"/>
  <c r="F5520" i="2"/>
  <c r="F5524" i="2"/>
  <c r="F5528" i="2"/>
  <c r="F5532" i="2"/>
  <c r="F5536" i="2"/>
  <c r="F5540" i="2"/>
  <c r="F5544" i="2"/>
  <c r="F5548" i="2"/>
  <c r="F5552" i="2"/>
  <c r="F5556" i="2"/>
  <c r="F5560" i="2"/>
  <c r="F5564" i="2"/>
  <c r="F5568" i="2"/>
  <c r="F5572" i="2"/>
  <c r="F5576" i="2"/>
  <c r="F5580" i="2"/>
  <c r="F5584" i="2"/>
  <c r="F5588" i="2"/>
  <c r="F5592" i="2"/>
  <c r="F5596" i="2"/>
  <c r="F5600" i="2"/>
  <c r="F5604" i="2"/>
  <c r="F5608" i="2"/>
  <c r="F5612" i="2"/>
  <c r="F5616" i="2"/>
  <c r="F5620" i="2"/>
  <c r="F5624" i="2"/>
  <c r="F5628" i="2"/>
  <c r="F5632" i="2"/>
  <c r="F5636" i="2"/>
  <c r="F5640" i="2"/>
  <c r="F5644" i="2"/>
  <c r="F5648" i="2"/>
  <c r="F5652" i="2"/>
  <c r="F5656" i="2"/>
  <c r="F5660" i="2"/>
  <c r="F5664" i="2"/>
  <c r="F5668" i="2"/>
  <c r="F5672" i="2"/>
  <c r="F5676" i="2"/>
  <c r="F5680" i="2"/>
  <c r="F5684" i="2"/>
  <c r="F5688" i="2"/>
  <c r="F5692" i="2"/>
  <c r="F5696" i="2"/>
  <c r="F5700" i="2"/>
  <c r="F5704" i="2"/>
  <c r="F5708" i="2"/>
  <c r="F5712" i="2"/>
  <c r="F5716" i="2"/>
  <c r="F5720" i="2"/>
  <c r="F5724" i="2"/>
  <c r="F5728" i="2"/>
  <c r="F5732" i="2"/>
  <c r="F5736" i="2"/>
  <c r="F5740" i="2"/>
  <c r="F5744" i="2"/>
  <c r="F5748" i="2"/>
  <c r="F5752" i="2"/>
  <c r="F5756" i="2"/>
  <c r="F5760" i="2"/>
  <c r="F5764" i="2"/>
  <c r="F5768" i="2"/>
  <c r="F5772" i="2"/>
  <c r="F5776" i="2"/>
  <c r="F5780" i="2"/>
  <c r="F5784" i="2"/>
  <c r="F5788" i="2"/>
  <c r="F5792" i="2"/>
  <c r="F5796" i="2"/>
  <c r="F5800" i="2"/>
  <c r="F5804" i="2"/>
  <c r="F5808" i="2"/>
  <c r="F5812" i="2"/>
  <c r="F5816" i="2"/>
  <c r="F5820" i="2"/>
  <c r="F5824" i="2"/>
  <c r="F5828" i="2"/>
  <c r="F5832" i="2"/>
  <c r="F5836" i="2"/>
  <c r="F5840" i="2"/>
  <c r="F5844" i="2"/>
  <c r="F5848" i="2"/>
  <c r="F5852" i="2"/>
  <c r="F5856" i="2"/>
  <c r="F5860" i="2"/>
  <c r="F5864" i="2"/>
  <c r="F5868" i="2"/>
  <c r="F5872" i="2"/>
  <c r="F5876" i="2"/>
  <c r="F5880" i="2"/>
  <c r="F5884" i="2"/>
  <c r="F5888" i="2"/>
  <c r="F5892" i="2"/>
  <c r="F5896" i="2"/>
  <c r="F5900" i="2"/>
  <c r="F5904" i="2"/>
  <c r="F5908" i="2"/>
  <c r="F5912" i="2"/>
  <c r="F5916" i="2"/>
  <c r="F5920" i="2"/>
  <c r="F5924" i="2"/>
  <c r="F5928" i="2"/>
  <c r="F5932" i="2"/>
  <c r="F5936" i="2"/>
  <c r="F5940" i="2"/>
  <c r="F5944" i="2"/>
  <c r="F5948" i="2"/>
  <c r="F5952" i="2"/>
  <c r="F5956" i="2"/>
  <c r="F5960" i="2"/>
  <c r="F5964" i="2"/>
  <c r="F5968" i="2"/>
  <c r="F5972" i="2"/>
  <c r="F5976" i="2"/>
  <c r="F5980" i="2"/>
  <c r="F5984" i="2"/>
  <c r="F5988" i="2"/>
  <c r="F5992" i="2"/>
  <c r="F5996" i="2"/>
  <c r="F6000" i="2"/>
  <c r="F6004" i="2"/>
  <c r="F6008" i="2"/>
  <c r="F6012" i="2"/>
  <c r="F6016" i="2"/>
  <c r="F6020" i="2"/>
  <c r="F6024" i="2"/>
  <c r="F6028" i="2"/>
  <c r="F6032" i="2"/>
  <c r="F6036" i="2"/>
  <c r="F6040" i="2"/>
  <c r="F6044" i="2"/>
  <c r="F6048" i="2"/>
  <c r="F6052" i="2"/>
  <c r="F6056" i="2"/>
  <c r="F6060" i="2"/>
  <c r="F6064" i="2"/>
  <c r="F6068" i="2"/>
  <c r="F6072" i="2"/>
  <c r="F6076" i="2"/>
  <c r="F6080" i="2"/>
  <c r="F6084" i="2"/>
  <c r="F6088" i="2"/>
  <c r="F6092" i="2"/>
  <c r="F6096" i="2"/>
  <c r="F6100" i="2"/>
  <c r="F6104" i="2"/>
  <c r="F6108" i="2"/>
  <c r="F6112" i="2"/>
  <c r="F6116" i="2"/>
  <c r="F6120" i="2"/>
  <c r="F6124" i="2"/>
  <c r="F6128" i="2"/>
  <c r="F6132" i="2"/>
  <c r="F6136" i="2"/>
  <c r="F6140" i="2"/>
  <c r="F6144" i="2"/>
  <c r="F6148" i="2"/>
  <c r="F6152" i="2"/>
  <c r="F6156" i="2"/>
  <c r="F6160" i="2"/>
  <c r="F6164" i="2"/>
  <c r="F6168" i="2"/>
  <c r="F6172" i="2"/>
  <c r="F6176" i="2"/>
  <c r="F6180" i="2"/>
  <c r="F6184" i="2"/>
  <c r="F6188" i="2"/>
  <c r="F6192" i="2"/>
  <c r="F6196" i="2"/>
  <c r="F6200" i="2"/>
  <c r="F6204" i="2"/>
  <c r="F6208" i="2"/>
  <c r="F6212" i="2"/>
  <c r="F6216" i="2"/>
  <c r="F6220" i="2"/>
  <c r="F6224" i="2"/>
  <c r="F6228" i="2"/>
  <c r="F6232" i="2"/>
  <c r="F6236" i="2"/>
  <c r="F6240" i="2"/>
  <c r="F6244" i="2"/>
  <c r="F6248" i="2"/>
  <c r="F6252" i="2"/>
  <c r="F6256" i="2"/>
  <c r="F6260" i="2"/>
  <c r="F6264" i="2"/>
  <c r="F6268" i="2"/>
  <c r="F6272" i="2"/>
  <c r="F6276" i="2"/>
  <c r="F6280" i="2"/>
  <c r="F6284" i="2"/>
  <c r="F6288" i="2"/>
  <c r="F6292" i="2"/>
  <c r="F6296" i="2"/>
  <c r="F6300" i="2"/>
  <c r="F6304" i="2"/>
  <c r="F6308" i="2"/>
  <c r="F6312" i="2"/>
  <c r="F6316" i="2"/>
  <c r="F6320" i="2"/>
  <c r="F6324" i="2"/>
  <c r="F6328" i="2"/>
  <c r="F6332" i="2"/>
  <c r="F6336" i="2"/>
  <c r="F6340" i="2"/>
  <c r="F6344" i="2"/>
  <c r="F6348" i="2"/>
  <c r="F6352" i="2"/>
  <c r="F6356" i="2"/>
  <c r="F6360" i="2"/>
  <c r="F6364" i="2"/>
  <c r="F6368" i="2"/>
  <c r="F6372" i="2"/>
  <c r="F6376" i="2"/>
  <c r="F6380" i="2"/>
  <c r="F6384" i="2"/>
  <c r="F6388" i="2"/>
  <c r="F6392" i="2"/>
  <c r="F6396" i="2"/>
  <c r="F6400" i="2"/>
  <c r="F6404" i="2"/>
  <c r="F6408" i="2"/>
  <c r="F6412" i="2"/>
  <c r="F6416" i="2"/>
  <c r="F6420" i="2"/>
  <c r="F6424" i="2"/>
  <c r="F6428" i="2"/>
  <c r="F6432" i="2"/>
  <c r="F6436" i="2"/>
  <c r="F6440" i="2"/>
  <c r="F6444" i="2"/>
  <c r="F6448" i="2"/>
  <c r="F6452" i="2"/>
  <c r="F6456" i="2"/>
  <c r="F6460" i="2"/>
  <c r="F6464" i="2"/>
  <c r="F6468" i="2"/>
  <c r="F6472" i="2"/>
  <c r="F6476" i="2"/>
  <c r="F6480" i="2"/>
  <c r="F6484" i="2"/>
  <c r="F6488" i="2"/>
  <c r="F6492" i="2"/>
  <c r="F6496" i="2"/>
  <c r="F6500" i="2"/>
  <c r="F6504" i="2"/>
  <c r="F6508" i="2"/>
  <c r="F6512" i="2"/>
  <c r="F6516" i="2"/>
  <c r="F6520" i="2"/>
  <c r="F6524" i="2"/>
  <c r="F6528" i="2"/>
  <c r="F6532" i="2"/>
  <c r="F6537" i="2"/>
  <c r="B6541" i="3"/>
  <c r="F6540" i="2"/>
  <c r="G6544" i="3"/>
  <c r="F6545" i="2"/>
  <c r="B6549" i="3"/>
  <c r="F6548" i="2"/>
  <c r="G6552" i="3"/>
  <c r="F6553" i="2"/>
  <c r="B6557" i="3"/>
  <c r="F6556" i="2"/>
  <c r="G6560" i="3"/>
  <c r="F6561" i="2"/>
  <c r="B6565" i="3"/>
  <c r="F6564" i="2"/>
  <c r="G6568" i="3"/>
  <c r="F6569" i="2"/>
  <c r="B6573" i="3"/>
  <c r="F6572" i="2"/>
  <c r="G6576" i="3"/>
  <c r="F6577" i="2"/>
  <c r="B6581" i="3"/>
  <c r="F6580" i="2"/>
  <c r="G6584" i="3"/>
  <c r="F6585" i="2"/>
  <c r="B6589" i="3"/>
  <c r="F6588" i="2"/>
  <c r="G6592" i="3"/>
  <c r="F6593" i="2"/>
  <c r="B6597" i="3"/>
  <c r="F6596" i="2"/>
  <c r="G6600" i="3"/>
  <c r="F6601" i="2"/>
  <c r="B6605" i="3"/>
  <c r="F6604" i="2"/>
  <c r="G6608" i="3"/>
  <c r="F6609" i="2"/>
  <c r="B6613" i="3"/>
  <c r="F6612" i="2"/>
  <c r="G6616" i="3"/>
  <c r="F6617" i="2"/>
  <c r="B6621" i="3"/>
  <c r="F6620" i="2"/>
  <c r="G6624" i="3"/>
  <c r="F6625" i="2"/>
  <c r="B6629" i="3"/>
  <c r="F6628" i="2"/>
  <c r="G6632" i="3"/>
  <c r="F6633" i="2"/>
  <c r="B6637" i="3"/>
  <c r="F6636" i="2"/>
  <c r="G6640" i="3"/>
  <c r="F6641" i="2"/>
  <c r="B6645" i="3"/>
  <c r="F6644" i="2"/>
  <c r="G6648" i="3"/>
  <c r="F6649" i="2"/>
  <c r="B6653" i="3"/>
  <c r="F6652" i="2"/>
  <c r="G6656" i="3"/>
  <c r="F6657" i="2"/>
  <c r="B6661" i="3"/>
  <c r="F6660" i="2"/>
  <c r="G6664" i="3"/>
  <c r="F6665" i="2"/>
  <c r="B6669" i="3"/>
  <c r="F6668" i="2"/>
  <c r="G6672" i="3"/>
  <c r="F6673" i="2"/>
  <c r="B6677" i="3"/>
  <c r="F6676" i="2"/>
  <c r="G6680" i="3"/>
  <c r="F6681" i="2"/>
  <c r="B6685" i="3"/>
  <c r="F6684" i="2"/>
  <c r="G6688" i="3"/>
  <c r="F6689" i="2"/>
  <c r="B6693" i="3"/>
  <c r="F6692" i="2"/>
  <c r="G6696" i="3"/>
  <c r="F6697" i="2"/>
  <c r="B6701" i="3"/>
  <c r="F6700" i="2"/>
  <c r="G6704" i="3"/>
  <c r="F6705" i="2"/>
  <c r="B6709" i="3"/>
  <c r="F6708" i="2"/>
  <c r="G6712" i="3"/>
  <c r="F6713" i="2"/>
  <c r="B6717" i="3"/>
  <c r="F6716" i="2"/>
  <c r="G6720" i="3"/>
  <c r="F6721" i="2"/>
  <c r="B6725" i="3"/>
  <c r="F6724" i="2"/>
  <c r="G6728" i="3"/>
  <c r="F6729" i="2"/>
  <c r="B6733" i="3"/>
  <c r="F6732" i="2"/>
  <c r="G6736" i="3"/>
  <c r="F6737" i="2"/>
  <c r="B6741" i="3"/>
  <c r="F6740" i="2"/>
  <c r="G6744" i="3"/>
  <c r="F6745" i="2"/>
  <c r="B6749" i="3"/>
  <c r="F6748" i="2"/>
  <c r="G6752" i="3"/>
  <c r="F6753" i="2"/>
  <c r="B6757" i="3"/>
  <c r="F6756" i="2"/>
  <c r="G6760" i="3"/>
  <c r="F6761" i="2"/>
  <c r="B6765" i="3"/>
  <c r="F6764" i="2"/>
  <c r="G6768" i="3"/>
  <c r="F6769" i="2"/>
  <c r="B6773" i="3"/>
  <c r="F6772" i="2"/>
  <c r="G6776" i="3"/>
  <c r="F6777" i="2"/>
  <c r="B6781" i="3"/>
  <c r="F6780" i="2"/>
  <c r="G6784" i="3"/>
  <c r="F6785" i="2"/>
  <c r="B6789" i="3"/>
  <c r="F6788" i="2"/>
  <c r="G6792" i="3"/>
  <c r="F6793" i="2"/>
  <c r="B6797" i="3"/>
  <c r="F6796" i="2"/>
  <c r="G6800" i="3"/>
  <c r="F6801" i="2"/>
  <c r="B6805" i="3"/>
  <c r="F6804" i="2"/>
  <c r="G6808" i="3"/>
  <c r="F6809" i="2"/>
  <c r="B6813" i="3"/>
  <c r="F6812" i="2"/>
  <c r="G6816" i="3"/>
  <c r="F6817" i="2"/>
  <c r="B6821" i="3"/>
  <c r="F6820" i="2"/>
  <c r="G6824" i="3"/>
  <c r="F6825" i="2"/>
  <c r="B6829" i="3"/>
  <c r="F6828" i="2"/>
  <c r="G6832" i="3"/>
  <c r="F6833" i="2"/>
  <c r="B6837" i="3"/>
  <c r="F6836" i="2"/>
  <c r="G6840" i="3"/>
  <c r="F6841" i="2"/>
  <c r="B6845" i="3"/>
  <c r="F6844" i="2"/>
  <c r="G6848" i="3"/>
  <c r="B6853" i="3"/>
  <c r="F6852" i="2"/>
  <c r="G6856" i="3"/>
  <c r="B6861" i="3"/>
  <c r="F6860" i="2"/>
  <c r="G6864" i="3"/>
  <c r="B6869" i="3"/>
  <c r="F6868" i="2"/>
  <c r="G6872" i="3"/>
  <c r="B6877" i="3"/>
  <c r="F6876" i="2"/>
  <c r="G6880" i="3"/>
  <c r="B6885" i="3"/>
  <c r="F6884" i="2"/>
  <c r="G6888" i="3"/>
  <c r="B6893" i="3"/>
  <c r="F6892" i="2"/>
  <c r="G6896" i="3"/>
  <c r="B6901" i="3"/>
  <c r="F6900" i="2"/>
  <c r="G6904" i="3"/>
  <c r="B6909" i="3"/>
  <c r="F6908" i="2"/>
  <c r="G6912" i="3"/>
  <c r="B6917" i="3"/>
  <c r="F6916" i="2"/>
  <c r="G6920" i="3"/>
  <c r="B6925" i="3"/>
  <c r="F6924" i="2"/>
  <c r="G6928" i="3"/>
  <c r="B6933" i="3"/>
  <c r="F6932" i="2"/>
  <c r="G6936" i="3"/>
  <c r="B6941" i="3"/>
  <c r="F6940" i="2"/>
  <c r="G6944" i="3"/>
  <c r="B6949" i="3"/>
  <c r="F6948" i="2"/>
  <c r="G6952" i="3"/>
  <c r="B6957" i="3"/>
  <c r="F6956" i="2"/>
  <c r="G6960" i="3"/>
  <c r="B6965" i="3"/>
  <c r="F6964" i="2"/>
  <c r="G6968" i="3"/>
  <c r="B6973" i="3"/>
  <c r="F6972" i="2"/>
  <c r="G6976" i="3"/>
  <c r="B6981" i="3"/>
  <c r="F6980" i="2"/>
  <c r="G6984" i="3"/>
  <c r="B6989" i="3"/>
  <c r="F6988" i="2"/>
  <c r="G6992" i="3"/>
  <c r="B6997" i="3"/>
  <c r="F6996" i="2"/>
  <c r="G7000" i="3"/>
  <c r="B7005" i="3"/>
  <c r="F7004" i="2"/>
  <c r="G7008" i="3"/>
  <c r="B7013" i="3"/>
  <c r="F7012" i="2"/>
  <c r="G7016" i="3"/>
  <c r="B7021" i="3"/>
  <c r="F7020" i="2"/>
  <c r="G7024" i="3"/>
  <c r="B7029" i="3"/>
  <c r="F7028" i="2"/>
  <c r="G7032" i="3"/>
  <c r="B7037" i="3"/>
  <c r="F7036" i="2"/>
  <c r="G7040" i="3"/>
  <c r="B7045" i="3"/>
  <c r="F7044" i="2"/>
  <c r="G7048" i="3"/>
  <c r="B7053" i="3"/>
  <c r="F7052" i="2"/>
  <c r="G7056" i="3"/>
  <c r="B7061" i="3"/>
  <c r="F7060" i="2"/>
  <c r="G7064" i="3"/>
  <c r="B7069" i="3"/>
  <c r="F7068" i="2"/>
  <c r="G7072" i="3"/>
  <c r="B7077" i="3"/>
  <c r="F7076" i="2"/>
  <c r="G7080" i="3"/>
  <c r="B7085" i="3"/>
  <c r="F7084" i="2"/>
  <c r="G7088" i="3"/>
  <c r="B7093" i="3"/>
  <c r="F7092" i="2"/>
  <c r="G7096" i="3"/>
  <c r="B7101" i="3"/>
  <c r="F7100" i="2"/>
  <c r="G7104" i="3"/>
  <c r="B7109" i="3"/>
  <c r="F7108" i="2"/>
  <c r="G7112" i="3"/>
  <c r="B7117" i="3"/>
  <c r="F7116" i="2"/>
  <c r="G7120" i="3"/>
  <c r="B7125" i="3"/>
  <c r="F7124" i="2"/>
  <c r="G7128" i="3"/>
  <c r="B7133" i="3"/>
  <c r="F7132" i="2"/>
  <c r="G7136" i="3"/>
  <c r="B7141" i="3"/>
  <c r="F7140" i="2"/>
  <c r="G7144" i="3"/>
  <c r="B7149" i="3"/>
  <c r="F7148" i="2"/>
  <c r="G7152" i="3"/>
  <c r="B7157" i="3"/>
  <c r="F7156" i="2"/>
  <c r="G7160" i="3"/>
  <c r="B7181" i="3"/>
  <c r="F7180" i="2"/>
  <c r="B7182" i="3"/>
  <c r="D7181" i="2"/>
  <c r="F7181" i="2"/>
  <c r="G7192" i="3"/>
  <c r="B7213" i="3"/>
  <c r="F7212" i="2"/>
  <c r="B7214" i="3"/>
  <c r="D7213" i="2"/>
  <c r="F7213" i="2"/>
  <c r="G7224" i="3"/>
  <c r="B7245" i="3"/>
  <c r="F7244" i="2"/>
  <c r="B7246" i="3"/>
  <c r="D7245" i="2"/>
  <c r="F7245" i="2"/>
  <c r="G7256" i="3"/>
  <c r="B7277" i="3"/>
  <c r="F7276" i="2"/>
  <c r="B7278" i="3"/>
  <c r="D7277" i="2"/>
  <c r="F7277" i="2"/>
  <c r="G7288" i="3"/>
  <c r="B7309" i="3"/>
  <c r="F7308" i="2"/>
  <c r="B7310" i="3"/>
  <c r="D7309" i="2"/>
  <c r="F7309" i="2"/>
  <c r="G7320" i="3"/>
  <c r="B7341" i="3"/>
  <c r="F7340" i="2"/>
  <c r="B7342" i="3"/>
  <c r="D7341" i="2"/>
  <c r="F7341" i="2"/>
  <c r="G7352" i="3"/>
  <c r="B7373" i="3"/>
  <c r="F7372" i="2"/>
  <c r="B7374" i="3"/>
  <c r="D7373" i="2"/>
  <c r="F7373" i="2"/>
  <c r="G7384" i="3"/>
  <c r="B7405" i="3"/>
  <c r="F7404" i="2"/>
  <c r="B7406" i="3"/>
  <c r="D7405" i="2"/>
  <c r="F7405" i="2"/>
  <c r="G7416" i="3"/>
  <c r="B7437" i="3"/>
  <c r="F7436" i="2"/>
  <c r="B7438" i="3"/>
  <c r="D7437" i="2"/>
  <c r="F7437" i="2"/>
  <c r="G7448" i="3"/>
  <c r="B7469" i="3"/>
  <c r="F7468" i="2"/>
  <c r="B7470" i="3"/>
  <c r="D7469" i="2"/>
  <c r="F7469" i="2"/>
  <c r="G7480" i="3"/>
  <c r="B7501" i="3"/>
  <c r="F7500" i="2"/>
  <c r="B7502" i="3"/>
  <c r="D7501" i="2"/>
  <c r="F7501" i="2"/>
  <c r="G7512" i="3"/>
  <c r="B7533" i="3"/>
  <c r="F7532" i="2"/>
  <c r="B7534" i="3"/>
  <c r="D7533" i="2"/>
  <c r="F7533" i="2"/>
  <c r="G7544" i="3"/>
  <c r="B7565" i="3"/>
  <c r="F7564" i="2"/>
  <c r="B7566" i="3"/>
  <c r="D7565" i="2"/>
  <c r="F7565" i="2"/>
  <c r="B7574" i="3"/>
  <c r="D7573" i="2"/>
  <c r="F7573" i="2"/>
  <c r="G7596" i="3"/>
  <c r="I7598" i="2"/>
  <c r="B7606" i="3"/>
  <c r="D7605" i="2"/>
  <c r="F7605" i="2"/>
  <c r="G7628" i="3"/>
  <c r="I7630" i="2"/>
  <c r="B7638" i="3"/>
  <c r="D7637" i="2"/>
  <c r="F7637" i="2"/>
  <c r="G7660" i="3"/>
  <c r="I7662" i="2"/>
  <c r="B7670" i="3"/>
  <c r="D7669" i="2"/>
  <c r="F7669" i="2"/>
  <c r="G7692" i="3"/>
  <c r="B7702" i="3"/>
  <c r="D7701" i="2"/>
  <c r="F7701" i="2"/>
  <c r="G7724" i="3"/>
  <c r="B7734" i="3"/>
  <c r="D7733" i="2"/>
  <c r="F7733" i="2"/>
  <c r="G7756" i="3"/>
  <c r="B7766" i="3"/>
  <c r="D7765" i="2"/>
  <c r="F7765" i="2"/>
  <c r="G7788" i="3"/>
  <c r="G7811" i="3"/>
  <c r="G7812" i="3"/>
  <c r="G7843" i="3"/>
  <c r="G7844" i="3"/>
  <c r="G7875" i="3"/>
  <c r="G7876" i="3"/>
  <c r="G7907" i="3"/>
  <c r="G7908" i="3"/>
  <c r="G7939" i="3"/>
  <c r="G7940" i="3"/>
  <c r="G7971" i="3"/>
  <c r="G7972" i="3"/>
  <c r="G8172" i="3"/>
  <c r="G8188" i="3"/>
  <c r="P152" i="3"/>
  <c r="P156" i="3"/>
  <c r="P160" i="3"/>
  <c r="P164" i="3"/>
  <c r="P168" i="3"/>
  <c r="P172" i="3"/>
  <c r="P176" i="3"/>
  <c r="P180" i="3"/>
  <c r="P184" i="3"/>
  <c r="P188" i="3"/>
  <c r="P204" i="3"/>
  <c r="P208" i="3"/>
  <c r="P212" i="3"/>
  <c r="P216" i="3"/>
  <c r="P220" i="3"/>
  <c r="P224" i="3"/>
  <c r="P244" i="3"/>
  <c r="P248" i="3"/>
  <c r="P252" i="3"/>
  <c r="P256" i="3"/>
  <c r="P260" i="3"/>
  <c r="P264" i="3"/>
  <c r="F7793" i="2"/>
  <c r="F7797" i="2"/>
  <c r="F7801" i="2"/>
  <c r="F7805" i="2"/>
  <c r="F7809" i="2"/>
  <c r="F7813" i="2"/>
  <c r="F7817" i="2"/>
  <c r="F7821" i="2"/>
  <c r="F7825" i="2"/>
  <c r="F7829" i="2"/>
  <c r="F7833" i="2"/>
  <c r="F7837" i="2"/>
  <c r="F7841" i="2"/>
  <c r="F7845" i="2"/>
  <c r="F7849" i="2"/>
  <c r="F7853" i="2"/>
  <c r="F7857" i="2"/>
  <c r="F7861" i="2"/>
  <c r="F7865" i="2"/>
  <c r="F7869" i="2"/>
  <c r="F7873" i="2"/>
  <c r="F7877" i="2"/>
  <c r="F7881" i="2"/>
  <c r="F7885" i="2"/>
  <c r="F7889" i="2"/>
  <c r="F7893" i="2"/>
  <c r="F7897" i="2"/>
  <c r="F7901" i="2"/>
  <c r="F7905" i="2"/>
  <c r="F7909" i="2"/>
  <c r="F7913" i="2"/>
  <c r="F7917" i="2"/>
  <c r="F7921" i="2"/>
  <c r="F7925" i="2"/>
  <c r="F7929" i="2"/>
  <c r="F7933" i="2"/>
  <c r="F7937" i="2"/>
  <c r="F7941" i="2"/>
  <c r="F7945" i="2"/>
  <c r="F7949" i="2"/>
  <c r="F7953" i="2"/>
  <c r="F7957" i="2"/>
  <c r="F7961" i="2"/>
  <c r="F7965" i="2"/>
  <c r="F7969" i="2"/>
  <c r="F7973" i="2"/>
  <c r="F7977" i="2"/>
  <c r="F7981" i="2"/>
  <c r="F7985" i="2"/>
  <c r="F7989" i="2"/>
  <c r="F7993" i="2"/>
  <c r="F7997" i="2"/>
  <c r="F8001" i="2"/>
  <c r="F8005" i="2"/>
  <c r="F8009" i="2"/>
  <c r="F8013" i="2"/>
  <c r="F8017" i="2"/>
  <c r="F8021" i="2"/>
  <c r="F8025" i="2"/>
  <c r="F8029" i="2"/>
  <c r="F8033" i="2"/>
  <c r="F8037" i="2"/>
  <c r="F8041" i="2"/>
  <c r="F8045" i="2"/>
  <c r="F8049" i="2"/>
  <c r="F8053" i="2"/>
  <c r="F8057" i="2"/>
  <c r="F8061" i="2"/>
  <c r="F8065" i="2"/>
  <c r="F8069" i="2"/>
  <c r="F8073" i="2"/>
  <c r="F8077" i="2"/>
  <c r="F8081" i="2"/>
  <c r="F8085" i="2"/>
  <c r="F8089" i="2"/>
  <c r="F8093" i="2"/>
  <c r="F8097" i="2"/>
  <c r="F8101" i="2"/>
  <c r="F8105" i="2"/>
  <c r="F8109" i="2"/>
  <c r="F8113" i="2"/>
  <c r="F8117" i="2"/>
  <c r="F8121" i="2"/>
  <c r="F8125" i="2"/>
  <c r="F8129" i="2"/>
  <c r="F8133" i="2"/>
  <c r="F8137" i="2"/>
  <c r="F8141" i="2"/>
  <c r="F8145" i="2"/>
  <c r="F8149" i="2"/>
  <c r="F8153" i="2"/>
  <c r="F8157" i="2"/>
  <c r="F8161" i="2"/>
  <c r="F8165" i="2"/>
  <c r="F8169" i="2"/>
  <c r="F8173" i="2"/>
  <c r="F8177" i="2"/>
  <c r="F8181" i="2"/>
  <c r="F8185" i="2"/>
  <c r="F8189" i="2"/>
  <c r="F8193" i="2"/>
  <c r="F8197" i="2"/>
  <c r="F8201" i="2"/>
  <c r="F8205" i="2"/>
  <c r="F8209" i="2"/>
  <c r="F8213" i="2"/>
  <c r="F8217" i="2"/>
  <c r="F8221" i="2"/>
  <c r="F8225" i="2"/>
  <c r="F8229" i="2"/>
  <c r="F8233" i="2"/>
  <c r="F8237" i="2"/>
  <c r="F8241" i="2"/>
  <c r="F8245" i="2"/>
  <c r="F8249" i="2"/>
  <c r="F8253" i="2"/>
  <c r="F8257" i="2"/>
  <c r="F8261" i="2"/>
  <c r="F8265" i="2"/>
  <c r="F8269" i="2"/>
  <c r="F8273" i="2"/>
  <c r="F8277" i="2"/>
  <c r="F8281" i="2"/>
  <c r="F8285" i="2"/>
  <c r="F8289" i="2"/>
  <c r="F8293" i="2"/>
  <c r="F8297" i="2"/>
  <c r="F8301" i="2"/>
  <c r="D8302" i="2"/>
  <c r="F8305" i="2"/>
  <c r="D8306" i="2"/>
  <c r="F8309" i="2"/>
  <c r="D8310" i="2"/>
  <c r="F8313" i="2"/>
  <c r="D8314" i="2"/>
  <c r="F8317" i="2"/>
  <c r="D8318" i="2"/>
  <c r="F8321" i="2"/>
  <c r="D8322" i="2"/>
  <c r="F8325" i="2"/>
  <c r="D8326" i="2"/>
  <c r="F8329" i="2"/>
  <c r="D8330" i="2"/>
  <c r="F8333" i="2"/>
  <c r="D8334" i="2"/>
  <c r="F8337" i="2"/>
  <c r="D8338" i="2"/>
  <c r="F8341" i="2"/>
  <c r="D8342" i="2"/>
  <c r="F8345" i="2"/>
  <c r="D8346" i="2"/>
  <c r="F8349" i="2"/>
  <c r="D8350" i="2"/>
  <c r="F8353" i="2"/>
  <c r="D8354" i="2"/>
  <c r="F8357" i="2"/>
  <c r="D8358" i="2"/>
  <c r="F8361" i="2"/>
  <c r="D8362" i="2"/>
  <c r="F8365" i="2"/>
  <c r="D8366" i="2"/>
  <c r="F8369" i="2"/>
  <c r="D8370" i="2"/>
  <c r="F8373" i="2"/>
  <c r="D8374" i="2"/>
  <c r="F8377" i="2"/>
  <c r="D8378" i="2"/>
  <c r="F8381" i="2"/>
  <c r="D8382" i="2"/>
  <c r="F8385" i="2"/>
  <c r="D8386" i="2"/>
  <c r="F8389" i="2"/>
  <c r="D8390" i="2"/>
  <c r="F8393" i="2"/>
  <c r="D8394" i="2"/>
  <c r="F8397" i="2"/>
  <c r="D8398" i="2"/>
  <c r="F8401" i="2"/>
  <c r="D8402" i="2"/>
  <c r="F8405" i="2"/>
  <c r="D8406" i="2"/>
  <c r="F8409" i="2"/>
  <c r="D8410" i="2"/>
  <c r="F8413" i="2"/>
  <c r="D8414" i="2"/>
  <c r="F8417" i="2"/>
  <c r="D8418" i="2"/>
  <c r="F8421" i="2"/>
  <c r="D8422" i="2"/>
  <c r="F8425" i="2"/>
  <c r="D8426" i="2"/>
  <c r="F8429" i="2"/>
  <c r="D8430" i="2"/>
  <c r="F8433" i="2"/>
  <c r="D8434" i="2"/>
  <c r="F8437" i="2"/>
  <c r="D8438" i="2"/>
  <c r="F8441" i="2"/>
  <c r="D8442" i="2"/>
  <c r="F8445" i="2"/>
  <c r="D8446" i="2"/>
  <c r="F8449" i="2"/>
  <c r="D8450" i="2"/>
  <c r="F8453" i="2"/>
  <c r="D8454" i="2"/>
  <c r="F8457" i="2"/>
  <c r="D8458" i="2"/>
  <c r="F8461" i="2"/>
  <c r="D8462" i="2"/>
  <c r="F8465" i="2"/>
  <c r="D8466" i="2"/>
  <c r="F8469" i="2"/>
  <c r="D8470" i="2"/>
  <c r="F8473" i="2"/>
  <c r="D8474" i="2"/>
  <c r="F8477" i="2"/>
  <c r="D8478" i="2"/>
  <c r="F8481" i="2"/>
  <c r="D8482" i="2"/>
  <c r="F8485" i="2"/>
  <c r="D8486" i="2"/>
  <c r="F8489" i="2"/>
  <c r="D8490" i="2"/>
  <c r="F8493" i="2"/>
  <c r="D8494" i="2"/>
  <c r="F8497" i="2"/>
  <c r="D8498" i="2"/>
  <c r="F8501" i="2"/>
  <c r="D8502" i="2"/>
  <c r="F8505" i="2"/>
  <c r="D8506" i="2"/>
  <c r="F8509" i="2"/>
  <c r="D8510" i="2"/>
  <c r="F8513" i="2"/>
  <c r="D8514" i="2"/>
  <c r="F8517" i="2"/>
  <c r="D8518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9" i="3"/>
  <c r="O13" i="3"/>
  <c r="O17" i="3"/>
  <c r="O21" i="3"/>
  <c r="O25" i="3"/>
  <c r="O29" i="3"/>
  <c r="O33" i="3"/>
  <c r="O37" i="3"/>
  <c r="O41" i="3"/>
  <c r="O45" i="3"/>
  <c r="O49" i="3"/>
  <c r="O53" i="3"/>
  <c r="O57" i="3"/>
  <c r="O61" i="3"/>
  <c r="O65" i="3"/>
  <c r="O69" i="3"/>
  <c r="O81" i="3"/>
  <c r="O85" i="3"/>
  <c r="O89" i="3"/>
  <c r="O93" i="3"/>
  <c r="O97" i="3"/>
  <c r="O101" i="3"/>
  <c r="O105" i="3"/>
  <c r="O109" i="3"/>
  <c r="O113" i="3"/>
  <c r="O117" i="3"/>
  <c r="O121" i="3"/>
  <c r="O125" i="3"/>
  <c r="O129" i="3"/>
  <c r="O133" i="3"/>
  <c r="O137" i="3"/>
  <c r="O141" i="3"/>
  <c r="O145" i="3"/>
  <c r="O149" i="3"/>
  <c r="O153" i="3"/>
  <c r="O157" i="3"/>
  <c r="O161" i="3"/>
  <c r="O165" i="3"/>
  <c r="O169" i="3"/>
  <c r="O173" i="3"/>
  <c r="O177" i="3"/>
  <c r="O185" i="3"/>
  <c r="O189" i="3"/>
  <c r="O193" i="3"/>
  <c r="O197" i="3"/>
  <c r="O201" i="3"/>
  <c r="O205" i="3"/>
  <c r="O209" i="3"/>
  <c r="O217" i="3"/>
  <c r="O221" i="3"/>
  <c r="O225" i="3"/>
  <c r="O229" i="3"/>
  <c r="O233" i="3"/>
  <c r="O237" i="3"/>
  <c r="O241" i="3"/>
  <c r="O245" i="3"/>
  <c r="O249" i="3"/>
  <c r="O253" i="3"/>
  <c r="O257" i="3"/>
  <c r="O261" i="3"/>
  <c r="O265" i="3"/>
  <c r="P272" i="3"/>
  <c r="P273" i="3"/>
  <c r="O273" i="3"/>
  <c r="I8764" i="2"/>
  <c r="F8494" i="2"/>
  <c r="F8498" i="2"/>
  <c r="F8502" i="2"/>
  <c r="F8506" i="2"/>
  <c r="F8510" i="2"/>
  <c r="F8514" i="2"/>
  <c r="F8518" i="2"/>
  <c r="F8522" i="2"/>
  <c r="F8526" i="2"/>
  <c r="F8530" i="2"/>
  <c r="F8534" i="2"/>
  <c r="D8535" i="2"/>
  <c r="F8538" i="2"/>
  <c r="D8539" i="2"/>
  <c r="F8542" i="2"/>
  <c r="D8543" i="2"/>
  <c r="F8546" i="2"/>
  <c r="D8547" i="2"/>
  <c r="F8550" i="2"/>
  <c r="D8551" i="2"/>
  <c r="F8554" i="2"/>
  <c r="F8558" i="2"/>
  <c r="F8562" i="2"/>
  <c r="F8566" i="2"/>
  <c r="F8570" i="2"/>
  <c r="F8574" i="2"/>
  <c r="F8578" i="2"/>
  <c r="D8579" i="2"/>
  <c r="F8582" i="2"/>
  <c r="D8583" i="2"/>
  <c r="F8586" i="2"/>
  <c r="D8587" i="2"/>
  <c r="F8590" i="2"/>
  <c r="D8591" i="2"/>
  <c r="F8594" i="2"/>
  <c r="D8595" i="2"/>
  <c r="F8598" i="2"/>
  <c r="F8602" i="2"/>
  <c r="F8606" i="2"/>
  <c r="F8610" i="2"/>
  <c r="F8614" i="2"/>
  <c r="F8618" i="2"/>
  <c r="F8622" i="2"/>
  <c r="F8626" i="2"/>
  <c r="F8630" i="2"/>
  <c r="F8634" i="2"/>
  <c r="F8638" i="2"/>
  <c r="F8642" i="2"/>
  <c r="F8646" i="2"/>
  <c r="F8650" i="2"/>
  <c r="F8654" i="2"/>
  <c r="F8658" i="2"/>
  <c r="F8662" i="2"/>
  <c r="F8666" i="2"/>
  <c r="F8670" i="2"/>
  <c r="F8674" i="2"/>
  <c r="F8678" i="2"/>
  <c r="F8682" i="2"/>
  <c r="F8686" i="2"/>
  <c r="F8690" i="2"/>
  <c r="F8694" i="2"/>
  <c r="F8698" i="2"/>
  <c r="F8702" i="2"/>
  <c r="F8706" i="2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O10" i="3"/>
  <c r="O14" i="3"/>
  <c r="O18" i="3"/>
  <c r="O22" i="3"/>
  <c r="O26" i="3"/>
  <c r="O30" i="3"/>
  <c r="O34" i="3"/>
  <c r="O38" i="3"/>
  <c r="O42" i="3"/>
  <c r="O46" i="3"/>
  <c r="O50" i="3"/>
  <c r="O54" i="3"/>
  <c r="O58" i="3"/>
  <c r="O62" i="3"/>
  <c r="O66" i="3"/>
  <c r="O70" i="3"/>
  <c r="O74" i="3"/>
  <c r="O78" i="3"/>
  <c r="O82" i="3"/>
  <c r="O86" i="3"/>
  <c r="O90" i="3"/>
  <c r="O94" i="3"/>
  <c r="O98" i="3"/>
  <c r="O102" i="3"/>
  <c r="O106" i="3"/>
  <c r="O110" i="3"/>
  <c r="O114" i="3"/>
  <c r="O118" i="3"/>
  <c r="O122" i="3"/>
  <c r="O126" i="3"/>
  <c r="O134" i="3"/>
  <c r="O138" i="3"/>
  <c r="O142" i="3"/>
  <c r="O146" i="3"/>
  <c r="O150" i="3"/>
  <c r="O154" i="3"/>
  <c r="O158" i="3"/>
  <c r="O162" i="3"/>
  <c r="O166" i="3"/>
  <c r="O178" i="3"/>
  <c r="O186" i="3"/>
  <c r="O190" i="3"/>
  <c r="O194" i="3"/>
  <c r="O198" i="3"/>
  <c r="O202" i="3"/>
  <c r="O206" i="3"/>
  <c r="O210" i="3"/>
  <c r="O214" i="3"/>
  <c r="O218" i="3"/>
  <c r="O222" i="3"/>
  <c r="O226" i="3"/>
  <c r="O230" i="3"/>
  <c r="O234" i="3"/>
  <c r="O238" i="3"/>
  <c r="P277" i="3"/>
  <c r="O277" i="3"/>
  <c r="I8765" i="2"/>
  <c r="I8766" i="3" s="1"/>
  <c r="O11" i="3"/>
  <c r="O5" i="3" s="1"/>
  <c r="O15" i="3"/>
  <c r="O19" i="3"/>
  <c r="O23" i="3"/>
  <c r="O27" i="3"/>
  <c r="O31" i="3"/>
  <c r="O35" i="3"/>
  <c r="O39" i="3"/>
  <c r="O43" i="3"/>
  <c r="O47" i="3"/>
  <c r="O51" i="3"/>
  <c r="O55" i="3"/>
  <c r="O59" i="3"/>
  <c r="O91" i="3"/>
  <c r="O95" i="3"/>
  <c r="O99" i="3"/>
  <c r="O103" i="3"/>
  <c r="O107" i="3"/>
  <c r="O111" i="3"/>
  <c r="O115" i="3"/>
  <c r="O119" i="3"/>
  <c r="O123" i="3"/>
  <c r="O127" i="3"/>
  <c r="O131" i="3"/>
  <c r="O135" i="3"/>
  <c r="O139" i="3"/>
  <c r="O143" i="3"/>
  <c r="O147" i="3"/>
  <c r="O151" i="3"/>
  <c r="O155" i="3"/>
  <c r="O159" i="3"/>
  <c r="O163" i="3"/>
  <c r="O167" i="3"/>
  <c r="O195" i="3"/>
  <c r="O199" i="3"/>
  <c r="O203" i="3"/>
  <c r="O207" i="3"/>
  <c r="O211" i="3"/>
  <c r="O215" i="3"/>
  <c r="O219" i="3"/>
  <c r="O223" i="3"/>
  <c r="O227" i="3"/>
  <c r="O231" i="3"/>
  <c r="O235" i="3"/>
  <c r="O239" i="3"/>
  <c r="O243" i="3"/>
  <c r="O247" i="3"/>
  <c r="O251" i="3"/>
  <c r="O255" i="3"/>
  <c r="O259" i="3"/>
  <c r="O263" i="3"/>
  <c r="O267" i="3"/>
  <c r="P281" i="3"/>
  <c r="O281" i="3"/>
  <c r="I8766" i="2"/>
  <c r="I8767" i="3" s="1"/>
  <c r="O268" i="3"/>
  <c r="F7572" i="2"/>
  <c r="F7576" i="2"/>
  <c r="F7580" i="2"/>
  <c r="F7584" i="2"/>
  <c r="F7588" i="2"/>
  <c r="F7592" i="2"/>
  <c r="F7596" i="2"/>
  <c r="F7600" i="2"/>
  <c r="F7604" i="2"/>
  <c r="F7608" i="2"/>
  <c r="F7612" i="2"/>
  <c r="F7616" i="2"/>
  <c r="F7620" i="2"/>
  <c r="F7624" i="2"/>
  <c r="F7628" i="2"/>
  <c r="F7632" i="2"/>
  <c r="F7636" i="2"/>
  <c r="F7640" i="2"/>
  <c r="F7644" i="2"/>
  <c r="F7648" i="2"/>
  <c r="F7652" i="2"/>
  <c r="F7656" i="2"/>
  <c r="F7660" i="2"/>
  <c r="F7664" i="2"/>
  <c r="F7668" i="2"/>
  <c r="F7672" i="2"/>
  <c r="F7676" i="2"/>
  <c r="F7680" i="2"/>
  <c r="F7684" i="2"/>
  <c r="F7688" i="2"/>
  <c r="F7692" i="2"/>
  <c r="F7696" i="2"/>
  <c r="F7700" i="2"/>
  <c r="F7704" i="2"/>
  <c r="F7708" i="2"/>
  <c r="F7712" i="2"/>
  <c r="F7716" i="2"/>
  <c r="F7720" i="2"/>
  <c r="F7724" i="2"/>
  <c r="F7728" i="2"/>
  <c r="F7732" i="2"/>
  <c r="F7736" i="2"/>
  <c r="F7740" i="2"/>
  <c r="F7744" i="2"/>
  <c r="F7748" i="2"/>
  <c r="F7752" i="2"/>
  <c r="F7756" i="2"/>
  <c r="F7760" i="2"/>
  <c r="F7764" i="2"/>
  <c r="F7768" i="2"/>
  <c r="F7772" i="2"/>
  <c r="F7776" i="2"/>
  <c r="F7780" i="2"/>
  <c r="F7784" i="2"/>
  <c r="F7788" i="2"/>
  <c r="F7792" i="2"/>
  <c r="D7793" i="2"/>
  <c r="F7796" i="2"/>
  <c r="D7797" i="2"/>
  <c r="F7800" i="2"/>
  <c r="D7801" i="2"/>
  <c r="F7804" i="2"/>
  <c r="D7805" i="2"/>
  <c r="F7808" i="2"/>
  <c r="D7809" i="2"/>
  <c r="F7812" i="2"/>
  <c r="D7813" i="2"/>
  <c r="F7816" i="2"/>
  <c r="D7817" i="2"/>
  <c r="F7820" i="2"/>
  <c r="D7821" i="2"/>
  <c r="F7824" i="2"/>
  <c r="D7825" i="2"/>
  <c r="F7828" i="2"/>
  <c r="D7829" i="2"/>
  <c r="F7832" i="2"/>
  <c r="D7833" i="2"/>
  <c r="F7836" i="2"/>
  <c r="D7837" i="2"/>
  <c r="F7840" i="2"/>
  <c r="D7841" i="2"/>
  <c r="F7844" i="2"/>
  <c r="D7845" i="2"/>
  <c r="F7848" i="2"/>
  <c r="D7849" i="2"/>
  <c r="F7852" i="2"/>
  <c r="D7853" i="2"/>
  <c r="F7856" i="2"/>
  <c r="D7857" i="2"/>
  <c r="F7860" i="2"/>
  <c r="D7861" i="2"/>
  <c r="F7864" i="2"/>
  <c r="D7865" i="2"/>
  <c r="F7868" i="2"/>
  <c r="D7869" i="2"/>
  <c r="F7872" i="2"/>
  <c r="D7873" i="2"/>
  <c r="F7876" i="2"/>
  <c r="D7877" i="2"/>
  <c r="F7880" i="2"/>
  <c r="D7881" i="2"/>
  <c r="F7884" i="2"/>
  <c r="D7885" i="2"/>
  <c r="F7888" i="2"/>
  <c r="D7889" i="2"/>
  <c r="F7892" i="2"/>
  <c r="D7893" i="2"/>
  <c r="F7896" i="2"/>
  <c r="D7897" i="2"/>
  <c r="F7900" i="2"/>
  <c r="D7901" i="2"/>
  <c r="F7904" i="2"/>
  <c r="D7905" i="2"/>
  <c r="F7908" i="2"/>
  <c r="D7909" i="2"/>
  <c r="F7912" i="2"/>
  <c r="D7913" i="2"/>
  <c r="F7916" i="2"/>
  <c r="D7917" i="2"/>
  <c r="F7920" i="2"/>
  <c r="D7921" i="2"/>
  <c r="F7924" i="2"/>
  <c r="D7925" i="2"/>
  <c r="F7928" i="2"/>
  <c r="D7929" i="2"/>
  <c r="F7932" i="2"/>
  <c r="D7933" i="2"/>
  <c r="F7936" i="2"/>
  <c r="D7937" i="2"/>
  <c r="F7940" i="2"/>
  <c r="D7941" i="2"/>
  <c r="F7944" i="2"/>
  <c r="D7945" i="2"/>
  <c r="F7948" i="2"/>
  <c r="D7949" i="2"/>
  <c r="F7952" i="2"/>
  <c r="D7953" i="2"/>
  <c r="F7956" i="2"/>
  <c r="D7957" i="2"/>
  <c r="F7960" i="2"/>
  <c r="D7961" i="2"/>
  <c r="F7964" i="2"/>
  <c r="D7965" i="2"/>
  <c r="F7968" i="2"/>
  <c r="D7969" i="2"/>
  <c r="F7972" i="2"/>
  <c r="D7973" i="2"/>
  <c r="F7976" i="2"/>
  <c r="D7977" i="2"/>
  <c r="F7980" i="2"/>
  <c r="D7981" i="2"/>
  <c r="F7984" i="2"/>
  <c r="D7985" i="2"/>
  <c r="F7988" i="2"/>
  <c r="D7989" i="2"/>
  <c r="F7992" i="2"/>
  <c r="D7993" i="2"/>
  <c r="F7996" i="2"/>
  <c r="D7997" i="2"/>
  <c r="F8000" i="2"/>
  <c r="D8001" i="2"/>
  <c r="F8004" i="2"/>
  <c r="D8005" i="2"/>
  <c r="F8008" i="2"/>
  <c r="D8009" i="2"/>
  <c r="F8012" i="2"/>
  <c r="D8013" i="2"/>
  <c r="F8016" i="2"/>
  <c r="D8017" i="2"/>
  <c r="F8020" i="2"/>
  <c r="D8021" i="2"/>
  <c r="F8024" i="2"/>
  <c r="D8025" i="2"/>
  <c r="F8028" i="2"/>
  <c r="D8029" i="2"/>
  <c r="F8032" i="2"/>
  <c r="D8033" i="2"/>
  <c r="F8036" i="2"/>
  <c r="D8037" i="2"/>
  <c r="F8040" i="2"/>
  <c r="D8041" i="2"/>
  <c r="F8044" i="2"/>
  <c r="D8045" i="2"/>
  <c r="F8048" i="2"/>
  <c r="D8049" i="2"/>
  <c r="F8052" i="2"/>
  <c r="D8053" i="2"/>
  <c r="F8056" i="2"/>
  <c r="D8057" i="2"/>
  <c r="F8060" i="2"/>
  <c r="D8061" i="2"/>
  <c r="F8064" i="2"/>
  <c r="D8065" i="2"/>
  <c r="F8068" i="2"/>
  <c r="D8069" i="2"/>
  <c r="F8072" i="2"/>
  <c r="D8073" i="2"/>
  <c r="F8076" i="2"/>
  <c r="D8077" i="2"/>
  <c r="F8080" i="2"/>
  <c r="D8081" i="2"/>
  <c r="F8084" i="2"/>
  <c r="D8085" i="2"/>
  <c r="F8088" i="2"/>
  <c r="D8089" i="2"/>
  <c r="F8092" i="2"/>
  <c r="D8093" i="2"/>
  <c r="F8096" i="2"/>
  <c r="D8097" i="2"/>
  <c r="F8100" i="2"/>
  <c r="D8101" i="2"/>
  <c r="F8104" i="2"/>
  <c r="D8105" i="2"/>
  <c r="F8108" i="2"/>
  <c r="D8109" i="2"/>
  <c r="F8112" i="2"/>
  <c r="D8113" i="2"/>
  <c r="F8116" i="2"/>
  <c r="D8117" i="2"/>
  <c r="F8120" i="2"/>
  <c r="D8121" i="2"/>
  <c r="F8124" i="2"/>
  <c r="D8125" i="2"/>
  <c r="F8128" i="2"/>
  <c r="D8129" i="2"/>
  <c r="F8132" i="2"/>
  <c r="D8133" i="2"/>
  <c r="F8136" i="2"/>
  <c r="D8137" i="2"/>
  <c r="F8140" i="2"/>
  <c r="D8141" i="2"/>
  <c r="F8144" i="2"/>
  <c r="D8145" i="2"/>
  <c r="F8148" i="2"/>
  <c r="D8149" i="2"/>
  <c r="F8152" i="2"/>
  <c r="D8153" i="2"/>
  <c r="F8156" i="2"/>
  <c r="D8157" i="2"/>
  <c r="F8160" i="2"/>
  <c r="D8161" i="2"/>
  <c r="F8164" i="2"/>
  <c r="D8165" i="2"/>
  <c r="F8168" i="2"/>
  <c r="D8169" i="2"/>
  <c r="F8172" i="2"/>
  <c r="D8173" i="2"/>
  <c r="F8176" i="2"/>
  <c r="D8177" i="2"/>
  <c r="F8180" i="2"/>
  <c r="D8181" i="2"/>
  <c r="F8184" i="2"/>
  <c r="D8185" i="2"/>
  <c r="F8188" i="2"/>
  <c r="D8189" i="2"/>
  <c r="F8192" i="2"/>
  <c r="D8193" i="2"/>
  <c r="F8196" i="2"/>
  <c r="D8197" i="2"/>
  <c r="F8200" i="2"/>
  <c r="D8201" i="2"/>
  <c r="F8204" i="2"/>
  <c r="D8205" i="2"/>
  <c r="F8208" i="2"/>
  <c r="D8209" i="2"/>
  <c r="F8212" i="2"/>
  <c r="D8213" i="2"/>
  <c r="F8216" i="2"/>
  <c r="D8217" i="2"/>
  <c r="F8220" i="2"/>
  <c r="D8221" i="2"/>
  <c r="F8224" i="2"/>
  <c r="D8225" i="2"/>
  <c r="F8228" i="2"/>
  <c r="D8229" i="2"/>
  <c r="F8232" i="2"/>
  <c r="D8233" i="2"/>
  <c r="F8236" i="2"/>
  <c r="D8237" i="2"/>
  <c r="F8240" i="2"/>
  <c r="D8241" i="2"/>
  <c r="F8244" i="2"/>
  <c r="D8245" i="2"/>
  <c r="F8248" i="2"/>
  <c r="D8249" i="2"/>
  <c r="F8252" i="2"/>
  <c r="D8253" i="2"/>
  <c r="F8256" i="2"/>
  <c r="D8257" i="2"/>
  <c r="F8260" i="2"/>
  <c r="D8261" i="2"/>
  <c r="F8264" i="2"/>
  <c r="D8265" i="2"/>
  <c r="F8268" i="2"/>
  <c r="D8269" i="2"/>
  <c r="F8272" i="2"/>
  <c r="D8273" i="2"/>
  <c r="F8276" i="2"/>
  <c r="D8277" i="2"/>
  <c r="F8280" i="2"/>
  <c r="D8281" i="2"/>
  <c r="F8284" i="2"/>
  <c r="D8285" i="2"/>
  <c r="F8288" i="2"/>
  <c r="D8289" i="2"/>
  <c r="F8292" i="2"/>
  <c r="D8293" i="2"/>
  <c r="F8296" i="2"/>
  <c r="D8297" i="2"/>
  <c r="F8300" i="2"/>
  <c r="D8301" i="2"/>
  <c r="F8304" i="2"/>
  <c r="D8305" i="2"/>
  <c r="F8308" i="2"/>
  <c r="D8309" i="2"/>
  <c r="F8312" i="2"/>
  <c r="D8313" i="2"/>
  <c r="F8316" i="2"/>
  <c r="D8317" i="2"/>
  <c r="F8320" i="2"/>
  <c r="D8321" i="2"/>
  <c r="F8324" i="2"/>
  <c r="D8325" i="2"/>
  <c r="F8328" i="2"/>
  <c r="D8329" i="2"/>
  <c r="F8332" i="2"/>
  <c r="D8333" i="2"/>
  <c r="F8336" i="2"/>
  <c r="D8337" i="2"/>
  <c r="F8340" i="2"/>
  <c r="D8341" i="2"/>
  <c r="F8344" i="2"/>
  <c r="D8345" i="2"/>
  <c r="F8348" i="2"/>
  <c r="D8349" i="2"/>
  <c r="F8352" i="2"/>
  <c r="D8353" i="2"/>
  <c r="F8356" i="2"/>
  <c r="D8357" i="2"/>
  <c r="F8360" i="2"/>
  <c r="D8361" i="2"/>
  <c r="F8364" i="2"/>
  <c r="D8365" i="2"/>
  <c r="F8368" i="2"/>
  <c r="D8369" i="2"/>
  <c r="F8372" i="2"/>
  <c r="D8373" i="2"/>
  <c r="F8376" i="2"/>
  <c r="D8377" i="2"/>
  <c r="F8380" i="2"/>
  <c r="D8381" i="2"/>
  <c r="F8384" i="2"/>
  <c r="D8385" i="2"/>
  <c r="F8388" i="2"/>
  <c r="D8389" i="2"/>
  <c r="F8392" i="2"/>
  <c r="D8393" i="2"/>
  <c r="F8396" i="2"/>
  <c r="D8397" i="2"/>
  <c r="F8400" i="2"/>
  <c r="D8401" i="2"/>
  <c r="F8404" i="2"/>
  <c r="D8405" i="2"/>
  <c r="F8408" i="2"/>
  <c r="D8409" i="2"/>
  <c r="F8412" i="2"/>
  <c r="D8413" i="2"/>
  <c r="F8416" i="2"/>
  <c r="D8417" i="2"/>
  <c r="F8420" i="2"/>
  <c r="D8421" i="2"/>
  <c r="F8424" i="2"/>
  <c r="D8425" i="2"/>
  <c r="F8428" i="2"/>
  <c r="D8429" i="2"/>
  <c r="F8432" i="2"/>
  <c r="D8433" i="2"/>
  <c r="F8436" i="2"/>
  <c r="D8437" i="2"/>
  <c r="F8440" i="2"/>
  <c r="D8441" i="2"/>
  <c r="F8444" i="2"/>
  <c r="D8445" i="2"/>
  <c r="F8448" i="2"/>
  <c r="D8449" i="2"/>
  <c r="F8452" i="2"/>
  <c r="D8453" i="2"/>
  <c r="F8456" i="2"/>
  <c r="D8457" i="2"/>
  <c r="F8460" i="2"/>
  <c r="D8461" i="2"/>
  <c r="F8464" i="2"/>
  <c r="D8465" i="2"/>
  <c r="F8468" i="2"/>
  <c r="D8469" i="2"/>
  <c r="F8472" i="2"/>
  <c r="D8473" i="2"/>
  <c r="F8476" i="2"/>
  <c r="D8477" i="2"/>
  <c r="F8480" i="2"/>
  <c r="D8481" i="2"/>
  <c r="F8484" i="2"/>
  <c r="D8485" i="2"/>
  <c r="F8488" i="2"/>
  <c r="D8489" i="2"/>
  <c r="D8493" i="2"/>
  <c r="D8497" i="2"/>
  <c r="D8501" i="2"/>
  <c r="D8505" i="2"/>
  <c r="D8509" i="2"/>
  <c r="D8513" i="2"/>
  <c r="D8517" i="2"/>
  <c r="D8521" i="2"/>
  <c r="D8525" i="2"/>
  <c r="D8529" i="2"/>
  <c r="D8533" i="2"/>
  <c r="D8537" i="2"/>
  <c r="D8541" i="2"/>
  <c r="D8545" i="2"/>
  <c r="D8549" i="2"/>
  <c r="D8553" i="2"/>
  <c r="D8557" i="2"/>
  <c r="D8561" i="2"/>
  <c r="D8565" i="2"/>
  <c r="D8569" i="2"/>
  <c r="D8573" i="2"/>
  <c r="D8577" i="2"/>
  <c r="D8581" i="2"/>
  <c r="D8585" i="2"/>
  <c r="D8589" i="2"/>
  <c r="D8593" i="2"/>
  <c r="D8597" i="2"/>
  <c r="D8601" i="2"/>
  <c r="D8605" i="2"/>
  <c r="D8609" i="2"/>
  <c r="D8613" i="2"/>
  <c r="D8617" i="2"/>
  <c r="D8621" i="2"/>
  <c r="D8625" i="2"/>
  <c r="D8629" i="2"/>
  <c r="D8633" i="2"/>
  <c r="D8637" i="2"/>
  <c r="D8641" i="2"/>
  <c r="D8645" i="2"/>
  <c r="D8649" i="2"/>
  <c r="D8653" i="2"/>
  <c r="D8657" i="2"/>
  <c r="D8661" i="2"/>
  <c r="D8665" i="2"/>
  <c r="D8669" i="2"/>
  <c r="D8673" i="2"/>
  <c r="D8677" i="2"/>
  <c r="D8681" i="2"/>
  <c r="D8685" i="2"/>
  <c r="D8689" i="2"/>
  <c r="D8693" i="2"/>
  <c r="D8697" i="2"/>
  <c r="D8701" i="2"/>
  <c r="D8705" i="2"/>
  <c r="D8709" i="2"/>
  <c r="D8713" i="2"/>
  <c r="D8717" i="2"/>
  <c r="D8721" i="2"/>
  <c r="D8725" i="2"/>
  <c r="D8729" i="2"/>
  <c r="D8733" i="2"/>
  <c r="D8737" i="2"/>
  <c r="D8741" i="2"/>
  <c r="P269" i="3"/>
  <c r="O269" i="3"/>
  <c r="P285" i="3"/>
  <c r="O285" i="3"/>
  <c r="P478" i="3"/>
  <c r="P482" i="3"/>
  <c r="P486" i="3"/>
  <c r="P490" i="3"/>
  <c r="P494" i="3"/>
  <c r="P498" i="3"/>
  <c r="P502" i="3"/>
  <c r="P506" i="3"/>
  <c r="P534" i="3"/>
  <c r="P538" i="3"/>
  <c r="P542" i="3"/>
  <c r="P546" i="3"/>
  <c r="P550" i="3"/>
  <c r="P554" i="3"/>
  <c r="P558" i="3"/>
  <c r="P562" i="3"/>
  <c r="P566" i="3"/>
  <c r="P570" i="3"/>
  <c r="P574" i="3"/>
  <c r="P578" i="3"/>
  <c r="P582" i="3"/>
  <c r="P586" i="3"/>
  <c r="P590" i="3"/>
  <c r="P594" i="3"/>
  <c r="P598" i="3"/>
  <c r="P602" i="3"/>
  <c r="P606" i="3"/>
  <c r="P610" i="3"/>
  <c r="P614" i="3"/>
  <c r="P618" i="3"/>
  <c r="P622" i="3"/>
  <c r="P626" i="3"/>
  <c r="P630" i="3"/>
  <c r="P634" i="3"/>
  <c r="P638" i="3"/>
  <c r="P642" i="3"/>
  <c r="P646" i="3"/>
  <c r="P650" i="3"/>
  <c r="P654" i="3"/>
  <c r="P662" i="3"/>
  <c r="P666" i="3"/>
  <c r="P670" i="3"/>
  <c r="P674" i="3"/>
  <c r="P678" i="3"/>
  <c r="P682" i="3"/>
  <c r="P686" i="3"/>
  <c r="P690" i="3"/>
  <c r="P694" i="3"/>
  <c r="P698" i="3"/>
  <c r="P702" i="3"/>
  <c r="P706" i="3"/>
  <c r="P710" i="3"/>
  <c r="P714" i="3"/>
  <c r="P718" i="3"/>
  <c r="P722" i="3"/>
  <c r="P726" i="3"/>
  <c r="P730" i="3"/>
  <c r="P734" i="3"/>
  <c r="P738" i="3"/>
  <c r="P742" i="3"/>
  <c r="P746" i="3"/>
  <c r="P750" i="3"/>
  <c r="P754" i="3"/>
  <c r="P758" i="3"/>
  <c r="P762" i="3"/>
  <c r="P766" i="3"/>
  <c r="P770" i="3"/>
  <c r="P774" i="3"/>
  <c r="P778" i="3"/>
  <c r="P782" i="3"/>
  <c r="P786" i="3"/>
  <c r="P790" i="3"/>
  <c r="P794" i="3"/>
  <c r="P798" i="3"/>
  <c r="P802" i="3"/>
  <c r="P806" i="3"/>
  <c r="P810" i="3"/>
  <c r="P814" i="3"/>
  <c r="P818" i="3"/>
  <c r="P822" i="3"/>
  <c r="P826" i="3"/>
  <c r="P830" i="3"/>
  <c r="P834" i="3"/>
  <c r="P838" i="3"/>
  <c r="P842" i="3"/>
  <c r="P846" i="3"/>
  <c r="P850" i="3"/>
  <c r="P854" i="3"/>
  <c r="P858" i="3"/>
  <c r="P862" i="3"/>
  <c r="P866" i="3"/>
  <c r="P870" i="3"/>
  <c r="P874" i="3"/>
  <c r="P878" i="3"/>
  <c r="P882" i="3"/>
  <c r="P886" i="3"/>
  <c r="P890" i="3"/>
  <c r="P894" i="3"/>
  <c r="P898" i="3"/>
  <c r="P902" i="3"/>
  <c r="P906" i="3"/>
  <c r="P910" i="3"/>
  <c r="P914" i="3"/>
  <c r="P918" i="3"/>
  <c r="P922" i="3"/>
  <c r="P926" i="3"/>
  <c r="P930" i="3"/>
  <c r="P934" i="3"/>
  <c r="P938" i="3"/>
  <c r="P942" i="3"/>
  <c r="P946" i="3"/>
  <c r="P950" i="3"/>
  <c r="P954" i="3"/>
  <c r="P958" i="3"/>
  <c r="P962" i="3"/>
  <c r="P966" i="3"/>
  <c r="P970" i="3"/>
  <c r="P993" i="3"/>
  <c r="P994" i="3"/>
  <c r="O994" i="3"/>
  <c r="P1026" i="3"/>
  <c r="O1026" i="3"/>
  <c r="P1060" i="3"/>
  <c r="O1060" i="3"/>
  <c r="P1076" i="3"/>
  <c r="O1076" i="3"/>
  <c r="P1094" i="3"/>
  <c r="O1094" i="3"/>
  <c r="P1096" i="3"/>
  <c r="O1096" i="3"/>
  <c r="P1126" i="3"/>
  <c r="O1126" i="3"/>
  <c r="P1128" i="3"/>
  <c r="O1128" i="3"/>
  <c r="P1158" i="3"/>
  <c r="O1158" i="3"/>
  <c r="P1160" i="3"/>
  <c r="O1160" i="3"/>
  <c r="O487" i="3"/>
  <c r="O491" i="3"/>
  <c r="O495" i="3"/>
  <c r="O499" i="3"/>
  <c r="O503" i="3"/>
  <c r="O507" i="3"/>
  <c r="O511" i="3"/>
  <c r="O515" i="3"/>
  <c r="O519" i="3"/>
  <c r="O523" i="3"/>
  <c r="O527" i="3"/>
  <c r="O531" i="3"/>
  <c r="O535" i="3"/>
  <c r="O539" i="3"/>
  <c r="O543" i="3"/>
  <c r="O547" i="3"/>
  <c r="O551" i="3"/>
  <c r="O555" i="3"/>
  <c r="P982" i="3"/>
  <c r="O982" i="3"/>
  <c r="P1014" i="3"/>
  <c r="O1014" i="3"/>
  <c r="P1046" i="3"/>
  <c r="O1046" i="3"/>
  <c r="P1058" i="3"/>
  <c r="O1058" i="3"/>
  <c r="P1074" i="3"/>
  <c r="O1074" i="3"/>
  <c r="P1090" i="3"/>
  <c r="O1090" i="3"/>
  <c r="P1092" i="3"/>
  <c r="O1092" i="3"/>
  <c r="P1122" i="3"/>
  <c r="O1122" i="3"/>
  <c r="P1124" i="3"/>
  <c r="O1124" i="3"/>
  <c r="P1154" i="3"/>
  <c r="O1154" i="3"/>
  <c r="P1156" i="3"/>
  <c r="O1156" i="3"/>
  <c r="P1000" i="3"/>
  <c r="P1001" i="3"/>
  <c r="P1002" i="3"/>
  <c r="O1002" i="3"/>
  <c r="O1025" i="3"/>
  <c r="P1032" i="3"/>
  <c r="P1033" i="3"/>
  <c r="P1034" i="3"/>
  <c r="O1034" i="3"/>
  <c r="P1056" i="3"/>
  <c r="O1056" i="3"/>
  <c r="P1072" i="3"/>
  <c r="O1072" i="3"/>
  <c r="P1088" i="3"/>
  <c r="O1088" i="3"/>
  <c r="P1118" i="3"/>
  <c r="O1118" i="3"/>
  <c r="P1120" i="3"/>
  <c r="O1120" i="3"/>
  <c r="P1150" i="3"/>
  <c r="O1150" i="3"/>
  <c r="P1152" i="3"/>
  <c r="O1152" i="3"/>
  <c r="P1170" i="3"/>
  <c r="O1170" i="3"/>
  <c r="P990" i="3"/>
  <c r="O990" i="3"/>
  <c r="P1022" i="3"/>
  <c r="O1022" i="3"/>
  <c r="P1052" i="3"/>
  <c r="P1054" i="3"/>
  <c r="O1054" i="3"/>
  <c r="P1070" i="3"/>
  <c r="O1070" i="3"/>
  <c r="P1086" i="3"/>
  <c r="O1086" i="3"/>
  <c r="P1114" i="3"/>
  <c r="O1114" i="3"/>
  <c r="P1116" i="3"/>
  <c r="O1116" i="3"/>
  <c r="P1146" i="3"/>
  <c r="O1146" i="3"/>
  <c r="P1148" i="3"/>
  <c r="O1148" i="3"/>
  <c r="P1174" i="3"/>
  <c r="O1174" i="3"/>
  <c r="P976" i="3"/>
  <c r="P977" i="3"/>
  <c r="P978" i="3"/>
  <c r="O978" i="3"/>
  <c r="P1008" i="3"/>
  <c r="P1009" i="3"/>
  <c r="P1010" i="3"/>
  <c r="O1010" i="3"/>
  <c r="P1040" i="3"/>
  <c r="P1041" i="3"/>
  <c r="P1042" i="3"/>
  <c r="O1042" i="3"/>
  <c r="P1068" i="3"/>
  <c r="O1068" i="3"/>
  <c r="P1084" i="3"/>
  <c r="O1084" i="3"/>
  <c r="P1110" i="3"/>
  <c r="O1110" i="3"/>
  <c r="P1112" i="3"/>
  <c r="O1112" i="3"/>
  <c r="P1142" i="3"/>
  <c r="O1142" i="3"/>
  <c r="P1144" i="3"/>
  <c r="O1144" i="3"/>
  <c r="P1178" i="3"/>
  <c r="O1178" i="3"/>
  <c r="O289" i="3"/>
  <c r="O293" i="3"/>
  <c r="O297" i="3"/>
  <c r="O301" i="3"/>
  <c r="O305" i="3"/>
  <c r="O309" i="3"/>
  <c r="O313" i="3"/>
  <c r="O317" i="3"/>
  <c r="O321" i="3"/>
  <c r="O325" i="3"/>
  <c r="O329" i="3"/>
  <c r="O333" i="3"/>
  <c r="O337" i="3"/>
  <c r="O341" i="3"/>
  <c r="O345" i="3"/>
  <c r="O349" i="3"/>
  <c r="O353" i="3"/>
  <c r="O357" i="3"/>
  <c r="O361" i="3"/>
  <c r="O365" i="3"/>
  <c r="O369" i="3"/>
  <c r="O373" i="3"/>
  <c r="O377" i="3"/>
  <c r="O381" i="3"/>
  <c r="O385" i="3"/>
  <c r="O389" i="3"/>
  <c r="O393" i="3"/>
  <c r="O397" i="3"/>
  <c r="O401" i="3"/>
  <c r="O405" i="3"/>
  <c r="O409" i="3"/>
  <c r="O413" i="3"/>
  <c r="O417" i="3"/>
  <c r="O421" i="3"/>
  <c r="O425" i="3"/>
  <c r="O429" i="3"/>
  <c r="O433" i="3"/>
  <c r="O437" i="3"/>
  <c r="O441" i="3"/>
  <c r="O445" i="3"/>
  <c r="O449" i="3"/>
  <c r="O453" i="3"/>
  <c r="O457" i="3"/>
  <c r="O461" i="3"/>
  <c r="O465" i="3"/>
  <c r="O469" i="3"/>
  <c r="O473" i="3"/>
  <c r="O477" i="3"/>
  <c r="O481" i="3"/>
  <c r="O485" i="3"/>
  <c r="O489" i="3"/>
  <c r="O493" i="3"/>
  <c r="O497" i="3"/>
  <c r="O501" i="3"/>
  <c r="O505" i="3"/>
  <c r="O509" i="3"/>
  <c r="O513" i="3"/>
  <c r="O517" i="3"/>
  <c r="O521" i="3"/>
  <c r="O525" i="3"/>
  <c r="O529" i="3"/>
  <c r="O533" i="3"/>
  <c r="O537" i="3"/>
  <c r="O541" i="3"/>
  <c r="O545" i="3"/>
  <c r="O549" i="3"/>
  <c r="O553" i="3"/>
  <c r="O557" i="3"/>
  <c r="O561" i="3"/>
  <c r="O565" i="3"/>
  <c r="O569" i="3"/>
  <c r="O573" i="3"/>
  <c r="O577" i="3"/>
  <c r="O581" i="3"/>
  <c r="O585" i="3"/>
  <c r="O589" i="3"/>
  <c r="O593" i="3"/>
  <c r="O597" i="3"/>
  <c r="O601" i="3"/>
  <c r="O605" i="3"/>
  <c r="O609" i="3"/>
  <c r="O613" i="3"/>
  <c r="O617" i="3"/>
  <c r="O621" i="3"/>
  <c r="O625" i="3"/>
  <c r="O629" i="3"/>
  <c r="O633" i="3"/>
  <c r="O637" i="3"/>
  <c r="O641" i="3"/>
  <c r="O645" i="3"/>
  <c r="O649" i="3"/>
  <c r="O653" i="3"/>
  <c r="O657" i="3"/>
  <c r="O661" i="3"/>
  <c r="O665" i="3"/>
  <c r="O669" i="3"/>
  <c r="O673" i="3"/>
  <c r="O677" i="3"/>
  <c r="O681" i="3"/>
  <c r="O685" i="3"/>
  <c r="O689" i="3"/>
  <c r="O693" i="3"/>
  <c r="O697" i="3"/>
  <c r="O701" i="3"/>
  <c r="O705" i="3"/>
  <c r="O709" i="3"/>
  <c r="O713" i="3"/>
  <c r="O717" i="3"/>
  <c r="O721" i="3"/>
  <c r="O725" i="3"/>
  <c r="O729" i="3"/>
  <c r="O733" i="3"/>
  <c r="O737" i="3"/>
  <c r="O741" i="3"/>
  <c r="O745" i="3"/>
  <c r="O749" i="3"/>
  <c r="O753" i="3"/>
  <c r="O757" i="3"/>
  <c r="O761" i="3"/>
  <c r="O765" i="3"/>
  <c r="O769" i="3"/>
  <c r="O773" i="3"/>
  <c r="O777" i="3"/>
  <c r="O781" i="3"/>
  <c r="O785" i="3"/>
  <c r="O789" i="3"/>
  <c r="O793" i="3"/>
  <c r="O797" i="3"/>
  <c r="O801" i="3"/>
  <c r="O805" i="3"/>
  <c r="O809" i="3"/>
  <c r="O813" i="3"/>
  <c r="O817" i="3"/>
  <c r="O821" i="3"/>
  <c r="O825" i="3"/>
  <c r="O829" i="3"/>
  <c r="O833" i="3"/>
  <c r="O837" i="3"/>
  <c r="O841" i="3"/>
  <c r="O845" i="3"/>
  <c r="O849" i="3"/>
  <c r="O853" i="3"/>
  <c r="O857" i="3"/>
  <c r="O861" i="3"/>
  <c r="O865" i="3"/>
  <c r="O869" i="3"/>
  <c r="O873" i="3"/>
  <c r="O877" i="3"/>
  <c r="O881" i="3"/>
  <c r="O885" i="3"/>
  <c r="O889" i="3"/>
  <c r="O893" i="3"/>
  <c r="O897" i="3"/>
  <c r="O901" i="3"/>
  <c r="O905" i="3"/>
  <c r="O909" i="3"/>
  <c r="O913" i="3"/>
  <c r="O917" i="3"/>
  <c r="O921" i="3"/>
  <c r="O925" i="3"/>
  <c r="O929" i="3"/>
  <c r="O933" i="3"/>
  <c r="O937" i="3"/>
  <c r="O941" i="3"/>
  <c r="O945" i="3"/>
  <c r="O949" i="3"/>
  <c r="O953" i="3"/>
  <c r="O957" i="3"/>
  <c r="O961" i="3"/>
  <c r="O965" i="3"/>
  <c r="O969" i="3"/>
  <c r="P996" i="3"/>
  <c r="P998" i="3"/>
  <c r="O998" i="3"/>
  <c r="P1028" i="3"/>
  <c r="P1030" i="3"/>
  <c r="O1030" i="3"/>
  <c r="P1066" i="3"/>
  <c r="O1066" i="3"/>
  <c r="P1082" i="3"/>
  <c r="O1082" i="3"/>
  <c r="P1106" i="3"/>
  <c r="O1106" i="3"/>
  <c r="P1108" i="3"/>
  <c r="O1108" i="3"/>
  <c r="P1138" i="3"/>
  <c r="O1138" i="3"/>
  <c r="P1140" i="3"/>
  <c r="O1140" i="3"/>
  <c r="P1182" i="3"/>
  <c r="O1182" i="3"/>
  <c r="P986" i="3"/>
  <c r="O986" i="3"/>
  <c r="P1018" i="3"/>
  <c r="O1018" i="3"/>
  <c r="P1050" i="3"/>
  <c r="O1050" i="3"/>
  <c r="P1064" i="3"/>
  <c r="O1064" i="3"/>
  <c r="P1080" i="3"/>
  <c r="O1080" i="3"/>
  <c r="P1102" i="3"/>
  <c r="O1102" i="3"/>
  <c r="P1104" i="3"/>
  <c r="O1104" i="3"/>
  <c r="P1134" i="3"/>
  <c r="O1134" i="3"/>
  <c r="P1136" i="3"/>
  <c r="O1136" i="3"/>
  <c r="P1166" i="3"/>
  <c r="O1166" i="3"/>
  <c r="P1186" i="3"/>
  <c r="O1186" i="3"/>
  <c r="P972" i="3"/>
  <c r="P973" i="3"/>
  <c r="P974" i="3"/>
  <c r="O974" i="3"/>
  <c r="P1004" i="3"/>
  <c r="P1005" i="3"/>
  <c r="P1006" i="3"/>
  <c r="O1006" i="3"/>
  <c r="P1036" i="3"/>
  <c r="P1037" i="3"/>
  <c r="P1038" i="3"/>
  <c r="O1038" i="3"/>
  <c r="P1062" i="3"/>
  <c r="O1062" i="3"/>
  <c r="P1078" i="3"/>
  <c r="O1078" i="3"/>
  <c r="P1098" i="3"/>
  <c r="O1098" i="3"/>
  <c r="P1100" i="3"/>
  <c r="O1100" i="3"/>
  <c r="P1130" i="3"/>
  <c r="O1130" i="3"/>
  <c r="P1132" i="3"/>
  <c r="O1132" i="3"/>
  <c r="P1162" i="3"/>
  <c r="O1162" i="3"/>
  <c r="P1164" i="3"/>
  <c r="O1164" i="3"/>
  <c r="P1190" i="3"/>
  <c r="O1190" i="3"/>
  <c r="P1239" i="3"/>
  <c r="P1242" i="3"/>
  <c r="P1893" i="3"/>
  <c r="O1893" i="3"/>
  <c r="P2165" i="3"/>
  <c r="O2165" i="3"/>
  <c r="P2293" i="3"/>
  <c r="O2293" i="3"/>
  <c r="P2421" i="3"/>
  <c r="O2421" i="3"/>
  <c r="O1168" i="3"/>
  <c r="O1172" i="3"/>
  <c r="O1176" i="3"/>
  <c r="O1180" i="3"/>
  <c r="O1184" i="3"/>
  <c r="O1188" i="3"/>
  <c r="O1192" i="3"/>
  <c r="O1196" i="3"/>
  <c r="O1200" i="3"/>
  <c r="O1204" i="3"/>
  <c r="O1208" i="3"/>
  <c r="O1212" i="3"/>
  <c r="O1216" i="3"/>
  <c r="O1220" i="3"/>
  <c r="O1224" i="3"/>
  <c r="P1238" i="3"/>
  <c r="O1241" i="3"/>
  <c r="P1905" i="3"/>
  <c r="O1905" i="3"/>
  <c r="O1237" i="3"/>
  <c r="P1917" i="3"/>
  <c r="O1917" i="3"/>
  <c r="P2133" i="3"/>
  <c r="O2133" i="3"/>
  <c r="P2261" i="3"/>
  <c r="O2261" i="3"/>
  <c r="P2389" i="3"/>
  <c r="O2389" i="3"/>
  <c r="P1843" i="3"/>
  <c r="O1843" i="3"/>
  <c r="P1847" i="3"/>
  <c r="O1847" i="3"/>
  <c r="P1851" i="3"/>
  <c r="O1851" i="3"/>
  <c r="P1855" i="3"/>
  <c r="O1855" i="3"/>
  <c r="P1859" i="3"/>
  <c r="O1859" i="3"/>
  <c r="P1863" i="3"/>
  <c r="O1863" i="3"/>
  <c r="P1867" i="3"/>
  <c r="O1867" i="3"/>
  <c r="P1871" i="3"/>
  <c r="O1871" i="3"/>
  <c r="P1875" i="3"/>
  <c r="O1875" i="3"/>
  <c r="P1879" i="3"/>
  <c r="O1879" i="3"/>
  <c r="P1883" i="3"/>
  <c r="O1883" i="3"/>
  <c r="P1897" i="3"/>
  <c r="O1897" i="3"/>
  <c r="O1226" i="3"/>
  <c r="O1227" i="3"/>
  <c r="P1231" i="3"/>
  <c r="P1259" i="3"/>
  <c r="P1263" i="3"/>
  <c r="P1267" i="3"/>
  <c r="P1271" i="3"/>
  <c r="P1275" i="3"/>
  <c r="P1279" i="3"/>
  <c r="P1283" i="3"/>
  <c r="P1287" i="3"/>
  <c r="P1291" i="3"/>
  <c r="P1295" i="3"/>
  <c r="P1299" i="3"/>
  <c r="P1303" i="3"/>
  <c r="P1307" i="3"/>
  <c r="P1311" i="3"/>
  <c r="P1315" i="3"/>
  <c r="P1319" i="3"/>
  <c r="P1323" i="3"/>
  <c r="P1327" i="3"/>
  <c r="P1331" i="3"/>
  <c r="P1335" i="3"/>
  <c r="P1339" i="3"/>
  <c r="P1343" i="3"/>
  <c r="P1347" i="3"/>
  <c r="P1351" i="3"/>
  <c r="P1355" i="3"/>
  <c r="P1359" i="3"/>
  <c r="P1363" i="3"/>
  <c r="P1367" i="3"/>
  <c r="P1371" i="3"/>
  <c r="P1375" i="3"/>
  <c r="P1379" i="3"/>
  <c r="P1383" i="3"/>
  <c r="P1387" i="3"/>
  <c r="P1391" i="3"/>
  <c r="P1395" i="3"/>
  <c r="P1399" i="3"/>
  <c r="P1403" i="3"/>
  <c r="P1407" i="3"/>
  <c r="P1411" i="3"/>
  <c r="P1415" i="3"/>
  <c r="P1419" i="3"/>
  <c r="P1423" i="3"/>
  <c r="P1427" i="3"/>
  <c r="P1431" i="3"/>
  <c r="P1435" i="3"/>
  <c r="P1439" i="3"/>
  <c r="P1443" i="3"/>
  <c r="P1447" i="3"/>
  <c r="P1451" i="3"/>
  <c r="P1455" i="3"/>
  <c r="P1459" i="3"/>
  <c r="P1463" i="3"/>
  <c r="P1467" i="3"/>
  <c r="P1471" i="3"/>
  <c r="P1475" i="3"/>
  <c r="P1479" i="3"/>
  <c r="P1483" i="3"/>
  <c r="P1487" i="3"/>
  <c r="P1491" i="3"/>
  <c r="P1495" i="3"/>
  <c r="P1499" i="3"/>
  <c r="P1503" i="3"/>
  <c r="P1507" i="3"/>
  <c r="P1511" i="3"/>
  <c r="P1515" i="3"/>
  <c r="P1519" i="3"/>
  <c r="P1523" i="3"/>
  <c r="P1527" i="3"/>
  <c r="P1531" i="3"/>
  <c r="P1535" i="3"/>
  <c r="P1539" i="3"/>
  <c r="P1543" i="3"/>
  <c r="P1547" i="3"/>
  <c r="P1551" i="3"/>
  <c r="P1555" i="3"/>
  <c r="P1559" i="3"/>
  <c r="P1563" i="3"/>
  <c r="P1567" i="3"/>
  <c r="P1571" i="3"/>
  <c r="P1575" i="3"/>
  <c r="P1579" i="3"/>
  <c r="P1583" i="3"/>
  <c r="P1587" i="3"/>
  <c r="P1591" i="3"/>
  <c r="P1595" i="3"/>
  <c r="P1599" i="3"/>
  <c r="P1603" i="3"/>
  <c r="P1607" i="3"/>
  <c r="P1611" i="3"/>
  <c r="P1615" i="3"/>
  <c r="P1619" i="3"/>
  <c r="P1623" i="3"/>
  <c r="P1627" i="3"/>
  <c r="P1631" i="3"/>
  <c r="P1635" i="3"/>
  <c r="P1639" i="3"/>
  <c r="P1643" i="3"/>
  <c r="P1647" i="3"/>
  <c r="P1651" i="3"/>
  <c r="P1655" i="3"/>
  <c r="P1659" i="3"/>
  <c r="P1663" i="3"/>
  <c r="P1667" i="3"/>
  <c r="P1671" i="3"/>
  <c r="P1675" i="3"/>
  <c r="P1679" i="3"/>
  <c r="P1683" i="3"/>
  <c r="P1687" i="3"/>
  <c r="P1691" i="3"/>
  <c r="P1695" i="3"/>
  <c r="P1699" i="3"/>
  <c r="P1703" i="3"/>
  <c r="P1707" i="3"/>
  <c r="P1711" i="3"/>
  <c r="P1715" i="3"/>
  <c r="P1719" i="3"/>
  <c r="P1723" i="3"/>
  <c r="P1727" i="3"/>
  <c r="P1731" i="3"/>
  <c r="P1735" i="3"/>
  <c r="P1739" i="3"/>
  <c r="P1743" i="3"/>
  <c r="P1747" i="3"/>
  <c r="P1751" i="3"/>
  <c r="P1755" i="3"/>
  <c r="P1759" i="3"/>
  <c r="P1763" i="3"/>
  <c r="P1767" i="3"/>
  <c r="P1771" i="3"/>
  <c r="P1775" i="3"/>
  <c r="P1779" i="3"/>
  <c r="P1783" i="3"/>
  <c r="P1787" i="3"/>
  <c r="P1791" i="3"/>
  <c r="P1795" i="3"/>
  <c r="P1799" i="3"/>
  <c r="P1803" i="3"/>
  <c r="P1807" i="3"/>
  <c r="P1811" i="3"/>
  <c r="P1815" i="3"/>
  <c r="P1819" i="3"/>
  <c r="O1823" i="3"/>
  <c r="O1827" i="3"/>
  <c r="O1831" i="3"/>
  <c r="O1835" i="3"/>
  <c r="O1839" i="3"/>
  <c r="P1909" i="3"/>
  <c r="O1909" i="3"/>
  <c r="P2101" i="3"/>
  <c r="O2101" i="3"/>
  <c r="P2229" i="3"/>
  <c r="O2229" i="3"/>
  <c r="P2357" i="3"/>
  <c r="O2357" i="3"/>
  <c r="O1194" i="3"/>
  <c r="O1198" i="3"/>
  <c r="O1202" i="3"/>
  <c r="O1206" i="3"/>
  <c r="O1210" i="3"/>
  <c r="O1214" i="3"/>
  <c r="O1218" i="3"/>
  <c r="O1222" i="3"/>
  <c r="P1227" i="3"/>
  <c r="P1230" i="3"/>
  <c r="P1251" i="3"/>
  <c r="P1254" i="3"/>
  <c r="P1889" i="3"/>
  <c r="O1889" i="3"/>
  <c r="O1229" i="3"/>
  <c r="P1247" i="3"/>
  <c r="P1250" i="3"/>
  <c r="O1253" i="3"/>
  <c r="O1266" i="3"/>
  <c r="O1270" i="3"/>
  <c r="O1274" i="3"/>
  <c r="O1278" i="3"/>
  <c r="O1282" i="3"/>
  <c r="O1286" i="3"/>
  <c r="O1290" i="3"/>
  <c r="O1294" i="3"/>
  <c r="O1298" i="3"/>
  <c r="O1302" i="3"/>
  <c r="O1306" i="3"/>
  <c r="O1314" i="3"/>
  <c r="O1318" i="3"/>
  <c r="P1322" i="3"/>
  <c r="O1326" i="3"/>
  <c r="O1330" i="3"/>
  <c r="O1334" i="3"/>
  <c r="O1338" i="3"/>
  <c r="O1378" i="3"/>
  <c r="O1382" i="3"/>
  <c r="O1386" i="3"/>
  <c r="O1394" i="3"/>
  <c r="O1398" i="3"/>
  <c r="O1402" i="3"/>
  <c r="O1406" i="3"/>
  <c r="O1410" i="3"/>
  <c r="O1414" i="3"/>
  <c r="O1418" i="3"/>
  <c r="O1422" i="3"/>
  <c r="O1426" i="3"/>
  <c r="O1430" i="3"/>
  <c r="P1458" i="3"/>
  <c r="O1502" i="3"/>
  <c r="O1506" i="3"/>
  <c r="O1510" i="3"/>
  <c r="O1514" i="3"/>
  <c r="O1538" i="3"/>
  <c r="O1570" i="3"/>
  <c r="O1602" i="3"/>
  <c r="P1606" i="3"/>
  <c r="O1626" i="3"/>
  <c r="O1654" i="3"/>
  <c r="O1658" i="3"/>
  <c r="O1662" i="3"/>
  <c r="O1666" i="3"/>
  <c r="O1670" i="3"/>
  <c r="O1674" i="3"/>
  <c r="O1678" i="3"/>
  <c r="O1682" i="3"/>
  <c r="O1686" i="3"/>
  <c r="O1690" i="3"/>
  <c r="O1698" i="3"/>
  <c r="O1702" i="3"/>
  <c r="O1722" i="3"/>
  <c r="O1726" i="3"/>
  <c r="O1730" i="3"/>
  <c r="O1750" i="3"/>
  <c r="P1770" i="3"/>
  <c r="P1774" i="3"/>
  <c r="P1778" i="3"/>
  <c r="O1782" i="3"/>
  <c r="O1786" i="3"/>
  <c r="O1790" i="3"/>
  <c r="O1794" i="3"/>
  <c r="O1798" i="3"/>
  <c r="O1802" i="3"/>
  <c r="O1806" i="3"/>
  <c r="O1810" i="3"/>
  <c r="P1901" i="3"/>
  <c r="O1901" i="3"/>
  <c r="P1957" i="3"/>
  <c r="O1957" i="3"/>
  <c r="P2197" i="3"/>
  <c r="O2197" i="3"/>
  <c r="P2325" i="3"/>
  <c r="O2325" i="3"/>
  <c r="P1913" i="3"/>
  <c r="O1913" i="3"/>
  <c r="P2049" i="3"/>
  <c r="O2049" i="3"/>
  <c r="O1230" i="3"/>
  <c r="O1234" i="3"/>
  <c r="O1238" i="3"/>
  <c r="O1242" i="3"/>
  <c r="O1246" i="3"/>
  <c r="O1250" i="3"/>
  <c r="O1254" i="3"/>
  <c r="O1258" i="3"/>
  <c r="O1262" i="3"/>
  <c r="O1310" i="3"/>
  <c r="O1322" i="3"/>
  <c r="O1342" i="3"/>
  <c r="O1346" i="3"/>
  <c r="O1350" i="3"/>
  <c r="O1354" i="3"/>
  <c r="O1358" i="3"/>
  <c r="O1362" i="3"/>
  <c r="O1366" i="3"/>
  <c r="O1370" i="3"/>
  <c r="O1374" i="3"/>
  <c r="O1390" i="3"/>
  <c r="O1434" i="3"/>
  <c r="O1438" i="3"/>
  <c r="O1442" i="3"/>
  <c r="O1446" i="3"/>
  <c r="O1450" i="3"/>
  <c r="O1454" i="3"/>
  <c r="O1458" i="3"/>
  <c r="O1462" i="3"/>
  <c r="O1466" i="3"/>
  <c r="O1470" i="3"/>
  <c r="O1474" i="3"/>
  <c r="O1478" i="3"/>
  <c r="O1482" i="3"/>
  <c r="O1486" i="3"/>
  <c r="O1490" i="3"/>
  <c r="O1494" i="3"/>
  <c r="O1498" i="3"/>
  <c r="O1518" i="3"/>
  <c r="O1522" i="3"/>
  <c r="O1526" i="3"/>
  <c r="O1530" i="3"/>
  <c r="O1534" i="3"/>
  <c r="O1542" i="3"/>
  <c r="O1546" i="3"/>
  <c r="O1550" i="3"/>
  <c r="O1554" i="3"/>
  <c r="O1558" i="3"/>
  <c r="O1562" i="3"/>
  <c r="O1566" i="3"/>
  <c r="O1574" i="3"/>
  <c r="O1578" i="3"/>
  <c r="O1582" i="3"/>
  <c r="O1586" i="3"/>
  <c r="O1590" i="3"/>
  <c r="O1594" i="3"/>
  <c r="O1598" i="3"/>
  <c r="O1606" i="3"/>
  <c r="O1610" i="3"/>
  <c r="O1614" i="3"/>
  <c r="O1618" i="3"/>
  <c r="O1622" i="3"/>
  <c r="O1630" i="3"/>
  <c r="O1634" i="3"/>
  <c r="O1638" i="3"/>
  <c r="O1642" i="3"/>
  <c r="O1646" i="3"/>
  <c r="O1650" i="3"/>
  <c r="O1694" i="3"/>
  <c r="O1706" i="3"/>
  <c r="O1710" i="3"/>
  <c r="O1714" i="3"/>
  <c r="O1718" i="3"/>
  <c r="O1734" i="3"/>
  <c r="O1738" i="3"/>
  <c r="O1742" i="3"/>
  <c r="O1746" i="3"/>
  <c r="O1754" i="3"/>
  <c r="O1758" i="3"/>
  <c r="O1762" i="3"/>
  <c r="O1766" i="3"/>
  <c r="O1770" i="3"/>
  <c r="O1774" i="3"/>
  <c r="O1778" i="3"/>
  <c r="O1814" i="3"/>
  <c r="O1818" i="3"/>
  <c r="O1822" i="3"/>
  <c r="O1826" i="3"/>
  <c r="O1830" i="3"/>
  <c r="O1834" i="3"/>
  <c r="O1838" i="3"/>
  <c r="O1842" i="3"/>
  <c r="O1846" i="3"/>
  <c r="P1961" i="3"/>
  <c r="O1961" i="3"/>
  <c r="P2053" i="3"/>
  <c r="O2053" i="3"/>
  <c r="P2097" i="3"/>
  <c r="O2097" i="3"/>
  <c r="P2129" i="3"/>
  <c r="O2129" i="3"/>
  <c r="P2161" i="3"/>
  <c r="O2161" i="3"/>
  <c r="P2193" i="3"/>
  <c r="O2193" i="3"/>
  <c r="P2225" i="3"/>
  <c r="O2225" i="3"/>
  <c r="P2257" i="3"/>
  <c r="O2257" i="3"/>
  <c r="P2289" i="3"/>
  <c r="O2289" i="3"/>
  <c r="P2321" i="3"/>
  <c r="O2321" i="3"/>
  <c r="P2353" i="3"/>
  <c r="O2353" i="3"/>
  <c r="P2385" i="3"/>
  <c r="O2385" i="3"/>
  <c r="P2417" i="3"/>
  <c r="O2417" i="3"/>
  <c r="P1887" i="3"/>
  <c r="O1887" i="3"/>
  <c r="P1965" i="3"/>
  <c r="O1965" i="3"/>
  <c r="P1969" i="3"/>
  <c r="O1969" i="3"/>
  <c r="P1973" i="3"/>
  <c r="O1973" i="3"/>
  <c r="P1977" i="3"/>
  <c r="O1977" i="3"/>
  <c r="P1981" i="3"/>
  <c r="O1981" i="3"/>
  <c r="P1985" i="3"/>
  <c r="O1985" i="3"/>
  <c r="P1989" i="3"/>
  <c r="O1989" i="3"/>
  <c r="P1993" i="3"/>
  <c r="O1993" i="3"/>
  <c r="P1997" i="3"/>
  <c r="O1997" i="3"/>
  <c r="P2001" i="3"/>
  <c r="O2001" i="3"/>
  <c r="P2005" i="3"/>
  <c r="O2005" i="3"/>
  <c r="P2057" i="3"/>
  <c r="O2057" i="3"/>
  <c r="P2093" i="3"/>
  <c r="O2093" i="3"/>
  <c r="P2125" i="3"/>
  <c r="O2125" i="3"/>
  <c r="P2157" i="3"/>
  <c r="O2157" i="3"/>
  <c r="P2189" i="3"/>
  <c r="O2189" i="3"/>
  <c r="P2221" i="3"/>
  <c r="O2221" i="3"/>
  <c r="P2253" i="3"/>
  <c r="O2253" i="3"/>
  <c r="P2285" i="3"/>
  <c r="O2285" i="3"/>
  <c r="P2317" i="3"/>
  <c r="O2317" i="3"/>
  <c r="P2349" i="3"/>
  <c r="O2349" i="3"/>
  <c r="P2381" i="3"/>
  <c r="O2381" i="3"/>
  <c r="P2413" i="3"/>
  <c r="O2413" i="3"/>
  <c r="O1259" i="3"/>
  <c r="O1263" i="3"/>
  <c r="O1267" i="3"/>
  <c r="O1271" i="3"/>
  <c r="O1275" i="3"/>
  <c r="O1279" i="3"/>
  <c r="O1283" i="3"/>
  <c r="O1287" i="3"/>
  <c r="O1291" i="3"/>
  <c r="O1295" i="3"/>
  <c r="O1299" i="3"/>
  <c r="O1303" i="3"/>
  <c r="O1307" i="3"/>
  <c r="O1311" i="3"/>
  <c r="O1315" i="3"/>
  <c r="O1319" i="3"/>
  <c r="O1323" i="3"/>
  <c r="O1327" i="3"/>
  <c r="O1331" i="3"/>
  <c r="O1335" i="3"/>
  <c r="O1423" i="3"/>
  <c r="O1427" i="3"/>
  <c r="O1515" i="3"/>
  <c r="O1519" i="3"/>
  <c r="O1523" i="3"/>
  <c r="O1527" i="3"/>
  <c r="O1531" i="3"/>
  <c r="O1535" i="3"/>
  <c r="O1539" i="3"/>
  <c r="O1587" i="3"/>
  <c r="O1591" i="3"/>
  <c r="O1599" i="3"/>
  <c r="O160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767" i="3"/>
  <c r="O1771" i="3"/>
  <c r="O1775" i="3"/>
  <c r="O1779" i="3"/>
  <c r="O1783" i="3"/>
  <c r="O1787" i="3"/>
  <c r="O1791" i="3"/>
  <c r="O1795" i="3"/>
  <c r="O1799" i="3"/>
  <c r="O1803" i="3"/>
  <c r="O1807" i="3"/>
  <c r="O1811" i="3"/>
  <c r="O1815" i="3"/>
  <c r="O1819" i="3"/>
  <c r="P1885" i="3"/>
  <c r="O1885" i="3"/>
  <c r="P2009" i="3"/>
  <c r="O2009" i="3"/>
  <c r="P2013" i="3"/>
  <c r="O2013" i="3"/>
  <c r="P2017" i="3"/>
  <c r="O2017" i="3"/>
  <c r="P2021" i="3"/>
  <c r="O2021" i="3"/>
  <c r="P2025" i="3"/>
  <c r="O2025" i="3"/>
  <c r="P2029" i="3"/>
  <c r="O2029" i="3"/>
  <c r="P2061" i="3"/>
  <c r="O2061" i="3"/>
  <c r="P2089" i="3"/>
  <c r="O2089" i="3"/>
  <c r="P2121" i="3"/>
  <c r="O2121" i="3"/>
  <c r="P2153" i="3"/>
  <c r="O2153" i="3"/>
  <c r="P2185" i="3"/>
  <c r="O2185" i="3"/>
  <c r="P2217" i="3"/>
  <c r="O2217" i="3"/>
  <c r="P2249" i="3"/>
  <c r="O2249" i="3"/>
  <c r="P2281" i="3"/>
  <c r="O2281" i="3"/>
  <c r="P2313" i="3"/>
  <c r="O2313" i="3"/>
  <c r="P2345" i="3"/>
  <c r="O2345" i="3"/>
  <c r="P2377" i="3"/>
  <c r="O2377" i="3"/>
  <c r="P2409" i="3"/>
  <c r="O2409" i="3"/>
  <c r="P2441" i="3"/>
  <c r="O2441" i="3"/>
  <c r="P1933" i="3"/>
  <c r="O1933" i="3"/>
  <c r="P1937" i="3"/>
  <c r="O1937" i="3"/>
  <c r="P1941" i="3"/>
  <c r="O1941" i="3"/>
  <c r="P2033" i="3"/>
  <c r="O2033" i="3"/>
  <c r="P2065" i="3"/>
  <c r="O2065" i="3"/>
  <c r="P2085" i="3"/>
  <c r="O2085" i="3"/>
  <c r="P2117" i="3"/>
  <c r="O2117" i="3"/>
  <c r="P2149" i="3"/>
  <c r="O2149" i="3"/>
  <c r="P2181" i="3"/>
  <c r="O2181" i="3"/>
  <c r="P2213" i="3"/>
  <c r="O2213" i="3"/>
  <c r="P2245" i="3"/>
  <c r="O2245" i="3"/>
  <c r="P2277" i="3"/>
  <c r="O2277" i="3"/>
  <c r="P2309" i="3"/>
  <c r="O2309" i="3"/>
  <c r="P2341" i="3"/>
  <c r="O2341" i="3"/>
  <c r="P2373" i="3"/>
  <c r="O2373" i="3"/>
  <c r="P2405" i="3"/>
  <c r="O2405" i="3"/>
  <c r="P2437" i="3"/>
  <c r="O2437" i="3"/>
  <c r="P1929" i="3"/>
  <c r="O1929" i="3"/>
  <c r="P1945" i="3"/>
  <c r="O1945" i="3"/>
  <c r="P2037" i="3"/>
  <c r="O2037" i="3"/>
  <c r="P2069" i="3"/>
  <c r="O2069" i="3"/>
  <c r="P2073" i="3"/>
  <c r="O2073" i="3"/>
  <c r="P2077" i="3"/>
  <c r="O2077" i="3"/>
  <c r="P2081" i="3"/>
  <c r="O2081" i="3"/>
  <c r="P2113" i="3"/>
  <c r="O2113" i="3"/>
  <c r="P2145" i="3"/>
  <c r="O2145" i="3"/>
  <c r="P2177" i="3"/>
  <c r="O2177" i="3"/>
  <c r="P2209" i="3"/>
  <c r="O2209" i="3"/>
  <c r="P2241" i="3"/>
  <c r="O2241" i="3"/>
  <c r="P2273" i="3"/>
  <c r="O2273" i="3"/>
  <c r="P2305" i="3"/>
  <c r="O2305" i="3"/>
  <c r="P2337" i="3"/>
  <c r="O2337" i="3"/>
  <c r="P2369" i="3"/>
  <c r="O2369" i="3"/>
  <c r="P2401" i="3"/>
  <c r="O2401" i="3"/>
  <c r="P2433" i="3"/>
  <c r="O2433" i="3"/>
  <c r="P1925" i="3"/>
  <c r="O1925" i="3"/>
  <c r="P1949" i="3"/>
  <c r="O1949" i="3"/>
  <c r="P2041" i="3"/>
  <c r="O2041" i="3"/>
  <c r="P2109" i="3"/>
  <c r="O2109" i="3"/>
  <c r="P2141" i="3"/>
  <c r="O2141" i="3"/>
  <c r="P2173" i="3"/>
  <c r="O2173" i="3"/>
  <c r="P2205" i="3"/>
  <c r="O2205" i="3"/>
  <c r="P2237" i="3"/>
  <c r="O2237" i="3"/>
  <c r="P2269" i="3"/>
  <c r="O2269" i="3"/>
  <c r="P2301" i="3"/>
  <c r="O2301" i="3"/>
  <c r="P2333" i="3"/>
  <c r="O2333" i="3"/>
  <c r="P2365" i="3"/>
  <c r="O2365" i="3"/>
  <c r="P2397" i="3"/>
  <c r="O2397" i="3"/>
  <c r="P2429" i="3"/>
  <c r="O2429" i="3"/>
  <c r="P1921" i="3"/>
  <c r="O1921" i="3"/>
  <c r="P1953" i="3"/>
  <c r="O1953" i="3"/>
  <c r="P2045" i="3"/>
  <c r="O2045" i="3"/>
  <c r="P2105" i="3"/>
  <c r="O2105" i="3"/>
  <c r="P2137" i="3"/>
  <c r="O2137" i="3"/>
  <c r="P2169" i="3"/>
  <c r="O2169" i="3"/>
  <c r="P2201" i="3"/>
  <c r="O2201" i="3"/>
  <c r="P2233" i="3"/>
  <c r="O2233" i="3"/>
  <c r="P2265" i="3"/>
  <c r="O2265" i="3"/>
  <c r="P2297" i="3"/>
  <c r="O2297" i="3"/>
  <c r="P2329" i="3"/>
  <c r="O2329" i="3"/>
  <c r="P2361" i="3"/>
  <c r="O2361" i="3"/>
  <c r="P2393" i="3"/>
  <c r="O2393" i="3"/>
  <c r="P2425" i="3"/>
  <c r="O2425" i="3"/>
  <c r="P2454" i="3"/>
  <c r="O2454" i="3"/>
  <c r="O2448" i="3"/>
  <c r="O2465" i="3"/>
  <c r="P2466" i="3"/>
  <c r="P2449" i="3"/>
  <c r="P2465" i="3"/>
  <c r="P2450" i="3"/>
  <c r="O2450" i="3"/>
  <c r="O2070" i="3"/>
  <c r="O2074" i="3"/>
  <c r="O2114" i="3"/>
  <c r="O2118" i="3"/>
  <c r="O2122" i="3"/>
  <c r="O2126" i="3"/>
  <c r="O2130" i="3"/>
  <c r="O2134" i="3"/>
  <c r="O2138" i="3"/>
  <c r="O2142" i="3"/>
  <c r="O2146" i="3"/>
  <c r="O2150" i="3"/>
  <c r="O2154" i="3"/>
  <c r="O2158" i="3"/>
  <c r="O2162" i="3"/>
  <c r="O2166" i="3"/>
  <c r="O2170" i="3"/>
  <c r="O2218" i="3"/>
  <c r="O2222" i="3"/>
  <c r="O2226" i="3"/>
  <c r="O2230" i="3"/>
  <c r="O2234" i="3"/>
  <c r="O2238" i="3"/>
  <c r="O2242" i="3"/>
  <c r="O2246" i="3"/>
  <c r="O2250" i="3"/>
  <c r="O2254" i="3"/>
  <c r="O2258" i="3"/>
  <c r="O2262" i="3"/>
  <c r="O2266" i="3"/>
  <c r="O2270" i="3"/>
  <c r="O2274" i="3"/>
  <c r="O2278" i="3"/>
  <c r="O2282" i="3"/>
  <c r="O2286" i="3"/>
  <c r="O2290" i="3"/>
  <c r="O2294" i="3"/>
  <c r="O2298" i="3"/>
  <c r="O2302" i="3"/>
  <c r="O2306" i="3"/>
  <c r="O2310" i="3"/>
  <c r="O2314" i="3"/>
  <c r="O2318" i="3"/>
  <c r="O2322" i="3"/>
  <c r="O2326" i="3"/>
  <c r="O2330" i="3"/>
  <c r="O2334" i="3"/>
  <c r="O2338" i="3"/>
  <c r="O2342" i="3"/>
  <c r="O2346" i="3"/>
  <c r="O2350" i="3"/>
  <c r="O2354" i="3"/>
  <c r="O2358" i="3"/>
  <c r="O2362" i="3"/>
  <c r="O2366" i="3"/>
  <c r="O2370" i="3"/>
  <c r="O2374" i="3"/>
  <c r="O2378" i="3"/>
  <c r="O2382" i="3"/>
  <c r="O2386" i="3"/>
  <c r="O2390" i="3"/>
  <c r="O2394" i="3"/>
  <c r="O2398" i="3"/>
  <c r="O2402" i="3"/>
  <c r="O2406" i="3"/>
  <c r="O2410" i="3"/>
  <c r="O2414" i="3"/>
  <c r="O2418" i="3"/>
  <c r="O2422" i="3"/>
  <c r="O2426" i="3"/>
  <c r="O2430" i="3"/>
  <c r="O2434" i="3"/>
  <c r="O2438" i="3"/>
  <c r="O2442" i="3"/>
  <c r="O2444" i="3"/>
  <c r="P2457" i="3"/>
  <c r="P2461" i="3"/>
  <c r="P2746" i="3"/>
  <c r="P2750" i="3"/>
  <c r="P2754" i="3"/>
  <c r="P2758" i="3"/>
  <c r="P2762" i="3"/>
  <c r="P2766" i="3"/>
  <c r="P2770" i="3"/>
  <c r="P2774" i="3"/>
  <c r="P2778" i="3"/>
  <c r="P2782" i="3"/>
  <c r="P2786" i="3"/>
  <c r="P2790" i="3"/>
  <c r="P2794" i="3"/>
  <c r="P2798" i="3"/>
  <c r="P2802" i="3"/>
  <c r="P2806" i="3"/>
  <c r="P2810" i="3"/>
  <c r="P2814" i="3"/>
  <c r="P2818" i="3"/>
  <c r="P2822" i="3"/>
  <c r="P2826" i="3"/>
  <c r="P2830" i="3"/>
  <c r="P2834" i="3"/>
  <c r="P2838" i="3"/>
  <c r="P2842" i="3"/>
  <c r="P2846" i="3"/>
  <c r="P2850" i="3"/>
  <c r="P2854" i="3"/>
  <c r="P2858" i="3"/>
  <c r="P2862" i="3"/>
  <c r="P2866" i="3"/>
  <c r="P2870" i="3"/>
  <c r="P2874" i="3"/>
  <c r="P2878" i="3"/>
  <c r="P2882" i="3"/>
  <c r="P2886" i="3"/>
  <c r="P2890" i="3"/>
  <c r="P2894" i="3"/>
  <c r="P2898" i="3"/>
  <c r="P2902" i="3"/>
  <c r="P2906" i="3"/>
  <c r="P2910" i="3"/>
  <c r="P2914" i="3"/>
  <c r="P2918" i="3"/>
  <c r="P2922" i="3"/>
  <c r="P2926" i="3"/>
  <c r="P2930" i="3"/>
  <c r="P2934" i="3"/>
  <c r="P2938" i="3"/>
  <c r="P2942" i="3"/>
  <c r="P2946" i="3"/>
  <c r="P2950" i="3"/>
  <c r="P2954" i="3"/>
  <c r="P2958" i="3"/>
  <c r="P2962" i="3"/>
  <c r="P2966" i="3"/>
  <c r="P2970" i="3"/>
  <c r="P2974" i="3"/>
  <c r="P2978" i="3"/>
  <c r="P2982" i="3"/>
  <c r="P2986" i="3"/>
  <c r="P2990" i="3"/>
  <c r="P2994" i="3"/>
  <c r="P2998" i="3"/>
  <c r="P3002" i="3"/>
  <c r="P3006" i="3"/>
  <c r="P3010" i="3"/>
  <c r="P3014" i="3"/>
  <c r="P3018" i="3"/>
  <c r="P3022" i="3"/>
  <c r="P3026" i="3"/>
  <c r="P3030" i="3"/>
  <c r="P2445" i="3"/>
  <c r="O2460" i="3"/>
  <c r="O2469" i="3"/>
  <c r="O2473" i="3"/>
  <c r="O2477" i="3"/>
  <c r="O2481" i="3"/>
  <c r="O2485" i="3"/>
  <c r="O2489" i="3"/>
  <c r="P2493" i="3"/>
  <c r="O2497" i="3"/>
  <c r="O2501" i="3"/>
  <c r="O2505" i="3"/>
  <c r="O2509" i="3"/>
  <c r="O2513" i="3"/>
  <c r="O2517" i="3"/>
  <c r="O2521" i="3"/>
  <c r="O2525" i="3"/>
  <c r="O2529" i="3"/>
  <c r="O2533" i="3"/>
  <c r="P2537" i="3"/>
  <c r="O2541" i="3"/>
  <c r="O2545" i="3"/>
  <c r="O2549" i="3"/>
  <c r="O2553" i="3"/>
  <c r="O2557" i="3"/>
  <c r="O2561" i="3"/>
  <c r="O2565" i="3"/>
  <c r="O2569" i="3"/>
  <c r="O2573" i="3"/>
  <c r="O2577" i="3"/>
  <c r="O2581" i="3"/>
  <c r="O2585" i="3"/>
  <c r="O2589" i="3"/>
  <c r="P2593" i="3"/>
  <c r="P2597" i="3"/>
  <c r="O2601" i="3"/>
  <c r="O2605" i="3"/>
  <c r="O2609" i="3"/>
  <c r="O2613" i="3"/>
  <c r="O2617" i="3"/>
  <c r="O2621" i="3"/>
  <c r="O2625" i="3"/>
  <c r="O2629" i="3"/>
  <c r="O2633" i="3"/>
  <c r="O2637" i="3"/>
  <c r="O2641" i="3"/>
  <c r="O2645" i="3"/>
  <c r="P2649" i="3"/>
  <c r="O2653" i="3"/>
  <c r="O2657" i="3"/>
  <c r="O2661" i="3"/>
  <c r="O2665" i="3"/>
  <c r="O2669" i="3"/>
  <c r="O2673" i="3"/>
  <c r="O2677" i="3"/>
  <c r="O2681" i="3"/>
  <c r="O2685" i="3"/>
  <c r="O2689" i="3"/>
  <c r="O2693" i="3"/>
  <c r="O2697" i="3"/>
  <c r="O2701" i="3"/>
  <c r="O2705" i="3"/>
  <c r="O2709" i="3"/>
  <c r="O2713" i="3"/>
  <c r="O2717" i="3"/>
  <c r="O2721" i="3"/>
  <c r="O2725" i="3"/>
  <c r="O2729" i="3"/>
  <c r="O2733" i="3"/>
  <c r="O2737" i="3"/>
  <c r="O2741" i="3"/>
  <c r="O1891" i="3"/>
  <c r="O1895" i="3"/>
  <c r="O1899" i="3"/>
  <c r="O1903" i="3"/>
  <c r="O1907" i="3"/>
  <c r="O1911" i="3"/>
  <c r="O1915" i="3"/>
  <c r="O1919" i="3"/>
  <c r="O1923" i="3"/>
  <c r="O1927" i="3"/>
  <c r="O1931" i="3"/>
  <c r="O1935" i="3"/>
  <c r="O1939" i="3"/>
  <c r="O1943" i="3"/>
  <c r="O1947" i="3"/>
  <c r="O1951" i="3"/>
  <c r="O1955" i="3"/>
  <c r="O1959" i="3"/>
  <c r="O1963" i="3"/>
  <c r="O1967" i="3"/>
  <c r="O1971" i="3"/>
  <c r="O1975" i="3"/>
  <c r="O1979" i="3"/>
  <c r="O1983" i="3"/>
  <c r="O1987" i="3"/>
  <c r="O1991" i="3"/>
  <c r="O1995" i="3"/>
  <c r="O1999" i="3"/>
  <c r="O2003" i="3"/>
  <c r="O2007" i="3"/>
  <c r="O2011" i="3"/>
  <c r="O2015" i="3"/>
  <c r="O2019" i="3"/>
  <c r="O2023" i="3"/>
  <c r="O2027" i="3"/>
  <c r="O2031" i="3"/>
  <c r="O2035" i="3"/>
  <c r="O2039" i="3"/>
  <c r="O2043" i="3"/>
  <c r="O2047" i="3"/>
  <c r="O2051" i="3"/>
  <c r="O2055" i="3"/>
  <c r="O2059" i="3"/>
  <c r="O2063" i="3"/>
  <c r="O2067" i="3"/>
  <c r="O2071" i="3"/>
  <c r="O2075" i="3"/>
  <c r="O2079" i="3"/>
  <c r="O2083" i="3"/>
  <c r="O2087" i="3"/>
  <c r="O2091" i="3"/>
  <c r="O2095" i="3"/>
  <c r="O2099" i="3"/>
  <c r="O2103" i="3"/>
  <c r="O2107" i="3"/>
  <c r="O2111" i="3"/>
  <c r="O2115" i="3"/>
  <c r="O2119" i="3"/>
  <c r="O2123" i="3"/>
  <c r="O2127" i="3"/>
  <c r="O2131" i="3"/>
  <c r="O2135" i="3"/>
  <c r="O2139" i="3"/>
  <c r="O2143" i="3"/>
  <c r="O2147" i="3"/>
  <c r="O2151" i="3"/>
  <c r="O2155" i="3"/>
  <c r="O2159" i="3"/>
  <c r="O2163" i="3"/>
  <c r="O2167" i="3"/>
  <c r="O2171" i="3"/>
  <c r="O2175" i="3"/>
  <c r="O2179" i="3"/>
  <c r="O2183" i="3"/>
  <c r="O2187" i="3"/>
  <c r="O2191" i="3"/>
  <c r="O2195" i="3"/>
  <c r="O2199" i="3"/>
  <c r="O2203" i="3"/>
  <c r="O2207" i="3"/>
  <c r="O2211" i="3"/>
  <c r="O2215" i="3"/>
  <c r="O2219" i="3"/>
  <c r="O2395" i="3"/>
  <c r="O2399" i="3"/>
  <c r="O2403" i="3"/>
  <c r="O2407" i="3"/>
  <c r="O2411" i="3"/>
  <c r="O2415" i="3"/>
  <c r="O2419" i="3"/>
  <c r="O2423" i="3"/>
  <c r="O2427" i="3"/>
  <c r="O2431" i="3"/>
  <c r="O2435" i="3"/>
  <c r="O2439" i="3"/>
  <c r="P2446" i="3"/>
  <c r="O2446" i="3"/>
  <c r="O2452" i="3"/>
  <c r="P2469" i="3"/>
  <c r="P2473" i="3"/>
  <c r="P2477" i="3"/>
  <c r="P2481" i="3"/>
  <c r="P2485" i="3"/>
  <c r="P2489" i="3"/>
  <c r="P2497" i="3"/>
  <c r="P2501" i="3"/>
  <c r="P2505" i="3"/>
  <c r="P2509" i="3"/>
  <c r="P2513" i="3"/>
  <c r="P2517" i="3"/>
  <c r="P2521" i="3"/>
  <c r="P2525" i="3"/>
  <c r="P2529" i="3"/>
  <c r="P2533" i="3"/>
  <c r="P2541" i="3"/>
  <c r="P2545" i="3"/>
  <c r="P2549" i="3"/>
  <c r="P2553" i="3"/>
  <c r="P2557" i="3"/>
  <c r="P2561" i="3"/>
  <c r="P2565" i="3"/>
  <c r="P2569" i="3"/>
  <c r="P2573" i="3"/>
  <c r="P2577" i="3"/>
  <c r="P2581" i="3"/>
  <c r="P2585" i="3"/>
  <c r="P2589" i="3"/>
  <c r="P2601" i="3"/>
  <c r="P2605" i="3"/>
  <c r="P2609" i="3"/>
  <c r="P2613" i="3"/>
  <c r="P2617" i="3"/>
  <c r="P2621" i="3"/>
  <c r="P2625" i="3"/>
  <c r="P2629" i="3"/>
  <c r="P2633" i="3"/>
  <c r="P2637" i="3"/>
  <c r="P2641" i="3"/>
  <c r="P2645" i="3"/>
  <c r="P2653" i="3"/>
  <c r="P2657" i="3"/>
  <c r="P2661" i="3"/>
  <c r="P2665" i="3"/>
  <c r="P2669" i="3"/>
  <c r="P2673" i="3"/>
  <c r="P2677" i="3"/>
  <c r="P2681" i="3"/>
  <c r="P2685" i="3"/>
  <c r="P2689" i="3"/>
  <c r="P2693" i="3"/>
  <c r="P2697" i="3"/>
  <c r="P2701" i="3"/>
  <c r="P2705" i="3"/>
  <c r="P2709" i="3"/>
  <c r="P2713" i="3"/>
  <c r="P2717" i="3"/>
  <c r="P2721" i="3"/>
  <c r="P2725" i="3"/>
  <c r="P2729" i="3"/>
  <c r="P2733" i="3"/>
  <c r="P2737" i="3"/>
  <c r="P2741" i="3"/>
  <c r="O2745" i="3"/>
  <c r="O2749" i="3"/>
  <c r="O2753" i="3"/>
  <c r="O2757" i="3"/>
  <c r="O2761" i="3"/>
  <c r="O2765" i="3"/>
  <c r="O2769" i="3"/>
  <c r="O2773" i="3"/>
  <c r="O2777" i="3"/>
  <c r="O2781" i="3"/>
  <c r="O2785" i="3"/>
  <c r="O2789" i="3"/>
  <c r="O2793" i="3"/>
  <c r="O2797" i="3"/>
  <c r="O2801" i="3"/>
  <c r="O2805" i="3"/>
  <c r="O2809" i="3"/>
  <c r="O2813" i="3"/>
  <c r="O2817" i="3"/>
  <c r="O2821" i="3"/>
  <c r="O2825" i="3"/>
  <c r="O2829" i="3"/>
  <c r="O2833" i="3"/>
  <c r="O2837" i="3"/>
  <c r="O2841" i="3"/>
  <c r="O2845" i="3"/>
  <c r="O2849" i="3"/>
  <c r="O2853" i="3"/>
  <c r="O2857" i="3"/>
  <c r="O2861" i="3"/>
  <c r="O2865" i="3"/>
  <c r="O2869" i="3"/>
  <c r="O2873" i="3"/>
  <c r="O2877" i="3"/>
  <c r="O2881" i="3"/>
  <c r="O2885" i="3"/>
  <c r="O2889" i="3"/>
  <c r="O2893" i="3"/>
  <c r="O2897" i="3"/>
  <c r="P2901" i="3"/>
  <c r="O2905" i="3"/>
  <c r="O2909" i="3"/>
  <c r="O2913" i="3"/>
  <c r="O2917" i="3"/>
  <c r="O2921" i="3"/>
  <c r="O2925" i="3"/>
  <c r="O2929" i="3"/>
  <c r="O2933" i="3"/>
  <c r="O2937" i="3"/>
  <c r="O2941" i="3"/>
  <c r="O2945" i="3"/>
  <c r="O2949" i="3"/>
  <c r="O2953" i="3"/>
  <c r="O2957" i="3"/>
  <c r="O2961" i="3"/>
  <c r="O2965" i="3"/>
  <c r="O2969" i="3"/>
  <c r="O2973" i="3"/>
  <c r="O2977" i="3"/>
  <c r="O2981" i="3"/>
  <c r="O2985" i="3"/>
  <c r="O2989" i="3"/>
  <c r="O2993" i="3"/>
  <c r="O2997" i="3"/>
  <c r="O3001" i="3"/>
  <c r="O3005" i="3"/>
  <c r="O3009" i="3"/>
  <c r="O3013" i="3"/>
  <c r="O3017" i="3"/>
  <c r="O3021" i="3"/>
  <c r="O3025" i="3"/>
  <c r="O3029" i="3"/>
  <c r="O3033" i="3"/>
  <c r="O3041" i="3"/>
  <c r="O3045" i="3"/>
  <c r="O3049" i="3"/>
  <c r="O3053" i="3"/>
  <c r="O3057" i="3"/>
  <c r="O3061" i="3"/>
  <c r="P2453" i="3"/>
  <c r="P2745" i="3"/>
  <c r="P2749" i="3"/>
  <c r="P2753" i="3"/>
  <c r="P2757" i="3"/>
  <c r="P2761" i="3"/>
  <c r="P2765" i="3"/>
  <c r="P2769" i="3"/>
  <c r="P2773" i="3"/>
  <c r="P2777" i="3"/>
  <c r="P2781" i="3"/>
  <c r="P2785" i="3"/>
  <c r="P2789" i="3"/>
  <c r="P2793" i="3"/>
  <c r="P2797" i="3"/>
  <c r="P2801" i="3"/>
  <c r="P2805" i="3"/>
  <c r="P2809" i="3"/>
  <c r="P2813" i="3"/>
  <c r="P2817" i="3"/>
  <c r="P2821" i="3"/>
  <c r="P2825" i="3"/>
  <c r="P2829" i="3"/>
  <c r="P2833" i="3"/>
  <c r="P2837" i="3"/>
  <c r="P2841" i="3"/>
  <c r="P2845" i="3"/>
  <c r="P2849" i="3"/>
  <c r="P2853" i="3"/>
  <c r="P2857" i="3"/>
  <c r="P2861" i="3"/>
  <c r="P2865" i="3"/>
  <c r="P2869" i="3"/>
  <c r="P2873" i="3"/>
  <c r="P2877" i="3"/>
  <c r="P2881" i="3"/>
  <c r="P2885" i="3"/>
  <c r="P2889" i="3"/>
  <c r="P2893" i="3"/>
  <c r="P2897" i="3"/>
  <c r="P2905" i="3"/>
  <c r="P2909" i="3"/>
  <c r="P2913" i="3"/>
  <c r="P2917" i="3"/>
  <c r="P2921" i="3"/>
  <c r="P2925" i="3"/>
  <c r="P2929" i="3"/>
  <c r="P2933" i="3"/>
  <c r="P2937" i="3"/>
  <c r="P2941" i="3"/>
  <c r="P2945" i="3"/>
  <c r="P2949" i="3"/>
  <c r="P2953" i="3"/>
  <c r="P2957" i="3"/>
  <c r="P2961" i="3"/>
  <c r="P2965" i="3"/>
  <c r="P2969" i="3"/>
  <c r="P2973" i="3"/>
  <c r="P2977" i="3"/>
  <c r="P2981" i="3"/>
  <c r="P2985" i="3"/>
  <c r="P2989" i="3"/>
  <c r="P2993" i="3"/>
  <c r="P2997" i="3"/>
  <c r="P3001" i="3"/>
  <c r="P3005" i="3"/>
  <c r="P3009" i="3"/>
  <c r="P3013" i="3"/>
  <c r="P3017" i="3"/>
  <c r="P3021" i="3"/>
  <c r="P3025" i="3"/>
  <c r="P3029" i="3"/>
  <c r="P3033" i="3"/>
  <c r="P3037" i="3"/>
  <c r="P3041" i="3"/>
  <c r="P3045" i="3"/>
  <c r="P3049" i="3"/>
  <c r="P3053" i="3"/>
  <c r="P3057" i="3"/>
  <c r="P3061" i="3"/>
  <c r="O2493" i="3"/>
  <c r="O2537" i="3"/>
  <c r="O2593" i="3"/>
  <c r="O2597" i="3"/>
  <c r="O2649" i="3"/>
  <c r="O2901" i="3"/>
  <c r="P3076" i="3"/>
  <c r="P3108" i="3"/>
  <c r="P3140" i="3"/>
  <c r="P3176" i="3"/>
  <c r="P3208" i="3"/>
  <c r="P3304" i="3"/>
  <c r="P3336" i="3"/>
  <c r="P3376" i="3"/>
  <c r="P3452" i="3"/>
  <c r="O3452" i="3"/>
  <c r="P3496" i="3"/>
  <c r="O3496" i="3"/>
  <c r="P3500" i="3"/>
  <c r="O3500" i="3"/>
  <c r="P3504" i="3"/>
  <c r="O3504" i="3"/>
  <c r="P3544" i="3"/>
  <c r="O3544" i="3"/>
  <c r="P3548" i="3"/>
  <c r="O3548" i="3"/>
  <c r="P3628" i="3"/>
  <c r="O3628" i="3"/>
  <c r="P3644" i="3"/>
  <c r="O3644" i="3"/>
  <c r="P3664" i="3"/>
  <c r="O3664" i="3"/>
  <c r="P3072" i="3"/>
  <c r="P3083" i="3"/>
  <c r="P3104" i="3"/>
  <c r="P3115" i="3"/>
  <c r="P3136" i="3"/>
  <c r="P3147" i="3"/>
  <c r="P3151" i="3"/>
  <c r="P3172" i="3"/>
  <c r="P3183" i="3"/>
  <c r="P3204" i="3"/>
  <c r="P3279" i="3"/>
  <c r="P3300" i="3"/>
  <c r="P3311" i="3"/>
  <c r="P3332" i="3"/>
  <c r="P3343" i="3"/>
  <c r="P3347" i="3"/>
  <c r="P3351" i="3"/>
  <c r="P3372" i="3"/>
  <c r="P3383" i="3"/>
  <c r="P3404" i="3"/>
  <c r="P3408" i="3"/>
  <c r="P3412" i="3"/>
  <c r="P3416" i="3"/>
  <c r="P3420" i="3"/>
  <c r="P3424" i="3"/>
  <c r="P3428" i="3"/>
  <c r="P3432" i="3"/>
  <c r="P3436" i="3"/>
  <c r="P3440" i="3"/>
  <c r="P3444" i="3"/>
  <c r="P3448" i="3"/>
  <c r="P3456" i="3"/>
  <c r="P3460" i="3"/>
  <c r="P3464" i="3"/>
  <c r="P3468" i="3"/>
  <c r="P3472" i="3"/>
  <c r="P3476" i="3"/>
  <c r="P3480" i="3"/>
  <c r="P3484" i="3"/>
  <c r="P3488" i="3"/>
  <c r="P3492" i="3"/>
  <c r="P3508" i="3"/>
  <c r="P3512" i="3"/>
  <c r="P3516" i="3"/>
  <c r="P3520" i="3"/>
  <c r="P3524" i="3"/>
  <c r="P3528" i="3"/>
  <c r="P3532" i="3"/>
  <c r="P3536" i="3"/>
  <c r="P3540" i="3"/>
  <c r="P3552" i="3"/>
  <c r="P3556" i="3"/>
  <c r="P3560" i="3"/>
  <c r="P3564" i="3"/>
  <c r="P3568" i="3"/>
  <c r="P3572" i="3"/>
  <c r="P3576" i="3"/>
  <c r="P3580" i="3"/>
  <c r="P3584" i="3"/>
  <c r="P3588" i="3"/>
  <c r="P3592" i="3"/>
  <c r="P3596" i="3"/>
  <c r="P3600" i="3"/>
  <c r="P3604" i="3"/>
  <c r="P3608" i="3"/>
  <c r="P3612" i="3"/>
  <c r="P3616" i="3"/>
  <c r="P3620" i="3"/>
  <c r="P3624" i="3"/>
  <c r="P3632" i="3"/>
  <c r="P3636" i="3"/>
  <c r="P3640" i="3"/>
  <c r="P3648" i="3"/>
  <c r="P3652" i="3"/>
  <c r="P3656" i="3"/>
  <c r="P3660" i="3"/>
  <c r="P3668" i="3"/>
  <c r="P3672" i="3"/>
  <c r="P3676" i="3"/>
  <c r="O3680" i="3"/>
  <c r="P3680" i="3"/>
  <c r="O2458" i="3"/>
  <c r="O2462" i="3"/>
  <c r="O2466" i="3"/>
  <c r="O2470" i="3"/>
  <c r="O2474" i="3"/>
  <c r="O2478" i="3"/>
  <c r="O2482" i="3"/>
  <c r="O2486" i="3"/>
  <c r="O2490" i="3"/>
  <c r="O2494" i="3"/>
  <c r="O2498" i="3"/>
  <c r="O2502" i="3"/>
  <c r="O2506" i="3"/>
  <c r="O2510" i="3"/>
  <c r="O2514" i="3"/>
  <c r="O2518" i="3"/>
  <c r="O2522" i="3"/>
  <c r="O2526" i="3"/>
  <c r="O2530" i="3"/>
  <c r="O2534" i="3"/>
  <c r="O2538" i="3"/>
  <c r="O2542" i="3"/>
  <c r="O2546" i="3"/>
  <c r="O2550" i="3"/>
  <c r="O2554" i="3"/>
  <c r="O2558" i="3"/>
  <c r="O2562" i="3"/>
  <c r="O2566" i="3"/>
  <c r="O2570" i="3"/>
  <c r="O2574" i="3"/>
  <c r="O2578" i="3"/>
  <c r="O2582" i="3"/>
  <c r="O2586" i="3"/>
  <c r="O2590" i="3"/>
  <c r="O2594" i="3"/>
  <c r="O2598" i="3"/>
  <c r="O2602" i="3"/>
  <c r="O2606" i="3"/>
  <c r="O2610" i="3"/>
  <c r="O2614" i="3"/>
  <c r="O2618" i="3"/>
  <c r="O2622" i="3"/>
  <c r="O2626" i="3"/>
  <c r="O2630" i="3"/>
  <c r="O2634" i="3"/>
  <c r="O2638" i="3"/>
  <c r="O2642" i="3"/>
  <c r="O2646" i="3"/>
  <c r="O2650" i="3"/>
  <c r="O2654" i="3"/>
  <c r="O2658" i="3"/>
  <c r="O2662" i="3"/>
  <c r="O2666" i="3"/>
  <c r="O2670" i="3"/>
  <c r="O2674" i="3"/>
  <c r="O2678" i="3"/>
  <c r="O2682" i="3"/>
  <c r="O2686" i="3"/>
  <c r="O2690" i="3"/>
  <c r="O2694" i="3"/>
  <c r="O2698" i="3"/>
  <c r="O2702" i="3"/>
  <c r="O2706" i="3"/>
  <c r="O2710" i="3"/>
  <c r="O2714" i="3"/>
  <c r="O2718" i="3"/>
  <c r="O2722" i="3"/>
  <c r="O2726" i="3"/>
  <c r="O2730" i="3"/>
  <c r="O2734" i="3"/>
  <c r="O2738" i="3"/>
  <c r="O2742" i="3"/>
  <c r="O2746" i="3"/>
  <c r="O2750" i="3"/>
  <c r="O2754" i="3"/>
  <c r="O2758" i="3"/>
  <c r="O2762" i="3"/>
  <c r="O2766" i="3"/>
  <c r="O2770" i="3"/>
  <c r="O2774" i="3"/>
  <c r="O2778" i="3"/>
  <c r="O2782" i="3"/>
  <c r="O2786" i="3"/>
  <c r="O2790" i="3"/>
  <c r="O2794" i="3"/>
  <c r="O2798" i="3"/>
  <c r="O2802" i="3"/>
  <c r="O2806" i="3"/>
  <c r="O2810" i="3"/>
  <c r="O2814" i="3"/>
  <c r="O2818" i="3"/>
  <c r="O2822" i="3"/>
  <c r="O2826" i="3"/>
  <c r="O2830" i="3"/>
  <c r="O2834" i="3"/>
  <c r="O2838" i="3"/>
  <c r="O2842" i="3"/>
  <c r="O2846" i="3"/>
  <c r="O2850" i="3"/>
  <c r="O2854" i="3"/>
  <c r="O2858" i="3"/>
  <c r="O2862" i="3"/>
  <c r="O2866" i="3"/>
  <c r="O2870" i="3"/>
  <c r="O2874" i="3"/>
  <c r="O2878" i="3"/>
  <c r="O2882" i="3"/>
  <c r="O2886" i="3"/>
  <c r="O2890" i="3"/>
  <c r="O2894" i="3"/>
  <c r="O2898" i="3"/>
  <c r="O2902" i="3"/>
  <c r="O2906" i="3"/>
  <c r="O2910" i="3"/>
  <c r="O2914" i="3"/>
  <c r="O2918" i="3"/>
  <c r="O2922" i="3"/>
  <c r="O2926" i="3"/>
  <c r="O2930" i="3"/>
  <c r="O2934" i="3"/>
  <c r="O2938" i="3"/>
  <c r="O2942" i="3"/>
  <c r="O2946" i="3"/>
  <c r="O2950" i="3"/>
  <c r="O2954" i="3"/>
  <c r="O2958" i="3"/>
  <c r="O2962" i="3"/>
  <c r="O2966" i="3"/>
  <c r="O2970" i="3"/>
  <c r="O2974" i="3"/>
  <c r="O2978" i="3"/>
  <c r="O2982" i="3"/>
  <c r="O2986" i="3"/>
  <c r="O2990" i="3"/>
  <c r="O2994" i="3"/>
  <c r="O2998" i="3"/>
  <c r="O3002" i="3"/>
  <c r="O3006" i="3"/>
  <c r="O3010" i="3"/>
  <c r="O3014" i="3"/>
  <c r="O3018" i="3"/>
  <c r="O3022" i="3"/>
  <c r="O3026" i="3"/>
  <c r="O3030" i="3"/>
  <c r="O3034" i="3"/>
  <c r="O3038" i="3"/>
  <c r="O3042" i="3"/>
  <c r="O3046" i="3"/>
  <c r="O3050" i="3"/>
  <c r="O3054" i="3"/>
  <c r="O3058" i="3"/>
  <c r="O3062" i="3"/>
  <c r="P3064" i="3"/>
  <c r="P3075" i="3"/>
  <c r="P3096" i="3"/>
  <c r="P3107" i="3"/>
  <c r="P3124" i="3"/>
  <c r="O3124" i="3"/>
  <c r="P3128" i="3"/>
  <c r="P3139" i="3"/>
  <c r="P3164" i="3"/>
  <c r="P3175" i="3"/>
  <c r="P3196" i="3"/>
  <c r="P3207" i="3"/>
  <c r="P3292" i="3"/>
  <c r="P3303" i="3"/>
  <c r="P3324" i="3"/>
  <c r="P3335" i="3"/>
  <c r="P3364" i="3"/>
  <c r="P3375" i="3"/>
  <c r="P3396" i="3"/>
  <c r="P3071" i="3"/>
  <c r="P3103" i="3"/>
  <c r="P3120" i="3"/>
  <c r="O3120" i="3"/>
  <c r="P3135" i="3"/>
  <c r="O3171" i="3"/>
  <c r="P3203" i="3"/>
  <c r="P3299" i="3"/>
  <c r="P3331" i="3"/>
  <c r="P3371" i="3"/>
  <c r="P3403" i="3"/>
  <c r="P3407" i="3"/>
  <c r="P3411" i="3"/>
  <c r="P3415" i="3"/>
  <c r="P3419" i="3"/>
  <c r="P3423" i="3"/>
  <c r="O3427" i="3"/>
  <c r="O3431" i="3"/>
  <c r="O3435" i="3"/>
  <c r="O3439" i="3"/>
  <c r="O3443" i="3"/>
  <c r="O3447" i="3"/>
  <c r="O3451" i="3"/>
  <c r="O3455" i="3"/>
  <c r="O3459" i="3"/>
  <c r="O3463" i="3"/>
  <c r="O3467" i="3"/>
  <c r="O3471" i="3"/>
  <c r="O3475" i="3"/>
  <c r="O3479" i="3"/>
  <c r="O3483" i="3"/>
  <c r="O3487" i="3"/>
  <c r="O3491" i="3"/>
  <c r="O3495" i="3"/>
  <c r="O3499" i="3"/>
  <c r="O3503" i="3"/>
  <c r="O3507" i="3"/>
  <c r="O3511" i="3"/>
  <c r="O3515" i="3"/>
  <c r="O3519" i="3"/>
  <c r="O3523" i="3"/>
  <c r="O3527" i="3"/>
  <c r="O3531" i="3"/>
  <c r="O3535" i="3"/>
  <c r="O3539" i="3"/>
  <c r="O3543" i="3"/>
  <c r="O3547" i="3"/>
  <c r="O3551" i="3"/>
  <c r="O3555" i="3"/>
  <c r="O3559" i="3"/>
  <c r="O3563" i="3"/>
  <c r="O3567" i="3"/>
  <c r="O3571" i="3"/>
  <c r="O3575" i="3"/>
  <c r="O3579" i="3"/>
  <c r="O3583" i="3"/>
  <c r="O3587" i="3"/>
  <c r="O3591" i="3"/>
  <c r="O3595" i="3"/>
  <c r="O3599" i="3"/>
  <c r="O3603" i="3"/>
  <c r="O3607" i="3"/>
  <c r="O3611" i="3"/>
  <c r="O3615" i="3"/>
  <c r="O3619" i="3"/>
  <c r="O3623" i="3"/>
  <c r="O3627" i="3"/>
  <c r="O3631" i="3"/>
  <c r="O3635" i="3"/>
  <c r="O3639" i="3"/>
  <c r="O3643" i="3"/>
  <c r="O3647" i="3"/>
  <c r="O3651" i="3"/>
  <c r="O3655" i="3"/>
  <c r="O3659" i="3"/>
  <c r="O3663" i="3"/>
  <c r="O3667" i="3"/>
  <c r="O3671" i="3"/>
  <c r="O3675" i="3"/>
  <c r="O3679" i="3"/>
  <c r="P3084" i="3"/>
  <c r="P3095" i="3"/>
  <c r="P3116" i="3"/>
  <c r="P3127" i="3"/>
  <c r="P3148" i="3"/>
  <c r="P3152" i="3"/>
  <c r="P3163" i="3"/>
  <c r="P3184" i="3"/>
  <c r="P3195" i="3"/>
  <c r="P3280" i="3"/>
  <c r="P3291" i="3"/>
  <c r="P3312" i="3"/>
  <c r="P3323" i="3"/>
  <c r="P3344" i="3"/>
  <c r="P3348" i="3"/>
  <c r="P3352" i="3"/>
  <c r="P3363" i="3"/>
  <c r="P3384" i="3"/>
  <c r="P3395" i="3"/>
  <c r="O3067" i="3"/>
  <c r="O3071" i="3"/>
  <c r="O3075" i="3"/>
  <c r="O3079" i="3"/>
  <c r="O3083" i="3"/>
  <c r="O3087" i="3"/>
  <c r="O3091" i="3"/>
  <c r="O3095" i="3"/>
  <c r="O3099" i="3"/>
  <c r="O3103" i="3"/>
  <c r="O3107" i="3"/>
  <c r="O3111" i="3"/>
  <c r="O3115" i="3"/>
  <c r="O3119" i="3"/>
  <c r="O3123" i="3"/>
  <c r="O3127" i="3"/>
  <c r="O3131" i="3"/>
  <c r="O3135" i="3"/>
  <c r="O3139" i="3"/>
  <c r="O3143" i="3"/>
  <c r="O3147" i="3"/>
  <c r="O3151" i="3"/>
  <c r="O3155" i="3"/>
  <c r="O3159" i="3"/>
  <c r="O3163" i="3"/>
  <c r="O3167" i="3"/>
  <c r="O3175" i="3"/>
  <c r="O3179" i="3"/>
  <c r="O3183" i="3"/>
  <c r="O3187" i="3"/>
  <c r="O3191" i="3"/>
  <c r="O3195" i="3"/>
  <c r="O3199" i="3"/>
  <c r="O3203" i="3"/>
  <c r="O3207" i="3"/>
  <c r="O3211" i="3"/>
  <c r="O3215" i="3"/>
  <c r="O3219" i="3"/>
  <c r="O3223" i="3"/>
  <c r="O3227" i="3"/>
  <c r="O3231" i="3"/>
  <c r="O3235" i="3"/>
  <c r="O3239" i="3"/>
  <c r="O3243" i="3"/>
  <c r="O3247" i="3"/>
  <c r="O3251" i="3"/>
  <c r="O3255" i="3"/>
  <c r="O3259" i="3"/>
  <c r="O3263" i="3"/>
  <c r="O3267" i="3"/>
  <c r="O3271" i="3"/>
  <c r="O3275" i="3"/>
  <c r="O3279" i="3"/>
  <c r="O3283" i="3"/>
  <c r="O3287" i="3"/>
  <c r="O3291" i="3"/>
  <c r="O3295" i="3"/>
  <c r="O3299" i="3"/>
  <c r="O3303" i="3"/>
  <c r="O3307" i="3"/>
  <c r="O3311" i="3"/>
  <c r="O3315" i="3"/>
  <c r="O3319" i="3"/>
  <c r="O3323" i="3"/>
  <c r="O3327" i="3"/>
  <c r="O3331" i="3"/>
  <c r="O3335" i="3"/>
  <c r="O3339" i="3"/>
  <c r="O3343" i="3"/>
  <c r="O3347" i="3"/>
  <c r="O3351" i="3"/>
  <c r="O3355" i="3"/>
  <c r="O3359" i="3"/>
  <c r="O3363" i="3"/>
  <c r="O3367" i="3"/>
  <c r="O3371" i="3"/>
  <c r="O3375" i="3"/>
  <c r="O3379" i="3"/>
  <c r="O3383" i="3"/>
  <c r="O3387" i="3"/>
  <c r="O3391" i="3"/>
  <c r="O3395" i="3"/>
  <c r="O3399" i="3"/>
  <c r="O3403" i="3"/>
  <c r="O3407" i="3"/>
  <c r="O3411" i="3"/>
  <c r="O3415" i="3"/>
  <c r="O3419" i="3"/>
  <c r="O3423" i="3"/>
  <c r="P3688" i="3"/>
  <c r="P3709" i="3"/>
  <c r="P3720" i="3"/>
  <c r="P3741" i="3"/>
  <c r="P3752" i="3"/>
  <c r="P3773" i="3"/>
  <c r="P3784" i="3"/>
  <c r="P3805" i="3"/>
  <c r="P3816" i="3"/>
  <c r="P3837" i="3"/>
  <c r="P3848" i="3"/>
  <c r="P3852" i="3"/>
  <c r="P3856" i="3"/>
  <c r="O3860" i="3"/>
  <c r="O3864" i="3"/>
  <c r="O3868" i="3"/>
  <c r="O3872" i="3"/>
  <c r="P3893" i="3"/>
  <c r="P3904" i="3"/>
  <c r="P3925" i="3"/>
  <c r="P3936" i="3"/>
  <c r="P3957" i="3"/>
  <c r="O3968" i="3"/>
  <c r="P3989" i="3"/>
  <c r="P4000" i="3"/>
  <c r="P4021" i="3"/>
  <c r="P4032" i="3"/>
  <c r="P4049" i="3"/>
  <c r="O4049" i="3"/>
  <c r="P4053" i="3"/>
  <c r="O4064" i="3"/>
  <c r="P4085" i="3"/>
  <c r="P4096" i="3"/>
  <c r="P4117" i="3"/>
  <c r="P4128" i="3"/>
  <c r="P4149" i="3"/>
  <c r="O4160" i="3"/>
  <c r="P4181" i="3"/>
  <c r="P4192" i="3"/>
  <c r="P4213" i="3"/>
  <c r="P4224" i="3"/>
  <c r="P4261" i="3"/>
  <c r="O4261" i="3"/>
  <c r="P4265" i="3"/>
  <c r="O4265" i="3"/>
  <c r="P4281" i="3"/>
  <c r="O4281" i="3"/>
  <c r="P4285" i="3"/>
  <c r="O4285" i="3"/>
  <c r="P4289" i="3"/>
  <c r="O4289" i="3"/>
  <c r="P4293" i="3"/>
  <c r="O4293" i="3"/>
  <c r="P4297" i="3"/>
  <c r="O4297" i="3"/>
  <c r="P4301" i="3"/>
  <c r="O4301" i="3"/>
  <c r="P4305" i="3"/>
  <c r="O4305" i="3"/>
  <c r="O3212" i="3"/>
  <c r="O3216" i="3"/>
  <c r="O3220" i="3"/>
  <c r="O3224" i="3"/>
  <c r="O3228" i="3"/>
  <c r="O3232" i="3"/>
  <c r="O3236" i="3"/>
  <c r="O3244" i="3"/>
  <c r="O3252" i="3"/>
  <c r="O3256" i="3"/>
  <c r="O3260" i="3"/>
  <c r="O3264" i="3"/>
  <c r="O3268" i="3"/>
  <c r="O3272" i="3"/>
  <c r="O3276" i="3"/>
  <c r="O3280" i="3"/>
  <c r="O3284" i="3"/>
  <c r="O3288" i="3"/>
  <c r="O3292" i="3"/>
  <c r="O3304" i="3"/>
  <c r="O3308" i="3"/>
  <c r="O3312" i="3"/>
  <c r="O3316" i="3"/>
  <c r="O3320" i="3"/>
  <c r="O3348" i="3"/>
  <c r="O3352" i="3"/>
  <c r="O3356" i="3"/>
  <c r="O3360" i="3"/>
  <c r="P3701" i="3"/>
  <c r="P3733" i="3"/>
  <c r="P3765" i="3"/>
  <c r="P3797" i="3"/>
  <c r="P3829" i="3"/>
  <c r="P3885" i="3"/>
  <c r="P3917" i="3"/>
  <c r="P3949" i="3"/>
  <c r="P3981" i="3"/>
  <c r="P4013" i="3"/>
  <c r="P4045" i="3"/>
  <c r="P4077" i="3"/>
  <c r="P4109" i="3"/>
  <c r="P4141" i="3"/>
  <c r="P4173" i="3"/>
  <c r="P4205" i="3"/>
  <c r="P4237" i="3"/>
  <c r="P4241" i="3"/>
  <c r="P4245" i="3"/>
  <c r="P4249" i="3"/>
  <c r="P4253" i="3"/>
  <c r="P4257" i="3"/>
  <c r="P4269" i="3"/>
  <c r="P4273" i="3"/>
  <c r="P4277" i="3"/>
  <c r="P3697" i="3"/>
  <c r="P3729" i="3"/>
  <c r="P3740" i="3"/>
  <c r="P3761" i="3"/>
  <c r="O3772" i="3"/>
  <c r="P3793" i="3"/>
  <c r="P3804" i="3"/>
  <c r="P3825" i="3"/>
  <c r="P3836" i="3"/>
  <c r="P3881" i="3"/>
  <c r="P3892" i="3"/>
  <c r="P3913" i="3"/>
  <c r="P3924" i="3"/>
  <c r="P3945" i="3"/>
  <c r="P3977" i="3"/>
  <c r="P3988" i="3"/>
  <c r="P4009" i="3"/>
  <c r="P4020" i="3"/>
  <c r="P4041" i="3"/>
  <c r="P4052" i="3"/>
  <c r="P4073" i="3"/>
  <c r="P4084" i="3"/>
  <c r="P4105" i="3"/>
  <c r="P4116" i="3"/>
  <c r="P4137" i="3"/>
  <c r="P4169" i="3"/>
  <c r="P4180" i="3"/>
  <c r="P4201" i="3"/>
  <c r="P4233" i="3"/>
  <c r="P4714" i="3"/>
  <c r="O4714" i="3"/>
  <c r="O3065" i="3"/>
  <c r="O3069" i="3"/>
  <c r="O3073" i="3"/>
  <c r="O3077" i="3"/>
  <c r="O3081" i="3"/>
  <c r="O3085" i="3"/>
  <c r="O3089" i="3"/>
  <c r="O3093" i="3"/>
  <c r="O3097" i="3"/>
  <c r="O3101" i="3"/>
  <c r="O3105" i="3"/>
  <c r="O3109" i="3"/>
  <c r="O3113" i="3"/>
  <c r="O3117" i="3"/>
  <c r="O3121" i="3"/>
  <c r="O3125" i="3"/>
  <c r="O3129" i="3"/>
  <c r="O3133" i="3"/>
  <c r="O3137" i="3"/>
  <c r="O3141" i="3"/>
  <c r="O3145" i="3"/>
  <c r="O3149" i="3"/>
  <c r="O3153" i="3"/>
  <c r="O3157" i="3"/>
  <c r="O3161" i="3"/>
  <c r="O3165" i="3"/>
  <c r="O3169" i="3"/>
  <c r="O3173" i="3"/>
  <c r="O3177" i="3"/>
  <c r="O3181" i="3"/>
  <c r="O3185" i="3"/>
  <c r="O3189" i="3"/>
  <c r="O3193" i="3"/>
  <c r="O3197" i="3"/>
  <c r="O3201" i="3"/>
  <c r="O3205" i="3"/>
  <c r="O3209" i="3"/>
  <c r="O3277" i="3"/>
  <c r="O3281" i="3"/>
  <c r="O3285" i="3"/>
  <c r="O3289" i="3"/>
  <c r="O3293" i="3"/>
  <c r="O3297" i="3"/>
  <c r="O3301" i="3"/>
  <c r="O3305" i="3"/>
  <c r="O3309" i="3"/>
  <c r="O3313" i="3"/>
  <c r="O3317" i="3"/>
  <c r="O3321" i="3"/>
  <c r="O3325" i="3"/>
  <c r="O3329" i="3"/>
  <c r="O3333" i="3"/>
  <c r="O3337" i="3"/>
  <c r="O3341" i="3"/>
  <c r="O3345" i="3"/>
  <c r="O3349" i="3"/>
  <c r="O3353" i="3"/>
  <c r="O3357" i="3"/>
  <c r="O3361" i="3"/>
  <c r="O3365" i="3"/>
  <c r="O3369" i="3"/>
  <c r="O3373" i="3"/>
  <c r="O3377" i="3"/>
  <c r="O3381" i="3"/>
  <c r="O3385" i="3"/>
  <c r="O3389" i="3"/>
  <c r="O3393" i="3"/>
  <c r="O3397" i="3"/>
  <c r="O3401" i="3"/>
  <c r="O3405" i="3"/>
  <c r="O3409" i="3"/>
  <c r="O3413" i="3"/>
  <c r="O3417" i="3"/>
  <c r="O3421" i="3"/>
  <c r="O3425" i="3"/>
  <c r="O3429" i="3"/>
  <c r="O3433" i="3"/>
  <c r="O3437" i="3"/>
  <c r="O3441" i="3"/>
  <c r="O3445" i="3"/>
  <c r="O3449" i="3"/>
  <c r="O3453" i="3"/>
  <c r="O3457" i="3"/>
  <c r="O3461" i="3"/>
  <c r="O3465" i="3"/>
  <c r="O3469" i="3"/>
  <c r="O3473" i="3"/>
  <c r="O3477" i="3"/>
  <c r="O3481" i="3"/>
  <c r="O3485" i="3"/>
  <c r="O3489" i="3"/>
  <c r="O3493" i="3"/>
  <c r="O3497" i="3"/>
  <c r="O3501" i="3"/>
  <c r="O3505" i="3"/>
  <c r="O3509" i="3"/>
  <c r="O3513" i="3"/>
  <c r="O3517" i="3"/>
  <c r="O3521" i="3"/>
  <c r="O3525" i="3"/>
  <c r="O3529" i="3"/>
  <c r="O3533" i="3"/>
  <c r="O3537" i="3"/>
  <c r="O3541" i="3"/>
  <c r="O3545" i="3"/>
  <c r="O3549" i="3"/>
  <c r="O3553" i="3"/>
  <c r="O3557" i="3"/>
  <c r="O3561" i="3"/>
  <c r="O3565" i="3"/>
  <c r="O3569" i="3"/>
  <c r="O3573" i="3"/>
  <c r="O3577" i="3"/>
  <c r="O3581" i="3"/>
  <c r="O3585" i="3"/>
  <c r="O3589" i="3"/>
  <c r="O3593" i="3"/>
  <c r="O3597" i="3"/>
  <c r="O3601" i="3"/>
  <c r="O3605" i="3"/>
  <c r="O3609" i="3"/>
  <c r="O3613" i="3"/>
  <c r="O3617" i="3"/>
  <c r="O3621" i="3"/>
  <c r="O3625" i="3"/>
  <c r="O3629" i="3"/>
  <c r="O3633" i="3"/>
  <c r="O3637" i="3"/>
  <c r="O3641" i="3"/>
  <c r="O3645" i="3"/>
  <c r="O3649" i="3"/>
  <c r="O3653" i="3"/>
  <c r="O3657" i="3"/>
  <c r="O3661" i="3"/>
  <c r="O3665" i="3"/>
  <c r="O3669" i="3"/>
  <c r="O3673" i="3"/>
  <c r="O3677" i="3"/>
  <c r="P3693" i="3"/>
  <c r="P3704" i="3"/>
  <c r="P3725" i="3"/>
  <c r="P3736" i="3"/>
  <c r="P3757" i="3"/>
  <c r="O3768" i="3"/>
  <c r="P3800" i="3"/>
  <c r="P3832" i="3"/>
  <c r="P3877" i="3"/>
  <c r="P3888" i="3"/>
  <c r="P3909" i="3"/>
  <c r="P3920" i="3"/>
  <c r="P3941" i="3"/>
  <c r="P3952" i="3"/>
  <c r="P3973" i="3"/>
  <c r="P3984" i="3"/>
  <c r="P4005" i="3"/>
  <c r="P4016" i="3"/>
  <c r="P4037" i="3"/>
  <c r="P4048" i="3"/>
  <c r="P4069" i="3"/>
  <c r="P4080" i="3"/>
  <c r="P4101" i="3"/>
  <c r="P4112" i="3"/>
  <c r="P4133" i="3"/>
  <c r="P4144" i="3"/>
  <c r="P4176" i="3"/>
  <c r="P4197" i="3"/>
  <c r="P4208" i="3"/>
  <c r="P4229" i="3"/>
  <c r="P3700" i="3"/>
  <c r="P3732" i="3"/>
  <c r="O3764" i="3"/>
  <c r="P3796" i="3"/>
  <c r="P3828" i="3"/>
  <c r="P3884" i="3"/>
  <c r="P3916" i="3"/>
  <c r="P3948" i="3"/>
  <c r="P3980" i="3"/>
  <c r="P3696" i="3"/>
  <c r="P3728" i="3"/>
  <c r="P3760" i="3"/>
  <c r="P3792" i="3"/>
  <c r="P3824" i="3"/>
  <c r="P3845" i="3"/>
  <c r="P3880" i="3"/>
  <c r="P3912" i="3"/>
  <c r="P3944" i="3"/>
  <c r="P3976" i="3"/>
  <c r="P3997" i="3"/>
  <c r="P4008" i="3"/>
  <c r="P4029" i="3"/>
  <c r="P4040" i="3"/>
  <c r="P4061" i="3"/>
  <c r="P4072" i="3"/>
  <c r="P4093" i="3"/>
  <c r="P4104" i="3"/>
  <c r="P4125" i="3"/>
  <c r="P4136" i="3"/>
  <c r="P4157" i="3"/>
  <c r="P4168" i="3"/>
  <c r="P4189" i="3"/>
  <c r="P4200" i="3"/>
  <c r="P4221" i="3"/>
  <c r="P4232" i="3"/>
  <c r="P4669" i="3"/>
  <c r="O4669" i="3"/>
  <c r="O3684" i="3"/>
  <c r="O3688" i="3"/>
  <c r="O3692" i="3"/>
  <c r="O3696" i="3"/>
  <c r="O3700" i="3"/>
  <c r="O3704" i="3"/>
  <c r="O3708" i="3"/>
  <c r="O3712" i="3"/>
  <c r="O3716" i="3"/>
  <c r="O3720" i="3"/>
  <c r="O3724" i="3"/>
  <c r="O3728" i="3"/>
  <c r="O3740" i="3"/>
  <c r="O3744" i="3"/>
  <c r="O3748" i="3"/>
  <c r="O3752" i="3"/>
  <c r="O3756" i="3"/>
  <c r="O3760" i="3"/>
  <c r="O3776" i="3"/>
  <c r="O3780" i="3"/>
  <c r="O3784" i="3"/>
  <c r="O3788" i="3"/>
  <c r="O3792" i="3"/>
  <c r="O3796" i="3"/>
  <c r="O3800" i="3"/>
  <c r="O3804" i="3"/>
  <c r="O3808" i="3"/>
  <c r="O3812" i="3"/>
  <c r="O3816" i="3"/>
  <c r="O3820" i="3"/>
  <c r="O3824" i="3"/>
  <c r="O3828" i="3"/>
  <c r="O3836" i="3"/>
  <c r="O3840" i="3"/>
  <c r="O3844" i="3"/>
  <c r="O3848" i="3"/>
  <c r="O3852" i="3"/>
  <c r="O3856" i="3"/>
  <c r="O3880" i="3"/>
  <c r="O3884" i="3"/>
  <c r="O3888" i="3"/>
  <c r="O3892" i="3"/>
  <c r="O3896" i="3"/>
  <c r="O3900" i="3"/>
  <c r="O3904" i="3"/>
  <c r="O3908" i="3"/>
  <c r="O3912" i="3"/>
  <c r="O3916" i="3"/>
  <c r="O3920" i="3"/>
  <c r="O3924" i="3"/>
  <c r="O3928" i="3"/>
  <c r="O3932" i="3"/>
  <c r="O3936" i="3"/>
  <c r="O3940" i="3"/>
  <c r="O3944" i="3"/>
  <c r="O3948" i="3"/>
  <c r="O3952" i="3"/>
  <c r="O3956" i="3"/>
  <c r="O3960" i="3"/>
  <c r="O3972" i="3"/>
  <c r="O3976" i="3"/>
  <c r="O3980" i="3"/>
  <c r="O3984" i="3"/>
  <c r="O3988" i="3"/>
  <c r="O3992" i="3"/>
  <c r="O4000" i="3"/>
  <c r="O4004" i="3"/>
  <c r="O4008" i="3"/>
  <c r="O4012" i="3"/>
  <c r="O4016" i="3"/>
  <c r="O4020" i="3"/>
  <c r="O4024" i="3"/>
  <c r="O4028" i="3"/>
  <c r="O4032" i="3"/>
  <c r="O4036" i="3"/>
  <c r="O4040" i="3"/>
  <c r="O4044" i="3"/>
  <c r="O4048" i="3"/>
  <c r="O4052" i="3"/>
  <c r="O4056" i="3"/>
  <c r="O4068" i="3"/>
  <c r="O4072" i="3"/>
  <c r="O4076" i="3"/>
  <c r="O4080" i="3"/>
  <c r="O4084" i="3"/>
  <c r="O4088" i="3"/>
  <c r="O4092" i="3"/>
  <c r="O4096" i="3"/>
  <c r="O4100" i="3"/>
  <c r="O4104" i="3"/>
  <c r="O4108" i="3"/>
  <c r="O4112" i="3"/>
  <c r="O4116" i="3"/>
  <c r="O4120" i="3"/>
  <c r="O4128" i="3"/>
  <c r="O4132" i="3"/>
  <c r="O4136" i="3"/>
  <c r="O4140" i="3"/>
  <c r="O4144" i="3"/>
  <c r="O4148" i="3"/>
  <c r="O4168" i="3"/>
  <c r="O4172" i="3"/>
  <c r="O4176" i="3"/>
  <c r="O4180" i="3"/>
  <c r="O4184" i="3"/>
  <c r="O4188" i="3"/>
  <c r="O4192" i="3"/>
  <c r="O4200" i="3"/>
  <c r="O4204" i="3"/>
  <c r="O4208" i="3"/>
  <c r="O4212" i="3"/>
  <c r="O4220" i="3"/>
  <c r="O4224" i="3"/>
  <c r="O4228" i="3"/>
  <c r="O4232" i="3"/>
  <c r="O4236" i="3"/>
  <c r="O4240" i="3"/>
  <c r="O4264" i="3"/>
  <c r="O4268" i="3"/>
  <c r="O4272" i="3"/>
  <c r="O4276" i="3"/>
  <c r="O4280" i="3"/>
  <c r="O4284" i="3"/>
  <c r="O4288" i="3"/>
  <c r="O4292" i="3"/>
  <c r="O4296" i="3"/>
  <c r="O4300" i="3"/>
  <c r="O4304" i="3"/>
  <c r="P4314" i="3"/>
  <c r="O4325" i="3"/>
  <c r="P4346" i="3"/>
  <c r="O4357" i="3"/>
  <c r="P4378" i="3"/>
  <c r="O4389" i="3"/>
  <c r="P4410" i="3"/>
  <c r="O4421" i="3"/>
  <c r="P4442" i="3"/>
  <c r="O4453" i="3"/>
  <c r="O4474" i="3"/>
  <c r="O4485" i="3"/>
  <c r="P4506" i="3"/>
  <c r="O4517" i="3"/>
  <c r="P4538" i="3"/>
  <c r="O4549" i="3"/>
  <c r="P4570" i="3"/>
  <c r="O4581" i="3"/>
  <c r="P4602" i="3"/>
  <c r="O4613" i="3"/>
  <c r="O4617" i="3"/>
  <c r="P4650" i="3"/>
  <c r="P4665" i="3"/>
  <c r="O4665" i="3"/>
  <c r="P4682" i="3"/>
  <c r="O4693" i="3"/>
  <c r="O4725" i="3"/>
  <c r="P4742" i="3"/>
  <c r="O4742" i="3"/>
  <c r="P4746" i="3"/>
  <c r="O4757" i="3"/>
  <c r="P4778" i="3"/>
  <c r="O4789" i="3"/>
  <c r="P4810" i="3"/>
  <c r="O4821" i="3"/>
  <c r="O4842" i="3"/>
  <c r="O4853" i="3"/>
  <c r="P4874" i="3"/>
  <c r="O4885" i="3"/>
  <c r="P4906" i="3"/>
  <c r="O4917" i="3"/>
  <c r="P4938" i="3"/>
  <c r="O4949" i="3"/>
  <c r="O4970" i="3"/>
  <c r="O4981" i="3"/>
  <c r="O5002" i="3"/>
  <c r="O5013" i="3"/>
  <c r="O5034" i="3"/>
  <c r="O5045" i="3"/>
  <c r="O4321" i="3"/>
  <c r="O4353" i="3"/>
  <c r="O4385" i="3"/>
  <c r="O4417" i="3"/>
  <c r="O4449" i="3"/>
  <c r="O4481" i="3"/>
  <c r="O4513" i="3"/>
  <c r="O4545" i="3"/>
  <c r="O4577" i="3"/>
  <c r="O4609" i="3"/>
  <c r="P4661" i="3"/>
  <c r="O4661" i="3"/>
  <c r="O4689" i="3"/>
  <c r="O4721" i="3"/>
  <c r="O4753" i="3"/>
  <c r="O4785" i="3"/>
  <c r="O4817" i="3"/>
  <c r="O4849" i="3"/>
  <c r="P4866" i="3"/>
  <c r="O4866" i="3"/>
  <c r="O4881" i="3"/>
  <c r="P4898" i="3"/>
  <c r="O4898" i="3"/>
  <c r="O4913" i="3"/>
  <c r="O4945" i="3"/>
  <c r="O4977" i="3"/>
  <c r="O3745" i="3"/>
  <c r="O3757" i="3"/>
  <c r="P4558" i="3"/>
  <c r="O4558" i="3"/>
  <c r="P4590" i="3"/>
  <c r="O4590" i="3"/>
  <c r="P4657" i="3"/>
  <c r="O4657" i="3"/>
  <c r="P4798" i="3"/>
  <c r="O4798" i="3"/>
  <c r="O5026" i="3"/>
  <c r="O4334" i="3"/>
  <c r="P4366" i="3"/>
  <c r="O4377" i="3"/>
  <c r="P4398" i="3"/>
  <c r="P4430" i="3"/>
  <c r="P4458" i="3"/>
  <c r="O4458" i="3"/>
  <c r="P4462" i="3"/>
  <c r="O4473" i="3"/>
  <c r="P4494" i="3"/>
  <c r="O4505" i="3"/>
  <c r="P4526" i="3"/>
  <c r="O4601" i="3"/>
  <c r="P4626" i="3"/>
  <c r="P4630" i="3"/>
  <c r="P4653" i="3"/>
  <c r="O4653" i="3"/>
  <c r="O4670" i="3"/>
  <c r="P4702" i="3"/>
  <c r="P4734" i="3"/>
  <c r="P4762" i="3"/>
  <c r="O4762" i="3"/>
  <c r="P4766" i="3"/>
  <c r="O4777" i="3"/>
  <c r="O4809" i="3"/>
  <c r="P4830" i="3"/>
  <c r="O4841" i="3"/>
  <c r="P4862" i="3"/>
  <c r="P4894" i="3"/>
  <c r="P4926" i="3"/>
  <c r="O4937" i="3"/>
  <c r="O4958" i="3"/>
  <c r="O4969" i="3"/>
  <c r="O4990" i="3"/>
  <c r="O5001" i="3"/>
  <c r="O5022" i="3"/>
  <c r="O5033" i="3"/>
  <c r="O3682" i="3"/>
  <c r="O3686" i="3"/>
  <c r="O3690" i="3"/>
  <c r="O3694" i="3"/>
  <c r="O3698" i="3"/>
  <c r="O3702" i="3"/>
  <c r="O3706" i="3"/>
  <c r="O3710" i="3"/>
  <c r="O3714" i="3"/>
  <c r="O3718" i="3"/>
  <c r="O3722" i="3"/>
  <c r="O3726" i="3"/>
  <c r="O3730" i="3"/>
  <c r="O3734" i="3"/>
  <c r="O3738" i="3"/>
  <c r="O3742" i="3"/>
  <c r="O3746" i="3"/>
  <c r="O3750" i="3"/>
  <c r="O3754" i="3"/>
  <c r="O3758" i="3"/>
  <c r="O3762" i="3"/>
  <c r="O3766" i="3"/>
  <c r="O3770" i="3"/>
  <c r="O3774" i="3"/>
  <c r="O3778" i="3"/>
  <c r="O3782" i="3"/>
  <c r="O3786" i="3"/>
  <c r="O3790" i="3"/>
  <c r="O3794" i="3"/>
  <c r="O3798" i="3"/>
  <c r="O3802" i="3"/>
  <c r="O3806" i="3"/>
  <c r="O3810" i="3"/>
  <c r="O3814" i="3"/>
  <c r="O3818" i="3"/>
  <c r="O3822" i="3"/>
  <c r="O3826" i="3"/>
  <c r="O3830" i="3"/>
  <c r="O3834" i="3"/>
  <c r="O3838" i="3"/>
  <c r="O3842" i="3"/>
  <c r="O3846" i="3"/>
  <c r="O3874" i="3"/>
  <c r="O3878" i="3"/>
  <c r="O3882" i="3"/>
  <c r="O3886" i="3"/>
  <c r="O3890" i="3"/>
  <c r="O3894" i="3"/>
  <c r="O3898" i="3"/>
  <c r="O3902" i="3"/>
  <c r="O3906" i="3"/>
  <c r="O3910" i="3"/>
  <c r="O3914" i="3"/>
  <c r="O3918" i="3"/>
  <c r="O3922" i="3"/>
  <c r="O3926" i="3"/>
  <c r="O3930" i="3"/>
  <c r="O3934" i="3"/>
  <c r="O3938" i="3"/>
  <c r="O3942" i="3"/>
  <c r="O3946" i="3"/>
  <c r="O3950" i="3"/>
  <c r="O3954" i="3"/>
  <c r="O3958" i="3"/>
  <c r="O3962" i="3"/>
  <c r="O3966" i="3"/>
  <c r="O3970" i="3"/>
  <c r="O3974" i="3"/>
  <c r="O3978" i="3"/>
  <c r="O3982" i="3"/>
  <c r="O3986" i="3"/>
  <c r="O3990" i="3"/>
  <c r="O3994" i="3"/>
  <c r="O3998" i="3"/>
  <c r="O4002" i="3"/>
  <c r="O4006" i="3"/>
  <c r="O4010" i="3"/>
  <c r="O4014" i="3"/>
  <c r="O4018" i="3"/>
  <c r="O4022" i="3"/>
  <c r="O4026" i="3"/>
  <c r="O4030" i="3"/>
  <c r="O4034" i="3"/>
  <c r="O4038" i="3"/>
  <c r="O4042" i="3"/>
  <c r="O4046" i="3"/>
  <c r="O4050" i="3"/>
  <c r="O4054" i="3"/>
  <c r="O4058" i="3"/>
  <c r="O4062" i="3"/>
  <c r="O4066" i="3"/>
  <c r="O4070" i="3"/>
  <c r="O4074" i="3"/>
  <c r="O4078" i="3"/>
  <c r="O4082" i="3"/>
  <c r="O4086" i="3"/>
  <c r="O4090" i="3"/>
  <c r="O4094" i="3"/>
  <c r="O4098" i="3"/>
  <c r="O4102" i="3"/>
  <c r="O4106" i="3"/>
  <c r="O4110" i="3"/>
  <c r="O4114" i="3"/>
  <c r="O4118" i="3"/>
  <c r="O4122" i="3"/>
  <c r="O4126" i="3"/>
  <c r="O4130" i="3"/>
  <c r="O4134" i="3"/>
  <c r="O4138" i="3"/>
  <c r="O4142" i="3"/>
  <c r="O4146" i="3"/>
  <c r="O4150" i="3"/>
  <c r="O4154" i="3"/>
  <c r="O4158" i="3"/>
  <c r="O4162" i="3"/>
  <c r="O4166" i="3"/>
  <c r="O4170" i="3"/>
  <c r="O4174" i="3"/>
  <c r="O4178" i="3"/>
  <c r="O4182" i="3"/>
  <c r="O4186" i="3"/>
  <c r="O4190" i="3"/>
  <c r="O4194" i="3"/>
  <c r="O4198" i="3"/>
  <c r="O4202" i="3"/>
  <c r="O4206" i="3"/>
  <c r="O4210" i="3"/>
  <c r="O4214" i="3"/>
  <c r="O4218" i="3"/>
  <c r="O4222" i="3"/>
  <c r="O4226" i="3"/>
  <c r="O4230" i="3"/>
  <c r="O4234" i="3"/>
  <c r="O4238" i="3"/>
  <c r="O4242" i="3"/>
  <c r="O4246" i="3"/>
  <c r="O4250" i="3"/>
  <c r="O4254" i="3"/>
  <c r="O4258" i="3"/>
  <c r="O4262" i="3"/>
  <c r="O4266" i="3"/>
  <c r="O4270" i="3"/>
  <c r="O4274" i="3"/>
  <c r="O4278" i="3"/>
  <c r="O4282" i="3"/>
  <c r="O4286" i="3"/>
  <c r="O4290" i="3"/>
  <c r="O4294" i="3"/>
  <c r="O4298" i="3"/>
  <c r="O4302" i="3"/>
  <c r="P4622" i="3"/>
  <c r="P4649" i="3"/>
  <c r="O4649" i="3"/>
  <c r="P4758" i="3"/>
  <c r="O4758" i="3"/>
  <c r="P4790" i="3"/>
  <c r="O4790" i="3"/>
  <c r="P4326" i="3"/>
  <c r="O4337" i="3"/>
  <c r="P4358" i="3"/>
  <c r="O4369" i="3"/>
  <c r="P4390" i="3"/>
  <c r="O4401" i="3"/>
  <c r="P4422" i="3"/>
  <c r="O4433" i="3"/>
  <c r="P4454" i="3"/>
  <c r="O4465" i="3"/>
  <c r="P4486" i="3"/>
  <c r="O4497" i="3"/>
  <c r="P4518" i="3"/>
  <c r="O4529" i="3"/>
  <c r="P4550" i="3"/>
  <c r="O4561" i="3"/>
  <c r="P4582" i="3"/>
  <c r="O4593" i="3"/>
  <c r="P4614" i="3"/>
  <c r="P4618" i="3"/>
  <c r="P4645" i="3"/>
  <c r="O4645" i="3"/>
  <c r="P4662" i="3"/>
  <c r="P4694" i="3"/>
  <c r="O4705" i="3"/>
  <c r="P4726" i="3"/>
  <c r="O4737" i="3"/>
  <c r="P4754" i="3"/>
  <c r="O4754" i="3"/>
  <c r="O4769" i="3"/>
  <c r="O4801" i="3"/>
  <c r="P4822" i="3"/>
  <c r="O4833" i="3"/>
  <c r="P4854" i="3"/>
  <c r="O4865" i="3"/>
  <c r="P4886" i="3"/>
  <c r="O4897" i="3"/>
  <c r="P4918" i="3"/>
  <c r="O4929" i="3"/>
  <c r="O4982" i="3"/>
  <c r="O4993" i="3"/>
  <c r="O5014" i="3"/>
  <c r="O4333" i="3"/>
  <c r="O4365" i="3"/>
  <c r="O4397" i="3"/>
  <c r="O4429" i="3"/>
  <c r="O4461" i="3"/>
  <c r="O4493" i="3"/>
  <c r="O4525" i="3"/>
  <c r="O4557" i="3"/>
  <c r="O4589" i="3"/>
  <c r="O4625" i="3"/>
  <c r="O4629" i="3"/>
  <c r="P4633" i="3"/>
  <c r="O4633" i="3"/>
  <c r="P4637" i="3"/>
  <c r="O4637" i="3"/>
  <c r="P4641" i="3"/>
  <c r="O4641" i="3"/>
  <c r="P4673" i="3"/>
  <c r="O4673" i="3"/>
  <c r="P4686" i="3"/>
  <c r="O4686" i="3"/>
  <c r="O4701" i="3"/>
  <c r="O4733" i="3"/>
  <c r="O4765" i="3"/>
  <c r="O4797" i="3"/>
  <c r="O4829" i="3"/>
  <c r="O4861" i="3"/>
  <c r="O4893" i="3"/>
  <c r="O4925" i="3"/>
  <c r="O4957" i="3"/>
  <c r="O4989" i="3"/>
  <c r="O5021" i="3"/>
  <c r="O4310" i="3"/>
  <c r="O4314" i="3"/>
  <c r="O4318" i="3"/>
  <c r="O4322" i="3"/>
  <c r="O4326" i="3"/>
  <c r="O4338" i="3"/>
  <c r="O4342" i="3"/>
  <c r="O4346" i="3"/>
  <c r="O4350" i="3"/>
  <c r="O4354" i="3"/>
  <c r="O4358" i="3"/>
  <c r="O4362" i="3"/>
  <c r="O4366" i="3"/>
  <c r="O4370" i="3"/>
  <c r="O4374" i="3"/>
  <c r="O4378" i="3"/>
  <c r="O4382" i="3"/>
  <c r="O4386" i="3"/>
  <c r="O4390" i="3"/>
  <c r="O4394" i="3"/>
  <c r="O4398" i="3"/>
  <c r="O4402" i="3"/>
  <c r="O4406" i="3"/>
  <c r="O4410" i="3"/>
  <c r="O4414" i="3"/>
  <c r="O4418" i="3"/>
  <c r="O4422" i="3"/>
  <c r="O4426" i="3"/>
  <c r="O4430" i="3"/>
  <c r="O4434" i="3"/>
  <c r="O4438" i="3"/>
  <c r="O4442" i="3"/>
  <c r="O4450" i="3"/>
  <c r="O4470" i="3"/>
  <c r="O4478" i="3"/>
  <c r="O4482" i="3"/>
  <c r="O4486" i="3"/>
  <c r="O4490" i="3"/>
  <c r="O4494" i="3"/>
  <c r="O4498" i="3"/>
  <c r="O4506" i="3"/>
  <c r="O4510" i="3"/>
  <c r="O4514" i="3"/>
  <c r="O4518" i="3"/>
  <c r="O4522" i="3"/>
  <c r="O4526" i="3"/>
  <c r="O4534" i="3"/>
  <c r="O4538" i="3"/>
  <c r="O4542" i="3"/>
  <c r="O4546" i="3"/>
  <c r="O4550" i="3"/>
  <c r="O4562" i="3"/>
  <c r="O4566" i="3"/>
  <c r="O4570" i="3"/>
  <c r="O4574" i="3"/>
  <c r="O4578" i="3"/>
  <c r="O4582" i="3"/>
  <c r="O4594" i="3"/>
  <c r="O4598" i="3"/>
  <c r="O4602" i="3"/>
  <c r="O4606" i="3"/>
  <c r="O4610" i="3"/>
  <c r="O4614" i="3"/>
  <c r="O4618" i="3"/>
  <c r="O4622" i="3"/>
  <c r="O4626" i="3"/>
  <c r="O4630" i="3"/>
  <c r="O4634" i="3"/>
  <c r="O4638" i="3"/>
  <c r="O4642" i="3"/>
  <c r="O4646" i="3"/>
  <c r="O4650" i="3"/>
  <c r="O4654" i="3"/>
  <c r="O4658" i="3"/>
  <c r="O4662" i="3"/>
  <c r="O4690" i="3"/>
  <c r="O4694" i="3"/>
  <c r="O4698" i="3"/>
  <c r="O4702" i="3"/>
  <c r="O4718" i="3"/>
  <c r="O4722" i="3"/>
  <c r="O4726" i="3"/>
  <c r="O4730" i="3"/>
  <c r="O4734" i="3"/>
  <c r="O4738" i="3"/>
  <c r="O4746" i="3"/>
  <c r="O4750" i="3"/>
  <c r="O4766" i="3"/>
  <c r="O4770" i="3"/>
  <c r="O4778" i="3"/>
  <c r="O4782" i="3"/>
  <c r="O4802" i="3"/>
  <c r="O4806" i="3"/>
  <c r="O4810" i="3"/>
  <c r="O4814" i="3"/>
  <c r="O4830" i="3"/>
  <c r="O4834" i="3"/>
  <c r="O4846" i="3"/>
  <c r="O4850" i="3"/>
  <c r="O4854" i="3"/>
  <c r="O4858" i="3"/>
  <c r="O4870" i="3"/>
  <c r="O4874" i="3"/>
  <c r="O4878" i="3"/>
  <c r="O4882" i="3"/>
  <c r="O4886" i="3"/>
  <c r="O4902" i="3"/>
  <c r="O4906" i="3"/>
  <c r="O4910" i="3"/>
  <c r="O4914" i="3"/>
  <c r="O4918" i="3"/>
  <c r="O4922" i="3"/>
  <c r="O4926" i="3"/>
  <c r="O4934" i="3"/>
  <c r="O4938" i="3"/>
  <c r="O4307" i="3"/>
  <c r="O4311" i="3"/>
  <c r="O4315" i="3"/>
  <c r="O4319" i="3"/>
  <c r="O4323" i="3"/>
  <c r="O4327" i="3"/>
  <c r="O4331" i="3"/>
  <c r="O4335" i="3"/>
  <c r="O4339" i="3"/>
  <c r="O4343" i="3"/>
  <c r="O4347" i="3"/>
  <c r="O4351" i="3"/>
  <c r="O4355" i="3"/>
  <c r="O4359" i="3"/>
  <c r="O4363" i="3"/>
  <c r="O4367" i="3"/>
  <c r="O4371" i="3"/>
  <c r="O4375" i="3"/>
  <c r="O4379" i="3"/>
  <c r="O4383" i="3"/>
  <c r="O4387" i="3"/>
  <c r="O4395" i="3"/>
  <c r="O4399" i="3"/>
  <c r="O4403" i="3"/>
  <c r="O4407" i="3"/>
  <c r="O4411" i="3"/>
  <c r="O4415" i="3"/>
  <c r="O4419" i="3"/>
  <c r="O4423" i="3"/>
  <c r="O4427" i="3"/>
  <c r="O4431" i="3"/>
  <c r="O4435" i="3"/>
  <c r="O4443" i="3"/>
  <c r="O4447" i="3"/>
  <c r="O4455" i="3"/>
  <c r="O4459" i="3"/>
  <c r="O4463" i="3"/>
  <c r="O4475" i="3"/>
  <c r="O4479" i="3"/>
  <c r="O4483" i="3"/>
  <c r="O4487" i="3"/>
  <c r="O4491" i="3"/>
  <c r="O4495" i="3"/>
  <c r="O4499" i="3"/>
  <c r="O4503" i="3"/>
  <c r="O4507" i="3"/>
  <c r="O4515" i="3"/>
  <c r="O4519" i="3"/>
  <c r="O4523" i="3"/>
  <c r="O4527" i="3"/>
  <c r="O4531" i="3"/>
  <c r="O4535" i="3"/>
  <c r="O4539" i="3"/>
  <c r="O4543" i="3"/>
  <c r="O4547" i="3"/>
  <c r="O4551" i="3"/>
  <c r="O4555" i="3"/>
  <c r="O4559" i="3"/>
  <c r="O4563" i="3"/>
  <c r="O4567" i="3"/>
  <c r="O4571" i="3"/>
  <c r="O4575" i="3"/>
  <c r="O4583" i="3"/>
  <c r="O4587" i="3"/>
  <c r="O4591" i="3"/>
  <c r="O4595" i="3"/>
  <c r="O4599" i="3"/>
  <c r="O4603" i="3"/>
  <c r="O4607" i="3"/>
  <c r="O4611" i="3"/>
  <c r="O4615" i="3"/>
  <c r="O4623" i="3"/>
  <c r="O4627" i="3"/>
  <c r="O4631" i="3"/>
  <c r="O4635" i="3"/>
  <c r="O4639" i="3"/>
  <c r="O4643" i="3"/>
  <c r="O4647" i="3"/>
  <c r="O4651" i="3"/>
  <c r="O4655" i="3"/>
  <c r="O4659" i="3"/>
  <c r="O4663" i="3"/>
  <c r="O4667" i="3"/>
  <c r="O4671" i="3"/>
  <c r="O4675" i="3"/>
  <c r="O4679" i="3"/>
  <c r="O4683" i="3"/>
  <c r="O4687" i="3"/>
  <c r="O4695" i="3"/>
  <c r="O4699" i="3"/>
  <c r="O4703" i="3"/>
  <c r="O4707" i="3"/>
  <c r="O4711" i="3"/>
  <c r="O4715" i="3"/>
  <c r="O4719" i="3"/>
  <c r="O4723" i="3"/>
  <c r="O4727" i="3"/>
  <c r="O4731" i="3"/>
  <c r="O4735" i="3"/>
  <c r="O4739" i="3"/>
  <c r="O4743" i="3"/>
  <c r="O4747" i="3"/>
  <c r="O4751" i="3"/>
  <c r="O4755" i="3"/>
  <c r="O4759" i="3"/>
  <c r="O4763" i="3"/>
  <c r="O4767" i="3"/>
  <c r="O4771" i="3"/>
  <c r="O4775" i="3"/>
  <c r="O4779" i="3"/>
  <c r="O4783" i="3"/>
  <c r="O4787" i="3"/>
  <c r="O4791" i="3"/>
  <c r="O4795" i="3"/>
  <c r="O4799" i="3"/>
  <c r="O4803" i="3"/>
  <c r="O4807" i="3"/>
  <c r="O4811" i="3"/>
  <c r="O4815" i="3"/>
  <c r="O4819" i="3"/>
  <c r="O4823" i="3"/>
  <c r="O4827" i="3"/>
  <c r="O4831" i="3"/>
  <c r="O4839" i="3"/>
  <c r="O4847" i="3"/>
  <c r="O4851" i="3"/>
  <c r="O4855" i="3"/>
  <c r="O4859" i="3"/>
  <c r="O4863" i="3"/>
  <c r="O4867" i="3"/>
  <c r="O4871" i="3"/>
  <c r="O4875" i="3"/>
  <c r="O4879" i="3"/>
  <c r="O4883" i="3"/>
  <c r="O4887" i="3"/>
  <c r="O4891" i="3"/>
  <c r="O4895" i="3"/>
  <c r="O4899" i="3"/>
  <c r="O4903" i="3"/>
  <c r="O4907" i="3"/>
  <c r="O4911" i="3"/>
  <c r="O4919" i="3"/>
  <c r="O4923" i="3"/>
  <c r="O4927" i="3"/>
  <c r="O4931" i="3"/>
  <c r="O4935" i="3"/>
  <c r="O4939" i="3"/>
  <c r="P5336" i="3"/>
  <c r="P5340" i="3"/>
  <c r="P5344" i="3"/>
  <c r="P5348" i="3"/>
  <c r="P5372" i="3"/>
  <c r="P5376" i="3"/>
  <c r="P5388" i="3"/>
  <c r="P5392" i="3"/>
  <c r="P5396" i="3"/>
  <c r="P5404" i="3"/>
  <c r="P5405" i="3"/>
  <c r="O5405" i="3"/>
  <c r="P5407" i="3"/>
  <c r="P5449" i="3"/>
  <c r="O5449" i="3"/>
  <c r="P5481" i="3"/>
  <c r="O5481" i="3"/>
  <c r="P5513" i="3"/>
  <c r="O5513" i="3"/>
  <c r="P5545" i="3"/>
  <c r="O5545" i="3"/>
  <c r="P5577" i="3"/>
  <c r="O5577" i="3"/>
  <c r="P5609" i="3"/>
  <c r="O5609" i="3"/>
  <c r="P5641" i="3"/>
  <c r="O5641" i="3"/>
  <c r="P5673" i="3"/>
  <c r="O5673" i="3"/>
  <c r="P5705" i="3"/>
  <c r="O5705" i="3"/>
  <c r="P5827" i="3"/>
  <c r="O5827" i="3"/>
  <c r="P5895" i="3"/>
  <c r="O5895" i="3"/>
  <c r="P6117" i="3"/>
  <c r="O6117" i="3"/>
  <c r="O5049" i="3"/>
  <c r="O5053" i="3"/>
  <c r="O5057" i="3"/>
  <c r="O5061" i="3"/>
  <c r="O5065" i="3"/>
  <c r="O5069" i="3"/>
  <c r="O5073" i="3"/>
  <c r="O5077" i="3"/>
  <c r="O5081" i="3"/>
  <c r="O5085" i="3"/>
  <c r="O5093" i="3"/>
  <c r="O5097" i="3"/>
  <c r="O5101" i="3"/>
  <c r="O5105" i="3"/>
  <c r="O5109" i="3"/>
  <c r="O5113" i="3"/>
  <c r="O5117" i="3"/>
  <c r="O5121" i="3"/>
  <c r="O5125" i="3"/>
  <c r="O5129" i="3"/>
  <c r="O5133" i="3"/>
  <c r="O5137" i="3"/>
  <c r="O5141" i="3"/>
  <c r="O5145" i="3"/>
  <c r="O5149" i="3"/>
  <c r="O5153" i="3"/>
  <c r="O5165" i="3"/>
  <c r="O5169" i="3"/>
  <c r="O5173" i="3"/>
  <c r="O5177" i="3"/>
  <c r="O5181" i="3"/>
  <c r="O5185" i="3"/>
  <c r="O5189" i="3"/>
  <c r="O5193" i="3"/>
  <c r="O5197" i="3"/>
  <c r="O5201" i="3"/>
  <c r="O5205" i="3"/>
  <c r="O5209" i="3"/>
  <c r="O5213" i="3"/>
  <c r="O5217" i="3"/>
  <c r="O5221" i="3"/>
  <c r="O5225" i="3"/>
  <c r="O5229" i="3"/>
  <c r="O5233" i="3"/>
  <c r="O5237" i="3"/>
  <c r="O5241" i="3"/>
  <c r="O5245" i="3"/>
  <c r="O5249" i="3"/>
  <c r="O5253" i="3"/>
  <c r="O5257" i="3"/>
  <c r="O5261" i="3"/>
  <c r="O5265" i="3"/>
  <c r="O5269" i="3"/>
  <c r="O5273" i="3"/>
  <c r="O5277" i="3"/>
  <c r="O5281" i="3"/>
  <c r="O5285" i="3"/>
  <c r="O5289" i="3"/>
  <c r="O5293" i="3"/>
  <c r="O5297" i="3"/>
  <c r="O5301" i="3"/>
  <c r="O5305" i="3"/>
  <c r="O5309" i="3"/>
  <c r="O5313" i="3"/>
  <c r="O5317" i="3"/>
  <c r="O5321" i="3"/>
  <c r="O5325" i="3"/>
  <c r="O5329" i="3"/>
  <c r="O5333" i="3"/>
  <c r="O5337" i="3"/>
  <c r="O5341" i="3"/>
  <c r="O5345" i="3"/>
  <c r="O5349" i="3"/>
  <c r="O5381" i="3"/>
  <c r="O5385" i="3"/>
  <c r="O5389" i="3"/>
  <c r="O5393" i="3"/>
  <c r="O5397" i="3"/>
  <c r="P5403" i="3"/>
  <c r="P5421" i="3"/>
  <c r="O5421" i="3"/>
  <c r="P5453" i="3"/>
  <c r="O5453" i="3"/>
  <c r="P5485" i="3"/>
  <c r="O5485" i="3"/>
  <c r="P5517" i="3"/>
  <c r="O5517" i="3"/>
  <c r="P5549" i="3"/>
  <c r="O5549" i="3"/>
  <c r="P5581" i="3"/>
  <c r="O5581" i="3"/>
  <c r="P5613" i="3"/>
  <c r="O5613" i="3"/>
  <c r="P5645" i="3"/>
  <c r="O5645" i="3"/>
  <c r="P5677" i="3"/>
  <c r="O5677" i="3"/>
  <c r="P5709" i="3"/>
  <c r="O5709" i="3"/>
  <c r="P5713" i="3"/>
  <c r="O5713" i="3"/>
  <c r="P5425" i="3"/>
  <c r="O5425" i="3"/>
  <c r="P5457" i="3"/>
  <c r="O5457" i="3"/>
  <c r="P5489" i="3"/>
  <c r="O5489" i="3"/>
  <c r="P5521" i="3"/>
  <c r="O5521" i="3"/>
  <c r="P5553" i="3"/>
  <c r="O5553" i="3"/>
  <c r="P5585" i="3"/>
  <c r="O5585" i="3"/>
  <c r="P5617" i="3"/>
  <c r="O5617" i="3"/>
  <c r="P5649" i="3"/>
  <c r="O5649" i="3"/>
  <c r="P5681" i="3"/>
  <c r="O5681" i="3"/>
  <c r="P5739" i="3"/>
  <c r="O5739" i="3"/>
  <c r="P5795" i="3"/>
  <c r="O5795" i="3"/>
  <c r="O5046" i="3"/>
  <c r="O5050" i="3"/>
  <c r="O5054" i="3"/>
  <c r="O5058" i="3"/>
  <c r="O5062" i="3"/>
  <c r="O5066" i="3"/>
  <c r="O5070" i="3"/>
  <c r="O5074" i="3"/>
  <c r="O5078" i="3"/>
  <c r="O5082" i="3"/>
  <c r="O5086" i="3"/>
  <c r="O5090" i="3"/>
  <c r="O5094" i="3"/>
  <c r="O5098" i="3"/>
  <c r="O5102" i="3"/>
  <c r="O5106" i="3"/>
  <c r="O5110" i="3"/>
  <c r="O5114" i="3"/>
  <c r="O5118" i="3"/>
  <c r="O5122" i="3"/>
  <c r="O5130" i="3"/>
  <c r="O5134" i="3"/>
  <c r="O5138" i="3"/>
  <c r="O5142" i="3"/>
  <c r="O5146" i="3"/>
  <c r="O5150" i="3"/>
  <c r="O5154" i="3"/>
  <c r="O5158" i="3"/>
  <c r="O5162" i="3"/>
  <c r="O5166" i="3"/>
  <c r="O5170" i="3"/>
  <c r="O5174" i="3"/>
  <c r="O5178" i="3"/>
  <c r="O5182" i="3"/>
  <c r="O5186" i="3"/>
  <c r="O5190" i="3"/>
  <c r="O5194" i="3"/>
  <c r="O5198" i="3"/>
  <c r="O5202" i="3"/>
  <c r="O5206" i="3"/>
  <c r="O5210" i="3"/>
  <c r="O5214" i="3"/>
  <c r="O5218" i="3"/>
  <c r="O5222" i="3"/>
  <c r="O5226" i="3"/>
  <c r="O5230" i="3"/>
  <c r="O5234" i="3"/>
  <c r="O5238" i="3"/>
  <c r="O5242" i="3"/>
  <c r="O5250" i="3"/>
  <c r="O5254" i="3"/>
  <c r="O5258" i="3"/>
  <c r="O5262" i="3"/>
  <c r="O5266" i="3"/>
  <c r="O5270" i="3"/>
  <c r="O5278" i="3"/>
  <c r="O5282" i="3"/>
  <c r="O5286" i="3"/>
  <c r="O5290" i="3"/>
  <c r="O5294" i="3"/>
  <c r="O5298" i="3"/>
  <c r="O5302" i="3"/>
  <c r="O5306" i="3"/>
  <c r="O5310" i="3"/>
  <c r="O5314" i="3"/>
  <c r="O5318" i="3"/>
  <c r="O5322" i="3"/>
  <c r="O5326" i="3"/>
  <c r="O5330" i="3"/>
  <c r="O5334" i="3"/>
  <c r="O5338" i="3"/>
  <c r="O5342" i="3"/>
  <c r="O5346" i="3"/>
  <c r="O5350" i="3"/>
  <c r="O5354" i="3"/>
  <c r="O5358" i="3"/>
  <c r="O5362" i="3"/>
  <c r="O5366" i="3"/>
  <c r="O5370" i="3"/>
  <c r="O5374" i="3"/>
  <c r="O5378" i="3"/>
  <c r="P5429" i="3"/>
  <c r="O5429" i="3"/>
  <c r="P5461" i="3"/>
  <c r="O5461" i="3"/>
  <c r="P5493" i="3"/>
  <c r="O5493" i="3"/>
  <c r="P5525" i="3"/>
  <c r="O5525" i="3"/>
  <c r="P5557" i="3"/>
  <c r="O5557" i="3"/>
  <c r="P5589" i="3"/>
  <c r="O5589" i="3"/>
  <c r="P5621" i="3"/>
  <c r="O5621" i="3"/>
  <c r="P5653" i="3"/>
  <c r="O5653" i="3"/>
  <c r="P5685" i="3"/>
  <c r="O5685" i="3"/>
  <c r="P5987" i="3"/>
  <c r="O5987" i="3"/>
  <c r="P5399" i="3"/>
  <c r="O5399" i="3"/>
  <c r="P5433" i="3"/>
  <c r="O5433" i="3"/>
  <c r="P5465" i="3"/>
  <c r="O5465" i="3"/>
  <c r="P5497" i="3"/>
  <c r="O5497" i="3"/>
  <c r="P5529" i="3"/>
  <c r="O5529" i="3"/>
  <c r="P5561" i="3"/>
  <c r="O5561" i="3"/>
  <c r="P5593" i="3"/>
  <c r="O5593" i="3"/>
  <c r="P5625" i="3"/>
  <c r="O5625" i="3"/>
  <c r="P5657" i="3"/>
  <c r="O5657" i="3"/>
  <c r="P5689" i="3"/>
  <c r="O5689" i="3"/>
  <c r="O5047" i="3"/>
  <c r="O5051" i="3"/>
  <c r="O5055" i="3"/>
  <c r="O5059" i="3"/>
  <c r="O5063" i="3"/>
  <c r="O5067" i="3"/>
  <c r="O5211" i="3"/>
  <c r="O5215" i="3"/>
  <c r="O5219" i="3"/>
  <c r="O5267" i="3"/>
  <c r="O5271" i="3"/>
  <c r="O5275" i="3"/>
  <c r="O5279" i="3"/>
  <c r="O5283" i="3"/>
  <c r="O5287" i="3"/>
  <c r="O5291" i="3"/>
  <c r="O5295" i="3"/>
  <c r="O5299" i="3"/>
  <c r="O5303" i="3"/>
  <c r="O5307" i="3"/>
  <c r="O5311" i="3"/>
  <c r="O5315" i="3"/>
  <c r="O5319" i="3"/>
  <c r="O5323" i="3"/>
  <c r="O5327" i="3"/>
  <c r="P5400" i="3"/>
  <c r="P5417" i="3"/>
  <c r="O5417" i="3"/>
  <c r="P5419" i="3"/>
  <c r="P5437" i="3"/>
  <c r="O5437" i="3"/>
  <c r="P5469" i="3"/>
  <c r="O5469" i="3"/>
  <c r="P5501" i="3"/>
  <c r="O5501" i="3"/>
  <c r="P5533" i="3"/>
  <c r="O5533" i="3"/>
  <c r="P5565" i="3"/>
  <c r="O5565" i="3"/>
  <c r="P5597" i="3"/>
  <c r="O5597" i="3"/>
  <c r="P5629" i="3"/>
  <c r="O5629" i="3"/>
  <c r="P5661" i="3"/>
  <c r="O5661" i="3"/>
  <c r="P5693" i="3"/>
  <c r="O5693" i="3"/>
  <c r="P6221" i="3"/>
  <c r="O6221" i="3"/>
  <c r="P5401" i="3"/>
  <c r="O5401" i="3"/>
  <c r="P5413" i="3"/>
  <c r="O5413" i="3"/>
  <c r="P5415" i="3"/>
  <c r="P5441" i="3"/>
  <c r="O5441" i="3"/>
  <c r="P5473" i="3"/>
  <c r="O5473" i="3"/>
  <c r="P5505" i="3"/>
  <c r="O5505" i="3"/>
  <c r="P5537" i="3"/>
  <c r="O5537" i="3"/>
  <c r="P5569" i="3"/>
  <c r="O5569" i="3"/>
  <c r="P5601" i="3"/>
  <c r="O5601" i="3"/>
  <c r="P5633" i="3"/>
  <c r="O5633" i="3"/>
  <c r="P5665" i="3"/>
  <c r="O5665" i="3"/>
  <c r="P5697" i="3"/>
  <c r="O5697" i="3"/>
  <c r="P5859" i="3"/>
  <c r="O5859" i="3"/>
  <c r="P5409" i="3"/>
  <c r="O5409" i="3"/>
  <c r="P5411" i="3"/>
  <c r="P5445" i="3"/>
  <c r="O5445" i="3"/>
  <c r="P5477" i="3"/>
  <c r="O5477" i="3"/>
  <c r="P5509" i="3"/>
  <c r="O5509" i="3"/>
  <c r="P5541" i="3"/>
  <c r="O5541" i="3"/>
  <c r="P5573" i="3"/>
  <c r="O5573" i="3"/>
  <c r="P5605" i="3"/>
  <c r="O5605" i="3"/>
  <c r="P5637" i="3"/>
  <c r="O5637" i="3"/>
  <c r="P5669" i="3"/>
  <c r="O5669" i="3"/>
  <c r="P5701" i="3"/>
  <c r="O5701" i="3"/>
  <c r="P6027" i="3"/>
  <c r="O6027" i="3"/>
  <c r="P5735" i="3"/>
  <c r="O5735" i="3"/>
  <c r="P5791" i="3"/>
  <c r="O5791" i="3"/>
  <c r="P5823" i="3"/>
  <c r="O5823" i="3"/>
  <c r="P5855" i="3"/>
  <c r="O5855" i="3"/>
  <c r="P5891" i="3"/>
  <c r="O5891" i="3"/>
  <c r="P5983" i="3"/>
  <c r="O5983" i="3"/>
  <c r="P6023" i="3"/>
  <c r="O6023" i="3"/>
  <c r="P5731" i="3"/>
  <c r="O5731" i="3"/>
  <c r="P5787" i="3"/>
  <c r="O5787" i="3"/>
  <c r="P5819" i="3"/>
  <c r="O5819" i="3"/>
  <c r="P5851" i="3"/>
  <c r="O5851" i="3"/>
  <c r="P5883" i="3"/>
  <c r="O5883" i="3"/>
  <c r="P5887" i="3"/>
  <c r="O5887" i="3"/>
  <c r="P5919" i="3"/>
  <c r="O5919" i="3"/>
  <c r="P5923" i="3"/>
  <c r="O5923" i="3"/>
  <c r="P5927" i="3"/>
  <c r="O5927" i="3"/>
  <c r="P5931" i="3"/>
  <c r="O5931" i="3"/>
  <c r="P5935" i="3"/>
  <c r="O5935" i="3"/>
  <c r="P5939" i="3"/>
  <c r="O5939" i="3"/>
  <c r="P5943" i="3"/>
  <c r="O5943" i="3"/>
  <c r="P5947" i="3"/>
  <c r="O5947" i="3"/>
  <c r="P5951" i="3"/>
  <c r="O5951" i="3"/>
  <c r="P5955" i="3"/>
  <c r="O5955" i="3"/>
  <c r="P5959" i="3"/>
  <c r="O5959" i="3"/>
  <c r="P5963" i="3"/>
  <c r="O5963" i="3"/>
  <c r="P5967" i="3"/>
  <c r="O5967" i="3"/>
  <c r="P5971" i="3"/>
  <c r="O5971" i="3"/>
  <c r="P5975" i="3"/>
  <c r="O5975" i="3"/>
  <c r="P5979" i="3"/>
  <c r="O5979" i="3"/>
  <c r="P6015" i="3"/>
  <c r="O6015" i="3"/>
  <c r="P6019" i="3"/>
  <c r="O6019" i="3"/>
  <c r="P6085" i="3"/>
  <c r="O6085" i="3"/>
  <c r="P6189" i="3"/>
  <c r="O6189" i="3"/>
  <c r="P6317" i="3"/>
  <c r="O6317" i="3"/>
  <c r="P5727" i="3"/>
  <c r="O5727" i="3"/>
  <c r="P5783" i="3"/>
  <c r="O5783" i="3"/>
  <c r="P5815" i="3"/>
  <c r="O5815" i="3"/>
  <c r="P5847" i="3"/>
  <c r="O5847" i="3"/>
  <c r="P5879" i="3"/>
  <c r="O5879" i="3"/>
  <c r="P5915" i="3"/>
  <c r="O5915" i="3"/>
  <c r="P6011" i="3"/>
  <c r="O6011" i="3"/>
  <c r="P5723" i="3"/>
  <c r="O5723" i="3"/>
  <c r="P5779" i="3"/>
  <c r="O5779" i="3"/>
  <c r="P5811" i="3"/>
  <c r="O5811" i="3"/>
  <c r="P5843" i="3"/>
  <c r="O5843" i="3"/>
  <c r="P5875" i="3"/>
  <c r="O5875" i="3"/>
  <c r="P5911" i="3"/>
  <c r="O5911" i="3"/>
  <c r="P6003" i="3"/>
  <c r="O6003" i="3"/>
  <c r="P6007" i="3"/>
  <c r="O6007" i="3"/>
  <c r="P6032" i="3"/>
  <c r="O6032" i="3"/>
  <c r="P6053" i="3"/>
  <c r="O6053" i="3"/>
  <c r="P6157" i="3"/>
  <c r="O6157" i="3"/>
  <c r="P6285" i="3"/>
  <c r="O6285" i="3"/>
  <c r="P5719" i="3"/>
  <c r="O5719" i="3"/>
  <c r="P5751" i="3"/>
  <c r="O5751" i="3"/>
  <c r="P5755" i="3"/>
  <c r="O5755" i="3"/>
  <c r="P5759" i="3"/>
  <c r="O5759" i="3"/>
  <c r="P5763" i="3"/>
  <c r="O5763" i="3"/>
  <c r="P5767" i="3"/>
  <c r="O5767" i="3"/>
  <c r="P5771" i="3"/>
  <c r="O5771" i="3"/>
  <c r="P5775" i="3"/>
  <c r="O5775" i="3"/>
  <c r="P5807" i="3"/>
  <c r="O5807" i="3"/>
  <c r="P5839" i="3"/>
  <c r="O5839" i="3"/>
  <c r="P5871" i="3"/>
  <c r="O5871" i="3"/>
  <c r="P5907" i="3"/>
  <c r="O5907" i="3"/>
  <c r="P5999" i="3"/>
  <c r="O5999" i="3"/>
  <c r="O5403" i="3"/>
  <c r="O5407" i="3"/>
  <c r="O5411" i="3"/>
  <c r="O5415" i="3"/>
  <c r="O5419" i="3"/>
  <c r="O5423" i="3"/>
  <c r="O5427" i="3"/>
  <c r="O5431" i="3"/>
  <c r="O5435" i="3"/>
  <c r="O5439" i="3"/>
  <c r="O5443" i="3"/>
  <c r="O5447" i="3"/>
  <c r="O5451" i="3"/>
  <c r="O5455" i="3"/>
  <c r="O5459" i="3"/>
  <c r="O5463" i="3"/>
  <c r="O5467" i="3"/>
  <c r="O5471" i="3"/>
  <c r="O5475" i="3"/>
  <c r="O5479" i="3"/>
  <c r="O5483" i="3"/>
  <c r="O5487" i="3"/>
  <c r="O5491" i="3"/>
  <c r="O5495" i="3"/>
  <c r="O5499" i="3"/>
  <c r="O5503" i="3"/>
  <c r="O5507" i="3"/>
  <c r="O5511" i="3"/>
  <c r="O5515" i="3"/>
  <c r="O5519" i="3"/>
  <c r="O5523" i="3"/>
  <c r="O5531" i="3"/>
  <c r="P5747" i="3"/>
  <c r="O5747" i="3"/>
  <c r="P5803" i="3"/>
  <c r="O5803" i="3"/>
  <c r="P5835" i="3"/>
  <c r="O5835" i="3"/>
  <c r="P5867" i="3"/>
  <c r="O5867" i="3"/>
  <c r="P5903" i="3"/>
  <c r="O5903" i="3"/>
  <c r="P5995" i="3"/>
  <c r="O5995" i="3"/>
  <c r="P6253" i="3"/>
  <c r="O6253" i="3"/>
  <c r="P5743" i="3"/>
  <c r="O5743" i="3"/>
  <c r="P5799" i="3"/>
  <c r="O5799" i="3"/>
  <c r="P5831" i="3"/>
  <c r="O5831" i="3"/>
  <c r="P5863" i="3"/>
  <c r="O5863" i="3"/>
  <c r="P5899" i="3"/>
  <c r="O5899" i="3"/>
  <c r="P5991" i="3"/>
  <c r="O5991" i="3"/>
  <c r="P6031" i="3"/>
  <c r="O6031" i="3"/>
  <c r="P6033" i="3"/>
  <c r="O6033" i="3"/>
  <c r="P6057" i="3"/>
  <c r="O6057" i="3"/>
  <c r="P6089" i="3"/>
  <c r="O6089" i="3"/>
  <c r="P6121" i="3"/>
  <c r="O6121" i="3"/>
  <c r="P6153" i="3"/>
  <c r="O6153" i="3"/>
  <c r="P6185" i="3"/>
  <c r="O6185" i="3"/>
  <c r="P6217" i="3"/>
  <c r="O6217" i="3"/>
  <c r="P6249" i="3"/>
  <c r="O6249" i="3"/>
  <c r="P6281" i="3"/>
  <c r="O6281" i="3"/>
  <c r="P6313" i="3"/>
  <c r="O6313" i="3"/>
  <c r="P6345" i="3"/>
  <c r="O6345" i="3"/>
  <c r="P6061" i="3"/>
  <c r="O6061" i="3"/>
  <c r="P6093" i="3"/>
  <c r="O6093" i="3"/>
  <c r="P6125" i="3"/>
  <c r="O6125" i="3"/>
  <c r="P6149" i="3"/>
  <c r="O6149" i="3"/>
  <c r="P6181" i="3"/>
  <c r="O6181" i="3"/>
  <c r="P6213" i="3"/>
  <c r="O6213" i="3"/>
  <c r="P6245" i="3"/>
  <c r="O6245" i="3"/>
  <c r="P6277" i="3"/>
  <c r="O6277" i="3"/>
  <c r="P6309" i="3"/>
  <c r="O6309" i="3"/>
  <c r="P6341" i="3"/>
  <c r="O6341" i="3"/>
  <c r="P7113" i="3"/>
  <c r="O7113" i="3"/>
  <c r="P6065" i="3"/>
  <c r="O6065" i="3"/>
  <c r="P6097" i="3"/>
  <c r="O6097" i="3"/>
  <c r="P6129" i="3"/>
  <c r="O6129" i="3"/>
  <c r="P6145" i="3"/>
  <c r="O6145" i="3"/>
  <c r="P6177" i="3"/>
  <c r="O6177" i="3"/>
  <c r="P6209" i="3"/>
  <c r="O6209" i="3"/>
  <c r="P6241" i="3"/>
  <c r="O6241" i="3"/>
  <c r="P6273" i="3"/>
  <c r="O6273" i="3"/>
  <c r="P6305" i="3"/>
  <c r="O6305" i="3"/>
  <c r="P6337" i="3"/>
  <c r="O6337" i="3"/>
  <c r="O5716" i="3"/>
  <c r="O5720" i="3"/>
  <c r="O5724" i="3"/>
  <c r="O5728" i="3"/>
  <c r="O5732" i="3"/>
  <c r="O5736" i="3"/>
  <c r="O5740" i="3"/>
  <c r="O5744" i="3"/>
  <c r="O5748" i="3"/>
  <c r="O5752" i="3"/>
  <c r="O5756" i="3"/>
  <c r="O5776" i="3"/>
  <c r="O5780" i="3"/>
  <c r="O5784" i="3"/>
  <c r="O5788" i="3"/>
  <c r="O5792" i="3"/>
  <c r="O5796" i="3"/>
  <c r="O5800" i="3"/>
  <c r="O5804" i="3"/>
  <c r="O5808" i="3"/>
  <c r="O5812" i="3"/>
  <c r="O5816" i="3"/>
  <c r="O5820" i="3"/>
  <c r="O5824" i="3"/>
  <c r="O5828" i="3"/>
  <c r="O5832" i="3"/>
  <c r="O5836" i="3"/>
  <c r="O5840" i="3"/>
  <c r="O5844" i="3"/>
  <c r="O5848" i="3"/>
  <c r="O5852" i="3"/>
  <c r="O5856" i="3"/>
  <c r="O5860" i="3"/>
  <c r="O5864" i="3"/>
  <c r="O5868" i="3"/>
  <c r="O5872" i="3"/>
  <c r="O5876" i="3"/>
  <c r="O5880" i="3"/>
  <c r="O5884" i="3"/>
  <c r="O5888" i="3"/>
  <c r="O5892" i="3"/>
  <c r="O5896" i="3"/>
  <c r="O5900" i="3"/>
  <c r="O5904" i="3"/>
  <c r="O5908" i="3"/>
  <c r="O5912" i="3"/>
  <c r="O5916" i="3"/>
  <c r="O5920" i="3"/>
  <c r="O5924" i="3"/>
  <c r="O5928" i="3"/>
  <c r="O5936" i="3"/>
  <c r="O5940" i="3"/>
  <c r="O5944" i="3"/>
  <c r="O5948" i="3"/>
  <c r="O5952" i="3"/>
  <c r="O5956" i="3"/>
  <c r="O5960" i="3"/>
  <c r="O5964" i="3"/>
  <c r="O5968" i="3"/>
  <c r="O5972" i="3"/>
  <c r="O5980" i="3"/>
  <c r="O5984" i="3"/>
  <c r="O5988" i="3"/>
  <c r="O5992" i="3"/>
  <c r="O5996" i="3"/>
  <c r="P6037" i="3"/>
  <c r="O6037" i="3"/>
  <c r="P6069" i="3"/>
  <c r="O6069" i="3"/>
  <c r="P6101" i="3"/>
  <c r="O6101" i="3"/>
  <c r="P6133" i="3"/>
  <c r="O6133" i="3"/>
  <c r="P6141" i="3"/>
  <c r="O6141" i="3"/>
  <c r="P6173" i="3"/>
  <c r="O6173" i="3"/>
  <c r="P6205" i="3"/>
  <c r="O6205" i="3"/>
  <c r="P6237" i="3"/>
  <c r="O6237" i="3"/>
  <c r="P6269" i="3"/>
  <c r="O6269" i="3"/>
  <c r="P6301" i="3"/>
  <c r="O6301" i="3"/>
  <c r="P6333" i="3"/>
  <c r="O6333" i="3"/>
  <c r="P6041" i="3"/>
  <c r="O6041" i="3"/>
  <c r="P6073" i="3"/>
  <c r="O6073" i="3"/>
  <c r="P6105" i="3"/>
  <c r="O6105" i="3"/>
  <c r="P6137" i="3"/>
  <c r="O6137" i="3"/>
  <c r="P6169" i="3"/>
  <c r="O6169" i="3"/>
  <c r="P6201" i="3"/>
  <c r="O6201" i="3"/>
  <c r="P6233" i="3"/>
  <c r="O6233" i="3"/>
  <c r="P6265" i="3"/>
  <c r="O6265" i="3"/>
  <c r="P6297" i="3"/>
  <c r="O6297" i="3"/>
  <c r="P6329" i="3"/>
  <c r="O6329" i="3"/>
  <c r="O5717" i="3"/>
  <c r="O5721" i="3"/>
  <c r="O5725" i="3"/>
  <c r="O5729" i="3"/>
  <c r="O5733" i="3"/>
  <c r="O5737" i="3"/>
  <c r="O5741" i="3"/>
  <c r="O5745" i="3"/>
  <c r="O5749" i="3"/>
  <c r="O5753" i="3"/>
  <c r="O5757" i="3"/>
  <c r="O5761" i="3"/>
  <c r="O5765" i="3"/>
  <c r="O5769" i="3"/>
  <c r="O5773" i="3"/>
  <c r="O5777" i="3"/>
  <c r="O5781" i="3"/>
  <c r="O5785" i="3"/>
  <c r="O5789" i="3"/>
  <c r="O5793" i="3"/>
  <c r="O5797" i="3"/>
  <c r="O5801" i="3"/>
  <c r="O5805" i="3"/>
  <c r="O5809" i="3"/>
  <c r="O5813" i="3"/>
  <c r="O5817" i="3"/>
  <c r="O5821" i="3"/>
  <c r="O5825" i="3"/>
  <c r="O5829" i="3"/>
  <c r="O5833" i="3"/>
  <c r="O5837" i="3"/>
  <c r="O5841" i="3"/>
  <c r="O5845" i="3"/>
  <c r="O5849" i="3"/>
  <c r="O5853" i="3"/>
  <c r="O5857" i="3"/>
  <c r="O5861" i="3"/>
  <c r="O5865" i="3"/>
  <c r="O5869" i="3"/>
  <c r="O5873" i="3"/>
  <c r="O5877" i="3"/>
  <c r="O5889" i="3"/>
  <c r="O5893" i="3"/>
  <c r="O5897" i="3"/>
  <c r="O5901" i="3"/>
  <c r="O5905" i="3"/>
  <c r="O5909" i="3"/>
  <c r="O5913" i="3"/>
  <c r="O5917" i="3"/>
  <c r="O5921" i="3"/>
  <c r="O5925" i="3"/>
  <c r="O5929" i="3"/>
  <c r="O5933" i="3"/>
  <c r="O5937" i="3"/>
  <c r="O5941" i="3"/>
  <c r="O5945" i="3"/>
  <c r="O5949" i="3"/>
  <c r="O5953" i="3"/>
  <c r="O5957" i="3"/>
  <c r="O5961" i="3"/>
  <c r="O5965" i="3"/>
  <c r="O5969" i="3"/>
  <c r="O5973" i="3"/>
  <c r="O5977" i="3"/>
  <c r="O5981" i="3"/>
  <c r="O5985" i="3"/>
  <c r="O5989" i="3"/>
  <c r="O5993" i="3"/>
  <c r="O5997" i="3"/>
  <c r="O6001" i="3"/>
  <c r="O6005" i="3"/>
  <c r="O6009" i="3"/>
  <c r="O6013" i="3"/>
  <c r="O6017" i="3"/>
  <c r="O6021" i="3"/>
  <c r="O6025" i="3"/>
  <c r="O6029" i="3"/>
  <c r="P6045" i="3"/>
  <c r="O6045" i="3"/>
  <c r="P6077" i="3"/>
  <c r="O6077" i="3"/>
  <c r="P6109" i="3"/>
  <c r="O6109" i="3"/>
  <c r="P6165" i="3"/>
  <c r="O6165" i="3"/>
  <c r="P6197" i="3"/>
  <c r="O6197" i="3"/>
  <c r="P6229" i="3"/>
  <c r="O6229" i="3"/>
  <c r="P6261" i="3"/>
  <c r="O6261" i="3"/>
  <c r="P6293" i="3"/>
  <c r="O6293" i="3"/>
  <c r="P6325" i="3"/>
  <c r="O6325" i="3"/>
  <c r="O6036" i="3"/>
  <c r="P6049" i="3"/>
  <c r="O6049" i="3"/>
  <c r="P6081" i="3"/>
  <c r="O6081" i="3"/>
  <c r="P6113" i="3"/>
  <c r="O6113" i="3"/>
  <c r="P6161" i="3"/>
  <c r="O6161" i="3"/>
  <c r="P6193" i="3"/>
  <c r="O6193" i="3"/>
  <c r="P6225" i="3"/>
  <c r="O6225" i="3"/>
  <c r="P6257" i="3"/>
  <c r="O6257" i="3"/>
  <c r="P6289" i="3"/>
  <c r="O6289" i="3"/>
  <c r="P6321" i="3"/>
  <c r="O6321" i="3"/>
  <c r="O6346" i="3"/>
  <c r="P6347" i="3"/>
  <c r="O6358" i="3"/>
  <c r="P6369" i="3"/>
  <c r="O6390" i="3"/>
  <c r="P6401" i="3"/>
  <c r="O6422" i="3"/>
  <c r="O6433" i="3"/>
  <c r="O6454" i="3"/>
  <c r="P6465" i="3"/>
  <c r="O6486" i="3"/>
  <c r="P6497" i="3"/>
  <c r="O6518" i="3"/>
  <c r="P6529" i="3"/>
  <c r="O6550" i="3"/>
  <c r="P6561" i="3"/>
  <c r="O6582" i="3"/>
  <c r="P6593" i="3"/>
  <c r="O6614" i="3"/>
  <c r="P6625" i="3"/>
  <c r="P6736" i="3"/>
  <c r="O6736" i="3"/>
  <c r="P6365" i="3"/>
  <c r="P6397" i="3"/>
  <c r="O6429" i="3"/>
  <c r="P6461" i="3"/>
  <c r="P6493" i="3"/>
  <c r="P6525" i="3"/>
  <c r="P6557" i="3"/>
  <c r="P6589" i="3"/>
  <c r="P6621" i="3"/>
  <c r="P6680" i="3"/>
  <c r="O6680" i="3"/>
  <c r="P6538" i="3"/>
  <c r="O6538" i="3"/>
  <c r="P6648" i="3"/>
  <c r="O6648" i="3"/>
  <c r="O6034" i="3"/>
  <c r="O6038" i="3"/>
  <c r="O6042" i="3"/>
  <c r="O6046" i="3"/>
  <c r="O6050" i="3"/>
  <c r="O6054" i="3"/>
  <c r="O6058" i="3"/>
  <c r="O6062" i="3"/>
  <c r="O6066" i="3"/>
  <c r="O6070" i="3"/>
  <c r="O6074" i="3"/>
  <c r="O6078" i="3"/>
  <c r="O6082" i="3"/>
  <c r="O6086" i="3"/>
  <c r="O6090" i="3"/>
  <c r="O6094" i="3"/>
  <c r="O6098" i="3"/>
  <c r="O6102" i="3"/>
  <c r="O6106" i="3"/>
  <c r="O6110" i="3"/>
  <c r="O6114" i="3"/>
  <c r="O6118" i="3"/>
  <c r="O6122" i="3"/>
  <c r="O6126" i="3"/>
  <c r="O6130" i="3"/>
  <c r="O6134" i="3"/>
  <c r="O6138" i="3"/>
  <c r="O6142" i="3"/>
  <c r="O6150" i="3"/>
  <c r="O6154" i="3"/>
  <c r="O6158" i="3"/>
  <c r="O6162" i="3"/>
  <c r="O6166" i="3"/>
  <c r="O6170" i="3"/>
  <c r="O6174" i="3"/>
  <c r="O6178" i="3"/>
  <c r="O6182" i="3"/>
  <c r="O6186" i="3"/>
  <c r="O6190" i="3"/>
  <c r="O6194" i="3"/>
  <c r="O6198" i="3"/>
  <c r="O6202" i="3"/>
  <c r="O6298" i="3"/>
  <c r="P6357" i="3"/>
  <c r="O6378" i="3"/>
  <c r="P6389" i="3"/>
  <c r="O6410" i="3"/>
  <c r="P6421" i="3"/>
  <c r="O6442" i="3"/>
  <c r="P6453" i="3"/>
  <c r="O6474" i="3"/>
  <c r="P6485" i="3"/>
  <c r="O6506" i="3"/>
  <c r="P6517" i="3"/>
  <c r="P6549" i="3"/>
  <c r="O6570" i="3"/>
  <c r="P6581" i="3"/>
  <c r="O6602" i="3"/>
  <c r="P6613" i="3"/>
  <c r="O6634" i="3"/>
  <c r="P6353" i="3"/>
  <c r="P6385" i="3"/>
  <c r="P6417" i="3"/>
  <c r="P6449" i="3"/>
  <c r="P6481" i="3"/>
  <c r="P6513" i="3"/>
  <c r="P6545" i="3"/>
  <c r="P6577" i="3"/>
  <c r="P6772" i="3"/>
  <c r="O6772" i="3"/>
  <c r="O6139" i="3"/>
  <c r="O6159" i="3"/>
  <c r="O6163" i="3"/>
  <c r="O6315" i="3"/>
  <c r="O6319" i="3"/>
  <c r="O6323" i="3"/>
  <c r="O6327" i="3"/>
  <c r="O6331" i="3"/>
  <c r="O6335" i="3"/>
  <c r="O6339" i="3"/>
  <c r="O6343" i="3"/>
  <c r="O6562" i="3"/>
  <c r="O6594" i="3"/>
  <c r="O6626" i="3"/>
  <c r="P6637" i="3"/>
  <c r="P6779" i="3"/>
  <c r="O6779" i="3"/>
  <c r="O6350" i="3"/>
  <c r="P6351" i="3"/>
  <c r="O6366" i="3"/>
  <c r="P6377" i="3"/>
  <c r="P6394" i="3"/>
  <c r="O6394" i="3"/>
  <c r="O6398" i="3"/>
  <c r="P6409" i="3"/>
  <c r="O6430" i="3"/>
  <c r="O6441" i="3"/>
  <c r="O6462" i="3"/>
  <c r="P6473" i="3"/>
  <c r="O6494" i="3"/>
  <c r="P6505" i="3"/>
  <c r="O6526" i="3"/>
  <c r="P6537" i="3"/>
  <c r="O6558" i="3"/>
  <c r="P6569" i="3"/>
  <c r="O6590" i="3"/>
  <c r="P6601" i="3"/>
  <c r="P6633" i="3"/>
  <c r="O6349" i="3"/>
  <c r="O6353" i="3"/>
  <c r="O6357" i="3"/>
  <c r="O6361" i="3"/>
  <c r="O6365" i="3"/>
  <c r="O6369" i="3"/>
  <c r="O6373" i="3"/>
  <c r="O6377" i="3"/>
  <c r="O6381" i="3"/>
  <c r="O6385" i="3"/>
  <c r="O6389" i="3"/>
  <c r="O6397" i="3"/>
  <c r="O6401" i="3"/>
  <c r="O6405" i="3"/>
  <c r="O6409" i="3"/>
  <c r="O6413" i="3"/>
  <c r="O6417" i="3"/>
  <c r="O6421" i="3"/>
  <c r="O6449" i="3"/>
  <c r="O6453" i="3"/>
  <c r="O6457" i="3"/>
  <c r="O6461" i="3"/>
  <c r="O6465" i="3"/>
  <c r="O6469" i="3"/>
  <c r="O6473" i="3"/>
  <c r="O6477" i="3"/>
  <c r="O6481" i="3"/>
  <c r="O6485" i="3"/>
  <c r="O6489" i="3"/>
  <c r="O6493" i="3"/>
  <c r="O6497" i="3"/>
  <c r="O6501" i="3"/>
  <c r="O6505" i="3"/>
  <c r="O6509" i="3"/>
  <c r="O6513" i="3"/>
  <c r="O6517" i="3"/>
  <c r="O6521" i="3"/>
  <c r="O6525" i="3"/>
  <c r="O6529" i="3"/>
  <c r="O6533" i="3"/>
  <c r="O6537" i="3"/>
  <c r="O6541" i="3"/>
  <c r="O6545" i="3"/>
  <c r="O6549" i="3"/>
  <c r="O6553" i="3"/>
  <c r="O6557" i="3"/>
  <c r="O6561" i="3"/>
  <c r="O6565" i="3"/>
  <c r="O6569" i="3"/>
  <c r="O6573" i="3"/>
  <c r="O6577" i="3"/>
  <c r="O6581" i="3"/>
  <c r="O6585" i="3"/>
  <c r="O6589" i="3"/>
  <c r="O6593" i="3"/>
  <c r="O6597" i="3"/>
  <c r="O6601" i="3"/>
  <c r="O6605" i="3"/>
  <c r="O6609" i="3"/>
  <c r="O6613" i="3"/>
  <c r="O6617" i="3"/>
  <c r="O6621" i="3"/>
  <c r="O6625" i="3"/>
  <c r="O6629" i="3"/>
  <c r="O6633" i="3"/>
  <c r="O6637" i="3"/>
  <c r="P6644" i="3"/>
  <c r="O6644" i="3"/>
  <c r="P6676" i="3"/>
  <c r="O6676" i="3"/>
  <c r="P6708" i="3"/>
  <c r="O6708" i="3"/>
  <c r="P6740" i="3"/>
  <c r="O6740" i="3"/>
  <c r="P6768" i="3"/>
  <c r="O6768" i="3"/>
  <c r="P6792" i="3"/>
  <c r="P6824" i="3"/>
  <c r="P6848" i="3"/>
  <c r="P6880" i="3"/>
  <c r="P6912" i="3"/>
  <c r="P6944" i="3"/>
  <c r="P6948" i="3"/>
  <c r="P6952" i="3"/>
  <c r="P6956" i="3"/>
  <c r="P6960" i="3"/>
  <c r="P6964" i="3"/>
  <c r="P6968" i="3"/>
  <c r="P6972" i="3"/>
  <c r="P6976" i="3"/>
  <c r="P6980" i="3"/>
  <c r="P6984" i="3"/>
  <c r="P6643" i="3"/>
  <c r="P6672" i="3"/>
  <c r="O6672" i="3"/>
  <c r="P6675" i="3"/>
  <c r="P6704" i="3"/>
  <c r="O6704" i="3"/>
  <c r="P6712" i="3"/>
  <c r="O6712" i="3"/>
  <c r="P6739" i="3"/>
  <c r="P6744" i="3"/>
  <c r="O6744" i="3"/>
  <c r="P6764" i="3"/>
  <c r="O6764" i="3"/>
  <c r="P6767" i="3"/>
  <c r="P6788" i="3"/>
  <c r="P6820" i="3"/>
  <c r="P6831" i="3"/>
  <c r="P6839" i="3"/>
  <c r="P6852" i="3"/>
  <c r="P6871" i="3"/>
  <c r="P6884" i="3"/>
  <c r="P6916" i="3"/>
  <c r="P7081" i="3"/>
  <c r="O7081" i="3"/>
  <c r="P7159" i="3"/>
  <c r="O7159" i="3"/>
  <c r="P6668" i="3"/>
  <c r="O6668" i="3"/>
  <c r="P6671" i="3"/>
  <c r="P6700" i="3"/>
  <c r="O6700" i="3"/>
  <c r="P6703" i="3"/>
  <c r="P6711" i="3"/>
  <c r="P6716" i="3"/>
  <c r="O6716" i="3"/>
  <c r="P6743" i="3"/>
  <c r="P6748" i="3"/>
  <c r="O6748" i="3"/>
  <c r="P6760" i="3"/>
  <c r="O6760" i="3"/>
  <c r="P6763" i="3"/>
  <c r="P6784" i="3"/>
  <c r="P6795" i="3"/>
  <c r="P6827" i="3"/>
  <c r="P6843" i="3"/>
  <c r="P6875" i="3"/>
  <c r="P6907" i="3"/>
  <c r="P6920" i="3"/>
  <c r="P6939" i="3"/>
  <c r="P6993" i="3"/>
  <c r="O6993" i="3"/>
  <c r="P7037" i="3"/>
  <c r="O7037" i="3"/>
  <c r="P6664" i="3"/>
  <c r="O6664" i="3"/>
  <c r="P6696" i="3"/>
  <c r="O6696" i="3"/>
  <c r="P6720" i="3"/>
  <c r="O6720" i="3"/>
  <c r="P6752" i="3"/>
  <c r="O6752" i="3"/>
  <c r="P6756" i="3"/>
  <c r="O6756" i="3"/>
  <c r="O6347" i="3"/>
  <c r="O6351" i="3"/>
  <c r="O6355" i="3"/>
  <c r="O6359" i="3"/>
  <c r="O6363" i="3"/>
  <c r="O6367" i="3"/>
  <c r="O6371" i="3"/>
  <c r="O6375" i="3"/>
  <c r="O6379" i="3"/>
  <c r="O6383" i="3"/>
  <c r="O6387" i="3"/>
  <c r="O6391" i="3"/>
  <c r="O6395" i="3"/>
  <c r="O6399" i="3"/>
  <c r="O6403" i="3"/>
  <c r="O6407" i="3"/>
  <c r="O6411" i="3"/>
  <c r="O6415" i="3"/>
  <c r="O6419" i="3"/>
  <c r="O6423" i="3"/>
  <c r="O6427" i="3"/>
  <c r="O6431" i="3"/>
  <c r="O6435" i="3"/>
  <c r="O6439" i="3"/>
  <c r="O6443" i="3"/>
  <c r="O6447" i="3"/>
  <c r="O6451" i="3"/>
  <c r="O6455" i="3"/>
  <c r="O6459" i="3"/>
  <c r="O6463" i="3"/>
  <c r="O6467" i="3"/>
  <c r="O6471" i="3"/>
  <c r="O6475" i="3"/>
  <c r="O6479" i="3"/>
  <c r="O6483" i="3"/>
  <c r="O6487" i="3"/>
  <c r="O6491" i="3"/>
  <c r="O6495" i="3"/>
  <c r="O6499" i="3"/>
  <c r="O6503" i="3"/>
  <c r="O6507" i="3"/>
  <c r="O6511" i="3"/>
  <c r="O6519" i="3"/>
  <c r="O6523" i="3"/>
  <c r="O6527" i="3"/>
  <c r="O6531" i="3"/>
  <c r="O6535" i="3"/>
  <c r="O6567" i="3"/>
  <c r="O6571" i="3"/>
  <c r="O6575" i="3"/>
  <c r="O6579" i="3"/>
  <c r="O6583" i="3"/>
  <c r="O6587" i="3"/>
  <c r="O6591" i="3"/>
  <c r="O6595" i="3"/>
  <c r="O6599" i="3"/>
  <c r="O6603" i="3"/>
  <c r="O6607" i="3"/>
  <c r="O6611" i="3"/>
  <c r="O6615" i="3"/>
  <c r="O6619" i="3"/>
  <c r="O6623" i="3"/>
  <c r="O6627" i="3"/>
  <c r="O6631" i="3"/>
  <c r="O6635" i="3"/>
  <c r="O6639" i="3"/>
  <c r="P6660" i="3"/>
  <c r="O6660" i="3"/>
  <c r="P6663" i="3"/>
  <c r="P6692" i="3"/>
  <c r="O6692" i="3"/>
  <c r="P6724" i="3"/>
  <c r="O6724" i="3"/>
  <c r="P6776" i="3"/>
  <c r="P6808" i="3"/>
  <c r="P6864" i="3"/>
  <c r="P6896" i="3"/>
  <c r="P6928" i="3"/>
  <c r="P6656" i="3"/>
  <c r="O6656" i="3"/>
  <c r="P6659" i="3"/>
  <c r="P6688" i="3"/>
  <c r="O6688" i="3"/>
  <c r="P6691" i="3"/>
  <c r="P6723" i="3"/>
  <c r="P6728" i="3"/>
  <c r="O6728" i="3"/>
  <c r="P6804" i="3"/>
  <c r="P6815" i="3"/>
  <c r="P6836" i="3"/>
  <c r="P6855" i="3"/>
  <c r="P6868" i="3"/>
  <c r="P6887" i="3"/>
  <c r="P6900" i="3"/>
  <c r="P6919" i="3"/>
  <c r="P6932" i="3"/>
  <c r="O6997" i="3"/>
  <c r="P6997" i="3"/>
  <c r="P6640" i="3"/>
  <c r="O6640" i="3"/>
  <c r="P6652" i="3"/>
  <c r="O6652" i="3"/>
  <c r="P6655" i="3"/>
  <c r="P6684" i="3"/>
  <c r="O6684" i="3"/>
  <c r="P6687" i="3"/>
  <c r="P6727" i="3"/>
  <c r="P6732" i="3"/>
  <c r="O6732" i="3"/>
  <c r="P6783" i="3"/>
  <c r="O6783" i="3"/>
  <c r="P6811" i="3"/>
  <c r="P6859" i="3"/>
  <c r="P6891" i="3"/>
  <c r="P6923" i="3"/>
  <c r="P7010" i="3"/>
  <c r="P7033" i="3"/>
  <c r="O7033" i="3"/>
  <c r="P7062" i="3"/>
  <c r="P7077" i="3"/>
  <c r="O7077" i="3"/>
  <c r="P7094" i="3"/>
  <c r="P7109" i="3"/>
  <c r="O7109" i="3"/>
  <c r="P7126" i="3"/>
  <c r="P7203" i="3"/>
  <c r="O7203" i="3"/>
  <c r="P7235" i="3"/>
  <c r="O7235" i="3"/>
  <c r="P7255" i="3"/>
  <c r="O7255" i="3"/>
  <c r="P6990" i="3"/>
  <c r="O6990" i="3"/>
  <c r="P7007" i="3"/>
  <c r="P7013" i="3"/>
  <c r="P7023" i="3"/>
  <c r="P7029" i="3"/>
  <c r="O7029" i="3"/>
  <c r="P7046" i="3"/>
  <c r="P7050" i="3"/>
  <c r="P7054" i="3"/>
  <c r="P7058" i="3"/>
  <c r="P7073" i="3"/>
  <c r="O7073" i="3"/>
  <c r="P7090" i="3"/>
  <c r="P7105" i="3"/>
  <c r="O7105" i="3"/>
  <c r="P7122" i="3"/>
  <c r="P7156" i="3"/>
  <c r="O7156" i="3"/>
  <c r="O6776" i="3"/>
  <c r="O6780" i="3"/>
  <c r="O6784" i="3"/>
  <c r="O6788" i="3"/>
  <c r="O6792" i="3"/>
  <c r="O6796" i="3"/>
  <c r="O6800" i="3"/>
  <c r="O6804" i="3"/>
  <c r="O6808" i="3"/>
  <c r="O6812" i="3"/>
  <c r="O6816" i="3"/>
  <c r="O6820" i="3"/>
  <c r="O6824" i="3"/>
  <c r="O6828" i="3"/>
  <c r="O6832" i="3"/>
  <c r="O6836" i="3"/>
  <c r="O6840" i="3"/>
  <c r="O6844" i="3"/>
  <c r="O6848" i="3"/>
  <c r="O6852" i="3"/>
  <c r="O6856" i="3"/>
  <c r="O6860" i="3"/>
  <c r="O6864" i="3"/>
  <c r="O6868" i="3"/>
  <c r="O6872" i="3"/>
  <c r="O6876" i="3"/>
  <c r="O6880" i="3"/>
  <c r="O6884" i="3"/>
  <c r="O6888" i="3"/>
  <c r="O6892" i="3"/>
  <c r="O6896" i="3"/>
  <c r="O6900" i="3"/>
  <c r="O6904" i="3"/>
  <c r="O6908" i="3"/>
  <c r="O6912" i="3"/>
  <c r="O6916" i="3"/>
  <c r="O6920" i="3"/>
  <c r="O6924" i="3"/>
  <c r="O6928" i="3"/>
  <c r="O6932" i="3"/>
  <c r="O6936" i="3"/>
  <c r="O6940" i="3"/>
  <c r="O6944" i="3"/>
  <c r="O6948" i="3"/>
  <c r="O6952" i="3"/>
  <c r="O6956" i="3"/>
  <c r="O6960" i="3"/>
  <c r="O6964" i="3"/>
  <c r="O6968" i="3"/>
  <c r="O6972" i="3"/>
  <c r="O6976" i="3"/>
  <c r="O6980" i="3"/>
  <c r="O6984" i="3"/>
  <c r="P7025" i="3"/>
  <c r="O7025" i="3"/>
  <c r="P7069" i="3"/>
  <c r="O7069" i="3"/>
  <c r="P7101" i="3"/>
  <c r="O7101" i="3"/>
  <c r="P7200" i="3"/>
  <c r="O7200" i="3"/>
  <c r="P7232" i="3"/>
  <c r="O7232" i="3"/>
  <c r="P7003" i="3"/>
  <c r="P7009" i="3"/>
  <c r="P7019" i="3"/>
  <c r="P7038" i="3"/>
  <c r="P7065" i="3"/>
  <c r="O7065" i="3"/>
  <c r="P7082" i="3"/>
  <c r="P7097" i="3"/>
  <c r="O7097" i="3"/>
  <c r="P7114" i="3"/>
  <c r="P7129" i="3"/>
  <c r="O7129" i="3"/>
  <c r="P7187" i="3"/>
  <c r="O7187" i="3"/>
  <c r="O6641" i="3"/>
  <c r="O6645" i="3"/>
  <c r="O6649" i="3"/>
  <c r="O6653" i="3"/>
  <c r="O6657" i="3"/>
  <c r="O6661" i="3"/>
  <c r="O6665" i="3"/>
  <c r="O6669" i="3"/>
  <c r="O6673" i="3"/>
  <c r="O6677" i="3"/>
  <c r="O6681" i="3"/>
  <c r="O6685" i="3"/>
  <c r="O6689" i="3"/>
  <c r="O6693" i="3"/>
  <c r="O6697" i="3"/>
  <c r="O6701" i="3"/>
  <c r="O6705" i="3"/>
  <c r="O6757" i="3"/>
  <c r="O6761" i="3"/>
  <c r="O6765" i="3"/>
  <c r="O6769" i="3"/>
  <c r="O6773" i="3"/>
  <c r="O6777" i="3"/>
  <c r="O6781" i="3"/>
  <c r="O6785" i="3"/>
  <c r="O6789" i="3"/>
  <c r="O6793" i="3"/>
  <c r="O6797" i="3"/>
  <c r="O6801" i="3"/>
  <c r="O6805" i="3"/>
  <c r="O6809" i="3"/>
  <c r="O6813" i="3"/>
  <c r="O6817" i="3"/>
  <c r="O6821" i="3"/>
  <c r="O6825" i="3"/>
  <c r="O6829" i="3"/>
  <c r="O6833" i="3"/>
  <c r="P6986" i="3"/>
  <c r="O6986" i="3"/>
  <c r="P7002" i="3"/>
  <c r="P7061" i="3"/>
  <c r="O7061" i="3"/>
  <c r="P7093" i="3"/>
  <c r="O7093" i="3"/>
  <c r="P7125" i="3"/>
  <c r="O7125" i="3"/>
  <c r="P7143" i="3"/>
  <c r="O7143" i="3"/>
  <c r="P7219" i="3"/>
  <c r="O7219" i="3"/>
  <c r="P7283" i="3"/>
  <c r="O7283" i="3"/>
  <c r="P6998" i="3"/>
  <c r="P7015" i="3"/>
  <c r="P7021" i="3"/>
  <c r="P7030" i="3"/>
  <c r="P7045" i="3"/>
  <c r="O7045" i="3"/>
  <c r="P7049" i="3"/>
  <c r="O7049" i="3"/>
  <c r="P7053" i="3"/>
  <c r="O7053" i="3"/>
  <c r="P7057" i="3"/>
  <c r="O7057" i="3"/>
  <c r="P7074" i="3"/>
  <c r="P7089" i="3"/>
  <c r="O7089" i="3"/>
  <c r="P7121" i="3"/>
  <c r="O7121" i="3"/>
  <c r="P7184" i="3"/>
  <c r="O7184" i="3"/>
  <c r="O7304" i="3"/>
  <c r="P7304" i="3"/>
  <c r="P6994" i="3"/>
  <c r="P7014" i="3"/>
  <c r="P7041" i="3"/>
  <c r="O7041" i="3"/>
  <c r="P7085" i="3"/>
  <c r="O7085" i="3"/>
  <c r="P7117" i="3"/>
  <c r="O7117" i="3"/>
  <c r="P7216" i="3"/>
  <c r="O7216" i="3"/>
  <c r="P7137" i="3"/>
  <c r="P7180" i="3"/>
  <c r="O7180" i="3"/>
  <c r="P7248" i="3"/>
  <c r="O7248" i="3"/>
  <c r="P7276" i="3"/>
  <c r="O7276" i="3"/>
  <c r="P7364" i="3"/>
  <c r="O7364" i="3"/>
  <c r="P7152" i="3"/>
  <c r="O7152" i="3"/>
  <c r="P7176" i="3"/>
  <c r="O7176" i="3"/>
  <c r="P7196" i="3"/>
  <c r="O7196" i="3"/>
  <c r="P7212" i="3"/>
  <c r="O7212" i="3"/>
  <c r="P7228" i="3"/>
  <c r="O7228" i="3"/>
  <c r="P7244" i="3"/>
  <c r="O7244" i="3"/>
  <c r="O7251" i="3"/>
  <c r="P7272" i="3"/>
  <c r="O7272" i="3"/>
  <c r="O7279" i="3"/>
  <c r="O6994" i="3"/>
  <c r="O6998" i="3"/>
  <c r="O7002" i="3"/>
  <c r="O7006" i="3"/>
  <c r="O7010" i="3"/>
  <c r="O7014" i="3"/>
  <c r="O7018" i="3"/>
  <c r="O7022" i="3"/>
  <c r="O7026" i="3"/>
  <c r="O7030" i="3"/>
  <c r="O7034" i="3"/>
  <c r="O7038" i="3"/>
  <c r="O7042" i="3"/>
  <c r="O7046" i="3"/>
  <c r="O7050" i="3"/>
  <c r="O7054" i="3"/>
  <c r="O7058" i="3"/>
  <c r="O7062" i="3"/>
  <c r="O7066" i="3"/>
  <c r="O7070" i="3"/>
  <c r="O7074" i="3"/>
  <c r="O7078" i="3"/>
  <c r="O7082" i="3"/>
  <c r="O7086" i="3"/>
  <c r="O7090" i="3"/>
  <c r="O7094" i="3"/>
  <c r="O7098" i="3"/>
  <c r="O7102" i="3"/>
  <c r="O7106" i="3"/>
  <c r="O7110" i="3"/>
  <c r="O7114" i="3"/>
  <c r="O7118" i="3"/>
  <c r="O7122" i="3"/>
  <c r="O7126" i="3"/>
  <c r="O7130" i="3"/>
  <c r="P7132" i="3"/>
  <c r="O7155" i="3"/>
  <c r="P7172" i="3"/>
  <c r="O7172" i="3"/>
  <c r="P7268" i="3"/>
  <c r="O7268" i="3"/>
  <c r="P7148" i="3"/>
  <c r="O7148" i="3"/>
  <c r="P7168" i="3"/>
  <c r="O7168" i="3"/>
  <c r="O7179" i="3"/>
  <c r="P7192" i="3"/>
  <c r="O7192" i="3"/>
  <c r="P7208" i="3"/>
  <c r="O7208" i="3"/>
  <c r="P7224" i="3"/>
  <c r="O7224" i="3"/>
  <c r="P7240" i="3"/>
  <c r="O7240" i="3"/>
  <c r="P7264" i="3"/>
  <c r="O7264" i="3"/>
  <c r="P7292" i="3"/>
  <c r="O7292" i="3"/>
  <c r="P7368" i="3"/>
  <c r="O7368" i="3"/>
  <c r="O6987" i="3"/>
  <c r="O6991" i="3"/>
  <c r="O6995" i="3"/>
  <c r="O6999" i="3"/>
  <c r="O7003" i="3"/>
  <c r="O7007" i="3"/>
  <c r="O7011" i="3"/>
  <c r="O7015" i="3"/>
  <c r="O7019" i="3"/>
  <c r="O7023" i="3"/>
  <c r="O7027" i="3"/>
  <c r="O7031" i="3"/>
  <c r="O7035" i="3"/>
  <c r="O7039" i="3"/>
  <c r="O7043" i="3"/>
  <c r="O7047" i="3"/>
  <c r="O7051" i="3"/>
  <c r="O7055" i="3"/>
  <c r="O7059" i="3"/>
  <c r="O7063" i="3"/>
  <c r="O7132" i="3"/>
  <c r="P7140" i="3"/>
  <c r="O7140" i="3"/>
  <c r="O7151" i="3"/>
  <c r="P7164" i="3"/>
  <c r="O7164" i="3"/>
  <c r="O7175" i="3"/>
  <c r="O7211" i="3"/>
  <c r="O7227" i="3"/>
  <c r="O7243" i="3"/>
  <c r="P7260" i="3"/>
  <c r="O7260" i="3"/>
  <c r="O7271" i="3"/>
  <c r="P7288" i="3"/>
  <c r="O7288" i="3"/>
  <c r="P7332" i="3"/>
  <c r="O7332" i="3"/>
  <c r="P7372" i="3"/>
  <c r="O7372" i="3"/>
  <c r="P7133" i="3"/>
  <c r="O7133" i="3"/>
  <c r="P7144" i="3"/>
  <c r="O7144" i="3"/>
  <c r="P7160" i="3"/>
  <c r="O7160" i="3"/>
  <c r="P7188" i="3"/>
  <c r="O7188" i="3"/>
  <c r="P7204" i="3"/>
  <c r="O7204" i="3"/>
  <c r="P7220" i="3"/>
  <c r="O7220" i="3"/>
  <c r="P7236" i="3"/>
  <c r="O7236" i="3"/>
  <c r="P7256" i="3"/>
  <c r="O7256" i="3"/>
  <c r="P7284" i="3"/>
  <c r="O7284" i="3"/>
  <c r="P7336" i="3"/>
  <c r="O7336" i="3"/>
  <c r="P7136" i="3"/>
  <c r="O7147" i="3"/>
  <c r="O7167" i="3"/>
  <c r="O7191" i="3"/>
  <c r="O7207" i="3"/>
  <c r="O7223" i="3"/>
  <c r="O7239" i="3"/>
  <c r="P7252" i="3"/>
  <c r="O7252" i="3"/>
  <c r="O7263" i="3"/>
  <c r="P7280" i="3"/>
  <c r="O7280" i="3"/>
  <c r="O7291" i="3"/>
  <c r="P7376" i="3"/>
  <c r="O7376" i="3"/>
  <c r="O7298" i="3"/>
  <c r="P7328" i="3"/>
  <c r="O7328" i="3"/>
  <c r="P7360" i="3"/>
  <c r="O7360" i="3"/>
  <c r="P7324" i="3"/>
  <c r="O7324" i="3"/>
  <c r="P7356" i="3"/>
  <c r="O7356" i="3"/>
  <c r="P7298" i="3"/>
  <c r="P7308" i="3"/>
  <c r="O7308" i="3"/>
  <c r="O7312" i="3"/>
  <c r="O7316" i="3"/>
  <c r="O7320" i="3"/>
  <c r="P7331" i="3"/>
  <c r="O7335" i="3"/>
  <c r="P7352" i="3"/>
  <c r="O7352" i="3"/>
  <c r="P7363" i="3"/>
  <c r="P7367" i="3"/>
  <c r="O7375" i="3"/>
  <c r="P7396" i="3"/>
  <c r="O7396" i="3"/>
  <c r="O7137" i="3"/>
  <c r="O7141" i="3"/>
  <c r="O7145" i="3"/>
  <c r="O7149" i="3"/>
  <c r="O7153" i="3"/>
  <c r="O7157" i="3"/>
  <c r="O7161" i="3"/>
  <c r="O7165" i="3"/>
  <c r="O7169" i="3"/>
  <c r="O7173" i="3"/>
  <c r="O7177" i="3"/>
  <c r="O7181" i="3"/>
  <c r="O7185" i="3"/>
  <c r="O7189" i="3"/>
  <c r="O7193" i="3"/>
  <c r="O7197" i="3"/>
  <c r="O7201" i="3"/>
  <c r="O7205" i="3"/>
  <c r="O7209" i="3"/>
  <c r="O7213" i="3"/>
  <c r="O7217" i="3"/>
  <c r="O7221" i="3"/>
  <c r="O7225" i="3"/>
  <c r="O7229" i="3"/>
  <c r="O7233" i="3"/>
  <c r="O7237" i="3"/>
  <c r="O7241" i="3"/>
  <c r="O7245" i="3"/>
  <c r="O7249" i="3"/>
  <c r="O7253" i="3"/>
  <c r="O7257" i="3"/>
  <c r="O7261" i="3"/>
  <c r="O7265" i="3"/>
  <c r="O7269" i="3"/>
  <c r="O7273" i="3"/>
  <c r="O7277" i="3"/>
  <c r="O7281" i="3"/>
  <c r="O7285" i="3"/>
  <c r="O7289" i="3"/>
  <c r="O7293" i="3"/>
  <c r="P7294" i="3"/>
  <c r="O7305" i="3"/>
  <c r="P7327" i="3"/>
  <c r="O7331" i="3"/>
  <c r="P7348" i="3"/>
  <c r="O7348" i="3"/>
  <c r="P7359" i="3"/>
  <c r="O7367" i="3"/>
  <c r="P7388" i="3"/>
  <c r="O7388" i="3"/>
  <c r="P7392" i="3"/>
  <c r="O7392" i="3"/>
  <c r="P7295" i="3"/>
  <c r="P7300" i="3"/>
  <c r="P7323" i="3"/>
  <c r="P7355" i="3"/>
  <c r="O7359" i="3"/>
  <c r="P7384" i="3"/>
  <c r="O7384" i="3"/>
  <c r="O7295" i="3"/>
  <c r="P7311" i="3"/>
  <c r="P7315" i="3"/>
  <c r="P7319" i="3"/>
  <c r="O7323" i="3"/>
  <c r="P7340" i="3"/>
  <c r="O7340" i="3"/>
  <c r="O7344" i="3"/>
  <c r="P7351" i="3"/>
  <c r="O7355" i="3"/>
  <c r="P7380" i="3"/>
  <c r="O7380" i="3"/>
  <c r="P7395" i="3"/>
  <c r="P7456" i="3"/>
  <c r="O7456" i="3"/>
  <c r="P7462" i="3"/>
  <c r="O7462" i="3"/>
  <c r="P7492" i="3"/>
  <c r="O7492" i="3"/>
  <c r="P7524" i="3"/>
  <c r="O7524" i="3"/>
  <c r="P7556" i="3"/>
  <c r="O7556" i="3"/>
  <c r="O7299" i="3"/>
  <c r="O7307" i="3"/>
  <c r="O7311" i="3"/>
  <c r="O7315" i="3"/>
  <c r="O7319" i="3"/>
  <c r="O7343" i="3"/>
  <c r="O7347" i="3"/>
  <c r="O7363" i="3"/>
  <c r="P7463" i="3"/>
  <c r="P7476" i="3"/>
  <c r="O7476" i="3"/>
  <c r="P7482" i="3"/>
  <c r="O7482" i="3"/>
  <c r="P7496" i="3"/>
  <c r="O7496" i="3"/>
  <c r="P7528" i="3"/>
  <c r="O7528" i="3"/>
  <c r="P7560" i="3"/>
  <c r="O7560" i="3"/>
  <c r="P7464" i="3"/>
  <c r="O7464" i="3"/>
  <c r="P7470" i="3"/>
  <c r="O7470" i="3"/>
  <c r="P7500" i="3"/>
  <c r="O7500" i="3"/>
  <c r="P7532" i="3"/>
  <c r="O7532" i="3"/>
  <c r="P7564" i="3"/>
  <c r="O7564" i="3"/>
  <c r="O7400" i="3"/>
  <c r="O7404" i="3"/>
  <c r="O7408" i="3"/>
  <c r="O7412" i="3"/>
  <c r="O7416" i="3"/>
  <c r="O7420" i="3"/>
  <c r="O7424" i="3"/>
  <c r="O7428" i="3"/>
  <c r="O7432" i="3"/>
  <c r="O7436" i="3"/>
  <c r="O7440" i="3"/>
  <c r="O7444" i="3"/>
  <c r="O7448" i="3"/>
  <c r="O7452" i="3"/>
  <c r="P7458" i="3"/>
  <c r="O7458" i="3"/>
  <c r="P7484" i="3"/>
  <c r="O7484" i="3"/>
  <c r="P7504" i="3"/>
  <c r="O7504" i="3"/>
  <c r="P7536" i="3"/>
  <c r="O7536" i="3"/>
  <c r="P7568" i="3"/>
  <c r="O7568" i="3"/>
  <c r="P7472" i="3"/>
  <c r="O7472" i="3"/>
  <c r="P7478" i="3"/>
  <c r="O7478" i="3"/>
  <c r="P7508" i="3"/>
  <c r="O7508" i="3"/>
  <c r="P7540" i="3"/>
  <c r="O7540" i="3"/>
  <c r="O7309" i="3"/>
  <c r="O7325" i="3"/>
  <c r="O7329" i="3"/>
  <c r="O7333" i="3"/>
  <c r="O7337" i="3"/>
  <c r="O7341" i="3"/>
  <c r="O7345" i="3"/>
  <c r="O7349" i="3"/>
  <c r="O7353" i="3"/>
  <c r="O7357" i="3"/>
  <c r="O7361" i="3"/>
  <c r="O7369" i="3"/>
  <c r="O7377" i="3"/>
  <c r="O7381" i="3"/>
  <c r="O7385" i="3"/>
  <c r="O7393" i="3"/>
  <c r="O7397" i="3"/>
  <c r="O7401" i="3"/>
  <c r="O7405" i="3"/>
  <c r="O7409" i="3"/>
  <c r="O7421" i="3"/>
  <c r="O7429" i="3"/>
  <c r="O7433" i="3"/>
  <c r="O7437" i="3"/>
  <c r="O7441" i="3"/>
  <c r="O7445" i="3"/>
  <c r="P7460" i="3"/>
  <c r="O7460" i="3"/>
  <c r="P7466" i="3"/>
  <c r="O7466" i="3"/>
  <c r="P7479" i="3"/>
  <c r="P7512" i="3"/>
  <c r="O7512" i="3"/>
  <c r="P7544" i="3"/>
  <c r="O7544" i="3"/>
  <c r="P7467" i="3"/>
  <c r="P7480" i="3"/>
  <c r="O7480" i="3"/>
  <c r="P7486" i="3"/>
  <c r="O7486" i="3"/>
  <c r="P7516" i="3"/>
  <c r="O7516" i="3"/>
  <c r="P7548" i="3"/>
  <c r="O7548" i="3"/>
  <c r="P7454" i="3"/>
  <c r="P7455" i="3"/>
  <c r="P7468" i="3"/>
  <c r="O7468" i="3"/>
  <c r="P7474" i="3"/>
  <c r="O7474" i="3"/>
  <c r="P7487" i="3"/>
  <c r="P7488" i="3"/>
  <c r="O7488" i="3"/>
  <c r="P7520" i="3"/>
  <c r="O7520" i="3"/>
  <c r="P7552" i="3"/>
  <c r="O7552" i="3"/>
  <c r="P7582" i="3"/>
  <c r="O7582" i="3"/>
  <c r="P7590" i="3"/>
  <c r="O7590" i="3"/>
  <c r="P7598" i="3"/>
  <c r="O7598" i="3"/>
  <c r="P7714" i="3"/>
  <c r="O7714" i="3"/>
  <c r="P7948" i="3"/>
  <c r="O7948" i="3"/>
  <c r="P7574" i="3"/>
  <c r="P7710" i="3"/>
  <c r="O7710" i="3"/>
  <c r="P7713" i="3"/>
  <c r="O7717" i="3"/>
  <c r="O7733" i="3"/>
  <c r="P7771" i="3"/>
  <c r="P7835" i="3"/>
  <c r="P7856" i="3"/>
  <c r="O7856" i="3"/>
  <c r="P7706" i="3"/>
  <c r="O7706" i="3"/>
  <c r="P7709" i="3"/>
  <c r="P7730" i="3"/>
  <c r="P7571" i="3"/>
  <c r="P7578" i="3"/>
  <c r="O7578" i="3"/>
  <c r="P7586" i="3"/>
  <c r="O7586" i="3"/>
  <c r="P7594" i="3"/>
  <c r="O7594" i="3"/>
  <c r="P7605" i="3"/>
  <c r="P7702" i="3"/>
  <c r="O7702" i="3"/>
  <c r="O7721" i="3"/>
  <c r="P7721" i="3"/>
  <c r="P7606" i="3"/>
  <c r="O7606" i="3"/>
  <c r="P7610" i="3"/>
  <c r="O7610" i="3"/>
  <c r="P7614" i="3"/>
  <c r="O7614" i="3"/>
  <c r="P7618" i="3"/>
  <c r="O7618" i="3"/>
  <c r="P7622" i="3"/>
  <c r="O7622" i="3"/>
  <c r="P7626" i="3"/>
  <c r="O7626" i="3"/>
  <c r="P7630" i="3"/>
  <c r="O7630" i="3"/>
  <c r="P7634" i="3"/>
  <c r="O7634" i="3"/>
  <c r="P7638" i="3"/>
  <c r="O7638" i="3"/>
  <c r="P7642" i="3"/>
  <c r="O7642" i="3"/>
  <c r="P7646" i="3"/>
  <c r="O7646" i="3"/>
  <c r="P7650" i="3"/>
  <c r="O7650" i="3"/>
  <c r="P7654" i="3"/>
  <c r="O7654" i="3"/>
  <c r="P7658" i="3"/>
  <c r="O7658" i="3"/>
  <c r="P7662" i="3"/>
  <c r="O7662" i="3"/>
  <c r="P7666" i="3"/>
  <c r="O7666" i="3"/>
  <c r="P7670" i="3"/>
  <c r="O7670" i="3"/>
  <c r="P7674" i="3"/>
  <c r="O7674" i="3"/>
  <c r="P7678" i="3"/>
  <c r="O7678" i="3"/>
  <c r="P7682" i="3"/>
  <c r="O7682" i="3"/>
  <c r="P7686" i="3"/>
  <c r="O7686" i="3"/>
  <c r="P7690" i="3"/>
  <c r="O7690" i="3"/>
  <c r="P7694" i="3"/>
  <c r="O7694" i="3"/>
  <c r="P7698" i="3"/>
  <c r="O7698" i="3"/>
  <c r="O7755" i="3"/>
  <c r="O7758" i="3"/>
  <c r="O7490" i="3"/>
  <c r="O7494" i="3"/>
  <c r="O7498" i="3"/>
  <c r="O7502" i="3"/>
  <c r="O7506" i="3"/>
  <c r="O7510" i="3"/>
  <c r="O7514" i="3"/>
  <c r="O7518" i="3"/>
  <c r="O7522" i="3"/>
  <c r="O7526" i="3"/>
  <c r="O7530" i="3"/>
  <c r="O7534" i="3"/>
  <c r="O7538" i="3"/>
  <c r="O7542" i="3"/>
  <c r="O7546" i="3"/>
  <c r="O7550" i="3"/>
  <c r="O7554" i="3"/>
  <c r="O7558" i="3"/>
  <c r="O7562" i="3"/>
  <c r="O7566" i="3"/>
  <c r="O7570" i="3"/>
  <c r="P7575" i="3"/>
  <c r="O7576" i="3"/>
  <c r="P7581" i="3"/>
  <c r="P7589" i="3"/>
  <c r="P7597" i="3"/>
  <c r="P7601" i="3"/>
  <c r="O7605" i="3"/>
  <c r="P7609" i="3"/>
  <c r="P7613" i="3"/>
  <c r="P7617" i="3"/>
  <c r="P7621" i="3"/>
  <c r="P7625" i="3"/>
  <c r="P7629" i="3"/>
  <c r="P7633" i="3"/>
  <c r="P7637" i="3"/>
  <c r="P7641" i="3"/>
  <c r="P7645" i="3"/>
  <c r="P7649" i="3"/>
  <c r="P7653" i="3"/>
  <c r="P7657" i="3"/>
  <c r="P7661" i="3"/>
  <c r="P7665" i="3"/>
  <c r="P7669" i="3"/>
  <c r="P7673" i="3"/>
  <c r="P7677" i="3"/>
  <c r="P7681" i="3"/>
  <c r="P7685" i="3"/>
  <c r="P7689" i="3"/>
  <c r="P7693" i="3"/>
  <c r="P7697" i="3"/>
  <c r="O7765" i="3"/>
  <c r="P7803" i="3"/>
  <c r="P7602" i="3"/>
  <c r="O7602" i="3"/>
  <c r="P7718" i="3"/>
  <c r="O7718" i="3"/>
  <c r="P7884" i="3"/>
  <c r="O7884" i="3"/>
  <c r="P7719" i="3"/>
  <c r="O7726" i="3"/>
  <c r="P7727" i="3"/>
  <c r="P7735" i="3"/>
  <c r="O7738" i="3"/>
  <c r="O7741" i="3"/>
  <c r="P7766" i="3"/>
  <c r="P7767" i="3"/>
  <c r="O7778" i="3"/>
  <c r="P7782" i="3"/>
  <c r="P7791" i="3"/>
  <c r="P7814" i="3"/>
  <c r="P7823" i="3"/>
  <c r="P7846" i="3"/>
  <c r="P7964" i="3"/>
  <c r="O7964" i="3"/>
  <c r="P7725" i="3"/>
  <c r="P7734" i="3"/>
  <c r="O7737" i="3"/>
  <c r="P7762" i="3"/>
  <c r="O7762" i="3"/>
  <c r="O7766" i="3"/>
  <c r="O7782" i="3"/>
  <c r="P7786" i="3"/>
  <c r="P7818" i="3"/>
  <c r="P7850" i="3"/>
  <c r="P7750" i="3"/>
  <c r="O7751" i="3"/>
  <c r="O7754" i="3"/>
  <c r="P7775" i="3"/>
  <c r="P7798" i="3"/>
  <c r="P7807" i="3"/>
  <c r="P7830" i="3"/>
  <c r="P7839" i="3"/>
  <c r="P7932" i="3"/>
  <c r="O7932" i="3"/>
  <c r="P8007" i="3"/>
  <c r="O8007" i="3"/>
  <c r="P7747" i="3"/>
  <c r="O7750" i="3"/>
  <c r="O7753" i="3"/>
  <c r="P7770" i="3"/>
  <c r="P7779" i="3"/>
  <c r="P7802" i="3"/>
  <c r="P7811" i="3"/>
  <c r="P7834" i="3"/>
  <c r="P7843" i="3"/>
  <c r="P7855" i="3"/>
  <c r="O7855" i="3"/>
  <c r="P7916" i="3"/>
  <c r="O7916" i="3"/>
  <c r="P7980" i="3"/>
  <c r="O7980" i="3"/>
  <c r="P7739" i="3"/>
  <c r="P7742" i="3"/>
  <c r="P7787" i="3"/>
  <c r="P7819" i="3"/>
  <c r="P7892" i="3"/>
  <c r="O7892" i="3"/>
  <c r="P7920" i="3"/>
  <c r="O7920" i="3"/>
  <c r="P7936" i="3"/>
  <c r="O7936" i="3"/>
  <c r="P7952" i="3"/>
  <c r="O7952" i="3"/>
  <c r="P7968" i="3"/>
  <c r="O7968" i="3"/>
  <c r="P7984" i="3"/>
  <c r="O7984" i="3"/>
  <c r="P8008" i="3"/>
  <c r="O8008" i="3"/>
  <c r="P8017" i="3"/>
  <c r="O8017" i="3"/>
  <c r="P8025" i="3"/>
  <c r="O8025" i="3"/>
  <c r="P8033" i="3"/>
  <c r="O8033" i="3"/>
  <c r="P7864" i="3"/>
  <c r="O7864" i="3"/>
  <c r="O7885" i="3"/>
  <c r="P7888" i="3"/>
  <c r="O7888" i="3"/>
  <c r="P7917" i="3"/>
  <c r="P7933" i="3"/>
  <c r="P7949" i="3"/>
  <c r="P7965" i="3"/>
  <c r="P7981" i="3"/>
  <c r="P8002" i="3"/>
  <c r="O8004" i="3"/>
  <c r="O8013" i="3"/>
  <c r="P8013" i="3"/>
  <c r="P8151" i="3"/>
  <c r="O7730" i="3"/>
  <c r="O7734" i="3"/>
  <c r="O7742" i="3"/>
  <c r="O7746" i="3"/>
  <c r="O7786" i="3"/>
  <c r="O7790" i="3"/>
  <c r="O7794" i="3"/>
  <c r="O7798" i="3"/>
  <c r="O7802" i="3"/>
  <c r="O7806" i="3"/>
  <c r="O7810" i="3"/>
  <c r="O7814" i="3"/>
  <c r="O7818" i="3"/>
  <c r="O7822" i="3"/>
  <c r="O7826" i="3"/>
  <c r="O7830" i="3"/>
  <c r="O7834" i="3"/>
  <c r="O7838" i="3"/>
  <c r="O7842" i="3"/>
  <c r="O7846" i="3"/>
  <c r="O7850" i="3"/>
  <c r="O7865" i="3"/>
  <c r="O7877" i="3"/>
  <c r="P7880" i="3"/>
  <c r="O7880" i="3"/>
  <c r="P7909" i="3"/>
  <c r="P7912" i="3"/>
  <c r="O7912" i="3"/>
  <c r="P7929" i="3"/>
  <c r="P7945" i="3"/>
  <c r="P7961" i="3"/>
  <c r="P7977" i="3"/>
  <c r="P7993" i="3"/>
  <c r="P8049" i="3"/>
  <c r="O8049" i="3"/>
  <c r="P7854" i="3"/>
  <c r="O7860" i="3"/>
  <c r="P7876" i="3"/>
  <c r="O7876" i="3"/>
  <c r="P7908" i="3"/>
  <c r="O7908" i="3"/>
  <c r="P7928" i="3"/>
  <c r="O7928" i="3"/>
  <c r="P7944" i="3"/>
  <c r="O7944" i="3"/>
  <c r="P7960" i="3"/>
  <c r="O7960" i="3"/>
  <c r="P7976" i="3"/>
  <c r="O7976" i="3"/>
  <c r="P7992" i="3"/>
  <c r="O7992" i="3"/>
  <c r="P8277" i="3"/>
  <c r="O8277" i="3"/>
  <c r="O7723" i="3"/>
  <c r="O7727" i="3"/>
  <c r="O7731" i="3"/>
  <c r="O7735" i="3"/>
  <c r="O7739" i="3"/>
  <c r="O7743" i="3"/>
  <c r="O7747" i="3"/>
  <c r="O7763" i="3"/>
  <c r="O7767" i="3"/>
  <c r="O7771" i="3"/>
  <c r="O7775" i="3"/>
  <c r="O7779" i="3"/>
  <c r="O7783" i="3"/>
  <c r="O7787" i="3"/>
  <c r="O7791" i="3"/>
  <c r="O7795" i="3"/>
  <c r="O7799" i="3"/>
  <c r="O7803" i="3"/>
  <c r="O7807" i="3"/>
  <c r="P7872" i="3"/>
  <c r="O7872" i="3"/>
  <c r="P7904" i="3"/>
  <c r="O7904" i="3"/>
  <c r="O7853" i="3"/>
  <c r="P7858" i="3"/>
  <c r="P7860" i="3"/>
  <c r="P7868" i="3"/>
  <c r="O7868" i="3"/>
  <c r="P7897" i="3"/>
  <c r="P7900" i="3"/>
  <c r="O7900" i="3"/>
  <c r="P7924" i="3"/>
  <c r="O7924" i="3"/>
  <c r="P7940" i="3"/>
  <c r="O7940" i="3"/>
  <c r="P7956" i="3"/>
  <c r="O7956" i="3"/>
  <c r="P7972" i="3"/>
  <c r="O7972" i="3"/>
  <c r="P7988" i="3"/>
  <c r="O7988" i="3"/>
  <c r="O7997" i="3"/>
  <c r="P7997" i="3"/>
  <c r="P7896" i="3"/>
  <c r="O7896" i="3"/>
  <c r="O7962" i="3"/>
  <c r="P7995" i="3"/>
  <c r="P7996" i="3"/>
  <c r="P8011" i="3"/>
  <c r="P8012" i="3"/>
  <c r="P8053" i="3"/>
  <c r="O8053" i="3"/>
  <c r="P8084" i="3"/>
  <c r="O8084" i="3"/>
  <c r="P7998" i="3"/>
  <c r="O8009" i="3"/>
  <c r="P8039" i="3"/>
  <c r="P8040" i="3"/>
  <c r="P8041" i="3"/>
  <c r="O8041" i="3"/>
  <c r="P8036" i="3"/>
  <c r="P8037" i="3"/>
  <c r="O8037" i="3"/>
  <c r="O8057" i="3"/>
  <c r="P8057" i="3"/>
  <c r="P8100" i="3"/>
  <c r="O8001" i="3"/>
  <c r="O7893" i="3"/>
  <c r="O7897" i="3"/>
  <c r="O7901" i="3"/>
  <c r="O7905" i="3"/>
  <c r="O7909" i="3"/>
  <c r="O7913" i="3"/>
  <c r="O7917" i="3"/>
  <c r="O7921" i="3"/>
  <c r="O7925" i="3"/>
  <c r="O7929" i="3"/>
  <c r="O7933" i="3"/>
  <c r="O7937" i="3"/>
  <c r="O7941" i="3"/>
  <c r="O7945" i="3"/>
  <c r="O7949" i="3"/>
  <c r="O7953" i="3"/>
  <c r="O7957" i="3"/>
  <c r="O7961" i="3"/>
  <c r="O7965" i="3"/>
  <c r="O7969" i="3"/>
  <c r="O7973" i="3"/>
  <c r="O7977" i="3"/>
  <c r="O7981" i="3"/>
  <c r="O7985" i="3"/>
  <c r="O7989" i="3"/>
  <c r="O7993" i="3"/>
  <c r="O8015" i="3"/>
  <c r="O8020" i="3"/>
  <c r="P8021" i="3"/>
  <c r="O8021" i="3"/>
  <c r="O8023" i="3"/>
  <c r="O8028" i="3"/>
  <c r="P8029" i="3"/>
  <c r="O8029" i="3"/>
  <c r="O8031" i="3"/>
  <c r="P8043" i="3"/>
  <c r="P8044" i="3"/>
  <c r="P8045" i="3"/>
  <c r="O8045" i="3"/>
  <c r="P8068" i="3"/>
  <c r="P8087" i="3"/>
  <c r="P8001" i="3"/>
  <c r="O8005" i="3"/>
  <c r="P8010" i="3"/>
  <c r="P8135" i="3"/>
  <c r="P8192" i="3"/>
  <c r="O8192" i="3"/>
  <c r="P8055" i="3"/>
  <c r="P8075" i="3"/>
  <c r="P8088" i="3"/>
  <c r="O8088" i="3"/>
  <c r="P8091" i="3"/>
  <c r="P8107" i="3"/>
  <c r="P8123" i="3"/>
  <c r="P8139" i="3"/>
  <c r="P8155" i="3"/>
  <c r="P8261" i="3"/>
  <c r="O8261" i="3"/>
  <c r="O8074" i="3"/>
  <c r="O8090" i="3"/>
  <c r="P8103" i="3"/>
  <c r="O8103" i="3"/>
  <c r="O8106" i="3"/>
  <c r="O8122" i="3"/>
  <c r="O8138" i="3"/>
  <c r="O8154" i="3"/>
  <c r="P8067" i="3"/>
  <c r="P8080" i="3"/>
  <c r="O8080" i="3"/>
  <c r="P8083" i="3"/>
  <c r="P8096" i="3"/>
  <c r="O8096" i="3"/>
  <c r="P8099" i="3"/>
  <c r="P8115" i="3"/>
  <c r="P8131" i="3"/>
  <c r="P8147" i="3"/>
  <c r="P8160" i="3"/>
  <c r="P8164" i="3"/>
  <c r="P8168" i="3"/>
  <c r="P8172" i="3"/>
  <c r="P8176" i="3"/>
  <c r="P8180" i="3"/>
  <c r="P8184" i="3"/>
  <c r="P8188" i="3"/>
  <c r="P8196" i="3"/>
  <c r="P8200" i="3"/>
  <c r="P8204" i="3"/>
  <c r="P8208" i="3"/>
  <c r="P8212" i="3"/>
  <c r="O8058" i="3"/>
  <c r="P8059" i="3"/>
  <c r="P8064" i="3"/>
  <c r="O8066" i="3"/>
  <c r="O8082" i="3"/>
  <c r="O8098" i="3"/>
  <c r="P8112" i="3"/>
  <c r="O8114" i="3"/>
  <c r="P8128" i="3"/>
  <c r="O8130" i="3"/>
  <c r="P8144" i="3"/>
  <c r="O8146" i="3"/>
  <c r="P8063" i="3"/>
  <c r="P8079" i="3"/>
  <c r="P8092" i="3"/>
  <c r="O8092" i="3"/>
  <c r="P8095" i="3"/>
  <c r="P8111" i="3"/>
  <c r="P8127" i="3"/>
  <c r="P8143" i="3"/>
  <c r="P8159" i="3"/>
  <c r="P8265" i="3"/>
  <c r="O8265" i="3"/>
  <c r="P8281" i="3"/>
  <c r="O8281" i="3"/>
  <c r="P8338" i="3"/>
  <c r="O8338" i="3"/>
  <c r="P8233" i="3"/>
  <c r="O8235" i="3"/>
  <c r="P8249" i="3"/>
  <c r="O8251" i="3"/>
  <c r="O8267" i="3"/>
  <c r="O8283" i="3"/>
  <c r="P8291" i="3"/>
  <c r="O8291" i="3"/>
  <c r="P8307" i="3"/>
  <c r="O8307" i="3"/>
  <c r="O8055" i="3"/>
  <c r="O8059" i="3"/>
  <c r="O8063" i="3"/>
  <c r="O8067" i="3"/>
  <c r="O8071" i="3"/>
  <c r="O8075" i="3"/>
  <c r="O8079" i="3"/>
  <c r="O8083" i="3"/>
  <c r="O8087" i="3"/>
  <c r="O8091" i="3"/>
  <c r="O8095" i="3"/>
  <c r="O8099" i="3"/>
  <c r="O8107" i="3"/>
  <c r="O8111" i="3"/>
  <c r="O8115" i="3"/>
  <c r="O8119" i="3"/>
  <c r="O8123" i="3"/>
  <c r="O8127" i="3"/>
  <c r="O8131" i="3"/>
  <c r="O8135" i="3"/>
  <c r="O8139" i="3"/>
  <c r="O8143" i="3"/>
  <c r="O8147" i="3"/>
  <c r="O8151" i="3"/>
  <c r="O8155" i="3"/>
  <c r="O8159" i="3"/>
  <c r="O8163" i="3"/>
  <c r="O8167" i="3"/>
  <c r="O8171" i="3"/>
  <c r="O8175" i="3"/>
  <c r="O8179" i="3"/>
  <c r="O8183" i="3"/>
  <c r="O8187" i="3"/>
  <c r="O8191" i="3"/>
  <c r="O8195" i="3"/>
  <c r="O8199" i="3"/>
  <c r="O8203" i="3"/>
  <c r="O8207" i="3"/>
  <c r="O8211" i="3"/>
  <c r="P8221" i="3"/>
  <c r="P8229" i="3"/>
  <c r="P8245" i="3"/>
  <c r="O8247" i="3"/>
  <c r="O8263" i="3"/>
  <c r="O8279" i="3"/>
  <c r="O8314" i="3"/>
  <c r="P8526" i="3"/>
  <c r="O8526" i="3"/>
  <c r="P8228" i="3"/>
  <c r="P8244" i="3"/>
  <c r="P8257" i="3"/>
  <c r="O8257" i="3"/>
  <c r="P8260" i="3"/>
  <c r="P8273" i="3"/>
  <c r="O8273" i="3"/>
  <c r="P8276" i="3"/>
  <c r="P8299" i="3"/>
  <c r="O8299" i="3"/>
  <c r="P8306" i="3"/>
  <c r="O8306" i="3"/>
  <c r="P8339" i="3"/>
  <c r="O8339" i="3"/>
  <c r="P8217" i="3"/>
  <c r="P8224" i="3"/>
  <c r="P8240" i="3"/>
  <c r="P8256" i="3"/>
  <c r="P8269" i="3"/>
  <c r="O8269" i="3"/>
  <c r="P8272" i="3"/>
  <c r="P8315" i="3"/>
  <c r="O8315" i="3"/>
  <c r="P8222" i="3"/>
  <c r="O8223" i="3"/>
  <c r="O8239" i="3"/>
  <c r="O8255" i="3"/>
  <c r="O8271" i="3"/>
  <c r="P8286" i="3"/>
  <c r="P8311" i="3"/>
  <c r="O8311" i="3"/>
  <c r="O8318" i="3"/>
  <c r="O8216" i="3"/>
  <c r="O8220" i="3"/>
  <c r="O8224" i="3"/>
  <c r="O8228" i="3"/>
  <c r="O8232" i="3"/>
  <c r="O8236" i="3"/>
  <c r="O8240" i="3"/>
  <c r="O8244" i="3"/>
  <c r="O8248" i="3"/>
  <c r="O8252" i="3"/>
  <c r="O8256" i="3"/>
  <c r="O8260" i="3"/>
  <c r="O8264" i="3"/>
  <c r="O8268" i="3"/>
  <c r="O8272" i="3"/>
  <c r="O8276" i="3"/>
  <c r="O8280" i="3"/>
  <c r="O8286" i="3"/>
  <c r="P8287" i="3"/>
  <c r="O8287" i="3"/>
  <c r="P8294" i="3"/>
  <c r="P8303" i="3"/>
  <c r="O8303" i="3"/>
  <c r="O8310" i="3"/>
  <c r="P8335" i="3"/>
  <c r="O8335" i="3"/>
  <c r="P8343" i="3"/>
  <c r="O8343" i="3"/>
  <c r="P8347" i="3"/>
  <c r="O8347" i="3"/>
  <c r="P8351" i="3"/>
  <c r="O8351" i="3"/>
  <c r="P8331" i="3"/>
  <c r="O8331" i="3"/>
  <c r="P8295" i="3"/>
  <c r="O8295" i="3"/>
  <c r="P8327" i="3"/>
  <c r="O8327" i="3"/>
  <c r="P8290" i="3"/>
  <c r="P8323" i="3"/>
  <c r="O8323" i="3"/>
  <c r="P8297" i="3"/>
  <c r="P8319" i="3"/>
  <c r="O8319" i="3"/>
  <c r="O8326" i="3"/>
  <c r="P8404" i="3"/>
  <c r="O8404" i="3"/>
  <c r="O8366" i="3"/>
  <c r="P8372" i="3"/>
  <c r="O8372" i="3"/>
  <c r="P8380" i="3"/>
  <c r="O8380" i="3"/>
  <c r="P8411" i="3"/>
  <c r="O8411" i="3"/>
  <c r="P8438" i="3"/>
  <c r="O8438" i="3"/>
  <c r="P8360" i="3"/>
  <c r="O8360" i="3"/>
  <c r="P8376" i="3"/>
  <c r="O8376" i="3"/>
  <c r="P8379" i="3"/>
  <c r="P8408" i="3"/>
  <c r="O8408" i="3"/>
  <c r="P8547" i="3"/>
  <c r="O8547" i="3"/>
  <c r="O8362" i="3"/>
  <c r="P8368" i="3"/>
  <c r="O8368" i="3"/>
  <c r="P8399" i="3"/>
  <c r="P8400" i="3"/>
  <c r="O8400" i="3"/>
  <c r="P8415" i="3"/>
  <c r="O8415" i="3"/>
  <c r="P8495" i="3"/>
  <c r="O8495" i="3"/>
  <c r="P8356" i="3"/>
  <c r="O8356" i="3"/>
  <c r="P8396" i="3"/>
  <c r="O8396" i="3"/>
  <c r="P8363" i="3"/>
  <c r="O8370" i="3"/>
  <c r="P8391" i="3"/>
  <c r="P8392" i="3"/>
  <c r="O8392" i="3"/>
  <c r="O8344" i="3"/>
  <c r="O8348" i="3"/>
  <c r="O8354" i="3"/>
  <c r="O8358" i="3"/>
  <c r="P8364" i="3"/>
  <c r="O8364" i="3"/>
  <c r="P8387" i="3"/>
  <c r="P8388" i="3"/>
  <c r="O8388" i="3"/>
  <c r="P8422" i="3"/>
  <c r="O8422" i="3"/>
  <c r="P8371" i="3"/>
  <c r="P8384" i="3"/>
  <c r="O8384" i="3"/>
  <c r="P8430" i="3"/>
  <c r="O8430" i="3"/>
  <c r="P8531" i="3"/>
  <c r="O8531" i="3"/>
  <c r="P8417" i="3"/>
  <c r="P8425" i="3"/>
  <c r="P8433" i="3"/>
  <c r="P8441" i="3"/>
  <c r="P8542" i="3"/>
  <c r="O8542" i="3"/>
  <c r="P8420" i="3"/>
  <c r="P8428" i="3"/>
  <c r="P8436" i="3"/>
  <c r="P8444" i="3"/>
  <c r="P8494" i="3"/>
  <c r="O8494" i="3"/>
  <c r="O8559" i="3"/>
  <c r="P8559" i="3"/>
  <c r="O8595" i="3"/>
  <c r="P8595" i="3"/>
  <c r="P8418" i="3"/>
  <c r="O8418" i="3"/>
  <c r="O8420" i="3"/>
  <c r="P8426" i="3"/>
  <c r="O8426" i="3"/>
  <c r="O8428" i="3"/>
  <c r="P8434" i="3"/>
  <c r="O8434" i="3"/>
  <c r="O8436" i="3"/>
  <c r="P8442" i="3"/>
  <c r="O8442" i="3"/>
  <c r="O8444" i="3"/>
  <c r="O8530" i="3"/>
  <c r="P8446" i="3"/>
  <c r="O8446" i="3"/>
  <c r="P8450" i="3"/>
  <c r="O8450" i="3"/>
  <c r="P8454" i="3"/>
  <c r="O8454" i="3"/>
  <c r="P8458" i="3"/>
  <c r="O8458" i="3"/>
  <c r="P8462" i="3"/>
  <c r="O8462" i="3"/>
  <c r="P8466" i="3"/>
  <c r="O8466" i="3"/>
  <c r="P8470" i="3"/>
  <c r="O8470" i="3"/>
  <c r="P8474" i="3"/>
  <c r="O8474" i="3"/>
  <c r="P8478" i="3"/>
  <c r="O8478" i="3"/>
  <c r="P8527" i="3"/>
  <c r="O8527" i="3"/>
  <c r="O8546" i="3"/>
  <c r="P8416" i="3"/>
  <c r="P8424" i="3"/>
  <c r="P8432" i="3"/>
  <c r="P8440" i="3"/>
  <c r="P8503" i="3"/>
  <c r="O8503" i="3"/>
  <c r="P8543" i="3"/>
  <c r="O8543" i="3"/>
  <c r="P8480" i="3"/>
  <c r="P8499" i="3"/>
  <c r="O8499" i="3"/>
  <c r="O8506" i="3"/>
  <c r="P8612" i="3"/>
  <c r="O8612" i="3"/>
  <c r="P8491" i="3"/>
  <c r="O8491" i="3"/>
  <c r="P8523" i="3"/>
  <c r="O8523" i="3"/>
  <c r="P8519" i="3"/>
  <c r="O8519" i="3"/>
  <c r="P8539" i="3"/>
  <c r="O8539" i="3"/>
  <c r="O8566" i="3"/>
  <c r="P8487" i="3"/>
  <c r="O8487" i="3"/>
  <c r="O8490" i="3"/>
  <c r="P8515" i="3"/>
  <c r="O8515" i="3"/>
  <c r="O8522" i="3"/>
  <c r="P8556" i="3"/>
  <c r="P8511" i="3"/>
  <c r="O8511" i="3"/>
  <c r="P8535" i="3"/>
  <c r="O8535" i="3"/>
  <c r="P8507" i="3"/>
  <c r="O8507" i="3"/>
  <c r="P8562" i="3"/>
  <c r="O8567" i="3"/>
  <c r="P8567" i="3"/>
  <c r="P8554" i="3"/>
  <c r="O8555" i="3"/>
  <c r="O8556" i="3"/>
  <c r="P8570" i="3"/>
  <c r="O8603" i="3"/>
  <c r="P8603" i="3"/>
  <c r="O8561" i="3"/>
  <c r="O8565" i="3"/>
  <c r="O8553" i="3"/>
  <c r="P8558" i="3"/>
  <c r="O8563" i="3"/>
  <c r="P8563" i="3"/>
  <c r="O8571" i="3"/>
  <c r="P8571" i="3"/>
  <c r="O8484" i="3"/>
  <c r="O8488" i="3"/>
  <c r="O8528" i="3"/>
  <c r="O8532" i="3"/>
  <c r="O8536" i="3"/>
  <c r="O8540" i="3"/>
  <c r="O8544" i="3"/>
  <c r="O8548" i="3"/>
  <c r="P8553" i="3"/>
  <c r="O8557" i="3"/>
  <c r="P8566" i="3"/>
  <c r="O8573" i="3"/>
  <c r="P8578" i="3"/>
  <c r="P8582" i="3"/>
  <c r="P8575" i="3"/>
  <c r="P8579" i="3"/>
  <c r="P8583" i="3"/>
  <c r="P8587" i="3"/>
  <c r="P8620" i="3"/>
  <c r="P8621" i="3"/>
  <c r="O8621" i="3"/>
  <c r="P8632" i="3"/>
  <c r="P8636" i="3"/>
  <c r="P8640" i="3"/>
  <c r="P8644" i="3"/>
  <c r="P8648" i="3"/>
  <c r="P8652" i="3"/>
  <c r="P8656" i="3"/>
  <c r="O8594" i="3"/>
  <c r="O8602" i="3"/>
  <c r="O8605" i="3"/>
  <c r="P8617" i="3"/>
  <c r="O8617" i="3"/>
  <c r="P8675" i="3"/>
  <c r="O8675" i="3"/>
  <c r="P8685" i="3"/>
  <c r="O8685" i="3"/>
  <c r="P8597" i="3"/>
  <c r="P8605" i="3"/>
  <c r="P8613" i="3"/>
  <c r="O8613" i="3"/>
  <c r="O8590" i="3"/>
  <c r="O8601" i="3"/>
  <c r="O8609" i="3"/>
  <c r="O8704" i="3"/>
  <c r="P8704" i="3"/>
  <c r="P8593" i="3"/>
  <c r="O8599" i="3"/>
  <c r="O8607" i="3"/>
  <c r="O8615" i="3"/>
  <c r="P8628" i="3"/>
  <c r="P8629" i="3"/>
  <c r="O8629" i="3"/>
  <c r="P8633" i="3"/>
  <c r="P8637" i="3"/>
  <c r="P8641" i="3"/>
  <c r="P8645" i="3"/>
  <c r="P8649" i="3"/>
  <c r="P8653" i="3"/>
  <c r="P8657" i="3"/>
  <c r="O8589" i="3"/>
  <c r="P8601" i="3"/>
  <c r="P8609" i="3"/>
  <c r="P8616" i="3"/>
  <c r="P8624" i="3"/>
  <c r="P8625" i="3"/>
  <c r="O8625" i="3"/>
  <c r="P8667" i="3"/>
  <c r="O8667" i="3"/>
  <c r="P8680" i="3"/>
  <c r="P8689" i="3"/>
  <c r="O8689" i="3"/>
  <c r="P8665" i="3"/>
  <c r="O8665" i="3"/>
  <c r="P8673" i="3"/>
  <c r="O8673" i="3"/>
  <c r="O8679" i="3"/>
  <c r="P8702" i="3"/>
  <c r="O8702" i="3"/>
  <c r="O8633" i="3"/>
  <c r="O8637" i="3"/>
  <c r="O8641" i="3"/>
  <c r="O8645" i="3"/>
  <c r="O8649" i="3"/>
  <c r="O8653" i="3"/>
  <c r="O8657" i="3"/>
  <c r="P8663" i="3"/>
  <c r="O8680" i="3"/>
  <c r="P8681" i="3"/>
  <c r="O8681" i="3"/>
  <c r="P8696" i="3"/>
  <c r="P8713" i="3"/>
  <c r="O8713" i="3"/>
  <c r="P8694" i="3"/>
  <c r="O8694" i="3"/>
  <c r="P8708" i="3"/>
  <c r="O8708" i="3"/>
  <c r="P8722" i="3"/>
  <c r="O8722" i="3"/>
  <c r="P8659" i="3"/>
  <c r="O8671" i="3"/>
  <c r="P8661" i="3"/>
  <c r="O8661" i="3"/>
  <c r="P8669" i="3"/>
  <c r="O8669" i="3"/>
  <c r="P8677" i="3"/>
  <c r="O8677" i="3"/>
  <c r="O8683" i="3"/>
  <c r="P8697" i="3"/>
  <c r="O8697" i="3"/>
  <c r="O8705" i="3"/>
  <c r="P8706" i="3"/>
  <c r="O8706" i="3"/>
  <c r="P8707" i="3"/>
  <c r="O8707" i="3"/>
  <c r="P8719" i="3"/>
  <c r="O8719" i="3"/>
  <c r="O8695" i="3"/>
  <c r="O8703" i="3"/>
  <c r="P8718" i="3"/>
  <c r="O8718" i="3"/>
  <c r="P8690" i="3"/>
  <c r="O8690" i="3"/>
  <c r="P8692" i="3"/>
  <c r="P8698" i="3"/>
  <c r="O8698" i="3"/>
  <c r="P8700" i="3"/>
  <c r="P8716" i="3"/>
  <c r="O8740" i="3"/>
  <c r="P8740" i="3"/>
  <c r="P8752" i="3"/>
  <c r="O8742" i="3"/>
  <c r="P8742" i="3"/>
  <c r="P8749" i="3"/>
  <c r="O8749" i="3"/>
  <c r="O8688" i="3"/>
  <c r="O8751" i="3"/>
  <c r="P8751" i="3"/>
  <c r="O8755" i="3"/>
  <c r="P8755" i="3"/>
  <c r="O8762" i="3"/>
  <c r="P8762" i="3"/>
  <c r="P8717" i="3"/>
  <c r="P8726" i="3"/>
  <c r="P8731" i="3"/>
  <c r="P8721" i="3"/>
  <c r="P8760" i="3"/>
  <c r="O8760" i="3"/>
  <c r="O8717" i="3"/>
  <c r="P8724" i="3"/>
  <c r="O8737" i="3"/>
  <c r="O8738" i="3"/>
  <c r="P8709" i="3"/>
  <c r="P8714" i="3"/>
  <c r="P8725" i="3"/>
  <c r="P8739" i="3"/>
  <c r="P8758" i="3"/>
  <c r="O8758" i="3"/>
  <c r="O8732" i="3"/>
  <c r="P8734" i="3"/>
  <c r="O8753" i="3"/>
  <c r="O8767" i="3"/>
  <c r="O8741" i="3"/>
  <c r="O8736" i="3"/>
  <c r="P8738" i="3"/>
  <c r="P8761" i="3"/>
  <c r="O8763" i="3"/>
  <c r="P8763" i="3"/>
  <c r="O8728" i="3"/>
  <c r="P8730" i="3"/>
  <c r="P8736" i="3"/>
  <c r="O8750" i="3"/>
  <c r="P8766" i="3"/>
  <c r="O8759" i="3"/>
  <c r="O8747" i="3"/>
  <c r="Q8733" i="3" l="1"/>
  <c r="Q8724" i="3"/>
  <c r="Q8710" i="3"/>
  <c r="Q8670" i="3"/>
  <c r="Q8662" i="3"/>
  <c r="Q8726" i="3"/>
  <c r="Q8619" i="3"/>
  <c r="Q8627" i="3"/>
  <c r="Q8516" i="3"/>
  <c r="Q8521" i="3"/>
  <c r="Q8520" i="3"/>
  <c r="Q8489" i="3"/>
  <c r="Q8541" i="3"/>
  <c r="Q8525" i="3"/>
  <c r="Q8493" i="3"/>
  <c r="Q8496" i="3"/>
  <c r="Q8513" i="3"/>
  <c r="Q8504" i="3"/>
  <c r="Q8505" i="3"/>
  <c r="Q8480" i="3"/>
  <c r="Q8443" i="3"/>
  <c r="Q8435" i="3"/>
  <c r="Q8427" i="3"/>
  <c r="Q8419" i="3"/>
  <c r="Q8485" i="3"/>
  <c r="Q8459" i="3"/>
  <c r="Q8452" i="3"/>
  <c r="Q8398" i="3"/>
  <c r="Q8463" i="3"/>
  <c r="Q8512" i="3"/>
  <c r="Q8467" i="3"/>
  <c r="Q8471" i="3"/>
  <c r="Q8464" i="3"/>
  <c r="Q8475" i="3"/>
  <c r="Q8451" i="3"/>
  <c r="Q8431" i="3"/>
  <c r="Q8390" i="3"/>
  <c r="Q8455" i="3"/>
  <c r="Q8448" i="3"/>
  <c r="Q8423" i="3"/>
  <c r="Q8412" i="3"/>
  <c r="Q8394" i="3"/>
  <c r="Q8447" i="3"/>
  <c r="Q8439" i="3"/>
  <c r="Q8329" i="3"/>
  <c r="Q8328" i="3"/>
  <c r="Q8288" i="3"/>
  <c r="Q8472" i="3"/>
  <c r="Q8300" i="3"/>
  <c r="Q8386" i="3"/>
  <c r="Q8337" i="3"/>
  <c r="Q8305" i="3"/>
  <c r="Q8349" i="3"/>
  <c r="Q8345" i="3"/>
  <c r="Q8341" i="3"/>
  <c r="Q8324" i="3"/>
  <c r="Q8289" i="3"/>
  <c r="Q8325" i="3"/>
  <c r="Q8316" i="3"/>
  <c r="Q8317" i="3"/>
  <c r="Q8284" i="3"/>
  <c r="Q8047" i="3"/>
  <c r="Q8034" i="3"/>
  <c r="Q8026" i="3"/>
  <c r="Q8018" i="3"/>
  <c r="Q8010" i="3"/>
  <c r="Q7902" i="3"/>
  <c r="Q7870" i="3"/>
  <c r="Q8039" i="3"/>
  <c r="Q7990" i="3"/>
  <c r="Q7974" i="3"/>
  <c r="Q7958" i="3"/>
  <c r="Q7942" i="3"/>
  <c r="Q7926" i="3"/>
  <c r="Q7906" i="3"/>
  <c r="Q7874" i="3"/>
  <c r="Q7910" i="3"/>
  <c r="Q7878" i="3"/>
  <c r="Q7862" i="3"/>
  <c r="Q7994" i="3"/>
  <c r="Q7978" i="3"/>
  <c r="Q7946" i="3"/>
  <c r="Q7930" i="3"/>
  <c r="Q7914" i="3"/>
  <c r="Q7882" i="3"/>
  <c r="Q7886" i="3"/>
  <c r="Q7894" i="3"/>
  <c r="Q7986" i="3"/>
  <c r="Q7970" i="3"/>
  <c r="Q7954" i="3"/>
  <c r="Q7938" i="3"/>
  <c r="Q7922" i="3"/>
  <c r="Q7898" i="3"/>
  <c r="Q7866" i="3"/>
  <c r="Q7934" i="3"/>
  <c r="Q7950" i="3"/>
  <c r="Q7695" i="3"/>
  <c r="Q7691" i="3"/>
  <c r="Q7687" i="3"/>
  <c r="Q7683" i="3"/>
  <c r="Q7679" i="3"/>
  <c r="Q7675" i="3"/>
  <c r="Q7671" i="3"/>
  <c r="Q7667" i="3"/>
  <c r="Q7663" i="3"/>
  <c r="Q7659" i="3"/>
  <c r="Q7655" i="3"/>
  <c r="Q7651" i="3"/>
  <c r="Q7647" i="3"/>
  <c r="Q7643" i="3"/>
  <c r="Q7639" i="3"/>
  <c r="Q7635" i="3"/>
  <c r="Q7631" i="3"/>
  <c r="Q7627" i="3"/>
  <c r="Q7623" i="3"/>
  <c r="Q7619" i="3"/>
  <c r="Q7615" i="3"/>
  <c r="Q7611" i="3"/>
  <c r="Q7607" i="3"/>
  <c r="Q7982" i="3"/>
  <c r="Q7918" i="3"/>
  <c r="Q7890" i="3"/>
  <c r="Q7704" i="3"/>
  <c r="Q7708" i="3"/>
  <c r="Q7861" i="3"/>
  <c r="Q7712" i="3"/>
  <c r="Q7599" i="3"/>
  <c r="Q7966" i="3"/>
  <c r="Q7603" i="3"/>
  <c r="Q7579" i="3"/>
  <c r="Q7696" i="3"/>
  <c r="Q7692" i="3"/>
  <c r="Q7688" i="3"/>
  <c r="Q7684" i="3"/>
  <c r="Q7680" i="3"/>
  <c r="Q7676" i="3"/>
  <c r="Q7672" i="3"/>
  <c r="Q7668" i="3"/>
  <c r="Q7664" i="3"/>
  <c r="Q7660" i="3"/>
  <c r="Q7656" i="3"/>
  <c r="Q7652" i="3"/>
  <c r="Q7648" i="3"/>
  <c r="Q7644" i="3"/>
  <c r="Q7640" i="3"/>
  <c r="Q7636" i="3"/>
  <c r="Q7632" i="3"/>
  <c r="Q7628" i="3"/>
  <c r="Q7624" i="3"/>
  <c r="Q7620" i="3"/>
  <c r="Q7616" i="3"/>
  <c r="Q7612" i="3"/>
  <c r="Q7608" i="3"/>
  <c r="Q7700" i="3"/>
  <c r="Q7600" i="3"/>
  <c r="Q7454" i="3"/>
  <c r="Q7296" i="3"/>
  <c r="Q7266" i="3"/>
  <c r="Q7170" i="3"/>
  <c r="Q7270" i="3"/>
  <c r="Q7226" i="3"/>
  <c r="Q7210" i="3"/>
  <c r="Q7194" i="3"/>
  <c r="Q7174" i="3"/>
  <c r="Q7274" i="3"/>
  <c r="Q7246" i="3"/>
  <c r="Q7178" i="3"/>
  <c r="Q7182" i="3"/>
  <c r="Q7282" i="3"/>
  <c r="Q7254" i="3"/>
  <c r="Q7234" i="3"/>
  <c r="Q7218" i="3"/>
  <c r="Q7202" i="3"/>
  <c r="Q7186" i="3"/>
  <c r="Q7158" i="3"/>
  <c r="Q7142" i="3"/>
  <c r="Q7286" i="3"/>
  <c r="Q7258" i="3"/>
  <c r="Q7162" i="3"/>
  <c r="Q7056" i="3"/>
  <c r="Q7052" i="3"/>
  <c r="Q7048" i="3"/>
  <c r="Q7000" i="3"/>
  <c r="Q6996" i="3"/>
  <c r="Q6749" i="3"/>
  <c r="Q6745" i="3"/>
  <c r="Q6741" i="3"/>
  <c r="Q6737" i="3"/>
  <c r="Q6733" i="3"/>
  <c r="Q6729" i="3"/>
  <c r="Q6725" i="3"/>
  <c r="Q6721" i="3"/>
  <c r="Q6717" i="3"/>
  <c r="Q6713" i="3"/>
  <c r="Q6709" i="3"/>
  <c r="Q7135" i="3"/>
  <c r="Q7262" i="3"/>
  <c r="Q7222" i="3"/>
  <c r="Q7166" i="3"/>
  <c r="Q7146" i="3"/>
  <c r="Q7190" i="3"/>
  <c r="Q7290" i="3"/>
  <c r="Q6992" i="3"/>
  <c r="Q6758" i="3"/>
  <c r="Q6746" i="3"/>
  <c r="Q6714" i="3"/>
  <c r="Q6698" i="3"/>
  <c r="Q6666" i="3"/>
  <c r="Q6762" i="3"/>
  <c r="Q6742" i="3"/>
  <c r="Q6710" i="3"/>
  <c r="Q6702" i="3"/>
  <c r="Q6670" i="3"/>
  <c r="Q6766" i="3"/>
  <c r="Q6738" i="3"/>
  <c r="Q6706" i="3"/>
  <c r="Q6674" i="3"/>
  <c r="Q6642" i="3"/>
  <c r="Q6770" i="3"/>
  <c r="Q6734" i="3"/>
  <c r="Q6678" i="3"/>
  <c r="Q6646" i="3"/>
  <c r="Q7238" i="3"/>
  <c r="Q6774" i="3"/>
  <c r="Q6730" i="3"/>
  <c r="Q6682" i="3"/>
  <c r="Q6650" i="3"/>
  <c r="Q6726" i="3"/>
  <c r="Q6686" i="3"/>
  <c r="Q6654" i="3"/>
  <c r="Q6722" i="3"/>
  <c r="Q6690" i="3"/>
  <c r="Q6658" i="3"/>
  <c r="Q6694" i="3"/>
  <c r="Q6750" i="3"/>
  <c r="Q6718" i="3"/>
  <c r="Q7206" i="3"/>
  <c r="Q6754" i="3"/>
  <c r="Q6119" i="3"/>
  <c r="Q6087" i="3"/>
  <c r="Q6055" i="3"/>
  <c r="Q6115" i="3"/>
  <c r="Q6083" i="3"/>
  <c r="Q6051" i="3"/>
  <c r="Q6287" i="3"/>
  <c r="Q6255" i="3"/>
  <c r="Q6223" i="3"/>
  <c r="Q6191" i="3"/>
  <c r="Q6111" i="3"/>
  <c r="Q6079" i="3"/>
  <c r="Q6047" i="3"/>
  <c r="Q6107" i="3"/>
  <c r="Q6075" i="3"/>
  <c r="Q6043" i="3"/>
  <c r="Q6662" i="3"/>
  <c r="Q6135" i="3"/>
  <c r="Q6103" i="3"/>
  <c r="Q6071" i="3"/>
  <c r="Q6039" i="3"/>
  <c r="Q6299" i="3"/>
  <c r="Q6267" i="3"/>
  <c r="Q6235" i="3"/>
  <c r="Q6203" i="3"/>
  <c r="Q6171" i="3"/>
  <c r="Q6131" i="3"/>
  <c r="Q6099" i="3"/>
  <c r="Q6067" i="3"/>
  <c r="Q6303" i="3"/>
  <c r="Q6271" i="3"/>
  <c r="Q6239" i="3"/>
  <c r="Q6207" i="3"/>
  <c r="Q6175" i="3"/>
  <c r="Q6143" i="3"/>
  <c r="Q6127" i="3"/>
  <c r="Q6095" i="3"/>
  <c r="Q6063" i="3"/>
  <c r="Q6123" i="3"/>
  <c r="Q6307" i="3"/>
  <c r="Q6179" i="3"/>
  <c r="Q6211" i="3"/>
  <c r="Q6059" i="3"/>
  <c r="Q6243" i="3"/>
  <c r="Q6091" i="3"/>
  <c r="Q5547" i="3"/>
  <c r="Q5703" i="3"/>
  <c r="Q5543" i="3"/>
  <c r="Q6275" i="3"/>
  <c r="Q5885" i="3"/>
  <c r="Q6147" i="3"/>
  <c r="Q5691" i="3"/>
  <c r="Q5659" i="3"/>
  <c r="Q5627" i="3"/>
  <c r="Q5595" i="3"/>
  <c r="Q5687" i="3"/>
  <c r="Q5655" i="3"/>
  <c r="Q5623" i="3"/>
  <c r="Q5559" i="3"/>
  <c r="Q5683" i="3"/>
  <c r="Q5881" i="3"/>
  <c r="Q5647" i="3"/>
  <c r="Q5615" i="3"/>
  <c r="Q5583" i="3"/>
  <c r="Q5551" i="3"/>
  <c r="Q4640" i="3"/>
  <c r="Q2351" i="3"/>
  <c r="Q2223" i="3"/>
  <c r="Q2367" i="3"/>
  <c r="Q2335" i="3"/>
  <c r="Q2303" i="3"/>
  <c r="Q2271" i="3"/>
  <c r="Q2239" i="3"/>
  <c r="Q2279" i="3"/>
  <c r="Q2379" i="3"/>
  <c r="Q2251" i="3"/>
  <c r="Q2283" i="3"/>
  <c r="Q2315" i="3"/>
  <c r="Q2347" i="3"/>
  <c r="Q1040" i="3"/>
  <c r="Q1008" i="3"/>
  <c r="Q976" i="3"/>
  <c r="Q1032" i="3"/>
  <c r="Q1000" i="3"/>
  <c r="Q971" i="3"/>
  <c r="Q967" i="3"/>
  <c r="Q963" i="3"/>
  <c r="Q959" i="3"/>
  <c r="Q955" i="3"/>
  <c r="Q951" i="3"/>
  <c r="Q947" i="3"/>
  <c r="Q943" i="3"/>
  <c r="Q939" i="3"/>
  <c r="Q935" i="3"/>
  <c r="Q931" i="3"/>
  <c r="Q927" i="3"/>
  <c r="Q923" i="3"/>
  <c r="Q919" i="3"/>
  <c r="Q915" i="3"/>
  <c r="Q911" i="3"/>
  <c r="Q907" i="3"/>
  <c r="Q903" i="3"/>
  <c r="Q899" i="3"/>
  <c r="Q895" i="3"/>
  <c r="Q891" i="3"/>
  <c r="Q887" i="3"/>
  <c r="Q883" i="3"/>
  <c r="Q879" i="3"/>
  <c r="Q875" i="3"/>
  <c r="Q871" i="3"/>
  <c r="Q867" i="3"/>
  <c r="Q863" i="3"/>
  <c r="Q859" i="3"/>
  <c r="Q855" i="3"/>
  <c r="Q851" i="3"/>
  <c r="Q847" i="3"/>
  <c r="Q843" i="3"/>
  <c r="Q839" i="3"/>
  <c r="Q835" i="3"/>
  <c r="Q831" i="3"/>
  <c r="Q827" i="3"/>
  <c r="Q823" i="3"/>
  <c r="Q819" i="3"/>
  <c r="Q815" i="3"/>
  <c r="Q811" i="3"/>
  <c r="Q807" i="3"/>
  <c r="Q803" i="3"/>
  <c r="Q799" i="3"/>
  <c r="Q795" i="3"/>
  <c r="Q791" i="3"/>
  <c r="Q787" i="3"/>
  <c r="Q783" i="3"/>
  <c r="Q779" i="3"/>
  <c r="Q775" i="3"/>
  <c r="Q771" i="3"/>
  <c r="Q767" i="3"/>
  <c r="Q763" i="3"/>
  <c r="Q759" i="3"/>
  <c r="Q755" i="3"/>
  <c r="Q751" i="3"/>
  <c r="Q747" i="3"/>
  <c r="Q743" i="3"/>
  <c r="Q739" i="3"/>
  <c r="Q735" i="3"/>
  <c r="Q731" i="3"/>
  <c r="Q727" i="3"/>
  <c r="Q723" i="3"/>
  <c r="Q719" i="3"/>
  <c r="Q715" i="3"/>
  <c r="Q711" i="3"/>
  <c r="Q707" i="3"/>
  <c r="Q703" i="3"/>
  <c r="Q699" i="3"/>
  <c r="Q695" i="3"/>
  <c r="Q691" i="3"/>
  <c r="Q687" i="3"/>
  <c r="Q683" i="3"/>
  <c r="Q679" i="3"/>
  <c r="Q675" i="3"/>
  <c r="Q671" i="3"/>
  <c r="Q667" i="3"/>
  <c r="Q663" i="3"/>
  <c r="Q659" i="3"/>
  <c r="Q655" i="3"/>
  <c r="Q651" i="3"/>
  <c r="Q647" i="3"/>
  <c r="Q643" i="3"/>
  <c r="Q639" i="3"/>
  <c r="Q635" i="3"/>
  <c r="Q631" i="3"/>
  <c r="Q627" i="3"/>
  <c r="Q623" i="3"/>
  <c r="Q619" i="3"/>
  <c r="Q615" i="3"/>
  <c r="Q611" i="3"/>
  <c r="Q607" i="3"/>
  <c r="Q603" i="3"/>
  <c r="Q599" i="3"/>
  <c r="Q595" i="3"/>
  <c r="Q591" i="3"/>
  <c r="Q587" i="3"/>
  <c r="Q583" i="3"/>
  <c r="Q579" i="3"/>
  <c r="Q575" i="3"/>
  <c r="Q571" i="3"/>
  <c r="Q567" i="3"/>
  <c r="Q563" i="3"/>
  <c r="Q559" i="3"/>
  <c r="Q1024" i="3"/>
  <c r="Q992" i="3"/>
  <c r="Q658" i="3"/>
  <c r="Q283" i="3"/>
  <c r="Q271" i="3"/>
  <c r="Q174" i="3"/>
  <c r="Q170" i="3"/>
  <c r="Q279" i="3"/>
  <c r="Q275" i="3"/>
  <c r="Q68" i="3"/>
  <c r="Q112" i="3"/>
  <c r="Q183" i="3"/>
  <c r="Q244" i="3"/>
  <c r="Q52" i="3"/>
  <c r="Q246" i="3"/>
  <c r="Q67" i="3"/>
  <c r="Q216" i="3"/>
  <c r="Q250" i="3"/>
  <c r="Q175" i="3"/>
  <c r="Q130" i="3"/>
  <c r="Q264" i="3"/>
  <c r="Q179" i="3"/>
  <c r="Q262" i="3"/>
  <c r="Q73" i="3"/>
  <c r="Q108" i="3"/>
  <c r="Q448" i="3"/>
  <c r="Q546" i="3"/>
  <c r="Q612" i="3"/>
  <c r="Q758" i="3"/>
  <c r="Q886" i="3"/>
  <c r="Q332" i="3"/>
  <c r="Q372" i="3"/>
  <c r="Q419" i="3"/>
  <c r="Q650" i="3"/>
  <c r="Q708" i="3"/>
  <c r="Q772" i="3"/>
  <c r="Q836" i="3"/>
  <c r="Q900" i="3"/>
  <c r="Q964" i="3"/>
  <c r="Q338" i="3"/>
  <c r="Q379" i="3"/>
  <c r="Q460" i="3"/>
  <c r="Q554" i="3"/>
  <c r="Q616" i="3"/>
  <c r="Q714" i="3"/>
  <c r="Q842" i="3"/>
  <c r="Q970" i="3"/>
  <c r="Q303" i="3"/>
  <c r="Q346" i="3"/>
  <c r="Q386" i="3"/>
  <c r="Q606" i="3"/>
  <c r="Q712" i="3"/>
  <c r="Q776" i="3"/>
  <c r="Q840" i="3"/>
  <c r="Q904" i="3"/>
  <c r="Q968" i="3"/>
  <c r="Q474" i="3"/>
  <c r="Q718" i="3"/>
  <c r="Q846" i="3"/>
  <c r="Q282" i="3"/>
  <c r="Q396" i="3"/>
  <c r="Q518" i="3"/>
  <c r="Q562" i="3"/>
  <c r="Q292" i="3"/>
  <c r="Q355" i="3"/>
  <c r="Q378" i="3"/>
  <c r="Q560" i="3"/>
  <c r="Q624" i="3"/>
  <c r="Q722" i="3"/>
  <c r="Q850" i="3"/>
  <c r="Q980" i="3"/>
  <c r="Q276" i="3"/>
  <c r="Q302" i="3"/>
  <c r="Q340" i="3"/>
  <c r="Q646" i="3"/>
  <c r="Q704" i="3"/>
  <c r="Q768" i="3"/>
  <c r="Q832" i="3"/>
  <c r="Q896" i="3"/>
  <c r="Q960" i="3"/>
  <c r="Q1011" i="3"/>
  <c r="Q1079" i="3"/>
  <c r="Q1171" i="3"/>
  <c r="Q1045" i="3"/>
  <c r="Q1175" i="3"/>
  <c r="Q1179" i="3"/>
  <c r="Q1053" i="3"/>
  <c r="Q1117" i="3"/>
  <c r="Q1248" i="3"/>
  <c r="Q2295" i="3"/>
  <c r="Q5199" i="3"/>
  <c r="Q5274" i="3"/>
  <c r="Q5575" i="3"/>
  <c r="Q1265" i="3"/>
  <c r="Q1297" i="3"/>
  <c r="Q1329" i="3"/>
  <c r="Q1381" i="3"/>
  <c r="Q1413" i="3"/>
  <c r="Q1445" i="3"/>
  <c r="Q1477" i="3"/>
  <c r="Q1509" i="3"/>
  <c r="Q1541" i="3"/>
  <c r="Q1585" i="3"/>
  <c r="Q1617" i="3"/>
  <c r="Q1657" i="3"/>
  <c r="Q1689" i="3"/>
  <c r="Q1721" i="3"/>
  <c r="Q1769" i="3"/>
  <c r="Q1801" i="3"/>
  <c r="Q1833" i="3"/>
  <c r="Q1873" i="3"/>
  <c r="Q1264" i="3"/>
  <c r="Q1296" i="3"/>
  <c r="Q1328" i="3"/>
  <c r="Q1352" i="3"/>
  <c r="Q1372" i="3"/>
  <c r="Q1404" i="3"/>
  <c r="Q1436" i="3"/>
  <c r="Q1468" i="3"/>
  <c r="Q1500" i="3"/>
  <c r="Q1532" i="3"/>
  <c r="Q1553" i="3"/>
  <c r="Q1584" i="3"/>
  <c r="Q1616" i="3"/>
  <c r="Q1645" i="3"/>
  <c r="Q1672" i="3"/>
  <c r="Q1704" i="3"/>
  <c r="Q1736" i="3"/>
  <c r="Q1752" i="3"/>
  <c r="Q1784" i="3"/>
  <c r="Q1816" i="3"/>
  <c r="Q1848" i="3"/>
  <c r="Q1880" i="3"/>
  <c r="Q1231" i="3"/>
  <c r="Q1351" i="3"/>
  <c r="Q1367" i="3"/>
  <c r="Q1383" i="3"/>
  <c r="Q1399" i="3"/>
  <c r="Q1415" i="3"/>
  <c r="Q1435" i="3"/>
  <c r="Q1451" i="3"/>
  <c r="Q1467" i="3"/>
  <c r="Q1483" i="3"/>
  <c r="Q1499" i="3"/>
  <c r="Q1699" i="3"/>
  <c r="Q1715" i="3"/>
  <c r="Q1731" i="3"/>
  <c r="Q1747" i="3"/>
  <c r="Q1763" i="3"/>
  <c r="Q2076" i="3"/>
  <c r="Q2319" i="3"/>
  <c r="Q1232" i="3"/>
  <c r="Q1958" i="3"/>
  <c r="Q2231" i="3"/>
  <c r="Q2148" i="3"/>
  <c r="Q2404" i="3"/>
  <c r="Q1878" i="3"/>
  <c r="Q2098" i="3"/>
  <c r="Q2036" i="3"/>
  <c r="Q2112" i="3"/>
  <c r="Q2488" i="3"/>
  <c r="Q2648" i="3"/>
  <c r="Q3642" i="3"/>
  <c r="Q1948" i="3"/>
  <c r="Q1970" i="3"/>
  <c r="Q2002" i="3"/>
  <c r="Q2140" i="3"/>
  <c r="Q2186" i="3"/>
  <c r="Q2030" i="3"/>
  <c r="Q2540" i="3"/>
  <c r="Q2668" i="3"/>
  <c r="Q3450" i="3"/>
  <c r="Q2164" i="3"/>
  <c r="Q2324" i="3"/>
  <c r="Q3482" i="3"/>
  <c r="Q2160" i="3"/>
  <c r="Q2206" i="3"/>
  <c r="Q2288" i="3"/>
  <c r="Q2416" i="3"/>
  <c r="Q2512" i="3"/>
  <c r="Q2688" i="3"/>
  <c r="Q1950" i="3"/>
  <c r="Q1976" i="3"/>
  <c r="Q1992" i="3"/>
  <c r="Q2008" i="3"/>
  <c r="Q2156" i="3"/>
  <c r="Q2202" i="3"/>
  <c r="Q3140" i="3"/>
  <c r="Q2016" i="3"/>
  <c r="Q2088" i="3"/>
  <c r="Q2248" i="3"/>
  <c r="Q2376" i="3"/>
  <c r="Q2468" i="3"/>
  <c r="Q2612" i="3"/>
  <c r="Q3578" i="3"/>
  <c r="Q2479" i="3"/>
  <c r="Q2511" i="3"/>
  <c r="Q2543" i="3"/>
  <c r="Q2575" i="3"/>
  <c r="Q2603" i="3"/>
  <c r="Q2635" i="3"/>
  <c r="Q2667" i="3"/>
  <c r="Q2699" i="3"/>
  <c r="Q2731" i="3"/>
  <c r="Q2764" i="3"/>
  <c r="Q2796" i="3"/>
  <c r="Q2828" i="3"/>
  <c r="Q2860" i="3"/>
  <c r="Q2892" i="3"/>
  <c r="Q2928" i="3"/>
  <c r="Q2960" i="3"/>
  <c r="Q2992" i="3"/>
  <c r="Q3024" i="3"/>
  <c r="Q3056" i="3"/>
  <c r="Q2455" i="3"/>
  <c r="Q2751" i="3"/>
  <c r="Q2783" i="3"/>
  <c r="Q2815" i="3"/>
  <c r="Q2847" i="3"/>
  <c r="Q2879" i="3"/>
  <c r="Q2911" i="3"/>
  <c r="Q2943" i="3"/>
  <c r="Q2975" i="3"/>
  <c r="Q3007" i="3"/>
  <c r="Q3039" i="3"/>
  <c r="Q3518" i="3"/>
  <c r="Q3646" i="3"/>
  <c r="Q3434" i="3"/>
  <c r="Q3562" i="3"/>
  <c r="Q3478" i="3"/>
  <c r="Q3606" i="3"/>
  <c r="Q2552" i="3"/>
  <c r="Q2712" i="3"/>
  <c r="Q3098" i="3"/>
  <c r="Q3332" i="3"/>
  <c r="Q3394" i="3"/>
  <c r="Q3416" i="3"/>
  <c r="Q3432" i="3"/>
  <c r="Q3448" i="3"/>
  <c r="Q3520" i="3"/>
  <c r="Q3536" i="3"/>
  <c r="Q3564" i="3"/>
  <c r="Q3580" i="3"/>
  <c r="Q3596" i="3"/>
  <c r="Q3612" i="3"/>
  <c r="Q3656" i="3"/>
  <c r="Q4985" i="3"/>
  <c r="Q3100" i="3"/>
  <c r="Q3200" i="3"/>
  <c r="Q3318" i="3"/>
  <c r="Q3324" i="3"/>
  <c r="Q3386" i="3"/>
  <c r="Q3092" i="3"/>
  <c r="Q3310" i="3"/>
  <c r="Q3382" i="3"/>
  <c r="Q3805" i="3"/>
  <c r="Q4021" i="3"/>
  <c r="Q4967" i="3"/>
  <c r="Q3110" i="3"/>
  <c r="Q3156" i="3"/>
  <c r="Q3210" i="3"/>
  <c r="Q3242" i="3"/>
  <c r="Q3274" i="3"/>
  <c r="Q3338" i="3"/>
  <c r="Q3388" i="3"/>
  <c r="Q3731" i="3"/>
  <c r="Q3233" i="3"/>
  <c r="Q3265" i="3"/>
  <c r="Q4425" i="3"/>
  <c r="Q3298" i="3"/>
  <c r="Q3402" i="3"/>
  <c r="Q3695" i="3"/>
  <c r="Q3879" i="3"/>
  <c r="Q4259" i="3"/>
  <c r="Q4291" i="3"/>
  <c r="Q3829" i="3"/>
  <c r="Q4077" i="3"/>
  <c r="Q4131" i="3"/>
  <c r="Q4173" i="3"/>
  <c r="Q4227" i="3"/>
  <c r="Q4249" i="3"/>
  <c r="Q4277" i="3"/>
  <c r="Q4697" i="3"/>
  <c r="Q5038" i="3"/>
  <c r="Q3855" i="3"/>
  <c r="Q3945" i="3"/>
  <c r="Q4127" i="3"/>
  <c r="Q4169" i="3"/>
  <c r="Q4223" i="3"/>
  <c r="Q3877" i="3"/>
  <c r="Q3931" i="3"/>
  <c r="Q4133" i="3"/>
  <c r="Q4361" i="3"/>
  <c r="Q3775" i="3"/>
  <c r="Q3817" i="3"/>
  <c r="Q3969" i="3"/>
  <c r="Q4023" i="3"/>
  <c r="Q4225" i="3"/>
  <c r="Q3835" i="3"/>
  <c r="Q3858" i="3"/>
  <c r="Q3933" i="3"/>
  <c r="Q3987" i="3"/>
  <c r="Q4189" i="3"/>
  <c r="Q3735" i="3"/>
  <c r="Q3961" i="3"/>
  <c r="Q4015" i="3"/>
  <c r="Q4217" i="3"/>
  <c r="Q4864" i="3"/>
  <c r="Q4460" i="3"/>
  <c r="Q4556" i="3"/>
  <c r="Q4710" i="3"/>
  <c r="Q4796" i="3"/>
  <c r="Q4892" i="3"/>
  <c r="Q5020" i="3"/>
  <c r="Q4424" i="3"/>
  <c r="Q4520" i="3"/>
  <c r="Q4856" i="3"/>
  <c r="Q4966" i="3"/>
  <c r="Q5009" i="3"/>
  <c r="Q5044" i="3"/>
  <c r="Q4381" i="3"/>
  <c r="Q4420" i="3"/>
  <c r="Q4516" i="3"/>
  <c r="Q4685" i="3"/>
  <c r="Q4820" i="3"/>
  <c r="Q4877" i="3"/>
  <c r="Q4962" i="3"/>
  <c r="Q5005" i="3"/>
  <c r="Q5040" i="3"/>
  <c r="Q4345" i="3"/>
  <c r="Q4576" i="3"/>
  <c r="Q4713" i="3"/>
  <c r="Q4794" i="3"/>
  <c r="Q4890" i="3"/>
  <c r="Q4976" i="3"/>
  <c r="Q5015" i="3"/>
  <c r="Q4330" i="3"/>
  <c r="Q4380" i="3"/>
  <c r="Q4437" i="3"/>
  <c r="Q4533" i="3"/>
  <c r="Q4648" i="3"/>
  <c r="Q4822" i="3"/>
  <c r="Q4954" i="3"/>
  <c r="Q4997" i="3"/>
  <c r="Q4536" i="3"/>
  <c r="Q4308" i="3"/>
  <c r="Q200" i="3"/>
  <c r="Q120" i="3"/>
  <c r="Q156" i="3"/>
  <c r="Q204" i="3"/>
  <c r="Q252" i="3"/>
  <c r="Q24" i="3"/>
  <c r="Q256" i="3"/>
  <c r="Q87" i="3"/>
  <c r="Q132" i="3"/>
  <c r="Q64" i="3"/>
  <c r="Q181" i="3"/>
  <c r="Q75" i="3"/>
  <c r="Q360" i="3"/>
  <c r="Q400" i="3"/>
  <c r="Q455" i="3"/>
  <c r="Q678" i="3"/>
  <c r="Q806" i="3"/>
  <c r="Q934" i="3"/>
  <c r="Q1001" i="3"/>
  <c r="Q380" i="3"/>
  <c r="Q422" i="3"/>
  <c r="Q480" i="3"/>
  <c r="Q570" i="3"/>
  <c r="Q288" i="3"/>
  <c r="Q462" i="3"/>
  <c r="Q512" i="3"/>
  <c r="Q762" i="3"/>
  <c r="Q890" i="3"/>
  <c r="Q977" i="3"/>
  <c r="Q278" i="3"/>
  <c r="Q306" i="3"/>
  <c r="Q351" i="3"/>
  <c r="Q391" i="3"/>
  <c r="Q654" i="3"/>
  <c r="Q972" i="3"/>
  <c r="Q336" i="3"/>
  <c r="Q416" i="3"/>
  <c r="Q516" i="3"/>
  <c r="Q572" i="3"/>
  <c r="Q636" i="3"/>
  <c r="Q766" i="3"/>
  <c r="Q894" i="3"/>
  <c r="Q988" i="3"/>
  <c r="Q316" i="3"/>
  <c r="Q410" i="3"/>
  <c r="Q464" i="3"/>
  <c r="Q610" i="3"/>
  <c r="Q716" i="3"/>
  <c r="Q780" i="3"/>
  <c r="Q844" i="3"/>
  <c r="Q908" i="3"/>
  <c r="Q993" i="3"/>
  <c r="Q300" i="3"/>
  <c r="Q390" i="3"/>
  <c r="Q478" i="3"/>
  <c r="Q770" i="3"/>
  <c r="Q898" i="3"/>
  <c r="Q48" i="3"/>
  <c r="Q148" i="3"/>
  <c r="Q72" i="3"/>
  <c r="Q124" i="3"/>
  <c r="Q180" i="3"/>
  <c r="Q220" i="3"/>
  <c r="Q60" i="3"/>
  <c r="Q184" i="3"/>
  <c r="Q228" i="3"/>
  <c r="Q188" i="3"/>
  <c r="Q414" i="3"/>
  <c r="Q504" i="3"/>
  <c r="Q564" i="3"/>
  <c r="Q628" i="3"/>
  <c r="Q726" i="3"/>
  <c r="Q854" i="3"/>
  <c r="Q394" i="3"/>
  <c r="Q427" i="3"/>
  <c r="Q618" i="3"/>
  <c r="Q660" i="3"/>
  <c r="Q724" i="3"/>
  <c r="Q788" i="3"/>
  <c r="Q852" i="3"/>
  <c r="Q916" i="3"/>
  <c r="Q984" i="3"/>
  <c r="Q296" i="3"/>
  <c r="Q568" i="3"/>
  <c r="Q632" i="3"/>
  <c r="Q682" i="3"/>
  <c r="Q810" i="3"/>
  <c r="Q938" i="3"/>
  <c r="Q84" i="3"/>
  <c r="Q196" i="3"/>
  <c r="Q171" i="3"/>
  <c r="Q20" i="3"/>
  <c r="Q160" i="3"/>
  <c r="Q182" i="3"/>
  <c r="Q208" i="3"/>
  <c r="Q83" i="3"/>
  <c r="Q254" i="3"/>
  <c r="Q232" i="3"/>
  <c r="Q266" i="3"/>
  <c r="Q320" i="3"/>
  <c r="Q420" i="3"/>
  <c r="Q510" i="3"/>
  <c r="Q774" i="3"/>
  <c r="Q902" i="3"/>
  <c r="Q1044" i="3"/>
  <c r="Q399" i="3"/>
  <c r="Q430" i="3"/>
  <c r="Q996" i="3"/>
  <c r="Q304" i="3"/>
  <c r="Q344" i="3"/>
  <c r="Q730" i="3"/>
  <c r="Q858" i="3"/>
  <c r="Q1016" i="3"/>
  <c r="Q287" i="3"/>
  <c r="Q439" i="3"/>
  <c r="Q472" i="3"/>
  <c r="Q530" i="3"/>
  <c r="Q622" i="3"/>
  <c r="Q384" i="3"/>
  <c r="Q432" i="3"/>
  <c r="Q483" i="3"/>
  <c r="Q528" i="3"/>
  <c r="Q588" i="3"/>
  <c r="Q652" i="3"/>
  <c r="Q734" i="3"/>
  <c r="Q862" i="3"/>
  <c r="Q1041" i="3"/>
  <c r="Q330" i="3"/>
  <c r="Q376" i="3"/>
  <c r="Q418" i="3"/>
  <c r="Q578" i="3"/>
  <c r="Q668" i="3"/>
  <c r="Q732" i="3"/>
  <c r="Q796" i="3"/>
  <c r="Q860" i="3"/>
  <c r="Q924" i="3"/>
  <c r="Q1020" i="3"/>
  <c r="Q315" i="3"/>
  <c r="Q443" i="3"/>
  <c r="Q532" i="3"/>
  <c r="Q738" i="3"/>
  <c r="Q866" i="3"/>
  <c r="Q1052" i="3"/>
  <c r="Q286" i="3"/>
  <c r="Q322" i="3"/>
  <c r="Q350" i="3"/>
  <c r="Q407" i="3"/>
  <c r="Q500" i="3"/>
  <c r="Q1012" i="3"/>
  <c r="Q985" i="3"/>
  <c r="Q1135" i="3"/>
  <c r="Q1031" i="3"/>
  <c r="Q975" i="3"/>
  <c r="Q1203" i="3"/>
  <c r="Q1151" i="3"/>
  <c r="Q983" i="3"/>
  <c r="Q1183" i="3"/>
  <c r="Q1035" i="3"/>
  <c r="Q1069" i="3"/>
  <c r="Q991" i="3"/>
  <c r="Q1139" i="3"/>
  <c r="Q1173" i="3"/>
  <c r="Q1219" i="3"/>
  <c r="Q2387" i="3"/>
  <c r="Q5671" i="3"/>
  <c r="Q1235" i="3"/>
  <c r="Q1277" i="3"/>
  <c r="Q1309" i="3"/>
  <c r="Q1341" i="3"/>
  <c r="Q1393" i="3"/>
  <c r="Q1425" i="3"/>
  <c r="Q1457" i="3"/>
  <c r="Q1489" i="3"/>
  <c r="Q1521" i="3"/>
  <c r="Q1565" i="3"/>
  <c r="Q1597" i="3"/>
  <c r="Q1629" i="3"/>
  <c r="Q1669" i="3"/>
  <c r="Q1701" i="3"/>
  <c r="Q1733" i="3"/>
  <c r="Q1781" i="3"/>
  <c r="Q1813" i="3"/>
  <c r="Q1853" i="3"/>
  <c r="Q1898" i="3"/>
  <c r="Q2243" i="3"/>
  <c r="Q1240" i="3"/>
  <c r="Q1276" i="3"/>
  <c r="Q1308" i="3"/>
  <c r="Q1340" i="3"/>
  <c r="Q1357" i="3"/>
  <c r="Q1384" i="3"/>
  <c r="Q1416" i="3"/>
  <c r="Q1448" i="3"/>
  <c r="Q1480" i="3"/>
  <c r="Q1512" i="3"/>
  <c r="Q1544" i="3"/>
  <c r="Q1564" i="3"/>
  <c r="Q1596" i="3"/>
  <c r="Q1628" i="3"/>
  <c r="Q1652" i="3"/>
  <c r="Q1684" i="3"/>
  <c r="Q1716" i="3"/>
  <c r="Q1741" i="3"/>
  <c r="Q1764" i="3"/>
  <c r="Q1796" i="3"/>
  <c r="Q1828" i="3"/>
  <c r="Q1860" i="3"/>
  <c r="Q1551" i="3"/>
  <c r="Q1567" i="3"/>
  <c r="Q1583" i="3"/>
  <c r="Q1607" i="3"/>
  <c r="Q1623" i="3"/>
  <c r="Q1890" i="3"/>
  <c r="Q2180" i="3"/>
  <c r="Q2323" i="3"/>
  <c r="Q2276" i="3"/>
  <c r="Q2327" i="3"/>
  <c r="Q1858" i="3"/>
  <c r="Q2094" i="3"/>
  <c r="Q2208" i="3"/>
  <c r="Q2336" i="3"/>
  <c r="Q2536" i="3"/>
  <c r="Q2696" i="3"/>
  <c r="Q1974" i="3"/>
  <c r="Q2006" i="3"/>
  <c r="Q2078" i="3"/>
  <c r="Q2236" i="3"/>
  <c r="Q2364" i="3"/>
  <c r="Q2232" i="3"/>
  <c r="Q2360" i="3"/>
  <c r="Q2447" i="3"/>
  <c r="Q2588" i="3"/>
  <c r="Q2732" i="3"/>
  <c r="Q1888" i="3"/>
  <c r="Q1904" i="3"/>
  <c r="Q1930" i="3"/>
  <c r="Q2100" i="3"/>
  <c r="Q2096" i="3"/>
  <c r="Q2576" i="3"/>
  <c r="Q2920" i="3"/>
  <c r="Q2092" i="3"/>
  <c r="Q2252" i="3"/>
  <c r="Q2380" i="3"/>
  <c r="Q1918" i="3"/>
  <c r="Q1954" i="3"/>
  <c r="Q2046" i="3"/>
  <c r="Q2184" i="3"/>
  <c r="Q2516" i="3"/>
  <c r="Q2660" i="3"/>
  <c r="Q2491" i="3"/>
  <c r="Q2523" i="3"/>
  <c r="Q2555" i="3"/>
  <c r="Q2587" i="3"/>
  <c r="Q2615" i="3"/>
  <c r="Q2647" i="3"/>
  <c r="Q2679" i="3"/>
  <c r="Q2711" i="3"/>
  <c r="Q2744" i="3"/>
  <c r="Q2776" i="3"/>
  <c r="Q2808" i="3"/>
  <c r="Q2840" i="3"/>
  <c r="Q2872" i="3"/>
  <c r="Q2904" i="3"/>
  <c r="Q2940" i="3"/>
  <c r="Q2972" i="3"/>
  <c r="Q3004" i="3"/>
  <c r="Q3036" i="3"/>
  <c r="Q3430" i="3"/>
  <c r="Q3558" i="3"/>
  <c r="Q2763" i="3"/>
  <c r="Q2795" i="3"/>
  <c r="Q2827" i="3"/>
  <c r="Q2859" i="3"/>
  <c r="Q2891" i="3"/>
  <c r="Q2923" i="3"/>
  <c r="Q2955" i="3"/>
  <c r="Q2987" i="3"/>
  <c r="Q3019" i="3"/>
  <c r="Q3051" i="3"/>
  <c r="Q3294" i="3"/>
  <c r="Q3474" i="3"/>
  <c r="Q3602" i="3"/>
  <c r="Q4164" i="3"/>
  <c r="Q2461" i="3"/>
  <c r="Q2743" i="3"/>
  <c r="Q3063" i="3"/>
  <c r="Q3426" i="3"/>
  <c r="Q3554" i="3"/>
  <c r="Q2568" i="3"/>
  <c r="Q3208" i="3"/>
  <c r="Q3470" i="3"/>
  <c r="Q3598" i="3"/>
  <c r="Q3300" i="3"/>
  <c r="Q3362" i="3"/>
  <c r="Q3468" i="3"/>
  <c r="Q3484" i="3"/>
  <c r="Q3632" i="3"/>
  <c r="Q3676" i="3"/>
  <c r="Q3068" i="3"/>
  <c r="Q3122" i="3"/>
  <c r="Q3168" i="3"/>
  <c r="Q3286" i="3"/>
  <c r="Q3354" i="3"/>
  <c r="Q3979" i="3"/>
  <c r="Q3114" i="3"/>
  <c r="Q3893" i="3"/>
  <c r="Q3078" i="3"/>
  <c r="Q3178" i="3"/>
  <c r="Q3222" i="3"/>
  <c r="Q3254" i="3"/>
  <c r="Q3116" i="3"/>
  <c r="Q3213" i="3"/>
  <c r="Q3245" i="3"/>
  <c r="Q3384" i="3"/>
  <c r="Q3240" i="3"/>
  <c r="Q3370" i="3"/>
  <c r="Q4043" i="3"/>
  <c r="Q4145" i="3"/>
  <c r="Q4239" i="3"/>
  <c r="Q4271" i="3"/>
  <c r="Q4303" i="3"/>
  <c r="Q4467" i="3"/>
  <c r="Q3797" i="3"/>
  <c r="Q3949" i="3"/>
  <c r="Q3996" i="3"/>
  <c r="Q4045" i="3"/>
  <c r="Q4099" i="3"/>
  <c r="Q4195" i="3"/>
  <c r="Q3825" i="3"/>
  <c r="Q3867" i="3"/>
  <c r="Q3913" i="3"/>
  <c r="Q4191" i="3"/>
  <c r="Q4800" i="3"/>
  <c r="Q3821" i="3"/>
  <c r="Q3899" i="3"/>
  <c r="Q4101" i="3"/>
  <c r="Q4197" i="3"/>
  <c r="Q3839" i="3"/>
  <c r="Q3861" i="3"/>
  <c r="Q3937" i="3"/>
  <c r="Q3991" i="3"/>
  <c r="Q4193" i="3"/>
  <c r="Q4835" i="3"/>
  <c r="Q3717" i="3"/>
  <c r="Q3901" i="3"/>
  <c r="Q3955" i="3"/>
  <c r="Q4157" i="3"/>
  <c r="Q4211" i="3"/>
  <c r="Q4252" i="3"/>
  <c r="Q4999" i="3"/>
  <c r="Q3929" i="3"/>
  <c r="Q3983" i="3"/>
  <c r="Q4185" i="3"/>
  <c r="Q4428" i="3"/>
  <c r="Q4524" i="3"/>
  <c r="Q4636" i="3"/>
  <c r="Q4732" i="3"/>
  <c r="Q4860" i="3"/>
  <c r="Q4963" i="3"/>
  <c r="Q4392" i="3"/>
  <c r="Q4488" i="3"/>
  <c r="Q4584" i="3"/>
  <c r="Q4628" i="3"/>
  <c r="Q4824" i="3"/>
  <c r="Q4984" i="3"/>
  <c r="Q5023" i="3"/>
  <c r="Q4349" i="3"/>
  <c r="Q4391" i="3"/>
  <c r="Q4445" i="3"/>
  <c r="Q4484" i="3"/>
  <c r="Q4541" i="3"/>
  <c r="Q4612" i="3"/>
  <c r="Q4845" i="3"/>
  <c r="Q4980" i="3"/>
  <c r="Q5019" i="3"/>
  <c r="Q4544" i="3"/>
  <c r="Q4586" i="3"/>
  <c r="Q4652" i="3"/>
  <c r="Q4816" i="3"/>
  <c r="Q4348" i="3"/>
  <c r="Q4405" i="3"/>
  <c r="Q4972" i="3"/>
  <c r="Q5011" i="3"/>
  <c r="Q4504" i="3"/>
  <c r="Q4818" i="3"/>
  <c r="Q4961" i="3"/>
  <c r="Q5032" i="3"/>
  <c r="Q4468" i="3"/>
  <c r="Q4564" i="3"/>
  <c r="Q44" i="3"/>
  <c r="Q213" i="3"/>
  <c r="Q63" i="3"/>
  <c r="Q242" i="3"/>
  <c r="Q88" i="3"/>
  <c r="Q187" i="3"/>
  <c r="Q272" i="3"/>
  <c r="Q224" i="3"/>
  <c r="Q76" i="3"/>
  <c r="Q128" i="3"/>
  <c r="Q260" i="3"/>
  <c r="Q100" i="3"/>
  <c r="Q172" i="3"/>
  <c r="Q80" i="3"/>
  <c r="Q136" i="3"/>
  <c r="Q40" i="3"/>
  <c r="Q334" i="3"/>
  <c r="Q382" i="3"/>
  <c r="Q428" i="3"/>
  <c r="Q522" i="3"/>
  <c r="Q580" i="3"/>
  <c r="Q644" i="3"/>
  <c r="Q694" i="3"/>
  <c r="Q822" i="3"/>
  <c r="Q950" i="3"/>
  <c r="Q274" i="3"/>
  <c r="Q319" i="3"/>
  <c r="Q359" i="3"/>
  <c r="Q442" i="3"/>
  <c r="Q544" i="3"/>
  <c r="Q586" i="3"/>
  <c r="Q676" i="3"/>
  <c r="Q740" i="3"/>
  <c r="Q804" i="3"/>
  <c r="Q868" i="3"/>
  <c r="Q932" i="3"/>
  <c r="Q312" i="3"/>
  <c r="Q352" i="3"/>
  <c r="Q392" i="3"/>
  <c r="Q440" i="3"/>
  <c r="Q479" i="3"/>
  <c r="Q524" i="3"/>
  <c r="Q584" i="3"/>
  <c r="Q648" i="3"/>
  <c r="Q778" i="3"/>
  <c r="Q906" i="3"/>
  <c r="Q1028" i="3"/>
  <c r="Q290" i="3"/>
  <c r="Q484" i="3"/>
  <c r="Q680" i="3"/>
  <c r="Q744" i="3"/>
  <c r="Q808" i="3"/>
  <c r="Q872" i="3"/>
  <c r="Q936" i="3"/>
  <c r="Q1048" i="3"/>
  <c r="Q144" i="3"/>
  <c r="Q16" i="3"/>
  <c r="Q116" i="3"/>
  <c r="Q248" i="3"/>
  <c r="Q164" i="3"/>
  <c r="Q212" i="3"/>
  <c r="Q92" i="3"/>
  <c r="Q28" i="3"/>
  <c r="Q71" i="3"/>
  <c r="Q36" i="3"/>
  <c r="Q140" i="3"/>
  <c r="Q339" i="3"/>
  <c r="Q387" i="3"/>
  <c r="Q435" i="3"/>
  <c r="Q468" i="3"/>
  <c r="Q526" i="3"/>
  <c r="Q742" i="3"/>
  <c r="Q870" i="3"/>
  <c r="Q280" i="3"/>
  <c r="Q447" i="3"/>
  <c r="Q508" i="3"/>
  <c r="Q550" i="3"/>
  <c r="Q634" i="3"/>
  <c r="Q1033" i="3"/>
  <c r="Q314" i="3"/>
  <c r="Q354" i="3"/>
  <c r="Q406" i="3"/>
  <c r="Q486" i="3"/>
  <c r="Q698" i="3"/>
  <c r="Q826" i="3"/>
  <c r="Q954" i="3"/>
  <c r="Q364" i="3"/>
  <c r="Q404" i="3"/>
  <c r="Q490" i="3"/>
  <c r="Q590" i="3"/>
  <c r="Q176" i="3"/>
  <c r="Q77" i="3"/>
  <c r="Q191" i="3"/>
  <c r="Q56" i="3"/>
  <c r="Q8" i="3"/>
  <c r="Q475" i="3"/>
  <c r="Q596" i="3"/>
  <c r="Q662" i="3"/>
  <c r="Q790" i="3"/>
  <c r="Q918" i="3"/>
  <c r="Q450" i="3"/>
  <c r="Q514" i="3"/>
  <c r="Q692" i="3"/>
  <c r="Q756" i="3"/>
  <c r="Q820" i="3"/>
  <c r="Q884" i="3"/>
  <c r="Q948" i="3"/>
  <c r="Q326" i="3"/>
  <c r="Q371" i="3"/>
  <c r="Q411" i="3"/>
  <c r="Q600" i="3"/>
  <c r="Q746" i="3"/>
  <c r="Q874" i="3"/>
  <c r="Q270" i="3"/>
  <c r="Q295" i="3"/>
  <c r="Q324" i="3"/>
  <c r="Q366" i="3"/>
  <c r="Q552" i="3"/>
  <c r="Q638" i="3"/>
  <c r="Q696" i="3"/>
  <c r="Q760" i="3"/>
  <c r="Q824" i="3"/>
  <c r="Q888" i="3"/>
  <c r="Q952" i="3"/>
  <c r="Q454" i="3"/>
  <c r="Q750" i="3"/>
  <c r="Q878" i="3"/>
  <c r="Q431" i="3"/>
  <c r="Q458" i="3"/>
  <c r="Q594" i="3"/>
  <c r="Q328" i="3"/>
  <c r="Q370" i="3"/>
  <c r="Q408" i="3"/>
  <c r="Q470" i="3"/>
  <c r="Q502" i="3"/>
  <c r="Q608" i="3"/>
  <c r="Q754" i="3"/>
  <c r="Q882" i="3"/>
  <c r="Q294" i="3"/>
  <c r="Q456" i="3"/>
  <c r="Q688" i="3"/>
  <c r="Q752" i="3"/>
  <c r="Q816" i="3"/>
  <c r="Q880" i="3"/>
  <c r="Q944" i="3"/>
  <c r="Q1049" i="3"/>
  <c r="Q1081" i="3"/>
  <c r="Q1199" i="3"/>
  <c r="Q1099" i="3"/>
  <c r="Q1133" i="3"/>
  <c r="Q1061" i="3"/>
  <c r="Q1095" i="3"/>
  <c r="Q1129" i="3"/>
  <c r="Q1059" i="3"/>
  <c r="Q1091" i="3"/>
  <c r="Q1125" i="3"/>
  <c r="Q1213" i="3"/>
  <c r="Q1057" i="3"/>
  <c r="Q1089" i="3"/>
  <c r="Q1147" i="3"/>
  <c r="Q1003" i="3"/>
  <c r="Q1113" i="3"/>
  <c r="Q1207" i="3"/>
  <c r="Q1083" i="3"/>
  <c r="Q1936" i="3"/>
  <c r="Q5124" i="3"/>
  <c r="Q5151" i="3"/>
  <c r="Q5256" i="3"/>
  <c r="Q5308" i="3"/>
  <c r="Q5392" i="3"/>
  <c r="Q1244" i="3"/>
  <c r="Q1289" i="3"/>
  <c r="Q1321" i="3"/>
  <c r="Q1373" i="3"/>
  <c r="Q1405" i="3"/>
  <c r="Q1437" i="3"/>
  <c r="Q1469" i="3"/>
  <c r="Q1501" i="3"/>
  <c r="Q1533" i="3"/>
  <c r="Q1577" i="3"/>
  <c r="Q1609" i="3"/>
  <c r="Q1641" i="3"/>
  <c r="Q1681" i="3"/>
  <c r="Q1713" i="3"/>
  <c r="Q1761" i="3"/>
  <c r="Q1793" i="3"/>
  <c r="Q1825" i="3"/>
  <c r="Q1865" i="3"/>
  <c r="Q2371" i="3"/>
  <c r="Q1260" i="3"/>
  <c r="Q1288" i="3"/>
  <c r="Q1320" i="3"/>
  <c r="Q1348" i="3"/>
  <c r="Q1364" i="3"/>
  <c r="Q1396" i="3"/>
  <c r="Q1428" i="3"/>
  <c r="Q1460" i="3"/>
  <c r="Q1492" i="3"/>
  <c r="Q1524" i="3"/>
  <c r="Q1549" i="3"/>
  <c r="Q1576" i="3"/>
  <c r="Q1608" i="3"/>
  <c r="Q1640" i="3"/>
  <c r="Q1664" i="3"/>
  <c r="Q1696" i="3"/>
  <c r="Q1728" i="3"/>
  <c r="Q1748" i="3"/>
  <c r="Q1776" i="3"/>
  <c r="Q1808" i="3"/>
  <c r="Q1840" i="3"/>
  <c r="Q1872" i="3"/>
  <c r="Q2263" i="3"/>
  <c r="Q1347" i="3"/>
  <c r="Q1363" i="3"/>
  <c r="Q1379" i="3"/>
  <c r="Q1395" i="3"/>
  <c r="Q1411" i="3"/>
  <c r="Q1431" i="3"/>
  <c r="Q1447" i="3"/>
  <c r="Q1463" i="3"/>
  <c r="Q1479" i="3"/>
  <c r="Q1495" i="3"/>
  <c r="Q1511" i="3"/>
  <c r="Q1695" i="3"/>
  <c r="Q1711" i="3"/>
  <c r="Q1727" i="3"/>
  <c r="Q1743" i="3"/>
  <c r="Q1759" i="3"/>
  <c r="Q1940" i="3"/>
  <c r="Q2343" i="3"/>
  <c r="Q1894" i="3"/>
  <c r="Q1870" i="3"/>
  <c r="Q2275" i="3"/>
  <c r="Q2144" i="3"/>
  <c r="Q2190" i="3"/>
  <c r="Q2616" i="3"/>
  <c r="Q1978" i="3"/>
  <c r="Q2172" i="3"/>
  <c r="Q2214" i="3"/>
  <c r="Q2508" i="3"/>
  <c r="Q2636" i="3"/>
  <c r="Q1934" i="3"/>
  <c r="Q1956" i="3"/>
  <c r="Q2082" i="3"/>
  <c r="Q2228" i="3"/>
  <c r="Q2356" i="3"/>
  <c r="Q2453" i="3"/>
  <c r="Q2192" i="3"/>
  <c r="Q2320" i="3"/>
  <c r="Q2480" i="3"/>
  <c r="Q2656" i="3"/>
  <c r="Q1972" i="3"/>
  <c r="Q1988" i="3"/>
  <c r="Q2004" i="3"/>
  <c r="Q2188" i="3"/>
  <c r="Q2012" i="3"/>
  <c r="Q2028" i="3"/>
  <c r="Q2280" i="3"/>
  <c r="Q2408" i="3"/>
  <c r="Q2580" i="3"/>
  <c r="Q2724" i="3"/>
  <c r="Q2471" i="3"/>
  <c r="Q2503" i="3"/>
  <c r="Q2535" i="3"/>
  <c r="Q2567" i="3"/>
  <c r="Q2595" i="3"/>
  <c r="Q2627" i="3"/>
  <c r="Q2659" i="3"/>
  <c r="Q2691" i="3"/>
  <c r="Q2723" i="3"/>
  <c r="Q2756" i="3"/>
  <c r="Q2788" i="3"/>
  <c r="Q2820" i="3"/>
  <c r="Q2852" i="3"/>
  <c r="Q2884" i="3"/>
  <c r="Q2916" i="3"/>
  <c r="Q2952" i="3"/>
  <c r="Q2984" i="3"/>
  <c r="Q3016" i="3"/>
  <c r="Q3048" i="3"/>
  <c r="Q2775" i="3"/>
  <c r="Q2807" i="3"/>
  <c r="Q2839" i="3"/>
  <c r="Q2871" i="3"/>
  <c r="Q2903" i="3"/>
  <c r="Q2935" i="3"/>
  <c r="Q2967" i="3"/>
  <c r="Q2999" i="3"/>
  <c r="Q3031" i="3"/>
  <c r="Q3108" i="3"/>
  <c r="Q3398" i="3"/>
  <c r="Q3486" i="3"/>
  <c r="Q3614" i="3"/>
  <c r="Q3366" i="3"/>
  <c r="Q3530" i="3"/>
  <c r="Q3658" i="3"/>
  <c r="Q3446" i="3"/>
  <c r="Q3574" i="3"/>
  <c r="Q3166" i="3"/>
  <c r="Q2704" i="3"/>
  <c r="Q3204" i="3"/>
  <c r="Q3322" i="3"/>
  <c r="Q3412" i="3"/>
  <c r="Q3428" i="3"/>
  <c r="Q3444" i="3"/>
  <c r="Q3516" i="3"/>
  <c r="Q3532" i="3"/>
  <c r="Q3560" i="3"/>
  <c r="Q3576" i="3"/>
  <c r="Q3592" i="3"/>
  <c r="Q3608" i="3"/>
  <c r="Q3624" i="3"/>
  <c r="Q3652" i="3"/>
  <c r="Q4011" i="3"/>
  <c r="Q3090" i="3"/>
  <c r="Q3190" i="3"/>
  <c r="Q3400" i="3"/>
  <c r="Q3128" i="3"/>
  <c r="Q3314" i="3"/>
  <c r="Q3082" i="3"/>
  <c r="Q3150" i="3"/>
  <c r="Q3234" i="3"/>
  <c r="Q3266" i="3"/>
  <c r="Q3378" i="3"/>
  <c r="Q3084" i="3"/>
  <c r="Q3225" i="3"/>
  <c r="Q3257" i="3"/>
  <c r="Q3302" i="3"/>
  <c r="Q4117" i="3"/>
  <c r="Q3248" i="3"/>
  <c r="Q3340" i="3"/>
  <c r="Q3833" i="3"/>
  <c r="Q4017" i="3"/>
  <c r="Q4113" i="3"/>
  <c r="Q4251" i="3"/>
  <c r="Q4283" i="3"/>
  <c r="Q4400" i="3"/>
  <c r="Q4960" i="3"/>
  <c r="Q3765" i="3"/>
  <c r="Q3819" i="3"/>
  <c r="Q3917" i="3"/>
  <c r="Q4013" i="3"/>
  <c r="Q4067" i="3"/>
  <c r="Q4163" i="3"/>
  <c r="Q4245" i="3"/>
  <c r="Q4273" i="3"/>
  <c r="Q3793" i="3"/>
  <c r="Q3847" i="3"/>
  <c r="Q3881" i="3"/>
  <c r="Q3935" i="3"/>
  <c r="Q3977" i="3"/>
  <c r="Q4159" i="3"/>
  <c r="Q3725" i="3"/>
  <c r="Q3843" i="3"/>
  <c r="Q4069" i="3"/>
  <c r="Q4123" i="3"/>
  <c r="Q4165" i="3"/>
  <c r="Q4216" i="3"/>
  <c r="Q3811" i="3"/>
  <c r="Q3905" i="3"/>
  <c r="Q3959" i="3"/>
  <c r="Q4161" i="3"/>
  <c r="Q4215" i="3"/>
  <c r="Q4768" i="3"/>
  <c r="Q3685" i="3"/>
  <c r="Q3736" i="3"/>
  <c r="Q3854" i="3"/>
  <c r="Q3870" i="3"/>
  <c r="Q3923" i="3"/>
  <c r="Q4125" i="3"/>
  <c r="Q4179" i="3"/>
  <c r="Q3897" i="3"/>
  <c r="Q3951" i="3"/>
  <c r="Q4153" i="3"/>
  <c r="Q4207" i="3"/>
  <c r="Q4396" i="3"/>
  <c r="Q4664" i="3"/>
  <c r="Q4700" i="3"/>
  <c r="Q4360" i="3"/>
  <c r="Q4552" i="3"/>
  <c r="Q4792" i="3"/>
  <c r="Q4920" i="3"/>
  <c r="Q5030" i="3"/>
  <c r="Q4413" i="3"/>
  <c r="Q4509" i="3"/>
  <c r="Q4813" i="3"/>
  <c r="Q4512" i="3"/>
  <c r="Q4569" i="3"/>
  <c r="Q4608" i="3"/>
  <c r="Q4656" i="3"/>
  <c r="Q4784" i="3"/>
  <c r="Q4880" i="3"/>
  <c r="Q4316" i="3"/>
  <c r="Q4373" i="3"/>
  <c r="Q4812" i="3"/>
  <c r="Q4908" i="3"/>
  <c r="Q5018" i="3"/>
  <c r="Q4472" i="3"/>
  <c r="Q4744" i="3"/>
  <c r="Q4786" i="3"/>
  <c r="Q4936" i="3"/>
  <c r="Q4975" i="3"/>
  <c r="Q4532" i="3"/>
  <c r="Q240" i="3"/>
  <c r="Q104" i="3"/>
  <c r="Q374" i="3"/>
  <c r="Q284" i="3"/>
  <c r="Q434" i="3"/>
  <c r="Q856" i="3"/>
  <c r="Q471" i="3"/>
  <c r="Q556" i="3"/>
  <c r="Q670" i="3"/>
  <c r="Q926" i="3"/>
  <c r="Q383" i="3"/>
  <c r="Q451" i="3"/>
  <c r="Q534" i="3"/>
  <c r="Q626" i="3"/>
  <c r="Q1036" i="3"/>
  <c r="Q362" i="3"/>
  <c r="Q438" i="3"/>
  <c r="Q640" i="3"/>
  <c r="Q818" i="3"/>
  <c r="Q307" i="3"/>
  <c r="Q436" i="3"/>
  <c r="Q582" i="3"/>
  <c r="Q848" i="3"/>
  <c r="Q999" i="3"/>
  <c r="Q1163" i="3"/>
  <c r="Q1159" i="3"/>
  <c r="Q1223" i="3"/>
  <c r="Q1013" i="3"/>
  <c r="Q1071" i="3"/>
  <c r="Q1115" i="3"/>
  <c r="Q1145" i="3"/>
  <c r="Q1109" i="3"/>
  <c r="Q1191" i="3"/>
  <c r="Q1845" i="3"/>
  <c r="Q2259" i="3"/>
  <c r="Q5103" i="3"/>
  <c r="Q5156" i="3"/>
  <c r="Q5240" i="3"/>
  <c r="Q5387" i="3"/>
  <c r="Q1281" i="3"/>
  <c r="Q1333" i="3"/>
  <c r="Q1401" i="3"/>
  <c r="Q1453" i="3"/>
  <c r="Q1505" i="3"/>
  <c r="Q1569" i="3"/>
  <c r="Q1621" i="3"/>
  <c r="Q1677" i="3"/>
  <c r="Q1729" i="3"/>
  <c r="Q1797" i="3"/>
  <c r="Q1857" i="3"/>
  <c r="Q2194" i="3"/>
  <c r="Q1255" i="3"/>
  <c r="Q1304" i="3"/>
  <c r="Q1349" i="3"/>
  <c r="Q1388" i="3"/>
  <c r="Q1440" i="3"/>
  <c r="Q1488" i="3"/>
  <c r="Q1540" i="3"/>
  <c r="Q1580" i="3"/>
  <c r="Q1632" i="3"/>
  <c r="Q1676" i="3"/>
  <c r="Q1724" i="3"/>
  <c r="Q1760" i="3"/>
  <c r="Q1812" i="3"/>
  <c r="Q1864" i="3"/>
  <c r="Q2227" i="3"/>
  <c r="Q2391" i="3"/>
  <c r="Q1359" i="3"/>
  <c r="Q1439" i="3"/>
  <c r="Q1491" i="3"/>
  <c r="Q1555" i="3"/>
  <c r="Q1615" i="3"/>
  <c r="Q1751" i="3"/>
  <c r="Q2247" i="3"/>
  <c r="Q1233" i="3"/>
  <c r="Q1874" i="3"/>
  <c r="Q2116" i="3"/>
  <c r="Q2432" i="3"/>
  <c r="Q2680" i="3"/>
  <c r="Q4085" i="3"/>
  <c r="Q2086" i="3"/>
  <c r="Q2524" i="3"/>
  <c r="Q3037" i="3"/>
  <c r="Q1900" i="3"/>
  <c r="Q2066" i="3"/>
  <c r="Q1946" i="3"/>
  <c r="Q2038" i="3"/>
  <c r="Q2624" i="3"/>
  <c r="Q2000" i="3"/>
  <c r="Q2056" i="3"/>
  <c r="Q2124" i="3"/>
  <c r="Q2412" i="3"/>
  <c r="Q2060" i="3"/>
  <c r="Q2484" i="3"/>
  <c r="Q2692" i="3"/>
  <c r="Q2483" i="3"/>
  <c r="Q2531" i="3"/>
  <c r="Q2583" i="3"/>
  <c r="Q2631" i="3"/>
  <c r="Q2683" i="3"/>
  <c r="Q2735" i="3"/>
  <c r="Q2784" i="3"/>
  <c r="Q2836" i="3"/>
  <c r="Q2888" i="3"/>
  <c r="Q2944" i="3"/>
  <c r="Q2996" i="3"/>
  <c r="Q3044" i="3"/>
  <c r="Q3494" i="3"/>
  <c r="Q2755" i="3"/>
  <c r="Q2803" i="3"/>
  <c r="Q2855" i="3"/>
  <c r="Q2907" i="3"/>
  <c r="Q2959" i="3"/>
  <c r="Q3011" i="3"/>
  <c r="Q3059" i="3"/>
  <c r="Q3666" i="3"/>
  <c r="Q2463" i="3"/>
  <c r="Q3422" i="3"/>
  <c r="Q3466" i="3"/>
  <c r="Q3618" i="3"/>
  <c r="Q2445" i="3"/>
  <c r="Q3406" i="3"/>
  <c r="Q3104" i="3"/>
  <c r="Q3404" i="3"/>
  <c r="Q3476" i="3"/>
  <c r="Q3588" i="3"/>
  <c r="Q4139" i="3"/>
  <c r="Q3158" i="3"/>
  <c r="Q3296" i="3"/>
  <c r="Q3837" i="3"/>
  <c r="Q4181" i="3"/>
  <c r="Q3064" i="3"/>
  <c r="Q3282" i="3"/>
  <c r="Q3154" i="3"/>
  <c r="Q3278" i="3"/>
  <c r="Q3214" i="3"/>
  <c r="Q3262" i="3"/>
  <c r="Q3346" i="3"/>
  <c r="Q3074" i="3"/>
  <c r="Q3152" i="3"/>
  <c r="Q3221" i="3"/>
  <c r="Q3273" i="3"/>
  <c r="Q3070" i="3"/>
  <c r="Q3134" i="3"/>
  <c r="Q3827" i="3"/>
  <c r="Q3943" i="3"/>
  <c r="Q4007" i="3"/>
  <c r="Q4243" i="3"/>
  <c r="Q4295" i="3"/>
  <c r="Q4832" i="3"/>
  <c r="Q3723" i="3"/>
  <c r="Q3885" i="3"/>
  <c r="Q3964" i="3"/>
  <c r="Q4124" i="3"/>
  <c r="Q4269" i="3"/>
  <c r="Q4393" i="3"/>
  <c r="Q3697" i="3"/>
  <c r="Q3851" i="3"/>
  <c r="Q4063" i="3"/>
  <c r="Q3683" i="3"/>
  <c r="Q4187" i="3"/>
  <c r="Q3743" i="3"/>
  <c r="Q3807" i="3"/>
  <c r="Q4336" i="3"/>
  <c r="Q3862" i="3"/>
  <c r="Q3997" i="3"/>
  <c r="Q4083" i="3"/>
  <c r="Q4244" i="3"/>
  <c r="Q4889" i="3"/>
  <c r="Q3713" i="3"/>
  <c r="Q3767" i="3"/>
  <c r="Q3841" i="3"/>
  <c r="Q4764" i="3"/>
  <c r="Q4995" i="3"/>
  <c r="Q4605" i="3"/>
  <c r="Q4660" i="3"/>
  <c r="Q4955" i="3"/>
  <c r="Q5012" i="3"/>
  <c r="Q4409" i="3"/>
  <c r="Q4454" i="3"/>
  <c r="Q4709" i="3"/>
  <c r="Q4773" i="3"/>
  <c r="Q4837" i="3"/>
  <c r="Q4915" i="3"/>
  <c r="Q4979" i="3"/>
  <c r="Q5036" i="3"/>
  <c r="Q4904" i="3"/>
  <c r="Q4632" i="3"/>
  <c r="Q4740" i="3"/>
  <c r="Q4978" i="3"/>
  <c r="Q5112" i="3"/>
  <c r="Q5192" i="3"/>
  <c r="Q5336" i="3"/>
  <c r="Q5651" i="3"/>
  <c r="Q5128" i="3"/>
  <c r="Q5155" i="3"/>
  <c r="Q5244" i="3"/>
  <c r="Q5284" i="3"/>
  <c r="Q5340" i="3"/>
  <c r="Q5375" i="3"/>
  <c r="Q5663" i="3"/>
  <c r="Q5196" i="3"/>
  <c r="Q5239" i="3"/>
  <c r="Q5095" i="3"/>
  <c r="Q5335" i="3"/>
  <c r="Q5379" i="3"/>
  <c r="Q5339" i="3"/>
  <c r="Q5386" i="3"/>
  <c r="Q5699" i="3"/>
  <c r="Q5083" i="3"/>
  <c r="Q5120" i="3"/>
  <c r="Q5152" i="3"/>
  <c r="Q5252" i="3"/>
  <c r="Q5388" i="3"/>
  <c r="Q5076" i="3"/>
  <c r="Q5247" i="3"/>
  <c r="Q5390" i="3"/>
  <c r="Q5514" i="3"/>
  <c r="Q5560" i="3"/>
  <c r="Q5422" i="3"/>
  <c r="Q5500" i="3"/>
  <c r="Q5532" i="3"/>
  <c r="Q5874" i="3"/>
  <c r="Q5406" i="3"/>
  <c r="Q5554" i="3"/>
  <c r="Q5632" i="3"/>
  <c r="Q6151" i="3"/>
  <c r="Q5462" i="3"/>
  <c r="Q5540" i="3"/>
  <c r="Q5480" i="3"/>
  <c r="Q5658" i="3"/>
  <c r="Q5566" i="3"/>
  <c r="Q5644" i="3"/>
  <c r="Q5754" i="3"/>
  <c r="Q6016" i="3"/>
  <c r="Q5442" i="3"/>
  <c r="Q5520" i="3"/>
  <c r="Q5698" i="3"/>
  <c r="Q5510" i="3"/>
  <c r="Q5588" i="3"/>
  <c r="Q5718" i="3"/>
  <c r="Q5838" i="3"/>
  <c r="Q6268" i="3"/>
  <c r="Q6008" i="3"/>
  <c r="Q6236" i="3"/>
  <c r="Q5986" i="3"/>
  <c r="Q6026" i="3"/>
  <c r="Q5890" i="3"/>
  <c r="Q5926" i="3"/>
  <c r="Q5942" i="3"/>
  <c r="Q5958" i="3"/>
  <c r="Q5974" i="3"/>
  <c r="Q6100" i="3"/>
  <c r="Q6332" i="3"/>
  <c r="Q6295" i="3"/>
  <c r="Q5846" i="3"/>
  <c r="Q6187" i="3"/>
  <c r="Q6040" i="3"/>
  <c r="Q6210" i="3"/>
  <c r="Q6076" i="3"/>
  <c r="Q6206" i="3"/>
  <c r="Q6380" i="3"/>
  <c r="Q6048" i="3"/>
  <c r="Q6256" i="3"/>
  <c r="Q6052" i="3"/>
  <c r="Q6220" i="3"/>
  <c r="Q6262" i="3"/>
  <c r="Q6647" i="3"/>
  <c r="Q6222" i="3"/>
  <c r="Q6699" i="3"/>
  <c r="Q6472" i="3"/>
  <c r="Q6515" i="3"/>
  <c r="Q6683" i="3"/>
  <c r="Q6450" i="3"/>
  <c r="Q6464" i="3"/>
  <c r="Q6510" i="3"/>
  <c r="Q6556" i="3"/>
  <c r="Q6606" i="3"/>
  <c r="Q6552" i="3"/>
  <c r="Q6488" i="3"/>
  <c r="Q6534" i="3"/>
  <c r="Q6580" i="3"/>
  <c r="Q6630" i="3"/>
  <c r="Q6388" i="3"/>
  <c r="Q6434" i="3"/>
  <c r="Q6778" i="3"/>
  <c r="Q6881" i="3"/>
  <c r="Q6922" i="3"/>
  <c r="Q6917" i="3"/>
  <c r="Q6903" i="3"/>
  <c r="Q6739" i="3"/>
  <c r="Q6907" i="3"/>
  <c r="Q7116" i="3"/>
  <c r="Q6794" i="3"/>
  <c r="Q6847" i="3"/>
  <c r="Q6967" i="3"/>
  <c r="Q7091" i="3"/>
  <c r="Q6787" i="3"/>
  <c r="Q6915" i="3"/>
  <c r="Q6954" i="3"/>
  <c r="Q6755" i="3"/>
  <c r="Q6818" i="3"/>
  <c r="Q6905" i="3"/>
  <c r="Q6945" i="3"/>
  <c r="Q6974" i="3"/>
  <c r="Q7154" i="3"/>
  <c r="Q7242" i="3"/>
  <c r="Q7083" i="3"/>
  <c r="Q7136" i="3"/>
  <c r="Q7028" i="3"/>
  <c r="Q7020" i="3"/>
  <c r="Q7134" i="3"/>
  <c r="Q7278" i="3"/>
  <c r="Q7088" i="3"/>
  <c r="Q7127" i="3"/>
  <c r="Q7453" i="3"/>
  <c r="Q7183" i="3"/>
  <c r="Q7300" i="3"/>
  <c r="Q7373" i="3"/>
  <c r="Q7318" i="3"/>
  <c r="Q7415" i="3"/>
  <c r="Q7321" i="3"/>
  <c r="Q7410" i="3"/>
  <c r="Q7338" i="3"/>
  <c r="Q7419" i="3"/>
  <c r="Q7370" i="3"/>
  <c r="Q7330" i="3"/>
  <c r="Q7366" i="3"/>
  <c r="Q7479" i="3"/>
  <c r="Q7497" i="3"/>
  <c r="Q7575" i="3"/>
  <c r="Q7565" i="3"/>
  <c r="Q7571" i="3"/>
  <c r="Q7459" i="3"/>
  <c r="Q7531" i="3"/>
  <c r="Q7591" i="3"/>
  <c r="Q7521" i="3"/>
  <c r="Q7601" i="3"/>
  <c r="Q7621" i="3"/>
  <c r="Q7637" i="3"/>
  <c r="Q7653" i="3"/>
  <c r="Q7669" i="3"/>
  <c r="Q7685" i="3"/>
  <c r="Q7841" i="3"/>
  <c r="Q7759" i="3"/>
  <c r="Q7573" i="3"/>
  <c r="Q7713" i="3"/>
  <c r="Q7781" i="3"/>
  <c r="Q7719" i="3"/>
  <c r="Q7740" i="3"/>
  <c r="Q7831" i="3"/>
  <c r="Q7811" i="3"/>
  <c r="Q7780" i="3"/>
  <c r="Q7821" i="3"/>
  <c r="Q7823" i="3"/>
  <c r="Q7967" i="3"/>
  <c r="Q7889" i="3"/>
  <c r="Q7971" i="3"/>
  <c r="Q8051" i="3"/>
  <c r="Q8022" i="3"/>
  <c r="Q8181" i="3"/>
  <c r="Q7873" i="3"/>
  <c r="Q7915" i="3"/>
  <c r="Q8012" i="3"/>
  <c r="Q7875" i="3"/>
  <c r="Q7903" i="3"/>
  <c r="Q8100" i="3"/>
  <c r="Q8172" i="3"/>
  <c r="Q8149" i="3"/>
  <c r="Q8085" i="3"/>
  <c r="Q8200" i="3"/>
  <c r="Q8073" i="3"/>
  <c r="Q8105" i="3"/>
  <c r="Q8178" i="3"/>
  <c r="Q8210" i="3"/>
  <c r="Q8113" i="3"/>
  <c r="Q8245" i="3"/>
  <c r="Q8108" i="3"/>
  <c r="Q8078" i="3"/>
  <c r="Q8125" i="3"/>
  <c r="Q8298" i="3"/>
  <c r="Q8250" i="3"/>
  <c r="Q8301" i="3"/>
  <c r="Q8214" i="3"/>
  <c r="Q8262" i="3"/>
  <c r="Q8332" i="3"/>
  <c r="Q8406" i="3"/>
  <c r="Q8425" i="3"/>
  <c r="Q8550" i="3"/>
  <c r="Q8369" i="3"/>
  <c r="Q8414" i="3"/>
  <c r="Q8509" i="3"/>
  <c r="Q8583" i="3"/>
  <c r="Q8668" i="3"/>
  <c r="Q8592" i="3"/>
  <c r="Q8716" i="3"/>
  <c r="Q318" i="3"/>
  <c r="Q642" i="3"/>
  <c r="Q764" i="3"/>
  <c r="Q892" i="3"/>
  <c r="Q368" i="3"/>
  <c r="Q834" i="3"/>
  <c r="Q327" i="3"/>
  <c r="Q388" i="3"/>
  <c r="Q598" i="3"/>
  <c r="Q672" i="3"/>
  <c r="Q1043" i="3"/>
  <c r="Q1181" i="3"/>
  <c r="Q1051" i="3"/>
  <c r="Q1193" i="3"/>
  <c r="Q5167" i="3"/>
  <c r="Q5351" i="3"/>
  <c r="Q1293" i="3"/>
  <c r="Q1417" i="3"/>
  <c r="Q1517" i="3"/>
  <c r="Q1633" i="3"/>
  <c r="Q1757" i="3"/>
  <c r="Q1869" i="3"/>
  <c r="Q1268" i="3"/>
  <c r="Q1356" i="3"/>
  <c r="Q1452" i="3"/>
  <c r="Q1548" i="3"/>
  <c r="Q1592" i="3"/>
  <c r="Q1688" i="3"/>
  <c r="Q1772" i="3"/>
  <c r="Q1876" i="3"/>
  <c r="Q1391" i="3"/>
  <c r="Q1471" i="3"/>
  <c r="Q1563" i="3"/>
  <c r="Q1707" i="3"/>
  <c r="Q2339" i="3"/>
  <c r="Q1243" i="3"/>
  <c r="Q1249" i="3"/>
  <c r="Q1906" i="3"/>
  <c r="Q2022" i="3"/>
  <c r="Q2200" i="3"/>
  <c r="Q2572" i="3"/>
  <c r="Q2034" i="3"/>
  <c r="Q2292" i="3"/>
  <c r="Q2672" i="3"/>
  <c r="Q1980" i="3"/>
  <c r="Q2024" i="3"/>
  <c r="Q2312" i="3"/>
  <c r="Q2495" i="3"/>
  <c r="Q2547" i="3"/>
  <c r="Q2643" i="3"/>
  <c r="Q2748" i="3"/>
  <c r="Q2848" i="3"/>
  <c r="Q2956" i="3"/>
  <c r="Q3060" i="3"/>
  <c r="Q2819" i="3"/>
  <c r="Q2919" i="3"/>
  <c r="Q3023" i="3"/>
  <c r="Q3506" i="3"/>
  <c r="Q3678" i="3"/>
  <c r="Q2472" i="3"/>
  <c r="Q3436" i="3"/>
  <c r="Q3524" i="3"/>
  <c r="Q3640" i="3"/>
  <c r="Q3086" i="3"/>
  <c r="Q3396" i="3"/>
  <c r="Q3237" i="3"/>
  <c r="Q4196" i="3"/>
  <c r="Q3981" i="3"/>
  <c r="Q4141" i="3"/>
  <c r="Q3863" i="3"/>
  <c r="Q4009" i="3"/>
  <c r="Q3941" i="3"/>
  <c r="Q3865" i="3"/>
  <c r="Q4119" i="3"/>
  <c r="Q3771" i="3"/>
  <c r="Q4019" i="3"/>
  <c r="Q4974" i="3"/>
  <c r="Q4143" i="3"/>
  <c r="Q4432" i="3"/>
  <c r="Q4328" i="3"/>
  <c r="Q4619" i="3"/>
  <c r="Q4894" i="3"/>
  <c r="Q4681" i="3"/>
  <c r="Q4672" i="3"/>
  <c r="Q5048" i="3"/>
  <c r="Q5679" i="3"/>
  <c r="Q5414" i="3"/>
  <c r="Q7446" i="3"/>
  <c r="Q5436" i="3"/>
  <c r="Q5646" i="3"/>
  <c r="Q5522" i="3"/>
  <c r="Q5654" i="3"/>
  <c r="Q5842" i="3"/>
  <c r="Q5774" i="3"/>
  <c r="Q5634" i="3"/>
  <c r="Q5930" i="3"/>
  <c r="Q5978" i="3"/>
  <c r="Q6246" i="3"/>
  <c r="Q6348" i="3"/>
  <c r="Q6304" i="3"/>
  <c r="Q6731" i="3"/>
  <c r="Q6418" i="3"/>
  <c r="Q6425" i="3"/>
  <c r="Q6811" i="3"/>
  <c r="Q6551" i="3"/>
  <c r="Q6871" i="3"/>
  <c r="Q6875" i="3"/>
  <c r="Q6962" i="3"/>
  <c r="Q6978" i="3"/>
  <c r="Q6989" i="3"/>
  <c r="Q7124" i="3"/>
  <c r="Q7394" i="3"/>
  <c r="Q7339" i="3"/>
  <c r="Q7525" i="3"/>
  <c r="Q7511" i="3"/>
  <c r="Q7657" i="3"/>
  <c r="Q7881" i="3"/>
  <c r="Q7839" i="3"/>
  <c r="Q8134" i="3"/>
  <c r="Q8378" i="3"/>
  <c r="Q8330" i="3"/>
  <c r="Q8381" i="3"/>
  <c r="Q8429" i="3"/>
  <c r="Q8560" i="3"/>
  <c r="Q8498" i="3"/>
  <c r="Q8587" i="3"/>
  <c r="Q8604" i="3"/>
  <c r="Q8597" i="3"/>
  <c r="Q8754" i="3"/>
  <c r="Q8086" i="3"/>
  <c r="Q8101" i="3"/>
  <c r="Q8290" i="3"/>
  <c r="Q8410" i="3"/>
  <c r="Q8569" i="3"/>
  <c r="Q8611" i="3"/>
  <c r="Q8687" i="3"/>
  <c r="Q8714" i="3"/>
  <c r="Q928" i="3"/>
  <c r="Q1065" i="3"/>
  <c r="Q1037" i="3"/>
  <c r="Q1027" i="3"/>
  <c r="Q1149" i="3"/>
  <c r="Q1245" i="3"/>
  <c r="Q1389" i="3"/>
  <c r="Q1717" i="3"/>
  <c r="Q1292" i="3"/>
  <c r="Q1476" i="3"/>
  <c r="Q1712" i="3"/>
  <c r="Q1719" i="3"/>
  <c r="Q2304" i="3"/>
  <c r="Q2332" i="3"/>
  <c r="Q2684" i="3"/>
  <c r="Q2519" i="3"/>
  <c r="Q2772" i="3"/>
  <c r="Q2947" i="3"/>
  <c r="Q3162" i="3"/>
  <c r="Q4729" i="3"/>
  <c r="Q3973" i="3"/>
  <c r="Q4111" i="3"/>
  <c r="Q4924" i="3"/>
  <c r="Q4388" i="3"/>
  <c r="Q4717" i="3"/>
  <c r="Q4313" i="3"/>
  <c r="Q4597" i="3"/>
  <c r="Q4932" i="3"/>
  <c r="Q5075" i="3"/>
  <c r="Q5320" i="3"/>
  <c r="Q5328" i="3"/>
  <c r="Q5466" i="3"/>
  <c r="Q5574" i="3"/>
  <c r="Q5726" i="3"/>
  <c r="Q6072" i="3"/>
  <c r="Q6232" i="3"/>
  <c r="Q6508" i="3"/>
  <c r="Q6226" i="3"/>
  <c r="Q6632" i="3"/>
  <c r="Q6596" i="3"/>
  <c r="Q6386" i="3"/>
  <c r="Q6584" i="3"/>
  <c r="Q6935" i="3"/>
  <c r="Q6751" i="3"/>
  <c r="Q6969" i="3"/>
  <c r="Q7294" i="3"/>
  <c r="Q7438" i="3"/>
  <c r="Q7473" i="3"/>
  <c r="Q7681" i="3"/>
  <c r="Q8110" i="3"/>
  <c r="Q8285" i="3"/>
  <c r="Q8254" i="3"/>
  <c r="Q8334" i="3"/>
  <c r="Q8465" i="3"/>
  <c r="Q8353" i="3"/>
  <c r="Q8395" i="3"/>
  <c r="Q8647" i="3"/>
  <c r="Q8622" i="3"/>
  <c r="Q8593" i="3"/>
  <c r="Q838" i="3"/>
  <c r="Q794" i="3"/>
  <c r="Q298" i="3"/>
  <c r="Q459" i="3"/>
  <c r="Q686" i="3"/>
  <c r="Q942" i="3"/>
  <c r="Q748" i="3"/>
  <c r="Q876" i="3"/>
  <c r="Q463" i="3"/>
  <c r="Q538" i="3"/>
  <c r="Q656" i="3"/>
  <c r="Q914" i="3"/>
  <c r="Q310" i="3"/>
  <c r="Q520" i="3"/>
  <c r="Q864" i="3"/>
  <c r="Q979" i="3"/>
  <c r="Q1005" i="3"/>
  <c r="Q1165" i="3"/>
  <c r="Q1077" i="3"/>
  <c r="Q1161" i="3"/>
  <c r="Q1093" i="3"/>
  <c r="Q1189" i="3"/>
  <c r="Q995" i="3"/>
  <c r="Q989" i="3"/>
  <c r="Q1195" i="3"/>
  <c r="Q1217" i="3"/>
  <c r="Q997" i="3"/>
  <c r="Q1197" i="3"/>
  <c r="Q5394" i="3"/>
  <c r="Q1285" i="3"/>
  <c r="Q1337" i="3"/>
  <c r="Q1409" i="3"/>
  <c r="Q1461" i="3"/>
  <c r="Q1513" i="3"/>
  <c r="Q1573" i="3"/>
  <c r="Q1625" i="3"/>
  <c r="Q1685" i="3"/>
  <c r="Q1753" i="3"/>
  <c r="Q1805" i="3"/>
  <c r="Q1861" i="3"/>
  <c r="Q2212" i="3"/>
  <c r="Q1261" i="3"/>
  <c r="Q1312" i="3"/>
  <c r="Q1353" i="3"/>
  <c r="Q1392" i="3"/>
  <c r="Q1444" i="3"/>
  <c r="Q1496" i="3"/>
  <c r="Q1545" i="3"/>
  <c r="Q1588" i="3"/>
  <c r="Q1636" i="3"/>
  <c r="Q1680" i="3"/>
  <c r="Q1732" i="3"/>
  <c r="Q1768" i="3"/>
  <c r="Q1820" i="3"/>
  <c r="Q1868" i="3"/>
  <c r="Q1225" i="3"/>
  <c r="Q1387" i="3"/>
  <c r="Q1443" i="3"/>
  <c r="Q1559" i="3"/>
  <c r="Q1619" i="3"/>
  <c r="Q1703" i="3"/>
  <c r="Q1755" i="3"/>
  <c r="Q1884" i="3"/>
  <c r="Q2308" i="3"/>
  <c r="Q1251" i="3"/>
  <c r="Q1239" i="3"/>
  <c r="Q1882" i="3"/>
  <c r="Q2728" i="3"/>
  <c r="Q1990" i="3"/>
  <c r="Q2058" i="3"/>
  <c r="Q2010" i="3"/>
  <c r="Q2044" i="3"/>
  <c r="Q2136" i="3"/>
  <c r="Q2296" i="3"/>
  <c r="Q2556" i="3"/>
  <c r="Q1886" i="3"/>
  <c r="Q1960" i="3"/>
  <c r="Q2052" i="3"/>
  <c r="Q2128" i="3"/>
  <c r="Q2640" i="3"/>
  <c r="Q2020" i="3"/>
  <c r="Q2198" i="3"/>
  <c r="Q2500" i="3"/>
  <c r="Q2740" i="3"/>
  <c r="Q2487" i="3"/>
  <c r="Q2539" i="3"/>
  <c r="Q2591" i="3"/>
  <c r="Q2639" i="3"/>
  <c r="Q2687" i="3"/>
  <c r="Q2739" i="3"/>
  <c r="Q2792" i="3"/>
  <c r="Q2844" i="3"/>
  <c r="Q2896" i="3"/>
  <c r="Q2948" i="3"/>
  <c r="Q3000" i="3"/>
  <c r="Q3052" i="3"/>
  <c r="Q3526" i="3"/>
  <c r="Q2759" i="3"/>
  <c r="Q2811" i="3"/>
  <c r="Q2863" i="3"/>
  <c r="Q2915" i="3"/>
  <c r="Q2963" i="3"/>
  <c r="Q3015" i="3"/>
  <c r="Q2464" i="3"/>
  <c r="Q3454" i="3"/>
  <c r="Q3498" i="3"/>
  <c r="Q3510" i="3"/>
  <c r="Q3650" i="3"/>
  <c r="Q3438" i="3"/>
  <c r="Q3630" i="3"/>
  <c r="Q3194" i="3"/>
  <c r="Q3408" i="3"/>
  <c r="Q3480" i="3"/>
  <c r="Q3616" i="3"/>
  <c r="Q3636" i="3"/>
  <c r="Q3660" i="3"/>
  <c r="Q3795" i="3"/>
  <c r="Q3358" i="3"/>
  <c r="Q3925" i="3"/>
  <c r="Q3164" i="3"/>
  <c r="Q3160" i="3"/>
  <c r="Q4149" i="3"/>
  <c r="Q3142" i="3"/>
  <c r="Q3218" i="3"/>
  <c r="Q3270" i="3"/>
  <c r="Q3350" i="3"/>
  <c r="Q4075" i="3"/>
  <c r="Q3229" i="3"/>
  <c r="Q3374" i="3"/>
  <c r="Q3080" i="3"/>
  <c r="Q3144" i="3"/>
  <c r="Q3202" i="3"/>
  <c r="Q3915" i="3"/>
  <c r="Q3727" i="3"/>
  <c r="Q3791" i="3"/>
  <c r="Q3889" i="3"/>
  <c r="Q3953" i="3"/>
  <c r="Q4247" i="3"/>
  <c r="Q4299" i="3"/>
  <c r="Q3733" i="3"/>
  <c r="Q3971" i="3"/>
  <c r="Q4060" i="3"/>
  <c r="Q4205" i="3"/>
  <c r="Q4253" i="3"/>
  <c r="Q3783" i="3"/>
  <c r="Q3859" i="3"/>
  <c r="Q3999" i="3"/>
  <c r="Q4073" i="3"/>
  <c r="Q4137" i="3"/>
  <c r="Q4201" i="3"/>
  <c r="Q3693" i="3"/>
  <c r="Q3995" i="3"/>
  <c r="Q4059" i="3"/>
  <c r="Q4921" i="3"/>
  <c r="Q3689" i="3"/>
  <c r="Q3753" i="3"/>
  <c r="Q4896" i="3"/>
  <c r="Q3707" i="3"/>
  <c r="Q3832" i="3"/>
  <c r="Q3866" i="3"/>
  <c r="Q4093" i="3"/>
  <c r="Q4248" i="3"/>
  <c r="Q4585" i="3"/>
  <c r="Q3777" i="3"/>
  <c r="Q4588" i="3"/>
  <c r="Q4774" i="3"/>
  <c r="Q4828" i="3"/>
  <c r="Q4456" i="3"/>
  <c r="Q5041" i="3"/>
  <c r="Q4749" i="3"/>
  <c r="Q4884" i="3"/>
  <c r="Q4416" i="3"/>
  <c r="Q4745" i="3"/>
  <c r="Q4983" i="3"/>
  <c r="Q4309" i="3"/>
  <c r="Q4469" i="3"/>
  <c r="Q4540" i="3"/>
  <c r="Q4716" i="3"/>
  <c r="Q4780" i="3"/>
  <c r="Q4844" i="3"/>
  <c r="Q5043" i="3"/>
  <c r="Q4440" i="3"/>
  <c r="Q4712" i="3"/>
  <c r="Q4840" i="3"/>
  <c r="Q4968" i="3"/>
  <c r="Q5025" i="3"/>
  <c r="Q4404" i="3"/>
  <c r="Q4804" i="3"/>
  <c r="Q4900" i="3"/>
  <c r="Q4946" i="3"/>
  <c r="Q5060" i="3"/>
  <c r="Q5091" i="3"/>
  <c r="Q5160" i="3"/>
  <c r="Q5203" i="3"/>
  <c r="Q5380" i="3"/>
  <c r="Q5695" i="3"/>
  <c r="Q5246" i="3"/>
  <c r="Q5288" i="3"/>
  <c r="Q5175" i="3"/>
  <c r="Q5292" i="3"/>
  <c r="Q5348" i="3"/>
  <c r="Q5384" i="3"/>
  <c r="Q5200" i="3"/>
  <c r="Q5243" i="3"/>
  <c r="Q5352" i="3"/>
  <c r="Q5711" i="3"/>
  <c r="Q5088" i="3"/>
  <c r="Q5195" i="3"/>
  <c r="Q5356" i="3"/>
  <c r="Q5408" i="3"/>
  <c r="Q5220" i="3"/>
  <c r="Q5412" i="3"/>
  <c r="Q5482" i="3"/>
  <c r="Q5528" i="3"/>
  <c r="Q5706" i="3"/>
  <c r="Q7407" i="3"/>
  <c r="Q5468" i="3"/>
  <c r="Q5678" i="3"/>
  <c r="Q5600" i="3"/>
  <c r="Q5430" i="3"/>
  <c r="Q5508" i="3"/>
  <c r="Q5686" i="3"/>
  <c r="Q5448" i="3"/>
  <c r="Q5626" i="3"/>
  <c r="Q5704" i="3"/>
  <c r="Q5398" i="3"/>
  <c r="Q5534" i="3"/>
  <c r="Q5612" i="3"/>
  <c r="Q5488" i="3"/>
  <c r="Q5666" i="3"/>
  <c r="Q5478" i="3"/>
  <c r="Q5556" i="3"/>
  <c r="Q6140" i="3"/>
  <c r="Q6283" i="3"/>
  <c r="Q5866" i="3"/>
  <c r="Q5902" i="3"/>
  <c r="Q6412" i="3"/>
  <c r="Q5830" i="3"/>
  <c r="Q6030" i="3"/>
  <c r="Q6251" i="3"/>
  <c r="Q5738" i="3"/>
  <c r="Q6199" i="3"/>
  <c r="Q5854" i="3"/>
  <c r="Q5786" i="3"/>
  <c r="Q6028" i="3"/>
  <c r="Q6311" i="3"/>
  <c r="Q6024" i="3"/>
  <c r="Q6168" i="3"/>
  <c r="Q6164" i="3"/>
  <c r="Q6224" i="3"/>
  <c r="Q6266" i="3"/>
  <c r="Q6723" i="3"/>
  <c r="Q6230" i="3"/>
  <c r="Q6814" i="3"/>
  <c r="Q6152" i="3"/>
  <c r="Q6344" i="3"/>
  <c r="Q6536" i="3"/>
  <c r="Q6092" i="3"/>
  <c r="Q6180" i="3"/>
  <c r="Q6064" i="3"/>
  <c r="Q6144" i="3"/>
  <c r="Q6336" i="3"/>
  <c r="Q6522" i="3"/>
  <c r="Q6436" i="3"/>
  <c r="Q6564" i="3"/>
  <c r="Q6715" i="3"/>
  <c r="Q6354" i="3"/>
  <c r="Q6560" i="3"/>
  <c r="Q6610" i="3"/>
  <c r="Q6368" i="3"/>
  <c r="Q6414" i="3"/>
  <c r="Q6687" i="3"/>
  <c r="Q6364" i="3"/>
  <c r="Q6563" i="3"/>
  <c r="Q6392" i="3"/>
  <c r="Q6438" i="3"/>
  <c r="Q6445" i="3"/>
  <c r="Q6544" i="3"/>
  <c r="Q6540" i="3"/>
  <c r="Q6636" i="3"/>
  <c r="Q6927" i="3"/>
  <c r="Q6835" i="3"/>
  <c r="Q6735" i="3"/>
  <c r="Q6771" i="3"/>
  <c r="Q6866" i="3"/>
  <c r="Q6643" i="3"/>
  <c r="Q6767" i="3"/>
  <c r="Q6827" i="3"/>
  <c r="Q6870" i="3"/>
  <c r="Q6897" i="3"/>
  <c r="Q6938" i="3"/>
  <c r="Q6971" i="3"/>
  <c r="Q6790" i="3"/>
  <c r="Q6837" i="3"/>
  <c r="Q6878" i="3"/>
  <c r="Q6958" i="3"/>
  <c r="Q6719" i="3"/>
  <c r="Q6949" i="3"/>
  <c r="Q6977" i="3"/>
  <c r="Q7013" i="3"/>
  <c r="Q7198" i="3"/>
  <c r="Q7250" i="3"/>
  <c r="Q7008" i="3"/>
  <c r="Q7138" i="3"/>
  <c r="Q7100" i="3"/>
  <c r="Q7092" i="3"/>
  <c r="Q7411" i="3"/>
  <c r="Q7314" i="3"/>
  <c r="Q7395" i="3"/>
  <c r="Q7301" i="3"/>
  <c r="Q7387" i="3"/>
  <c r="Q7195" i="3"/>
  <c r="Q7139" i="3"/>
  <c r="Q7171" i="3"/>
  <c r="Q7383" i="3"/>
  <c r="Q7435" i="3"/>
  <c r="Q7379" i="3"/>
  <c r="Q7371" i="3"/>
  <c r="Q7374" i="3"/>
  <c r="Q7414" i="3"/>
  <c r="Q7557" i="3"/>
  <c r="Q7543" i="3"/>
  <c r="Q7533" i="3"/>
  <c r="Q7465" i="3"/>
  <c r="Q7499" i="3"/>
  <c r="Q7596" i="3"/>
  <c r="Q7489" i="3"/>
  <c r="Q7567" i="3"/>
  <c r="Q7761" i="3"/>
  <c r="Q7577" i="3"/>
  <c r="Q7804" i="3"/>
  <c r="Q7832" i="3"/>
  <c r="Q7732" i="3"/>
  <c r="Q7935" i="3"/>
  <c r="Q7722" i="3"/>
  <c r="Q7827" i="3"/>
  <c r="Q7796" i="3"/>
  <c r="Q7837" i="3"/>
  <c r="Q7776" i="3"/>
  <c r="Q7817" i="3"/>
  <c r="Q7891" i="3"/>
  <c r="Q7770" i="3"/>
  <c r="Q7816" i="3"/>
  <c r="Q7788" i="3"/>
  <c r="Q7829" i="3"/>
  <c r="Q7999" i="3"/>
  <c r="Q8052" i="3"/>
  <c r="Q7996" i="3"/>
  <c r="Q8030" i="3"/>
  <c r="Q8229" i="3"/>
  <c r="Q7963" i="3"/>
  <c r="Q8036" i="3"/>
  <c r="Q8016" i="3"/>
  <c r="Q7927" i="3"/>
  <c r="Q7863" i="3"/>
  <c r="Q8056" i="3"/>
  <c r="Q8177" i="3"/>
  <c r="Q8188" i="3"/>
  <c r="Q8205" i="3"/>
  <c r="Q8150" i="3"/>
  <c r="Q8197" i="3"/>
  <c r="Q8152" i="3"/>
  <c r="Q8153" i="3"/>
  <c r="Q8182" i="3"/>
  <c r="Q8065" i="3"/>
  <c r="Q8126" i="3"/>
  <c r="Q8304" i="3"/>
  <c r="Q8225" i="3"/>
  <c r="Q8309" i="3"/>
  <c r="Q8226" i="3"/>
  <c r="Q8333" i="3"/>
  <c r="Q8253" i="3"/>
  <c r="Q8270" i="3"/>
  <c r="Q8424" i="3"/>
  <c r="Q8382" i="3"/>
  <c r="Q8500" i="3"/>
  <c r="Q8342" i="3"/>
  <c r="Q8352" i="3"/>
  <c r="Q8375" i="3"/>
  <c r="Q8416" i="3"/>
  <c r="Q8437" i="3"/>
  <c r="Q8549" i="3"/>
  <c r="Q8517" i="3"/>
  <c r="Q8486" i="3"/>
  <c r="Q8591" i="3"/>
  <c r="Q8584" i="3"/>
  <c r="Q8586" i="3"/>
  <c r="Q8596" i="3"/>
  <c r="Q8709" i="3"/>
  <c r="Q8650" i="3"/>
  <c r="Q8598" i="3"/>
  <c r="Q8664" i="3"/>
  <c r="Q8730" i="3"/>
  <c r="Q8725" i="3"/>
  <c r="Q8693" i="3"/>
  <c r="Q8715" i="3"/>
  <c r="Q8744" i="3"/>
  <c r="Q4530" i="3"/>
  <c r="Q4756" i="3"/>
  <c r="Q4537" i="3"/>
  <c r="Q4752" i="3"/>
  <c r="Q4986" i="3"/>
  <c r="Q4376" i="3"/>
  <c r="Q4340" i="3"/>
  <c r="Q5157" i="3"/>
  <c r="Q5143" i="3"/>
  <c r="Q5563" i="3"/>
  <c r="Q5446" i="3"/>
  <c r="Q5760" i="3"/>
  <c r="Q5814" i="3"/>
  <c r="Q6044" i="3"/>
  <c r="Q6188" i="3"/>
  <c r="Q6514" i="3"/>
  <c r="Q6460" i="3"/>
  <c r="Q6352" i="3"/>
  <c r="Q6498" i="3"/>
  <c r="Q6885" i="3"/>
  <c r="Q6830" i="3"/>
  <c r="Q6883" i="3"/>
  <c r="Q7326" i="3"/>
  <c r="Q7426" i="3"/>
  <c r="Q7463" i="3"/>
  <c r="Q7569" i="3"/>
  <c r="Q7535" i="3"/>
  <c r="Q7625" i="3"/>
  <c r="Q7689" i="3"/>
  <c r="Q7939" i="3"/>
  <c r="Q8043" i="3"/>
  <c r="Q7869" i="3"/>
  <c r="Q8184" i="3"/>
  <c r="Q8193" i="3"/>
  <c r="Q8124" i="3"/>
  <c r="Q8093" i="3"/>
  <c r="Q8278" i="3"/>
  <c r="Q8274" i="3"/>
  <c r="Q8570" i="3"/>
  <c r="Q8346" i="3"/>
  <c r="Q8401" i="3"/>
  <c r="Q8440" i="3"/>
  <c r="Q7847" i="3"/>
  <c r="Q7748" i="3"/>
  <c r="Q7867" i="3"/>
  <c r="Q7895" i="3"/>
  <c r="Q8070" i="3"/>
  <c r="Q8120" i="3"/>
  <c r="Q8062" i="3"/>
  <c r="Q8628" i="3"/>
  <c r="Q8576" i="3"/>
  <c r="Q8578" i="3"/>
  <c r="Q710" i="3"/>
  <c r="Q956" i="3"/>
  <c r="Q496" i="3"/>
  <c r="Q347" i="3"/>
  <c r="Q566" i="3"/>
  <c r="Q720" i="3"/>
  <c r="Q1017" i="3"/>
  <c r="Q1103" i="3"/>
  <c r="Q1073" i="3"/>
  <c r="Q1023" i="3"/>
  <c r="Q1441" i="3"/>
  <c r="Q1785" i="3"/>
  <c r="Q1344" i="3"/>
  <c r="Q1528" i="3"/>
  <c r="Q1749" i="3"/>
  <c r="Q2050" i="3"/>
  <c r="Q1862" i="3"/>
  <c r="Q2528" i="3"/>
  <c r="Q2284" i="3"/>
  <c r="Q3546" i="3"/>
  <c r="Q2467" i="3"/>
  <c r="Q2719" i="3"/>
  <c r="Q3032" i="3"/>
  <c r="Q2895" i="3"/>
  <c r="Q3626" i="3"/>
  <c r="Q3638" i="3"/>
  <c r="Q2700" i="3"/>
  <c r="Q3188" i="3"/>
  <c r="Q3909" i="3"/>
  <c r="Q4592" i="3"/>
  <c r="Q4457" i="3"/>
  <c r="Q4696" i="3"/>
  <c r="Q5016" i="3"/>
  <c r="Q4994" i="3"/>
  <c r="Q4439" i="3"/>
  <c r="Q5096" i="3"/>
  <c r="Q5587" i="3"/>
  <c r="Q5127" i="3"/>
  <c r="Q5591" i="3"/>
  <c r="Q5232" i="3"/>
  <c r="Q5696" i="3"/>
  <c r="Q6263" i="3"/>
  <c r="Q6227" i="3"/>
  <c r="Q5954" i="3"/>
  <c r="Q6291" i="3"/>
  <c r="Q6108" i="3"/>
  <c r="Q6270" i="3"/>
  <c r="Q6080" i="3"/>
  <c r="Q6586" i="3"/>
  <c r="Q6286" i="3"/>
  <c r="Q6542" i="3"/>
  <c r="Q6566" i="3"/>
  <c r="Q6918" i="3"/>
  <c r="Q6913" i="3"/>
  <c r="Q6879" i="3"/>
  <c r="Q6946" i="3"/>
  <c r="Q7079" i="3"/>
  <c r="Q7403" i="3"/>
  <c r="Q7561" i="3"/>
  <c r="Q7649" i="3"/>
  <c r="Q7701" i="3"/>
  <c r="Q7769" i="3"/>
  <c r="Q7828" i="3"/>
  <c r="Q7808" i="3"/>
  <c r="Q7749" i="3"/>
  <c r="Q7774" i="3"/>
  <c r="Q8156" i="3"/>
  <c r="Q8340" i="3"/>
  <c r="Q8293" i="3"/>
  <c r="Q8579" i="3"/>
  <c r="Q8632" i="3"/>
  <c r="Q8701" i="3"/>
  <c r="Q8743" i="3"/>
  <c r="Q8757" i="3"/>
  <c r="Q8766" i="3"/>
  <c r="Q32" i="3"/>
  <c r="Q482" i="3"/>
  <c r="Q311" i="3"/>
  <c r="Q664" i="3"/>
  <c r="Q920" i="3"/>
  <c r="Q1111" i="3"/>
  <c r="Q5119" i="3"/>
  <c r="Q5607" i="3"/>
  <c r="Q1365" i="3"/>
  <c r="Q1465" i="3"/>
  <c r="Q1581" i="3"/>
  <c r="Q1693" i="3"/>
  <c r="Q1809" i="3"/>
  <c r="Q1316" i="3"/>
  <c r="Q1400" i="3"/>
  <c r="Q1504" i="3"/>
  <c r="Q1644" i="3"/>
  <c r="Q1737" i="3"/>
  <c r="Q1824" i="3"/>
  <c r="Q1339" i="3"/>
  <c r="Q2244" i="3"/>
  <c r="Q1962" i="3"/>
  <c r="Q2272" i="3"/>
  <c r="Q2504" i="3"/>
  <c r="Q1966" i="3"/>
  <c r="Q2300" i="3"/>
  <c r="Q3326" i="3"/>
  <c r="Q2132" i="3"/>
  <c r="Q1926" i="3"/>
  <c r="Q2256" i="3"/>
  <c r="Q2532" i="3"/>
  <c r="Q2592" i="3"/>
  <c r="Q2695" i="3"/>
  <c r="Q2800" i="3"/>
  <c r="Q2900" i="3"/>
  <c r="Q3008" i="3"/>
  <c r="Q2767" i="3"/>
  <c r="Q2867" i="3"/>
  <c r="Q2971" i="3"/>
  <c r="Q3542" i="3"/>
  <c r="Q3458" i="3"/>
  <c r="Q3662" i="3"/>
  <c r="Q3456" i="3"/>
  <c r="Q3568" i="3"/>
  <c r="Q3620" i="3"/>
  <c r="Q3368" i="3"/>
  <c r="Q4107" i="3"/>
  <c r="Q3226" i="3"/>
  <c r="Q3380" i="3"/>
  <c r="Q4857" i="3"/>
  <c r="Q3737" i="3"/>
  <c r="Q3801" i="3"/>
  <c r="Q4071" i="3"/>
  <c r="Q4135" i="3"/>
  <c r="Q4255" i="3"/>
  <c r="Q3907" i="3"/>
  <c r="Q4257" i="3"/>
  <c r="Q4496" i="3"/>
  <c r="Q4005" i="3"/>
  <c r="Q4055" i="3"/>
  <c r="Q4183" i="3"/>
  <c r="Q4256" i="3"/>
  <c r="Q4682" i="3"/>
  <c r="Q4079" i="3"/>
  <c r="Q4956" i="3"/>
  <c r="Q4991" i="3"/>
  <c r="Q4674" i="3"/>
  <c r="Q4973" i="3"/>
  <c r="Q4933" i="3"/>
  <c r="Q4568" i="3"/>
  <c r="Q5296" i="3"/>
  <c r="Q5268" i="3"/>
  <c r="Q5092" i="3"/>
  <c r="Q5416" i="3"/>
  <c r="Q5702" i="3"/>
  <c r="Q5894" i="3"/>
  <c r="Q6215" i="3"/>
  <c r="Q5946" i="3"/>
  <c r="Q6018" i="3"/>
  <c r="Q6136" i="3"/>
  <c r="Q6192" i="3"/>
  <c r="Q6234" i="3"/>
  <c r="Q6476" i="3"/>
  <c r="Q6312" i="3"/>
  <c r="Q6528" i="3"/>
  <c r="Q6548" i="3"/>
  <c r="Q6877" i="3"/>
  <c r="Q6452" i="3"/>
  <c r="Q6703" i="3"/>
  <c r="Q6448" i="3"/>
  <c r="Q6849" i="3"/>
  <c r="Q6890" i="3"/>
  <c r="Q6831" i="3"/>
  <c r="Q6975" i="3"/>
  <c r="Q6873" i="3"/>
  <c r="Q6953" i="3"/>
  <c r="Q7103" i="3"/>
  <c r="Q7131" i="3"/>
  <c r="Q7199" i="3"/>
  <c r="Q7351" i="3"/>
  <c r="Q7386" i="3"/>
  <c r="Q7501" i="3"/>
  <c r="Q7604" i="3"/>
  <c r="Q7609" i="3"/>
  <c r="Q7673" i="3"/>
  <c r="Q7800" i="3"/>
  <c r="Q7809" i="3"/>
  <c r="Q7729" i="3"/>
  <c r="Q7833" i="3"/>
  <c r="Q7728" i="3"/>
  <c r="Q7911" i="3"/>
  <c r="Q8196" i="3"/>
  <c r="Q8019" i="3"/>
  <c r="Q8050" i="3"/>
  <c r="Q8227" i="3"/>
  <c r="Q8383" i="3"/>
  <c r="Q8545" i="3"/>
  <c r="Q8631" i="3"/>
  <c r="Q8654" i="3"/>
  <c r="Q7597" i="3"/>
  <c r="Q7857" i="3"/>
  <c r="Q8040" i="3"/>
  <c r="Q7756" i="3"/>
  <c r="Q7812" i="3"/>
  <c r="Q7879" i="3"/>
  <c r="Q8032" i="3"/>
  <c r="Q8168" i="3"/>
  <c r="Q8165" i="3"/>
  <c r="Q8166" i="3"/>
  <c r="Q8322" i="3"/>
  <c r="Q8558" i="3"/>
  <c r="Q8501" i="3"/>
  <c r="Q8676" i="3"/>
  <c r="Q8699" i="3"/>
  <c r="Q8734" i="3"/>
  <c r="Q446" i="3"/>
  <c r="Q962" i="3"/>
  <c r="Q1269" i="3"/>
  <c r="Q1605" i="3"/>
  <c r="Q1620" i="3"/>
  <c r="Q2392" i="3"/>
  <c r="Q1942" i="3"/>
  <c r="Q2571" i="3"/>
  <c r="Q2876" i="3"/>
  <c r="Q2995" i="3"/>
  <c r="Q3336" i="3"/>
  <c r="Q3556" i="3"/>
  <c r="Q3206" i="3"/>
  <c r="Q3180" i="3"/>
  <c r="Q4171" i="3"/>
  <c r="Q3705" i="3"/>
  <c r="Q4279" i="3"/>
  <c r="Q3701" i="3"/>
  <c r="Q3853" i="3"/>
  <c r="Q4151" i="3"/>
  <c r="Q4061" i="3"/>
  <c r="Q4047" i="3"/>
  <c r="Q4317" i="3"/>
  <c r="Q4684" i="3"/>
  <c r="Q5180" i="3"/>
  <c r="Q5079" i="3"/>
  <c r="Q5377" i="3"/>
  <c r="Q5179" i="3"/>
  <c r="Q5750" i="3"/>
  <c r="Q5970" i="3"/>
  <c r="Q6010" i="3"/>
  <c r="Q6274" i="3"/>
  <c r="Q6228" i="3"/>
  <c r="Q6084" i="3"/>
  <c r="Q6284" i="3"/>
  <c r="Q6444" i="3"/>
  <c r="Q6763" i="3"/>
  <c r="Q6592" i="3"/>
  <c r="Q6446" i="3"/>
  <c r="Q6470" i="3"/>
  <c r="Q7021" i="3"/>
  <c r="Q7317" i="3"/>
  <c r="Q7399" i="3"/>
  <c r="Q7461" i="3"/>
  <c r="Q7457" i="3"/>
  <c r="Q7517" i="3"/>
  <c r="Q7665" i="3"/>
  <c r="Q7858" i="3"/>
  <c r="Q8212" i="3"/>
  <c r="Q8064" i="3"/>
  <c r="Q8145" i="3"/>
  <c r="Q8157" i="3"/>
  <c r="Q8246" i="3"/>
  <c r="Q8215" i="3"/>
  <c r="Q8460" i="3"/>
  <c r="Q8371" i="3"/>
  <c r="Q8483" i="3"/>
  <c r="Q8660" i="3"/>
  <c r="Q8638" i="3"/>
  <c r="Q96" i="3"/>
  <c r="Q540" i="3"/>
  <c r="Q412" i="3"/>
  <c r="Q343" i="3"/>
  <c r="Q323" i="3"/>
  <c r="Q403" i="3"/>
  <c r="Q494" i="3"/>
  <c r="Q604" i="3"/>
  <c r="Q702" i="3"/>
  <c r="Q958" i="3"/>
  <c r="Q415" i="3"/>
  <c r="Q466" i="3"/>
  <c r="Q375" i="3"/>
  <c r="Q674" i="3"/>
  <c r="Q930" i="3"/>
  <c r="Q402" i="3"/>
  <c r="Q476" i="3"/>
  <c r="Q536" i="3"/>
  <c r="Q784" i="3"/>
  <c r="Q1167" i="3"/>
  <c r="Q1131" i="3"/>
  <c r="Q1127" i="3"/>
  <c r="Q981" i="3"/>
  <c r="Q1215" i="3"/>
  <c r="Q1047" i="3"/>
  <c r="Q1087" i="3"/>
  <c r="Q1205" i="3"/>
  <c r="Q1169" i="3"/>
  <c r="Q5056" i="3"/>
  <c r="Q5276" i="3"/>
  <c r="Q5353" i="3"/>
  <c r="Q5639" i="3"/>
  <c r="Q1301" i="3"/>
  <c r="Q1369" i="3"/>
  <c r="Q1421" i="3"/>
  <c r="Q1473" i="3"/>
  <c r="Q1525" i="3"/>
  <c r="Q1589" i="3"/>
  <c r="Q1637" i="3"/>
  <c r="Q1697" i="3"/>
  <c r="Q1765" i="3"/>
  <c r="Q1817" i="3"/>
  <c r="Q1877" i="3"/>
  <c r="Q2340" i="3"/>
  <c r="Q1272" i="3"/>
  <c r="Q1324" i="3"/>
  <c r="Q1360" i="3"/>
  <c r="Q1408" i="3"/>
  <c r="Q1456" i="3"/>
  <c r="Q1508" i="3"/>
  <c r="Q1552" i="3"/>
  <c r="Q1600" i="3"/>
  <c r="Q1648" i="3"/>
  <c r="Q1692" i="3"/>
  <c r="Q1740" i="3"/>
  <c r="Q1780" i="3"/>
  <c r="Q1832" i="3"/>
  <c r="Q1910" i="3"/>
  <c r="Q2299" i="3"/>
  <c r="Q1343" i="3"/>
  <c r="Q1419" i="3"/>
  <c r="Q1475" i="3"/>
  <c r="Q1595" i="3"/>
  <c r="Q1735" i="3"/>
  <c r="Q2375" i="3"/>
  <c r="Q2359" i="3"/>
  <c r="Q2287" i="3"/>
  <c r="Q2235" i="3"/>
  <c r="Q1252" i="3"/>
  <c r="Q2255" i="3"/>
  <c r="Q2054" i="3"/>
  <c r="Q2176" i="3"/>
  <c r="Q2520" i="3"/>
  <c r="Q1924" i="3"/>
  <c r="Q1982" i="3"/>
  <c r="Q2090" i="3"/>
  <c r="Q2424" i="3"/>
  <c r="Q2604" i="3"/>
  <c r="Q1908" i="3"/>
  <c r="Q1938" i="3"/>
  <c r="Q2048" i="3"/>
  <c r="Q2196" i="3"/>
  <c r="Q2720" i="3"/>
  <c r="Q1984" i="3"/>
  <c r="Q2316" i="3"/>
  <c r="Q2102" i="3"/>
  <c r="Q2152" i="3"/>
  <c r="Q2548" i="3"/>
  <c r="Q2499" i="3"/>
  <c r="Q2551" i="3"/>
  <c r="Q2599" i="3"/>
  <c r="Q2651" i="3"/>
  <c r="Q2703" i="3"/>
  <c r="Q2752" i="3"/>
  <c r="Q2804" i="3"/>
  <c r="Q2856" i="3"/>
  <c r="Q2908" i="3"/>
  <c r="Q2964" i="3"/>
  <c r="Q3012" i="3"/>
  <c r="Q3066" i="3"/>
  <c r="Q2771" i="3"/>
  <c r="Q2823" i="3"/>
  <c r="Q2875" i="3"/>
  <c r="Q2927" i="3"/>
  <c r="Q2979" i="3"/>
  <c r="Q3027" i="3"/>
  <c r="Q3538" i="3"/>
  <c r="Q4213" i="3"/>
  <c r="Q3198" i="3"/>
  <c r="Q3490" i="3"/>
  <c r="Q3957" i="3"/>
  <c r="Q2560" i="3"/>
  <c r="Q3126" i="3"/>
  <c r="Q3440" i="3"/>
  <c r="Q3460" i="3"/>
  <c r="Q3528" i="3"/>
  <c r="Q3572" i="3"/>
  <c r="Q3883" i="3"/>
  <c r="Q3096" i="3"/>
  <c r="Q3186" i="3"/>
  <c r="Q3088" i="3"/>
  <c r="Q3230" i="3"/>
  <c r="Q3106" i="3"/>
  <c r="Q3174" i="3"/>
  <c r="Q3241" i="3"/>
  <c r="Q3989" i="3"/>
  <c r="Q3330" i="3"/>
  <c r="Q4081" i="3"/>
  <c r="Q4199" i="3"/>
  <c r="Q4263" i="3"/>
  <c r="Q3755" i="3"/>
  <c r="Q4156" i="3"/>
  <c r="Q4521" i="3"/>
  <c r="Q3719" i="3"/>
  <c r="Q3871" i="3"/>
  <c r="Q4152" i="3"/>
  <c r="Q3715" i="3"/>
  <c r="Q3779" i="3"/>
  <c r="Q3869" i="3"/>
  <c r="Q3927" i="3"/>
  <c r="Q4001" i="3"/>
  <c r="Q4065" i="3"/>
  <c r="Q4129" i="3"/>
  <c r="Q4464" i="3"/>
  <c r="Q3781" i="3"/>
  <c r="Q3845" i="3"/>
  <c r="Q4029" i="3"/>
  <c r="Q4115" i="3"/>
  <c r="Q4260" i="3"/>
  <c r="Q4329" i="3"/>
  <c r="Q3732" i="3"/>
  <c r="Q3799" i="3"/>
  <c r="Q3887" i="3"/>
  <c r="Q4025" i="3"/>
  <c r="Q4089" i="3"/>
  <c r="Q4736" i="3"/>
  <c r="Q4364" i="3"/>
  <c r="Q4728" i="3"/>
  <c r="Q4356" i="3"/>
  <c r="Q4573" i="3"/>
  <c r="Q4909" i="3"/>
  <c r="Q4352" i="3"/>
  <c r="Q4480" i="3"/>
  <c r="Q4616" i="3"/>
  <c r="Q4688" i="3"/>
  <c r="Q4944" i="3"/>
  <c r="Q4565" i="3"/>
  <c r="Q4741" i="3"/>
  <c r="Q4869" i="3"/>
  <c r="Q4940" i="3"/>
  <c r="Q4312" i="3"/>
  <c r="Q5039" i="3"/>
  <c r="Q4471" i="3"/>
  <c r="Q4596" i="3"/>
  <c r="Q4708" i="3"/>
  <c r="Q4996" i="3"/>
  <c r="Q5035" i="3"/>
  <c r="Q5080" i="3"/>
  <c r="Q5260" i="3"/>
  <c r="Q5391" i="3"/>
  <c r="Q5255" i="3"/>
  <c r="Q5368" i="3"/>
  <c r="Q5579" i="3"/>
  <c r="Q5068" i="3"/>
  <c r="Q5111" i="3"/>
  <c r="Q5148" i="3"/>
  <c r="Q5248" i="3"/>
  <c r="Q5161" i="3"/>
  <c r="Q5361" i="3"/>
  <c r="Q5539" i="3"/>
  <c r="Q5131" i="3"/>
  <c r="Q5163" i="3"/>
  <c r="Q5304" i="3"/>
  <c r="Q5715" i="3"/>
  <c r="Q5496" i="3"/>
  <c r="Q5642" i="3"/>
  <c r="Q5758" i="3"/>
  <c r="Q5614" i="3"/>
  <c r="Q5692" i="3"/>
  <c r="Q5976" i="3"/>
  <c r="Q5490" i="3"/>
  <c r="Q5536" i="3"/>
  <c r="Q5444" i="3"/>
  <c r="Q5622" i="3"/>
  <c r="Q5700" i="3"/>
  <c r="Q5562" i="3"/>
  <c r="Q5640" i="3"/>
  <c r="Q5470" i="3"/>
  <c r="Q5548" i="3"/>
  <c r="Q5424" i="3"/>
  <c r="Q5602" i="3"/>
  <c r="Q5680" i="3"/>
  <c r="Q5418" i="3"/>
  <c r="Q5492" i="3"/>
  <c r="Q5670" i="3"/>
  <c r="Q5710" i="3"/>
  <c r="Q6155" i="3"/>
  <c r="Q6342" i="3"/>
  <c r="Q5746" i="3"/>
  <c r="Q5834" i="3"/>
  <c r="Q6231" i="3"/>
  <c r="Q5764" i="3"/>
  <c r="Q5798" i="3"/>
  <c r="Q5990" i="3"/>
  <c r="Q6310" i="3"/>
  <c r="Q5858" i="3"/>
  <c r="Q6035" i="3"/>
  <c r="Q5734" i="3"/>
  <c r="Q5822" i="3"/>
  <c r="Q6219" i="3"/>
  <c r="Q5730" i="3"/>
  <c r="Q5882" i="3"/>
  <c r="Q6167" i="3"/>
  <c r="Q6259" i="3"/>
  <c r="Q6146" i="3"/>
  <c r="Q6328" i="3"/>
  <c r="Q6324" i="3"/>
  <c r="Q6886" i="3"/>
  <c r="Q6568" i="3"/>
  <c r="Q6120" i="3"/>
  <c r="Q6280" i="3"/>
  <c r="Q6322" i="3"/>
  <c r="Q6060" i="3"/>
  <c r="Q6148" i="3"/>
  <c r="Q6340" i="3"/>
  <c r="Q6272" i="3"/>
  <c r="Q6314" i="3"/>
  <c r="Q6404" i="3"/>
  <c r="Q6440" i="3"/>
  <c r="Q6532" i="3"/>
  <c r="Q6628" i="3"/>
  <c r="Q6891" i="3"/>
  <c r="Q6372" i="3"/>
  <c r="Q6624" i="3"/>
  <c r="Q6711" i="3"/>
  <c r="Q6478" i="3"/>
  <c r="Q6574" i="3"/>
  <c r="Q6759" i="3"/>
  <c r="Q6616" i="3"/>
  <c r="Q6456" i="3"/>
  <c r="Q6502" i="3"/>
  <c r="Q6559" i="3"/>
  <c r="Q6598" i="3"/>
  <c r="Q6727" i="3"/>
  <c r="Q6356" i="3"/>
  <c r="Q6402" i="3"/>
  <c r="Q6671" i="3"/>
  <c r="Q6895" i="3"/>
  <c r="Q6931" i="3"/>
  <c r="Q6834" i="3"/>
  <c r="Q6921" i="3"/>
  <c r="Q6707" i="3"/>
  <c r="Q6838" i="3"/>
  <c r="Q6925" i="3"/>
  <c r="Q6865" i="3"/>
  <c r="Q6906" i="3"/>
  <c r="Q6947" i="3"/>
  <c r="Q6979" i="3"/>
  <c r="Q6846" i="3"/>
  <c r="Q6933" i="3"/>
  <c r="Q6966" i="3"/>
  <c r="Q6786" i="3"/>
  <c r="Q6919" i="3"/>
  <c r="Q6957" i="3"/>
  <c r="Q6981" i="3"/>
  <c r="Q7112" i="3"/>
  <c r="Q7108" i="3"/>
  <c r="Q7104" i="3"/>
  <c r="Q7391" i="3"/>
  <c r="Q7064" i="3"/>
  <c r="Q7150" i="3"/>
  <c r="Q7259" i="3"/>
  <c r="Q7016" i="3"/>
  <c r="Q7044" i="3"/>
  <c r="Q7322" i="3"/>
  <c r="Q7358" i="3"/>
  <c r="Q7350" i="3"/>
  <c r="Q7402" i="3"/>
  <c r="Q7346" i="3"/>
  <c r="Q7390" i="3"/>
  <c r="Q7342" i="3"/>
  <c r="Q7382" i="3"/>
  <c r="Q7487" i="3"/>
  <c r="Q7434" i="3"/>
  <c r="Q7334" i="3"/>
  <c r="Q7302" i="3"/>
  <c r="Q7442" i="3"/>
  <c r="Q7493" i="3"/>
  <c r="Q7580" i="3"/>
  <c r="Q7595" i="3"/>
  <c r="Q7475" i="3"/>
  <c r="Q7547" i="3"/>
  <c r="Q7587" i="3"/>
  <c r="Q7537" i="3"/>
  <c r="Q7574" i="3"/>
  <c r="Q7541" i="3"/>
  <c r="Q7705" i="3"/>
  <c r="Q7471" i="3"/>
  <c r="Q7545" i="3"/>
  <c r="Q7503" i="3"/>
  <c r="Q7583" i="3"/>
  <c r="Q7711" i="3"/>
  <c r="Q7835" i="3"/>
  <c r="Q7707" i="3"/>
  <c r="Q7764" i="3"/>
  <c r="Q7703" i="3"/>
  <c r="Q7699" i="3"/>
  <c r="Q7845" i="3"/>
  <c r="Q7744" i="3"/>
  <c r="Q7805" i="3"/>
  <c r="Q7851" i="3"/>
  <c r="Q7785" i="3"/>
  <c r="Q7844" i="3"/>
  <c r="Q7983" i="3"/>
  <c r="Q7819" i="3"/>
  <c r="Q7995" i="3"/>
  <c r="Q7797" i="3"/>
  <c r="Q7899" i="3"/>
  <c r="Q7987" i="3"/>
  <c r="Q8003" i="3"/>
  <c r="Q8000" i="3"/>
  <c r="Q8164" i="3"/>
  <c r="Q7883" i="3"/>
  <c r="Q7931" i="3"/>
  <c r="Q8201" i="3"/>
  <c r="Q8024" i="3"/>
  <c r="Q8038" i="3"/>
  <c r="Q8204" i="3"/>
  <c r="Q8189" i="3"/>
  <c r="Q8180" i="3"/>
  <c r="Q8060" i="3"/>
  <c r="Q8104" i="3"/>
  <c r="Q8089" i="3"/>
  <c r="Q8121" i="3"/>
  <c r="Q8190" i="3"/>
  <c r="Q8081" i="3"/>
  <c r="Q8129" i="3"/>
  <c r="Q8076" i="3"/>
  <c r="Q8094" i="3"/>
  <c r="Q8141" i="3"/>
  <c r="Q8217" i="3"/>
  <c r="Q8230" i="3"/>
  <c r="Q8241" i="3"/>
  <c r="Q8336" i="3"/>
  <c r="Q8275" i="3"/>
  <c r="Q8313" i="3"/>
  <c r="Q8238" i="3"/>
  <c r="Q8363" i="3"/>
  <c r="Q8403" i="3"/>
  <c r="Q8350" i="3"/>
  <c r="Q8365" i="3"/>
  <c r="Q8409" i="3"/>
  <c r="Q8453" i="3"/>
  <c r="Q8432" i="3"/>
  <c r="Q8562" i="3"/>
  <c r="Q8537" i="3"/>
  <c r="Q8635" i="3"/>
  <c r="Q8552" i="3"/>
  <c r="Q8538" i="3"/>
  <c r="Q8616" i="3"/>
  <c r="Q8640" i="3"/>
  <c r="Q8574" i="3"/>
  <c r="Q8588" i="3"/>
  <c r="Q8568" i="3"/>
  <c r="Q8644" i="3"/>
  <c r="Q8672" i="3"/>
  <c r="Q8658" i="3"/>
  <c r="Q8606" i="3"/>
  <c r="Q8614" i="3"/>
  <c r="Q8720" i="3"/>
  <c r="Q8746" i="3"/>
  <c r="Q8735" i="3"/>
  <c r="Q8764" i="3"/>
  <c r="Q342" i="3"/>
  <c r="Q426" i="3"/>
  <c r="Q498" i="3"/>
  <c r="Q684" i="3"/>
  <c r="Q812" i="3"/>
  <c r="Q940" i="3"/>
  <c r="Q592" i="3"/>
  <c r="Q786" i="3"/>
  <c r="Q1097" i="3"/>
  <c r="Q1185" i="3"/>
  <c r="Q1075" i="3"/>
  <c r="Q1157" i="3"/>
  <c r="Q5140" i="3"/>
  <c r="Q5371" i="3"/>
  <c r="Q1313" i="3"/>
  <c r="Q1433" i="3"/>
  <c r="Q1537" i="3"/>
  <c r="Q1661" i="3"/>
  <c r="Q1777" i="3"/>
  <c r="Q1420" i="3"/>
  <c r="Q1560" i="3"/>
  <c r="Q1656" i="3"/>
  <c r="Q1745" i="3"/>
  <c r="Q1844" i="3"/>
  <c r="Q1455" i="3"/>
  <c r="Q1507" i="3"/>
  <c r="Q1571" i="3"/>
  <c r="Q1854" i="3"/>
  <c r="Q2372" i="3"/>
  <c r="Q1928" i="3"/>
  <c r="Q2240" i="3"/>
  <c r="Q2268" i="3"/>
  <c r="Q2456" i="3"/>
  <c r="Q2026" i="3"/>
  <c r="Q2062" i="3"/>
  <c r="Q2168" i="3"/>
  <c r="Q2652" i="3"/>
  <c r="Q2110" i="3"/>
  <c r="Q2174" i="3"/>
  <c r="Q2496" i="3"/>
  <c r="Q3514" i="3"/>
  <c r="Q2220" i="3"/>
  <c r="Q2216" i="3"/>
  <c r="Q2628" i="3"/>
  <c r="Q2515" i="3"/>
  <c r="Q2563" i="3"/>
  <c r="Q2611" i="3"/>
  <c r="Q2715" i="3"/>
  <c r="Q2816" i="3"/>
  <c r="Q2924" i="3"/>
  <c r="Q3028" i="3"/>
  <c r="Q3176" i="3"/>
  <c r="Q3622" i="3"/>
  <c r="Q2787" i="3"/>
  <c r="Q2887" i="3"/>
  <c r="Q2939" i="3"/>
  <c r="Q3043" i="3"/>
  <c r="Q2459" i="3"/>
  <c r="Q3534" i="3"/>
  <c r="Q3492" i="3"/>
  <c r="Q3672" i="3"/>
  <c r="Q3709" i="3"/>
  <c r="Q4306" i="3"/>
  <c r="Q3118" i="3"/>
  <c r="Q3306" i="3"/>
  <c r="Q3334" i="3"/>
  <c r="Q3170" i="3"/>
  <c r="Q3699" i="3"/>
  <c r="Q3823" i="3"/>
  <c r="Q3921" i="3"/>
  <c r="Q3985" i="3"/>
  <c r="Q3691" i="3"/>
  <c r="Q3939" i="3"/>
  <c r="Q4241" i="3"/>
  <c r="Q4041" i="3"/>
  <c r="Q4027" i="3"/>
  <c r="Q4091" i="3"/>
  <c r="Q4229" i="3"/>
  <c r="Q4793" i="3"/>
  <c r="Q3739" i="3"/>
  <c r="Q3965" i="3"/>
  <c r="Q4761" i="3"/>
  <c r="Q4560" i="3"/>
  <c r="Q4502" i="3"/>
  <c r="Q4888" i="3"/>
  <c r="Q4930" i="3"/>
  <c r="Q4554" i="3"/>
  <c r="Q5008" i="3"/>
  <c r="Q4508" i="3"/>
  <c r="Q4677" i="3"/>
  <c r="Q4408" i="3"/>
  <c r="Q4680" i="3"/>
  <c r="Q4808" i="3"/>
  <c r="Q4943" i="3"/>
  <c r="Q4971" i="3"/>
  <c r="Q5555" i="3"/>
  <c r="Q5100" i="3"/>
  <c r="Q5228" i="3"/>
  <c r="Q5168" i="3"/>
  <c r="Q5264" i="3"/>
  <c r="Q5372" i="3"/>
  <c r="Q5072" i="3"/>
  <c r="Q5272" i="3"/>
  <c r="Q5365" i="3"/>
  <c r="Q5578" i="3"/>
  <c r="Q5656" i="3"/>
  <c r="Q5518" i="3"/>
  <c r="Q5628" i="3"/>
  <c r="Q5770" i="3"/>
  <c r="Q5650" i="3"/>
  <c r="Q5558" i="3"/>
  <c r="Q5636" i="3"/>
  <c r="Q5498" i="3"/>
  <c r="Q5616" i="3"/>
  <c r="Q5428" i="3"/>
  <c r="Q5722" i="3"/>
  <c r="Q6012" i="3"/>
  <c r="Q5802" i="3"/>
  <c r="Q5790" i="3"/>
  <c r="Q6278" i="3"/>
  <c r="Q5850" i="3"/>
  <c r="Q6300" i="3"/>
  <c r="Q6264" i="3"/>
  <c r="Q6306" i="3"/>
  <c r="Q6260" i="3"/>
  <c r="Q6320" i="3"/>
  <c r="Q6326" i="3"/>
  <c r="Q6088" i="3"/>
  <c r="Q6216" i="3"/>
  <c r="Q6258" i="3"/>
  <c r="Q6426" i="3"/>
  <c r="Q6128" i="3"/>
  <c r="Q6250" i="3"/>
  <c r="Q6941" i="3"/>
  <c r="Q6782" i="3"/>
  <c r="Q6393" i="3"/>
  <c r="Q6496" i="3"/>
  <c r="Q6588" i="3"/>
  <c r="Q6638" i="3"/>
  <c r="Q6859" i="3"/>
  <c r="Q6428" i="3"/>
  <c r="Q6520" i="3"/>
  <c r="Q6420" i="3"/>
  <c r="Q6810" i="3"/>
  <c r="Q6889" i="3"/>
  <c r="Q6930" i="3"/>
  <c r="Q6798" i="3"/>
  <c r="Q6934" i="3"/>
  <c r="Q6826" i="3"/>
  <c r="Q6874" i="3"/>
  <c r="Q6955" i="3"/>
  <c r="Q6901" i="3"/>
  <c r="Q6942" i="3"/>
  <c r="Q7040" i="3"/>
  <c r="Q7084" i="3"/>
  <c r="Q7230" i="3"/>
  <c r="Q7115" i="3"/>
  <c r="Q7072" i="3"/>
  <c r="Q7004" i="3"/>
  <c r="Q7354" i="3"/>
  <c r="Q7406" i="3"/>
  <c r="Q7507" i="3"/>
  <c r="Q7551" i="3"/>
  <c r="Q7483" i="3"/>
  <c r="Q7555" i="3"/>
  <c r="Q7559" i="3"/>
  <c r="Q7549" i="3"/>
  <c r="Q7485" i="3"/>
  <c r="Q8221" i="3"/>
  <c r="Q8198" i="3"/>
  <c r="Q8097" i="3"/>
  <c r="Q8109" i="3"/>
  <c r="Q8233" i="3"/>
  <c r="Q8243" i="3"/>
  <c r="Q8387" i="3"/>
  <c r="Q8393" i="3"/>
  <c r="Q8624" i="3"/>
  <c r="Q8634" i="3"/>
  <c r="Q8696" i="3"/>
  <c r="Q192" i="3"/>
  <c r="Q792" i="3"/>
  <c r="Q1021" i="3"/>
  <c r="Q1141" i="3"/>
  <c r="Q1317" i="3"/>
  <c r="Q1557" i="3"/>
  <c r="Q1660" i="3"/>
  <c r="Q2383" i="3"/>
  <c r="Q1986" i="3"/>
  <c r="Q2476" i="3"/>
  <c r="Q2619" i="3"/>
  <c r="Q2932" i="3"/>
  <c r="Q2791" i="3"/>
  <c r="Q3410" i="3"/>
  <c r="Q3512" i="3"/>
  <c r="Q3261" i="3"/>
  <c r="Q4167" i="3"/>
  <c r="Q3787" i="3"/>
  <c r="Q4087" i="3"/>
  <c r="Q3813" i="3"/>
  <c r="Q4221" i="3"/>
  <c r="Q4175" i="3"/>
  <c r="Q4462" i="3"/>
  <c r="Q4384" i="3"/>
  <c r="Q4511" i="3"/>
  <c r="Q4965" i="3"/>
  <c r="Q4836" i="3"/>
  <c r="Q5599" i="3"/>
  <c r="Q5159" i="3"/>
  <c r="Q5635" i="3"/>
  <c r="Q5204" i="3"/>
  <c r="Q5624" i="3"/>
  <c r="Q7425" i="3"/>
  <c r="Q5596" i="3"/>
  <c r="Q5618" i="3"/>
  <c r="Q5584" i="3"/>
  <c r="Q6195" i="3"/>
  <c r="Q5878" i="3"/>
  <c r="Q6330" i="3"/>
  <c r="Q6218" i="3"/>
  <c r="Q6376" i="3"/>
  <c r="Q6370" i="3"/>
  <c r="Q6802" i="3"/>
  <c r="Q6959" i="3"/>
  <c r="Q6850" i="3"/>
  <c r="Q7060" i="3"/>
  <c r="Q7519" i="3"/>
  <c r="Q7523" i="3"/>
  <c r="Q7633" i="3"/>
  <c r="Q7813" i="3"/>
  <c r="Q7757" i="3"/>
  <c r="Q7724" i="3"/>
  <c r="Q7947" i="3"/>
  <c r="Q8173" i="3"/>
  <c r="Q8116" i="3"/>
  <c r="Q8072" i="3"/>
  <c r="Q8202" i="3"/>
  <c r="Q8477" i="3"/>
  <c r="Q8502" i="3"/>
  <c r="Q8765" i="3"/>
  <c r="Q12" i="3"/>
  <c r="Q152" i="3"/>
  <c r="Q966" i="3"/>
  <c r="Q467" i="3"/>
  <c r="Q548" i="3"/>
  <c r="Q922" i="3"/>
  <c r="Q728" i="3"/>
  <c r="Q1009" i="3"/>
  <c r="Q620" i="3"/>
  <c r="Q798" i="3"/>
  <c r="Q335" i="3"/>
  <c r="Q423" i="3"/>
  <c r="Q492" i="3"/>
  <c r="Q308" i="3"/>
  <c r="Q395" i="3"/>
  <c r="Q576" i="3"/>
  <c r="Q690" i="3"/>
  <c r="Q946" i="3"/>
  <c r="Q542" i="3"/>
  <c r="Q614" i="3"/>
  <c r="Q800" i="3"/>
  <c r="Q1177" i="3"/>
  <c r="Q973" i="3"/>
  <c r="Q1063" i="3"/>
  <c r="Q1211" i="3"/>
  <c r="Q1019" i="3"/>
  <c r="Q1039" i="3"/>
  <c r="Q1155" i="3"/>
  <c r="Q1055" i="3"/>
  <c r="Q1085" i="3"/>
  <c r="Q2072" i="3"/>
  <c r="Q2331" i="3"/>
  <c r="Q5071" i="3"/>
  <c r="Q5135" i="3"/>
  <c r="Q5183" i="3"/>
  <c r="Q1305" i="3"/>
  <c r="Q1377" i="3"/>
  <c r="Q1429" i="3"/>
  <c r="Q1481" i="3"/>
  <c r="Q1529" i="3"/>
  <c r="Q1593" i="3"/>
  <c r="Q1653" i="3"/>
  <c r="Q1705" i="3"/>
  <c r="Q1773" i="3"/>
  <c r="Q1821" i="3"/>
  <c r="Q1881" i="3"/>
  <c r="Q1280" i="3"/>
  <c r="Q1332" i="3"/>
  <c r="Q1361" i="3"/>
  <c r="Q1412" i="3"/>
  <c r="Q1464" i="3"/>
  <c r="Q1516" i="3"/>
  <c r="Q1556" i="3"/>
  <c r="Q1604" i="3"/>
  <c r="Q1649" i="3"/>
  <c r="Q1700" i="3"/>
  <c r="Q1744" i="3"/>
  <c r="Q1788" i="3"/>
  <c r="Q1836" i="3"/>
  <c r="Q2064" i="3"/>
  <c r="Q2355" i="3"/>
  <c r="Q1256" i="3"/>
  <c r="Q1371" i="3"/>
  <c r="Q1503" i="3"/>
  <c r="Q1543" i="3"/>
  <c r="Q1739" i="3"/>
  <c r="Q2436" i="3"/>
  <c r="Q1902" i="3"/>
  <c r="Q3610" i="3"/>
  <c r="Q1914" i="3"/>
  <c r="Q2307" i="3"/>
  <c r="Q2291" i="3"/>
  <c r="Q1850" i="3"/>
  <c r="Q2311" i="3"/>
  <c r="Q2068" i="3"/>
  <c r="Q2400" i="3"/>
  <c r="Q2584" i="3"/>
  <c r="Q1994" i="3"/>
  <c r="Q2204" i="3"/>
  <c r="Q2428" i="3"/>
  <c r="Q1920" i="3"/>
  <c r="Q2014" i="3"/>
  <c r="Q2104" i="3"/>
  <c r="Q2264" i="3"/>
  <c r="Q2620" i="3"/>
  <c r="Q1912" i="3"/>
  <c r="Q2210" i="3"/>
  <c r="Q2420" i="3"/>
  <c r="Q2384" i="3"/>
  <c r="Q2449" i="3"/>
  <c r="Q2736" i="3"/>
  <c r="Q1922" i="3"/>
  <c r="Q2106" i="3"/>
  <c r="Q2440" i="3"/>
  <c r="Q2596" i="3"/>
  <c r="Q2507" i="3"/>
  <c r="Q2559" i="3"/>
  <c r="Q2607" i="3"/>
  <c r="Q2655" i="3"/>
  <c r="Q2707" i="3"/>
  <c r="Q2760" i="3"/>
  <c r="Q2812" i="3"/>
  <c r="Q2864" i="3"/>
  <c r="Q2912" i="3"/>
  <c r="Q2968" i="3"/>
  <c r="Q3020" i="3"/>
  <c r="Q3590" i="3"/>
  <c r="Q2779" i="3"/>
  <c r="Q2831" i="3"/>
  <c r="Q2883" i="3"/>
  <c r="Q2931" i="3"/>
  <c r="Q2983" i="3"/>
  <c r="Q3035" i="3"/>
  <c r="Q3570" i="3"/>
  <c r="Q4553" i="3"/>
  <c r="Q2451" i="3"/>
  <c r="Q3522" i="3"/>
  <c r="Q2564" i="3"/>
  <c r="Q3502" i="3"/>
  <c r="Q3741" i="3"/>
  <c r="Q3072" i="3"/>
  <c r="Q3136" i="3"/>
  <c r="Q3290" i="3"/>
  <c r="Q3372" i="3"/>
  <c r="Q3464" i="3"/>
  <c r="Q3488" i="3"/>
  <c r="Q3600" i="3"/>
  <c r="Q3668" i="3"/>
  <c r="Q3132" i="3"/>
  <c r="Q3328" i="3"/>
  <c r="Q4053" i="3"/>
  <c r="Q3196" i="3"/>
  <c r="Q3763" i="3"/>
  <c r="Q4235" i="3"/>
  <c r="Q3182" i="3"/>
  <c r="Q3392" i="3"/>
  <c r="Q3238" i="3"/>
  <c r="Q4203" i="3"/>
  <c r="Q3184" i="3"/>
  <c r="Q3249" i="3"/>
  <c r="Q3102" i="3"/>
  <c r="Q3911" i="3"/>
  <c r="Q3975" i="3"/>
  <c r="Q4039" i="3"/>
  <c r="Q4209" i="3"/>
  <c r="Q4267" i="3"/>
  <c r="Q4704" i="3"/>
  <c r="Q4003" i="3"/>
  <c r="Q4237" i="3"/>
  <c r="Q4825" i="3"/>
  <c r="Q3729" i="3"/>
  <c r="Q3815" i="3"/>
  <c r="Q4031" i="3"/>
  <c r="Q4095" i="3"/>
  <c r="Q4928" i="3"/>
  <c r="Q3789" i="3"/>
  <c r="Q4155" i="3"/>
  <c r="Q4219" i="3"/>
  <c r="Q5006" i="3"/>
  <c r="Q3711" i="3"/>
  <c r="Q3873" i="3"/>
  <c r="Q3850" i="3"/>
  <c r="Q5017" i="3"/>
  <c r="Q3809" i="3"/>
  <c r="Q4992" i="3"/>
  <c r="Q4492" i="3"/>
  <c r="Q4620" i="3"/>
  <c r="Q4678" i="3"/>
  <c r="Q4998" i="3"/>
  <c r="Q4580" i="3"/>
  <c r="Q4692" i="3"/>
  <c r="Q4781" i="3"/>
  <c r="Q4916" i="3"/>
  <c r="Q4987" i="3"/>
  <c r="Q5037" i="3"/>
  <c r="Q4441" i="3"/>
  <c r="Q4691" i="3"/>
  <c r="Q4826" i="3"/>
  <c r="Q4951" i="3"/>
  <c r="Q4341" i="3"/>
  <c r="Q4412" i="3"/>
  <c r="Q4501" i="3"/>
  <c r="Q4572" i="3"/>
  <c r="Q4666" i="3"/>
  <c r="Q4748" i="3"/>
  <c r="Q4805" i="3"/>
  <c r="Q4876" i="3"/>
  <c r="Q4947" i="3"/>
  <c r="Q5004" i="3"/>
  <c r="Q4676" i="3"/>
  <c r="Q4872" i="3"/>
  <c r="Q4772" i="3"/>
  <c r="Q4868" i="3"/>
  <c r="Q4964" i="3"/>
  <c r="Q5003" i="3"/>
  <c r="Q5089" i="3"/>
  <c r="Q5224" i="3"/>
  <c r="Q5263" i="3"/>
  <c r="Q5312" i="3"/>
  <c r="Q5355" i="3"/>
  <c r="Q5396" i="3"/>
  <c r="Q5064" i="3"/>
  <c r="Q5107" i="3"/>
  <c r="Q5139" i="3"/>
  <c r="Q5171" i="3"/>
  <c r="Q5212" i="3"/>
  <c r="Q5359" i="3"/>
  <c r="Q5535" i="3"/>
  <c r="Q5164" i="3"/>
  <c r="Q5223" i="3"/>
  <c r="Q5373" i="3"/>
  <c r="Q5611" i="3"/>
  <c r="Q5191" i="3"/>
  <c r="Q5363" i="3"/>
  <c r="Q5404" i="3"/>
  <c r="Q5259" i="3"/>
  <c r="Q5571" i="3"/>
  <c r="Q5099" i="3"/>
  <c r="Q5136" i="3"/>
  <c r="Q5367" i="3"/>
  <c r="Q5052" i="3"/>
  <c r="Q5108" i="3"/>
  <c r="Q5188" i="3"/>
  <c r="Q5231" i="3"/>
  <c r="Q5360" i="3"/>
  <c r="Q5464" i="3"/>
  <c r="Q5610" i="3"/>
  <c r="Q5688" i="3"/>
  <c r="Q7418" i="3"/>
  <c r="Q5410" i="3"/>
  <c r="Q5582" i="3"/>
  <c r="Q5660" i="3"/>
  <c r="Q5458" i="3"/>
  <c r="Q5682" i="3"/>
  <c r="Q5590" i="3"/>
  <c r="Q5668" i="3"/>
  <c r="Q5910" i="3"/>
  <c r="Q5530" i="3"/>
  <c r="Q5608" i="3"/>
  <c r="Q5438" i="3"/>
  <c r="Q5516" i="3"/>
  <c r="Q5694" i="3"/>
  <c r="Q5570" i="3"/>
  <c r="Q5648" i="3"/>
  <c r="Q5766" i="3"/>
  <c r="Q6002" i="3"/>
  <c r="Q5460" i="3"/>
  <c r="Q5638" i="3"/>
  <c r="Q5714" i="3"/>
  <c r="Q5906" i="3"/>
  <c r="Q6247" i="3"/>
  <c r="Q5768" i="3"/>
  <c r="Q6000" i="3"/>
  <c r="Q6132" i="3"/>
  <c r="Q5934" i="3"/>
  <c r="Q5950" i="3"/>
  <c r="Q5966" i="3"/>
  <c r="Q5982" i="3"/>
  <c r="Q6022" i="3"/>
  <c r="Q5886" i="3"/>
  <c r="Q6183" i="3"/>
  <c r="Q5782" i="3"/>
  <c r="Q5914" i="3"/>
  <c r="Q6006" i="3"/>
  <c r="Q6104" i="3"/>
  <c r="Q6296" i="3"/>
  <c r="Q6338" i="3"/>
  <c r="Q6600" i="3"/>
  <c r="Q6292" i="3"/>
  <c r="Q6334" i="3"/>
  <c r="Q6112" i="3"/>
  <c r="Q6160" i="3"/>
  <c r="Q6116" i="3"/>
  <c r="Q6156" i="3"/>
  <c r="Q6316" i="3"/>
  <c r="Q6248" i="3"/>
  <c r="Q6290" i="3"/>
  <c r="Q6554" i="3"/>
  <c r="Q6308" i="3"/>
  <c r="Q6240" i="3"/>
  <c r="Q6282" i="3"/>
  <c r="Q6408" i="3"/>
  <c r="Q6543" i="3"/>
  <c r="Q6432" i="3"/>
  <c r="Q6539" i="3"/>
  <c r="Q6578" i="3"/>
  <c r="Q6743" i="3"/>
  <c r="Q6382" i="3"/>
  <c r="Q6524" i="3"/>
  <c r="Q6360" i="3"/>
  <c r="Q6406" i="3"/>
  <c r="Q6516" i="3"/>
  <c r="Q6608" i="3"/>
  <c r="Q6416" i="3"/>
  <c r="Q6512" i="3"/>
  <c r="Q6604" i="3"/>
  <c r="Q6679" i="3"/>
  <c r="Q6845" i="3"/>
  <c r="Q6807" i="3"/>
  <c r="Q6858" i="3"/>
  <c r="Q6803" i="3"/>
  <c r="Q6853" i="3"/>
  <c r="Q6894" i="3"/>
  <c r="Q6839" i="3"/>
  <c r="Q6753" i="3"/>
  <c r="Q6795" i="3"/>
  <c r="Q6843" i="3"/>
  <c r="Q6823" i="3"/>
  <c r="Q6911" i="3"/>
  <c r="Q6951" i="3"/>
  <c r="Q6983" i="3"/>
  <c r="Q6851" i="3"/>
  <c r="Q6970" i="3"/>
  <c r="Q6841" i="3"/>
  <c r="Q6882" i="3"/>
  <c r="Q6961" i="3"/>
  <c r="Q6982" i="3"/>
  <c r="Q7036" i="3"/>
  <c r="Q7080" i="3"/>
  <c r="Q7119" i="3"/>
  <c r="Q7024" i="3"/>
  <c r="Q7009" i="3"/>
  <c r="Q7111" i="3"/>
  <c r="Q7107" i="3"/>
  <c r="Q7005" i="3"/>
  <c r="Q7071" i="3"/>
  <c r="Q7096" i="3"/>
  <c r="Q7215" i="3"/>
  <c r="Q7275" i="3"/>
  <c r="Q7450" i="3"/>
  <c r="Q7313" i="3"/>
  <c r="Q7430" i="3"/>
  <c r="Q7423" i="3"/>
  <c r="Q7539" i="3"/>
  <c r="Q7481" i="3"/>
  <c r="Q7515" i="3"/>
  <c r="Q7469" i="3"/>
  <c r="Q7505" i="3"/>
  <c r="Q7592" i="3"/>
  <c r="Q7509" i="3"/>
  <c r="Q7477" i="3"/>
  <c r="Q7513" i="3"/>
  <c r="Q7709" i="3"/>
  <c r="Q7588" i="3"/>
  <c r="Q7613" i="3"/>
  <c r="Q7629" i="3"/>
  <c r="Q7645" i="3"/>
  <c r="Q7661" i="3"/>
  <c r="Q7677" i="3"/>
  <c r="Q7693" i="3"/>
  <c r="Q7772" i="3"/>
  <c r="Q7585" i="3"/>
  <c r="Q7801" i="3"/>
  <c r="Q7854" i="3"/>
  <c r="Q7951" i="3"/>
  <c r="Q7840" i="3"/>
  <c r="Q8176" i="3"/>
  <c r="Q7784" i="3"/>
  <c r="Q7825" i="3"/>
  <c r="Q7745" i="3"/>
  <c r="Q7852" i="3"/>
  <c r="Q8002" i="3"/>
  <c r="Q7887" i="3"/>
  <c r="Q8213" i="3"/>
  <c r="Q7979" i="3"/>
  <c r="Q8208" i="3"/>
  <c r="Q7943" i="3"/>
  <c r="Q8027" i="3"/>
  <c r="Q8044" i="3"/>
  <c r="Q8209" i="3"/>
  <c r="Q8185" i="3"/>
  <c r="Q8160" i="3"/>
  <c r="Q8297" i="3"/>
  <c r="Q8162" i="3"/>
  <c r="Q8194" i="3"/>
  <c r="Q8140" i="3"/>
  <c r="Q8061" i="3"/>
  <c r="Q8142" i="3"/>
  <c r="Q8218" i="3"/>
  <c r="Q8282" i="3"/>
  <c r="Q8231" i="3"/>
  <c r="Q8296" i="3"/>
  <c r="Q8359" i="3"/>
  <c r="Q8242" i="3"/>
  <c r="Q8476" i="3"/>
  <c r="Q8312" i="3"/>
  <c r="Q8379" i="3"/>
  <c r="Q8374" i="3"/>
  <c r="Q8391" i="3"/>
  <c r="Q8469" i="3"/>
  <c r="Q8433" i="3"/>
  <c r="Q8355" i="3"/>
  <c r="Q8492" i="3"/>
  <c r="Q8445" i="3"/>
  <c r="Q8385" i="3"/>
  <c r="Q8473" i="3"/>
  <c r="Q8577" i="3"/>
  <c r="Q8564" i="3"/>
  <c r="Q8620" i="3"/>
  <c r="Q8659" i="3"/>
  <c r="Q8575" i="3"/>
  <c r="Q8623" i="3"/>
  <c r="Q8663" i="3"/>
  <c r="Q8630" i="3"/>
  <c r="Q8700" i="3"/>
  <c r="Q8721" i="3"/>
  <c r="Q8748" i="3"/>
  <c r="Q8739" i="3"/>
  <c r="Q912" i="3"/>
  <c r="Q1137" i="3"/>
  <c r="Q1101" i="3"/>
  <c r="Q1153" i="3"/>
  <c r="Q1015" i="3"/>
  <c r="Q1257" i="3"/>
  <c r="Q1385" i="3"/>
  <c r="Q1485" i="3"/>
  <c r="Q1601" i="3"/>
  <c r="Q1709" i="3"/>
  <c r="Q1829" i="3"/>
  <c r="Q1236" i="3"/>
  <c r="Q1284" i="3"/>
  <c r="Q1336" i="3"/>
  <c r="Q1368" i="3"/>
  <c r="Q1472" i="3"/>
  <c r="Q1520" i="3"/>
  <c r="Q1612" i="3"/>
  <c r="Q1708" i="3"/>
  <c r="Q1792" i="3"/>
  <c r="Q1375" i="3"/>
  <c r="Q1547" i="3"/>
  <c r="Q1932" i="3"/>
  <c r="Q2600" i="3"/>
  <c r="Q2040" i="3"/>
  <c r="Q2328" i="3"/>
  <c r="Q1916" i="3"/>
  <c r="Q2260" i="3"/>
  <c r="Q2224" i="3"/>
  <c r="Q1964" i="3"/>
  <c r="Q2663" i="3"/>
  <c r="Q2768" i="3"/>
  <c r="Q2868" i="3"/>
  <c r="Q2976" i="3"/>
  <c r="Q2835" i="3"/>
  <c r="Q2991" i="3"/>
  <c r="Q2443" i="3"/>
  <c r="Q3550" i="3"/>
  <c r="Q3594" i="3"/>
  <c r="Q3414" i="3"/>
  <c r="Q2608" i="3"/>
  <c r="Q3420" i="3"/>
  <c r="Q3508" i="3"/>
  <c r="Q3552" i="3"/>
  <c r="Q3604" i="3"/>
  <c r="Q3648" i="3"/>
  <c r="Q3390" i="3"/>
  <c r="Q3192" i="3"/>
  <c r="Q3246" i="3"/>
  <c r="Q3253" i="3"/>
  <c r="Q3112" i="3"/>
  <c r="Q3759" i="3"/>
  <c r="Q4275" i="3"/>
  <c r="Q3967" i="3"/>
  <c r="Q4105" i="3"/>
  <c r="Q4233" i="3"/>
  <c r="Q3963" i="3"/>
  <c r="Q4489" i="3"/>
  <c r="Q5031" i="3"/>
  <c r="Q3721" i="3"/>
  <c r="Q3849" i="3"/>
  <c r="Q5024" i="3"/>
  <c r="Q3803" i="3"/>
  <c r="Q3891" i="3"/>
  <c r="Q4051" i="3"/>
  <c r="Q3681" i="3"/>
  <c r="Q5027" i="3"/>
  <c r="Q4624" i="3"/>
  <c r="Q4760" i="3"/>
  <c r="Q4838" i="3"/>
  <c r="Q4952" i="3"/>
  <c r="Q4452" i="3"/>
  <c r="Q4788" i="3"/>
  <c r="Q4448" i="3"/>
  <c r="Q5000" i="3"/>
  <c r="Q4436" i="3"/>
  <c r="Q5176" i="3"/>
  <c r="Q5357" i="3"/>
  <c r="Q5144" i="3"/>
  <c r="Q5316" i="3"/>
  <c r="Q5567" i="3"/>
  <c r="Q5643" i="3"/>
  <c r="Q5527" i="3"/>
  <c r="Q5227" i="3"/>
  <c r="Q5603" i="3"/>
  <c r="Q5236" i="3"/>
  <c r="Q5432" i="3"/>
  <c r="Q6020" i="3"/>
  <c r="Q5550" i="3"/>
  <c r="Q5426" i="3"/>
  <c r="Q5504" i="3"/>
  <c r="Q5576" i="3"/>
  <c r="Q5484" i="3"/>
  <c r="Q5662" i="3"/>
  <c r="Q5538" i="3"/>
  <c r="Q5400" i="3"/>
  <c r="Q5606" i="3"/>
  <c r="Q5684" i="3"/>
  <c r="Q6214" i="3"/>
  <c r="Q5994" i="3"/>
  <c r="Q5772" i="3"/>
  <c r="Q5898" i="3"/>
  <c r="Q5826" i="3"/>
  <c r="Q6302" i="3"/>
  <c r="Q6276" i="3"/>
  <c r="Q6318" i="3"/>
  <c r="Q6208" i="3"/>
  <c r="Q6504" i="3"/>
  <c r="Q6747" i="3"/>
  <c r="Q6482" i="3"/>
  <c r="Q6612" i="3"/>
  <c r="Q6466" i="3"/>
  <c r="Q6691" i="3"/>
  <c r="Q6863" i="3"/>
  <c r="Q6806" i="3"/>
  <c r="Q6899" i="3"/>
  <c r="Q6799" i="3"/>
  <c r="Q6893" i="3"/>
  <c r="Q7012" i="3"/>
  <c r="Q6819" i="3"/>
  <c r="Q6988" i="3"/>
  <c r="Q6887" i="3"/>
  <c r="Q6965" i="3"/>
  <c r="Q7287" i="3"/>
  <c r="Q7068" i="3"/>
  <c r="Q7099" i="3"/>
  <c r="Q7001" i="3"/>
  <c r="Q7431" i="3"/>
  <c r="Q7310" i="3"/>
  <c r="Q7306" i="3"/>
  <c r="Q7439" i="3"/>
  <c r="Q7389" i="3"/>
  <c r="Q7449" i="3"/>
  <c r="Q7467" i="3"/>
  <c r="Q7716" i="3"/>
  <c r="Q7777" i="3"/>
  <c r="Q8169" i="3"/>
  <c r="Q7991" i="3"/>
  <c r="Q8054" i="3"/>
  <c r="Q8234" i="3"/>
  <c r="Q8320" i="3"/>
  <c r="Q8397" i="3"/>
  <c r="Q8497" i="3"/>
  <c r="Q8648" i="3"/>
  <c r="Q8610" i="3"/>
  <c r="Q8729" i="3"/>
  <c r="Q666" i="3"/>
  <c r="Q358" i="3"/>
  <c r="Q910" i="3"/>
  <c r="Q700" i="3"/>
  <c r="Q706" i="3"/>
  <c r="Q630" i="3"/>
  <c r="Q1221" i="3"/>
  <c r="Q1119" i="3"/>
  <c r="Q1665" i="3"/>
  <c r="Q1424" i="3"/>
  <c r="Q1852" i="3"/>
  <c r="Q1403" i="3"/>
  <c r="Q1575" i="3"/>
  <c r="Q2632" i="3"/>
  <c r="Q3418" i="3"/>
  <c r="Q2182" i="3"/>
  <c r="Q1892" i="3"/>
  <c r="Q2824" i="3"/>
  <c r="Q3654" i="3"/>
  <c r="Q3047" i="3"/>
  <c r="Q3582" i="3"/>
  <c r="Q3130" i="3"/>
  <c r="Q3566" i="3"/>
  <c r="Q3424" i="3"/>
  <c r="Q3344" i="3"/>
  <c r="Q3773" i="3"/>
  <c r="Q4103" i="3"/>
  <c r="Q3751" i="3"/>
  <c r="Q3749" i="3"/>
  <c r="Q4147" i="3"/>
  <c r="Q4852" i="3"/>
  <c r="Q4905" i="3"/>
  <c r="Q4901" i="3"/>
  <c r="Q4600" i="3"/>
  <c r="Q5007" i="3"/>
  <c r="Q5187" i="3"/>
  <c r="Q5382" i="3"/>
  <c r="Q5126" i="3"/>
  <c r="Q5546" i="3"/>
  <c r="Q5486" i="3"/>
  <c r="Q5472" i="3"/>
  <c r="Q5604" i="3"/>
  <c r="Q5452" i="3"/>
  <c r="Q5630" i="3"/>
  <c r="Q5652" i="3"/>
  <c r="Q5938" i="3"/>
  <c r="Q6244" i="3"/>
  <c r="Q6437" i="3"/>
  <c r="Q6424" i="3"/>
  <c r="Q6675" i="3"/>
  <c r="Q6939" i="3"/>
  <c r="Q6822" i="3"/>
  <c r="Q6937" i="3"/>
  <c r="Q7087" i="3"/>
  <c r="Q7214" i="3"/>
  <c r="Q7398" i="3"/>
  <c r="Q7447" i="3"/>
  <c r="Q7451" i="3"/>
  <c r="Q7843" i="3"/>
  <c r="Q7793" i="3"/>
  <c r="Q7820" i="3"/>
  <c r="Q8035" i="3"/>
  <c r="Q8042" i="3"/>
  <c r="Q8137" i="3"/>
  <c r="Q8112" i="3"/>
  <c r="Q8508" i="3"/>
  <c r="Q8533" i="3"/>
  <c r="Q8682" i="3"/>
  <c r="Q8752" i="3"/>
  <c r="Q168" i="3"/>
  <c r="Q558" i="3"/>
  <c r="Q424" i="3"/>
  <c r="Q814" i="3"/>
  <c r="Q1004" i="3"/>
  <c r="Q236" i="3"/>
  <c r="Q602" i="3"/>
  <c r="Q331" i="3"/>
  <c r="Q363" i="3"/>
  <c r="Q452" i="3"/>
  <c r="Q830" i="3"/>
  <c r="Q356" i="3"/>
  <c r="Q444" i="3"/>
  <c r="Q348" i="3"/>
  <c r="Q802" i="3"/>
  <c r="Q299" i="3"/>
  <c r="Q367" i="3"/>
  <c r="Q736" i="3"/>
  <c r="Q1105" i="3"/>
  <c r="Q1209" i="3"/>
  <c r="Q987" i="3"/>
  <c r="Q1201" i="3"/>
  <c r="Q1007" i="3"/>
  <c r="Q1123" i="3"/>
  <c r="Q1121" i="3"/>
  <c r="Q1143" i="3"/>
  <c r="Q1187" i="3"/>
  <c r="Q1029" i="3"/>
  <c r="Q1067" i="3"/>
  <c r="Q1107" i="3"/>
  <c r="Q1841" i="3"/>
  <c r="Q1273" i="3"/>
  <c r="Q1325" i="3"/>
  <c r="Q1397" i="3"/>
  <c r="Q1449" i="3"/>
  <c r="Q1497" i="3"/>
  <c r="Q1561" i="3"/>
  <c r="Q1613" i="3"/>
  <c r="Q1673" i="3"/>
  <c r="Q1725" i="3"/>
  <c r="Q1789" i="3"/>
  <c r="Q1849" i="3"/>
  <c r="Q2084" i="3"/>
  <c r="Q1300" i="3"/>
  <c r="Q1345" i="3"/>
  <c r="Q1380" i="3"/>
  <c r="Q1432" i="3"/>
  <c r="Q1484" i="3"/>
  <c r="Q1536" i="3"/>
  <c r="Q1572" i="3"/>
  <c r="Q1624" i="3"/>
  <c r="Q1668" i="3"/>
  <c r="Q1720" i="3"/>
  <c r="Q1756" i="3"/>
  <c r="Q1804" i="3"/>
  <c r="Q1856" i="3"/>
  <c r="Q1355" i="3"/>
  <c r="Q1407" i="3"/>
  <c r="Q1487" i="3"/>
  <c r="Q1579" i="3"/>
  <c r="Q1611" i="3"/>
  <c r="Q1723" i="3"/>
  <c r="Q2032" i="3"/>
  <c r="Q1247" i="3"/>
  <c r="Q1228" i="3"/>
  <c r="Q2080" i="3"/>
  <c r="Q2363" i="3"/>
  <c r="Q1866" i="3"/>
  <c r="Q2368" i="3"/>
  <c r="Q2664" i="3"/>
  <c r="Q1998" i="3"/>
  <c r="Q2108" i="3"/>
  <c r="Q2396" i="3"/>
  <c r="Q3674" i="3"/>
  <c r="Q2018" i="3"/>
  <c r="Q2492" i="3"/>
  <c r="Q2716" i="3"/>
  <c r="Q1896" i="3"/>
  <c r="Q2178" i="3"/>
  <c r="Q2388" i="3"/>
  <c r="Q2352" i="3"/>
  <c r="Q2544" i="3"/>
  <c r="Q1996" i="3"/>
  <c r="Q2042" i="3"/>
  <c r="Q2348" i="3"/>
  <c r="Q2120" i="3"/>
  <c r="Q2344" i="3"/>
  <c r="Q2457" i="3"/>
  <c r="Q2676" i="3"/>
  <c r="Q2475" i="3"/>
  <c r="Q2527" i="3"/>
  <c r="Q2579" i="3"/>
  <c r="Q2623" i="3"/>
  <c r="Q2675" i="3"/>
  <c r="Q2727" i="3"/>
  <c r="Q2780" i="3"/>
  <c r="Q2832" i="3"/>
  <c r="Q2880" i="3"/>
  <c r="Q2936" i="3"/>
  <c r="Q2988" i="3"/>
  <c r="Q3040" i="3"/>
  <c r="Q3462" i="3"/>
  <c r="Q2747" i="3"/>
  <c r="Q2799" i="3"/>
  <c r="Q2851" i="3"/>
  <c r="Q2899" i="3"/>
  <c r="Q2951" i="3"/>
  <c r="Q3003" i="3"/>
  <c r="Q3055" i="3"/>
  <c r="Q3442" i="3"/>
  <c r="Q3634" i="3"/>
  <c r="Q3076" i="3"/>
  <c r="Q3670" i="3"/>
  <c r="Q3586" i="3"/>
  <c r="Q4668" i="3"/>
  <c r="Q2708" i="3"/>
  <c r="Q3376" i="3"/>
  <c r="Q3094" i="3"/>
  <c r="Q3172" i="3"/>
  <c r="Q3472" i="3"/>
  <c r="Q3540" i="3"/>
  <c r="Q3584" i="3"/>
  <c r="Q4942" i="3"/>
  <c r="Q3364" i="3"/>
  <c r="Q3146" i="3"/>
  <c r="Q3342" i="3"/>
  <c r="Q3258" i="3"/>
  <c r="Q3947" i="3"/>
  <c r="Q3148" i="3"/>
  <c r="Q3217" i="3"/>
  <c r="Q3269" i="3"/>
  <c r="Q3876" i="3"/>
  <c r="Q4177" i="3"/>
  <c r="Q4231" i="3"/>
  <c r="Q4287" i="3"/>
  <c r="Q4528" i="3"/>
  <c r="Q3875" i="3"/>
  <c r="Q4035" i="3"/>
  <c r="Q4109" i="3"/>
  <c r="Q4953" i="3"/>
  <c r="Q3687" i="3"/>
  <c r="Q3761" i="3"/>
  <c r="Q4368" i="3"/>
  <c r="Q3747" i="3"/>
  <c r="Q3857" i="3"/>
  <c r="Q3895" i="3"/>
  <c r="Q4033" i="3"/>
  <c r="Q4097" i="3"/>
  <c r="Q3703" i="3"/>
  <c r="Q3831" i="3"/>
  <c r="Q3919" i="3"/>
  <c r="Q3993" i="3"/>
  <c r="Q4057" i="3"/>
  <c r="Q4121" i="3"/>
  <c r="Q4621" i="3"/>
  <c r="Q4332" i="3"/>
  <c r="Q4988" i="3"/>
  <c r="Q4706" i="3"/>
  <c r="Q4324" i="3"/>
  <c r="Q4477" i="3"/>
  <c r="Q4548" i="3"/>
  <c r="Q4724" i="3"/>
  <c r="Q4862" i="3"/>
  <c r="Q4948" i="3"/>
  <c r="Q4320" i="3"/>
  <c r="Q4579" i="3"/>
  <c r="Q4720" i="3"/>
  <c r="Q4848" i="3"/>
  <c r="Q4912" i="3"/>
  <c r="Q4444" i="3"/>
  <c r="Q4604" i="3"/>
  <c r="Q5029" i="3"/>
  <c r="Q4344" i="3"/>
  <c r="Q4950" i="3"/>
  <c r="Q4446" i="3"/>
  <c r="Q4500" i="3"/>
  <c r="Q4644" i="3"/>
  <c r="Q4843" i="3"/>
  <c r="Q5010" i="3"/>
  <c r="Q5235" i="3"/>
  <c r="Q5280" i="3"/>
  <c r="Q5369" i="3"/>
  <c r="Q5619" i="3"/>
  <c r="Q5123" i="3"/>
  <c r="Q5331" i="3"/>
  <c r="Q5631" i="3"/>
  <c r="Q5116" i="3"/>
  <c r="Q5344" i="3"/>
  <c r="Q5707" i="3"/>
  <c r="Q5132" i="3"/>
  <c r="Q5207" i="3"/>
  <c r="Q5104" i="3"/>
  <c r="Q5184" i="3"/>
  <c r="Q5667" i="3"/>
  <c r="Q5115" i="3"/>
  <c r="Q5147" i="3"/>
  <c r="Q5300" i="3"/>
  <c r="Q5343" i="3"/>
  <c r="Q5383" i="3"/>
  <c r="Q5332" i="3"/>
  <c r="Q5592" i="3"/>
  <c r="Q7427" i="3"/>
  <c r="Q5454" i="3"/>
  <c r="Q5564" i="3"/>
  <c r="Q5402" i="3"/>
  <c r="Q5440" i="3"/>
  <c r="Q5586" i="3"/>
  <c r="Q5664" i="3"/>
  <c r="Q5494" i="3"/>
  <c r="Q5572" i="3"/>
  <c r="Q5762" i="3"/>
  <c r="Q5434" i="3"/>
  <c r="Q5512" i="3"/>
  <c r="Q5690" i="3"/>
  <c r="Q5420" i="3"/>
  <c r="Q5598" i="3"/>
  <c r="Q5676" i="3"/>
  <c r="Q5712" i="3"/>
  <c r="Q5474" i="3"/>
  <c r="Q5552" i="3"/>
  <c r="Q5542" i="3"/>
  <c r="Q5620" i="3"/>
  <c r="Q5778" i="3"/>
  <c r="Q6004" i="3"/>
  <c r="Q5742" i="3"/>
  <c r="Q5862" i="3"/>
  <c r="Q5794" i="3"/>
  <c r="Q5818" i="3"/>
  <c r="Q6014" i="3"/>
  <c r="Q6172" i="3"/>
  <c r="Q6200" i="3"/>
  <c r="Q6242" i="3"/>
  <c r="Q6490" i="3"/>
  <c r="Q6618" i="3"/>
  <c r="Q6196" i="3"/>
  <c r="Q6238" i="3"/>
  <c r="Q6288" i="3"/>
  <c r="Q6458" i="3"/>
  <c r="Q6252" i="3"/>
  <c r="Q6294" i="3"/>
  <c r="Q6056" i="3"/>
  <c r="Q6184" i="3"/>
  <c r="Q6124" i="3"/>
  <c r="Q6212" i="3"/>
  <c r="Q6254" i="3"/>
  <c r="Q6096" i="3"/>
  <c r="Q6176" i="3"/>
  <c r="Q6667" i="3"/>
  <c r="Q6500" i="3"/>
  <c r="Q6546" i="3"/>
  <c r="Q6651" i="3"/>
  <c r="Q6854" i="3"/>
  <c r="Q6909" i="3"/>
  <c r="Q6396" i="3"/>
  <c r="Q6492" i="3"/>
  <c r="Q6655" i="3"/>
  <c r="Q6374" i="3"/>
  <c r="Q6484" i="3"/>
  <c r="Q6530" i="3"/>
  <c r="Q6576" i="3"/>
  <c r="Q6480" i="3"/>
  <c r="Q6572" i="3"/>
  <c r="Q6622" i="3"/>
  <c r="Q6923" i="3"/>
  <c r="Q6775" i="3"/>
  <c r="Q6867" i="3"/>
  <c r="Q6857" i="3"/>
  <c r="Q6898" i="3"/>
  <c r="Q7123" i="3"/>
  <c r="Q6861" i="3"/>
  <c r="Q6902" i="3"/>
  <c r="Q6791" i="3"/>
  <c r="Q6842" i="3"/>
  <c r="Q6929" i="3"/>
  <c r="Q6963" i="3"/>
  <c r="Q6869" i="3"/>
  <c r="Q6910" i="3"/>
  <c r="Q6950" i="3"/>
  <c r="Q6695" i="3"/>
  <c r="Q6815" i="3"/>
  <c r="Q6855" i="3"/>
  <c r="Q6973" i="3"/>
  <c r="Q7032" i="3"/>
  <c r="Q7076" i="3"/>
  <c r="Q7128" i="3"/>
  <c r="Q6985" i="3"/>
  <c r="Q7067" i="3"/>
  <c r="Q7017" i="3"/>
  <c r="Q7120" i="3"/>
  <c r="Q7247" i="3"/>
  <c r="Q7303" i="3"/>
  <c r="Q7365" i="3"/>
  <c r="Q7297" i="3"/>
  <c r="Q7413" i="3"/>
  <c r="Q7443" i="3"/>
  <c r="Q7417" i="3"/>
  <c r="Q7362" i="3"/>
  <c r="Q7455" i="3"/>
  <c r="Q7529" i="3"/>
  <c r="Q7572" i="3"/>
  <c r="Q7491" i="3"/>
  <c r="Q7495" i="3"/>
  <c r="Q7720" i="3"/>
  <c r="Q7563" i="3"/>
  <c r="Q7553" i="3"/>
  <c r="Q7581" i="3"/>
  <c r="Q7715" i="3"/>
  <c r="Q7836" i="3"/>
  <c r="Q7736" i="3"/>
  <c r="Q7593" i="3"/>
  <c r="Q7768" i="3"/>
  <c r="Q7824" i="3"/>
  <c r="Q8069" i="3"/>
  <c r="Q7760" i="3"/>
  <c r="Q7849" i="3"/>
  <c r="Q7815" i="3"/>
  <c r="Q7859" i="3"/>
  <c r="Q7752" i="3"/>
  <c r="Q7848" i="3"/>
  <c r="Q7725" i="3"/>
  <c r="Q7923" i="3"/>
  <c r="Q8048" i="3"/>
  <c r="Q8014" i="3"/>
  <c r="Q8006" i="3"/>
  <c r="Q8011" i="3"/>
  <c r="Q8117" i="3"/>
  <c r="Q7959" i="3"/>
  <c r="Q8046" i="3"/>
  <c r="Q8118" i="3"/>
  <c r="Q8132" i="3"/>
  <c r="Q8161" i="3"/>
  <c r="Q8068" i="3"/>
  <c r="Q8133" i="3"/>
  <c r="Q8136" i="3"/>
  <c r="Q8174" i="3"/>
  <c r="Q8206" i="3"/>
  <c r="Q8077" i="3"/>
  <c r="Q8158" i="3"/>
  <c r="Q8249" i="3"/>
  <c r="Q8294" i="3"/>
  <c r="Q8399" i="3"/>
  <c r="Q8258" i="3"/>
  <c r="Q8308" i="3"/>
  <c r="Q8237" i="3"/>
  <c r="Q8292" i="3"/>
  <c r="Q8468" i="3"/>
  <c r="Q8373" i="3"/>
  <c r="Q8402" i="3"/>
  <c r="Q8441" i="3"/>
  <c r="Q8529" i="3"/>
  <c r="Q8481" i="3"/>
  <c r="Q8457" i="3"/>
  <c r="Q8367" i="3"/>
  <c r="Q8407" i="3"/>
  <c r="Q8389" i="3"/>
  <c r="Q8482" i="3"/>
  <c r="Q8417" i="3"/>
  <c r="Q8510" i="3"/>
  <c r="Q8585" i="3"/>
  <c r="Q8554" i="3"/>
  <c r="Q8656" i="3"/>
  <c r="Q8581" i="3"/>
  <c r="Q8514" i="3"/>
  <c r="Q8674" i="3"/>
  <c r="Q8580" i="3"/>
  <c r="Q8652" i="3"/>
  <c r="Q8582" i="3"/>
  <c r="Q8651" i="3"/>
  <c r="Q8666" i="3"/>
  <c r="Q8600" i="3"/>
  <c r="Q8642" i="3"/>
  <c r="Q8692" i="3"/>
  <c r="Q8678" i="3"/>
  <c r="Q8731" i="3"/>
  <c r="Q8745" i="3"/>
  <c r="Q8128" i="3"/>
  <c r="Q8222" i="3"/>
  <c r="Q8259" i="3"/>
  <c r="Q8405" i="3"/>
  <c r="Q8302" i="3"/>
  <c r="Q8456" i="3"/>
  <c r="Q8461" i="3"/>
  <c r="Q8413" i="3"/>
  <c r="Q8357" i="3"/>
  <c r="Q8524" i="3"/>
  <c r="Q8572" i="3"/>
  <c r="Q8643" i="3"/>
  <c r="Q8618" i="3"/>
  <c r="Q8608" i="3"/>
  <c r="Q8646" i="3"/>
  <c r="Q8684" i="3"/>
  <c r="Q8626" i="3"/>
  <c r="Q8723" i="3"/>
  <c r="Q8691" i="3"/>
  <c r="Q8761" i="3"/>
  <c r="Q8712" i="3"/>
  <c r="Q8756" i="3"/>
  <c r="Q398" i="3"/>
  <c r="Q488" i="3"/>
  <c r="Q782" i="3"/>
  <c r="Q4466" i="3"/>
  <c r="Q4873" i="3"/>
  <c r="Q4476" i="3"/>
  <c r="Q4776" i="3"/>
  <c r="Q5028" i="3"/>
  <c r="Q5251" i="3"/>
  <c r="Q5208" i="3"/>
  <c r="Q5084" i="3"/>
  <c r="Q5395" i="3"/>
  <c r="Q5216" i="3"/>
  <c r="Q5172" i="3"/>
  <c r="Q5347" i="3"/>
  <c r="Q5450" i="3"/>
  <c r="Q5674" i="3"/>
  <c r="Q5932" i="3"/>
  <c r="Q5568" i="3"/>
  <c r="Q5476" i="3"/>
  <c r="Q5594" i="3"/>
  <c r="Q5672" i="3"/>
  <c r="Q5502" i="3"/>
  <c r="Q5580" i="3"/>
  <c r="Q5810" i="3"/>
  <c r="Q5456" i="3"/>
  <c r="Q5524" i="3"/>
  <c r="Q5806" i="3"/>
  <c r="Q5998" i="3"/>
  <c r="Q5962" i="3"/>
  <c r="Q6204" i="3"/>
  <c r="Q5918" i="3"/>
  <c r="Q6362" i="3"/>
  <c r="Q6547" i="3"/>
  <c r="Q6468" i="3"/>
  <c r="Q6620" i="3"/>
  <c r="Q6555" i="3"/>
  <c r="Q6926" i="3"/>
  <c r="Q6943" i="3"/>
  <c r="Q6663" i="3"/>
  <c r="Q6914" i="3"/>
  <c r="Q7163" i="3"/>
  <c r="Q7095" i="3"/>
  <c r="Q7422" i="3"/>
  <c r="Q7267" i="3"/>
  <c r="Q7327" i="3"/>
  <c r="Q7584" i="3"/>
  <c r="Q7589" i="3"/>
  <c r="Q7641" i="3"/>
  <c r="Q7792" i="3"/>
  <c r="Q7789" i="3"/>
  <c r="Q7919" i="3"/>
  <c r="Q7975" i="3"/>
  <c r="Q7871" i="3"/>
  <c r="Q8102" i="3"/>
  <c r="Q8186" i="3"/>
  <c r="Q8144" i="3"/>
  <c r="Q8266" i="3"/>
  <c r="Q8361" i="3"/>
  <c r="Q8449" i="3"/>
  <c r="Q8479" i="3"/>
  <c r="Q8534" i="3"/>
  <c r="Q7773" i="3"/>
  <c r="Q7955" i="3"/>
  <c r="Q7907" i="3"/>
  <c r="Q8219" i="3"/>
  <c r="Q8377" i="3"/>
  <c r="Q8551" i="3"/>
  <c r="Q8518" i="3"/>
  <c r="Q8636" i="3"/>
  <c r="Q8727" i="3"/>
  <c r="Q79" i="3"/>
  <c r="Q258" i="3"/>
  <c r="Q574" i="3"/>
  <c r="Q828" i="3"/>
  <c r="Q291" i="3"/>
  <c r="Q506" i="3"/>
  <c r="Q5087" i="3"/>
  <c r="Q5376" i="3"/>
  <c r="Q1493" i="3"/>
  <c r="Q1837" i="3"/>
  <c r="Q1376" i="3"/>
  <c r="Q1568" i="3"/>
  <c r="Q1800" i="3"/>
  <c r="Q1459" i="3"/>
  <c r="Q2267" i="3"/>
  <c r="Q1944" i="3"/>
  <c r="Q1952" i="3"/>
  <c r="Q1968" i="3"/>
  <c r="Q2644" i="3"/>
  <c r="Q2671" i="3"/>
  <c r="Q2980" i="3"/>
  <c r="Q2843" i="3"/>
  <c r="Q3250" i="3"/>
  <c r="Q3138" i="3"/>
  <c r="Q3769" i="3"/>
  <c r="Q3903" i="3"/>
  <c r="Q4037" i="3"/>
  <c r="Q3785" i="3"/>
  <c r="Q4959" i="3"/>
  <c r="Q4941" i="3"/>
  <c r="Q4451" i="3"/>
  <c r="Q4372" i="3"/>
  <c r="Q5042" i="3"/>
  <c r="Q5364" i="3"/>
  <c r="Q5675" i="3"/>
  <c r="Q5324" i="3"/>
  <c r="Q5526" i="3"/>
  <c r="Q5544" i="3"/>
  <c r="Q6279" i="3"/>
  <c r="Q5708" i="3"/>
  <c r="Q5506" i="3"/>
  <c r="Q5870" i="3"/>
  <c r="Q5922" i="3"/>
  <c r="Q6068" i="3"/>
  <c r="Q6659" i="3"/>
  <c r="Q6400" i="3"/>
  <c r="Q6384" i="3"/>
  <c r="Q6862" i="3"/>
  <c r="Q7075" i="3"/>
  <c r="Q7231" i="3"/>
  <c r="Q7378" i="3"/>
  <c r="Q7527" i="3"/>
  <c r="Q7617" i="3"/>
  <c r="Q7697" i="3"/>
  <c r="Q7998" i="3"/>
  <c r="Q8148" i="3"/>
  <c r="Q8170" i="3"/>
  <c r="Q8321" i="3"/>
  <c r="Q8421" i="3"/>
  <c r="Q8655" i="3"/>
  <c r="Q8639" i="3"/>
  <c r="Q8686" i="3"/>
  <c r="Q8711" i="3"/>
  <c r="Q8653" i="3"/>
  <c r="Q8348" i="3"/>
  <c r="Q8240" i="3"/>
  <c r="Q8075" i="3"/>
  <c r="Q7973" i="3"/>
  <c r="Q8277" i="3"/>
  <c r="Q7782" i="3"/>
  <c r="Q7530" i="3"/>
  <c r="Q7145" i="3"/>
  <c r="Q7160" i="3"/>
  <c r="Q7035" i="3"/>
  <c r="Q7026" i="3"/>
  <c r="Q7125" i="3"/>
  <c r="Q6681" i="3"/>
  <c r="Q6940" i="3"/>
  <c r="Q7073" i="3"/>
  <c r="Q6487" i="3"/>
  <c r="Q6760" i="3"/>
  <c r="Q6449" i="3"/>
  <c r="Q6202" i="3"/>
  <c r="Q6321" i="3"/>
  <c r="Q6165" i="3"/>
  <c r="Q5937" i="3"/>
  <c r="Q5737" i="3"/>
  <c r="Q5940" i="3"/>
  <c r="Q5728" i="3"/>
  <c r="Q6149" i="3"/>
  <c r="Q6011" i="3"/>
  <c r="Q5955" i="3"/>
  <c r="Q5162" i="3"/>
  <c r="Q5321" i="3"/>
  <c r="Q5121" i="3"/>
  <c r="Q4819" i="3"/>
  <c r="Q4623" i="3"/>
  <c r="Q4435" i="3"/>
  <c r="Q4910" i="3"/>
  <c r="Q4638" i="3"/>
  <c r="Q4366" i="3"/>
  <c r="Q4166" i="3"/>
  <c r="Q3974" i="3"/>
  <c r="Q3822" i="3"/>
  <c r="Q4841" i="3"/>
  <c r="Q4228" i="3"/>
  <c r="Q4032" i="3"/>
  <c r="Q3804" i="3"/>
  <c r="Q3545" i="3"/>
  <c r="Q3353" i="3"/>
  <c r="Q3129" i="3"/>
  <c r="Q3224" i="3"/>
  <c r="Q3275" i="3"/>
  <c r="Q3079" i="3"/>
  <c r="Q3499" i="3"/>
  <c r="Q3058" i="3"/>
  <c r="Q2866" i="3"/>
  <c r="Q2674" i="3"/>
  <c r="Q2482" i="3"/>
  <c r="Q2537" i="3"/>
  <c r="Q2885" i="3"/>
  <c r="Q2167" i="3"/>
  <c r="Q1975" i="3"/>
  <c r="Q2410" i="3"/>
  <c r="Q2142" i="3"/>
  <c r="Q2045" i="3"/>
  <c r="Q1594" i="3"/>
  <c r="Q1358" i="3"/>
  <c r="Q1626" i="3"/>
  <c r="Q1100" i="3"/>
  <c r="Q503" i="3"/>
  <c r="D8278" i="3"/>
  <c r="E8277" i="2"/>
  <c r="E8278" i="3" s="1"/>
  <c r="D7970" i="3"/>
  <c r="E7969" i="2"/>
  <c r="E7970" i="3" s="1"/>
  <c r="F7857" i="3"/>
  <c r="G7856" i="2"/>
  <c r="F7601" i="3"/>
  <c r="G7600" i="2"/>
  <c r="D8536" i="3"/>
  <c r="E8535" i="2"/>
  <c r="E8536" i="3" s="1"/>
  <c r="F7182" i="3"/>
  <c r="G7181" i="2"/>
  <c r="D7293" i="3"/>
  <c r="E7292" i="2"/>
  <c r="E7293" i="3" s="1"/>
  <c r="D6977" i="3"/>
  <c r="E6976" i="2"/>
  <c r="E6977" i="3" s="1"/>
  <c r="D6753" i="3"/>
  <c r="E6752" i="2"/>
  <c r="E6753" i="3" s="1"/>
  <c r="D7258" i="3"/>
  <c r="E7257" i="2"/>
  <c r="E7258" i="3" s="1"/>
  <c r="F7413" i="3"/>
  <c r="G7412" i="2"/>
  <c r="Q8717" i="3"/>
  <c r="Q8675" i="3"/>
  <c r="Q8553" i="3"/>
  <c r="Q8415" i="3"/>
  <c r="Q8107" i="3"/>
  <c r="Q7905" i="3"/>
  <c r="Q7747" i="3"/>
  <c r="Q8763" i="3"/>
  <c r="Q8601" i="3"/>
  <c r="Q8488" i="3"/>
  <c r="Q8555" i="3"/>
  <c r="Q8612" i="3"/>
  <c r="Q8271" i="3"/>
  <c r="Q8191" i="3"/>
  <c r="Q8059" i="3"/>
  <c r="Q8066" i="3"/>
  <c r="Q7957" i="3"/>
  <c r="Q7735" i="3"/>
  <c r="Q7876" i="3"/>
  <c r="Q7984" i="3"/>
  <c r="Q7855" i="3"/>
  <c r="Q7546" i="3"/>
  <c r="Q7345" i="3"/>
  <c r="Q7476" i="3"/>
  <c r="Q7492" i="3"/>
  <c r="Q7295" i="3"/>
  <c r="Q7289" i="3"/>
  <c r="Q7161" i="3"/>
  <c r="Q7308" i="3"/>
  <c r="Q7167" i="3"/>
  <c r="Q7019" i="3"/>
  <c r="Q7106" i="3"/>
  <c r="Q7061" i="3"/>
  <c r="Q6697" i="3"/>
  <c r="Q7101" i="3"/>
  <c r="Q6924" i="3"/>
  <c r="Q6692" i="3"/>
  <c r="Q6503" i="3"/>
  <c r="Q6375" i="3"/>
  <c r="Q6529" i="3"/>
  <c r="Q6373" i="3"/>
  <c r="Q6398" i="3"/>
  <c r="Q6506" i="3"/>
  <c r="Q6086" i="3"/>
  <c r="Q5953" i="3"/>
  <c r="Q5817" i="3"/>
  <c r="Q6301" i="3"/>
  <c r="Q5888" i="3"/>
  <c r="Q5744" i="3"/>
  <c r="Q6245" i="3"/>
  <c r="Q5503" i="3"/>
  <c r="Q5775" i="3"/>
  <c r="Q6189" i="3"/>
  <c r="Q5947" i="3"/>
  <c r="Q5669" i="3"/>
  <c r="Q5303" i="3"/>
  <c r="Q5621" i="3"/>
  <c r="Q5282" i="3"/>
  <c r="Q5146" i="3"/>
  <c r="Q5613" i="3"/>
  <c r="Q5397" i="3"/>
  <c r="Q5241" i="3"/>
  <c r="Q5069" i="3"/>
  <c r="Q4839" i="3"/>
  <c r="Q4707" i="3"/>
  <c r="Q4567" i="3"/>
  <c r="Q4419" i="3"/>
  <c r="Q4770" i="3"/>
  <c r="Q4582" i="3"/>
  <c r="Q4414" i="3"/>
  <c r="Q4633" i="3"/>
  <c r="Q4246" i="3"/>
  <c r="Q4118" i="3"/>
  <c r="Q3990" i="3"/>
  <c r="Q3838" i="3"/>
  <c r="Q3710" i="3"/>
  <c r="Q4817" i="3"/>
  <c r="Q4016" i="3"/>
  <c r="Q2965" i="3"/>
  <c r="Q8722" i="3"/>
  <c r="Q8713" i="3"/>
  <c r="Q8548" i="3"/>
  <c r="Q8515" i="3"/>
  <c r="Q8466" i="3"/>
  <c r="Q8450" i="3"/>
  <c r="Q8418" i="3"/>
  <c r="Q8542" i="3"/>
  <c r="Q8326" i="3"/>
  <c r="Q8248" i="3"/>
  <c r="Q8183" i="3"/>
  <c r="Q8083" i="3"/>
  <c r="Q8750" i="3"/>
  <c r="Q8736" i="3"/>
  <c r="Q8732" i="3"/>
  <c r="Q8762" i="3"/>
  <c r="Q8740" i="3"/>
  <c r="Q8703" i="3"/>
  <c r="Q8683" i="3"/>
  <c r="Q8657" i="3"/>
  <c r="Q8702" i="3"/>
  <c r="Q8665" i="3"/>
  <c r="Q8625" i="3"/>
  <c r="Q8629" i="3"/>
  <c r="Q8617" i="3"/>
  <c r="Q8544" i="3"/>
  <c r="Q8563" i="3"/>
  <c r="Q8561" i="3"/>
  <c r="Q8567" i="3"/>
  <c r="Q8503" i="3"/>
  <c r="Q8436" i="3"/>
  <c r="Q8354" i="3"/>
  <c r="Q8411" i="3"/>
  <c r="Q8372" i="3"/>
  <c r="Q8404" i="3"/>
  <c r="Q8331" i="3"/>
  <c r="Q8335" i="3"/>
  <c r="Q8276" i="3"/>
  <c r="Q8244" i="3"/>
  <c r="Q8255" i="3"/>
  <c r="Q8247" i="3"/>
  <c r="Q8211" i="3"/>
  <c r="Q8179" i="3"/>
  <c r="Q8147" i="3"/>
  <c r="Q8115" i="3"/>
  <c r="Q8079" i="3"/>
  <c r="Q8291" i="3"/>
  <c r="Q8146" i="3"/>
  <c r="Q8138" i="3"/>
  <c r="Q8103" i="3"/>
  <c r="Q8021" i="3"/>
  <c r="Q7977" i="3"/>
  <c r="Q7945" i="3"/>
  <c r="Q7913" i="3"/>
  <c r="Q8009" i="3"/>
  <c r="Q7896" i="3"/>
  <c r="Q7868" i="3"/>
  <c r="Q7799" i="3"/>
  <c r="Q7767" i="3"/>
  <c r="Q7723" i="3"/>
  <c r="Q7908" i="3"/>
  <c r="Q7865" i="3"/>
  <c r="Q7822" i="3"/>
  <c r="Q7790" i="3"/>
  <c r="Q7864" i="3"/>
  <c r="Q8008" i="3"/>
  <c r="Q7968" i="3"/>
  <c r="Q7737" i="3"/>
  <c r="Q7778" i="3"/>
  <c r="Q7605" i="3"/>
  <c r="Q7566" i="3"/>
  <c r="Q7534" i="3"/>
  <c r="Q7502" i="3"/>
  <c r="Q7698" i="3"/>
  <c r="Q7682" i="3"/>
  <c r="Q7666" i="3"/>
  <c r="Q7650" i="3"/>
  <c r="Q7634" i="3"/>
  <c r="Q7618" i="3"/>
  <c r="Q7598" i="3"/>
  <c r="Q7520" i="3"/>
  <c r="Q7486" i="3"/>
  <c r="Q7409" i="3"/>
  <c r="Q7369" i="3"/>
  <c r="Q7333" i="3"/>
  <c r="Q7484" i="3"/>
  <c r="Q7444" i="3"/>
  <c r="Q7412" i="3"/>
  <c r="Q7564" i="3"/>
  <c r="Q7464" i="3"/>
  <c r="Q7496" i="3"/>
  <c r="Q7307" i="3"/>
  <c r="Q7323" i="3"/>
  <c r="Q7359" i="3"/>
  <c r="Q7331" i="3"/>
  <c r="Q7277" i="3"/>
  <c r="Q7245" i="3"/>
  <c r="Q7213" i="3"/>
  <c r="Q7181" i="3"/>
  <c r="Q7149" i="3"/>
  <c r="Q7320" i="3"/>
  <c r="Q7263" i="3"/>
  <c r="Q7147" i="3"/>
  <c r="Q7256" i="3"/>
  <c r="Q7243" i="3"/>
  <c r="Q7175" i="3"/>
  <c r="Q7039" i="3"/>
  <c r="Q7007" i="3"/>
  <c r="Q7368" i="3"/>
  <c r="Q7126" i="3"/>
  <c r="Q7094" i="3"/>
  <c r="Q7062" i="3"/>
  <c r="Q7030" i="3"/>
  <c r="Q6998" i="3"/>
  <c r="Q7279" i="3"/>
  <c r="Q7248" i="3"/>
  <c r="Q7085" i="3"/>
  <c r="Q7184" i="3"/>
  <c r="Q7045" i="3"/>
  <c r="Q6829" i="3"/>
  <c r="Q6797" i="3"/>
  <c r="Q6765" i="3"/>
  <c r="Q6685" i="3"/>
  <c r="Q6653" i="3"/>
  <c r="Q7025" i="3"/>
  <c r="Q6976" i="3"/>
  <c r="Q6944" i="3"/>
  <c r="Q6912" i="3"/>
  <c r="Q6880" i="3"/>
  <c r="Q6848" i="3"/>
  <c r="Q6816" i="3"/>
  <c r="Q6784" i="3"/>
  <c r="Q6990" i="3"/>
  <c r="Q7235" i="3"/>
  <c r="Q6652" i="3"/>
  <c r="Q6997" i="3"/>
  <c r="Q6688" i="3"/>
  <c r="Q6619" i="3"/>
  <c r="Q6587" i="3"/>
  <c r="Q6527" i="3"/>
  <c r="Q6491" i="3"/>
  <c r="Q6459" i="3"/>
  <c r="Q6427" i="3"/>
  <c r="Q6395" i="3"/>
  <c r="Q6363" i="3"/>
  <c r="Q6716" i="3"/>
  <c r="Q6668" i="3"/>
  <c r="Q7081" i="3"/>
  <c r="Q6708" i="3"/>
  <c r="Q6644" i="3"/>
  <c r="Q6613" i="3"/>
  <c r="Q6581" i="3"/>
  <c r="Q6549" i="3"/>
  <c r="Q6517" i="3"/>
  <c r="Q6485" i="3"/>
  <c r="Q6453" i="3"/>
  <c r="Q6397" i="3"/>
  <c r="Q6361" i="3"/>
  <c r="Q6526" i="3"/>
  <c r="Q6430" i="3"/>
  <c r="Q6626" i="3"/>
  <c r="Q6335" i="3"/>
  <c r="Q6139" i="3"/>
  <c r="Q6298" i="3"/>
  <c r="Q6174" i="3"/>
  <c r="Q6138" i="3"/>
  <c r="Q6106" i="3"/>
  <c r="Q6074" i="3"/>
  <c r="Q6042" i="3"/>
  <c r="Q6648" i="3"/>
  <c r="Q6550" i="3"/>
  <c r="Q6422" i="3"/>
  <c r="Q6289" i="3"/>
  <c r="Q6005" i="3"/>
  <c r="Q5973" i="3"/>
  <c r="Q5941" i="3"/>
  <c r="Q5909" i="3"/>
  <c r="Q5869" i="3"/>
  <c r="Q5837" i="3"/>
  <c r="Q5805" i="3"/>
  <c r="Q5773" i="3"/>
  <c r="Q5741" i="3"/>
  <c r="Q6297" i="3"/>
  <c r="Q6173" i="3"/>
  <c r="Q6133" i="3"/>
  <c r="Q5980" i="3"/>
  <c r="Q5944" i="3"/>
  <c r="Q5908" i="3"/>
  <c r="Q5876" i="3"/>
  <c r="Q5844" i="3"/>
  <c r="Q5812" i="3"/>
  <c r="Q5780" i="3"/>
  <c r="Q5732" i="3"/>
  <c r="Q6177" i="3"/>
  <c r="Q6129" i="3"/>
  <c r="Q6341" i="3"/>
  <c r="Q6345" i="3"/>
  <c r="Q6121" i="3"/>
  <c r="Q6033" i="3"/>
  <c r="Q5799" i="3"/>
  <c r="Q6253" i="3"/>
  <c r="Q5903" i="3"/>
  <c r="Q5523" i="3"/>
  <c r="Q5491" i="3"/>
  <c r="Q5459" i="3"/>
  <c r="Q5427" i="3"/>
  <c r="Q5999" i="3"/>
  <c r="Q6317" i="3"/>
  <c r="Q6085" i="3"/>
  <c r="Q6023" i="3"/>
  <c r="Q5983" i="3"/>
  <c r="Q5791" i="3"/>
  <c r="Q5509" i="3"/>
  <c r="Q5697" i="3"/>
  <c r="Q5441" i="3"/>
  <c r="Q5565" i="3"/>
  <c r="Q5323" i="3"/>
  <c r="Q5291" i="3"/>
  <c r="Q5215" i="3"/>
  <c r="Q5657" i="3"/>
  <c r="Q5461" i="3"/>
  <c r="Q5366" i="3"/>
  <c r="Q5334" i="3"/>
  <c r="Q5302" i="3"/>
  <c r="Q5266" i="3"/>
  <c r="Q5230" i="3"/>
  <c r="Q5198" i="3"/>
  <c r="Q5166" i="3"/>
  <c r="Q5134" i="3"/>
  <c r="Q5098" i="3"/>
  <c r="Q5066" i="3"/>
  <c r="Q5553" i="3"/>
  <c r="Q5709" i="3"/>
  <c r="Q5421" i="3"/>
  <c r="Q5385" i="3"/>
  <c r="Q5325" i="3"/>
  <c r="Q5293" i="3"/>
  <c r="Q5261" i="3"/>
  <c r="Q5229" i="3"/>
  <c r="Q5197" i="3"/>
  <c r="Q5165" i="3"/>
  <c r="Q5125" i="3"/>
  <c r="Q5093" i="3"/>
  <c r="Q5057" i="3"/>
  <c r="Q6117" i="3"/>
  <c r="Q5827" i="3"/>
  <c r="Q5513" i="3"/>
  <c r="Q5405" i="3"/>
  <c r="Q4931" i="3"/>
  <c r="Q4895" i="3"/>
  <c r="Q4863" i="3"/>
  <c r="Q4823" i="3"/>
  <c r="Q4791" i="3"/>
  <c r="Q4759" i="3"/>
  <c r="Q4727" i="3"/>
  <c r="Q4695" i="3"/>
  <c r="Q4659" i="3"/>
  <c r="Q4627" i="3"/>
  <c r="Q4591" i="3"/>
  <c r="Q4555" i="3"/>
  <c r="Q4523" i="3"/>
  <c r="Q4487" i="3"/>
  <c r="Q4443" i="3"/>
  <c r="Q4407" i="3"/>
  <c r="Q4371" i="3"/>
  <c r="Q4339" i="3"/>
  <c r="Q4307" i="3"/>
  <c r="Q4914" i="3"/>
  <c r="Q4870" i="3"/>
  <c r="Q4810" i="3"/>
  <c r="Q4746" i="3"/>
  <c r="Q4698" i="3"/>
  <c r="Q4642" i="3"/>
  <c r="Q4610" i="3"/>
  <c r="Q4570" i="3"/>
  <c r="Q4526" i="3"/>
  <c r="Q4490" i="3"/>
  <c r="Q4434" i="3"/>
  <c r="Q4402" i="3"/>
  <c r="Q4370" i="3"/>
  <c r="Q4338" i="3"/>
  <c r="Q4893" i="3"/>
  <c r="Q4797" i="3"/>
  <c r="Q4686" i="3"/>
  <c r="Q4629" i="3"/>
  <c r="Q4897" i="3"/>
  <c r="Q4758" i="3"/>
  <c r="Q4298" i="3"/>
  <c r="Q4266" i="3"/>
  <c r="Q4234" i="3"/>
  <c r="Q4202" i="3"/>
  <c r="Q4170" i="3"/>
  <c r="Q4138" i="3"/>
  <c r="Q4106" i="3"/>
  <c r="Q4074" i="3"/>
  <c r="Q4042" i="3"/>
  <c r="Q4010" i="3"/>
  <c r="Q3978" i="3"/>
  <c r="Q3946" i="3"/>
  <c r="Q3914" i="3"/>
  <c r="Q3882" i="3"/>
  <c r="Q3826" i="3"/>
  <c r="Q3794" i="3"/>
  <c r="Q3762" i="3"/>
  <c r="Q3730" i="3"/>
  <c r="Q3698" i="3"/>
  <c r="Q4653" i="3"/>
  <c r="Q4590" i="3"/>
  <c r="Q4898" i="3"/>
  <c r="Q4785" i="3"/>
  <c r="Q4385" i="3"/>
  <c r="Q5034" i="3"/>
  <c r="Q4517" i="3"/>
  <c r="Q4284" i="3"/>
  <c r="Q4232" i="3"/>
  <c r="Q4192" i="3"/>
  <c r="Q4144" i="3"/>
  <c r="Q4108" i="3"/>
  <c r="Q4076" i="3"/>
  <c r="Q4036" i="3"/>
  <c r="Q4004" i="3"/>
  <c r="Q3960" i="3"/>
  <c r="Q3928" i="3"/>
  <c r="Q3896" i="3"/>
  <c r="Q3844" i="3"/>
  <c r="Q3808" i="3"/>
  <c r="Q3776" i="3"/>
  <c r="Q3724" i="3"/>
  <c r="Q3692" i="3"/>
  <c r="Q3308" i="3"/>
  <c r="Q3268" i="3"/>
  <c r="Q3228" i="3"/>
  <c r="Q4265" i="3"/>
  <c r="Q4049" i="3"/>
  <c r="Q3407" i="3"/>
  <c r="Q3375" i="3"/>
  <c r="Q3343" i="3"/>
  <c r="Q3311" i="3"/>
  <c r="Q3279" i="3"/>
  <c r="Q3247" i="3"/>
  <c r="Q3215" i="3"/>
  <c r="Q3183" i="3"/>
  <c r="Q3147" i="3"/>
  <c r="Q3115" i="3"/>
  <c r="Q3083" i="3"/>
  <c r="Q3496" i="3"/>
  <c r="Q2593" i="3"/>
  <c r="Q2439" i="3"/>
  <c r="Q2407" i="3"/>
  <c r="Q2203" i="3"/>
  <c r="Q2171" i="3"/>
  <c r="Q2139" i="3"/>
  <c r="Q2107" i="3"/>
  <c r="Q2075" i="3"/>
  <c r="Q2043" i="3"/>
  <c r="Q2011" i="3"/>
  <c r="Q1979" i="3"/>
  <c r="Q1947" i="3"/>
  <c r="Q1915" i="3"/>
  <c r="Q2721" i="3"/>
  <c r="Q2689" i="3"/>
  <c r="Q2657" i="3"/>
  <c r="Q2625" i="3"/>
  <c r="Q2561" i="3"/>
  <c r="Q2529" i="3"/>
  <c r="Q2497" i="3"/>
  <c r="Q2450" i="3"/>
  <c r="Q2233" i="3"/>
  <c r="Q2113" i="3"/>
  <c r="Q2037" i="3"/>
  <c r="Q1945" i="3"/>
  <c r="Q2065" i="3"/>
  <c r="Q2281" i="3"/>
  <c r="Q2121" i="3"/>
  <c r="Q2029" i="3"/>
  <c r="Q1815" i="3"/>
  <c r="Q1783" i="3"/>
  <c r="Q1679" i="3"/>
  <c r="Q1647" i="3"/>
  <c r="Q1591" i="3"/>
  <c r="Q1515" i="3"/>
  <c r="Q1315" i="3"/>
  <c r="Q1283" i="3"/>
  <c r="Q2049" i="3"/>
  <c r="Q1802" i="3"/>
  <c r="Q1686" i="3"/>
  <c r="Q1654" i="3"/>
  <c r="Q1506" i="3"/>
  <c r="Q1410" i="3"/>
  <c r="Q1338" i="3"/>
  <c r="Q1302" i="3"/>
  <c r="Q1270" i="3"/>
  <c r="Q1202" i="3"/>
  <c r="Q2389" i="3"/>
  <c r="Q2133" i="3"/>
  <c r="Q1212" i="3"/>
  <c r="Q1180" i="3"/>
  <c r="Q986" i="3"/>
  <c r="Q1108" i="3"/>
  <c r="Q965" i="3"/>
  <c r="Q933" i="3"/>
  <c r="Q901" i="3"/>
  <c r="Q869" i="3"/>
  <c r="Q837" i="3"/>
  <c r="Q805" i="3"/>
  <c r="Q773" i="3"/>
  <c r="Q741" i="3"/>
  <c r="Q709" i="3"/>
  <c r="Q677" i="3"/>
  <c r="Q645" i="3"/>
  <c r="Q613" i="3"/>
  <c r="Q581" i="3"/>
  <c r="Q549" i="3"/>
  <c r="Q517" i="3"/>
  <c r="Q485" i="3"/>
  <c r="Q453" i="3"/>
  <c r="Q421" i="3"/>
  <c r="Q389" i="3"/>
  <c r="Q357" i="3"/>
  <c r="Q325" i="3"/>
  <c r="Q293" i="3"/>
  <c r="Q1174" i="3"/>
  <c r="Q1086" i="3"/>
  <c r="Q1152" i="3"/>
  <c r="Q1118" i="3"/>
  <c r="Q1156" i="3"/>
  <c r="Q1122" i="3"/>
  <c r="Q539" i="3"/>
  <c r="Q507" i="3"/>
  <c r="D8726" i="3"/>
  <c r="E8725" i="2"/>
  <c r="E8726" i="3" s="1"/>
  <c r="D8698" i="3"/>
  <c r="E8697" i="2"/>
  <c r="E8698" i="3" s="1"/>
  <c r="D8670" i="3"/>
  <c r="E8669" i="2"/>
  <c r="E8670" i="3" s="1"/>
  <c r="D8642" i="3"/>
  <c r="E8641" i="2"/>
  <c r="E8642" i="3" s="1"/>
  <c r="D8626" i="3"/>
  <c r="E8625" i="2"/>
  <c r="E8626" i="3" s="1"/>
  <c r="D8598" i="3"/>
  <c r="E8597" i="2"/>
  <c r="E8598" i="3" s="1"/>
  <c r="D8570" i="3"/>
  <c r="E8569" i="2"/>
  <c r="E8570" i="3" s="1"/>
  <c r="D8542" i="3"/>
  <c r="E8541" i="2"/>
  <c r="E8542" i="3" s="1"/>
  <c r="D8514" i="3"/>
  <c r="E8513" i="2"/>
  <c r="E8514" i="3" s="1"/>
  <c r="D8498" i="3"/>
  <c r="E8497" i="2"/>
  <c r="E8498" i="3" s="1"/>
  <c r="D8486" i="3"/>
  <c r="E8485" i="2"/>
  <c r="E8486" i="3" s="1"/>
  <c r="F8441" i="3"/>
  <c r="G8440" i="2"/>
  <c r="D8422" i="3"/>
  <c r="E8421" i="2"/>
  <c r="E8422" i="3" s="1"/>
  <c r="F8377" i="3"/>
  <c r="G8376" i="2"/>
  <c r="F8345" i="3"/>
  <c r="G8344" i="2"/>
  <c r="F8313" i="3"/>
  <c r="G8312" i="2"/>
  <c r="F8281" i="3"/>
  <c r="G8280" i="2"/>
  <c r="F8249" i="3"/>
  <c r="G8248" i="2"/>
  <c r="F8205" i="3"/>
  <c r="G8204" i="2"/>
  <c r="F8165" i="3"/>
  <c r="G8164" i="2"/>
  <c r="F8141" i="3"/>
  <c r="G8140" i="2"/>
  <c r="F8101" i="3"/>
  <c r="G8100" i="2"/>
  <c r="F8077" i="3"/>
  <c r="G8076" i="2"/>
  <c r="F8037" i="3"/>
  <c r="G8036" i="2"/>
  <c r="F8013" i="3"/>
  <c r="G8012" i="2"/>
  <c r="F7973" i="3"/>
  <c r="G7972" i="2"/>
  <c r="F7949" i="3"/>
  <c r="G7948" i="2"/>
  <c r="F7909" i="3"/>
  <c r="G7908" i="2"/>
  <c r="F7885" i="3"/>
  <c r="G7884" i="2"/>
  <c r="F7845" i="3"/>
  <c r="G7844" i="2"/>
  <c r="F7821" i="3"/>
  <c r="G7820" i="2"/>
  <c r="F7733" i="3"/>
  <c r="G7732" i="2"/>
  <c r="F7669" i="3"/>
  <c r="G7668" i="2"/>
  <c r="F7605" i="3"/>
  <c r="G7604" i="2"/>
  <c r="Q214" i="3"/>
  <c r="Q178" i="3"/>
  <c r="Q138" i="3"/>
  <c r="Q102" i="3"/>
  <c r="Q70" i="3"/>
  <c r="Q38" i="3"/>
  <c r="F8767" i="3"/>
  <c r="G8766" i="2"/>
  <c r="F8639" i="3"/>
  <c r="G8638" i="2"/>
  <c r="F8515" i="3"/>
  <c r="G8514" i="2"/>
  <c r="F8406" i="3"/>
  <c r="G8405" i="2"/>
  <c r="F8298" i="3"/>
  <c r="G8297" i="2"/>
  <c r="F8266" i="3"/>
  <c r="G8265" i="2"/>
  <c r="F8234" i="3"/>
  <c r="G8233" i="2"/>
  <c r="F8202" i="3"/>
  <c r="G8201" i="2"/>
  <c r="F8170" i="3"/>
  <c r="G8169" i="2"/>
  <c r="F8138" i="3"/>
  <c r="G8137" i="2"/>
  <c r="F8106" i="3"/>
  <c r="G8105" i="2"/>
  <c r="F8074" i="3"/>
  <c r="G8073" i="2"/>
  <c r="F8042" i="3"/>
  <c r="G8041" i="2"/>
  <c r="F8010" i="3"/>
  <c r="G8009" i="2"/>
  <c r="F7978" i="3"/>
  <c r="G7977" i="2"/>
  <c r="F7946" i="3"/>
  <c r="G7945" i="2"/>
  <c r="F7914" i="3"/>
  <c r="G7913" i="2"/>
  <c r="F7882" i="3"/>
  <c r="G7881" i="2"/>
  <c r="F7850" i="3"/>
  <c r="G7849" i="2"/>
  <c r="F7818" i="3"/>
  <c r="G7817" i="2"/>
  <c r="D7674" i="3"/>
  <c r="E7673" i="2"/>
  <c r="E7674" i="3" s="1"/>
  <c r="F7337" i="3"/>
  <c r="G7336" i="2"/>
  <c r="G7668" i="3"/>
  <c r="D7549" i="3"/>
  <c r="E7548" i="2"/>
  <c r="E7549" i="3" s="1"/>
  <c r="F7270" i="3"/>
  <c r="G7269" i="2"/>
  <c r="D7041" i="3"/>
  <c r="E7040" i="2"/>
  <c r="E7041" i="3" s="1"/>
  <c r="F7714" i="3"/>
  <c r="G7713" i="2"/>
  <c r="D7654" i="3"/>
  <c r="E7653" i="2"/>
  <c r="E7654" i="3" s="1"/>
  <c r="F6881" i="3"/>
  <c r="G6880" i="2"/>
  <c r="D6516" i="3"/>
  <c r="E6515" i="2"/>
  <c r="E6516" i="3" s="1"/>
  <c r="D6484" i="3"/>
  <c r="E6483" i="2"/>
  <c r="E6484" i="3" s="1"/>
  <c r="D6452" i="3"/>
  <c r="E6451" i="2"/>
  <c r="E6452" i="3" s="1"/>
  <c r="D6420" i="3"/>
  <c r="E6419" i="2"/>
  <c r="E6420" i="3" s="1"/>
  <c r="D6388" i="3"/>
  <c r="E6387" i="2"/>
  <c r="E6388" i="3" s="1"/>
  <c r="D6356" i="3"/>
  <c r="E6355" i="2"/>
  <c r="E6356" i="3" s="1"/>
  <c r="D6324" i="3"/>
  <c r="E6323" i="2"/>
  <c r="E6324" i="3" s="1"/>
  <c r="D7514" i="3"/>
  <c r="E7513" i="2"/>
  <c r="E7514" i="3" s="1"/>
  <c r="D7185" i="3"/>
  <c r="E7184" i="2"/>
  <c r="E7185" i="3" s="1"/>
  <c r="F7662" i="3"/>
  <c r="G7661" i="2"/>
  <c r="F7570" i="3"/>
  <c r="G7569" i="2"/>
  <c r="F7281" i="3"/>
  <c r="G7280" i="2"/>
  <c r="G7260" i="3"/>
  <c r="F8735" i="3"/>
  <c r="G8734" i="2"/>
  <c r="F8607" i="3"/>
  <c r="G8606" i="2"/>
  <c r="D8763" i="3"/>
  <c r="E8762" i="2"/>
  <c r="E8763" i="3" s="1"/>
  <c r="D8747" i="3"/>
  <c r="E8746" i="2"/>
  <c r="E8747" i="3" s="1"/>
  <c r="D8731" i="3"/>
  <c r="E8730" i="2"/>
  <c r="E8731" i="3" s="1"/>
  <c r="D8715" i="3"/>
  <c r="E8714" i="2"/>
  <c r="E8715" i="3" s="1"/>
  <c r="D8699" i="3"/>
  <c r="E8698" i="2"/>
  <c r="E8699" i="3" s="1"/>
  <c r="D8683" i="3"/>
  <c r="E8682" i="2"/>
  <c r="E8683" i="3" s="1"/>
  <c r="D8667" i="3"/>
  <c r="E8666" i="2"/>
  <c r="E8667" i="3" s="1"/>
  <c r="D8651" i="3"/>
  <c r="E8650" i="2"/>
  <c r="E8651" i="3" s="1"/>
  <c r="D8635" i="3"/>
  <c r="E8634" i="2"/>
  <c r="E8635" i="3" s="1"/>
  <c r="D8619" i="3"/>
  <c r="E8618" i="2"/>
  <c r="E8619" i="3" s="1"/>
  <c r="D8603" i="3"/>
  <c r="E8602" i="2"/>
  <c r="E8603" i="3" s="1"/>
  <c r="D8587" i="3"/>
  <c r="E8586" i="2"/>
  <c r="E8587" i="3" s="1"/>
  <c r="D8571" i="3"/>
  <c r="E8570" i="2"/>
  <c r="E8571" i="3" s="1"/>
  <c r="D8555" i="3"/>
  <c r="E8554" i="2"/>
  <c r="E8555" i="3" s="1"/>
  <c r="D8539" i="3"/>
  <c r="E8538" i="2"/>
  <c r="E8539" i="3" s="1"/>
  <c r="D8523" i="3"/>
  <c r="E8522" i="2"/>
  <c r="E8523" i="3" s="1"/>
  <c r="D8507" i="3"/>
  <c r="E8506" i="2"/>
  <c r="E8507" i="3" s="1"/>
  <c r="D8491" i="3"/>
  <c r="E8490" i="2"/>
  <c r="E8491" i="3" s="1"/>
  <c r="F8342" i="3"/>
  <c r="G8341" i="2"/>
  <c r="F7277" i="3"/>
  <c r="G7276" i="2"/>
  <c r="D7706" i="3"/>
  <c r="E7705" i="2"/>
  <c r="E7706" i="3" s="1"/>
  <c r="F7465" i="3"/>
  <c r="G7464" i="2"/>
  <c r="F7582" i="3"/>
  <c r="G7581" i="2"/>
  <c r="G7344" i="3"/>
  <c r="D6913" i="3"/>
  <c r="E6912" i="2"/>
  <c r="E6913" i="3" s="1"/>
  <c r="D6601" i="3"/>
  <c r="E6600" i="2"/>
  <c r="E6601" i="3" s="1"/>
  <c r="F7686" i="3"/>
  <c r="G7685" i="2"/>
  <c r="G7556" i="3"/>
  <c r="F7634" i="3"/>
  <c r="G7633" i="2"/>
  <c r="G6480" i="3"/>
  <c r="D6458" i="3"/>
  <c r="E6457" i="2"/>
  <c r="E6458" i="3" s="1"/>
  <c r="F6394" i="3"/>
  <c r="G6393" i="2"/>
  <c r="G6352" i="3"/>
  <c r="G6302" i="3"/>
  <c r="G6238" i="3"/>
  <c r="G6174" i="3"/>
  <c r="G6110" i="3"/>
  <c r="G6046" i="3"/>
  <c r="G5982" i="3"/>
  <c r="G5918" i="3"/>
  <c r="I5815" i="3"/>
  <c r="D5796" i="3"/>
  <c r="E5795" i="2"/>
  <c r="E5796" i="3" s="1"/>
  <c r="D5782" i="3"/>
  <c r="E5781" i="2"/>
  <c r="E5782" i="3" s="1"/>
  <c r="G5724" i="3"/>
  <c r="G5710" i="3"/>
  <c r="I5559" i="3"/>
  <c r="D5540" i="3"/>
  <c r="E5539" i="2"/>
  <c r="E5540" i="3" s="1"/>
  <c r="D5526" i="3"/>
  <c r="E5525" i="2"/>
  <c r="E5526" i="3" s="1"/>
  <c r="G5468" i="3"/>
  <c r="G5454" i="3"/>
  <c r="F5293" i="3"/>
  <c r="G5292" i="2"/>
  <c r="G5272" i="3"/>
  <c r="F5229" i="3"/>
  <c r="G5228" i="2"/>
  <c r="G5208" i="3"/>
  <c r="F5165" i="3"/>
  <c r="G5164" i="2"/>
  <c r="G5144" i="3"/>
  <c r="I6223" i="3"/>
  <c r="Q8540" i="3"/>
  <c r="Q8506" i="3"/>
  <c r="Q8207" i="3"/>
  <c r="Q8235" i="3"/>
  <c r="Q8092" i="3"/>
  <c r="Q7818" i="3"/>
  <c r="Q7758" i="3"/>
  <c r="Q7299" i="3"/>
  <c r="Q7209" i="3"/>
  <c r="Q7356" i="3"/>
  <c r="Q6994" i="3"/>
  <c r="Q6761" i="3"/>
  <c r="Q6812" i="3"/>
  <c r="Q6660" i="3"/>
  <c r="Q6423" i="3"/>
  <c r="Q6513" i="3"/>
  <c r="Q6070" i="3"/>
  <c r="Q6454" i="3"/>
  <c r="Q5969" i="3"/>
  <c r="Q5769" i="3"/>
  <c r="Q6137" i="3"/>
  <c r="Q5972" i="3"/>
  <c r="Q5776" i="3"/>
  <c r="Q6209" i="3"/>
  <c r="Q5487" i="3"/>
  <c r="Q5875" i="3"/>
  <c r="Q5851" i="3"/>
  <c r="Q5689" i="3"/>
  <c r="Q5330" i="3"/>
  <c r="Q5094" i="3"/>
  <c r="Q5225" i="3"/>
  <c r="Q4927" i="3"/>
  <c r="Q4403" i="3"/>
  <c r="Q4858" i="3"/>
  <c r="Q4566" i="3"/>
  <c r="Q4326" i="3"/>
  <c r="Q4625" i="3"/>
  <c r="Q4262" i="3"/>
  <c r="Q4070" i="3"/>
  <c r="Q3910" i="3"/>
  <c r="Q3694" i="3"/>
  <c r="Q4140" i="3"/>
  <c r="Q3924" i="3"/>
  <c r="Q3688" i="3"/>
  <c r="Q3577" i="3"/>
  <c r="Q3385" i="3"/>
  <c r="Q3097" i="3"/>
  <c r="Q4293" i="3"/>
  <c r="Q3339" i="3"/>
  <c r="Q3143" i="3"/>
  <c r="Q3627" i="3"/>
  <c r="Q3435" i="3"/>
  <c r="Q2994" i="3"/>
  <c r="Q2770" i="3"/>
  <c r="Q2578" i="3"/>
  <c r="Q3049" i="3"/>
  <c r="Q2853" i="3"/>
  <c r="Q2403" i="3"/>
  <c r="Q2039" i="3"/>
  <c r="Q2314" i="3"/>
  <c r="Q2109" i="3"/>
  <c r="Q1826" i="3"/>
  <c r="Q1522" i="3"/>
  <c r="Q1682" i="3"/>
  <c r="Q1298" i="3"/>
  <c r="F8449" i="3"/>
  <c r="G8448" i="2"/>
  <c r="F8385" i="3"/>
  <c r="G8384" i="2"/>
  <c r="D8162" i="3"/>
  <c r="E8161" i="2"/>
  <c r="E8162" i="3" s="1"/>
  <c r="F7985" i="3"/>
  <c r="G7984" i="2"/>
  <c r="F7729" i="3"/>
  <c r="G7728" i="2"/>
  <c r="Q211" i="3"/>
  <c r="Q8758" i="3"/>
  <c r="Q8536" i="3"/>
  <c r="Q8543" i="3"/>
  <c r="Q8139" i="3"/>
  <c r="Q8261" i="3"/>
  <c r="Q8049" i="3"/>
  <c r="Q7526" i="3"/>
  <c r="Q7755" i="3"/>
  <c r="Q7678" i="3"/>
  <c r="Q7646" i="3"/>
  <c r="Q7614" i="3"/>
  <c r="Q7702" i="3"/>
  <c r="Q7706" i="3"/>
  <c r="Q7948" i="3"/>
  <c r="Q7480" i="3"/>
  <c r="Q7401" i="3"/>
  <c r="Q7325" i="3"/>
  <c r="Q7404" i="3"/>
  <c r="Q7367" i="3"/>
  <c r="Q7269" i="3"/>
  <c r="Q7205" i="3"/>
  <c r="Q7141" i="3"/>
  <c r="Q7316" i="3"/>
  <c r="Q7227" i="3"/>
  <c r="Q7031" i="3"/>
  <c r="Q7172" i="3"/>
  <c r="Q7086" i="3"/>
  <c r="Q7022" i="3"/>
  <c r="Q7057" i="3"/>
  <c r="Q6789" i="3"/>
  <c r="Q6677" i="3"/>
  <c r="Q6968" i="3"/>
  <c r="Q6904" i="3"/>
  <c r="Q6840" i="3"/>
  <c r="Q6776" i="3"/>
  <c r="Q6611" i="3"/>
  <c r="Q6519" i="3"/>
  <c r="Q6451" i="3"/>
  <c r="Q6355" i="3"/>
  <c r="Q6704" i="3"/>
  <c r="Q6768" i="3"/>
  <c r="Q6605" i="3"/>
  <c r="Q6541" i="3"/>
  <c r="Q6477" i="3"/>
  <c r="Q6353" i="3"/>
  <c r="Q6558" i="3"/>
  <c r="Q6562" i="3"/>
  <c r="Q6327" i="3"/>
  <c r="Q6166" i="3"/>
  <c r="Q6098" i="3"/>
  <c r="Q6034" i="3"/>
  <c r="Q6538" i="3"/>
  <c r="Q6029" i="3"/>
  <c r="Q5965" i="3"/>
  <c r="Q5861" i="3"/>
  <c r="Q6205" i="3"/>
  <c r="Q6037" i="3"/>
  <c r="Q5936" i="3"/>
  <c r="Q5868" i="3"/>
  <c r="Q5804" i="3"/>
  <c r="Q5724" i="3"/>
  <c r="Q7113" i="3"/>
  <c r="Q6061" i="3"/>
  <c r="Q6153" i="3"/>
  <c r="Q5831" i="3"/>
  <c r="Q5483" i="3"/>
  <c r="Q5419" i="3"/>
  <c r="Q6285" i="3"/>
  <c r="Q6007" i="3"/>
  <c r="Q5911" i="3"/>
  <c r="Q6027" i="3"/>
  <c r="Q5629" i="3"/>
  <c r="Q5315" i="3"/>
  <c r="Q5067" i="3"/>
  <c r="Q5465" i="3"/>
  <c r="Q5358" i="3"/>
  <c r="Q5294" i="3"/>
  <c r="Q5222" i="3"/>
  <c r="Q5158" i="3"/>
  <c r="Q5122" i="3"/>
  <c r="Q5058" i="3"/>
  <c r="Q5617" i="3"/>
  <c r="Q5485" i="3"/>
  <c r="Q5317" i="3"/>
  <c r="Q5253" i="3"/>
  <c r="Q5189" i="3"/>
  <c r="Q5117" i="3"/>
  <c r="Q5049" i="3"/>
  <c r="Q5545" i="3"/>
  <c r="Q4923" i="3"/>
  <c r="Q4855" i="3"/>
  <c r="Q4783" i="3"/>
  <c r="Q4719" i="3"/>
  <c r="Q4651" i="3"/>
  <c r="Q4583" i="3"/>
  <c r="Q4547" i="3"/>
  <c r="Q4479" i="3"/>
  <c r="Q4399" i="3"/>
  <c r="Q4906" i="3"/>
  <c r="Q4802" i="3"/>
  <c r="Q4690" i="3"/>
  <c r="Q4602" i="3"/>
  <c r="Q4518" i="3"/>
  <c r="Q4426" i="3"/>
  <c r="Q4362" i="3"/>
  <c r="Q4557" i="3"/>
  <c r="Q4693" i="3"/>
  <c r="Q4261" i="3"/>
  <c r="Q3868" i="3"/>
  <c r="Q3655" i="3"/>
  <c r="Q3591" i="3"/>
  <c r="Q3527" i="3"/>
  <c r="Q3463" i="3"/>
  <c r="Q3054" i="3"/>
  <c r="Q2990" i="3"/>
  <c r="Q2926" i="3"/>
  <c r="Q2862" i="3"/>
  <c r="Q2798" i="3"/>
  <c r="Q2734" i="3"/>
  <c r="Q2670" i="3"/>
  <c r="Q2638" i="3"/>
  <c r="Q2574" i="3"/>
  <c r="Q2478" i="3"/>
  <c r="Q3009" i="3"/>
  <c r="Q2945" i="3"/>
  <c r="Q2881" i="3"/>
  <c r="Q2817" i="3"/>
  <c r="Q2753" i="3"/>
  <c r="Q2681" i="3"/>
  <c r="Q2617" i="3"/>
  <c r="Q2553" i="3"/>
  <c r="Q2489" i="3"/>
  <c r="Q2329" i="3"/>
  <c r="Q2073" i="3"/>
  <c r="Q2373" i="3"/>
  <c r="Q2441" i="3"/>
  <c r="Q1775" i="3"/>
  <c r="Q1539" i="3"/>
  <c r="Q1275" i="3"/>
  <c r="Q2093" i="3"/>
  <c r="Q1887" i="3"/>
  <c r="Q1822" i="3"/>
  <c r="Q1710" i="3"/>
  <c r="Q1590" i="3"/>
  <c r="Q1518" i="3"/>
  <c r="Q1438" i="3"/>
  <c r="Q1254" i="3"/>
  <c r="Q2229" i="3"/>
  <c r="Q1226" i="3"/>
  <c r="Q1172" i="3"/>
  <c r="Q925" i="3"/>
  <c r="Q829" i="3"/>
  <c r="Q765" i="3"/>
  <c r="Q701" i="3"/>
  <c r="Q637" i="3"/>
  <c r="Q573" i="3"/>
  <c r="Q509" i="3"/>
  <c r="Q445" i="3"/>
  <c r="Q381" i="3"/>
  <c r="Q349" i="3"/>
  <c r="Q1025" i="3"/>
  <c r="Q994" i="3"/>
  <c r="D8738" i="3"/>
  <c r="E8737" i="2"/>
  <c r="E8738" i="3" s="1"/>
  <c r="D8722" i="3"/>
  <c r="E8721" i="2"/>
  <c r="E8722" i="3" s="1"/>
  <c r="D8694" i="3"/>
  <c r="E8693" i="2"/>
  <c r="E8694" i="3" s="1"/>
  <c r="D8666" i="3"/>
  <c r="E8665" i="2"/>
  <c r="E8666" i="3" s="1"/>
  <c r="D8638" i="3"/>
  <c r="E8637" i="2"/>
  <c r="E8638" i="3" s="1"/>
  <c r="D8610" i="3"/>
  <c r="E8609" i="2"/>
  <c r="E8610" i="3" s="1"/>
  <c r="D8594" i="3"/>
  <c r="E8593" i="2"/>
  <c r="E8594" i="3" s="1"/>
  <c r="D8566" i="3"/>
  <c r="E8565" i="2"/>
  <c r="E8566" i="3" s="1"/>
  <c r="D8538" i="3"/>
  <c r="E8537" i="2"/>
  <c r="E8538" i="3" s="1"/>
  <c r="D8510" i="3"/>
  <c r="E8509" i="2"/>
  <c r="E8510" i="3" s="1"/>
  <c r="F8457" i="3"/>
  <c r="G8456" i="2"/>
  <c r="D8438" i="3"/>
  <c r="E8437" i="2"/>
  <c r="E8438" i="3" s="1"/>
  <c r="F8321" i="3"/>
  <c r="G8320" i="2"/>
  <c r="F8201" i="3"/>
  <c r="G8200" i="2"/>
  <c r="D8122" i="3"/>
  <c r="E8121" i="2"/>
  <c r="E8122" i="3" s="1"/>
  <c r="F8073" i="3"/>
  <c r="G8072" i="2"/>
  <c r="D7994" i="3"/>
  <c r="E7993" i="2"/>
  <c r="E7994" i="3" s="1"/>
  <c r="F7945" i="3"/>
  <c r="G7944" i="2"/>
  <c r="D7802" i="3"/>
  <c r="E7801" i="2"/>
  <c r="E7802" i="3" s="1"/>
  <c r="F7749" i="3"/>
  <c r="G7748" i="2"/>
  <c r="F7621" i="3"/>
  <c r="G7620" i="2"/>
  <c r="Q8728" i="3"/>
  <c r="Q8688" i="3"/>
  <c r="Q8698" i="3"/>
  <c r="Q8705" i="3"/>
  <c r="Q8671" i="3"/>
  <c r="Q8645" i="3"/>
  <c r="Q8615" i="3"/>
  <c r="Q8609" i="3"/>
  <c r="Q8605" i="3"/>
  <c r="Q8573" i="3"/>
  <c r="Q8532" i="3"/>
  <c r="Q8490" i="3"/>
  <c r="Q8499" i="3"/>
  <c r="Q8546" i="3"/>
  <c r="Q8478" i="3"/>
  <c r="Q8470" i="3"/>
  <c r="Q8462" i="3"/>
  <c r="Q8454" i="3"/>
  <c r="Q8446" i="3"/>
  <c r="Q8530" i="3"/>
  <c r="Q8428" i="3"/>
  <c r="Q8494" i="3"/>
  <c r="Q8392" i="3"/>
  <c r="Q8396" i="3"/>
  <c r="Q8376" i="3"/>
  <c r="Q8366" i="3"/>
  <c r="Q8327" i="3"/>
  <c r="Q8264" i="3"/>
  <c r="Q8232" i="3"/>
  <c r="Q8311" i="3"/>
  <c r="Q8239" i="3"/>
  <c r="Q8269" i="3"/>
  <c r="Q8314" i="3"/>
  <c r="Q8199" i="3"/>
  <c r="Q8167" i="3"/>
  <c r="Q8135" i="3"/>
  <c r="Q8099" i="3"/>
  <c r="Q8067" i="3"/>
  <c r="Q8130" i="3"/>
  <c r="Q8082" i="3"/>
  <c r="Q8096" i="3"/>
  <c r="Q8122" i="3"/>
  <c r="Q8090" i="3"/>
  <c r="Q8031" i="3"/>
  <c r="Q8015" i="3"/>
  <c r="Q7965" i="3"/>
  <c r="Q7933" i="3"/>
  <c r="Q7901" i="3"/>
  <c r="Q8037" i="3"/>
  <c r="Q8084" i="3"/>
  <c r="Q7988" i="3"/>
  <c r="Q7900" i="3"/>
  <c r="Q7872" i="3"/>
  <c r="Q7787" i="3"/>
  <c r="Q7743" i="3"/>
  <c r="Q7842" i="3"/>
  <c r="Q7810" i="3"/>
  <c r="Q7742" i="3"/>
  <c r="Q8004" i="3"/>
  <c r="Q7888" i="3"/>
  <c r="Q8025" i="3"/>
  <c r="Q7952" i="3"/>
  <c r="Q7753" i="3"/>
  <c r="Q7751" i="3"/>
  <c r="Q7766" i="3"/>
  <c r="Q7602" i="3"/>
  <c r="Q7765" i="3"/>
  <c r="Q7554" i="3"/>
  <c r="Q7522" i="3"/>
  <c r="Q7490" i="3"/>
  <c r="Q7590" i="3"/>
  <c r="Q7548" i="3"/>
  <c r="Q7441" i="3"/>
  <c r="Q7397" i="3"/>
  <c r="Q7353" i="3"/>
  <c r="Q7309" i="3"/>
  <c r="Q7478" i="3"/>
  <c r="Q7432" i="3"/>
  <c r="Q7400" i="3"/>
  <c r="Q7482" i="3"/>
  <c r="Q7347" i="3"/>
  <c r="Q7462" i="3"/>
  <c r="Q7344" i="3"/>
  <c r="Q7384" i="3"/>
  <c r="Q7392" i="3"/>
  <c r="Q7265" i="3"/>
  <c r="Q7233" i="3"/>
  <c r="Q7201" i="3"/>
  <c r="Q7169" i="3"/>
  <c r="Q7137" i="3"/>
  <c r="Q7298" i="3"/>
  <c r="Q7291" i="3"/>
  <c r="Q7252" i="3"/>
  <c r="Q7191" i="3"/>
  <c r="Q7284" i="3"/>
  <c r="Q7236" i="3"/>
  <c r="Q7271" i="3"/>
  <c r="Q7164" i="3"/>
  <c r="Q7059" i="3"/>
  <c r="Q7027" i="3"/>
  <c r="Q6995" i="3"/>
  <c r="Q7240" i="3"/>
  <c r="Q7114" i="3"/>
  <c r="Q7082" i="3"/>
  <c r="Q7050" i="3"/>
  <c r="Q7018" i="3"/>
  <c r="Q6817" i="3"/>
  <c r="Q6785" i="3"/>
  <c r="Q6705" i="3"/>
  <c r="Q6673" i="3"/>
  <c r="Q6641" i="3"/>
  <c r="Q7065" i="3"/>
  <c r="Q7069" i="3"/>
  <c r="Q6964" i="3"/>
  <c r="Q6932" i="3"/>
  <c r="Q6900" i="3"/>
  <c r="Q6868" i="3"/>
  <c r="Q6836" i="3"/>
  <c r="Q6804" i="3"/>
  <c r="Q7105" i="3"/>
  <c r="Q6732" i="3"/>
  <c r="Q6684" i="3"/>
  <c r="Q6639" i="3"/>
  <c r="Q6607" i="3"/>
  <c r="Q6575" i="3"/>
  <c r="Q6511" i="3"/>
  <c r="Q6479" i="3"/>
  <c r="Q6447" i="3"/>
  <c r="Q6415" i="3"/>
  <c r="Q6383" i="3"/>
  <c r="Q6351" i="3"/>
  <c r="Q6748" i="3"/>
  <c r="Q7159" i="3"/>
  <c r="Q6744" i="3"/>
  <c r="Q6633" i="3"/>
  <c r="Q6601" i="3"/>
  <c r="Q6569" i="3"/>
  <c r="Q6537" i="3"/>
  <c r="Q6505" i="3"/>
  <c r="Q6473" i="3"/>
  <c r="Q6417" i="3"/>
  <c r="Q6381" i="3"/>
  <c r="Q6349" i="3"/>
  <c r="Q6366" i="3"/>
  <c r="Q6323" i="3"/>
  <c r="Q6570" i="3"/>
  <c r="Q6378" i="3"/>
  <c r="Q6194" i="3"/>
  <c r="Q6162" i="3"/>
  <c r="Q6126" i="3"/>
  <c r="Q6094" i="3"/>
  <c r="Q6062" i="3"/>
  <c r="Q6736" i="3"/>
  <c r="Q6582" i="3"/>
  <c r="Q6358" i="3"/>
  <c r="Q6161" i="3"/>
  <c r="Q6081" i="3"/>
  <c r="Q6197" i="3"/>
  <c r="Q6109" i="3"/>
  <c r="Q6025" i="3"/>
  <c r="Q5993" i="3"/>
  <c r="Q5961" i="3"/>
  <c r="Q5929" i="3"/>
  <c r="Q5897" i="3"/>
  <c r="Q5857" i="3"/>
  <c r="Q5825" i="3"/>
  <c r="Q5793" i="3"/>
  <c r="Q5761" i="3"/>
  <c r="Q5729" i="3"/>
  <c r="Q6169" i="3"/>
  <c r="Q6041" i="3"/>
  <c r="Q6237" i="3"/>
  <c r="Q5964" i="3"/>
  <c r="Q5928" i="3"/>
  <c r="Q5896" i="3"/>
  <c r="Q5864" i="3"/>
  <c r="Q5832" i="3"/>
  <c r="Q5800" i="3"/>
  <c r="Q5752" i="3"/>
  <c r="Q5720" i="3"/>
  <c r="Q6273" i="3"/>
  <c r="Q6181" i="3"/>
  <c r="Q6185" i="3"/>
  <c r="Q5803" i="3"/>
  <c r="Q5511" i="3"/>
  <c r="Q5479" i="3"/>
  <c r="Q5447" i="3"/>
  <c r="Q5415" i="3"/>
  <c r="Q5871" i="3"/>
  <c r="Q5763" i="3"/>
  <c r="Q5779" i="3"/>
  <c r="Q5847" i="3"/>
  <c r="Q5727" i="3"/>
  <c r="Q6019" i="3"/>
  <c r="Q5967" i="3"/>
  <c r="Q5951" i="3"/>
  <c r="Q5935" i="3"/>
  <c r="Q5919" i="3"/>
  <c r="Q5883" i="3"/>
  <c r="Q5605" i="3"/>
  <c r="Q5537" i="3"/>
  <c r="Q5661" i="3"/>
  <c r="Q5311" i="3"/>
  <c r="Q5279" i="3"/>
  <c r="Q5063" i="3"/>
  <c r="Q5497" i="3"/>
  <c r="Q5557" i="3"/>
  <c r="Q5354" i="3"/>
  <c r="Q5322" i="3"/>
  <c r="Q5290" i="3"/>
  <c r="Q5254" i="3"/>
  <c r="Q5218" i="3"/>
  <c r="Q5186" i="3"/>
  <c r="Q5154" i="3"/>
  <c r="Q5118" i="3"/>
  <c r="Q5086" i="3"/>
  <c r="Q5054" i="3"/>
  <c r="Q5795" i="3"/>
  <c r="Q5649" i="3"/>
  <c r="Q5425" i="3"/>
  <c r="Q5549" i="3"/>
  <c r="Q5517" i="3"/>
  <c r="Q5345" i="3"/>
  <c r="Q5313" i="3"/>
  <c r="Q5281" i="3"/>
  <c r="Q5249" i="3"/>
  <c r="Q5217" i="3"/>
  <c r="Q5185" i="3"/>
  <c r="Q5145" i="3"/>
  <c r="Q5113" i="3"/>
  <c r="Q5077" i="3"/>
  <c r="Q5577" i="3"/>
  <c r="Q4919" i="3"/>
  <c r="Q4883" i="3"/>
  <c r="Q4851" i="3"/>
  <c r="Q4811" i="3"/>
  <c r="Q4779" i="3"/>
  <c r="Q4747" i="3"/>
  <c r="Q4715" i="3"/>
  <c r="Q4679" i="3"/>
  <c r="Q4647" i="3"/>
  <c r="Q4611" i="3"/>
  <c r="Q4575" i="3"/>
  <c r="Q4543" i="3"/>
  <c r="Q4507" i="3"/>
  <c r="Q4475" i="3"/>
  <c r="Q4427" i="3"/>
  <c r="Q4395" i="3"/>
  <c r="Q4359" i="3"/>
  <c r="Q4327" i="3"/>
  <c r="Q4938" i="3"/>
  <c r="Q4902" i="3"/>
  <c r="Q4850" i="3"/>
  <c r="Q4782" i="3"/>
  <c r="Q4730" i="3"/>
  <c r="Q4662" i="3"/>
  <c r="Q4630" i="3"/>
  <c r="Q4598" i="3"/>
  <c r="Q4550" i="3"/>
  <c r="Q4514" i="3"/>
  <c r="Q4478" i="3"/>
  <c r="Q4422" i="3"/>
  <c r="Q4390" i="3"/>
  <c r="Q4358" i="3"/>
  <c r="Q4318" i="3"/>
  <c r="Q4925" i="3"/>
  <c r="Q4829" i="3"/>
  <c r="Q4673" i="3"/>
  <c r="Q4637" i="3"/>
  <c r="Q4429" i="3"/>
  <c r="Q4993" i="3"/>
  <c r="Q4801" i="3"/>
  <c r="Q4737" i="3"/>
  <c r="Q4465" i="3"/>
  <c r="Q4401" i="3"/>
  <c r="Q4286" i="3"/>
  <c r="Q4254" i="3"/>
  <c r="Q4222" i="3"/>
  <c r="Q4190" i="3"/>
  <c r="Q4158" i="3"/>
  <c r="Q4126" i="3"/>
  <c r="Q4094" i="3"/>
  <c r="Q4062" i="3"/>
  <c r="Q4030" i="3"/>
  <c r="Q3998" i="3"/>
  <c r="Q3966" i="3"/>
  <c r="Q3934" i="3"/>
  <c r="Q3902" i="3"/>
  <c r="Q3846" i="3"/>
  <c r="Q3814" i="3"/>
  <c r="Q3782" i="3"/>
  <c r="Q3750" i="3"/>
  <c r="Q3718" i="3"/>
  <c r="Q3686" i="3"/>
  <c r="Q5001" i="3"/>
  <c r="Q4762" i="3"/>
  <c r="Q4945" i="3"/>
  <c r="Q4881" i="3"/>
  <c r="Q4753" i="3"/>
  <c r="Q4353" i="3"/>
  <c r="Q4853" i="3"/>
  <c r="Q4617" i="3"/>
  <c r="Q4304" i="3"/>
  <c r="Q4272" i="3"/>
  <c r="Q4220" i="3"/>
  <c r="Q4180" i="3"/>
  <c r="Q4132" i="3"/>
  <c r="Q4096" i="3"/>
  <c r="Q4056" i="3"/>
  <c r="Q4024" i="3"/>
  <c r="Q3988" i="3"/>
  <c r="Q3948" i="3"/>
  <c r="Q3916" i="3"/>
  <c r="Q3884" i="3"/>
  <c r="Q3828" i="3"/>
  <c r="Q3796" i="3"/>
  <c r="Q3752" i="3"/>
  <c r="Q3712" i="3"/>
  <c r="Q3665" i="3"/>
  <c r="Q3633" i="3"/>
  <c r="Q3601" i="3"/>
  <c r="Q3569" i="3"/>
  <c r="Q3537" i="3"/>
  <c r="Q3505" i="3"/>
  <c r="Q3473" i="3"/>
  <c r="Q3441" i="3"/>
  <c r="Q3409" i="3"/>
  <c r="Q3377" i="3"/>
  <c r="Q3345" i="3"/>
  <c r="Q3313" i="3"/>
  <c r="Q3281" i="3"/>
  <c r="Q3185" i="3"/>
  <c r="Q3153" i="3"/>
  <c r="Q3121" i="3"/>
  <c r="Q3089" i="3"/>
  <c r="Q3352" i="3"/>
  <c r="Q3288" i="3"/>
  <c r="Q3256" i="3"/>
  <c r="Q3216" i="3"/>
  <c r="Q3864" i="3"/>
  <c r="Q3395" i="3"/>
  <c r="Q3363" i="3"/>
  <c r="Q3331" i="3"/>
  <c r="Q3299" i="3"/>
  <c r="Q3267" i="3"/>
  <c r="Q3235" i="3"/>
  <c r="Q3203" i="3"/>
  <c r="Q3167" i="3"/>
  <c r="Q3135" i="3"/>
  <c r="Q3103" i="3"/>
  <c r="Q3071" i="3"/>
  <c r="Q3171" i="3"/>
  <c r="Q3644" i="3"/>
  <c r="Q2427" i="3"/>
  <c r="Q2395" i="3"/>
  <c r="Q2191" i="3"/>
  <c r="Q2159" i="3"/>
  <c r="Q2127" i="3"/>
  <c r="Q2095" i="3"/>
  <c r="Q2063" i="3"/>
  <c r="Q2031" i="3"/>
  <c r="Q1999" i="3"/>
  <c r="Q1967" i="3"/>
  <c r="Q1935" i="3"/>
  <c r="Q1903" i="3"/>
  <c r="Q2434" i="3"/>
  <c r="Q2402" i="3"/>
  <c r="Q2370" i="3"/>
  <c r="Q2338" i="3"/>
  <c r="Q2306" i="3"/>
  <c r="Q2274" i="3"/>
  <c r="Q2242" i="3"/>
  <c r="Q2166" i="3"/>
  <c r="Q2134" i="3"/>
  <c r="Q1953" i="3"/>
  <c r="Q2273" i="3"/>
  <c r="Q2209" i="3"/>
  <c r="Q2309" i="3"/>
  <c r="Q2149" i="3"/>
  <c r="Q2025" i="3"/>
  <c r="Q1803" i="3"/>
  <c r="Q1771" i="3"/>
  <c r="Q1667" i="3"/>
  <c r="Q1635" i="3"/>
  <c r="Q1535" i="3"/>
  <c r="Q1335" i="3"/>
  <c r="Q1303" i="3"/>
  <c r="Q1271" i="3"/>
  <c r="Q2317" i="3"/>
  <c r="Q1969" i="3"/>
  <c r="Q2289" i="3"/>
  <c r="Q1913" i="3"/>
  <c r="Q1790" i="3"/>
  <c r="Q1726" i="3"/>
  <c r="Q1674" i="3"/>
  <c r="Q1602" i="3"/>
  <c r="Q1430" i="3"/>
  <c r="Q1398" i="3"/>
  <c r="Q1326" i="3"/>
  <c r="Q1290" i="3"/>
  <c r="Q1222" i="3"/>
  <c r="Q1241" i="3"/>
  <c r="Q1200" i="3"/>
  <c r="Q1168" i="3"/>
  <c r="Q1132" i="3"/>
  <c r="Q1140" i="3"/>
  <c r="Q1056" i="3"/>
  <c r="Q1014" i="3"/>
  <c r="Q527" i="3"/>
  <c r="Q495" i="3"/>
  <c r="Q285" i="3"/>
  <c r="F8465" i="3"/>
  <c r="G8464" i="2"/>
  <c r="D8446" i="3"/>
  <c r="E8445" i="2"/>
  <c r="E8446" i="3" s="1"/>
  <c r="F8401" i="3"/>
  <c r="G8400" i="2"/>
  <c r="D8382" i="3"/>
  <c r="E8381" i="2"/>
  <c r="E8382" i="3" s="1"/>
  <c r="D8350" i="3"/>
  <c r="E8349" i="2"/>
  <c r="E8350" i="3" s="1"/>
  <c r="D8318" i="3"/>
  <c r="E8317" i="2"/>
  <c r="E8318" i="3" s="1"/>
  <c r="D8286" i="3"/>
  <c r="E8285" i="2"/>
  <c r="E8286" i="3" s="1"/>
  <c r="D8254" i="3"/>
  <c r="E8253" i="2"/>
  <c r="E8254" i="3" s="1"/>
  <c r="D8222" i="3"/>
  <c r="E8221" i="2"/>
  <c r="E8222" i="3" s="1"/>
  <c r="D8198" i="3"/>
  <c r="E8197" i="2"/>
  <c r="E8198" i="3" s="1"/>
  <c r="D8158" i="3"/>
  <c r="E8157" i="2"/>
  <c r="E8158" i="3" s="1"/>
  <c r="D8134" i="3"/>
  <c r="E8133" i="2"/>
  <c r="E8134" i="3" s="1"/>
  <c r="D8094" i="3"/>
  <c r="E8093" i="2"/>
  <c r="E8094" i="3" s="1"/>
  <c r="D8070" i="3"/>
  <c r="E8069" i="2"/>
  <c r="E8070" i="3" s="1"/>
  <c r="D8030" i="3"/>
  <c r="E8029" i="2"/>
  <c r="E8030" i="3" s="1"/>
  <c r="D8006" i="3"/>
  <c r="E8005" i="2"/>
  <c r="E8006" i="3" s="1"/>
  <c r="D7966" i="3"/>
  <c r="E7965" i="2"/>
  <c r="E7966" i="3" s="1"/>
  <c r="D7942" i="3"/>
  <c r="E7941" i="2"/>
  <c r="E7942" i="3" s="1"/>
  <c r="D7902" i="3"/>
  <c r="E7901" i="2"/>
  <c r="E7902" i="3" s="1"/>
  <c r="D7878" i="3"/>
  <c r="E7877" i="2"/>
  <c r="E7878" i="3" s="1"/>
  <c r="D7838" i="3"/>
  <c r="E7837" i="2"/>
  <c r="E7838" i="3" s="1"/>
  <c r="D7814" i="3"/>
  <c r="E7813" i="2"/>
  <c r="E7814" i="3" s="1"/>
  <c r="F7745" i="3"/>
  <c r="G7744" i="2"/>
  <c r="F7681" i="3"/>
  <c r="G7680" i="2"/>
  <c r="F7617" i="3"/>
  <c r="G7616" i="2"/>
  <c r="Q267" i="3"/>
  <c r="Q235" i="3"/>
  <c r="Q203" i="3"/>
  <c r="Q147" i="3"/>
  <c r="Q115" i="3"/>
  <c r="Q55" i="3"/>
  <c r="Q23" i="3"/>
  <c r="F8655" i="3"/>
  <c r="G8654" i="2"/>
  <c r="F8531" i="3"/>
  <c r="G8530" i="2"/>
  <c r="D8459" i="3"/>
  <c r="E8458" i="2"/>
  <c r="E8459" i="3" s="1"/>
  <c r="F8310" i="3"/>
  <c r="G8309" i="2"/>
  <c r="F7029" i="3"/>
  <c r="G7028" i="2"/>
  <c r="F7273" i="3"/>
  <c r="G7272" i="2"/>
  <c r="D6849" i="3"/>
  <c r="E6848" i="2"/>
  <c r="E6849" i="3" s="1"/>
  <c r="D6721" i="3"/>
  <c r="E6720" i="2"/>
  <c r="E6721" i="3" s="1"/>
  <c r="D7490" i="3"/>
  <c r="E7489" i="2"/>
  <c r="E7490" i="3" s="1"/>
  <c r="D7002" i="3"/>
  <c r="E7001" i="2"/>
  <c r="E7002" i="3" s="1"/>
  <c r="G6966" i="3"/>
  <c r="D6938" i="3"/>
  <c r="E6937" i="2"/>
  <c r="E6938" i="3" s="1"/>
  <c r="G6902" i="3"/>
  <c r="D6874" i="3"/>
  <c r="E6873" i="2"/>
  <c r="E6874" i="3" s="1"/>
  <c r="D6802" i="3"/>
  <c r="E6801" i="2"/>
  <c r="E6802" i="3" s="1"/>
  <c r="D6738" i="3"/>
  <c r="E6737" i="2"/>
  <c r="E6738" i="3" s="1"/>
  <c r="D6674" i="3"/>
  <c r="E6673" i="2"/>
  <c r="E6674" i="3" s="1"/>
  <c r="D6610" i="3"/>
  <c r="E6609" i="2"/>
  <c r="E6610" i="3" s="1"/>
  <c r="D6546" i="3"/>
  <c r="E6545" i="2"/>
  <c r="E6546" i="3" s="1"/>
  <c r="D7786" i="3"/>
  <c r="E7785" i="2"/>
  <c r="E7786" i="3" s="1"/>
  <c r="F7321" i="3"/>
  <c r="G7320" i="2"/>
  <c r="G7300" i="3"/>
  <c r="D7478" i="3"/>
  <c r="E7477" i="2"/>
  <c r="E7478" i="3" s="1"/>
  <c r="F7666" i="3"/>
  <c r="G7665" i="2"/>
  <c r="G6236" i="3"/>
  <c r="Q8519" i="3"/>
  <c r="Q8318" i="3"/>
  <c r="Q8299" i="3"/>
  <c r="Q8111" i="3"/>
  <c r="Q8098" i="3"/>
  <c r="Q7850" i="3"/>
  <c r="Q7920" i="3"/>
  <c r="Q7726" i="3"/>
  <c r="Q7528" i="3"/>
  <c r="Q7241" i="3"/>
  <c r="Q7207" i="3"/>
  <c r="Q7292" i="3"/>
  <c r="Q7228" i="3"/>
  <c r="Q6793" i="3"/>
  <c r="Q6876" i="3"/>
  <c r="Q7029" i="3"/>
  <c r="Q6455" i="3"/>
  <c r="Q6756" i="3"/>
  <c r="Q6764" i="3"/>
  <c r="Q6545" i="3"/>
  <c r="Q6634" i="3"/>
  <c r="Q6170" i="3"/>
  <c r="Q6001" i="3"/>
  <c r="Q5801" i="3"/>
  <c r="Q5840" i="3"/>
  <c r="Q5747" i="3"/>
  <c r="Q5767" i="3"/>
  <c r="Q5887" i="3"/>
  <c r="Q5597" i="3"/>
  <c r="Q5319" i="3"/>
  <c r="Q5262" i="3"/>
  <c r="Q5062" i="3"/>
  <c r="Q5381" i="3"/>
  <c r="Q5153" i="3"/>
  <c r="Q4755" i="3"/>
  <c r="Q4587" i="3"/>
  <c r="Q4335" i="3"/>
  <c r="Q4806" i="3"/>
  <c r="Q4522" i="3"/>
  <c r="Q4198" i="3"/>
  <c r="Q4006" i="3"/>
  <c r="Q3790" i="3"/>
  <c r="Q4777" i="3"/>
  <c r="Q4981" i="3"/>
  <c r="Q4325" i="3"/>
  <c r="Q4000" i="3"/>
  <c r="Q3760" i="3"/>
  <c r="Q3641" i="3"/>
  <c r="Q3449" i="3"/>
  <c r="Q3193" i="3"/>
  <c r="Q3403" i="3"/>
  <c r="Q3211" i="3"/>
  <c r="Q3563" i="3"/>
  <c r="Q3026" i="3"/>
  <c r="Q2834" i="3"/>
  <c r="Q2610" i="3"/>
  <c r="Q3628" i="3"/>
  <c r="Q3013" i="3"/>
  <c r="Q2821" i="3"/>
  <c r="Q2135" i="3"/>
  <c r="Q1943" i="3"/>
  <c r="Q2346" i="3"/>
  <c r="Q2074" i="3"/>
  <c r="Q2041" i="3"/>
  <c r="Q1558" i="3"/>
  <c r="Q1750" i="3"/>
  <c r="Q1266" i="3"/>
  <c r="Q1855" i="3"/>
  <c r="Q1905" i="3"/>
  <c r="Q1102" i="3"/>
  <c r="D8342" i="3"/>
  <c r="E8341" i="2"/>
  <c r="E8342" i="3" s="1"/>
  <c r="D8310" i="3"/>
  <c r="E8309" i="2"/>
  <c r="E8310" i="3" s="1"/>
  <c r="D8246" i="3"/>
  <c r="E8245" i="2"/>
  <c r="E8246" i="3" s="1"/>
  <c r="D8034" i="3"/>
  <c r="E8033" i="2"/>
  <c r="E8034" i="3" s="1"/>
  <c r="F7921" i="3"/>
  <c r="G7920" i="2"/>
  <c r="Q123" i="3"/>
  <c r="D6665" i="3"/>
  <c r="E6664" i="2"/>
  <c r="E6665" i="3" s="1"/>
  <c r="F7602" i="3"/>
  <c r="G7601" i="2"/>
  <c r="Q8669" i="3"/>
  <c r="Q8595" i="3"/>
  <c r="Q8351" i="3"/>
  <c r="Q8171" i="3"/>
  <c r="Q8020" i="3"/>
  <c r="Q7791" i="3"/>
  <c r="Q7846" i="3"/>
  <c r="Q7754" i="3"/>
  <c r="Q7558" i="3"/>
  <c r="Q7494" i="3"/>
  <c r="Q7694" i="3"/>
  <c r="Q7662" i="3"/>
  <c r="Q7630" i="3"/>
  <c r="Q7710" i="3"/>
  <c r="Q7714" i="3"/>
  <c r="Q7445" i="3"/>
  <c r="Q7357" i="3"/>
  <c r="Q7436" i="3"/>
  <c r="Q7560" i="3"/>
  <c r="Q7363" i="3"/>
  <c r="Q7305" i="3"/>
  <c r="Q7237" i="3"/>
  <c r="Q7173" i="3"/>
  <c r="Q7063" i="3"/>
  <c r="Q6999" i="3"/>
  <c r="Q7118" i="3"/>
  <c r="Q7054" i="3"/>
  <c r="Q7272" i="3"/>
  <c r="Q7176" i="3"/>
  <c r="Q6821" i="3"/>
  <c r="Q6757" i="3"/>
  <c r="Q6645" i="3"/>
  <c r="Q6936" i="3"/>
  <c r="Q6872" i="3"/>
  <c r="Q6808" i="3"/>
  <c r="Q6640" i="3"/>
  <c r="Q6728" i="3"/>
  <c r="Q6579" i="3"/>
  <c r="Q6483" i="3"/>
  <c r="Q6419" i="3"/>
  <c r="Q6387" i="3"/>
  <c r="Q6637" i="3"/>
  <c r="Q6573" i="3"/>
  <c r="Q6509" i="3"/>
  <c r="Q6421" i="3"/>
  <c r="Q6385" i="3"/>
  <c r="Q6462" i="3"/>
  <c r="Q6779" i="3"/>
  <c r="Q6772" i="3"/>
  <c r="Q6474" i="3"/>
  <c r="Q6198" i="3"/>
  <c r="Q6130" i="3"/>
  <c r="Q6066" i="3"/>
  <c r="Q5997" i="3"/>
  <c r="Q5933" i="3"/>
  <c r="Q5901" i="3"/>
  <c r="Q5829" i="3"/>
  <c r="Q5797" i="3"/>
  <c r="Q5765" i="3"/>
  <c r="Q5733" i="3"/>
  <c r="Q5968" i="3"/>
  <c r="Q5900" i="3"/>
  <c r="Q5836" i="3"/>
  <c r="Q5756" i="3"/>
  <c r="Q6241" i="3"/>
  <c r="Q5995" i="3"/>
  <c r="Q5515" i="3"/>
  <c r="Q5451" i="3"/>
  <c r="Q6053" i="3"/>
  <c r="Q5823" i="3"/>
  <c r="Q5573" i="3"/>
  <c r="Q5505" i="3"/>
  <c r="Q5401" i="3"/>
  <c r="Q5417" i="3"/>
  <c r="Q5283" i="3"/>
  <c r="Q5525" i="3"/>
  <c r="Q5326" i="3"/>
  <c r="Q5258" i="3"/>
  <c r="Q5190" i="3"/>
  <c r="Q5090" i="3"/>
  <c r="Q5349" i="3"/>
  <c r="Q5285" i="3"/>
  <c r="Q5221" i="3"/>
  <c r="Q5149" i="3"/>
  <c r="Q5081" i="3"/>
  <c r="Q4887" i="3"/>
  <c r="Q4815" i="3"/>
  <c r="Q4751" i="3"/>
  <c r="Q4683" i="3"/>
  <c r="Q4615" i="3"/>
  <c r="Q4515" i="3"/>
  <c r="Q4431" i="3"/>
  <c r="Q4363" i="3"/>
  <c r="Q4331" i="3"/>
  <c r="Q4854" i="3"/>
  <c r="Q4734" i="3"/>
  <c r="Q4634" i="3"/>
  <c r="Q4562" i="3"/>
  <c r="Q4482" i="3"/>
  <c r="Q4394" i="3"/>
  <c r="Q4322" i="3"/>
  <c r="Q4493" i="3"/>
  <c r="Q4377" i="3"/>
  <c r="Q3757" i="3"/>
  <c r="Q4689" i="3"/>
  <c r="Q4305" i="3"/>
  <c r="Q4160" i="3"/>
  <c r="Q3623" i="3"/>
  <c r="Q3559" i="3"/>
  <c r="Q3495" i="3"/>
  <c r="Q3431" i="3"/>
  <c r="Q3022" i="3"/>
  <c r="Q2958" i="3"/>
  <c r="Q2894" i="3"/>
  <c r="Q2830" i="3"/>
  <c r="Q2766" i="3"/>
  <c r="Q2702" i="3"/>
  <c r="Q2606" i="3"/>
  <c r="Q2542" i="3"/>
  <c r="Q2510" i="3"/>
  <c r="Q3045" i="3"/>
  <c r="Q2977" i="3"/>
  <c r="Q2913" i="3"/>
  <c r="Q2849" i="3"/>
  <c r="Q2785" i="3"/>
  <c r="Q2713" i="3"/>
  <c r="Q2585" i="3"/>
  <c r="Q2521" i="3"/>
  <c r="Q2105" i="3"/>
  <c r="Q2333" i="3"/>
  <c r="Q2337" i="3"/>
  <c r="Q1807" i="3"/>
  <c r="Q1671" i="3"/>
  <c r="Q1639" i="3"/>
  <c r="Q1423" i="3"/>
  <c r="Q1307" i="3"/>
  <c r="Q1758" i="3"/>
  <c r="Q1630" i="3"/>
  <c r="Q1554" i="3"/>
  <c r="Q1470" i="3"/>
  <c r="Q1354" i="3"/>
  <c r="Q1194" i="3"/>
  <c r="Q1867" i="3"/>
  <c r="Q1204" i="3"/>
  <c r="Q957" i="3"/>
  <c r="Q893" i="3"/>
  <c r="Q861" i="3"/>
  <c r="Q797" i="3"/>
  <c r="Q733" i="3"/>
  <c r="Q669" i="3"/>
  <c r="Q605" i="3"/>
  <c r="Q541" i="3"/>
  <c r="Q477" i="3"/>
  <c r="Q413" i="3"/>
  <c r="Q317" i="3"/>
  <c r="Q1112" i="3"/>
  <c r="Q1096" i="3"/>
  <c r="F8393" i="3"/>
  <c r="G8392" i="2"/>
  <c r="F8353" i="3"/>
  <c r="G8352" i="2"/>
  <c r="F8289" i="3"/>
  <c r="G8288" i="2"/>
  <c r="F8257" i="3"/>
  <c r="G8256" i="2"/>
  <c r="F8225" i="3"/>
  <c r="G8224" i="2"/>
  <c r="D8186" i="3"/>
  <c r="E8185" i="2"/>
  <c r="E8186" i="3" s="1"/>
  <c r="F8137" i="3"/>
  <c r="G8136" i="2"/>
  <c r="D8058" i="3"/>
  <c r="E8057" i="2"/>
  <c r="E8058" i="3" s="1"/>
  <c r="F8009" i="3"/>
  <c r="G8008" i="2"/>
  <c r="D7930" i="3"/>
  <c r="E7929" i="2"/>
  <c r="E7930" i="3" s="1"/>
  <c r="F7881" i="3"/>
  <c r="G7880" i="2"/>
  <c r="D7866" i="3"/>
  <c r="E7865" i="2"/>
  <c r="E7866" i="3" s="1"/>
  <c r="F7817" i="3"/>
  <c r="G7816" i="2"/>
  <c r="F7685" i="3"/>
  <c r="G7684" i="2"/>
  <c r="Q8767" i="3"/>
  <c r="Q8760" i="3"/>
  <c r="Q8755" i="3"/>
  <c r="Q8749" i="3"/>
  <c r="Q8718" i="3"/>
  <c r="Q8697" i="3"/>
  <c r="Q8694" i="3"/>
  <c r="Q8681" i="3"/>
  <c r="Q8641" i="3"/>
  <c r="Q8679" i="3"/>
  <c r="Q8689" i="3"/>
  <c r="Q8667" i="3"/>
  <c r="Q8613" i="3"/>
  <c r="Q8602" i="3"/>
  <c r="Q8528" i="3"/>
  <c r="Q8556" i="3"/>
  <c r="Q8511" i="3"/>
  <c r="Q8487" i="3"/>
  <c r="Q8539" i="3"/>
  <c r="Q8426" i="3"/>
  <c r="Q8559" i="3"/>
  <c r="Q8384" i="3"/>
  <c r="Q8364" i="3"/>
  <c r="Q8362" i="3"/>
  <c r="Q8347" i="3"/>
  <c r="Q8310" i="3"/>
  <c r="Q8287" i="3"/>
  <c r="Q8260" i="3"/>
  <c r="Q8228" i="3"/>
  <c r="Q8339" i="3"/>
  <c r="Q8279" i="3"/>
  <c r="Q8195" i="3"/>
  <c r="Q8163" i="3"/>
  <c r="Q8131" i="3"/>
  <c r="Q8095" i="3"/>
  <c r="Q8063" i="3"/>
  <c r="Q8267" i="3"/>
  <c r="Q8338" i="3"/>
  <c r="Q8029" i="3"/>
  <c r="Q7993" i="3"/>
  <c r="Q7961" i="3"/>
  <c r="Q7929" i="3"/>
  <c r="Q7897" i="3"/>
  <c r="Q8041" i="3"/>
  <c r="Q7962" i="3"/>
  <c r="Q7940" i="3"/>
  <c r="Q7853" i="3"/>
  <c r="Q7783" i="3"/>
  <c r="Q7739" i="3"/>
  <c r="Q7976" i="3"/>
  <c r="Q7880" i="3"/>
  <c r="Q7838" i="3"/>
  <c r="Q7806" i="3"/>
  <c r="Q7734" i="3"/>
  <c r="Q7750" i="3"/>
  <c r="Q7932" i="3"/>
  <c r="Q7762" i="3"/>
  <c r="Q7964" i="3"/>
  <c r="Q7884" i="3"/>
  <c r="Q7550" i="3"/>
  <c r="Q7518" i="3"/>
  <c r="Q7690" i="3"/>
  <c r="Q7674" i="3"/>
  <c r="Q7658" i="3"/>
  <c r="Q7642" i="3"/>
  <c r="Q7626" i="3"/>
  <c r="Q7610" i="3"/>
  <c r="Q7578" i="3"/>
  <c r="Q7474" i="3"/>
  <c r="Q7512" i="3"/>
  <c r="Q7437" i="3"/>
  <c r="Q7393" i="3"/>
  <c r="Q7349" i="3"/>
  <c r="Q7508" i="3"/>
  <c r="Q7504" i="3"/>
  <c r="Q7458" i="3"/>
  <c r="Q7428" i="3"/>
  <c r="Q7343" i="3"/>
  <c r="Q7380" i="3"/>
  <c r="Q7340" i="3"/>
  <c r="Q7348" i="3"/>
  <c r="Q7293" i="3"/>
  <c r="Q7261" i="3"/>
  <c r="Q7229" i="3"/>
  <c r="Q7197" i="3"/>
  <c r="Q7165" i="3"/>
  <c r="Q7312" i="3"/>
  <c r="Q7188" i="3"/>
  <c r="Q7144" i="3"/>
  <c r="Q7211" i="3"/>
  <c r="Q7055" i="3"/>
  <c r="Q7023" i="3"/>
  <c r="Q6991" i="3"/>
  <c r="Q7192" i="3"/>
  <c r="Q7148" i="3"/>
  <c r="Q7155" i="3"/>
  <c r="Q7110" i="3"/>
  <c r="Q7078" i="3"/>
  <c r="Q7046" i="3"/>
  <c r="Q7014" i="3"/>
  <c r="Q7251" i="3"/>
  <c r="Q7212" i="3"/>
  <c r="Q7364" i="3"/>
  <c r="Q7276" i="3"/>
  <c r="Q7089" i="3"/>
  <c r="Q7053" i="3"/>
  <c r="Q6813" i="3"/>
  <c r="Q6781" i="3"/>
  <c r="Q6701" i="3"/>
  <c r="Q6669" i="3"/>
  <c r="Q7232" i="3"/>
  <c r="Q6960" i="3"/>
  <c r="Q6928" i="3"/>
  <c r="Q6896" i="3"/>
  <c r="Q6864" i="3"/>
  <c r="Q6832" i="3"/>
  <c r="Q6800" i="3"/>
  <c r="Q7156" i="3"/>
  <c r="Q7255" i="3"/>
  <c r="Q7203" i="3"/>
  <c r="Q7077" i="3"/>
  <c r="Q7033" i="3"/>
  <c r="Q6656" i="3"/>
  <c r="Q6635" i="3"/>
  <c r="Q6603" i="3"/>
  <c r="Q6571" i="3"/>
  <c r="Q6507" i="3"/>
  <c r="Q6475" i="3"/>
  <c r="Q6443" i="3"/>
  <c r="Q6411" i="3"/>
  <c r="Q6379" i="3"/>
  <c r="Q6347" i="3"/>
  <c r="Q6752" i="3"/>
  <c r="Q6664" i="3"/>
  <c r="Q7037" i="3"/>
  <c r="Q6700" i="3"/>
  <c r="Q6740" i="3"/>
  <c r="Q6676" i="3"/>
  <c r="Q6629" i="3"/>
  <c r="Q6597" i="3"/>
  <c r="Q6565" i="3"/>
  <c r="Q6533" i="3"/>
  <c r="Q6501" i="3"/>
  <c r="Q6469" i="3"/>
  <c r="Q6413" i="3"/>
  <c r="Q6377" i="3"/>
  <c r="Q6319" i="3"/>
  <c r="Q6190" i="3"/>
  <c r="Q6158" i="3"/>
  <c r="Q6122" i="3"/>
  <c r="Q6090" i="3"/>
  <c r="Q6058" i="3"/>
  <c r="Q6429" i="3"/>
  <c r="Q6486" i="3"/>
  <c r="Q6036" i="3"/>
  <c r="Q6229" i="3"/>
  <c r="Q6021" i="3"/>
  <c r="Q5989" i="3"/>
  <c r="Q5957" i="3"/>
  <c r="Q5925" i="3"/>
  <c r="Q5893" i="3"/>
  <c r="Q5853" i="3"/>
  <c r="Q5821" i="3"/>
  <c r="Q5789" i="3"/>
  <c r="Q5757" i="3"/>
  <c r="Q5725" i="3"/>
  <c r="Q6269" i="3"/>
  <c r="Q6069" i="3"/>
  <c r="Q5996" i="3"/>
  <c r="Q5960" i="3"/>
  <c r="Q5924" i="3"/>
  <c r="Q5892" i="3"/>
  <c r="Q5860" i="3"/>
  <c r="Q5828" i="3"/>
  <c r="Q5796" i="3"/>
  <c r="Q5748" i="3"/>
  <c r="Q5716" i="3"/>
  <c r="Q6065" i="3"/>
  <c r="Q6213" i="3"/>
  <c r="Q6093" i="3"/>
  <c r="Q6217" i="3"/>
  <c r="Q6057" i="3"/>
  <c r="Q6031" i="3"/>
  <c r="Q5863" i="3"/>
  <c r="Q5507" i="3"/>
  <c r="Q5475" i="3"/>
  <c r="Q5443" i="3"/>
  <c r="Q5411" i="3"/>
  <c r="Q5907" i="3"/>
  <c r="Q6003" i="3"/>
  <c r="Q5855" i="3"/>
  <c r="Q5735" i="3"/>
  <c r="Q5637" i="3"/>
  <c r="Q5569" i="3"/>
  <c r="Q5693" i="3"/>
  <c r="Q5437" i="3"/>
  <c r="Q5307" i="3"/>
  <c r="Q5275" i="3"/>
  <c r="Q5059" i="3"/>
  <c r="Q5529" i="3"/>
  <c r="Q5589" i="3"/>
  <c r="Q5350" i="3"/>
  <c r="Q5318" i="3"/>
  <c r="Q5286" i="3"/>
  <c r="Q5250" i="3"/>
  <c r="Q5214" i="3"/>
  <c r="Q5182" i="3"/>
  <c r="Q5150" i="3"/>
  <c r="Q5114" i="3"/>
  <c r="Q5082" i="3"/>
  <c r="Q5050" i="3"/>
  <c r="Q5681" i="3"/>
  <c r="Q5457" i="3"/>
  <c r="Q5581" i="3"/>
  <c r="Q5341" i="3"/>
  <c r="Q5309" i="3"/>
  <c r="Q5277" i="3"/>
  <c r="Q5245" i="3"/>
  <c r="Q5213" i="3"/>
  <c r="Q5181" i="3"/>
  <c r="Q5141" i="3"/>
  <c r="Q5109" i="3"/>
  <c r="Q5073" i="3"/>
  <c r="Q5609" i="3"/>
  <c r="Q4911" i="3"/>
  <c r="Q4879" i="3"/>
  <c r="Q4847" i="3"/>
  <c r="Q4807" i="3"/>
  <c r="Q4775" i="3"/>
  <c r="Q4743" i="3"/>
  <c r="Q4711" i="3"/>
  <c r="Q4675" i="3"/>
  <c r="Q4643" i="3"/>
  <c r="Q4607" i="3"/>
  <c r="Q4571" i="3"/>
  <c r="Q4539" i="3"/>
  <c r="Q4503" i="3"/>
  <c r="Q4463" i="3"/>
  <c r="Q4423" i="3"/>
  <c r="Q4387" i="3"/>
  <c r="Q4355" i="3"/>
  <c r="Q4323" i="3"/>
  <c r="Q4934" i="3"/>
  <c r="Q4886" i="3"/>
  <c r="Q4846" i="3"/>
  <c r="Q4778" i="3"/>
  <c r="Q4726" i="3"/>
  <c r="Q4658" i="3"/>
  <c r="Q4626" i="3"/>
  <c r="Q4594" i="3"/>
  <c r="Q4546" i="3"/>
  <c r="Q4510" i="3"/>
  <c r="Q4470" i="3"/>
  <c r="Q4418" i="3"/>
  <c r="Q4386" i="3"/>
  <c r="Q4354" i="3"/>
  <c r="Q4314" i="3"/>
  <c r="Q4982" i="3"/>
  <c r="Q4929" i="3"/>
  <c r="Q4865" i="3"/>
  <c r="Q4790" i="3"/>
  <c r="Q4649" i="3"/>
  <c r="Q4990" i="3"/>
  <c r="Q4545" i="3"/>
  <c r="Q4481" i="3"/>
  <c r="Q3661" i="3"/>
  <c r="Q3629" i="3"/>
  <c r="Q3597" i="3"/>
  <c r="Q3565" i="3"/>
  <c r="Q3533" i="3"/>
  <c r="Q3501" i="3"/>
  <c r="Q3469" i="3"/>
  <c r="Q3437" i="3"/>
  <c r="Q3405" i="3"/>
  <c r="Q3373" i="3"/>
  <c r="Q3341" i="3"/>
  <c r="Q3309" i="3"/>
  <c r="Q3277" i="3"/>
  <c r="Q3181" i="3"/>
  <c r="Q3149" i="3"/>
  <c r="Q3117" i="3"/>
  <c r="Q3085" i="3"/>
  <c r="Q3348" i="3"/>
  <c r="Q3284" i="3"/>
  <c r="Q3252" i="3"/>
  <c r="Q3212" i="3"/>
  <c r="Q4301" i="3"/>
  <c r="Q4289" i="3"/>
  <c r="Q3679" i="3"/>
  <c r="Q3647" i="3"/>
  <c r="Q3615" i="3"/>
  <c r="Q3583" i="3"/>
  <c r="Q3551" i="3"/>
  <c r="Q3519" i="3"/>
  <c r="Q3487" i="3"/>
  <c r="Q3455" i="3"/>
  <c r="Q3046" i="3"/>
  <c r="Q3014" i="3"/>
  <c r="Q2982" i="3"/>
  <c r="Q2950" i="3"/>
  <c r="Q2918" i="3"/>
  <c r="Q2886" i="3"/>
  <c r="Q2854" i="3"/>
  <c r="Q2822" i="3"/>
  <c r="Q2790" i="3"/>
  <c r="Q2758" i="3"/>
  <c r="Q2726" i="3"/>
  <c r="Q2694" i="3"/>
  <c r="Q2662" i="3"/>
  <c r="Q2630" i="3"/>
  <c r="Q2598" i="3"/>
  <c r="Q2566" i="3"/>
  <c r="Q2534" i="3"/>
  <c r="Q2502" i="3"/>
  <c r="Q2470" i="3"/>
  <c r="Q3664" i="3"/>
  <c r="Q3033" i="3"/>
  <c r="Q3001" i="3"/>
  <c r="Q2969" i="3"/>
  <c r="Q2937" i="3"/>
  <c r="Q2905" i="3"/>
  <c r="Q2873" i="3"/>
  <c r="Q2841" i="3"/>
  <c r="Q2809" i="3"/>
  <c r="Q2777" i="3"/>
  <c r="Q2745" i="3"/>
  <c r="Q2423" i="3"/>
  <c r="Q2219" i="3"/>
  <c r="Q2187" i="3"/>
  <c r="Q2155" i="3"/>
  <c r="Q2123" i="3"/>
  <c r="Q2091" i="3"/>
  <c r="Q2059" i="3"/>
  <c r="Q2027" i="3"/>
  <c r="Q1995" i="3"/>
  <c r="Q1963" i="3"/>
  <c r="Q1931" i="3"/>
  <c r="Q1899" i="3"/>
  <c r="Q2737" i="3"/>
  <c r="Q2705" i="3"/>
  <c r="Q2673" i="3"/>
  <c r="Q2641" i="3"/>
  <c r="Q2609" i="3"/>
  <c r="Q2577" i="3"/>
  <c r="Q2545" i="3"/>
  <c r="Q2513" i="3"/>
  <c r="Q2481" i="3"/>
  <c r="Q2430" i="3"/>
  <c r="Q2398" i="3"/>
  <c r="Q2366" i="3"/>
  <c r="Q2334" i="3"/>
  <c r="Q2302" i="3"/>
  <c r="Q2270" i="3"/>
  <c r="Q2238" i="3"/>
  <c r="Q2162" i="3"/>
  <c r="Q2130" i="3"/>
  <c r="Q2448" i="3"/>
  <c r="Q2201" i="3"/>
  <c r="Q2429" i="3"/>
  <c r="Q2205" i="3"/>
  <c r="Q1949" i="3"/>
  <c r="Q2145" i="3"/>
  <c r="Q2069" i="3"/>
  <c r="Q2245" i="3"/>
  <c r="Q2313" i="3"/>
  <c r="Q2153" i="3"/>
  <c r="Q2005" i="3"/>
  <c r="Q1993" i="3"/>
  <c r="Q1846" i="3"/>
  <c r="Q1814" i="3"/>
  <c r="Q1746" i="3"/>
  <c r="Q1694" i="3"/>
  <c r="Q1618" i="3"/>
  <c r="Q1582" i="3"/>
  <c r="Q1546" i="3"/>
  <c r="Q1494" i="3"/>
  <c r="Q1462" i="3"/>
  <c r="Q1390" i="3"/>
  <c r="Q1346" i="3"/>
  <c r="Q1246" i="3"/>
  <c r="Q1957" i="3"/>
  <c r="Q1839" i="3"/>
  <c r="Q1897" i="3"/>
  <c r="Q1863" i="3"/>
  <c r="Q1851" i="3"/>
  <c r="Q2293" i="3"/>
  <c r="Q1080" i="3"/>
  <c r="Q949" i="3"/>
  <c r="Q917" i="3"/>
  <c r="Q885" i="3"/>
  <c r="Q853" i="3"/>
  <c r="Q821" i="3"/>
  <c r="Q789" i="3"/>
  <c r="Q757" i="3"/>
  <c r="Q725" i="3"/>
  <c r="Q693" i="3"/>
  <c r="Q661" i="3"/>
  <c r="Q629" i="3"/>
  <c r="Q597" i="3"/>
  <c r="Q565" i="3"/>
  <c r="Q533" i="3"/>
  <c r="Q501" i="3"/>
  <c r="Q469" i="3"/>
  <c r="Q437" i="3"/>
  <c r="Q405" i="3"/>
  <c r="Q373" i="3"/>
  <c r="Q341" i="3"/>
  <c r="Q309" i="3"/>
  <c r="Q1144" i="3"/>
  <c r="Q1148" i="3"/>
  <c r="Q1114" i="3"/>
  <c r="Q1170" i="3"/>
  <c r="Q1088" i="3"/>
  <c r="Q1092" i="3"/>
  <c r="Q1058" i="3"/>
  <c r="Q1128" i="3"/>
  <c r="D8734" i="3"/>
  <c r="E8733" i="2"/>
  <c r="E8734" i="3" s="1"/>
  <c r="D8706" i="3"/>
  <c r="E8705" i="2"/>
  <c r="E8706" i="3" s="1"/>
  <c r="D8690" i="3"/>
  <c r="E8689" i="2"/>
  <c r="E8690" i="3" s="1"/>
  <c r="D8662" i="3"/>
  <c r="E8661" i="2"/>
  <c r="E8662" i="3" s="1"/>
  <c r="D8634" i="3"/>
  <c r="E8633" i="2"/>
  <c r="E8634" i="3" s="1"/>
  <c r="D8606" i="3"/>
  <c r="E8605" i="2"/>
  <c r="E8606" i="3" s="1"/>
  <c r="D8578" i="3"/>
  <c r="E8577" i="2"/>
  <c r="E8578" i="3" s="1"/>
  <c r="D8562" i="3"/>
  <c r="E8561" i="2"/>
  <c r="E8562" i="3" s="1"/>
  <c r="D8534" i="3"/>
  <c r="E8533" i="2"/>
  <c r="E8534" i="3" s="1"/>
  <c r="D8506" i="3"/>
  <c r="E8505" i="2"/>
  <c r="E8506" i="3" s="1"/>
  <c r="F8473" i="3"/>
  <c r="G8472" i="2"/>
  <c r="D8454" i="3"/>
  <c r="E8453" i="2"/>
  <c r="E8454" i="3" s="1"/>
  <c r="F8409" i="3"/>
  <c r="G8408" i="2"/>
  <c r="D8390" i="3"/>
  <c r="E8389" i="2"/>
  <c r="E8390" i="3" s="1"/>
  <c r="F8361" i="3"/>
  <c r="G8360" i="2"/>
  <c r="F8329" i="3"/>
  <c r="G8328" i="2"/>
  <c r="F8297" i="3"/>
  <c r="G8296" i="2"/>
  <c r="F8265" i="3"/>
  <c r="G8264" i="2"/>
  <c r="F8233" i="3"/>
  <c r="G8232" i="2"/>
  <c r="F8197" i="3"/>
  <c r="G8196" i="2"/>
  <c r="F8173" i="3"/>
  <c r="G8172" i="2"/>
  <c r="F8133" i="3"/>
  <c r="G8132" i="2"/>
  <c r="F8109" i="3"/>
  <c r="G8108" i="2"/>
  <c r="F8069" i="3"/>
  <c r="G8068" i="2"/>
  <c r="F8045" i="3"/>
  <c r="G8044" i="2"/>
  <c r="F8005" i="3"/>
  <c r="G8004" i="2"/>
  <c r="F7981" i="3"/>
  <c r="G7980" i="2"/>
  <c r="F7941" i="3"/>
  <c r="G7940" i="2"/>
  <c r="F7917" i="3"/>
  <c r="G7916" i="2"/>
  <c r="F7877" i="3"/>
  <c r="G7876" i="2"/>
  <c r="F7853" i="3"/>
  <c r="G7852" i="2"/>
  <c r="F7813" i="3"/>
  <c r="G7812" i="2"/>
  <c r="F7765" i="3"/>
  <c r="G7764" i="2"/>
  <c r="F7701" i="3"/>
  <c r="G7700" i="2"/>
  <c r="F7637" i="3"/>
  <c r="G7636" i="2"/>
  <c r="F7573" i="3"/>
  <c r="G7572" i="2"/>
  <c r="Q263" i="3"/>
  <c r="Q231" i="3"/>
  <c r="Q199" i="3"/>
  <c r="Q143" i="3"/>
  <c r="Q111" i="3"/>
  <c r="Q51" i="3"/>
  <c r="Q19" i="3"/>
  <c r="F8703" i="3"/>
  <c r="G8702" i="2"/>
  <c r="F8587" i="3"/>
  <c r="G8586" i="2"/>
  <c r="F8547" i="3"/>
  <c r="G8546" i="2"/>
  <c r="Q261" i="3"/>
  <c r="Q229" i="3"/>
  <c r="Q193" i="3"/>
  <c r="Q157" i="3"/>
  <c r="Q125" i="3"/>
  <c r="Q93" i="3"/>
  <c r="Q53" i="3"/>
  <c r="Q21" i="3"/>
  <c r="D8427" i="3"/>
  <c r="E8426" i="2"/>
  <c r="E8427" i="3" s="1"/>
  <c r="F8282" i="3"/>
  <c r="G8281" i="2"/>
  <c r="F8250" i="3"/>
  <c r="G8249" i="2"/>
  <c r="F8218" i="3"/>
  <c r="G8217" i="2"/>
  <c r="F8186" i="3"/>
  <c r="G8185" i="2"/>
  <c r="F8154" i="3"/>
  <c r="G8153" i="2"/>
  <c r="F8122" i="3"/>
  <c r="G8121" i="2"/>
  <c r="F8090" i="3"/>
  <c r="G8089" i="2"/>
  <c r="F8058" i="3"/>
  <c r="G8057" i="2"/>
  <c r="F8026" i="3"/>
  <c r="G8025" i="2"/>
  <c r="F7994" i="3"/>
  <c r="G7993" i="2"/>
  <c r="F7962" i="3"/>
  <c r="G7961" i="2"/>
  <c r="F7930" i="3"/>
  <c r="G7929" i="2"/>
  <c r="F7898" i="3"/>
  <c r="G7897" i="2"/>
  <c r="F7866" i="3"/>
  <c r="G7865" i="2"/>
  <c r="F7834" i="3"/>
  <c r="G7833" i="2"/>
  <c r="F7802" i="3"/>
  <c r="G7801" i="2"/>
  <c r="I7631" i="3"/>
  <c r="D7214" i="3"/>
  <c r="E7213" i="2"/>
  <c r="E7214" i="3" s="1"/>
  <c r="D7738" i="3"/>
  <c r="E7737" i="2"/>
  <c r="E7738" i="3" s="1"/>
  <c r="I7603" i="3"/>
  <c r="I6830" i="3"/>
  <c r="I6766" i="3"/>
  <c r="I6702" i="3"/>
  <c r="I6523" i="3"/>
  <c r="I6491" i="3"/>
  <c r="D7614" i="3"/>
  <c r="E7613" i="2"/>
  <c r="E7614" i="3" s="1"/>
  <c r="F7429" i="3"/>
  <c r="G7428" i="2"/>
  <c r="D7234" i="3"/>
  <c r="E7233" i="2"/>
  <c r="E7234" i="3" s="1"/>
  <c r="F7137" i="3"/>
  <c r="G7136" i="2"/>
  <c r="D6532" i="3"/>
  <c r="E6531" i="2"/>
  <c r="E6532" i="3" s="1"/>
  <c r="D6500" i="3"/>
  <c r="E6499" i="2"/>
  <c r="E6500" i="3" s="1"/>
  <c r="D6468" i="3"/>
  <c r="E6467" i="2"/>
  <c r="E6468" i="3" s="1"/>
  <c r="D6436" i="3"/>
  <c r="E6435" i="2"/>
  <c r="E6436" i="3" s="1"/>
  <c r="D6404" i="3"/>
  <c r="E6403" i="2"/>
  <c r="E6404" i="3" s="1"/>
  <c r="D6372" i="3"/>
  <c r="E6371" i="2"/>
  <c r="E6372" i="3" s="1"/>
  <c r="D6340" i="3"/>
  <c r="E6339" i="2"/>
  <c r="E6340" i="3" s="1"/>
  <c r="D7626" i="3"/>
  <c r="E7625" i="2"/>
  <c r="E7626" i="3" s="1"/>
  <c r="F7354" i="3"/>
  <c r="G7353" i="2"/>
  <c r="F7510" i="3"/>
  <c r="G7509" i="2"/>
  <c r="D7222" i="3"/>
  <c r="E7221" i="2"/>
  <c r="E7222" i="3" s="1"/>
  <c r="D6270" i="3"/>
  <c r="E6269" i="2"/>
  <c r="E6270" i="3" s="1"/>
  <c r="Q8695" i="3"/>
  <c r="Q8708" i="3"/>
  <c r="Q8523" i="3"/>
  <c r="Q8531" i="3"/>
  <c r="Q8356" i="3"/>
  <c r="Q7909" i="3"/>
  <c r="Q7956" i="3"/>
  <c r="Q7795" i="3"/>
  <c r="Q7860" i="3"/>
  <c r="Q7786" i="3"/>
  <c r="Q8033" i="3"/>
  <c r="Q7552" i="3"/>
  <c r="Q7361" i="3"/>
  <c r="Q7408" i="3"/>
  <c r="Q7355" i="3"/>
  <c r="Q7177" i="3"/>
  <c r="Q7360" i="3"/>
  <c r="Q7288" i="3"/>
  <c r="Q7208" i="3"/>
  <c r="Q7090" i="3"/>
  <c r="Q7283" i="3"/>
  <c r="Q7187" i="3"/>
  <c r="Q6908" i="3"/>
  <c r="Q6615" i="3"/>
  <c r="Q6359" i="3"/>
  <c r="Q6720" i="3"/>
  <c r="Q6577" i="3"/>
  <c r="Q6357" i="3"/>
  <c r="Q6038" i="3"/>
  <c r="Q5833" i="3"/>
  <c r="Q5872" i="3"/>
  <c r="Q5455" i="3"/>
  <c r="Q5751" i="3"/>
  <c r="Q5723" i="3"/>
  <c r="Q5923" i="3"/>
  <c r="Q5211" i="3"/>
  <c r="Q5226" i="3"/>
  <c r="Q5453" i="3"/>
  <c r="Q5257" i="3"/>
  <c r="Q5053" i="3"/>
  <c r="Q4787" i="3"/>
  <c r="Q4655" i="3"/>
  <c r="Q4483" i="3"/>
  <c r="Q4738" i="3"/>
  <c r="Q4486" i="3"/>
  <c r="Q4294" i="3"/>
  <c r="Q4102" i="3"/>
  <c r="Q3942" i="3"/>
  <c r="Q3726" i="3"/>
  <c r="Q4577" i="3"/>
  <c r="Q4280" i="3"/>
  <c r="Q4104" i="3"/>
  <c r="Q3892" i="3"/>
  <c r="Q3513" i="3"/>
  <c r="Q3321" i="3"/>
  <c r="Q3065" i="3"/>
  <c r="Q3360" i="3"/>
  <c r="Q3243" i="3"/>
  <c r="Q3595" i="3"/>
  <c r="Q2962" i="3"/>
  <c r="Q2802" i="3"/>
  <c r="Q2642" i="3"/>
  <c r="Q2917" i="3"/>
  <c r="Q2757" i="3"/>
  <c r="Q2199" i="3"/>
  <c r="Q2007" i="3"/>
  <c r="Q2282" i="3"/>
  <c r="Q1925" i="3"/>
  <c r="Q1997" i="3"/>
  <c r="Q1714" i="3"/>
  <c r="Q1442" i="3"/>
  <c r="Q2325" i="3"/>
  <c r="Q1502" i="3"/>
  <c r="Q1909" i="3"/>
  <c r="Q1237" i="3"/>
  <c r="Q1136" i="3"/>
  <c r="D8098" i="3"/>
  <c r="E8097" i="2"/>
  <c r="E8098" i="3" s="1"/>
  <c r="D7906" i="3"/>
  <c r="E7905" i="2"/>
  <c r="E7906" i="3" s="1"/>
  <c r="F7793" i="3"/>
  <c r="G7792" i="2"/>
  <c r="Q243" i="3"/>
  <c r="Q155" i="3"/>
  <c r="Q31" i="3"/>
  <c r="Q8344" i="3"/>
  <c r="Q8236" i="3"/>
  <c r="Q8071" i="3"/>
  <c r="Q7969" i="3"/>
  <c r="Q7944" i="3"/>
  <c r="Q7746" i="3"/>
  <c r="Q8747" i="3"/>
  <c r="Q8661" i="3"/>
  <c r="Q8637" i="3"/>
  <c r="Q8522" i="3"/>
  <c r="Q8527" i="3"/>
  <c r="Q8422" i="3"/>
  <c r="Q8495" i="3"/>
  <c r="Q8360" i="3"/>
  <c r="Q8256" i="3"/>
  <c r="Q8091" i="3"/>
  <c r="Q8265" i="3"/>
  <c r="Q7989" i="3"/>
  <c r="Q7730" i="3"/>
  <c r="Q8017" i="3"/>
  <c r="Q7514" i="3"/>
  <c r="Q7544" i="3"/>
  <c r="Q7385" i="3"/>
  <c r="Q7472" i="3"/>
  <c r="Q7225" i="3"/>
  <c r="Q7375" i="3"/>
  <c r="Q7376" i="3"/>
  <c r="Q7332" i="3"/>
  <c r="Q7051" i="3"/>
  <c r="Q7042" i="3"/>
  <c r="Q6777" i="3"/>
  <c r="Q7097" i="3"/>
  <c r="Q6956" i="3"/>
  <c r="Q6828" i="3"/>
  <c r="Q7109" i="3"/>
  <c r="Q6631" i="3"/>
  <c r="Q6471" i="3"/>
  <c r="Q6593" i="3"/>
  <c r="Q6465" i="3"/>
  <c r="Q6590" i="3"/>
  <c r="Q6410" i="3"/>
  <c r="Q6154" i="3"/>
  <c r="Q6193" i="3"/>
  <c r="Q6017" i="3"/>
  <c r="Q5889" i="3"/>
  <c r="Q5753" i="3"/>
  <c r="Q6073" i="3"/>
  <c r="Q5920" i="3"/>
  <c r="Q5792" i="3"/>
  <c r="Q6249" i="3"/>
  <c r="Q5835" i="3"/>
  <c r="Q5471" i="3"/>
  <c r="Q5759" i="3"/>
  <c r="Q5963" i="3"/>
  <c r="Q5601" i="3"/>
  <c r="Q5469" i="3"/>
  <c r="Q5271" i="3"/>
  <c r="Q5399" i="3"/>
  <c r="Q5346" i="3"/>
  <c r="Q5210" i="3"/>
  <c r="Q5078" i="3"/>
  <c r="Q5489" i="3"/>
  <c r="Q5305" i="3"/>
  <c r="Q5177" i="3"/>
  <c r="Q4803" i="3"/>
  <c r="Q4639" i="3"/>
  <c r="Q4499" i="3"/>
  <c r="Q4351" i="3"/>
  <c r="Q4882" i="3"/>
  <c r="Q4622" i="3"/>
  <c r="Q4450" i="3"/>
  <c r="Q4310" i="3"/>
  <c r="Q4861" i="3"/>
  <c r="Q4182" i="3"/>
  <c r="Q4054" i="3"/>
  <c r="Q3926" i="3"/>
  <c r="Q3774" i="3"/>
  <c r="Q4473" i="3"/>
  <c r="Q4661" i="3"/>
  <c r="Q5002" i="3"/>
  <c r="Q4357" i="3"/>
  <c r="Q4264" i="3"/>
  <c r="Q4172" i="3"/>
  <c r="Q4048" i="3"/>
  <c r="Q3940" i="3"/>
  <c r="Q3856" i="3"/>
  <c r="Q3788" i="3"/>
  <c r="Q3704" i="3"/>
  <c r="Q3387" i="3"/>
  <c r="Q3323" i="3"/>
  <c r="Q3259" i="3"/>
  <c r="Q3195" i="3"/>
  <c r="Q3127" i="3"/>
  <c r="Q2997" i="3"/>
  <c r="Q2805" i="3"/>
  <c r="Q2452" i="3"/>
  <c r="Q2733" i="3"/>
  <c r="Q2669" i="3"/>
  <c r="Q2605" i="3"/>
  <c r="Q2541" i="3"/>
  <c r="Q2477" i="3"/>
  <c r="Q2141" i="3"/>
  <c r="Q2369" i="3"/>
  <c r="Q1795" i="3"/>
  <c r="Q1659" i="3"/>
  <c r="Q1627" i="3"/>
  <c r="Q1327" i="3"/>
  <c r="Q1263" i="3"/>
  <c r="Q2189" i="3"/>
  <c r="Q2197" i="3"/>
  <c r="Q1782" i="3"/>
  <c r="Q1666" i="3"/>
  <c r="Q1422" i="3"/>
  <c r="Q1318" i="3"/>
  <c r="Q2101" i="3"/>
  <c r="Q1224" i="3"/>
  <c r="Q1130" i="3"/>
  <c r="Q1018" i="3"/>
  <c r="Q1082" i="3"/>
  <c r="Q945" i="3"/>
  <c r="Q881" i="3"/>
  <c r="Q817" i="3"/>
  <c r="Q753" i="3"/>
  <c r="Q689" i="3"/>
  <c r="Q625" i="3"/>
  <c r="Q529" i="3"/>
  <c r="Q337" i="3"/>
  <c r="D8462" i="3"/>
  <c r="E8461" i="2"/>
  <c r="E8462" i="3" s="1"/>
  <c r="F8417" i="3"/>
  <c r="G8416" i="2"/>
  <c r="F8209" i="3"/>
  <c r="G8208" i="2"/>
  <c r="D8002" i="3"/>
  <c r="E8001" i="2"/>
  <c r="E8002" i="3" s="1"/>
  <c r="Q226" i="3"/>
  <c r="Q194" i="3"/>
  <c r="Q150" i="3"/>
  <c r="Q114" i="3"/>
  <c r="Q82" i="3"/>
  <c r="Q50" i="3"/>
  <c r="Q18" i="3"/>
  <c r="F8751" i="3"/>
  <c r="G8750" i="2"/>
  <c r="F8623" i="3"/>
  <c r="G8622" i="2"/>
  <c r="F8499" i="3"/>
  <c r="G8498" i="2"/>
  <c r="D8395" i="3"/>
  <c r="E8394" i="2"/>
  <c r="E8395" i="3" s="1"/>
  <c r="D7670" i="3"/>
  <c r="E7669" i="2"/>
  <c r="E7670" i="3" s="1"/>
  <c r="F6965" i="3"/>
  <c r="G6964" i="2"/>
  <c r="F7401" i="3"/>
  <c r="G7400" i="2"/>
  <c r="G7443" i="3"/>
  <c r="F7173" i="3"/>
  <c r="G7172" i="2"/>
  <c r="D6817" i="3"/>
  <c r="E6816" i="2"/>
  <c r="E6817" i="3" s="1"/>
  <c r="D6689" i="3"/>
  <c r="E6688" i="2"/>
  <c r="E6689" i="3" s="1"/>
  <c r="F7553" i="3"/>
  <c r="G7552" i="2"/>
  <c r="G7532" i="3"/>
  <c r="F7073" i="3"/>
  <c r="G7072" i="2"/>
  <c r="F6833" i="3"/>
  <c r="G6832" i="2"/>
  <c r="F6801" i="3"/>
  <c r="G6800" i="2"/>
  <c r="F6769" i="3"/>
  <c r="G6768" i="2"/>
  <c r="F6737" i="3"/>
  <c r="G6736" i="2"/>
  <c r="F6705" i="3"/>
  <c r="G6704" i="2"/>
  <c r="F6678" i="3"/>
  <c r="G6677" i="2"/>
  <c r="F6633" i="3"/>
  <c r="G6632" i="2"/>
  <c r="F6614" i="3"/>
  <c r="G6613" i="2"/>
  <c r="F6569" i="3"/>
  <c r="G6568" i="2"/>
  <c r="F6550" i="3"/>
  <c r="G6549" i="2"/>
  <c r="F7658" i="3"/>
  <c r="G7657" i="2"/>
  <c r="F7254" i="3"/>
  <c r="G7253" i="2"/>
  <c r="D7474" i="3"/>
  <c r="E7473" i="2"/>
  <c r="E7474" i="3" s="1"/>
  <c r="G7455" i="3"/>
  <c r="D7150" i="3"/>
  <c r="E7149" i="2"/>
  <c r="E7150" i="3" s="1"/>
  <c r="G7130" i="3"/>
  <c r="D7118" i="3"/>
  <c r="E7117" i="2"/>
  <c r="E7118" i="3" s="1"/>
  <c r="G7098" i="3"/>
  <c r="D7086" i="3"/>
  <c r="E7085" i="2"/>
  <c r="E7086" i="3" s="1"/>
  <c r="G7066" i="3"/>
  <c r="D7054" i="3"/>
  <c r="E7053" i="2"/>
  <c r="E7054" i="3" s="1"/>
  <c r="G7034" i="3"/>
  <c r="D7022" i="3"/>
  <c r="E7021" i="2"/>
  <c r="E7022" i="3" s="1"/>
  <c r="G7002" i="3"/>
  <c r="D6990" i="3"/>
  <c r="E6989" i="2"/>
  <c r="E6990" i="3" s="1"/>
  <c r="G6970" i="3"/>
  <c r="D6958" i="3"/>
  <c r="E6957" i="2"/>
  <c r="E6958" i="3" s="1"/>
  <c r="G6938" i="3"/>
  <c r="D6926" i="3"/>
  <c r="E6925" i="2"/>
  <c r="E6926" i="3" s="1"/>
  <c r="G6906" i="3"/>
  <c r="D6894" i="3"/>
  <c r="E6893" i="2"/>
  <c r="E6894" i="3" s="1"/>
  <c r="G6874" i="3"/>
  <c r="D6862" i="3"/>
  <c r="E6861" i="2"/>
  <c r="E6862" i="3" s="1"/>
  <c r="I6839" i="3"/>
  <c r="I6807" i="3"/>
  <c r="D6766" i="3"/>
  <c r="E6765" i="2"/>
  <c r="E6766" i="3" s="1"/>
  <c r="I6743" i="3"/>
  <c r="D6702" i="3"/>
  <c r="E6701" i="2"/>
  <c r="E6702" i="3" s="1"/>
  <c r="I6679" i="3"/>
  <c r="D6638" i="3"/>
  <c r="E6637" i="2"/>
  <c r="E6638" i="3" s="1"/>
  <c r="I6615" i="3"/>
  <c r="D6574" i="3"/>
  <c r="E6573" i="2"/>
  <c r="E6574" i="3" s="1"/>
  <c r="Q8434" i="3"/>
  <c r="Q8388" i="3"/>
  <c r="Q8295" i="3"/>
  <c r="Q8175" i="3"/>
  <c r="Q8057" i="3"/>
  <c r="Q7992" i="3"/>
  <c r="Q7562" i="3"/>
  <c r="Q7586" i="3"/>
  <c r="Q7405" i="3"/>
  <c r="Q7396" i="3"/>
  <c r="Q7204" i="3"/>
  <c r="Q7132" i="3"/>
  <c r="Q7168" i="3"/>
  <c r="Q7122" i="3"/>
  <c r="Q7117" i="3"/>
  <c r="Q6825" i="3"/>
  <c r="Q6844" i="3"/>
  <c r="Q6583" i="3"/>
  <c r="Q6391" i="3"/>
  <c r="Q6609" i="3"/>
  <c r="Q6389" i="3"/>
  <c r="Q6102" i="3"/>
  <c r="Q5905" i="3"/>
  <c r="Q6329" i="3"/>
  <c r="Q5904" i="3"/>
  <c r="Q5519" i="3"/>
  <c r="Q5815" i="3"/>
  <c r="Q5971" i="3"/>
  <c r="Q5541" i="3"/>
  <c r="Q5473" i="3"/>
  <c r="Q5287" i="3"/>
  <c r="Q5433" i="3"/>
  <c r="Q5493" i="3"/>
  <c r="Q5298" i="3"/>
  <c r="Q5130" i="3"/>
  <c r="Q5289" i="3"/>
  <c r="Q5085" i="3"/>
  <c r="Q4859" i="3"/>
  <c r="Q4687" i="3"/>
  <c r="Q4519" i="3"/>
  <c r="Q4606" i="3"/>
  <c r="Q4398" i="3"/>
  <c r="Q4733" i="3"/>
  <c r="Q4134" i="3"/>
  <c r="Q3758" i="3"/>
  <c r="Q4505" i="3"/>
  <c r="Q4389" i="3"/>
  <c r="Q4072" i="3"/>
  <c r="Q3840" i="3"/>
  <c r="Q3673" i="3"/>
  <c r="Q3481" i="3"/>
  <c r="Q3289" i="3"/>
  <c r="Q3264" i="3"/>
  <c r="Q3307" i="3"/>
  <c r="Q3111" i="3"/>
  <c r="Q3659" i="3"/>
  <c r="Q3467" i="3"/>
  <c r="Q2898" i="3"/>
  <c r="Q2706" i="3"/>
  <c r="Q2514" i="3"/>
  <c r="Q2981" i="3"/>
  <c r="Q2789" i="3"/>
  <c r="Q2435" i="3"/>
  <c r="Q2071" i="3"/>
  <c r="Q2442" i="3"/>
  <c r="Q2250" i="3"/>
  <c r="Q2417" i="3"/>
  <c r="Q1762" i="3"/>
  <c r="Q1474" i="3"/>
  <c r="Q1798" i="3"/>
  <c r="Q1406" i="3"/>
  <c r="Q1050" i="3"/>
  <c r="Q535" i="3"/>
  <c r="D8430" i="3"/>
  <c r="E8429" i="2"/>
  <c r="E8430" i="3" s="1"/>
  <c r="F8177" i="3"/>
  <c r="G8176" i="2"/>
  <c r="F8113" i="3"/>
  <c r="G8112" i="2"/>
  <c r="F8049" i="3"/>
  <c r="G8048" i="2"/>
  <c r="D7842" i="3"/>
  <c r="E7841" i="2"/>
  <c r="E7842" i="3" s="1"/>
  <c r="F7665" i="3"/>
  <c r="G7664" i="2"/>
  <c r="Q281" i="3"/>
  <c r="Q91" i="3"/>
  <c r="F8687" i="3"/>
  <c r="G8686" i="2"/>
  <c r="F8575" i="3"/>
  <c r="G8574" i="2"/>
  <c r="I8765" i="3"/>
  <c r="F8374" i="3"/>
  <c r="G8373" i="2"/>
  <c r="D7470" i="3"/>
  <c r="E7469" i="2"/>
  <c r="E7470" i="3" s="1"/>
  <c r="F7093" i="3"/>
  <c r="G7092" i="2"/>
  <c r="F7314" i="3"/>
  <c r="G7313" i="2"/>
  <c r="Q8268" i="3"/>
  <c r="Q8283" i="3"/>
  <c r="Q7937" i="3"/>
  <c r="Q7814" i="3"/>
  <c r="Q8013" i="3"/>
  <c r="Q7516" i="3"/>
  <c r="Q8738" i="3"/>
  <c r="Q8719" i="3"/>
  <c r="Q8607" i="3"/>
  <c r="Q8438" i="3"/>
  <c r="Q8224" i="3"/>
  <c r="Q8127" i="3"/>
  <c r="Q8154" i="3"/>
  <c r="Q7925" i="3"/>
  <c r="Q7834" i="3"/>
  <c r="Q7741" i="3"/>
  <c r="Q7433" i="3"/>
  <c r="Q7424" i="3"/>
  <c r="Q7319" i="3"/>
  <c r="Q7456" i="3"/>
  <c r="Q7257" i="3"/>
  <c r="Q7239" i="3"/>
  <c r="Q6987" i="3"/>
  <c r="Q7074" i="3"/>
  <c r="Q7041" i="3"/>
  <c r="Q6986" i="3"/>
  <c r="Q6665" i="3"/>
  <c r="Q6892" i="3"/>
  <c r="Q6796" i="3"/>
  <c r="Q6783" i="3"/>
  <c r="Q6599" i="3"/>
  <c r="Q6439" i="3"/>
  <c r="Q6625" i="3"/>
  <c r="Q6497" i="3"/>
  <c r="Q6494" i="3"/>
  <c r="Q6118" i="3"/>
  <c r="Q5985" i="3"/>
  <c r="Q5849" i="3"/>
  <c r="Q5721" i="3"/>
  <c r="Q6201" i="3"/>
  <c r="Q5992" i="3"/>
  <c r="Q5856" i="3"/>
  <c r="Q5439" i="3"/>
  <c r="Q6032" i="3"/>
  <c r="Q5879" i="3"/>
  <c r="Q5979" i="3"/>
  <c r="Q5787" i="3"/>
  <c r="Q5055" i="3"/>
  <c r="Q5561" i="3"/>
  <c r="Q5314" i="3"/>
  <c r="Q5178" i="3"/>
  <c r="Q5046" i="3"/>
  <c r="Q5337" i="3"/>
  <c r="Q5209" i="3"/>
  <c r="Q5105" i="3"/>
  <c r="Q4907" i="3"/>
  <c r="Q4771" i="3"/>
  <c r="Q4671" i="3"/>
  <c r="Q4535" i="3"/>
  <c r="Q4383" i="3"/>
  <c r="Q4834" i="3"/>
  <c r="Q4654" i="3"/>
  <c r="Q4506" i="3"/>
  <c r="Q4350" i="3"/>
  <c r="Q4765" i="3"/>
  <c r="Q4645" i="3"/>
  <c r="Q4278" i="3"/>
  <c r="Q4150" i="3"/>
  <c r="Q4022" i="3"/>
  <c r="Q3894" i="3"/>
  <c r="Q3742" i="3"/>
  <c r="Q4088" i="3"/>
  <c r="Q2837" i="3"/>
  <c r="Q8759" i="3"/>
  <c r="Q8737" i="3"/>
  <c r="Q8690" i="3"/>
  <c r="Q8680" i="3"/>
  <c r="Q8633" i="3"/>
  <c r="Q8589" i="3"/>
  <c r="Q8599" i="3"/>
  <c r="Q8594" i="3"/>
  <c r="Q8557" i="3"/>
  <c r="Q8484" i="3"/>
  <c r="Q8571" i="3"/>
  <c r="Q8603" i="3"/>
  <c r="Q8535" i="3"/>
  <c r="Q8442" i="3"/>
  <c r="Q8420" i="3"/>
  <c r="Q8430" i="3"/>
  <c r="Q8358" i="3"/>
  <c r="Q8370" i="3"/>
  <c r="Q8400" i="3"/>
  <c r="Q8547" i="3"/>
  <c r="Q8380" i="3"/>
  <c r="Q8343" i="3"/>
  <c r="Q8303" i="3"/>
  <c r="Q8286" i="3"/>
  <c r="Q8252" i="3"/>
  <c r="Q8220" i="3"/>
  <c r="Q8223" i="3"/>
  <c r="Q8273" i="3"/>
  <c r="Q8263" i="3"/>
  <c r="Q8187" i="3"/>
  <c r="Q8155" i="3"/>
  <c r="Q8123" i="3"/>
  <c r="Q8087" i="3"/>
  <c r="Q8055" i="3"/>
  <c r="Q8251" i="3"/>
  <c r="Q8114" i="3"/>
  <c r="Q8080" i="3"/>
  <c r="Q8106" i="3"/>
  <c r="Q8074" i="3"/>
  <c r="Q8088" i="3"/>
  <c r="Q8028" i="3"/>
  <c r="Q7985" i="3"/>
  <c r="Q7953" i="3"/>
  <c r="Q7921" i="3"/>
  <c r="Q7972" i="3"/>
  <c r="Q7904" i="3"/>
  <c r="Q7807" i="3"/>
  <c r="Q7775" i="3"/>
  <c r="Q7731" i="3"/>
  <c r="Q7877" i="3"/>
  <c r="Q7830" i="3"/>
  <c r="Q7798" i="3"/>
  <c r="Q7936" i="3"/>
  <c r="Q7980" i="3"/>
  <c r="Q8007" i="3"/>
  <c r="Q7738" i="3"/>
  <c r="Q7542" i="3"/>
  <c r="Q7510" i="3"/>
  <c r="Q7686" i="3"/>
  <c r="Q7670" i="3"/>
  <c r="Q7654" i="3"/>
  <c r="Q7638" i="3"/>
  <c r="Q7622" i="3"/>
  <c r="Q7606" i="3"/>
  <c r="Q7721" i="3"/>
  <c r="Q7594" i="3"/>
  <c r="Q7733" i="3"/>
  <c r="Q7582" i="3"/>
  <c r="Q7468" i="3"/>
  <c r="Q7429" i="3"/>
  <c r="Q7381" i="3"/>
  <c r="Q7341" i="3"/>
  <c r="Q7568" i="3"/>
  <c r="Q7452" i="3"/>
  <c r="Q7420" i="3"/>
  <c r="Q7500" i="3"/>
  <c r="Q7470" i="3"/>
  <c r="Q7315" i="3"/>
  <c r="Q7524" i="3"/>
  <c r="Q7388" i="3"/>
  <c r="Q7285" i="3"/>
  <c r="Q7253" i="3"/>
  <c r="Q7221" i="3"/>
  <c r="Q7189" i="3"/>
  <c r="Q7157" i="3"/>
  <c r="Q7280" i="3"/>
  <c r="Q7336" i="3"/>
  <c r="Q7220" i="3"/>
  <c r="Q7260" i="3"/>
  <c r="Q7047" i="3"/>
  <c r="Q7015" i="3"/>
  <c r="Q7264" i="3"/>
  <c r="Q7224" i="3"/>
  <c r="Q7179" i="3"/>
  <c r="Q7268" i="3"/>
  <c r="Q7102" i="3"/>
  <c r="Q7070" i="3"/>
  <c r="Q7038" i="3"/>
  <c r="Q7006" i="3"/>
  <c r="Q7244" i="3"/>
  <c r="Q7180" i="3"/>
  <c r="Q7304" i="3"/>
  <c r="Q7121" i="3"/>
  <c r="Q7049" i="3"/>
  <c r="Q6805" i="3"/>
  <c r="Q6773" i="3"/>
  <c r="Q6693" i="3"/>
  <c r="Q6661" i="3"/>
  <c r="Q6984" i="3"/>
  <c r="Q6952" i="3"/>
  <c r="Q6920" i="3"/>
  <c r="Q6888" i="3"/>
  <c r="Q6856" i="3"/>
  <c r="Q6824" i="3"/>
  <c r="Q6792" i="3"/>
  <c r="Q6627" i="3"/>
  <c r="Q6595" i="3"/>
  <c r="Q6535" i="3"/>
  <c r="Q6499" i="3"/>
  <c r="Q6467" i="3"/>
  <c r="Q6435" i="3"/>
  <c r="Q6403" i="3"/>
  <c r="Q6371" i="3"/>
  <c r="Q6993" i="3"/>
  <c r="Q6672" i="3"/>
  <c r="Q6621" i="3"/>
  <c r="Q6589" i="3"/>
  <c r="Q6557" i="3"/>
  <c r="Q6525" i="3"/>
  <c r="Q6493" i="3"/>
  <c r="Q6461" i="3"/>
  <c r="Q6405" i="3"/>
  <c r="Q6369" i="3"/>
  <c r="Q6394" i="3"/>
  <c r="Q6343" i="3"/>
  <c r="Q6163" i="3"/>
  <c r="Q6602" i="3"/>
  <c r="Q6182" i="3"/>
  <c r="Q6150" i="3"/>
  <c r="Q6114" i="3"/>
  <c r="Q6082" i="3"/>
  <c r="Q6050" i="3"/>
  <c r="Q6680" i="3"/>
  <c r="Q6614" i="3"/>
  <c r="Q6518" i="3"/>
  <c r="Q6390" i="3"/>
  <c r="Q6346" i="3"/>
  <c r="Q6225" i="3"/>
  <c r="Q6293" i="3"/>
  <c r="Q6013" i="3"/>
  <c r="Q5981" i="3"/>
  <c r="Q5949" i="3"/>
  <c r="Q5917" i="3"/>
  <c r="Q5877" i="3"/>
  <c r="Q5845" i="3"/>
  <c r="Q5813" i="3"/>
  <c r="Q5781" i="3"/>
  <c r="Q5749" i="3"/>
  <c r="Q5717" i="3"/>
  <c r="Q6233" i="3"/>
  <c r="Q6141" i="3"/>
  <c r="Q6101" i="3"/>
  <c r="Q5988" i="3"/>
  <c r="Q5952" i="3"/>
  <c r="Q5916" i="3"/>
  <c r="Q5884" i="3"/>
  <c r="Q5852" i="3"/>
  <c r="Q5820" i="3"/>
  <c r="Q5788" i="3"/>
  <c r="Q5740" i="3"/>
  <c r="Q6337" i="3"/>
  <c r="Q6097" i="3"/>
  <c r="Q6277" i="3"/>
  <c r="Q6125" i="3"/>
  <c r="Q6281" i="3"/>
  <c r="Q6089" i="3"/>
  <c r="Q5991" i="3"/>
  <c r="Q5899" i="3"/>
  <c r="Q5743" i="3"/>
  <c r="Q5499" i="3"/>
  <c r="Q5467" i="3"/>
  <c r="Q5435" i="3"/>
  <c r="Q5403" i="3"/>
  <c r="Q5891" i="3"/>
  <c r="Q5701" i="3"/>
  <c r="Q5445" i="3"/>
  <c r="Q5633" i="3"/>
  <c r="Q5501" i="3"/>
  <c r="Q5299" i="3"/>
  <c r="Q5267" i="3"/>
  <c r="Q5051" i="3"/>
  <c r="Q5593" i="3"/>
  <c r="Q5653" i="3"/>
  <c r="Q5374" i="3"/>
  <c r="Q5342" i="3"/>
  <c r="Q5310" i="3"/>
  <c r="Q5278" i="3"/>
  <c r="Q5238" i="3"/>
  <c r="Q5206" i="3"/>
  <c r="Q5174" i="3"/>
  <c r="Q5142" i="3"/>
  <c r="Q5106" i="3"/>
  <c r="Q5074" i="3"/>
  <c r="Q5739" i="3"/>
  <c r="Q5521" i="3"/>
  <c r="Q5645" i="3"/>
  <c r="Q5393" i="3"/>
  <c r="Q5333" i="3"/>
  <c r="Q5301" i="3"/>
  <c r="Q5269" i="3"/>
  <c r="Q5237" i="3"/>
  <c r="Q5205" i="3"/>
  <c r="Q5173" i="3"/>
  <c r="Q5133" i="3"/>
  <c r="Q5101" i="3"/>
  <c r="Q5065" i="3"/>
  <c r="Q5895" i="3"/>
  <c r="Q5673" i="3"/>
  <c r="Q5449" i="3"/>
  <c r="Q4939" i="3"/>
  <c r="Q4903" i="3"/>
  <c r="Q4871" i="3"/>
  <c r="Q4831" i="3"/>
  <c r="Q4799" i="3"/>
  <c r="Q4767" i="3"/>
  <c r="Q4735" i="3"/>
  <c r="Q4703" i="3"/>
  <c r="Q4667" i="3"/>
  <c r="Q4635" i="3"/>
  <c r="Q4599" i="3"/>
  <c r="Q4563" i="3"/>
  <c r="Q4531" i="3"/>
  <c r="Q4495" i="3"/>
  <c r="Q4455" i="3"/>
  <c r="Q4415" i="3"/>
  <c r="Q4379" i="3"/>
  <c r="Q4347" i="3"/>
  <c r="Q4315" i="3"/>
  <c r="Q4922" i="3"/>
  <c r="Q4878" i="3"/>
  <c r="Q4830" i="3"/>
  <c r="Q4766" i="3"/>
  <c r="Q4718" i="3"/>
  <c r="Q4650" i="3"/>
  <c r="Q4618" i="3"/>
  <c r="Q4578" i="3"/>
  <c r="Q4538" i="3"/>
  <c r="Q4498" i="3"/>
  <c r="Q4442" i="3"/>
  <c r="Q4410" i="3"/>
  <c r="Q4378" i="3"/>
  <c r="Q4346" i="3"/>
  <c r="Q4989" i="3"/>
  <c r="Q4701" i="3"/>
  <c r="Q4589" i="3"/>
  <c r="Q4525" i="3"/>
  <c r="Q4461" i="3"/>
  <c r="Q4769" i="3"/>
  <c r="Q4369" i="3"/>
  <c r="Q4274" i="3"/>
  <c r="Q4242" i="3"/>
  <c r="Q4210" i="3"/>
  <c r="Q4178" i="3"/>
  <c r="Q4146" i="3"/>
  <c r="Q4114" i="3"/>
  <c r="Q4082" i="3"/>
  <c r="Q4050" i="3"/>
  <c r="Q4018" i="3"/>
  <c r="Q3986" i="3"/>
  <c r="Q3954" i="3"/>
  <c r="Q3922" i="3"/>
  <c r="Q3890" i="3"/>
  <c r="Q3834" i="3"/>
  <c r="Q3802" i="3"/>
  <c r="Q3770" i="3"/>
  <c r="Q3738" i="3"/>
  <c r="Q3706" i="3"/>
  <c r="Q5033" i="3"/>
  <c r="Q4809" i="3"/>
  <c r="Q4670" i="3"/>
  <c r="Q4601" i="3"/>
  <c r="Q4334" i="3"/>
  <c r="Q4321" i="3"/>
  <c r="Q4474" i="3"/>
  <c r="Q4292" i="3"/>
  <c r="Q4240" i="3"/>
  <c r="Q4204" i="3"/>
  <c r="Q4168" i="3"/>
  <c r="Q4116" i="3"/>
  <c r="Q4084" i="3"/>
  <c r="Q4044" i="3"/>
  <c r="Q4012" i="3"/>
  <c r="Q3976" i="3"/>
  <c r="Q3936" i="3"/>
  <c r="Q3904" i="3"/>
  <c r="Q3852" i="3"/>
  <c r="Q3816" i="3"/>
  <c r="Q3784" i="3"/>
  <c r="Q3740" i="3"/>
  <c r="Q3700" i="3"/>
  <c r="Q3653" i="3"/>
  <c r="Q3621" i="3"/>
  <c r="Q3589" i="3"/>
  <c r="Q3557" i="3"/>
  <c r="Q3525" i="3"/>
  <c r="Q3493" i="3"/>
  <c r="Q3461" i="3"/>
  <c r="Q3429" i="3"/>
  <c r="Q3397" i="3"/>
  <c r="Q3365" i="3"/>
  <c r="Q3333" i="3"/>
  <c r="Q3301" i="3"/>
  <c r="Q3205" i="3"/>
  <c r="Q3173" i="3"/>
  <c r="Q3141" i="3"/>
  <c r="Q3109" i="3"/>
  <c r="Q3077" i="3"/>
  <c r="Q3316" i="3"/>
  <c r="Q3276" i="3"/>
  <c r="Q3236" i="3"/>
  <c r="Q4297" i="3"/>
  <c r="Q3415" i="3"/>
  <c r="Q3383" i="3"/>
  <c r="Q3351" i="3"/>
  <c r="Q3319" i="3"/>
  <c r="Q3287" i="3"/>
  <c r="Q3255" i="3"/>
  <c r="Q3223" i="3"/>
  <c r="Q3191" i="3"/>
  <c r="Q3155" i="3"/>
  <c r="Q3123" i="3"/>
  <c r="Q3091" i="3"/>
  <c r="Q3671" i="3"/>
  <c r="Q3639" i="3"/>
  <c r="Q3607" i="3"/>
  <c r="Q3575" i="3"/>
  <c r="Q3543" i="3"/>
  <c r="Q3511" i="3"/>
  <c r="Q3479" i="3"/>
  <c r="Q3447" i="3"/>
  <c r="Q3038" i="3"/>
  <c r="Q3006" i="3"/>
  <c r="Q2974" i="3"/>
  <c r="Q2942" i="3"/>
  <c r="Q2910" i="3"/>
  <c r="Q2878" i="3"/>
  <c r="Q2846" i="3"/>
  <c r="Q2814" i="3"/>
  <c r="Q2782" i="3"/>
  <c r="Q2750" i="3"/>
  <c r="Q2718" i="3"/>
  <c r="Q2686" i="3"/>
  <c r="Q2654" i="3"/>
  <c r="Q2622" i="3"/>
  <c r="Q2590" i="3"/>
  <c r="Q2558" i="3"/>
  <c r="Q2526" i="3"/>
  <c r="Q2494" i="3"/>
  <c r="Q2462" i="3"/>
  <c r="Q3544" i="3"/>
  <c r="Q3500" i="3"/>
  <c r="Q2649" i="3"/>
  <c r="Q2415" i="3"/>
  <c r="Q2211" i="3"/>
  <c r="Q2179" i="3"/>
  <c r="Q2147" i="3"/>
  <c r="Q2115" i="3"/>
  <c r="Q2083" i="3"/>
  <c r="Q2051" i="3"/>
  <c r="Q2019" i="3"/>
  <c r="Q1987" i="3"/>
  <c r="Q1955" i="3"/>
  <c r="Q1923" i="3"/>
  <c r="Q1891" i="3"/>
  <c r="Q2422" i="3"/>
  <c r="Q2390" i="3"/>
  <c r="Q2358" i="3"/>
  <c r="Q2326" i="3"/>
  <c r="Q2294" i="3"/>
  <c r="Q2262" i="3"/>
  <c r="Q2230" i="3"/>
  <c r="Q2154" i="3"/>
  <c r="Q2122" i="3"/>
  <c r="Q2361" i="3"/>
  <c r="Q2137" i="3"/>
  <c r="Q1921" i="3"/>
  <c r="Q2301" i="3"/>
  <c r="Q2181" i="3"/>
  <c r="Q2033" i="3"/>
  <c r="Q2409" i="3"/>
  <c r="Q2021" i="3"/>
  <c r="Q2125" i="3"/>
  <c r="Q2001" i="3"/>
  <c r="Q1965" i="3"/>
  <c r="Q2161" i="3"/>
  <c r="Q1838" i="3"/>
  <c r="Q1774" i="3"/>
  <c r="Q1738" i="3"/>
  <c r="Q1646" i="3"/>
  <c r="Q1610" i="3"/>
  <c r="Q1574" i="3"/>
  <c r="Q1534" i="3"/>
  <c r="Q1486" i="3"/>
  <c r="Q1454" i="3"/>
  <c r="Q1370" i="3"/>
  <c r="Q1322" i="3"/>
  <c r="Q1238" i="3"/>
  <c r="Q1810" i="3"/>
  <c r="Q1698" i="3"/>
  <c r="Q1662" i="3"/>
  <c r="Q1514" i="3"/>
  <c r="Q1418" i="3"/>
  <c r="Q1382" i="3"/>
  <c r="Q1314" i="3"/>
  <c r="Q1278" i="3"/>
  <c r="Q1831" i="3"/>
  <c r="Q1859" i="3"/>
  <c r="Q1220" i="3"/>
  <c r="Q1188" i="3"/>
  <c r="Q1078" i="3"/>
  <c r="Q1142" i="3"/>
  <c r="Q1034" i="3"/>
  <c r="Q1090" i="3"/>
  <c r="Q547" i="3"/>
  <c r="Q515" i="3"/>
  <c r="Q1126" i="3"/>
  <c r="Q1026" i="3"/>
  <c r="D8730" i="3"/>
  <c r="E8729" i="2"/>
  <c r="E8730" i="3" s="1"/>
  <c r="D8702" i="3"/>
  <c r="E8701" i="2"/>
  <c r="E8702" i="3" s="1"/>
  <c r="D8674" i="3"/>
  <c r="E8673" i="2"/>
  <c r="E8674" i="3" s="1"/>
  <c r="D8658" i="3"/>
  <c r="E8657" i="2"/>
  <c r="E8658" i="3" s="1"/>
  <c r="D8630" i="3"/>
  <c r="E8629" i="2"/>
  <c r="E8630" i="3" s="1"/>
  <c r="D8602" i="3"/>
  <c r="E8601" i="2"/>
  <c r="E8602" i="3" s="1"/>
  <c r="D8574" i="3"/>
  <c r="E8573" i="2"/>
  <c r="E8574" i="3" s="1"/>
  <c r="D8546" i="3"/>
  <c r="E8545" i="2"/>
  <c r="E8546" i="3" s="1"/>
  <c r="D8530" i="3"/>
  <c r="E8529" i="2"/>
  <c r="E8530" i="3" s="1"/>
  <c r="D8502" i="3"/>
  <c r="E8501" i="2"/>
  <c r="E8502" i="3" s="1"/>
  <c r="F8489" i="3"/>
  <c r="G8488" i="2"/>
  <c r="D8470" i="3"/>
  <c r="E8469" i="2"/>
  <c r="E8470" i="3" s="1"/>
  <c r="F8425" i="3"/>
  <c r="G8424" i="2"/>
  <c r="D8406" i="3"/>
  <c r="E8405" i="2"/>
  <c r="E8406" i="3" s="1"/>
  <c r="F8369" i="3"/>
  <c r="G8368" i="2"/>
  <c r="F8337" i="3"/>
  <c r="G8336" i="2"/>
  <c r="F8305" i="3"/>
  <c r="G8304" i="2"/>
  <c r="F8273" i="3"/>
  <c r="G8272" i="2"/>
  <c r="F8241" i="3"/>
  <c r="G8240" i="2"/>
  <c r="D8218" i="3"/>
  <c r="E8217" i="2"/>
  <c r="E8218" i="3" s="1"/>
  <c r="F8169" i="3"/>
  <c r="G8168" i="2"/>
  <c r="D8154" i="3"/>
  <c r="E8153" i="2"/>
  <c r="E8154" i="3" s="1"/>
  <c r="F8105" i="3"/>
  <c r="G8104" i="2"/>
  <c r="D8090" i="3"/>
  <c r="E8089" i="2"/>
  <c r="E8090" i="3" s="1"/>
  <c r="F8041" i="3"/>
  <c r="G8040" i="2"/>
  <c r="D8026" i="3"/>
  <c r="E8025" i="2"/>
  <c r="E8026" i="3" s="1"/>
  <c r="F7977" i="3"/>
  <c r="G7976" i="2"/>
  <c r="D7962" i="3"/>
  <c r="E7961" i="2"/>
  <c r="E7962" i="3" s="1"/>
  <c r="F7913" i="3"/>
  <c r="G7912" i="2"/>
  <c r="D7898" i="3"/>
  <c r="E7897" i="2"/>
  <c r="E7898" i="3" s="1"/>
  <c r="F7849" i="3"/>
  <c r="G7848" i="2"/>
  <c r="D7834" i="3"/>
  <c r="E7833" i="2"/>
  <c r="E7834" i="3" s="1"/>
  <c r="F7781" i="3"/>
  <c r="G7780" i="2"/>
  <c r="F7717" i="3"/>
  <c r="G7716" i="2"/>
  <c r="F7653" i="3"/>
  <c r="G7652" i="2"/>
  <c r="F7589" i="3"/>
  <c r="G7588" i="2"/>
  <c r="Q255" i="3"/>
  <c r="Q223" i="3"/>
  <c r="Q167" i="3"/>
  <c r="Q135" i="3"/>
  <c r="Q103" i="3"/>
  <c r="Q43" i="3"/>
  <c r="Q11" i="3"/>
  <c r="F8671" i="3"/>
  <c r="G8670" i="2"/>
  <c r="F8583" i="3"/>
  <c r="G8582" i="2"/>
  <c r="F8559" i="3"/>
  <c r="G8558" i="2"/>
  <c r="F8543" i="3"/>
  <c r="G8542" i="2"/>
  <c r="D8755" i="3"/>
  <c r="E8754" i="2"/>
  <c r="E8755" i="3" s="1"/>
  <c r="D8739" i="3"/>
  <c r="E8738" i="2"/>
  <c r="E8739" i="3" s="1"/>
  <c r="D8723" i="3"/>
  <c r="E8722" i="2"/>
  <c r="E8723" i="3" s="1"/>
  <c r="D8707" i="3"/>
  <c r="E8706" i="2"/>
  <c r="E8707" i="3" s="1"/>
  <c r="D8691" i="3"/>
  <c r="E8690" i="2"/>
  <c r="E8691" i="3" s="1"/>
  <c r="D8675" i="3"/>
  <c r="E8674" i="2"/>
  <c r="E8675" i="3" s="1"/>
  <c r="D8659" i="3"/>
  <c r="E8658" i="2"/>
  <c r="E8659" i="3" s="1"/>
  <c r="D8643" i="3"/>
  <c r="E8642" i="2"/>
  <c r="E8643" i="3" s="1"/>
  <c r="D8627" i="3"/>
  <c r="E8626" i="2"/>
  <c r="E8627" i="3" s="1"/>
  <c r="D8611" i="3"/>
  <c r="E8610" i="2"/>
  <c r="E8611" i="3" s="1"/>
  <c r="D8595" i="3"/>
  <c r="E8594" i="2"/>
  <c r="E8595" i="3" s="1"/>
  <c r="D8579" i="3"/>
  <c r="E8578" i="2"/>
  <c r="E8579" i="3" s="1"/>
  <c r="D8563" i="3"/>
  <c r="E8562" i="2"/>
  <c r="E8563" i="3" s="1"/>
  <c r="D8547" i="3"/>
  <c r="E8546" i="2"/>
  <c r="E8547" i="3" s="1"/>
  <c r="D8531" i="3"/>
  <c r="E8530" i="2"/>
  <c r="E8531" i="3" s="1"/>
  <c r="D8515" i="3"/>
  <c r="E8514" i="2"/>
  <c r="E8515" i="3" s="1"/>
  <c r="D8499" i="3"/>
  <c r="E8498" i="2"/>
  <c r="E8499" i="3" s="1"/>
  <c r="F8470" i="3"/>
  <c r="G8469" i="2"/>
  <c r="D8363" i="3"/>
  <c r="E8362" i="2"/>
  <c r="E8363" i="3" s="1"/>
  <c r="F7438" i="3"/>
  <c r="G7437" i="2"/>
  <c r="D7770" i="3"/>
  <c r="E7769" i="2"/>
  <c r="E7770" i="3" s="1"/>
  <c r="F7209" i="3"/>
  <c r="G7208" i="2"/>
  <c r="D7494" i="3"/>
  <c r="E7493" i="2"/>
  <c r="E7494" i="3" s="1"/>
  <c r="G7187" i="3"/>
  <c r="G7567" i="3"/>
  <c r="F7297" i="3"/>
  <c r="G7296" i="2"/>
  <c r="G7276" i="3"/>
  <c r="F7009" i="3"/>
  <c r="G7008" i="2"/>
  <c r="G7399" i="3"/>
  <c r="D7218" i="3"/>
  <c r="E7217" i="2"/>
  <c r="E7218" i="3" s="1"/>
  <c r="G7199" i="3"/>
  <c r="D6318" i="3"/>
  <c r="E6317" i="2"/>
  <c r="E6318" i="3" s="1"/>
  <c r="D6296" i="3"/>
  <c r="E6295" i="2"/>
  <c r="E6296" i="3" s="1"/>
  <c r="Q8751" i="3"/>
  <c r="Q8704" i="3"/>
  <c r="Q8566" i="3"/>
  <c r="Q8319" i="3"/>
  <c r="Q8272" i="3"/>
  <c r="Q8257" i="3"/>
  <c r="Q8143" i="3"/>
  <c r="Q8058" i="3"/>
  <c r="Q7941" i="3"/>
  <c r="Q7997" i="3"/>
  <c r="Q7763" i="3"/>
  <c r="Q7916" i="3"/>
  <c r="Q7498" i="3"/>
  <c r="Q7329" i="3"/>
  <c r="Q7440" i="3"/>
  <c r="Q7273" i="3"/>
  <c r="Q7352" i="3"/>
  <c r="Q7372" i="3"/>
  <c r="Q7003" i="3"/>
  <c r="Q7058" i="3"/>
  <c r="Q6649" i="3"/>
  <c r="Q6972" i="3"/>
  <c r="Q6780" i="3"/>
  <c r="Q6523" i="3"/>
  <c r="Q6481" i="3"/>
  <c r="Q6331" i="3"/>
  <c r="Q6134" i="3"/>
  <c r="Q6049" i="3"/>
  <c r="Q6077" i="3"/>
  <c r="Q5865" i="3"/>
  <c r="Q5808" i="3"/>
  <c r="Q5423" i="3"/>
  <c r="Q5839" i="3"/>
  <c r="Q5939" i="3"/>
  <c r="Q5362" i="3"/>
  <c r="Q5194" i="3"/>
  <c r="Q5585" i="3"/>
  <c r="Q5193" i="3"/>
  <c r="Q4891" i="3"/>
  <c r="Q4723" i="3"/>
  <c r="Q4551" i="3"/>
  <c r="Q4367" i="3"/>
  <c r="Q4694" i="3"/>
  <c r="Q4430" i="3"/>
  <c r="Q4641" i="3"/>
  <c r="Q4230" i="3"/>
  <c r="Q4038" i="3"/>
  <c r="Q3878" i="3"/>
  <c r="Q4958" i="3"/>
  <c r="Q4188" i="3"/>
  <c r="Q3956" i="3"/>
  <c r="Q3720" i="3"/>
  <c r="Q3609" i="3"/>
  <c r="Q3417" i="3"/>
  <c r="Q3161" i="3"/>
  <c r="Q3304" i="3"/>
  <c r="Q3371" i="3"/>
  <c r="Q3179" i="3"/>
  <c r="Q3531" i="3"/>
  <c r="Q2930" i="3"/>
  <c r="Q2738" i="3"/>
  <c r="Q2546" i="3"/>
  <c r="Q2949" i="3"/>
  <c r="Q2103" i="3"/>
  <c r="Q1911" i="3"/>
  <c r="Q2378" i="3"/>
  <c r="Q2218" i="3"/>
  <c r="Q2401" i="3"/>
  <c r="Q2437" i="3"/>
  <c r="Q1973" i="3"/>
  <c r="Q1634" i="3"/>
  <c r="Q1258" i="3"/>
  <c r="Q1334" i="3"/>
  <c r="Q1186" i="3"/>
  <c r="D8374" i="3"/>
  <c r="E8373" i="2"/>
  <c r="E8374" i="3" s="1"/>
  <c r="Q8741" i="3"/>
  <c r="Q8649" i="3"/>
  <c r="Q8621" i="3"/>
  <c r="Q8507" i="3"/>
  <c r="Q8368" i="3"/>
  <c r="Q8315" i="3"/>
  <c r="Q8203" i="3"/>
  <c r="Q8281" i="3"/>
  <c r="Q8001" i="3"/>
  <c r="Q8753" i="3"/>
  <c r="Q8707" i="3"/>
  <c r="Q8673" i="3"/>
  <c r="Q8444" i="3"/>
  <c r="Q8408" i="3"/>
  <c r="Q8159" i="3"/>
  <c r="Q8307" i="3"/>
  <c r="Q7893" i="3"/>
  <c r="Q7779" i="3"/>
  <c r="Q7928" i="3"/>
  <c r="Q7802" i="3"/>
  <c r="Q7885" i="3"/>
  <c r="Q7892" i="3"/>
  <c r="Q7576" i="3"/>
  <c r="Q7466" i="3"/>
  <c r="Q7540" i="3"/>
  <c r="Q7536" i="3"/>
  <c r="Q7193" i="3"/>
  <c r="Q7335" i="3"/>
  <c r="Q7151" i="3"/>
  <c r="Q7010" i="3"/>
  <c r="Q7152" i="3"/>
  <c r="Q7143" i="3"/>
  <c r="Q6809" i="3"/>
  <c r="Q6860" i="3"/>
  <c r="Q6567" i="3"/>
  <c r="Q6407" i="3"/>
  <c r="Q6561" i="3"/>
  <c r="Q6409" i="3"/>
  <c r="Q6594" i="3"/>
  <c r="Q6315" i="3"/>
  <c r="Q6186" i="3"/>
  <c r="Q6054" i="3"/>
  <c r="Q6113" i="3"/>
  <c r="Q6261" i="3"/>
  <c r="Q5921" i="3"/>
  <c r="Q5785" i="3"/>
  <c r="Q5956" i="3"/>
  <c r="Q5824" i="3"/>
  <c r="Q6305" i="3"/>
  <c r="Q6145" i="3"/>
  <c r="Q5407" i="3"/>
  <c r="Q5811" i="3"/>
  <c r="Q6015" i="3"/>
  <c r="Q5931" i="3"/>
  <c r="Q6221" i="3"/>
  <c r="Q5378" i="3"/>
  <c r="Q5242" i="3"/>
  <c r="Q5110" i="3"/>
  <c r="Q5713" i="3"/>
  <c r="Q5273" i="3"/>
  <c r="Q5137" i="3"/>
  <c r="Q5641" i="3"/>
  <c r="Q4875" i="3"/>
  <c r="Q4739" i="3"/>
  <c r="Q4603" i="3"/>
  <c r="Q4459" i="3"/>
  <c r="Q4319" i="3"/>
  <c r="Q4926" i="3"/>
  <c r="Q4722" i="3"/>
  <c r="Q4542" i="3"/>
  <c r="Q4382" i="3"/>
  <c r="Q4957" i="3"/>
  <c r="Q4214" i="3"/>
  <c r="Q4086" i="3"/>
  <c r="Q3958" i="3"/>
  <c r="Q3806" i="3"/>
  <c r="Q4937" i="3"/>
  <c r="Q4421" i="3"/>
  <c r="Q4296" i="3"/>
  <c r="Q4208" i="3"/>
  <c r="Q4120" i="3"/>
  <c r="Q3980" i="3"/>
  <c r="Q3908" i="3"/>
  <c r="Q3820" i="3"/>
  <c r="Q3744" i="3"/>
  <c r="Q4714" i="3"/>
  <c r="Q3772" i="3"/>
  <c r="Q3419" i="3"/>
  <c r="Q3355" i="3"/>
  <c r="Q3291" i="3"/>
  <c r="Q3227" i="3"/>
  <c r="Q3159" i="3"/>
  <c r="Q3095" i="3"/>
  <c r="Q3029" i="3"/>
  <c r="Q2933" i="3"/>
  <c r="Q2869" i="3"/>
  <c r="Q2773" i="3"/>
  <c r="Q2701" i="3"/>
  <c r="Q2637" i="3"/>
  <c r="Q2573" i="3"/>
  <c r="Q2509" i="3"/>
  <c r="Q2425" i="3"/>
  <c r="Q2405" i="3"/>
  <c r="Q1885" i="3"/>
  <c r="Q1691" i="3"/>
  <c r="Q1527" i="3"/>
  <c r="Q1295" i="3"/>
  <c r="Q2413" i="3"/>
  <c r="Q2385" i="3"/>
  <c r="Q2053" i="3"/>
  <c r="Q1702" i="3"/>
  <c r="Q1538" i="3"/>
  <c r="Q1386" i="3"/>
  <c r="Q1282" i="3"/>
  <c r="Q1214" i="3"/>
  <c r="Q2261" i="3"/>
  <c r="Q1192" i="3"/>
  <c r="Q1893" i="3"/>
  <c r="Q1166" i="3"/>
  <c r="Q1138" i="3"/>
  <c r="Q913" i="3"/>
  <c r="Q849" i="3"/>
  <c r="Q785" i="3"/>
  <c r="Q721" i="3"/>
  <c r="Q657" i="3"/>
  <c r="Q593" i="3"/>
  <c r="Q561" i="3"/>
  <c r="Q497" i="3"/>
  <c r="Q465" i="3"/>
  <c r="Q433" i="3"/>
  <c r="Q401" i="3"/>
  <c r="Q369" i="3"/>
  <c r="Q305" i="3"/>
  <c r="Q1042" i="3"/>
  <c r="Q551" i="3"/>
  <c r="Q519" i="3"/>
  <c r="Q487" i="3"/>
  <c r="Q269" i="3"/>
  <c r="F8481" i="3"/>
  <c r="G8480" i="2"/>
  <c r="D8398" i="3"/>
  <c r="E8397" i="2"/>
  <c r="E8398" i="3" s="1"/>
  <c r="D8358" i="3"/>
  <c r="E8357" i="2"/>
  <c r="E8358" i="3" s="1"/>
  <c r="D8326" i="3"/>
  <c r="E8325" i="2"/>
  <c r="E8326" i="3" s="1"/>
  <c r="D8294" i="3"/>
  <c r="E8293" i="2"/>
  <c r="E8294" i="3" s="1"/>
  <c r="D8262" i="3"/>
  <c r="E8261" i="2"/>
  <c r="E8262" i="3" s="1"/>
  <c r="D8230" i="3"/>
  <c r="E8229" i="2"/>
  <c r="E8230" i="3" s="1"/>
  <c r="D8194" i="3"/>
  <c r="E8193" i="2"/>
  <c r="E8194" i="3" s="1"/>
  <c r="F8145" i="3"/>
  <c r="G8144" i="2"/>
  <c r="D8130" i="3"/>
  <c r="E8129" i="2"/>
  <c r="E8130" i="3" s="1"/>
  <c r="F8081" i="3"/>
  <c r="G8080" i="2"/>
  <c r="D8066" i="3"/>
  <c r="E8065" i="2"/>
  <c r="E8066" i="3" s="1"/>
  <c r="F8017" i="3"/>
  <c r="G8016" i="2"/>
  <c r="F7953" i="3"/>
  <c r="G7952" i="2"/>
  <c r="D7938" i="3"/>
  <c r="E7937" i="2"/>
  <c r="E7938" i="3" s="1"/>
  <c r="F7889" i="3"/>
  <c r="G7888" i="2"/>
  <c r="D7874" i="3"/>
  <c r="E7873" i="2"/>
  <c r="E7874" i="3" s="1"/>
  <c r="F7825" i="3"/>
  <c r="G7824" i="2"/>
  <c r="D7810" i="3"/>
  <c r="E7809" i="2"/>
  <c r="E7810" i="3" s="1"/>
  <c r="F7761" i="3"/>
  <c r="G7760" i="2"/>
  <c r="F7697" i="3"/>
  <c r="G7696" i="2"/>
  <c r="F7633" i="3"/>
  <c r="G7632" i="2"/>
  <c r="Q8742" i="3"/>
  <c r="Q8706" i="3"/>
  <c r="Q8677" i="3"/>
  <c r="Q8590" i="3"/>
  <c r="Q8685" i="3"/>
  <c r="Q8565" i="3"/>
  <c r="Q8491" i="3"/>
  <c r="Q8474" i="3"/>
  <c r="Q8458" i="3"/>
  <c r="Q8323" i="3"/>
  <c r="Q8280" i="3"/>
  <c r="Q8216" i="3"/>
  <c r="Q8306" i="3"/>
  <c r="Q8526" i="3"/>
  <c r="Q8151" i="3"/>
  <c r="Q8119" i="3"/>
  <c r="Q8192" i="3"/>
  <c r="Q8005" i="3"/>
  <c r="Q8045" i="3"/>
  <c r="Q8023" i="3"/>
  <c r="Q7981" i="3"/>
  <c r="Q7949" i="3"/>
  <c r="Q7917" i="3"/>
  <c r="Q8053" i="3"/>
  <c r="Q7924" i="3"/>
  <c r="Q7803" i="3"/>
  <c r="Q7771" i="3"/>
  <c r="Q7727" i="3"/>
  <c r="Q7960" i="3"/>
  <c r="Q7912" i="3"/>
  <c r="Q7826" i="3"/>
  <c r="Q7794" i="3"/>
  <c r="Q7718" i="3"/>
  <c r="Q7570" i="3"/>
  <c r="Q7538" i="3"/>
  <c r="Q7506" i="3"/>
  <c r="Q7856" i="3"/>
  <c r="Q7717" i="3"/>
  <c r="Q7488" i="3"/>
  <c r="Q7460" i="3"/>
  <c r="Q7421" i="3"/>
  <c r="Q7377" i="3"/>
  <c r="Q7337" i="3"/>
  <c r="Q7448" i="3"/>
  <c r="Q7416" i="3"/>
  <c r="Q7532" i="3"/>
  <c r="Q7311" i="3"/>
  <c r="Q7556" i="3"/>
  <c r="Q7281" i="3"/>
  <c r="Q7249" i="3"/>
  <c r="Q7217" i="3"/>
  <c r="Q7185" i="3"/>
  <c r="Q7153" i="3"/>
  <c r="Q7324" i="3"/>
  <c r="Q7328" i="3"/>
  <c r="Q7223" i="3"/>
  <c r="Q7133" i="3"/>
  <c r="Q7140" i="3"/>
  <c r="Q7043" i="3"/>
  <c r="Q7011" i="3"/>
  <c r="Q7130" i="3"/>
  <c r="Q7098" i="3"/>
  <c r="Q7066" i="3"/>
  <c r="Q7034" i="3"/>
  <c r="Q7002" i="3"/>
  <c r="Q7196" i="3"/>
  <c r="Q7216" i="3"/>
  <c r="Q7219" i="3"/>
  <c r="Q7093" i="3"/>
  <c r="Q6833" i="3"/>
  <c r="Q6801" i="3"/>
  <c r="Q6769" i="3"/>
  <c r="Q6689" i="3"/>
  <c r="Q6657" i="3"/>
  <c r="Q7129" i="3"/>
  <c r="Q7200" i="3"/>
  <c r="Q6980" i="3"/>
  <c r="Q6948" i="3"/>
  <c r="Q6916" i="3"/>
  <c r="Q6884" i="3"/>
  <c r="Q6852" i="3"/>
  <c r="Q6820" i="3"/>
  <c r="Q6788" i="3"/>
  <c r="Q6724" i="3"/>
  <c r="Q6623" i="3"/>
  <c r="Q6591" i="3"/>
  <c r="Q6531" i="3"/>
  <c r="Q6495" i="3"/>
  <c r="Q6463" i="3"/>
  <c r="Q6431" i="3"/>
  <c r="Q6399" i="3"/>
  <c r="Q6367" i="3"/>
  <c r="Q6696" i="3"/>
  <c r="Q6712" i="3"/>
  <c r="Q6617" i="3"/>
  <c r="Q6585" i="3"/>
  <c r="Q6553" i="3"/>
  <c r="Q6521" i="3"/>
  <c r="Q6489" i="3"/>
  <c r="Q6457" i="3"/>
  <c r="Q6401" i="3"/>
  <c r="Q6365" i="3"/>
  <c r="Q6441" i="3"/>
  <c r="Q6350" i="3"/>
  <c r="Q6339" i="3"/>
  <c r="Q6159" i="3"/>
  <c r="Q6442" i="3"/>
  <c r="Q6178" i="3"/>
  <c r="Q6142" i="3"/>
  <c r="Q6110" i="3"/>
  <c r="Q6078" i="3"/>
  <c r="Q6046" i="3"/>
  <c r="Q6433" i="3"/>
  <c r="Q6257" i="3"/>
  <c r="Q6325" i="3"/>
  <c r="Q6045" i="3"/>
  <c r="Q6009" i="3"/>
  <c r="Q5977" i="3"/>
  <c r="Q5945" i="3"/>
  <c r="Q5913" i="3"/>
  <c r="Q5873" i="3"/>
  <c r="Q5841" i="3"/>
  <c r="Q5809" i="3"/>
  <c r="Q5777" i="3"/>
  <c r="Q5745" i="3"/>
  <c r="Q6265" i="3"/>
  <c r="Q6105" i="3"/>
  <c r="Q6333" i="3"/>
  <c r="Q5984" i="3"/>
  <c r="Q5948" i="3"/>
  <c r="Q5912" i="3"/>
  <c r="Q5880" i="3"/>
  <c r="Q5848" i="3"/>
  <c r="Q5816" i="3"/>
  <c r="Q5784" i="3"/>
  <c r="Q5736" i="3"/>
  <c r="Q6309" i="3"/>
  <c r="Q6313" i="3"/>
  <c r="Q5867" i="3"/>
  <c r="Q5531" i="3"/>
  <c r="Q5495" i="3"/>
  <c r="Q5463" i="3"/>
  <c r="Q5431" i="3"/>
  <c r="Q5807" i="3"/>
  <c r="Q5771" i="3"/>
  <c r="Q5755" i="3"/>
  <c r="Q5719" i="3"/>
  <c r="Q6157" i="3"/>
  <c r="Q5843" i="3"/>
  <c r="Q5915" i="3"/>
  <c r="Q5783" i="3"/>
  <c r="Q5975" i="3"/>
  <c r="Q5959" i="3"/>
  <c r="Q5943" i="3"/>
  <c r="Q5927" i="3"/>
  <c r="Q5819" i="3"/>
  <c r="Q5731" i="3"/>
  <c r="Q5477" i="3"/>
  <c r="Q5409" i="3"/>
  <c r="Q5859" i="3"/>
  <c r="Q5665" i="3"/>
  <c r="Q5413" i="3"/>
  <c r="Q5533" i="3"/>
  <c r="Q5327" i="3"/>
  <c r="Q5295" i="3"/>
  <c r="Q5219" i="3"/>
  <c r="Q5047" i="3"/>
  <c r="Q5625" i="3"/>
  <c r="Q5987" i="3"/>
  <c r="Q5685" i="3"/>
  <c r="Q5429" i="3"/>
  <c r="Q5370" i="3"/>
  <c r="Q5338" i="3"/>
  <c r="Q5306" i="3"/>
  <c r="Q5270" i="3"/>
  <c r="Q5234" i="3"/>
  <c r="Q5202" i="3"/>
  <c r="Q5170" i="3"/>
  <c r="Q5138" i="3"/>
  <c r="Q5102" i="3"/>
  <c r="Q5070" i="3"/>
  <c r="Q5677" i="3"/>
  <c r="Q5389" i="3"/>
  <c r="Q5329" i="3"/>
  <c r="Q5297" i="3"/>
  <c r="Q5265" i="3"/>
  <c r="Q5233" i="3"/>
  <c r="Q5201" i="3"/>
  <c r="Q5169" i="3"/>
  <c r="Q5129" i="3"/>
  <c r="Q5097" i="3"/>
  <c r="Q5061" i="3"/>
  <c r="Q5705" i="3"/>
  <c r="Q5481" i="3"/>
  <c r="Q4935" i="3"/>
  <c r="Q4899" i="3"/>
  <c r="Q4867" i="3"/>
  <c r="Q4827" i="3"/>
  <c r="Q4795" i="3"/>
  <c r="Q4763" i="3"/>
  <c r="Q4731" i="3"/>
  <c r="Q4699" i="3"/>
  <c r="Q4663" i="3"/>
  <c r="Q4631" i="3"/>
  <c r="Q4595" i="3"/>
  <c r="Q4559" i="3"/>
  <c r="Q4527" i="3"/>
  <c r="Q4491" i="3"/>
  <c r="Q4447" i="3"/>
  <c r="Q4411" i="3"/>
  <c r="Q4375" i="3"/>
  <c r="Q4343" i="3"/>
  <c r="Q4311" i="3"/>
  <c r="Q4918" i="3"/>
  <c r="Q4874" i="3"/>
  <c r="Q4814" i="3"/>
  <c r="Q4750" i="3"/>
  <c r="Q4702" i="3"/>
  <c r="Q4646" i="3"/>
  <c r="Q4614" i="3"/>
  <c r="Q4574" i="3"/>
  <c r="Q4534" i="3"/>
  <c r="Q4494" i="3"/>
  <c r="Q4438" i="3"/>
  <c r="Q4406" i="3"/>
  <c r="Q4374" i="3"/>
  <c r="Q4342" i="3"/>
  <c r="Q5021" i="3"/>
  <c r="Q4397" i="3"/>
  <c r="Q4833" i="3"/>
  <c r="Q4754" i="3"/>
  <c r="Q4705" i="3"/>
  <c r="Q4497" i="3"/>
  <c r="Q4433" i="3"/>
  <c r="Q4458" i="3"/>
  <c r="Q4798" i="3"/>
  <c r="Q4977" i="3"/>
  <c r="Q4913" i="3"/>
  <c r="Q5045" i="3"/>
  <c r="Q4725" i="3"/>
  <c r="Q3649" i="3"/>
  <c r="Q3617" i="3"/>
  <c r="Q3585" i="3"/>
  <c r="Q3553" i="3"/>
  <c r="Q3521" i="3"/>
  <c r="Q3489" i="3"/>
  <c r="Q3457" i="3"/>
  <c r="Q3425" i="3"/>
  <c r="Q3393" i="3"/>
  <c r="Q3361" i="3"/>
  <c r="Q3329" i="3"/>
  <c r="Q3297" i="3"/>
  <c r="Q3201" i="3"/>
  <c r="Q3169" i="3"/>
  <c r="Q3137" i="3"/>
  <c r="Q3105" i="3"/>
  <c r="Q3073" i="3"/>
  <c r="Q3667" i="3"/>
  <c r="Q3635" i="3"/>
  <c r="Q3603" i="3"/>
  <c r="Q3571" i="3"/>
  <c r="Q3539" i="3"/>
  <c r="Q3507" i="3"/>
  <c r="Q3475" i="3"/>
  <c r="Q3443" i="3"/>
  <c r="Q3034" i="3"/>
  <c r="Q3002" i="3"/>
  <c r="Q2970" i="3"/>
  <c r="Q2938" i="3"/>
  <c r="Q2906" i="3"/>
  <c r="Q2874" i="3"/>
  <c r="Q2842" i="3"/>
  <c r="Q2810" i="3"/>
  <c r="Q2778" i="3"/>
  <c r="Q2746" i="3"/>
  <c r="Q2714" i="3"/>
  <c r="Q2682" i="3"/>
  <c r="Q2650" i="3"/>
  <c r="Q2618" i="3"/>
  <c r="Q2586" i="3"/>
  <c r="Q2554" i="3"/>
  <c r="Q2522" i="3"/>
  <c r="Q2490" i="3"/>
  <c r="Q2458" i="3"/>
  <c r="Q3057" i="3"/>
  <c r="Q3021" i="3"/>
  <c r="Q2989" i="3"/>
  <c r="Q2957" i="3"/>
  <c r="Q2925" i="3"/>
  <c r="Q2893" i="3"/>
  <c r="Q2861" i="3"/>
  <c r="Q2829" i="3"/>
  <c r="Q2797" i="3"/>
  <c r="Q2765" i="3"/>
  <c r="Q2725" i="3"/>
  <c r="Q2693" i="3"/>
  <c r="Q2661" i="3"/>
  <c r="Q2629" i="3"/>
  <c r="Q2565" i="3"/>
  <c r="Q2533" i="3"/>
  <c r="Q2501" i="3"/>
  <c r="Q2469" i="3"/>
  <c r="Q2418" i="3"/>
  <c r="Q2386" i="3"/>
  <c r="Q2354" i="3"/>
  <c r="Q2322" i="3"/>
  <c r="Q2290" i="3"/>
  <c r="Q2258" i="3"/>
  <c r="Q2226" i="3"/>
  <c r="Q2150" i="3"/>
  <c r="Q2118" i="3"/>
  <c r="Q2297" i="3"/>
  <c r="Q2241" i="3"/>
  <c r="Q2277" i="3"/>
  <c r="Q2117" i="3"/>
  <c r="Q1933" i="3"/>
  <c r="Q2185" i="3"/>
  <c r="Q1819" i="3"/>
  <c r="Q1787" i="3"/>
  <c r="Q1683" i="3"/>
  <c r="Q1651" i="3"/>
  <c r="Q1599" i="3"/>
  <c r="Q1519" i="3"/>
  <c r="Q1319" i="3"/>
  <c r="Q1287" i="3"/>
  <c r="Q2285" i="3"/>
  <c r="Q2057" i="3"/>
  <c r="Q1977" i="3"/>
  <c r="Q2257" i="3"/>
  <c r="Q2097" i="3"/>
  <c r="Q1834" i="3"/>
  <c r="Q1770" i="3"/>
  <c r="Q1734" i="3"/>
  <c r="Q1642" i="3"/>
  <c r="Q1606" i="3"/>
  <c r="Q1566" i="3"/>
  <c r="Q1530" i="3"/>
  <c r="Q1482" i="3"/>
  <c r="Q1450" i="3"/>
  <c r="Q1366" i="3"/>
  <c r="Q1310" i="3"/>
  <c r="Q1234" i="3"/>
  <c r="Q1206" i="3"/>
  <c r="Q1827" i="3"/>
  <c r="Q1883" i="3"/>
  <c r="Q974" i="3"/>
  <c r="Q1064" i="3"/>
  <c r="Q1182" i="3"/>
  <c r="Q969" i="3"/>
  <c r="Q937" i="3"/>
  <c r="Q905" i="3"/>
  <c r="Q873" i="3"/>
  <c r="Q841" i="3"/>
  <c r="Q809" i="3"/>
  <c r="Q777" i="3"/>
  <c r="Q745" i="3"/>
  <c r="Q713" i="3"/>
  <c r="Q681" i="3"/>
  <c r="Q649" i="3"/>
  <c r="Q617" i="3"/>
  <c r="Q585" i="3"/>
  <c r="Q553" i="3"/>
  <c r="Q521" i="3"/>
  <c r="Q489" i="3"/>
  <c r="Q457" i="3"/>
  <c r="Q425" i="3"/>
  <c r="Q393" i="3"/>
  <c r="Q361" i="3"/>
  <c r="Q329" i="3"/>
  <c r="Q297" i="3"/>
  <c r="Q1178" i="3"/>
  <c r="Q1084" i="3"/>
  <c r="Q1054" i="3"/>
  <c r="Q1076" i="3"/>
  <c r="D8478" i="3"/>
  <c r="E8477" i="2"/>
  <c r="E8478" i="3" s="1"/>
  <c r="F8433" i="3"/>
  <c r="G8432" i="2"/>
  <c r="D8414" i="3"/>
  <c r="E8413" i="2"/>
  <c r="E8414" i="3" s="1"/>
  <c r="D8366" i="3"/>
  <c r="E8365" i="2"/>
  <c r="E8366" i="3" s="1"/>
  <c r="D8334" i="3"/>
  <c r="E8333" i="2"/>
  <c r="E8334" i="3" s="1"/>
  <c r="D8302" i="3"/>
  <c r="E8301" i="2"/>
  <c r="E8302" i="3" s="1"/>
  <c r="D8270" i="3"/>
  <c r="E8269" i="2"/>
  <c r="E8270" i="3" s="1"/>
  <c r="D8238" i="3"/>
  <c r="E8237" i="2"/>
  <c r="E8238" i="3" s="1"/>
  <c r="D8190" i="3"/>
  <c r="E8189" i="2"/>
  <c r="E8190" i="3" s="1"/>
  <c r="D8166" i="3"/>
  <c r="E8165" i="2"/>
  <c r="E8166" i="3" s="1"/>
  <c r="D8126" i="3"/>
  <c r="E8125" i="2"/>
  <c r="E8126" i="3" s="1"/>
  <c r="D8102" i="3"/>
  <c r="E8101" i="2"/>
  <c r="E8102" i="3" s="1"/>
  <c r="D8062" i="3"/>
  <c r="E8061" i="2"/>
  <c r="E8062" i="3" s="1"/>
  <c r="D8038" i="3"/>
  <c r="E8037" i="2"/>
  <c r="E8038" i="3" s="1"/>
  <c r="D7998" i="3"/>
  <c r="E7997" i="2"/>
  <c r="E7998" i="3" s="1"/>
  <c r="D7974" i="3"/>
  <c r="E7973" i="2"/>
  <c r="E7974" i="3" s="1"/>
  <c r="D7934" i="3"/>
  <c r="E7933" i="2"/>
  <c r="E7934" i="3" s="1"/>
  <c r="D7910" i="3"/>
  <c r="E7909" i="2"/>
  <c r="E7910" i="3" s="1"/>
  <c r="D7870" i="3"/>
  <c r="E7869" i="2"/>
  <c r="E7870" i="3" s="1"/>
  <c r="D7846" i="3"/>
  <c r="E7845" i="2"/>
  <c r="E7846" i="3" s="1"/>
  <c r="D7806" i="3"/>
  <c r="E7805" i="2"/>
  <c r="E7806" i="3" s="1"/>
  <c r="F7777" i="3"/>
  <c r="G7776" i="2"/>
  <c r="F7713" i="3"/>
  <c r="G7712" i="2"/>
  <c r="F7649" i="3"/>
  <c r="G7648" i="2"/>
  <c r="F7585" i="3"/>
  <c r="G7584" i="2"/>
  <c r="F8719" i="3"/>
  <c r="G8718" i="2"/>
  <c r="F8438" i="3"/>
  <c r="G8437" i="2"/>
  <c r="D8331" i="3"/>
  <c r="E8330" i="2"/>
  <c r="E8331" i="3" s="1"/>
  <c r="F7766" i="3"/>
  <c r="G7765" i="2"/>
  <c r="F7533" i="3"/>
  <c r="G7532" i="2"/>
  <c r="F7157" i="3"/>
  <c r="G7156" i="2"/>
  <c r="F6901" i="3"/>
  <c r="G6900" i="2"/>
  <c r="F7529" i="3"/>
  <c r="G7528" i="2"/>
  <c r="F7526" i="3"/>
  <c r="G7525" i="2"/>
  <c r="D7238" i="3"/>
  <c r="E7237" i="2"/>
  <c r="E7238" i="3" s="1"/>
  <c r="D7105" i="3"/>
  <c r="E7104" i="2"/>
  <c r="E7105" i="3" s="1"/>
  <c r="D6785" i="3"/>
  <c r="E6784" i="2"/>
  <c r="E6785" i="3" s="1"/>
  <c r="F7330" i="3"/>
  <c r="G7329" i="2"/>
  <c r="G7311" i="3"/>
  <c r="F6945" i="3"/>
  <c r="G6944" i="2"/>
  <c r="D7441" i="3"/>
  <c r="E7440" i="2"/>
  <c r="E7441" i="3" s="1"/>
  <c r="G7147" i="3"/>
  <c r="F7124" i="3"/>
  <c r="G7123" i="2"/>
  <c r="G7083" i="3"/>
  <c r="F7060" i="3"/>
  <c r="G7059" i="2"/>
  <c r="G7019" i="3"/>
  <c r="F6996" i="3"/>
  <c r="G6995" i="2"/>
  <c r="G6955" i="3"/>
  <c r="F6932" i="3"/>
  <c r="G6931" i="2"/>
  <c r="G6891" i="3"/>
  <c r="F6868" i="3"/>
  <c r="G6867" i="2"/>
  <c r="F7537" i="3"/>
  <c r="G7536" i="2"/>
  <c r="G7516" i="3"/>
  <c r="F6454" i="3"/>
  <c r="G6453" i="2"/>
  <c r="G6412" i="3"/>
  <c r="D6390" i="3"/>
  <c r="E6389" i="2"/>
  <c r="E6390" i="3" s="1"/>
  <c r="D6168" i="3"/>
  <c r="E6167" i="2"/>
  <c r="E6168" i="3" s="1"/>
  <c r="D6142" i="3"/>
  <c r="E6141" i="2"/>
  <c r="E6142" i="3" s="1"/>
  <c r="G6108" i="3"/>
  <c r="D6040" i="3"/>
  <c r="E6039" i="2"/>
  <c r="E6040" i="3" s="1"/>
  <c r="D6014" i="3"/>
  <c r="E6013" i="2"/>
  <c r="E6014" i="3" s="1"/>
  <c r="G5980" i="3"/>
  <c r="D5912" i="3"/>
  <c r="E5911" i="2"/>
  <c r="E5912" i="3" s="1"/>
  <c r="G5816" i="3"/>
  <c r="D5792" i="3"/>
  <c r="E5791" i="2"/>
  <c r="E5792" i="3" s="1"/>
  <c r="I5779" i="3"/>
  <c r="G5688" i="3"/>
  <c r="D5664" i="3"/>
  <c r="E5663" i="2"/>
  <c r="E5664" i="3" s="1"/>
  <c r="I5651" i="3"/>
  <c r="G5560" i="3"/>
  <c r="D5536" i="3"/>
  <c r="E5535" i="2"/>
  <c r="E5536" i="3" s="1"/>
  <c r="I5523" i="3"/>
  <c r="G5432" i="3"/>
  <c r="D5408" i="3"/>
  <c r="E5407" i="2"/>
  <c r="E5408" i="3" s="1"/>
  <c r="I5395" i="3"/>
  <c r="I5311" i="3"/>
  <c r="I5279" i="3"/>
  <c r="I5247" i="3"/>
  <c r="I5215" i="3"/>
  <c r="G6504" i="3"/>
  <c r="F6418" i="3"/>
  <c r="G6417" i="2"/>
  <c r="G6376" i="3"/>
  <c r="D6354" i="3"/>
  <c r="E6353" i="2"/>
  <c r="E6354" i="3" s="1"/>
  <c r="D5806" i="3"/>
  <c r="E5805" i="2"/>
  <c r="E5806" i="3" s="1"/>
  <c r="D5788" i="3"/>
  <c r="E5787" i="2"/>
  <c r="E5788" i="3" s="1"/>
  <c r="F5716" i="3"/>
  <c r="G5715" i="2"/>
  <c r="F5702" i="3"/>
  <c r="G5701" i="2"/>
  <c r="D5550" i="3"/>
  <c r="E5549" i="2"/>
  <c r="E5550" i="3" s="1"/>
  <c r="D5532" i="3"/>
  <c r="E5531" i="2"/>
  <c r="E5532" i="3" s="1"/>
  <c r="F5460" i="3"/>
  <c r="G5459" i="2"/>
  <c r="F5446" i="3"/>
  <c r="G5445" i="2"/>
  <c r="D5281" i="3"/>
  <c r="E5280" i="2"/>
  <c r="E5281" i="3" s="1"/>
  <c r="D5217" i="3"/>
  <c r="E5216" i="2"/>
  <c r="E5217" i="3" s="1"/>
  <c r="D5153" i="3"/>
  <c r="E5152" i="2"/>
  <c r="E5153" i="3" s="1"/>
  <c r="D5102" i="3"/>
  <c r="E5101" i="2"/>
  <c r="E5102" i="3" s="1"/>
  <c r="F5089" i="3"/>
  <c r="G5088" i="2"/>
  <c r="D5070" i="3"/>
  <c r="E5069" i="2"/>
  <c r="E5070" i="3" s="1"/>
  <c r="F5057" i="3"/>
  <c r="G5056" i="2"/>
  <c r="D5038" i="3"/>
  <c r="E5037" i="2"/>
  <c r="E5038" i="3" s="1"/>
  <c r="F5025" i="3"/>
  <c r="G5024" i="2"/>
  <c r="D5006" i="3"/>
  <c r="E5005" i="2"/>
  <c r="E5006" i="3" s="1"/>
  <c r="F4993" i="3"/>
  <c r="G4992" i="2"/>
  <c r="D4974" i="3"/>
  <c r="E4973" i="2"/>
  <c r="E4974" i="3" s="1"/>
  <c r="F4961" i="3"/>
  <c r="G4960" i="2"/>
  <c r="D4942" i="3"/>
  <c r="E4941" i="2"/>
  <c r="E4942" i="3" s="1"/>
  <c r="F4929" i="3"/>
  <c r="G4928" i="2"/>
  <c r="D4910" i="3"/>
  <c r="E4909" i="2"/>
  <c r="E4910" i="3" s="1"/>
  <c r="F4897" i="3"/>
  <c r="G4896" i="2"/>
  <c r="D4878" i="3"/>
  <c r="E4877" i="2"/>
  <c r="E4878" i="3" s="1"/>
  <c r="F4865" i="3"/>
  <c r="G4864" i="2"/>
  <c r="D4846" i="3"/>
  <c r="E4845" i="2"/>
  <c r="E4846" i="3" s="1"/>
  <c r="F4833" i="3"/>
  <c r="G4832" i="2"/>
  <c r="D4814" i="3"/>
  <c r="E4813" i="2"/>
  <c r="E4814" i="3" s="1"/>
  <c r="F4801" i="3"/>
  <c r="G4800" i="2"/>
  <c r="D4782" i="3"/>
  <c r="E4781" i="2"/>
  <c r="E4782" i="3" s="1"/>
  <c r="F4769" i="3"/>
  <c r="G4768" i="2"/>
  <c r="D4750" i="3"/>
  <c r="E4749" i="2"/>
  <c r="E4750" i="3" s="1"/>
  <c r="F4737" i="3"/>
  <c r="G4736" i="2"/>
  <c r="D4718" i="3"/>
  <c r="E4717" i="2"/>
  <c r="E4718" i="3" s="1"/>
  <c r="F4705" i="3"/>
  <c r="G4704" i="2"/>
  <c r="D4686" i="3"/>
  <c r="E4685" i="2"/>
  <c r="E4686" i="3" s="1"/>
  <c r="F4673" i="3"/>
  <c r="G4672" i="2"/>
  <c r="D4654" i="3"/>
  <c r="E4653" i="2"/>
  <c r="E4654" i="3" s="1"/>
  <c r="F4625" i="3"/>
  <c r="G4624" i="2"/>
  <c r="F4593" i="3"/>
  <c r="G4592" i="2"/>
  <c r="F4561" i="3"/>
  <c r="G4560" i="2"/>
  <c r="F4529" i="3"/>
  <c r="G4528" i="2"/>
  <c r="F4497" i="3"/>
  <c r="G4496" i="2"/>
  <c r="F4465" i="3"/>
  <c r="G4464" i="2"/>
  <c r="F4433" i="3"/>
  <c r="G4432" i="2"/>
  <c r="F4401" i="3"/>
  <c r="G4400" i="2"/>
  <c r="F4369" i="3"/>
  <c r="G4368" i="2"/>
  <c r="F4337" i="3"/>
  <c r="G4336" i="2"/>
  <c r="F4305" i="3"/>
  <c r="G4304" i="2"/>
  <c r="F4273" i="3"/>
  <c r="G4272" i="2"/>
  <c r="F4241" i="3"/>
  <c r="G4240" i="2"/>
  <c r="F4209" i="3"/>
  <c r="G4208" i="2"/>
  <c r="F4177" i="3"/>
  <c r="G4176" i="2"/>
  <c r="G6500" i="3"/>
  <c r="G6404" i="3"/>
  <c r="D6382" i="3"/>
  <c r="E6381" i="2"/>
  <c r="E6382" i="3" s="1"/>
  <c r="D6316" i="3"/>
  <c r="E6315" i="2"/>
  <c r="E6316" i="3" s="1"/>
  <c r="D6258" i="3"/>
  <c r="E6257" i="2"/>
  <c r="E6258" i="3" s="1"/>
  <c r="D6188" i="3"/>
  <c r="E6187" i="2"/>
  <c r="E6188" i="3" s="1"/>
  <c r="D6130" i="3"/>
  <c r="E6129" i="2"/>
  <c r="E6130" i="3" s="1"/>
  <c r="D6060" i="3"/>
  <c r="E6059" i="2"/>
  <c r="E6060" i="3" s="1"/>
  <c r="D6002" i="3"/>
  <c r="E6001" i="2"/>
  <c r="E6002" i="3" s="1"/>
  <c r="D5932" i="3"/>
  <c r="E5931" i="2"/>
  <c r="E5932" i="3" s="1"/>
  <c r="F6442" i="3"/>
  <c r="G6441" i="2"/>
  <c r="G6400" i="3"/>
  <c r="D6378" i="3"/>
  <c r="E6377" i="2"/>
  <c r="E6378" i="3" s="1"/>
  <c r="F5822" i="3"/>
  <c r="G5821" i="2"/>
  <c r="D5766" i="3"/>
  <c r="E5765" i="2"/>
  <c r="E5766" i="3" s="1"/>
  <c r="F5740" i="3"/>
  <c r="G5739" i="2"/>
  <c r="D5684" i="3"/>
  <c r="E5683" i="2"/>
  <c r="E5684" i="3" s="1"/>
  <c r="F5566" i="3"/>
  <c r="G5565" i="2"/>
  <c r="D5510" i="3"/>
  <c r="E5509" i="2"/>
  <c r="E5510" i="3" s="1"/>
  <c r="F5484" i="3"/>
  <c r="G5483" i="2"/>
  <c r="D5428" i="3"/>
  <c r="E5427" i="2"/>
  <c r="E5428" i="3" s="1"/>
  <c r="G5196" i="3"/>
  <c r="F5153" i="3"/>
  <c r="G5152" i="2"/>
  <c r="G5132" i="3"/>
  <c r="D4613" i="3"/>
  <c r="E4612" i="2"/>
  <c r="E4613" i="3" s="1"/>
  <c r="D4549" i="3"/>
  <c r="E4548" i="2"/>
  <c r="E4549" i="3" s="1"/>
  <c r="D4485" i="3"/>
  <c r="E4484" i="2"/>
  <c r="E4485" i="3" s="1"/>
  <c r="F6498" i="3"/>
  <c r="G6497" i="2"/>
  <c r="I6435" i="3"/>
  <c r="F6402" i="3"/>
  <c r="G6401" i="2"/>
  <c r="I6339" i="3"/>
  <c r="F5892" i="3"/>
  <c r="G5891" i="2"/>
  <c r="D5836" i="3"/>
  <c r="E5835" i="2"/>
  <c r="E5836" i="3" s="1"/>
  <c r="F5718" i="3"/>
  <c r="G5717" i="2"/>
  <c r="D5662" i="3"/>
  <c r="E5661" i="2"/>
  <c r="E5662" i="3" s="1"/>
  <c r="F5636" i="3"/>
  <c r="G5635" i="2"/>
  <c r="D5580" i="3"/>
  <c r="E5579" i="2"/>
  <c r="E5580" i="3" s="1"/>
  <c r="F5462" i="3"/>
  <c r="G5461" i="2"/>
  <c r="D5406" i="3"/>
  <c r="E5405" i="2"/>
  <c r="E5406" i="3" s="1"/>
  <c r="F5380" i="3"/>
  <c r="G5379" i="2"/>
  <c r="D5309" i="3"/>
  <c r="E5308" i="2"/>
  <c r="E5309" i="3" s="1"/>
  <c r="D5245" i="3"/>
  <c r="E5244" i="2"/>
  <c r="E5245" i="3" s="1"/>
  <c r="D5181" i="3"/>
  <c r="E5180" i="2"/>
  <c r="E5181" i="3" s="1"/>
  <c r="D5117" i="3"/>
  <c r="E5116" i="2"/>
  <c r="E5117" i="3" s="1"/>
  <c r="F4621" i="3"/>
  <c r="G4620" i="2"/>
  <c r="F4589" i="3"/>
  <c r="G4588" i="2"/>
  <c r="F4557" i="3"/>
  <c r="G4556" i="2"/>
  <c r="F4525" i="3"/>
  <c r="G4524" i="2"/>
  <c r="F4493" i="3"/>
  <c r="G4492" i="2"/>
  <c r="F4461" i="3"/>
  <c r="G4460" i="2"/>
  <c r="F4429" i="3"/>
  <c r="G4428" i="2"/>
  <c r="G6484" i="3"/>
  <c r="D6462" i="3"/>
  <c r="E6461" i="2"/>
  <c r="E6462" i="3" s="1"/>
  <c r="F6398" i="3"/>
  <c r="G6397" i="2"/>
  <c r="G6356" i="3"/>
  <c r="F6326" i="3"/>
  <c r="G6325" i="2"/>
  <c r="I6315" i="3"/>
  <c r="D6260" i="3"/>
  <c r="E6259" i="2"/>
  <c r="E6260" i="3" s="1"/>
  <c r="D6202" i="3"/>
  <c r="E6201" i="2"/>
  <c r="E6202" i="3" s="1"/>
  <c r="I6187" i="3"/>
  <c r="D6132" i="3"/>
  <c r="E6131" i="2"/>
  <c r="E6132" i="3" s="1"/>
  <c r="D6074" i="3"/>
  <c r="E6073" i="2"/>
  <c r="E6074" i="3" s="1"/>
  <c r="I6059" i="3"/>
  <c r="D6004" i="3"/>
  <c r="E6003" i="2"/>
  <c r="E6004" i="3" s="1"/>
  <c r="D5946" i="3"/>
  <c r="E5945" i="2"/>
  <c r="E5946" i="3" s="1"/>
  <c r="I5931" i="3"/>
  <c r="D5864" i="3"/>
  <c r="E5863" i="2"/>
  <c r="E5864" i="3" s="1"/>
  <c r="D5800" i="3"/>
  <c r="E5799" i="2"/>
  <c r="E5800" i="3" s="1"/>
  <c r="D5736" i="3"/>
  <c r="E5735" i="2"/>
  <c r="E5736" i="3" s="1"/>
  <c r="D5672" i="3"/>
  <c r="E5671" i="2"/>
  <c r="E5672" i="3" s="1"/>
  <c r="D5608" i="3"/>
  <c r="E5607" i="2"/>
  <c r="E5608" i="3" s="1"/>
  <c r="D5544" i="3"/>
  <c r="E5543" i="2"/>
  <c r="E5544" i="3" s="1"/>
  <c r="D5480" i="3"/>
  <c r="E5479" i="2"/>
  <c r="E5480" i="3" s="1"/>
  <c r="D5416" i="3"/>
  <c r="E5415" i="2"/>
  <c r="E5416" i="3" s="1"/>
  <c r="D5352" i="3"/>
  <c r="E5351" i="2"/>
  <c r="E5352" i="3" s="1"/>
  <c r="F5198" i="3"/>
  <c r="G5197" i="2"/>
  <c r="F6374" i="3"/>
  <c r="G6373" i="2"/>
  <c r="G6232" i="3"/>
  <c r="D6102" i="3"/>
  <c r="E6101" i="2"/>
  <c r="E6102" i="3" s="1"/>
  <c r="G6068" i="3"/>
  <c r="I5699" i="3"/>
  <c r="F5634" i="3"/>
  <c r="G5633" i="2"/>
  <c r="F5258" i="3"/>
  <c r="G5257" i="2"/>
  <c r="D5158" i="3"/>
  <c r="E5157" i="2"/>
  <c r="E5158" i="3" s="1"/>
  <c r="D6214" i="3"/>
  <c r="E6213" i="2"/>
  <c r="E6214" i="3" s="1"/>
  <c r="G6180" i="3"/>
  <c r="D5952" i="3"/>
  <c r="E5951" i="2"/>
  <c r="E5952" i="3" s="1"/>
  <c r="F5808" i="3"/>
  <c r="G5807" i="2"/>
  <c r="D5680" i="3"/>
  <c r="E5679" i="2"/>
  <c r="E5680" i="3" s="1"/>
  <c r="F5552" i="3"/>
  <c r="G5551" i="2"/>
  <c r="D5424" i="3"/>
  <c r="E5423" i="2"/>
  <c r="E5424" i="3" s="1"/>
  <c r="G5246" i="3"/>
  <c r="I5183" i="3"/>
  <c r="D5170" i="3"/>
  <c r="E5169" i="2"/>
  <c r="E5170" i="3" s="1"/>
  <c r="I5107" i="3"/>
  <c r="F4624" i="3"/>
  <c r="G4623" i="2"/>
  <c r="F4614" i="3"/>
  <c r="G4613" i="2"/>
  <c r="D4398" i="3"/>
  <c r="E4397" i="2"/>
  <c r="E4398" i="3" s="1"/>
  <c r="F4373" i="3"/>
  <c r="G4372" i="2"/>
  <c r="G4330" i="3"/>
  <c r="G4311" i="3"/>
  <c r="D4270" i="3"/>
  <c r="E4269" i="2"/>
  <c r="E4270" i="3" s="1"/>
  <c r="F4245" i="3"/>
  <c r="G4244" i="2"/>
  <c r="G4183" i="3"/>
  <c r="G4005" i="3"/>
  <c r="D3993" i="3"/>
  <c r="E3992" i="2"/>
  <c r="E3993" i="3" s="1"/>
  <c r="G3973" i="3"/>
  <c r="D3961" i="3"/>
  <c r="E3960" i="2"/>
  <c r="E3961" i="3" s="1"/>
  <c r="G3941" i="3"/>
  <c r="D3929" i="3"/>
  <c r="E3928" i="2"/>
  <c r="E3929" i="3" s="1"/>
  <c r="G3909" i="3"/>
  <c r="D3897" i="3"/>
  <c r="E3896" i="2"/>
  <c r="E3897" i="3" s="1"/>
  <c r="G3877" i="3"/>
  <c r="D3865" i="3"/>
  <c r="E3864" i="2"/>
  <c r="E3865" i="3" s="1"/>
  <c r="G3855" i="3"/>
  <c r="G3823" i="3"/>
  <c r="G3791" i="3"/>
  <c r="G3759" i="3"/>
  <c r="G3727" i="3"/>
  <c r="G3695" i="3"/>
  <c r="G3663" i="3"/>
  <c r="G3631" i="3"/>
  <c r="G3599" i="3"/>
  <c r="G3567" i="3"/>
  <c r="G3535" i="3"/>
  <c r="G3503" i="3"/>
  <c r="G3471" i="3"/>
  <c r="G3439" i="3"/>
  <c r="G3407" i="3"/>
  <c r="G3375" i="3"/>
  <c r="G3343" i="3"/>
  <c r="G3311" i="3"/>
  <c r="G3279" i="3"/>
  <c r="G3247" i="3"/>
  <c r="G3215" i="3"/>
  <c r="G3183" i="3"/>
  <c r="G3151" i="3"/>
  <c r="G3119" i="3"/>
  <c r="G3087" i="3"/>
  <c r="G3055" i="3"/>
  <c r="G3023" i="3"/>
  <c r="G2991" i="3"/>
  <c r="G2959" i="3"/>
  <c r="G2927" i="3"/>
  <c r="F6470" i="3"/>
  <c r="G6469" i="2"/>
  <c r="D6198" i="3"/>
  <c r="E6197" i="2"/>
  <c r="E6198" i="3" s="1"/>
  <c r="G6164" i="3"/>
  <c r="D5936" i="3"/>
  <c r="E5935" i="2"/>
  <c r="E5936" i="3" s="1"/>
  <c r="D5306" i="3"/>
  <c r="E5305" i="2"/>
  <c r="E5306" i="3" s="1"/>
  <c r="F5130" i="3"/>
  <c r="G5129" i="2"/>
  <c r="F4570" i="3"/>
  <c r="G4569" i="2"/>
  <c r="D4558" i="3"/>
  <c r="E4557" i="2"/>
  <c r="E4558" i="3" s="1"/>
  <c r="G4508" i="3"/>
  <c r="D4322" i="3"/>
  <c r="E4321" i="2"/>
  <c r="E4322" i="3" s="1"/>
  <c r="D4210" i="3"/>
  <c r="E4209" i="2"/>
  <c r="E4210" i="3" s="1"/>
  <c r="F3984" i="3"/>
  <c r="G3983" i="2"/>
  <c r="F3920" i="3"/>
  <c r="G3919" i="2"/>
  <c r="G6524" i="3"/>
  <c r="D6176" i="3"/>
  <c r="E6175" i="2"/>
  <c r="E6176" i="3" s="1"/>
  <c r="G5672" i="3"/>
  <c r="D5666" i="3"/>
  <c r="E5665" i="2"/>
  <c r="E5666" i="3" s="1"/>
  <c r="I5475" i="3"/>
  <c r="G5408" i="3"/>
  <c r="G5294" i="3"/>
  <c r="I5155" i="3"/>
  <c r="G5076" i="3"/>
  <c r="G5026" i="3"/>
  <c r="G4948" i="3"/>
  <c r="G4898" i="3"/>
  <c r="G4820" i="3"/>
  <c r="G4770" i="3"/>
  <c r="G4692" i="3"/>
  <c r="G4396" i="3"/>
  <c r="F4381" i="3"/>
  <c r="G4380" i="2"/>
  <c r="D4349" i="3"/>
  <c r="E4348" i="2"/>
  <c r="E4349" i="3" s="1"/>
  <c r="G4204" i="3"/>
  <c r="F4165" i="3"/>
  <c r="G4164" i="2"/>
  <c r="D4145" i="3"/>
  <c r="E4144" i="2"/>
  <c r="E4145" i="3" s="1"/>
  <c r="F4132" i="3"/>
  <c r="G4131" i="2"/>
  <c r="D4113" i="3"/>
  <c r="E4112" i="2"/>
  <c r="E4113" i="3" s="1"/>
  <c r="F4100" i="3"/>
  <c r="G4099" i="2"/>
  <c r="D4081" i="3"/>
  <c r="E4080" i="2"/>
  <c r="E4081" i="3" s="1"/>
  <c r="F4068" i="3"/>
  <c r="G4067" i="2"/>
  <c r="D4049" i="3"/>
  <c r="E4048" i="2"/>
  <c r="E4049" i="3" s="1"/>
  <c r="F4036" i="3"/>
  <c r="G4035" i="2"/>
  <c r="G3962" i="3"/>
  <c r="G3898" i="3"/>
  <c r="I6439" i="3"/>
  <c r="F6038" i="3"/>
  <c r="G6037" i="2"/>
  <c r="F5904" i="3"/>
  <c r="G5903" i="2"/>
  <c r="G5850" i="3"/>
  <c r="G5736" i="3"/>
  <c r="D5730" i="3"/>
  <c r="E5729" i="2"/>
  <c r="E5730" i="3" s="1"/>
  <c r="G5536" i="3"/>
  <c r="G5416" i="3"/>
  <c r="D5410" i="3"/>
  <c r="E5409" i="2"/>
  <c r="E5410" i="3" s="1"/>
  <c r="I5179" i="3"/>
  <c r="I5115" i="3"/>
  <c r="G5088" i="3"/>
  <c r="G5038" i="3"/>
  <c r="G4960" i="3"/>
  <c r="G4910" i="3"/>
  <c r="G4832" i="3"/>
  <c r="G4782" i="3"/>
  <c r="G4704" i="3"/>
  <c r="G4654" i="3"/>
  <c r="G4556" i="3"/>
  <c r="F4426" i="3"/>
  <c r="G4425" i="2"/>
  <c r="D4394" i="3"/>
  <c r="E4393" i="2"/>
  <c r="E4394" i="3" s="1"/>
  <c r="F4338" i="3"/>
  <c r="G4337" i="2"/>
  <c r="F4214" i="3"/>
  <c r="G4213" i="2"/>
  <c r="D4200" i="3"/>
  <c r="E4199" i="2"/>
  <c r="E4200" i="3" s="1"/>
  <c r="F4150" i="3"/>
  <c r="G4149" i="2"/>
  <c r="G6492" i="3"/>
  <c r="G6280" i="3"/>
  <c r="D6150" i="3"/>
  <c r="E6149" i="2"/>
  <c r="E6150" i="3" s="1"/>
  <c r="G6116" i="3"/>
  <c r="D5712" i="3"/>
  <c r="E5711" i="2"/>
  <c r="E5712" i="3" s="1"/>
  <c r="F5584" i="3"/>
  <c r="G5583" i="2"/>
  <c r="G5530" i="3"/>
  <c r="D5456" i="3"/>
  <c r="E5455" i="2"/>
  <c r="E5456" i="3" s="1"/>
  <c r="F5328" i="3"/>
  <c r="G5327" i="2"/>
  <c r="F5282" i="3"/>
  <c r="G5281" i="2"/>
  <c r="F5150" i="3"/>
  <c r="G5149" i="2"/>
  <c r="F4646" i="3"/>
  <c r="G4645" i="2"/>
  <c r="D4560" i="3"/>
  <c r="E4559" i="2"/>
  <c r="E4560" i="3" s="1"/>
  <c r="G4484" i="3"/>
  <c r="D4421" i="3"/>
  <c r="E4420" i="2"/>
  <c r="E4421" i="3" s="1"/>
  <c r="D4389" i="3"/>
  <c r="E4388" i="2"/>
  <c r="E4389" i="3" s="1"/>
  <c r="D4357" i="3"/>
  <c r="E4356" i="2"/>
  <c r="E4357" i="3" s="1"/>
  <c r="D4325" i="3"/>
  <c r="E4324" i="2"/>
  <c r="E4325" i="3" s="1"/>
  <c r="D4293" i="3"/>
  <c r="E4292" i="2"/>
  <c r="E4293" i="3" s="1"/>
  <c r="D4261" i="3"/>
  <c r="E4260" i="2"/>
  <c r="E4261" i="3" s="1"/>
  <c r="D4229" i="3"/>
  <c r="E4228" i="2"/>
  <c r="E4229" i="3" s="1"/>
  <c r="G4175" i="3"/>
  <c r="G4009" i="3"/>
  <c r="D3997" i="3"/>
  <c r="E3996" i="2"/>
  <c r="E3997" i="3" s="1"/>
  <c r="G3977" i="3"/>
  <c r="D3965" i="3"/>
  <c r="E3964" i="2"/>
  <c r="E3965" i="3" s="1"/>
  <c r="G3945" i="3"/>
  <c r="D3933" i="3"/>
  <c r="E3932" i="2"/>
  <c r="E3933" i="3" s="1"/>
  <c r="G3913" i="3"/>
  <c r="D3901" i="3"/>
  <c r="E3900" i="2"/>
  <c r="E3901" i="3" s="1"/>
  <c r="G3881" i="3"/>
  <c r="D3869" i="3"/>
  <c r="E3868" i="2"/>
  <c r="E3869" i="3" s="1"/>
  <c r="I6407" i="3"/>
  <c r="F6006" i="3"/>
  <c r="G6005" i="2"/>
  <c r="D4602" i="3"/>
  <c r="E4601" i="2"/>
  <c r="E4602" i="3" s="1"/>
  <c r="F4560" i="3"/>
  <c r="G4559" i="2"/>
  <c r="F4526" i="3"/>
  <c r="G4525" i="2"/>
  <c r="D4274" i="3"/>
  <c r="E4273" i="2"/>
  <c r="E4274" i="3" s="1"/>
  <c r="D4202" i="3"/>
  <c r="E4201" i="2"/>
  <c r="E4202" i="3" s="1"/>
  <c r="F3988" i="3"/>
  <c r="G3987" i="2"/>
  <c r="F3924" i="3"/>
  <c r="G3923" i="2"/>
  <c r="F3860" i="3"/>
  <c r="G3859" i="2"/>
  <c r="F3845" i="3"/>
  <c r="G3844" i="2"/>
  <c r="F3829" i="3"/>
  <c r="G3828" i="2"/>
  <c r="F3813" i="3"/>
  <c r="G3812" i="2"/>
  <c r="F3797" i="3"/>
  <c r="G3796" i="2"/>
  <c r="F3781" i="3"/>
  <c r="G3780" i="2"/>
  <c r="F3765" i="3"/>
  <c r="G3764" i="2"/>
  <c r="F3749" i="3"/>
  <c r="G3748" i="2"/>
  <c r="F3733" i="3"/>
  <c r="G3732" i="2"/>
  <c r="F3717" i="3"/>
  <c r="G3716" i="2"/>
  <c r="F3701" i="3"/>
  <c r="G3700" i="2"/>
  <c r="F3685" i="3"/>
  <c r="G3684" i="2"/>
  <c r="F3669" i="3"/>
  <c r="G3668" i="2"/>
  <c r="F3653" i="3"/>
  <c r="G3652" i="2"/>
  <c r="F3637" i="3"/>
  <c r="G3636" i="2"/>
  <c r="F3621" i="3"/>
  <c r="G3620" i="2"/>
  <c r="F3605" i="3"/>
  <c r="G3604" i="2"/>
  <c r="F3589" i="3"/>
  <c r="G3588" i="2"/>
  <c r="F3573" i="3"/>
  <c r="G3572" i="2"/>
  <c r="F3557" i="3"/>
  <c r="G3556" i="2"/>
  <c r="F3541" i="3"/>
  <c r="G3540" i="2"/>
  <c r="F3525" i="3"/>
  <c r="G3524" i="2"/>
  <c r="F3509" i="3"/>
  <c r="G3508" i="2"/>
  <c r="F3493" i="3"/>
  <c r="G3492" i="2"/>
  <c r="F3477" i="3"/>
  <c r="G3476" i="2"/>
  <c r="F3461" i="3"/>
  <c r="G3460" i="2"/>
  <c r="F3445" i="3"/>
  <c r="G3444" i="2"/>
  <c r="F3429" i="3"/>
  <c r="G3428" i="2"/>
  <c r="F3413" i="3"/>
  <c r="G3412" i="2"/>
  <c r="F3397" i="3"/>
  <c r="G3396" i="2"/>
  <c r="F3381" i="3"/>
  <c r="G3380" i="2"/>
  <c r="F3365" i="3"/>
  <c r="G3364" i="2"/>
  <c r="F3349" i="3"/>
  <c r="G3348" i="2"/>
  <c r="F3333" i="3"/>
  <c r="G3332" i="2"/>
  <c r="F3317" i="3"/>
  <c r="G3316" i="2"/>
  <c r="F3301" i="3"/>
  <c r="G3300" i="2"/>
  <c r="F3285" i="3"/>
  <c r="G3284" i="2"/>
  <c r="F3269" i="3"/>
  <c r="G3268" i="2"/>
  <c r="F3253" i="3"/>
  <c r="G3252" i="2"/>
  <c r="F3237" i="3"/>
  <c r="G3236" i="2"/>
  <c r="F3221" i="3"/>
  <c r="G3220" i="2"/>
  <c r="F3205" i="3"/>
  <c r="G3204" i="2"/>
  <c r="F3189" i="3"/>
  <c r="G3188" i="2"/>
  <c r="F3173" i="3"/>
  <c r="G3172" i="2"/>
  <c r="F3157" i="3"/>
  <c r="G3156" i="2"/>
  <c r="F3141" i="3"/>
  <c r="G3140" i="2"/>
  <c r="F3125" i="3"/>
  <c r="G3124" i="2"/>
  <c r="F3109" i="3"/>
  <c r="G3108" i="2"/>
  <c r="F3093" i="3"/>
  <c r="G3092" i="2"/>
  <c r="F3077" i="3"/>
  <c r="G3076" i="2"/>
  <c r="F3061" i="3"/>
  <c r="G3060" i="2"/>
  <c r="F3045" i="3"/>
  <c r="G3044" i="2"/>
  <c r="F3029" i="3"/>
  <c r="G3028" i="2"/>
  <c r="F3013" i="3"/>
  <c r="G3012" i="2"/>
  <c r="F2997" i="3"/>
  <c r="G2996" i="2"/>
  <c r="F2981" i="3"/>
  <c r="G2980" i="2"/>
  <c r="F2965" i="3"/>
  <c r="G2964" i="2"/>
  <c r="F2949" i="3"/>
  <c r="G2948" i="2"/>
  <c r="F2933" i="3"/>
  <c r="G2932" i="2"/>
  <c r="F2917" i="3"/>
  <c r="G2916" i="2"/>
  <c r="F2901" i="3"/>
  <c r="G2900" i="2"/>
  <c r="G5760" i="3"/>
  <c r="G4752" i="3"/>
  <c r="F4224" i="3"/>
  <c r="G4223" i="2"/>
  <c r="D3526" i="3"/>
  <c r="E3525" i="2"/>
  <c r="E3526" i="3" s="1"/>
  <c r="D3434" i="3"/>
  <c r="E3433" i="2"/>
  <c r="E3434" i="3" s="1"/>
  <c r="F3326" i="3"/>
  <c r="G3325" i="2"/>
  <c r="F3234" i="3"/>
  <c r="G3233" i="2"/>
  <c r="D2958" i="3"/>
  <c r="E2957" i="2"/>
  <c r="E2958" i="3" s="1"/>
  <c r="D2738" i="3"/>
  <c r="E2737" i="2"/>
  <c r="E2738" i="3" s="1"/>
  <c r="F2578" i="3"/>
  <c r="G2577" i="2"/>
  <c r="F2505" i="3"/>
  <c r="G2504" i="2"/>
  <c r="G2483" i="3"/>
  <c r="G6460" i="3"/>
  <c r="D6240" i="3"/>
  <c r="E6239" i="2"/>
  <c r="E6240" i="3" s="1"/>
  <c r="D4522" i="3"/>
  <c r="E4521" i="2"/>
  <c r="E4522" i="3" s="1"/>
  <c r="F4288" i="3"/>
  <c r="G4287" i="2"/>
  <c r="G4090" i="3"/>
  <c r="G4026" i="3"/>
  <c r="G3800" i="3"/>
  <c r="D3758" i="3"/>
  <c r="E3757" i="2"/>
  <c r="E3758" i="3" s="1"/>
  <c r="F3742" i="3"/>
  <c r="G3741" i="2"/>
  <c r="G3672" i="3"/>
  <c r="D3630" i="3"/>
  <c r="E3629" i="2"/>
  <c r="E3630" i="3" s="1"/>
  <c r="F3614" i="3"/>
  <c r="G3613" i="2"/>
  <c r="G3544" i="3"/>
  <c r="G3472" i="3"/>
  <c r="D3450" i="3"/>
  <c r="E3449" i="2"/>
  <c r="E3450" i="3" s="1"/>
  <c r="G3388" i="3"/>
  <c r="D3350" i="3"/>
  <c r="E3349" i="2"/>
  <c r="E3350" i="3" s="1"/>
  <c r="G3188" i="3"/>
  <c r="F3130" i="3"/>
  <c r="G3129" i="2"/>
  <c r="G3112" i="3"/>
  <c r="D3050" i="3"/>
  <c r="E3049" i="2"/>
  <c r="E3050" i="3" s="1"/>
  <c r="G2928" i="3"/>
  <c r="F2862" i="3"/>
  <c r="G2861" i="2"/>
  <c r="G2831" i="3"/>
  <c r="F2821" i="3"/>
  <c r="G2820" i="2"/>
  <c r="D2766" i="3"/>
  <c r="E2765" i="2"/>
  <c r="E2766" i="3" s="1"/>
  <c r="G2736" i="3"/>
  <c r="D2689" i="3"/>
  <c r="E2688" i="2"/>
  <c r="E2689" i="3" s="1"/>
  <c r="F2606" i="3"/>
  <c r="G2605" i="2"/>
  <c r="G2575" i="3"/>
  <c r="F2565" i="3"/>
  <c r="G2564" i="2"/>
  <c r="D2510" i="3"/>
  <c r="E2509" i="2"/>
  <c r="E2510" i="3" s="1"/>
  <c r="G2480" i="3"/>
  <c r="D2433" i="3"/>
  <c r="E2432" i="2"/>
  <c r="E2433" i="3" s="1"/>
  <c r="F2409" i="3"/>
  <c r="G2408" i="2"/>
  <c r="F2377" i="3"/>
  <c r="G2376" i="2"/>
  <c r="D5202" i="3"/>
  <c r="E5201" i="2"/>
  <c r="E5202" i="3" s="1"/>
  <c r="G4990" i="3"/>
  <c r="G4818" i="3"/>
  <c r="D4333" i="3"/>
  <c r="E4332" i="2"/>
  <c r="E4333" i="3" s="1"/>
  <c r="F4269" i="3"/>
  <c r="G4268" i="2"/>
  <c r="D4003" i="3"/>
  <c r="E4002" i="2"/>
  <c r="E4003" i="3" s="1"/>
  <c r="F3979" i="3"/>
  <c r="G3978" i="2"/>
  <c r="D3939" i="3"/>
  <c r="E3938" i="2"/>
  <c r="E3939" i="3" s="1"/>
  <c r="F3915" i="3"/>
  <c r="G3914" i="2"/>
  <c r="D3875" i="3"/>
  <c r="E3874" i="2"/>
  <c r="E3875" i="3" s="1"/>
  <c r="F2998" i="3"/>
  <c r="G2997" i="2"/>
  <c r="F2762" i="3"/>
  <c r="G2761" i="2"/>
  <c r="F2730" i="3"/>
  <c r="G2729" i="2"/>
  <c r="F2698" i="3"/>
  <c r="G2697" i="2"/>
  <c r="D2666" i="3"/>
  <c r="E2665" i="2"/>
  <c r="E2666" i="3" s="1"/>
  <c r="D2634" i="3"/>
  <c r="E2633" i="2"/>
  <c r="E2634" i="3" s="1"/>
  <c r="D2602" i="3"/>
  <c r="E2601" i="2"/>
  <c r="E2602" i="3" s="1"/>
  <c r="G2475" i="3"/>
  <c r="G2443" i="3"/>
  <c r="D2386" i="3"/>
  <c r="E2385" i="2"/>
  <c r="E2386" i="3" s="1"/>
  <c r="F2378" i="3"/>
  <c r="G2377" i="2"/>
  <c r="D2350" i="3"/>
  <c r="E2349" i="2"/>
  <c r="E2350" i="3" s="1"/>
  <c r="F2345" i="3"/>
  <c r="G2344" i="2"/>
  <c r="F2338" i="3"/>
  <c r="G2337" i="2"/>
  <c r="D2318" i="3"/>
  <c r="E2317" i="2"/>
  <c r="E2318" i="3" s="1"/>
  <c r="F2313" i="3"/>
  <c r="G2312" i="2"/>
  <c r="F2306" i="3"/>
  <c r="G2305" i="2"/>
  <c r="D2286" i="3"/>
  <c r="E2285" i="2"/>
  <c r="E2286" i="3" s="1"/>
  <c r="F2281" i="3"/>
  <c r="G2280" i="2"/>
  <c r="F2274" i="3"/>
  <c r="G2273" i="2"/>
  <c r="D2254" i="3"/>
  <c r="E2253" i="2"/>
  <c r="E2254" i="3" s="1"/>
  <c r="F2249" i="3"/>
  <c r="G2248" i="2"/>
  <c r="F2242" i="3"/>
  <c r="G2241" i="2"/>
  <c r="D2222" i="3"/>
  <c r="E2221" i="2"/>
  <c r="E2222" i="3" s="1"/>
  <c r="F2217" i="3"/>
  <c r="G2216" i="2"/>
  <c r="F2210" i="3"/>
  <c r="G2209" i="2"/>
  <c r="D2190" i="3"/>
  <c r="E2189" i="2"/>
  <c r="E2190" i="3" s="1"/>
  <c r="F2185" i="3"/>
  <c r="G2184" i="2"/>
  <c r="F2178" i="3"/>
  <c r="G2177" i="2"/>
  <c r="D2158" i="3"/>
  <c r="E2157" i="2"/>
  <c r="E2158" i="3" s="1"/>
  <c r="F2153" i="3"/>
  <c r="G2152" i="2"/>
  <c r="F2146" i="3"/>
  <c r="G2145" i="2"/>
  <c r="D2126" i="3"/>
  <c r="E2125" i="2"/>
  <c r="E2126" i="3" s="1"/>
  <c r="F2121" i="3"/>
  <c r="G2120" i="2"/>
  <c r="F2114" i="3"/>
  <c r="G2113" i="2"/>
  <c r="D2094" i="3"/>
  <c r="E2093" i="2"/>
  <c r="E2094" i="3" s="1"/>
  <c r="F2089" i="3"/>
  <c r="G2088" i="2"/>
  <c r="F2082" i="3"/>
  <c r="G2081" i="2"/>
  <c r="D2062" i="3"/>
  <c r="E2061" i="2"/>
  <c r="E2062" i="3" s="1"/>
  <c r="F2057" i="3"/>
  <c r="G2056" i="2"/>
  <c r="F2050" i="3"/>
  <c r="G2049" i="2"/>
  <c r="D2030" i="3"/>
  <c r="E2029" i="2"/>
  <c r="E2030" i="3" s="1"/>
  <c r="F2025" i="3"/>
  <c r="G2024" i="2"/>
  <c r="F2018" i="3"/>
  <c r="G2017" i="2"/>
  <c r="D1998" i="3"/>
  <c r="E1997" i="2"/>
  <c r="E1998" i="3" s="1"/>
  <c r="F1993" i="3"/>
  <c r="G1992" i="2"/>
  <c r="F1986" i="3"/>
  <c r="G1985" i="2"/>
  <c r="D1966" i="3"/>
  <c r="E1965" i="2"/>
  <c r="E1966" i="3" s="1"/>
  <c r="F1961" i="3"/>
  <c r="G1960" i="2"/>
  <c r="F1954" i="3"/>
  <c r="G1953" i="2"/>
  <c r="D1934" i="3"/>
  <c r="E1933" i="2"/>
  <c r="E1934" i="3" s="1"/>
  <c r="F1929" i="3"/>
  <c r="G1928" i="2"/>
  <c r="F1922" i="3"/>
  <c r="G1921" i="2"/>
  <c r="D1902" i="3"/>
  <c r="E1901" i="2"/>
  <c r="E1902" i="3" s="1"/>
  <c r="F1897" i="3"/>
  <c r="G1896" i="2"/>
  <c r="F1890" i="3"/>
  <c r="G1889" i="2"/>
  <c r="D1870" i="3"/>
  <c r="E1869" i="2"/>
  <c r="E1870" i="3" s="1"/>
  <c r="F1865" i="3"/>
  <c r="G1864" i="2"/>
  <c r="F1858" i="3"/>
  <c r="G1857" i="2"/>
  <c r="D1838" i="3"/>
  <c r="E1837" i="2"/>
  <c r="E1838" i="3" s="1"/>
  <c r="F1833" i="3"/>
  <c r="G1832" i="2"/>
  <c r="F1826" i="3"/>
  <c r="G1825" i="2"/>
  <c r="D1806" i="3"/>
  <c r="E1805" i="2"/>
  <c r="E1806" i="3" s="1"/>
  <c r="F1801" i="3"/>
  <c r="G1800" i="2"/>
  <c r="F1794" i="3"/>
  <c r="G1793" i="2"/>
  <c r="D1774" i="3"/>
  <c r="E1773" i="2"/>
  <c r="E1774" i="3" s="1"/>
  <c r="F1769" i="3"/>
  <c r="G1768" i="2"/>
  <c r="F1762" i="3"/>
  <c r="G1761" i="2"/>
  <c r="D1742" i="3"/>
  <c r="E1741" i="2"/>
  <c r="E1742" i="3" s="1"/>
  <c r="F1737" i="3"/>
  <c r="G1736" i="2"/>
  <c r="F1730" i="3"/>
  <c r="G1729" i="2"/>
  <c r="D1710" i="3"/>
  <c r="E1709" i="2"/>
  <c r="E1710" i="3" s="1"/>
  <c r="F1705" i="3"/>
  <c r="G1704" i="2"/>
  <c r="F1698" i="3"/>
  <c r="G1697" i="2"/>
  <c r="D1678" i="3"/>
  <c r="E1677" i="2"/>
  <c r="E1678" i="3" s="1"/>
  <c r="F1673" i="3"/>
  <c r="G1672" i="2"/>
  <c r="D1655" i="3"/>
  <c r="E1654" i="2"/>
  <c r="E1655" i="3" s="1"/>
  <c r="D1639" i="3"/>
  <c r="E1638" i="2"/>
  <c r="E1639" i="3" s="1"/>
  <c r="D1623" i="3"/>
  <c r="E1622" i="2"/>
  <c r="E1623" i="3" s="1"/>
  <c r="D1607" i="3"/>
  <c r="E1606" i="2"/>
  <c r="E1607" i="3" s="1"/>
  <c r="D1591" i="3"/>
  <c r="E1590" i="2"/>
  <c r="E1591" i="3" s="1"/>
  <c r="D1575" i="3"/>
  <c r="E1574" i="2"/>
  <c r="E1575" i="3" s="1"/>
  <c r="D1559" i="3"/>
  <c r="E1558" i="2"/>
  <c r="E1559" i="3" s="1"/>
  <c r="D1543" i="3"/>
  <c r="E1542" i="2"/>
  <c r="E1543" i="3" s="1"/>
  <c r="D1527" i="3"/>
  <c r="E1526" i="2"/>
  <c r="E1527" i="3" s="1"/>
  <c r="G5568" i="3"/>
  <c r="F4488" i="3"/>
  <c r="G4487" i="2"/>
  <c r="F4378" i="3"/>
  <c r="G4377" i="2"/>
  <c r="G4007" i="3"/>
  <c r="G3975" i="3"/>
  <c r="G3943" i="3"/>
  <c r="G3911" i="3"/>
  <c r="G3879" i="3"/>
  <c r="F3786" i="3"/>
  <c r="G3785" i="2"/>
  <c r="F3722" i="3"/>
  <c r="G3721" i="2"/>
  <c r="F3658" i="3"/>
  <c r="G3657" i="2"/>
  <c r="F3594" i="3"/>
  <c r="G3593" i="2"/>
  <c r="G3528" i="3"/>
  <c r="F3490" i="3"/>
  <c r="G3489" i="2"/>
  <c r="F3398" i="3"/>
  <c r="G3397" i="2"/>
  <c r="G3336" i="3"/>
  <c r="F3298" i="3"/>
  <c r="G3297" i="2"/>
  <c r="F3206" i="3"/>
  <c r="G3205" i="2"/>
  <c r="D3118" i="3"/>
  <c r="E3117" i="2"/>
  <c r="E3118" i="3" s="1"/>
  <c r="F3070" i="3"/>
  <c r="G3069" i="2"/>
  <c r="G3052" i="3"/>
  <c r="F2938" i="3"/>
  <c r="G2937" i="2"/>
  <c r="D2906" i="3"/>
  <c r="E2905" i="2"/>
  <c r="E2906" i="3" s="1"/>
  <c r="G2888" i="3"/>
  <c r="F2877" i="3"/>
  <c r="G2876" i="2"/>
  <c r="F2822" i="3"/>
  <c r="G2821" i="2"/>
  <c r="D2809" i="3"/>
  <c r="E2808" i="2"/>
  <c r="E2809" i="3" s="1"/>
  <c r="G2760" i="3"/>
  <c r="F2749" i="3"/>
  <c r="G2748" i="2"/>
  <c r="F2694" i="3"/>
  <c r="G2693" i="2"/>
  <c r="D2681" i="3"/>
  <c r="E2680" i="2"/>
  <c r="E2681" i="3" s="1"/>
  <c r="G2632" i="3"/>
  <c r="F2621" i="3"/>
  <c r="G2620" i="2"/>
  <c r="F2566" i="3"/>
  <c r="G2565" i="2"/>
  <c r="D2553" i="3"/>
  <c r="E2552" i="2"/>
  <c r="E2553" i="3" s="1"/>
  <c r="G2504" i="3"/>
  <c r="F2493" i="3"/>
  <c r="G2492" i="2"/>
  <c r="F2438" i="3"/>
  <c r="G2437" i="2"/>
  <c r="G5576" i="3"/>
  <c r="D5570" i="3"/>
  <c r="E5569" i="2"/>
  <c r="E5570" i="3" s="1"/>
  <c r="F4626" i="3"/>
  <c r="G4625" i="2"/>
  <c r="F4480" i="3"/>
  <c r="G4479" i="2"/>
  <c r="F4416" i="3"/>
  <c r="G4415" i="2"/>
  <c r="G4179" i="3"/>
  <c r="G4141" i="3"/>
  <c r="F3530" i="3"/>
  <c r="G3529" i="2"/>
  <c r="D3230" i="3"/>
  <c r="E3229" i="2"/>
  <c r="E3230" i="3" s="1"/>
  <c r="D2786" i="3"/>
  <c r="E2785" i="2"/>
  <c r="E2786" i="3" s="1"/>
  <c r="F2626" i="3"/>
  <c r="G2625" i="2"/>
  <c r="F2553" i="3"/>
  <c r="G2552" i="2"/>
  <c r="G2531" i="3"/>
  <c r="F2466" i="3"/>
  <c r="G2465" i="2"/>
  <c r="G2415" i="3"/>
  <c r="G2399" i="3"/>
  <c r="G2383" i="3"/>
  <c r="D5984" i="3"/>
  <c r="E5983" i="2"/>
  <c r="E5984" i="3" s="1"/>
  <c r="G5042" i="3"/>
  <c r="F4600" i="3"/>
  <c r="G4599" i="2"/>
  <c r="G3808" i="3"/>
  <c r="D3766" i="3"/>
  <c r="E3765" i="2"/>
  <c r="E3766" i="3" s="1"/>
  <c r="F3750" i="3"/>
  <c r="G3749" i="2"/>
  <c r="G3680" i="3"/>
  <c r="D3638" i="3"/>
  <c r="E3637" i="2"/>
  <c r="E3638" i="3" s="1"/>
  <c r="F3622" i="3"/>
  <c r="G3621" i="2"/>
  <c r="G3552" i="3"/>
  <c r="F3446" i="3"/>
  <c r="G3445" i="2"/>
  <c r="D3362" i="3"/>
  <c r="E3361" i="2"/>
  <c r="E3362" i="3" s="1"/>
  <c r="D3270" i="3"/>
  <c r="E3269" i="2"/>
  <c r="E3270" i="3" s="1"/>
  <c r="D3170" i="3"/>
  <c r="E3169" i="2"/>
  <c r="E3170" i="3" s="1"/>
  <c r="F3138" i="3"/>
  <c r="G3137" i="2"/>
  <c r="G3120" i="3"/>
  <c r="D3058" i="3"/>
  <c r="E3057" i="2"/>
  <c r="E3058" i="3" s="1"/>
  <c r="F3010" i="3"/>
  <c r="G3009" i="2"/>
  <c r="F2978" i="3"/>
  <c r="G2977" i="2"/>
  <c r="F2946" i="3"/>
  <c r="G2945" i="2"/>
  <c r="F2914" i="3"/>
  <c r="G2913" i="2"/>
  <c r="D2833" i="3"/>
  <c r="E2832" i="2"/>
  <c r="E2833" i="3" s="1"/>
  <c r="D2814" i="3"/>
  <c r="E2813" i="2"/>
  <c r="E2814" i="3" s="1"/>
  <c r="G2783" i="3"/>
  <c r="F2773" i="3"/>
  <c r="G2772" i="2"/>
  <c r="D2705" i="3"/>
  <c r="E2704" i="2"/>
  <c r="E2705" i="3" s="1"/>
  <c r="D2686" i="3"/>
  <c r="E2685" i="2"/>
  <c r="E2686" i="3" s="1"/>
  <c r="G2655" i="3"/>
  <c r="F2645" i="3"/>
  <c r="G2644" i="2"/>
  <c r="D2577" i="3"/>
  <c r="E2576" i="2"/>
  <c r="E2577" i="3" s="1"/>
  <c r="D2558" i="3"/>
  <c r="E2557" i="2"/>
  <c r="E2558" i="3" s="1"/>
  <c r="G2527" i="3"/>
  <c r="F2517" i="3"/>
  <c r="G2516" i="2"/>
  <c r="D2449" i="3"/>
  <c r="E2448" i="2"/>
  <c r="E2449" i="3" s="1"/>
  <c r="G2368" i="3"/>
  <c r="G2352" i="3"/>
  <c r="G2336" i="3"/>
  <c r="G2320" i="3"/>
  <c r="G2304" i="3"/>
  <c r="G2288" i="3"/>
  <c r="G2272" i="3"/>
  <c r="G2256" i="3"/>
  <c r="G2240" i="3"/>
  <c r="G2224" i="3"/>
  <c r="G2208" i="3"/>
  <c r="G2192" i="3"/>
  <c r="G2176" i="3"/>
  <c r="G2160" i="3"/>
  <c r="G2144" i="3"/>
  <c r="G2128" i="3"/>
  <c r="G2112" i="3"/>
  <c r="G2096" i="3"/>
  <c r="G2080" i="3"/>
  <c r="G2064" i="3"/>
  <c r="G2048" i="3"/>
  <c r="G2032" i="3"/>
  <c r="G2016" i="3"/>
  <c r="G2000" i="3"/>
  <c r="G1984" i="3"/>
  <c r="G1968" i="3"/>
  <c r="G1952" i="3"/>
  <c r="G1936" i="3"/>
  <c r="G1920" i="3"/>
  <c r="G1904" i="3"/>
  <c r="G1888" i="3"/>
  <c r="G1872" i="3"/>
  <c r="G1856" i="3"/>
  <c r="G1840" i="3"/>
  <c r="G1824" i="3"/>
  <c r="G1808" i="3"/>
  <c r="G1792" i="3"/>
  <c r="G1776" i="3"/>
  <c r="G1760" i="3"/>
  <c r="G1744" i="3"/>
  <c r="G1728" i="3"/>
  <c r="G1712" i="3"/>
  <c r="G1696" i="3"/>
  <c r="G1680" i="3"/>
  <c r="D1594" i="3"/>
  <c r="E1593" i="2"/>
  <c r="E1594" i="3" s="1"/>
  <c r="D1530" i="3"/>
  <c r="E1529" i="2"/>
  <c r="E1530" i="3" s="1"/>
  <c r="F1514" i="3"/>
  <c r="G1513" i="2"/>
  <c r="D1503" i="3"/>
  <c r="E1502" i="2"/>
  <c r="E1503" i="3" s="1"/>
  <c r="F1482" i="3"/>
  <c r="G1481" i="2"/>
  <c r="D1471" i="3"/>
  <c r="E1470" i="2"/>
  <c r="E1471" i="3" s="1"/>
  <c r="F1450" i="3"/>
  <c r="G1449" i="2"/>
  <c r="D1439" i="3"/>
  <c r="E1438" i="2"/>
  <c r="E1439" i="3" s="1"/>
  <c r="F1418" i="3"/>
  <c r="G1417" i="2"/>
  <c r="D1407" i="3"/>
  <c r="E1406" i="2"/>
  <c r="E1407" i="3" s="1"/>
  <c r="F1386" i="3"/>
  <c r="G1385" i="2"/>
  <c r="D1375" i="3"/>
  <c r="E1374" i="2"/>
  <c r="E1375" i="3" s="1"/>
  <c r="F1354" i="3"/>
  <c r="G1353" i="2"/>
  <c r="D1343" i="3"/>
  <c r="E1342" i="2"/>
  <c r="E1343" i="3" s="1"/>
  <c r="F1322" i="3"/>
  <c r="G1321" i="2"/>
  <c r="D1311" i="3"/>
  <c r="E1310" i="2"/>
  <c r="E1311" i="3" s="1"/>
  <c r="F1290" i="3"/>
  <c r="G1289" i="2"/>
  <c r="D1279" i="3"/>
  <c r="E1278" i="2"/>
  <c r="E1279" i="3" s="1"/>
  <c r="F1258" i="3"/>
  <c r="G1257" i="2"/>
  <c r="D1247" i="3"/>
  <c r="E1246" i="2"/>
  <c r="E1247" i="3" s="1"/>
  <c r="F1226" i="3"/>
  <c r="G1225" i="2"/>
  <c r="D1215" i="3"/>
  <c r="E1214" i="2"/>
  <c r="E1215" i="3" s="1"/>
  <c r="F1194" i="3"/>
  <c r="G1193" i="2"/>
  <c r="D1183" i="3"/>
  <c r="E1182" i="2"/>
  <c r="E1183" i="3" s="1"/>
  <c r="F1162" i="3"/>
  <c r="G1161" i="2"/>
  <c r="D1151" i="3"/>
  <c r="E1150" i="2"/>
  <c r="E1151" i="3" s="1"/>
  <c r="F1130" i="3"/>
  <c r="G1129" i="2"/>
  <c r="D1119" i="3"/>
  <c r="E1118" i="2"/>
  <c r="E1119" i="3" s="1"/>
  <c r="F1098" i="3"/>
  <c r="G1097" i="2"/>
  <c r="D1087" i="3"/>
  <c r="E1086" i="2"/>
  <c r="E1087" i="3" s="1"/>
  <c r="F1066" i="3"/>
  <c r="G1065" i="2"/>
  <c r="D1055" i="3"/>
  <c r="E1054" i="2"/>
  <c r="E1055" i="3" s="1"/>
  <c r="F1034" i="3"/>
  <c r="G1033" i="2"/>
  <c r="D1023" i="3"/>
  <c r="E1022" i="2"/>
  <c r="E1023" i="3" s="1"/>
  <c r="F1002" i="3"/>
  <c r="G1001" i="2"/>
  <c r="D991" i="3"/>
  <c r="E990" i="2"/>
  <c r="E991" i="3" s="1"/>
  <c r="F970" i="3"/>
  <c r="G969" i="2"/>
  <c r="D959" i="3"/>
  <c r="E958" i="2"/>
  <c r="E959" i="3" s="1"/>
  <c r="F938" i="3"/>
  <c r="G937" i="2"/>
  <c r="D927" i="3"/>
  <c r="E926" i="2"/>
  <c r="E927" i="3" s="1"/>
  <c r="F906" i="3"/>
  <c r="G905" i="2"/>
  <c r="D895" i="3"/>
  <c r="E894" i="2"/>
  <c r="E895" i="3" s="1"/>
  <c r="F874" i="3"/>
  <c r="G873" i="2"/>
  <c r="D863" i="3"/>
  <c r="E862" i="2"/>
  <c r="E863" i="3" s="1"/>
  <c r="F842" i="3"/>
  <c r="G841" i="2"/>
  <c r="D831" i="3"/>
  <c r="E830" i="2"/>
  <c r="E831" i="3" s="1"/>
  <c r="D1651" i="3"/>
  <c r="E1650" i="2"/>
  <c r="E1651" i="3" s="1"/>
  <c r="G5330" i="3"/>
  <c r="D5134" i="3"/>
  <c r="E5133" i="2"/>
  <c r="E5134" i="3" s="1"/>
  <c r="F4282" i="3"/>
  <c r="G4281" i="2"/>
  <c r="G4180" i="3"/>
  <c r="D3470" i="3"/>
  <c r="E3469" i="2"/>
  <c r="E3470" i="3" s="1"/>
  <c r="D3378" i="3"/>
  <c r="E3377" i="2"/>
  <c r="E3378" i="3" s="1"/>
  <c r="D3294" i="3"/>
  <c r="E3293" i="2"/>
  <c r="E3294" i="3" s="1"/>
  <c r="F3178" i="3"/>
  <c r="G3177" i="2"/>
  <c r="D2918" i="3"/>
  <c r="E2917" i="2"/>
  <c r="E2918" i="3" s="1"/>
  <c r="F2801" i="3"/>
  <c r="G2800" i="2"/>
  <c r="F2769" i="3"/>
  <c r="G2768" i="2"/>
  <c r="G2747" i="3"/>
  <c r="F2737" i="3"/>
  <c r="G2736" i="2"/>
  <c r="G2715" i="3"/>
  <c r="D2650" i="3"/>
  <c r="E2649" i="2"/>
  <c r="E2650" i="3" s="1"/>
  <c r="D2618" i="3"/>
  <c r="E2617" i="2"/>
  <c r="E2618" i="3" s="1"/>
  <c r="F2586" i="3"/>
  <c r="G2585" i="2"/>
  <c r="F2422" i="3"/>
  <c r="G2421" i="2"/>
  <c r="F2390" i="3"/>
  <c r="G2389" i="2"/>
  <c r="D1667" i="3"/>
  <c r="E1666" i="2"/>
  <c r="E1667" i="3" s="1"/>
  <c r="D1595" i="3"/>
  <c r="E1594" i="2"/>
  <c r="E1595" i="3" s="1"/>
  <c r="D1539" i="3"/>
  <c r="E1538" i="2"/>
  <c r="E1539" i="3" s="1"/>
  <c r="D1521" i="3"/>
  <c r="E1520" i="2"/>
  <c r="E1521" i="3" s="1"/>
  <c r="I5379" i="3"/>
  <c r="I5123" i="3"/>
  <c r="G4766" i="3"/>
  <c r="G4575" i="3"/>
  <c r="D4158" i="3"/>
  <c r="E4157" i="2"/>
  <c r="E4158" i="3" s="1"/>
  <c r="G4097" i="3"/>
  <c r="G4033" i="3"/>
  <c r="G3836" i="3"/>
  <c r="D3810" i="3"/>
  <c r="E3809" i="2"/>
  <c r="E3810" i="3" s="1"/>
  <c r="G3772" i="3"/>
  <c r="D3746" i="3"/>
  <c r="E3745" i="2"/>
  <c r="E3746" i="3" s="1"/>
  <c r="G3708" i="3"/>
  <c r="D3682" i="3"/>
  <c r="E3681" i="2"/>
  <c r="E3682" i="3" s="1"/>
  <c r="G3644" i="3"/>
  <c r="D3618" i="3"/>
  <c r="E3617" i="2"/>
  <c r="E3618" i="3" s="1"/>
  <c r="G3580" i="3"/>
  <c r="D3554" i="3"/>
  <c r="E3553" i="2"/>
  <c r="E3554" i="3" s="1"/>
  <c r="D3510" i="3"/>
  <c r="E3509" i="2"/>
  <c r="E3510" i="3" s="1"/>
  <c r="D3410" i="3"/>
  <c r="E3409" i="2"/>
  <c r="E3410" i="3" s="1"/>
  <c r="D3318" i="3"/>
  <c r="E3317" i="2"/>
  <c r="E3318" i="3" s="1"/>
  <c r="D3218" i="3"/>
  <c r="E3217" i="2"/>
  <c r="E3218" i="3" s="1"/>
  <c r="D3142" i="3"/>
  <c r="E3141" i="2"/>
  <c r="E3142" i="3" s="1"/>
  <c r="F3094" i="3"/>
  <c r="G3093" i="2"/>
  <c r="G3076" i="3"/>
  <c r="D3014" i="3"/>
  <c r="E3013" i="2"/>
  <c r="E3014" i="3" s="1"/>
  <c r="D2986" i="3"/>
  <c r="E2985" i="2"/>
  <c r="E2986" i="3" s="1"/>
  <c r="D2954" i="3"/>
  <c r="E2953" i="2"/>
  <c r="E2954" i="3" s="1"/>
  <c r="D2922" i="3"/>
  <c r="E2921" i="2"/>
  <c r="E2922" i="3" s="1"/>
  <c r="F1658" i="3"/>
  <c r="G1657" i="2"/>
  <c r="F1586" i="3"/>
  <c r="G1585" i="2"/>
  <c r="F1570" i="3"/>
  <c r="G1569" i="2"/>
  <c r="D1514" i="3"/>
  <c r="E1513" i="2"/>
  <c r="E1514" i="3" s="1"/>
  <c r="G1627" i="3"/>
  <c r="D1557" i="3"/>
  <c r="E1556" i="2"/>
  <c r="E1557" i="3" s="1"/>
  <c r="D973" i="3"/>
  <c r="E972" i="2"/>
  <c r="E973" i="3" s="1"/>
  <c r="G851" i="3"/>
  <c r="D818" i="3"/>
  <c r="E817" i="2"/>
  <c r="E818" i="3" s="1"/>
  <c r="F810" i="3"/>
  <c r="G809" i="2"/>
  <c r="D754" i="3"/>
  <c r="E753" i="2"/>
  <c r="E754" i="3" s="1"/>
  <c r="F746" i="3"/>
  <c r="G745" i="2"/>
  <c r="D690" i="3"/>
  <c r="E689" i="2"/>
  <c r="E690" i="3" s="1"/>
  <c r="F682" i="3"/>
  <c r="G681" i="2"/>
  <c r="D626" i="3"/>
  <c r="E625" i="2"/>
  <c r="E626" i="3" s="1"/>
  <c r="F618" i="3"/>
  <c r="G617" i="2"/>
  <c r="D562" i="3"/>
  <c r="E561" i="2"/>
  <c r="E562" i="3" s="1"/>
  <c r="F554" i="3"/>
  <c r="G553" i="2"/>
  <c r="D498" i="3"/>
  <c r="E497" i="2"/>
  <c r="E498" i="3" s="1"/>
  <c r="F490" i="3"/>
  <c r="G489" i="2"/>
  <c r="D434" i="3"/>
  <c r="E433" i="2"/>
  <c r="E434" i="3" s="1"/>
  <c r="F426" i="3"/>
  <c r="G425" i="2"/>
  <c r="D370" i="3"/>
  <c r="E369" i="2"/>
  <c r="E370" i="3" s="1"/>
  <c r="F362" i="3"/>
  <c r="G361" i="2"/>
  <c r="D306" i="3"/>
  <c r="E305" i="2"/>
  <c r="E306" i="3" s="1"/>
  <c r="F298" i="3"/>
  <c r="G297" i="2"/>
  <c r="D270" i="3"/>
  <c r="E269" i="2"/>
  <c r="E270" i="3" s="1"/>
  <c r="F265" i="3"/>
  <c r="G264" i="2"/>
  <c r="F258" i="3"/>
  <c r="G257" i="2"/>
  <c r="D238" i="3"/>
  <c r="E237" i="2"/>
  <c r="E238" i="3" s="1"/>
  <c r="F233" i="3"/>
  <c r="G232" i="2"/>
  <c r="F226" i="3"/>
  <c r="G225" i="2"/>
  <c r="D206" i="3"/>
  <c r="E205" i="2"/>
  <c r="E206" i="3" s="1"/>
  <c r="F201" i="3"/>
  <c r="G200" i="2"/>
  <c r="F194" i="3"/>
  <c r="G193" i="2"/>
  <c r="D174" i="3"/>
  <c r="E173" i="2"/>
  <c r="E174" i="3" s="1"/>
  <c r="F169" i="3"/>
  <c r="G168" i="2"/>
  <c r="F162" i="3"/>
  <c r="G161" i="2"/>
  <c r="D142" i="3"/>
  <c r="E141" i="2"/>
  <c r="E142" i="3" s="1"/>
  <c r="F137" i="3"/>
  <c r="G136" i="2"/>
  <c r="F130" i="3"/>
  <c r="G129" i="2"/>
  <c r="D110" i="3"/>
  <c r="E109" i="2"/>
  <c r="E110" i="3" s="1"/>
  <c r="F105" i="3"/>
  <c r="G104" i="2"/>
  <c r="F98" i="3"/>
  <c r="G97" i="2"/>
  <c r="D78" i="3"/>
  <c r="E77" i="2"/>
  <c r="E78" i="3" s="1"/>
  <c r="F73" i="3"/>
  <c r="G72" i="2"/>
  <c r="F66" i="3"/>
  <c r="G65" i="2"/>
  <c r="D46" i="3"/>
  <c r="E45" i="2"/>
  <c r="E46" i="3" s="1"/>
  <c r="F41" i="3"/>
  <c r="G40" i="2"/>
  <c r="F34" i="3"/>
  <c r="G33" i="2"/>
  <c r="D14" i="3"/>
  <c r="E13" i="2"/>
  <c r="E14" i="3" s="1"/>
  <c r="F9" i="3"/>
  <c r="G8" i="2"/>
  <c r="H6351" i="2" s="1"/>
  <c r="H6352" i="3" s="1"/>
  <c r="F1654" i="3"/>
  <c r="G1653" i="2"/>
  <c r="F905" i="3"/>
  <c r="G904" i="2"/>
  <c r="G1431" i="3"/>
  <c r="F1165" i="3"/>
  <c r="G1164" i="2"/>
  <c r="F949" i="3"/>
  <c r="G948" i="2"/>
  <c r="G755" i="3"/>
  <c r="G595" i="3"/>
  <c r="G339" i="3"/>
  <c r="F1481" i="3"/>
  <c r="G1480" i="2"/>
  <c r="G1419" i="3"/>
  <c r="D1373" i="3"/>
  <c r="E1372" i="2"/>
  <c r="E1373" i="3" s="1"/>
  <c r="G1255" i="3"/>
  <c r="G1115" i="3"/>
  <c r="D1069" i="3"/>
  <c r="E1068" i="2"/>
  <c r="E1069" i="3" s="1"/>
  <c r="D965" i="3"/>
  <c r="E964" i="2"/>
  <c r="E965" i="3" s="1"/>
  <c r="F933" i="3"/>
  <c r="G932" i="2"/>
  <c r="D869" i="3"/>
  <c r="E868" i="2"/>
  <c r="E869" i="3" s="1"/>
  <c r="D821" i="3"/>
  <c r="E820" i="2"/>
  <c r="E821" i="3" s="1"/>
  <c r="D805" i="3"/>
  <c r="E804" i="2"/>
  <c r="E805" i="3" s="1"/>
  <c r="G791" i="3"/>
  <c r="G752" i="3"/>
  <c r="D741" i="3"/>
  <c r="E740" i="2"/>
  <c r="E741" i="3" s="1"/>
  <c r="G727" i="3"/>
  <c r="G688" i="3"/>
  <c r="D677" i="3"/>
  <c r="E676" i="2"/>
  <c r="E677" i="3" s="1"/>
  <c r="G663" i="3"/>
  <c r="G624" i="3"/>
  <c r="D613" i="3"/>
  <c r="E612" i="2"/>
  <c r="E613" i="3" s="1"/>
  <c r="G599" i="3"/>
  <c r="G560" i="3"/>
  <c r="D549" i="3"/>
  <c r="E548" i="2"/>
  <c r="E549" i="3" s="1"/>
  <c r="G535" i="3"/>
  <c r="G496" i="3"/>
  <c r="D485" i="3"/>
  <c r="E484" i="2"/>
  <c r="E485" i="3" s="1"/>
  <c r="G471" i="3"/>
  <c r="G432" i="3"/>
  <c r="D421" i="3"/>
  <c r="E420" i="2"/>
  <c r="E421" i="3" s="1"/>
  <c r="G407" i="3"/>
  <c r="G368" i="3"/>
  <c r="D357" i="3"/>
  <c r="E356" i="2"/>
  <c r="E357" i="3" s="1"/>
  <c r="G343" i="3"/>
  <c r="G304" i="3"/>
  <c r="D293" i="3"/>
  <c r="E292" i="2"/>
  <c r="E293" i="3" s="1"/>
  <c r="G272" i="3"/>
  <c r="F734" i="3"/>
  <c r="G733" i="2"/>
  <c r="F622" i="3"/>
  <c r="G621" i="2"/>
  <c r="F606" i="3"/>
  <c r="G605" i="2"/>
  <c r="F318" i="3"/>
  <c r="G317" i="2"/>
  <c r="D1469" i="3"/>
  <c r="E1468" i="2"/>
  <c r="E1469" i="3" s="1"/>
  <c r="G1403" i="3"/>
  <c r="G1211" i="3"/>
  <c r="G955" i="3"/>
  <c r="G451" i="3"/>
  <c r="G403" i="3"/>
  <c r="G1539" i="3"/>
  <c r="F1513" i="3"/>
  <c r="G1512" i="2"/>
  <c r="G1367" i="3"/>
  <c r="F1321" i="3"/>
  <c r="G1320" i="2"/>
  <c r="G1231" i="3"/>
  <c r="F1157" i="3"/>
  <c r="G1156" i="2"/>
  <c r="G967" i="3"/>
  <c r="F897" i="3"/>
  <c r="G896" i="2"/>
  <c r="F813" i="3"/>
  <c r="G812" i="2"/>
  <c r="F797" i="3"/>
  <c r="G796" i="2"/>
  <c r="F741" i="3"/>
  <c r="G740" i="2"/>
  <c r="F669" i="3"/>
  <c r="G668" i="2"/>
  <c r="F613" i="3"/>
  <c r="G612" i="2"/>
  <c r="F421" i="3"/>
  <c r="G420" i="2"/>
  <c r="F405" i="3"/>
  <c r="G404" i="2"/>
  <c r="G148" i="3"/>
  <c r="D798" i="3"/>
  <c r="E797" i="2"/>
  <c r="E798" i="3" s="1"/>
  <c r="D638" i="3"/>
  <c r="E637" i="2"/>
  <c r="E638" i="3" s="1"/>
  <c r="D486" i="3"/>
  <c r="E485" i="2"/>
  <c r="E486" i="3" s="1"/>
  <c r="D398" i="3"/>
  <c r="E397" i="2"/>
  <c r="E398" i="3" s="1"/>
  <c r="D334" i="3"/>
  <c r="E333" i="2"/>
  <c r="E334" i="3" s="1"/>
  <c r="F1385" i="3"/>
  <c r="G1384" i="2"/>
  <c r="G1267" i="3"/>
  <c r="D1029" i="3"/>
  <c r="E1028" i="2"/>
  <c r="E1029" i="3" s="1"/>
  <c r="D917" i="3"/>
  <c r="E916" i="2"/>
  <c r="E917" i="3" s="1"/>
  <c r="G803" i="3"/>
  <c r="G611" i="3"/>
  <c r="G499" i="3"/>
  <c r="G427" i="3"/>
  <c r="F1566" i="3"/>
  <c r="G1565" i="2"/>
  <c r="F1525" i="3"/>
  <c r="G1524" i="2"/>
  <c r="G1451" i="3"/>
  <c r="G1259" i="3"/>
  <c r="D1213" i="3"/>
  <c r="E1212" i="2"/>
  <c r="E1213" i="3" s="1"/>
  <c r="D1077" i="3"/>
  <c r="E1076" i="2"/>
  <c r="E1077" i="3" s="1"/>
  <c r="F614" i="3"/>
  <c r="G613" i="2"/>
  <c r="F590" i="3"/>
  <c r="G589" i="2"/>
  <c r="F534" i="3"/>
  <c r="G533" i="2"/>
  <c r="F454" i="3"/>
  <c r="G453" i="2"/>
  <c r="F414" i="3"/>
  <c r="G413" i="2"/>
  <c r="F294" i="3"/>
  <c r="G293" i="2"/>
  <c r="D1661" i="3"/>
  <c r="E1660" i="2"/>
  <c r="E1661" i="3" s="1"/>
  <c r="D1558" i="3"/>
  <c r="E1557" i="2"/>
  <c r="E1558" i="3" s="1"/>
  <c r="G1523" i="3"/>
  <c r="D1493" i="3"/>
  <c r="E1492" i="2"/>
  <c r="E1493" i="3" s="1"/>
  <c r="D1465" i="3"/>
  <c r="E1464" i="2"/>
  <c r="E1465" i="3" s="1"/>
  <c r="D1353" i="3"/>
  <c r="E1352" i="2"/>
  <c r="E1353" i="3" s="1"/>
  <c r="F1301" i="3"/>
  <c r="G1300" i="2"/>
  <c r="F1273" i="3"/>
  <c r="G1272" i="2"/>
  <c r="D1161" i="3"/>
  <c r="E1160" i="2"/>
  <c r="E1161" i="3" s="1"/>
  <c r="F1109" i="3"/>
  <c r="G1108" i="2"/>
  <c r="F1081" i="3"/>
  <c r="G1080" i="2"/>
  <c r="F1017" i="3"/>
  <c r="G1016" i="2"/>
  <c r="G895" i="3"/>
  <c r="D1614" i="3"/>
  <c r="E1613" i="2"/>
  <c r="E1614" i="3" s="1"/>
  <c r="D1277" i="3"/>
  <c r="E1276" i="2"/>
  <c r="E1277" i="3" s="1"/>
  <c r="G1047" i="3"/>
  <c r="G459" i="3"/>
  <c r="G379" i="3"/>
  <c r="G1657" i="3"/>
  <c r="F1542" i="3"/>
  <c r="G1541" i="2"/>
  <c r="G1379" i="3"/>
  <c r="G1327" i="3"/>
  <c r="D1305" i="3"/>
  <c r="E1304" i="2"/>
  <c r="E1305" i="3" s="1"/>
  <c r="G1271" i="3"/>
  <c r="D1253" i="3"/>
  <c r="E1252" i="2"/>
  <c r="E1253" i="3" s="1"/>
  <c r="D1225" i="3"/>
  <c r="E1224" i="2"/>
  <c r="E1225" i="3" s="1"/>
  <c r="F1197" i="3"/>
  <c r="G1196" i="2"/>
  <c r="F1169" i="3"/>
  <c r="G1168" i="2"/>
  <c r="F1141" i="3"/>
  <c r="G1140" i="2"/>
  <c r="D881" i="3"/>
  <c r="E880" i="2"/>
  <c r="E881" i="3" s="1"/>
  <c r="F849" i="3"/>
  <c r="G848" i="2"/>
  <c r="F769" i="3"/>
  <c r="G768" i="2"/>
  <c r="F753" i="3"/>
  <c r="G752" i="2"/>
  <c r="F681" i="3"/>
  <c r="G680" i="2"/>
  <c r="F625" i="3"/>
  <c r="G624" i="2"/>
  <c r="F537" i="3"/>
  <c r="G536" i="2"/>
  <c r="F521" i="3"/>
  <c r="G520" i="2"/>
  <c r="F313" i="3"/>
  <c r="G312" i="2"/>
  <c r="G1295" i="3"/>
  <c r="F1013" i="3"/>
  <c r="G1012" i="2"/>
  <c r="G827" i="3"/>
  <c r="G643" i="3"/>
  <c r="Q4529" i="3"/>
  <c r="Q4282" i="3"/>
  <c r="Q4250" i="3"/>
  <c r="Q4218" i="3"/>
  <c r="Q4186" i="3"/>
  <c r="Q4154" i="3"/>
  <c r="Q4122" i="3"/>
  <c r="Q4090" i="3"/>
  <c r="Q4058" i="3"/>
  <c r="Q4026" i="3"/>
  <c r="Q3994" i="3"/>
  <c r="Q3962" i="3"/>
  <c r="Q3930" i="3"/>
  <c r="Q3898" i="3"/>
  <c r="Q3842" i="3"/>
  <c r="Q3810" i="3"/>
  <c r="Q3778" i="3"/>
  <c r="Q3746" i="3"/>
  <c r="Q3714" i="3"/>
  <c r="Q3682" i="3"/>
  <c r="Q4969" i="3"/>
  <c r="Q5026" i="3"/>
  <c r="Q4849" i="3"/>
  <c r="Q4609" i="3"/>
  <c r="Q4513" i="3"/>
  <c r="Q4417" i="3"/>
  <c r="Q5013" i="3"/>
  <c r="Q4970" i="3"/>
  <c r="Q4885" i="3"/>
  <c r="Q4789" i="3"/>
  <c r="Q4742" i="3"/>
  <c r="Q4549" i="3"/>
  <c r="Q4453" i="3"/>
  <c r="Q4300" i="3"/>
  <c r="Q4268" i="3"/>
  <c r="Q4212" i="3"/>
  <c r="Q4176" i="3"/>
  <c r="Q4128" i="3"/>
  <c r="Q4092" i="3"/>
  <c r="Q4052" i="3"/>
  <c r="Q4020" i="3"/>
  <c r="Q3984" i="3"/>
  <c r="Q3944" i="3"/>
  <c r="Q3912" i="3"/>
  <c r="Q3880" i="3"/>
  <c r="Q3824" i="3"/>
  <c r="Q3792" i="3"/>
  <c r="Q3748" i="3"/>
  <c r="Q3708" i="3"/>
  <c r="Q4669" i="3"/>
  <c r="Q3768" i="3"/>
  <c r="Q3669" i="3"/>
  <c r="Q3637" i="3"/>
  <c r="Q3605" i="3"/>
  <c r="Q3573" i="3"/>
  <c r="Q3541" i="3"/>
  <c r="Q3509" i="3"/>
  <c r="Q3477" i="3"/>
  <c r="Q3445" i="3"/>
  <c r="Q3413" i="3"/>
  <c r="Q3381" i="3"/>
  <c r="Q3349" i="3"/>
  <c r="Q3317" i="3"/>
  <c r="Q3285" i="3"/>
  <c r="Q3189" i="3"/>
  <c r="Q3157" i="3"/>
  <c r="Q3125" i="3"/>
  <c r="Q3093" i="3"/>
  <c r="Q3312" i="3"/>
  <c r="Q3272" i="3"/>
  <c r="Q3232" i="3"/>
  <c r="Q4285" i="3"/>
  <c r="Q4064" i="3"/>
  <c r="Q3968" i="3"/>
  <c r="Q3872" i="3"/>
  <c r="Q3423" i="3"/>
  <c r="Q3391" i="3"/>
  <c r="Q3359" i="3"/>
  <c r="Q3327" i="3"/>
  <c r="Q3295" i="3"/>
  <c r="Q3263" i="3"/>
  <c r="Q3231" i="3"/>
  <c r="Q3199" i="3"/>
  <c r="Q3163" i="3"/>
  <c r="Q3131" i="3"/>
  <c r="Q3099" i="3"/>
  <c r="Q3067" i="3"/>
  <c r="Q3675" i="3"/>
  <c r="Q3643" i="3"/>
  <c r="Q3611" i="3"/>
  <c r="Q3579" i="3"/>
  <c r="Q3547" i="3"/>
  <c r="Q3515" i="3"/>
  <c r="Q3483" i="3"/>
  <c r="Q3451" i="3"/>
  <c r="Q3124" i="3"/>
  <c r="Q3042" i="3"/>
  <c r="Q3010" i="3"/>
  <c r="Q2978" i="3"/>
  <c r="Q2946" i="3"/>
  <c r="Q2914" i="3"/>
  <c r="Q2882" i="3"/>
  <c r="Q2850" i="3"/>
  <c r="Q2818" i="3"/>
  <c r="Q2786" i="3"/>
  <c r="Q2754" i="3"/>
  <c r="Q2722" i="3"/>
  <c r="Q2690" i="3"/>
  <c r="Q2658" i="3"/>
  <c r="Q2626" i="3"/>
  <c r="Q2594" i="3"/>
  <c r="Q2562" i="3"/>
  <c r="Q2530" i="3"/>
  <c r="Q2498" i="3"/>
  <c r="Q2466" i="3"/>
  <c r="Q2597" i="3"/>
  <c r="Q3053" i="3"/>
  <c r="Q3017" i="3"/>
  <c r="Q2985" i="3"/>
  <c r="Q2953" i="3"/>
  <c r="Q2921" i="3"/>
  <c r="Q2889" i="3"/>
  <c r="Q2857" i="3"/>
  <c r="Q2825" i="3"/>
  <c r="Q2793" i="3"/>
  <c r="Q2761" i="3"/>
  <c r="Q2411" i="3"/>
  <c r="Q2207" i="3"/>
  <c r="Q2175" i="3"/>
  <c r="Q2143" i="3"/>
  <c r="Q2111" i="3"/>
  <c r="Q2079" i="3"/>
  <c r="Q2047" i="3"/>
  <c r="Q2015" i="3"/>
  <c r="Q1983" i="3"/>
  <c r="Q1951" i="3"/>
  <c r="Q1919" i="3"/>
  <c r="Q2741" i="3"/>
  <c r="Q2709" i="3"/>
  <c r="Q2677" i="3"/>
  <c r="Q2645" i="3"/>
  <c r="Q2613" i="3"/>
  <c r="Q2581" i="3"/>
  <c r="Q2549" i="3"/>
  <c r="Q2517" i="3"/>
  <c r="Q2485" i="3"/>
  <c r="Q2438" i="3"/>
  <c r="Q2406" i="3"/>
  <c r="Q2374" i="3"/>
  <c r="Q2342" i="3"/>
  <c r="Q2310" i="3"/>
  <c r="Q2278" i="3"/>
  <c r="Q2246" i="3"/>
  <c r="Q2170" i="3"/>
  <c r="Q2138" i="3"/>
  <c r="Q2070" i="3"/>
  <c r="Q2454" i="3"/>
  <c r="Q2397" i="3"/>
  <c r="Q2269" i="3"/>
  <c r="Q2077" i="3"/>
  <c r="Q1929" i="3"/>
  <c r="Q2377" i="3"/>
  <c r="Q2249" i="3"/>
  <c r="Q2089" i="3"/>
  <c r="Q2061" i="3"/>
  <c r="Q2017" i="3"/>
  <c r="Q1791" i="3"/>
  <c r="Q1687" i="3"/>
  <c r="Q1655" i="3"/>
  <c r="Q1603" i="3"/>
  <c r="Q1523" i="3"/>
  <c r="Q1323" i="3"/>
  <c r="Q1291" i="3"/>
  <c r="Q1259" i="3"/>
  <c r="Q2381" i="3"/>
  <c r="Q2253" i="3"/>
  <c r="Q1989" i="3"/>
  <c r="Q2353" i="3"/>
  <c r="Q2225" i="3"/>
  <c r="Q1842" i="3"/>
  <c r="Q1778" i="3"/>
  <c r="Q1742" i="3"/>
  <c r="Q1650" i="3"/>
  <c r="Q1614" i="3"/>
  <c r="Q1578" i="3"/>
  <c r="Q1542" i="3"/>
  <c r="Q1490" i="3"/>
  <c r="Q1458" i="3"/>
  <c r="Q1374" i="3"/>
  <c r="Q1342" i="3"/>
  <c r="Q1242" i="3"/>
  <c r="Q1786" i="3"/>
  <c r="Q1722" i="3"/>
  <c r="Q1670" i="3"/>
  <c r="Q1570" i="3"/>
  <c r="Q1426" i="3"/>
  <c r="Q1394" i="3"/>
  <c r="Q1286" i="3"/>
  <c r="Q1210" i="3"/>
  <c r="Q2357" i="3"/>
  <c r="Q1227" i="3"/>
  <c r="Q1879" i="3"/>
  <c r="Q1847" i="3"/>
  <c r="Q1208" i="3"/>
  <c r="Q1176" i="3"/>
  <c r="Q2421" i="3"/>
  <c r="Q1190" i="3"/>
  <c r="Q1162" i="3"/>
  <c r="Q1038" i="3"/>
  <c r="Q1030" i="3"/>
  <c r="Q953" i="3"/>
  <c r="Q921" i="3"/>
  <c r="Q889" i="3"/>
  <c r="Q857" i="3"/>
  <c r="Q825" i="3"/>
  <c r="Q793" i="3"/>
  <c r="Q761" i="3"/>
  <c r="Q729" i="3"/>
  <c r="Q697" i="3"/>
  <c r="Q665" i="3"/>
  <c r="Q633" i="3"/>
  <c r="Q601" i="3"/>
  <c r="Q569" i="3"/>
  <c r="Q537" i="3"/>
  <c r="Q505" i="3"/>
  <c r="Q473" i="3"/>
  <c r="Q441" i="3"/>
  <c r="Q409" i="3"/>
  <c r="Q377" i="3"/>
  <c r="Q345" i="3"/>
  <c r="Q313" i="3"/>
  <c r="Q1022" i="3"/>
  <c r="Q1074" i="3"/>
  <c r="Q555" i="3"/>
  <c r="Q523" i="3"/>
  <c r="Q491" i="3"/>
  <c r="Q1158" i="3"/>
  <c r="D8718" i="3"/>
  <c r="E8717" i="2"/>
  <c r="E8718" i="3" s="1"/>
  <c r="D8686" i="3"/>
  <c r="E8685" i="2"/>
  <c r="E8686" i="3" s="1"/>
  <c r="D8654" i="3"/>
  <c r="E8653" i="2"/>
  <c r="E8654" i="3" s="1"/>
  <c r="D8622" i="3"/>
  <c r="E8621" i="2"/>
  <c r="E8622" i="3" s="1"/>
  <c r="D8590" i="3"/>
  <c r="E8589" i="2"/>
  <c r="E8590" i="3" s="1"/>
  <c r="D8558" i="3"/>
  <c r="E8557" i="2"/>
  <c r="E8558" i="3" s="1"/>
  <c r="D8526" i="3"/>
  <c r="E8525" i="2"/>
  <c r="E8526" i="3" s="1"/>
  <c r="D8494" i="3"/>
  <c r="E8493" i="2"/>
  <c r="E8494" i="3" s="1"/>
  <c r="F8485" i="3"/>
  <c r="G8484" i="2"/>
  <c r="F8477" i="3"/>
  <c r="G8476" i="2"/>
  <c r="F8469" i="3"/>
  <c r="G8468" i="2"/>
  <c r="F8461" i="3"/>
  <c r="G8460" i="2"/>
  <c r="F8453" i="3"/>
  <c r="G8452" i="2"/>
  <c r="F8445" i="3"/>
  <c r="G8444" i="2"/>
  <c r="F8437" i="3"/>
  <c r="G8436" i="2"/>
  <c r="F8429" i="3"/>
  <c r="G8428" i="2"/>
  <c r="F8421" i="3"/>
  <c r="G8420" i="2"/>
  <c r="F8413" i="3"/>
  <c r="G8412" i="2"/>
  <c r="F8405" i="3"/>
  <c r="G8404" i="2"/>
  <c r="F8397" i="3"/>
  <c r="G8396" i="2"/>
  <c r="F8389" i="3"/>
  <c r="G8388" i="2"/>
  <c r="F8381" i="3"/>
  <c r="G8380" i="2"/>
  <c r="F8373" i="3"/>
  <c r="G8372" i="2"/>
  <c r="F8365" i="3"/>
  <c r="G8364" i="2"/>
  <c r="F8357" i="3"/>
  <c r="G8356" i="2"/>
  <c r="F8349" i="3"/>
  <c r="G8348" i="2"/>
  <c r="F8341" i="3"/>
  <c r="G8340" i="2"/>
  <c r="F8333" i="3"/>
  <c r="G8332" i="2"/>
  <c r="F8325" i="3"/>
  <c r="G8324" i="2"/>
  <c r="F8317" i="3"/>
  <c r="G8316" i="2"/>
  <c r="F8309" i="3"/>
  <c r="G8308" i="2"/>
  <c r="F8301" i="3"/>
  <c r="G8300" i="2"/>
  <c r="F8293" i="3"/>
  <c r="G8292" i="2"/>
  <c r="F8285" i="3"/>
  <c r="G8284" i="2"/>
  <c r="F8277" i="3"/>
  <c r="G8276" i="2"/>
  <c r="F8269" i="3"/>
  <c r="G8268" i="2"/>
  <c r="F8261" i="3"/>
  <c r="G8260" i="2"/>
  <c r="F8253" i="3"/>
  <c r="G8252" i="2"/>
  <c r="F8245" i="3"/>
  <c r="G8244" i="2"/>
  <c r="F8237" i="3"/>
  <c r="G8236" i="2"/>
  <c r="F8229" i="3"/>
  <c r="G8228" i="2"/>
  <c r="F8221" i="3"/>
  <c r="G8220" i="2"/>
  <c r="D8210" i="3"/>
  <c r="E8209" i="2"/>
  <c r="E8210" i="3" s="1"/>
  <c r="F8189" i="3"/>
  <c r="G8188" i="2"/>
  <c r="D8178" i="3"/>
  <c r="E8177" i="2"/>
  <c r="E8178" i="3" s="1"/>
  <c r="F8157" i="3"/>
  <c r="G8156" i="2"/>
  <c r="D8146" i="3"/>
  <c r="E8145" i="2"/>
  <c r="E8146" i="3" s="1"/>
  <c r="F8125" i="3"/>
  <c r="G8124" i="2"/>
  <c r="D8114" i="3"/>
  <c r="E8113" i="2"/>
  <c r="E8114" i="3" s="1"/>
  <c r="F8093" i="3"/>
  <c r="G8092" i="2"/>
  <c r="D8082" i="3"/>
  <c r="E8081" i="2"/>
  <c r="E8082" i="3" s="1"/>
  <c r="F8061" i="3"/>
  <c r="G8060" i="2"/>
  <c r="D8050" i="3"/>
  <c r="E8049" i="2"/>
  <c r="E8050" i="3" s="1"/>
  <c r="F8029" i="3"/>
  <c r="G8028" i="2"/>
  <c r="D8018" i="3"/>
  <c r="E8017" i="2"/>
  <c r="E8018" i="3" s="1"/>
  <c r="F7997" i="3"/>
  <c r="G7996" i="2"/>
  <c r="D7986" i="3"/>
  <c r="E7985" i="2"/>
  <c r="E7986" i="3" s="1"/>
  <c r="F7965" i="3"/>
  <c r="G7964" i="2"/>
  <c r="D7954" i="3"/>
  <c r="E7953" i="2"/>
  <c r="E7954" i="3" s="1"/>
  <c r="F7933" i="3"/>
  <c r="G7932" i="2"/>
  <c r="D7922" i="3"/>
  <c r="E7921" i="2"/>
  <c r="E7922" i="3" s="1"/>
  <c r="F7901" i="3"/>
  <c r="G7900" i="2"/>
  <c r="D7890" i="3"/>
  <c r="E7889" i="2"/>
  <c r="E7890" i="3" s="1"/>
  <c r="F7869" i="3"/>
  <c r="G7868" i="2"/>
  <c r="D7858" i="3"/>
  <c r="E7857" i="2"/>
  <c r="E7858" i="3" s="1"/>
  <c r="F7837" i="3"/>
  <c r="G7836" i="2"/>
  <c r="D7826" i="3"/>
  <c r="E7825" i="2"/>
  <c r="E7826" i="3" s="1"/>
  <c r="F7805" i="3"/>
  <c r="G7804" i="2"/>
  <c r="D7794" i="3"/>
  <c r="E7793" i="2"/>
  <c r="E7794" i="3" s="1"/>
  <c r="Q268" i="3"/>
  <c r="Q239" i="3"/>
  <c r="Q207" i="3"/>
  <c r="Q151" i="3"/>
  <c r="Q119" i="3"/>
  <c r="Q59" i="3"/>
  <c r="Q27" i="3"/>
  <c r="Q210" i="3"/>
  <c r="Q166" i="3"/>
  <c r="Q134" i="3"/>
  <c r="Q98" i="3"/>
  <c r="Q66" i="3"/>
  <c r="Q34" i="3"/>
  <c r="D8592" i="3"/>
  <c r="E8591" i="2"/>
  <c r="E8592" i="3" s="1"/>
  <c r="F8567" i="3"/>
  <c r="G8566" i="2"/>
  <c r="D8552" i="3"/>
  <c r="E8551" i="2"/>
  <c r="E8552" i="3" s="1"/>
  <c r="Q257" i="3"/>
  <c r="Q225" i="3"/>
  <c r="Q189" i="3"/>
  <c r="Q153" i="3"/>
  <c r="Q121" i="3"/>
  <c r="Q89" i="3"/>
  <c r="Q49" i="3"/>
  <c r="Q17" i="3"/>
  <c r="F8762" i="3"/>
  <c r="G8761" i="2"/>
  <c r="F8754" i="3"/>
  <c r="G8753" i="2"/>
  <c r="F8746" i="3"/>
  <c r="G8745" i="2"/>
  <c r="F8738" i="3"/>
  <c r="G8737" i="2"/>
  <c r="F8730" i="3"/>
  <c r="G8729" i="2"/>
  <c r="F8722" i="3"/>
  <c r="G8721" i="2"/>
  <c r="F8714" i="3"/>
  <c r="G8713" i="2"/>
  <c r="F8706" i="3"/>
  <c r="G8705" i="2"/>
  <c r="F8698" i="3"/>
  <c r="G8697" i="2"/>
  <c r="F8690" i="3"/>
  <c r="G8689" i="2"/>
  <c r="F8682" i="3"/>
  <c r="G8681" i="2"/>
  <c r="F8674" i="3"/>
  <c r="G8673" i="2"/>
  <c r="F8666" i="3"/>
  <c r="G8665" i="2"/>
  <c r="F8658" i="3"/>
  <c r="G8657" i="2"/>
  <c r="F8650" i="3"/>
  <c r="G8649" i="2"/>
  <c r="F8642" i="3"/>
  <c r="G8641" i="2"/>
  <c r="F8634" i="3"/>
  <c r="G8633" i="2"/>
  <c r="F8626" i="3"/>
  <c r="G8625" i="2"/>
  <c r="F8618" i="3"/>
  <c r="G8617" i="2"/>
  <c r="F8610" i="3"/>
  <c r="G8609" i="2"/>
  <c r="F8602" i="3"/>
  <c r="G8601" i="2"/>
  <c r="F8594" i="3"/>
  <c r="G8593" i="2"/>
  <c r="F8586" i="3"/>
  <c r="G8585" i="2"/>
  <c r="F8578" i="3"/>
  <c r="G8577" i="2"/>
  <c r="F8570" i="3"/>
  <c r="G8569" i="2"/>
  <c r="F8562" i="3"/>
  <c r="G8561" i="2"/>
  <c r="F8554" i="3"/>
  <c r="G8553" i="2"/>
  <c r="F8546" i="3"/>
  <c r="G8545" i="2"/>
  <c r="F8538" i="3"/>
  <c r="G8537" i="2"/>
  <c r="F8530" i="3"/>
  <c r="G8529" i="2"/>
  <c r="F8522" i="3"/>
  <c r="G8521" i="2"/>
  <c r="F8514" i="3"/>
  <c r="G8513" i="2"/>
  <c r="F8506" i="3"/>
  <c r="G8505" i="2"/>
  <c r="F8498" i="3"/>
  <c r="G8497" i="2"/>
  <c r="F8490" i="3"/>
  <c r="G8489" i="2"/>
  <c r="D8479" i="3"/>
  <c r="E8478" i="2"/>
  <c r="E8479" i="3" s="1"/>
  <c r="F8458" i="3"/>
  <c r="G8457" i="2"/>
  <c r="D8447" i="3"/>
  <c r="E8446" i="2"/>
  <c r="E8447" i="3" s="1"/>
  <c r="F8426" i="3"/>
  <c r="G8425" i="2"/>
  <c r="D8415" i="3"/>
  <c r="E8414" i="2"/>
  <c r="E8415" i="3" s="1"/>
  <c r="F8394" i="3"/>
  <c r="G8393" i="2"/>
  <c r="D8383" i="3"/>
  <c r="E8382" i="2"/>
  <c r="E8383" i="3" s="1"/>
  <c r="F8362" i="3"/>
  <c r="G8361" i="2"/>
  <c r="D8351" i="3"/>
  <c r="E8350" i="2"/>
  <c r="E8351" i="3" s="1"/>
  <c r="F8330" i="3"/>
  <c r="G8329" i="2"/>
  <c r="D8319" i="3"/>
  <c r="E8318" i="2"/>
  <c r="E8319" i="3" s="1"/>
  <c r="D7766" i="3"/>
  <c r="E7765" i="2"/>
  <c r="E7766" i="3" s="1"/>
  <c r="F7574" i="3"/>
  <c r="G7573" i="2"/>
  <c r="F7501" i="3"/>
  <c r="G7500" i="2"/>
  <c r="D7438" i="3"/>
  <c r="E7437" i="2"/>
  <c r="E7438" i="3" s="1"/>
  <c r="F7406" i="3"/>
  <c r="G7405" i="2"/>
  <c r="F7245" i="3"/>
  <c r="G7244" i="2"/>
  <c r="D7182" i="3"/>
  <c r="E7181" i="2"/>
  <c r="E7182" i="3" s="1"/>
  <c r="F7117" i="3"/>
  <c r="G7116" i="2"/>
  <c r="F7053" i="3"/>
  <c r="G7052" i="2"/>
  <c r="F6989" i="3"/>
  <c r="G6988" i="2"/>
  <c r="F6925" i="3"/>
  <c r="G6924" i="2"/>
  <c r="F6861" i="3"/>
  <c r="G6860" i="2"/>
  <c r="F6837" i="3"/>
  <c r="G6836" i="2"/>
  <c r="F6826" i="3"/>
  <c r="G6825" i="2"/>
  <c r="F6805" i="3"/>
  <c r="G6804" i="2"/>
  <c r="F6794" i="3"/>
  <c r="G6793" i="2"/>
  <c r="F6773" i="3"/>
  <c r="G6772" i="2"/>
  <c r="F6762" i="3"/>
  <c r="G6761" i="2"/>
  <c r="F6741" i="3"/>
  <c r="G6740" i="2"/>
  <c r="F6730" i="3"/>
  <c r="G6729" i="2"/>
  <c r="F6709" i="3"/>
  <c r="G6708" i="2"/>
  <c r="F6698" i="3"/>
  <c r="G6697" i="2"/>
  <c r="F6677" i="3"/>
  <c r="G6676" i="2"/>
  <c r="F6666" i="3"/>
  <c r="G6665" i="2"/>
  <c r="F6645" i="3"/>
  <c r="G6644" i="2"/>
  <c r="F6634" i="3"/>
  <c r="G6633" i="2"/>
  <c r="F6613" i="3"/>
  <c r="G6612" i="2"/>
  <c r="F6602" i="3"/>
  <c r="G6601" i="2"/>
  <c r="F6581" i="3"/>
  <c r="G6580" i="2"/>
  <c r="F6570" i="3"/>
  <c r="G6569" i="2"/>
  <c r="F6549" i="3"/>
  <c r="G6548" i="2"/>
  <c r="F6538" i="3"/>
  <c r="G6537" i="2"/>
  <c r="F6521" i="3"/>
  <c r="G6520" i="2"/>
  <c r="F6505" i="3"/>
  <c r="G6504" i="2"/>
  <c r="F6489" i="3"/>
  <c r="G6488" i="2"/>
  <c r="F6473" i="3"/>
  <c r="G6472" i="2"/>
  <c r="F6457" i="3"/>
  <c r="G6456" i="2"/>
  <c r="F6441" i="3"/>
  <c r="G6440" i="2"/>
  <c r="F6425" i="3"/>
  <c r="G6424" i="2"/>
  <c r="F6409" i="3"/>
  <c r="G6408" i="2"/>
  <c r="F6393" i="3"/>
  <c r="G6392" i="2"/>
  <c r="F6377" i="3"/>
  <c r="G6376" i="2"/>
  <c r="F6361" i="3"/>
  <c r="G6360" i="2"/>
  <c r="F6345" i="3"/>
  <c r="G6344" i="2"/>
  <c r="F6329" i="3"/>
  <c r="G6328" i="2"/>
  <c r="F6313" i="3"/>
  <c r="G6312" i="2"/>
  <c r="F6297" i="3"/>
  <c r="G6296" i="2"/>
  <c r="F6281" i="3"/>
  <c r="G6280" i="2"/>
  <c r="F6265" i="3"/>
  <c r="G6264" i="2"/>
  <c r="F6249" i="3"/>
  <c r="G6248" i="2"/>
  <c r="F6233" i="3"/>
  <c r="G6232" i="2"/>
  <c r="F6217" i="3"/>
  <c r="G6216" i="2"/>
  <c r="F6201" i="3"/>
  <c r="G6200" i="2"/>
  <c r="F6185" i="3"/>
  <c r="G6184" i="2"/>
  <c r="F6169" i="3"/>
  <c r="G6168" i="2"/>
  <c r="F6153" i="3"/>
  <c r="G6152" i="2"/>
  <c r="F6137" i="3"/>
  <c r="G6136" i="2"/>
  <c r="F6121" i="3"/>
  <c r="G6120" i="2"/>
  <c r="F6105" i="3"/>
  <c r="G6104" i="2"/>
  <c r="F6089" i="3"/>
  <c r="G6088" i="2"/>
  <c r="F6073" i="3"/>
  <c r="G6072" i="2"/>
  <c r="F6057" i="3"/>
  <c r="G6056" i="2"/>
  <c r="F6041" i="3"/>
  <c r="G6040" i="2"/>
  <c r="F6025" i="3"/>
  <c r="G6024" i="2"/>
  <c r="F6009" i="3"/>
  <c r="G6008" i="2"/>
  <c r="F5993" i="3"/>
  <c r="G5992" i="2"/>
  <c r="F5977" i="3"/>
  <c r="G5976" i="2"/>
  <c r="F5961" i="3"/>
  <c r="G5960" i="2"/>
  <c r="F5945" i="3"/>
  <c r="G5944" i="2"/>
  <c r="F5929" i="3"/>
  <c r="G5928" i="2"/>
  <c r="F5913" i="3"/>
  <c r="G5912" i="2"/>
  <c r="F5897" i="3"/>
  <c r="G5896" i="2"/>
  <c r="F5881" i="3"/>
  <c r="G5880" i="2"/>
  <c r="F5865" i="3"/>
  <c r="G5864" i="2"/>
  <c r="F5849" i="3"/>
  <c r="G5848" i="2"/>
  <c r="F5833" i="3"/>
  <c r="G5832" i="2"/>
  <c r="F5817" i="3"/>
  <c r="G5816" i="2"/>
  <c r="F5801" i="3"/>
  <c r="G5800" i="2"/>
  <c r="F5785" i="3"/>
  <c r="G5784" i="2"/>
  <c r="F5769" i="3"/>
  <c r="G5768" i="2"/>
  <c r="F5753" i="3"/>
  <c r="G5752" i="2"/>
  <c r="F5737" i="3"/>
  <c r="G5736" i="2"/>
  <c r="F5721" i="3"/>
  <c r="G5720" i="2"/>
  <c r="F5705" i="3"/>
  <c r="G5704" i="2"/>
  <c r="F5689" i="3"/>
  <c r="G5688" i="2"/>
  <c r="F5673" i="3"/>
  <c r="G5672" i="2"/>
  <c r="F5657" i="3"/>
  <c r="G5656" i="2"/>
  <c r="F5641" i="3"/>
  <c r="G5640" i="2"/>
  <c r="F5625" i="3"/>
  <c r="G5624" i="2"/>
  <c r="F5609" i="3"/>
  <c r="G5608" i="2"/>
  <c r="F5593" i="3"/>
  <c r="G5592" i="2"/>
  <c r="F5577" i="3"/>
  <c r="G5576" i="2"/>
  <c r="F5561" i="3"/>
  <c r="G5560" i="2"/>
  <c r="F5545" i="3"/>
  <c r="G5544" i="2"/>
  <c r="F5529" i="3"/>
  <c r="G5528" i="2"/>
  <c r="F5513" i="3"/>
  <c r="G5512" i="2"/>
  <c r="F5497" i="3"/>
  <c r="G5496" i="2"/>
  <c r="F5481" i="3"/>
  <c r="G5480" i="2"/>
  <c r="F5465" i="3"/>
  <c r="G5464" i="2"/>
  <c r="F5449" i="3"/>
  <c r="G5448" i="2"/>
  <c r="F5433" i="3"/>
  <c r="G5432" i="2"/>
  <c r="F5417" i="3"/>
  <c r="G5416" i="2"/>
  <c r="F5401" i="3"/>
  <c r="G5400" i="2"/>
  <c r="F5385" i="3"/>
  <c r="G5384" i="2"/>
  <c r="F5369" i="3"/>
  <c r="G5368" i="2"/>
  <c r="F5353" i="3"/>
  <c r="G5352" i="2"/>
  <c r="F5337" i="3"/>
  <c r="G5336" i="2"/>
  <c r="F7562" i="3"/>
  <c r="G7561" i="2"/>
  <c r="F7498" i="3"/>
  <c r="G7497" i="2"/>
  <c r="F7434" i="3"/>
  <c r="G7433" i="2"/>
  <c r="F7370" i="3"/>
  <c r="G7369" i="2"/>
  <c r="F7306" i="3"/>
  <c r="G7305" i="2"/>
  <c r="F7242" i="3"/>
  <c r="G7241" i="2"/>
  <c r="F7178" i="3"/>
  <c r="G7177" i="2"/>
  <c r="I6519" i="3"/>
  <c r="I6487" i="3"/>
  <c r="G7636" i="3"/>
  <c r="D7582" i="3"/>
  <c r="E7581" i="2"/>
  <c r="E7582" i="3" s="1"/>
  <c r="F7558" i="3"/>
  <c r="G7557" i="2"/>
  <c r="D7526" i="3"/>
  <c r="E7525" i="2"/>
  <c r="E7526" i="3" s="1"/>
  <c r="G7475" i="3"/>
  <c r="F7461" i="3"/>
  <c r="G7460" i="2"/>
  <c r="G7376" i="3"/>
  <c r="D7325" i="3"/>
  <c r="E7324" i="2"/>
  <c r="E7325" i="3" s="1"/>
  <c r="F7302" i="3"/>
  <c r="G7301" i="2"/>
  <c r="D7270" i="3"/>
  <c r="E7269" i="2"/>
  <c r="E7270" i="3" s="1"/>
  <c r="G7219" i="3"/>
  <c r="F7205" i="3"/>
  <c r="G7204" i="2"/>
  <c r="D7129" i="3"/>
  <c r="E7128" i="2"/>
  <c r="E7129" i="3" s="1"/>
  <c r="D7065" i="3"/>
  <c r="E7064" i="2"/>
  <c r="E7065" i="3" s="1"/>
  <c r="D7001" i="3"/>
  <c r="E7000" i="2"/>
  <c r="E7001" i="3" s="1"/>
  <c r="D6937" i="3"/>
  <c r="E6936" i="2"/>
  <c r="E6937" i="3" s="1"/>
  <c r="D6873" i="3"/>
  <c r="E6872" i="2"/>
  <c r="E6873" i="3" s="1"/>
  <c r="D6625" i="3"/>
  <c r="E6624" i="2"/>
  <c r="E6625" i="3" s="1"/>
  <c r="D7714" i="3"/>
  <c r="E7713" i="2"/>
  <c r="E7714" i="3" s="1"/>
  <c r="F7426" i="3"/>
  <c r="G7425" i="2"/>
  <c r="G7407" i="3"/>
  <c r="F7393" i="3"/>
  <c r="G7392" i="2"/>
  <c r="G7372" i="3"/>
  <c r="D7330" i="3"/>
  <c r="E7329" i="2"/>
  <c r="E7330" i="3" s="1"/>
  <c r="F7170" i="3"/>
  <c r="G7169" i="2"/>
  <c r="G7158" i="3"/>
  <c r="D7146" i="3"/>
  <c r="E7145" i="2"/>
  <c r="E7146" i="3" s="1"/>
  <c r="G7126" i="3"/>
  <c r="D7114" i="3"/>
  <c r="E7113" i="2"/>
  <c r="E7114" i="3" s="1"/>
  <c r="G7094" i="3"/>
  <c r="D7082" i="3"/>
  <c r="E7081" i="2"/>
  <c r="E7082" i="3" s="1"/>
  <c r="G7062" i="3"/>
  <c r="D7050" i="3"/>
  <c r="E7049" i="2"/>
  <c r="E7050" i="3" s="1"/>
  <c r="G7030" i="3"/>
  <c r="D7010" i="3"/>
  <c r="E7009" i="2"/>
  <c r="E7010" i="3" s="1"/>
  <c r="G6974" i="3"/>
  <c r="D6946" i="3"/>
  <c r="E6945" i="2"/>
  <c r="E6946" i="3" s="1"/>
  <c r="G6910" i="3"/>
  <c r="D6882" i="3"/>
  <c r="E6881" i="2"/>
  <c r="E6882" i="3" s="1"/>
  <c r="D6842" i="3"/>
  <c r="E6841" i="2"/>
  <c r="E6842" i="3" s="1"/>
  <c r="D6778" i="3"/>
  <c r="E6777" i="2"/>
  <c r="E6778" i="3" s="1"/>
  <c r="D6714" i="3"/>
  <c r="E6713" i="2"/>
  <c r="E6714" i="3" s="1"/>
  <c r="D6650" i="3"/>
  <c r="E6649" i="2"/>
  <c r="E6650" i="3" s="1"/>
  <c r="D6586" i="3"/>
  <c r="E6585" i="2"/>
  <c r="E6586" i="3" s="1"/>
  <c r="F7718" i="3"/>
  <c r="G7717" i="2"/>
  <c r="D7686" i="3"/>
  <c r="E7685" i="2"/>
  <c r="E7686" i="3" s="1"/>
  <c r="D7541" i="3"/>
  <c r="E7540" i="2"/>
  <c r="E7541" i="3" s="1"/>
  <c r="D7509" i="3"/>
  <c r="E7508" i="2"/>
  <c r="E7509" i="3" s="1"/>
  <c r="D7477" i="3"/>
  <c r="E7476" i="2"/>
  <c r="E7477" i="3" s="1"/>
  <c r="D7445" i="3"/>
  <c r="E7444" i="2"/>
  <c r="E7445" i="3" s="1"/>
  <c r="D7413" i="3"/>
  <c r="E7412" i="2"/>
  <c r="E7413" i="3" s="1"/>
  <c r="D7381" i="3"/>
  <c r="E7380" i="2"/>
  <c r="E7381" i="3" s="1"/>
  <c r="D7349" i="3"/>
  <c r="E7348" i="2"/>
  <c r="E7349" i="3" s="1"/>
  <c r="D7317" i="3"/>
  <c r="E7316" i="2"/>
  <c r="E7317" i="3" s="1"/>
  <c r="D7285" i="3"/>
  <c r="E7284" i="2"/>
  <c r="E7285" i="3" s="1"/>
  <c r="D7253" i="3"/>
  <c r="E7252" i="2"/>
  <c r="E7253" i="3" s="1"/>
  <c r="D7221" i="3"/>
  <c r="E7220" i="2"/>
  <c r="E7221" i="3" s="1"/>
  <c r="D7189" i="3"/>
  <c r="E7188" i="2"/>
  <c r="E7189" i="3" s="1"/>
  <c r="F7113" i="3"/>
  <c r="G7112" i="2"/>
  <c r="F7049" i="3"/>
  <c r="G7048" i="2"/>
  <c r="F6985" i="3"/>
  <c r="G6984" i="2"/>
  <c r="F6921" i="3"/>
  <c r="G6920" i="2"/>
  <c r="F6857" i="3"/>
  <c r="G6856" i="2"/>
  <c r="F6673" i="3"/>
  <c r="G6672" i="2"/>
  <c r="F6654" i="3"/>
  <c r="G6653" i="2"/>
  <c r="F6609" i="3"/>
  <c r="G6608" i="2"/>
  <c r="F6590" i="3"/>
  <c r="G6589" i="2"/>
  <c r="F6545" i="3"/>
  <c r="G6544" i="2"/>
  <c r="F7690" i="3"/>
  <c r="G7689" i="2"/>
  <c r="D7658" i="3"/>
  <c r="E7657" i="2"/>
  <c r="E7658" i="3" s="1"/>
  <c r="G7584" i="3"/>
  <c r="D7537" i="3"/>
  <c r="E7536" i="2"/>
  <c r="E7537" i="3" s="1"/>
  <c r="G7495" i="3"/>
  <c r="F7450" i="3"/>
  <c r="G7449" i="2"/>
  <c r="F7417" i="3"/>
  <c r="G7416" i="2"/>
  <c r="G7396" i="3"/>
  <c r="D7354" i="3"/>
  <c r="E7353" i="2"/>
  <c r="E7354" i="3" s="1"/>
  <c r="D7281" i="3"/>
  <c r="E7280" i="2"/>
  <c r="E7281" i="3" s="1"/>
  <c r="G7239" i="3"/>
  <c r="F7194" i="3"/>
  <c r="G7193" i="2"/>
  <c r="F7161" i="3"/>
  <c r="G7160" i="2"/>
  <c r="G7123" i="3"/>
  <c r="F7100" i="3"/>
  <c r="G7099" i="2"/>
  <c r="G7059" i="3"/>
  <c r="F7036" i="3"/>
  <c r="G7035" i="2"/>
  <c r="G6995" i="3"/>
  <c r="F6972" i="3"/>
  <c r="G6971" i="2"/>
  <c r="G6931" i="3"/>
  <c r="F6908" i="3"/>
  <c r="G6907" i="2"/>
  <c r="G6867" i="3"/>
  <c r="F6844" i="3"/>
  <c r="G6843" i="2"/>
  <c r="F6828" i="3"/>
  <c r="G6827" i="2"/>
  <c r="F6812" i="3"/>
  <c r="G6811" i="2"/>
  <c r="F6796" i="3"/>
  <c r="G6795" i="2"/>
  <c r="F6780" i="3"/>
  <c r="G6779" i="2"/>
  <c r="F6764" i="3"/>
  <c r="G6763" i="2"/>
  <c r="F6748" i="3"/>
  <c r="G6747" i="2"/>
  <c r="F6732" i="3"/>
  <c r="G6731" i="2"/>
  <c r="F6716" i="3"/>
  <c r="G6715" i="2"/>
  <c r="F6700" i="3"/>
  <c r="G6699" i="2"/>
  <c r="F6684" i="3"/>
  <c r="G6683" i="2"/>
  <c r="F6668" i="3"/>
  <c r="G6667" i="2"/>
  <c r="F6652" i="3"/>
  <c r="G6651" i="2"/>
  <c r="F6636" i="3"/>
  <c r="G6635" i="2"/>
  <c r="F6620" i="3"/>
  <c r="G6619" i="2"/>
  <c r="F6604" i="3"/>
  <c r="G6603" i="2"/>
  <c r="F6588" i="3"/>
  <c r="G6587" i="2"/>
  <c r="F6572" i="3"/>
  <c r="G6571" i="2"/>
  <c r="F6556" i="3"/>
  <c r="G6555" i="2"/>
  <c r="F6540" i="3"/>
  <c r="G6539" i="2"/>
  <c r="F7790" i="3"/>
  <c r="G7789" i="2"/>
  <c r="F7758" i="3"/>
  <c r="G7757" i="2"/>
  <c r="F7726" i="3"/>
  <c r="G7725" i="2"/>
  <c r="F7694" i="3"/>
  <c r="G7693" i="2"/>
  <c r="D7662" i="3"/>
  <c r="E7661" i="2"/>
  <c r="E7662" i="3" s="1"/>
  <c r="F7542" i="3"/>
  <c r="G7541" i="2"/>
  <c r="D7510" i="3"/>
  <c r="E7509" i="2"/>
  <c r="E7510" i="3" s="1"/>
  <c r="F7445" i="3"/>
  <c r="G7444" i="2"/>
  <c r="F7286" i="3"/>
  <c r="G7285" i="2"/>
  <c r="D7254" i="3"/>
  <c r="E7253" i="2"/>
  <c r="E7254" i="3" s="1"/>
  <c r="F7189" i="3"/>
  <c r="G7188" i="2"/>
  <c r="F7762" i="3"/>
  <c r="G7761" i="2"/>
  <c r="F7730" i="3"/>
  <c r="G7729" i="2"/>
  <c r="F7698" i="3"/>
  <c r="G7697" i="2"/>
  <c r="D7666" i="3"/>
  <c r="E7665" i="2"/>
  <c r="E7666" i="3" s="1"/>
  <c r="D7634" i="3"/>
  <c r="E7633" i="2"/>
  <c r="E7634" i="3" s="1"/>
  <c r="D7602" i="3"/>
  <c r="E7601" i="2"/>
  <c r="E7602" i="3" s="1"/>
  <c r="D7570" i="3"/>
  <c r="E7569" i="2"/>
  <c r="E7570" i="3" s="1"/>
  <c r="G7551" i="3"/>
  <c r="F7410" i="3"/>
  <c r="G7409" i="2"/>
  <c r="F7377" i="3"/>
  <c r="G7376" i="2"/>
  <c r="G7356" i="3"/>
  <c r="D7314" i="3"/>
  <c r="E7313" i="2"/>
  <c r="E7314" i="3" s="1"/>
  <c r="G7295" i="3"/>
  <c r="I7159" i="3"/>
  <c r="I7127" i="3"/>
  <c r="I7095" i="3"/>
  <c r="I7063" i="3"/>
  <c r="I7031" i="3"/>
  <c r="I6999" i="3"/>
  <c r="I6967" i="3"/>
  <c r="I6935" i="3"/>
  <c r="I6903" i="3"/>
  <c r="I6871" i="3"/>
  <c r="D6838" i="3"/>
  <c r="E6837" i="2"/>
  <c r="E6838" i="3" s="1"/>
  <c r="D6806" i="3"/>
  <c r="E6805" i="2"/>
  <c r="E6806" i="3" s="1"/>
  <c r="I6783" i="3"/>
  <c r="D6742" i="3"/>
  <c r="E6741" i="2"/>
  <c r="E6742" i="3" s="1"/>
  <c r="I6719" i="3"/>
  <c r="D6678" i="3"/>
  <c r="E6677" i="2"/>
  <c r="E6678" i="3" s="1"/>
  <c r="I6655" i="3"/>
  <c r="D6614" i="3"/>
  <c r="E6613" i="2"/>
  <c r="E6614" i="3" s="1"/>
  <c r="I6591" i="3"/>
  <c r="D6550" i="3"/>
  <c r="E6549" i="2"/>
  <c r="E6550" i="3" s="1"/>
  <c r="I6427" i="3"/>
  <c r="I5847" i="3"/>
  <c r="D5828" i="3"/>
  <c r="E5827" i="2"/>
  <c r="E5828" i="3" s="1"/>
  <c r="D5814" i="3"/>
  <c r="E5813" i="2"/>
  <c r="E5814" i="3" s="1"/>
  <c r="G5756" i="3"/>
  <c r="G5742" i="3"/>
  <c r="I5591" i="3"/>
  <c r="D5572" i="3"/>
  <c r="E5571" i="2"/>
  <c r="E5572" i="3" s="1"/>
  <c r="D5558" i="3"/>
  <c r="E5557" i="2"/>
  <c r="E5558" i="3" s="1"/>
  <c r="G5500" i="3"/>
  <c r="G5486" i="3"/>
  <c r="I5335" i="3"/>
  <c r="F5301" i="3"/>
  <c r="G5300" i="2"/>
  <c r="G5280" i="3"/>
  <c r="F5237" i="3"/>
  <c r="G5236" i="2"/>
  <c r="G5216" i="3"/>
  <c r="F5173" i="3"/>
  <c r="G5172" i="2"/>
  <c r="G5152" i="3"/>
  <c r="F5109" i="3"/>
  <c r="G5108" i="2"/>
  <c r="D6518" i="3"/>
  <c r="E6517" i="2"/>
  <c r="E6518" i="3" s="1"/>
  <c r="I6359" i="3"/>
  <c r="I6335" i="3"/>
  <c r="D6248" i="3"/>
  <c r="E6247" i="2"/>
  <c r="E6248" i="3" s="1"/>
  <c r="D6222" i="3"/>
  <c r="E6221" i="2"/>
  <c r="E6222" i="3" s="1"/>
  <c r="G6188" i="3"/>
  <c r="D6120" i="3"/>
  <c r="E6119" i="2"/>
  <c r="E6120" i="3" s="1"/>
  <c r="D6094" i="3"/>
  <c r="E6093" i="2"/>
  <c r="E6094" i="3" s="1"/>
  <c r="G6060" i="3"/>
  <c r="D5992" i="3"/>
  <c r="E5991" i="2"/>
  <c r="E5992" i="3" s="1"/>
  <c r="D5966" i="3"/>
  <c r="E5965" i="2"/>
  <c r="E5966" i="3" s="1"/>
  <c r="G5932" i="3"/>
  <c r="G5802" i="3"/>
  <c r="D5778" i="3"/>
  <c r="E5777" i="2"/>
  <c r="E5778" i="3" s="1"/>
  <c r="G5674" i="3"/>
  <c r="D5650" i="3"/>
  <c r="E5649" i="2"/>
  <c r="E5650" i="3" s="1"/>
  <c r="G5546" i="3"/>
  <c r="D5522" i="3"/>
  <c r="E5521" i="2"/>
  <c r="E5522" i="3" s="1"/>
  <c r="G5418" i="3"/>
  <c r="D5394" i="3"/>
  <c r="E5393" i="2"/>
  <c r="E5394" i="3" s="1"/>
  <c r="D5310" i="3"/>
  <c r="E5309" i="2"/>
  <c r="E5310" i="3" s="1"/>
  <c r="D5278" i="3"/>
  <c r="E5277" i="2"/>
  <c r="E5278" i="3" s="1"/>
  <c r="D5246" i="3"/>
  <c r="E5245" i="2"/>
  <c r="E5246" i="3" s="1"/>
  <c r="D5214" i="3"/>
  <c r="E5213" i="2"/>
  <c r="E5214" i="3" s="1"/>
  <c r="I6451" i="3"/>
  <c r="G6322" i="3"/>
  <c r="G6258" i="3"/>
  <c r="G6194" i="3"/>
  <c r="G6130" i="3"/>
  <c r="G6066" i="3"/>
  <c r="G6002" i="3"/>
  <c r="G5938" i="3"/>
  <c r="D5838" i="3"/>
  <c r="E5837" i="2"/>
  <c r="E5838" i="3" s="1"/>
  <c r="D5820" i="3"/>
  <c r="E5819" i="2"/>
  <c r="E5820" i="3" s="1"/>
  <c r="F5748" i="3"/>
  <c r="G5747" i="2"/>
  <c r="F5734" i="3"/>
  <c r="G5733" i="2"/>
  <c r="D5582" i="3"/>
  <c r="E5581" i="2"/>
  <c r="E5582" i="3" s="1"/>
  <c r="D5564" i="3"/>
  <c r="E5563" i="2"/>
  <c r="E5564" i="3" s="1"/>
  <c r="F5492" i="3"/>
  <c r="G5491" i="2"/>
  <c r="F5478" i="3"/>
  <c r="G5477" i="2"/>
  <c r="D5326" i="3"/>
  <c r="E5325" i="2"/>
  <c r="E5326" i="3" s="1"/>
  <c r="D5273" i="3"/>
  <c r="E5272" i="2"/>
  <c r="E5273" i="3" s="1"/>
  <c r="D5209" i="3"/>
  <c r="E5208" i="2"/>
  <c r="E5209" i="3" s="1"/>
  <c r="D5145" i="3"/>
  <c r="E5144" i="2"/>
  <c r="E5145" i="3" s="1"/>
  <c r="F5093" i="3"/>
  <c r="G5092" i="2"/>
  <c r="D5074" i="3"/>
  <c r="E5073" i="2"/>
  <c r="E5074" i="3" s="1"/>
  <c r="F5061" i="3"/>
  <c r="G5060" i="2"/>
  <c r="D5042" i="3"/>
  <c r="E5041" i="2"/>
  <c r="E5042" i="3" s="1"/>
  <c r="F5029" i="3"/>
  <c r="G5028" i="2"/>
  <c r="D5010" i="3"/>
  <c r="E5009" i="2"/>
  <c r="E5010" i="3" s="1"/>
  <c r="F4997" i="3"/>
  <c r="G4996" i="2"/>
  <c r="D4978" i="3"/>
  <c r="E4977" i="2"/>
  <c r="E4978" i="3" s="1"/>
  <c r="F4965" i="3"/>
  <c r="G4964" i="2"/>
  <c r="D4946" i="3"/>
  <c r="E4945" i="2"/>
  <c r="E4946" i="3" s="1"/>
  <c r="F4933" i="3"/>
  <c r="G4932" i="2"/>
  <c r="D4914" i="3"/>
  <c r="E4913" i="2"/>
  <c r="E4914" i="3" s="1"/>
  <c r="F4901" i="3"/>
  <c r="G4900" i="2"/>
  <c r="D4882" i="3"/>
  <c r="E4881" i="2"/>
  <c r="E4882" i="3" s="1"/>
  <c r="F4869" i="3"/>
  <c r="G4868" i="2"/>
  <c r="D4850" i="3"/>
  <c r="E4849" i="2"/>
  <c r="E4850" i="3" s="1"/>
  <c r="F4837" i="3"/>
  <c r="G4836" i="2"/>
  <c r="D4818" i="3"/>
  <c r="E4817" i="2"/>
  <c r="E4818" i="3" s="1"/>
  <c r="F4805" i="3"/>
  <c r="G4804" i="2"/>
  <c r="D4786" i="3"/>
  <c r="E4785" i="2"/>
  <c r="E4786" i="3" s="1"/>
  <c r="F4773" i="3"/>
  <c r="G4772" i="2"/>
  <c r="D4754" i="3"/>
  <c r="E4753" i="2"/>
  <c r="E4754" i="3" s="1"/>
  <c r="F4741" i="3"/>
  <c r="G4740" i="2"/>
  <c r="D4722" i="3"/>
  <c r="E4721" i="2"/>
  <c r="E4722" i="3" s="1"/>
  <c r="F4709" i="3"/>
  <c r="G4708" i="2"/>
  <c r="D4690" i="3"/>
  <c r="E4689" i="2"/>
  <c r="E4690" i="3" s="1"/>
  <c r="F4677" i="3"/>
  <c r="G4676" i="2"/>
  <c r="D4658" i="3"/>
  <c r="E4657" i="2"/>
  <c r="E4658" i="3" s="1"/>
  <c r="I6447" i="3"/>
  <c r="F6414" i="3"/>
  <c r="G6413" i="2"/>
  <c r="F6342" i="3"/>
  <c r="G6341" i="2"/>
  <c r="D6300" i="3"/>
  <c r="E6299" i="2"/>
  <c r="E6300" i="3" s="1"/>
  <c r="D6242" i="3"/>
  <c r="E6241" i="2"/>
  <c r="E6242" i="3" s="1"/>
  <c r="D6172" i="3"/>
  <c r="E6171" i="2"/>
  <c r="E6172" i="3" s="1"/>
  <c r="D6114" i="3"/>
  <c r="E6113" i="2"/>
  <c r="E6114" i="3" s="1"/>
  <c r="D6044" i="3"/>
  <c r="E6043" i="2"/>
  <c r="E6044" i="3" s="1"/>
  <c r="D5986" i="3"/>
  <c r="E5985" i="2"/>
  <c r="E5986" i="3" s="1"/>
  <c r="D5916" i="3"/>
  <c r="E5915" i="2"/>
  <c r="E5916" i="3" s="1"/>
  <c r="D6506" i="3"/>
  <c r="E6505" i="2"/>
  <c r="E6506" i="3" s="1"/>
  <c r="F6330" i="3"/>
  <c r="G6329" i="2"/>
  <c r="D5862" i="3"/>
  <c r="E5861" i="2"/>
  <c r="E5862" i="3" s="1"/>
  <c r="F5836" i="3"/>
  <c r="G5835" i="2"/>
  <c r="D5780" i="3"/>
  <c r="E5779" i="2"/>
  <c r="E5780" i="3" s="1"/>
  <c r="F5662" i="3"/>
  <c r="G5661" i="2"/>
  <c r="D5606" i="3"/>
  <c r="E5605" i="2"/>
  <c r="E5606" i="3" s="1"/>
  <c r="F5580" i="3"/>
  <c r="G5579" i="2"/>
  <c r="D5524" i="3"/>
  <c r="E5523" i="2"/>
  <c r="E5524" i="3" s="1"/>
  <c r="F5406" i="3"/>
  <c r="G5405" i="2"/>
  <c r="D5350" i="3"/>
  <c r="E5349" i="2"/>
  <c r="E5350" i="3" s="1"/>
  <c r="G5324" i="3"/>
  <c r="G5316" i="3"/>
  <c r="G5308" i="3"/>
  <c r="G5300" i="3"/>
  <c r="G5292" i="3"/>
  <c r="G5284" i="3"/>
  <c r="G5276" i="3"/>
  <c r="G5268" i="3"/>
  <c r="G5260" i="3"/>
  <c r="G5252" i="3"/>
  <c r="G5244" i="3"/>
  <c r="G5236" i="3"/>
  <c r="G5228" i="3"/>
  <c r="G5220" i="3"/>
  <c r="G5212" i="3"/>
  <c r="G5204" i="3"/>
  <c r="F5161" i="3"/>
  <c r="G5160" i="2"/>
  <c r="G5140" i="3"/>
  <c r="D4605" i="3"/>
  <c r="E4604" i="2"/>
  <c r="E4605" i="3" s="1"/>
  <c r="D4541" i="3"/>
  <c r="E4540" i="2"/>
  <c r="E4541" i="3" s="1"/>
  <c r="D4477" i="3"/>
  <c r="E4476" i="2"/>
  <c r="E4477" i="3" s="1"/>
  <c r="D6530" i="3"/>
  <c r="E6529" i="2"/>
  <c r="E6530" i="3" s="1"/>
  <c r="G6456" i="3"/>
  <c r="D6434" i="3"/>
  <c r="E6433" i="2"/>
  <c r="E6434" i="3" s="1"/>
  <c r="D6338" i="3"/>
  <c r="E6337" i="2"/>
  <c r="E6338" i="3" s="1"/>
  <c r="G6266" i="3"/>
  <c r="G6202" i="3"/>
  <c r="G6138" i="3"/>
  <c r="G6074" i="3"/>
  <c r="G6010" i="3"/>
  <c r="G5946" i="3"/>
  <c r="F5814" i="3"/>
  <c r="G5813" i="2"/>
  <c r="D5758" i="3"/>
  <c r="E5757" i="2"/>
  <c r="E5758" i="3" s="1"/>
  <c r="F5732" i="3"/>
  <c r="G5731" i="2"/>
  <c r="D5676" i="3"/>
  <c r="E5675" i="2"/>
  <c r="E5676" i="3" s="1"/>
  <c r="F5558" i="3"/>
  <c r="G5557" i="2"/>
  <c r="D5502" i="3"/>
  <c r="E5501" i="2"/>
  <c r="E5502" i="3" s="1"/>
  <c r="F5476" i="3"/>
  <c r="G5475" i="2"/>
  <c r="D5420" i="3"/>
  <c r="E5419" i="2"/>
  <c r="E5420" i="3" s="1"/>
  <c r="D5301" i="3"/>
  <c r="E5300" i="2"/>
  <c r="E5301" i="3" s="1"/>
  <c r="D5237" i="3"/>
  <c r="E5236" i="2"/>
  <c r="E5237" i="3" s="1"/>
  <c r="D5173" i="3"/>
  <c r="E5172" i="2"/>
  <c r="E5173" i="3" s="1"/>
  <c r="D5109" i="3"/>
  <c r="E5108" i="2"/>
  <c r="E5109" i="3" s="1"/>
  <c r="I6431" i="3"/>
  <c r="D6314" i="3"/>
  <c r="E6313" i="2"/>
  <c r="E6314" i="3" s="1"/>
  <c r="I6299" i="3"/>
  <c r="D6244" i="3"/>
  <c r="E6243" i="2"/>
  <c r="E6244" i="3" s="1"/>
  <c r="D6186" i="3"/>
  <c r="E6185" i="2"/>
  <c r="E6186" i="3" s="1"/>
  <c r="I6171" i="3"/>
  <c r="D6116" i="3"/>
  <c r="E6115" i="2"/>
  <c r="E6116" i="3" s="1"/>
  <c r="D6058" i="3"/>
  <c r="E6057" i="2"/>
  <c r="E6058" i="3" s="1"/>
  <c r="I6043" i="3"/>
  <c r="D5988" i="3"/>
  <c r="E5987" i="2"/>
  <c r="E5988" i="3" s="1"/>
  <c r="D5930" i="3"/>
  <c r="E5929" i="2"/>
  <c r="E5930" i="3" s="1"/>
  <c r="I5915" i="3"/>
  <c r="G4639" i="3"/>
  <c r="G4607" i="3"/>
  <c r="F6502" i="3"/>
  <c r="G6501" i="2"/>
  <c r="F6224" i="3"/>
  <c r="G6223" i="2"/>
  <c r="G6104" i="3"/>
  <c r="D5974" i="3"/>
  <c r="E5973" i="2"/>
  <c r="E5974" i="3" s="1"/>
  <c r="G5940" i="3"/>
  <c r="G5824" i="3"/>
  <c r="G5704" i="3"/>
  <c r="D5698" i="3"/>
  <c r="E5697" i="2"/>
  <c r="E5698" i="3" s="1"/>
  <c r="G5498" i="3"/>
  <c r="G5370" i="3"/>
  <c r="G6216" i="3"/>
  <c r="D6086" i="3"/>
  <c r="E6085" i="2"/>
  <c r="E6086" i="3" s="1"/>
  <c r="G6052" i="3"/>
  <c r="F5250" i="3"/>
  <c r="G5249" i="2"/>
  <c r="D5182" i="3"/>
  <c r="E5181" i="2"/>
  <c r="E5182" i="3" s="1"/>
  <c r="I5119" i="3"/>
  <c r="D5106" i="3"/>
  <c r="E5105" i="2"/>
  <c r="E5106" i="3" s="1"/>
  <c r="G5066" i="3"/>
  <c r="G4988" i="3"/>
  <c r="G4938" i="3"/>
  <c r="G4860" i="3"/>
  <c r="G4810" i="3"/>
  <c r="G4732" i="3"/>
  <c r="G4682" i="3"/>
  <c r="D4648" i="3"/>
  <c r="E4647" i="2"/>
  <c r="E4648" i="3" s="1"/>
  <c r="D4614" i="3"/>
  <c r="E4613" i="2"/>
  <c r="E4614" i="3" s="1"/>
  <c r="F4578" i="3"/>
  <c r="G4577" i="2"/>
  <c r="G4516" i="3"/>
  <c r="G4495" i="3"/>
  <c r="F4472" i="3"/>
  <c r="G4471" i="2"/>
  <c r="F4424" i="3"/>
  <c r="G4423" i="2"/>
  <c r="D4405" i="3"/>
  <c r="E4404" i="2"/>
  <c r="E4405" i="3" s="1"/>
  <c r="G4324" i="3"/>
  <c r="F4302" i="3"/>
  <c r="G4301" i="2"/>
  <c r="F4296" i="3"/>
  <c r="G4295" i="2"/>
  <c r="D4277" i="3"/>
  <c r="E4276" i="2"/>
  <c r="E4277" i="3" s="1"/>
  <c r="F4192" i="3"/>
  <c r="G4191" i="2"/>
  <c r="G3843" i="3"/>
  <c r="G3811" i="3"/>
  <c r="G3779" i="3"/>
  <c r="G3747" i="3"/>
  <c r="G3715" i="3"/>
  <c r="G3683" i="3"/>
  <c r="G3651" i="3"/>
  <c r="G3619" i="3"/>
  <c r="G3587" i="3"/>
  <c r="G3555" i="3"/>
  <c r="G3523" i="3"/>
  <c r="G3491" i="3"/>
  <c r="G3459" i="3"/>
  <c r="G3427" i="3"/>
  <c r="G3395" i="3"/>
  <c r="G3363" i="3"/>
  <c r="G3331" i="3"/>
  <c r="G3299" i="3"/>
  <c r="G3267" i="3"/>
  <c r="G3235" i="3"/>
  <c r="G3203" i="3"/>
  <c r="G3171" i="3"/>
  <c r="G3139" i="3"/>
  <c r="G3107" i="3"/>
  <c r="G3075" i="3"/>
  <c r="G3043" i="3"/>
  <c r="G3011" i="3"/>
  <c r="G2979" i="3"/>
  <c r="G2947" i="3"/>
  <c r="G2915" i="3"/>
  <c r="F6320" i="3"/>
  <c r="G6319" i="2"/>
  <c r="G6200" i="3"/>
  <c r="D6070" i="3"/>
  <c r="E6069" i="2"/>
  <c r="E6070" i="3" s="1"/>
  <c r="G6036" i="3"/>
  <c r="F5194" i="3"/>
  <c r="G5193" i="2"/>
  <c r="F5142" i="3"/>
  <c r="G5141" i="2"/>
  <c r="G5078" i="3"/>
  <c r="G5000" i="3"/>
  <c r="G4950" i="3"/>
  <c r="G4872" i="3"/>
  <c r="G4822" i="3"/>
  <c r="G4744" i="3"/>
  <c r="G4694" i="3"/>
  <c r="D4634" i="3"/>
  <c r="E4633" i="2"/>
  <c r="E4634" i="3" s="1"/>
  <c r="F4528" i="3"/>
  <c r="G4527" i="2"/>
  <c r="F4494" i="3"/>
  <c r="G4493" i="2"/>
  <c r="D4354" i="3"/>
  <c r="E4353" i="2"/>
  <c r="E4354" i="3" s="1"/>
  <c r="F3960" i="3"/>
  <c r="G3959" i="2"/>
  <c r="F3896" i="3"/>
  <c r="G3895" i="2"/>
  <c r="H5815" i="2" s="1"/>
  <c r="D6310" i="3"/>
  <c r="E6309" i="2"/>
  <c r="E6310" i="3" s="1"/>
  <c r="G6276" i="3"/>
  <c r="D6048" i="3"/>
  <c r="E6047" i="2"/>
  <c r="E6048" i="3" s="1"/>
  <c r="G5856" i="3"/>
  <c r="G5480" i="3"/>
  <c r="D5474" i="3"/>
  <c r="E5473" i="2"/>
  <c r="E5474" i="3" s="1"/>
  <c r="F5298" i="3"/>
  <c r="G5297" i="2"/>
  <c r="D5234" i="3"/>
  <c r="E5233" i="2"/>
  <c r="E5234" i="3" s="1"/>
  <c r="I5167" i="3"/>
  <c r="D5154" i="3"/>
  <c r="E5153" i="2"/>
  <c r="E5154" i="3" s="1"/>
  <c r="F4562" i="3"/>
  <c r="G4561" i="2"/>
  <c r="G4500" i="3"/>
  <c r="G4479" i="3"/>
  <c r="F4456" i="3"/>
  <c r="G4455" i="2"/>
  <c r="G4364" i="3"/>
  <c r="F4349" i="3"/>
  <c r="G4348" i="2"/>
  <c r="D4317" i="3"/>
  <c r="E4316" i="2"/>
  <c r="E4317" i="3" s="1"/>
  <c r="D4285" i="3"/>
  <c r="E4284" i="2"/>
  <c r="E4285" i="3" s="1"/>
  <c r="D4253" i="3"/>
  <c r="E4252" i="2"/>
  <c r="E4253" i="3" s="1"/>
  <c r="D4221" i="3"/>
  <c r="E4220" i="2"/>
  <c r="E4221" i="3" s="1"/>
  <c r="F4136" i="3"/>
  <c r="G4135" i="2"/>
  <c r="D4117" i="3"/>
  <c r="E4116" i="2"/>
  <c r="E4117" i="3" s="1"/>
  <c r="F4104" i="3"/>
  <c r="G4103" i="2"/>
  <c r="D4085" i="3"/>
  <c r="E4084" i="2"/>
  <c r="E4085" i="3" s="1"/>
  <c r="F4072" i="3"/>
  <c r="G4071" i="2"/>
  <c r="D4053" i="3"/>
  <c r="E4052" i="2"/>
  <c r="E4053" i="3" s="1"/>
  <c r="F4040" i="3"/>
  <c r="G4039" i="2"/>
  <c r="G4018" i="3"/>
  <c r="G3954" i="3"/>
  <c r="G3890" i="3"/>
  <c r="D6438" i="3"/>
  <c r="E6437" i="2"/>
  <c r="E6438" i="3" s="1"/>
  <c r="D6288" i="3"/>
  <c r="E6287" i="2"/>
  <c r="E6288" i="3" s="1"/>
  <c r="F5910" i="3"/>
  <c r="G5909" i="2"/>
  <c r="I5603" i="3"/>
  <c r="F5538" i="3"/>
  <c r="G5537" i="2"/>
  <c r="G5286" i="3"/>
  <c r="I5191" i="3"/>
  <c r="D5178" i="3"/>
  <c r="E5177" i="2"/>
  <c r="E5178" i="3" s="1"/>
  <c r="I5127" i="3"/>
  <c r="D5114" i="3"/>
  <c r="E5113" i="2"/>
  <c r="E5114" i="3" s="1"/>
  <c r="F4632" i="3"/>
  <c r="G4631" i="2"/>
  <c r="F4622" i="3"/>
  <c r="G4621" i="2"/>
  <c r="F4576" i="3"/>
  <c r="G4575" i="2"/>
  <c r="F4542" i="3"/>
  <c r="G4541" i="2"/>
  <c r="G4471" i="3"/>
  <c r="D4214" i="3"/>
  <c r="E4213" i="2"/>
  <c r="E4214" i="3" s="1"/>
  <c r="F4170" i="3"/>
  <c r="G4169" i="2"/>
  <c r="D4150" i="3"/>
  <c r="E4149" i="2"/>
  <c r="E4150" i="3" s="1"/>
  <c r="D3996" i="3"/>
  <c r="E3995" i="2"/>
  <c r="E3996" i="3" s="1"/>
  <c r="D3964" i="3"/>
  <c r="E3963" i="2"/>
  <c r="E3964" i="3" s="1"/>
  <c r="D3932" i="3"/>
  <c r="E3931" i="2"/>
  <c r="E3932" i="3" s="1"/>
  <c r="D3900" i="3"/>
  <c r="E3899" i="2"/>
  <c r="E3900" i="3" s="1"/>
  <c r="D3868" i="3"/>
  <c r="E3867" i="2"/>
  <c r="E3868" i="3" s="1"/>
  <c r="D3847" i="3"/>
  <c r="E3846" i="2"/>
  <c r="E3847" i="3" s="1"/>
  <c r="D3831" i="3"/>
  <c r="E3830" i="2"/>
  <c r="E3831" i="3" s="1"/>
  <c r="D3815" i="3"/>
  <c r="E3814" i="2"/>
  <c r="E3815" i="3" s="1"/>
  <c r="D3799" i="3"/>
  <c r="E3798" i="2"/>
  <c r="E3799" i="3" s="1"/>
  <c r="D3783" i="3"/>
  <c r="E3782" i="2"/>
  <c r="E3783" i="3" s="1"/>
  <c r="D3767" i="3"/>
  <c r="E3766" i="2"/>
  <c r="E3767" i="3" s="1"/>
  <c r="D3751" i="3"/>
  <c r="E3750" i="2"/>
  <c r="E3751" i="3" s="1"/>
  <c r="D3735" i="3"/>
  <c r="E3734" i="2"/>
  <c r="E3735" i="3" s="1"/>
  <c r="D3719" i="3"/>
  <c r="E3718" i="2"/>
  <c r="E3719" i="3" s="1"/>
  <c r="D3703" i="3"/>
  <c r="E3702" i="2"/>
  <c r="E3703" i="3" s="1"/>
  <c r="D3687" i="3"/>
  <c r="E3686" i="2"/>
  <c r="E3687" i="3" s="1"/>
  <c r="D3671" i="3"/>
  <c r="E3670" i="2"/>
  <c r="E3671" i="3" s="1"/>
  <c r="D3655" i="3"/>
  <c r="E3654" i="2"/>
  <c r="E3655" i="3" s="1"/>
  <c r="D3639" i="3"/>
  <c r="E3638" i="2"/>
  <c r="E3639" i="3" s="1"/>
  <c r="D3623" i="3"/>
  <c r="E3622" i="2"/>
  <c r="E3623" i="3" s="1"/>
  <c r="D3607" i="3"/>
  <c r="E3606" i="2"/>
  <c r="E3607" i="3" s="1"/>
  <c r="D3591" i="3"/>
  <c r="E3590" i="2"/>
  <c r="E3591" i="3" s="1"/>
  <c r="D3575" i="3"/>
  <c r="E3574" i="2"/>
  <c r="E3575" i="3" s="1"/>
  <c r="D3559" i="3"/>
  <c r="E3558" i="2"/>
  <c r="E3559" i="3" s="1"/>
  <c r="D3543" i="3"/>
  <c r="E3542" i="2"/>
  <c r="E3543" i="3" s="1"/>
  <c r="D3527" i="3"/>
  <c r="E3526" i="2"/>
  <c r="E3527" i="3" s="1"/>
  <c r="D3511" i="3"/>
  <c r="E3510" i="2"/>
  <c r="E3511" i="3" s="1"/>
  <c r="D3495" i="3"/>
  <c r="E3494" i="2"/>
  <c r="E3495" i="3" s="1"/>
  <c r="D3479" i="3"/>
  <c r="E3478" i="2"/>
  <c r="E3479" i="3" s="1"/>
  <c r="D3463" i="3"/>
  <c r="E3462" i="2"/>
  <c r="E3463" i="3" s="1"/>
  <c r="D3447" i="3"/>
  <c r="E3446" i="2"/>
  <c r="E3447" i="3" s="1"/>
  <c r="D3431" i="3"/>
  <c r="E3430" i="2"/>
  <c r="E3431" i="3" s="1"/>
  <c r="D3415" i="3"/>
  <c r="E3414" i="2"/>
  <c r="E3415" i="3" s="1"/>
  <c r="D3399" i="3"/>
  <c r="E3398" i="2"/>
  <c r="E3399" i="3" s="1"/>
  <c r="D3383" i="3"/>
  <c r="E3382" i="2"/>
  <c r="E3383" i="3" s="1"/>
  <c r="D3367" i="3"/>
  <c r="E3366" i="2"/>
  <c r="E3367" i="3" s="1"/>
  <c r="D3351" i="3"/>
  <c r="E3350" i="2"/>
  <c r="E3351" i="3" s="1"/>
  <c r="D3335" i="3"/>
  <c r="E3334" i="2"/>
  <c r="E3335" i="3" s="1"/>
  <c r="D3319" i="3"/>
  <c r="E3318" i="2"/>
  <c r="E3319" i="3" s="1"/>
  <c r="D3303" i="3"/>
  <c r="E3302" i="2"/>
  <c r="E3303" i="3" s="1"/>
  <c r="D3287" i="3"/>
  <c r="E3286" i="2"/>
  <c r="E3287" i="3" s="1"/>
  <c r="D3271" i="3"/>
  <c r="E3270" i="2"/>
  <c r="E3271" i="3" s="1"/>
  <c r="D3255" i="3"/>
  <c r="E3254" i="2"/>
  <c r="E3255" i="3" s="1"/>
  <c r="D3239" i="3"/>
  <c r="E3238" i="2"/>
  <c r="E3239" i="3" s="1"/>
  <c r="D3223" i="3"/>
  <c r="E3222" i="2"/>
  <c r="E3223" i="3" s="1"/>
  <c r="D3207" i="3"/>
  <c r="E3206" i="2"/>
  <c r="E3207" i="3" s="1"/>
  <c r="D3191" i="3"/>
  <c r="E3190" i="2"/>
  <c r="E3191" i="3" s="1"/>
  <c r="D3175" i="3"/>
  <c r="E3174" i="2"/>
  <c r="E3175" i="3" s="1"/>
  <c r="D3159" i="3"/>
  <c r="E3158" i="2"/>
  <c r="E3159" i="3" s="1"/>
  <c r="D3143" i="3"/>
  <c r="E3142" i="2"/>
  <c r="E3143" i="3" s="1"/>
  <c r="D3127" i="3"/>
  <c r="E3126" i="2"/>
  <c r="E3127" i="3" s="1"/>
  <c r="D3111" i="3"/>
  <c r="E3110" i="2"/>
  <c r="E3111" i="3" s="1"/>
  <c r="D3095" i="3"/>
  <c r="E3094" i="2"/>
  <c r="E3095" i="3" s="1"/>
  <c r="D3079" i="3"/>
  <c r="E3078" i="2"/>
  <c r="E3079" i="3" s="1"/>
  <c r="D3063" i="3"/>
  <c r="E3062" i="2"/>
  <c r="E3063" i="3" s="1"/>
  <c r="D3047" i="3"/>
  <c r="E3046" i="2"/>
  <c r="E3047" i="3" s="1"/>
  <c r="D3031" i="3"/>
  <c r="E3030" i="2"/>
  <c r="E3031" i="3" s="1"/>
  <c r="D3015" i="3"/>
  <c r="E3014" i="2"/>
  <c r="E3015" i="3" s="1"/>
  <c r="D2999" i="3"/>
  <c r="E2998" i="2"/>
  <c r="E2999" i="3" s="1"/>
  <c r="D2983" i="3"/>
  <c r="E2982" i="2"/>
  <c r="E2983" i="3" s="1"/>
  <c r="D2967" i="3"/>
  <c r="E2966" i="2"/>
  <c r="E2967" i="3" s="1"/>
  <c r="D2951" i="3"/>
  <c r="E2950" i="2"/>
  <c r="E2951" i="3" s="1"/>
  <c r="D2935" i="3"/>
  <c r="E2934" i="2"/>
  <c r="E2935" i="3" s="1"/>
  <c r="D2919" i="3"/>
  <c r="E2918" i="2"/>
  <c r="E2919" i="3" s="1"/>
  <c r="D2903" i="3"/>
  <c r="E2902" i="2"/>
  <c r="E2903" i="3" s="1"/>
  <c r="D2887" i="3"/>
  <c r="E2886" i="2"/>
  <c r="E2887" i="3" s="1"/>
  <c r="D2871" i="3"/>
  <c r="E2870" i="2"/>
  <c r="E2871" i="3" s="1"/>
  <c r="D2855" i="3"/>
  <c r="E2854" i="2"/>
  <c r="E2855" i="3" s="1"/>
  <c r="D2839" i="3"/>
  <c r="E2838" i="2"/>
  <c r="E2839" i="3" s="1"/>
  <c r="D2823" i="3"/>
  <c r="E2822" i="2"/>
  <c r="E2823" i="3" s="1"/>
  <c r="D2807" i="3"/>
  <c r="E2806" i="2"/>
  <c r="E2807" i="3" s="1"/>
  <c r="D2791" i="3"/>
  <c r="E2790" i="2"/>
  <c r="E2791" i="3" s="1"/>
  <c r="D2775" i="3"/>
  <c r="E2774" i="2"/>
  <c r="E2775" i="3" s="1"/>
  <c r="D2759" i="3"/>
  <c r="E2758" i="2"/>
  <c r="E2759" i="3" s="1"/>
  <c r="D2743" i="3"/>
  <c r="E2742" i="2"/>
  <c r="E2743" i="3" s="1"/>
  <c r="D2727" i="3"/>
  <c r="E2726" i="2"/>
  <c r="E2727" i="3" s="1"/>
  <c r="D2711" i="3"/>
  <c r="E2710" i="2"/>
  <c r="E2711" i="3" s="1"/>
  <c r="D2695" i="3"/>
  <c r="E2694" i="2"/>
  <c r="E2695" i="3" s="1"/>
  <c r="D2679" i="3"/>
  <c r="E2678" i="2"/>
  <c r="E2679" i="3" s="1"/>
  <c r="D2663" i="3"/>
  <c r="E2662" i="2"/>
  <c r="E2663" i="3" s="1"/>
  <c r="D2647" i="3"/>
  <c r="E2646" i="2"/>
  <c r="E2647" i="3" s="1"/>
  <c r="D2631" i="3"/>
  <c r="E2630" i="2"/>
  <c r="E2631" i="3" s="1"/>
  <c r="D2615" i="3"/>
  <c r="E2614" i="2"/>
  <c r="E2615" i="3" s="1"/>
  <c r="D2599" i="3"/>
  <c r="E2598" i="2"/>
  <c r="E2599" i="3" s="1"/>
  <c r="D2583" i="3"/>
  <c r="E2582" i="2"/>
  <c r="E2583" i="3" s="1"/>
  <c r="D2567" i="3"/>
  <c r="E2566" i="2"/>
  <c r="E2567" i="3" s="1"/>
  <c r="D2551" i="3"/>
  <c r="E2550" i="2"/>
  <c r="E2551" i="3" s="1"/>
  <c r="D2535" i="3"/>
  <c r="E2534" i="2"/>
  <c r="E2535" i="3" s="1"/>
  <c r="D2519" i="3"/>
  <c r="E2518" i="2"/>
  <c r="E2519" i="3" s="1"/>
  <c r="D2503" i="3"/>
  <c r="E2502" i="2"/>
  <c r="E2503" i="3" s="1"/>
  <c r="D2487" i="3"/>
  <c r="E2486" i="2"/>
  <c r="E2487" i="3" s="1"/>
  <c r="D2471" i="3"/>
  <c r="E2470" i="2"/>
  <c r="E2471" i="3" s="1"/>
  <c r="D2455" i="3"/>
  <c r="E2454" i="2"/>
  <c r="E2455" i="3" s="1"/>
  <c r="D2439" i="3"/>
  <c r="E2438" i="2"/>
  <c r="E2439" i="3" s="1"/>
  <c r="D2423" i="3"/>
  <c r="E2422" i="2"/>
  <c r="E2423" i="3" s="1"/>
  <c r="D2407" i="3"/>
  <c r="E2406" i="2"/>
  <c r="E2407" i="3" s="1"/>
  <c r="D2391" i="3"/>
  <c r="E2390" i="2"/>
  <c r="E2391" i="3" s="1"/>
  <c r="D2375" i="3"/>
  <c r="E2374" i="2"/>
  <c r="E2375" i="3" s="1"/>
  <c r="D2359" i="3"/>
  <c r="E2358" i="2"/>
  <c r="E2359" i="3" s="1"/>
  <c r="D2343" i="3"/>
  <c r="E2342" i="2"/>
  <c r="E2343" i="3" s="1"/>
  <c r="D2327" i="3"/>
  <c r="E2326" i="2"/>
  <c r="E2327" i="3" s="1"/>
  <c r="D2311" i="3"/>
  <c r="E2310" i="2"/>
  <c r="E2311" i="3" s="1"/>
  <c r="D2295" i="3"/>
  <c r="E2294" i="2"/>
  <c r="E2295" i="3" s="1"/>
  <c r="D2279" i="3"/>
  <c r="E2278" i="2"/>
  <c r="E2279" i="3" s="1"/>
  <c r="D2263" i="3"/>
  <c r="E2262" i="2"/>
  <c r="E2263" i="3" s="1"/>
  <c r="D2247" i="3"/>
  <c r="E2246" i="2"/>
  <c r="E2247" i="3" s="1"/>
  <c r="D2231" i="3"/>
  <c r="E2230" i="2"/>
  <c r="E2231" i="3" s="1"/>
  <c r="D2215" i="3"/>
  <c r="E2214" i="2"/>
  <c r="E2215" i="3" s="1"/>
  <c r="D2199" i="3"/>
  <c r="E2198" i="2"/>
  <c r="E2199" i="3" s="1"/>
  <c r="D2183" i="3"/>
  <c r="E2182" i="2"/>
  <c r="E2183" i="3" s="1"/>
  <c r="D2167" i="3"/>
  <c r="E2166" i="2"/>
  <c r="E2167" i="3" s="1"/>
  <c r="D2151" i="3"/>
  <c r="E2150" i="2"/>
  <c r="E2151" i="3" s="1"/>
  <c r="D2135" i="3"/>
  <c r="E2134" i="2"/>
  <c r="E2135" i="3" s="1"/>
  <c r="D2119" i="3"/>
  <c r="E2118" i="2"/>
  <c r="E2119" i="3" s="1"/>
  <c r="D2103" i="3"/>
  <c r="E2102" i="2"/>
  <c r="E2103" i="3" s="1"/>
  <c r="D2087" i="3"/>
  <c r="E2086" i="2"/>
  <c r="E2087" i="3" s="1"/>
  <c r="D2071" i="3"/>
  <c r="E2070" i="2"/>
  <c r="E2071" i="3" s="1"/>
  <c r="D2055" i="3"/>
  <c r="E2054" i="2"/>
  <c r="E2055" i="3" s="1"/>
  <c r="D2039" i="3"/>
  <c r="E2038" i="2"/>
  <c r="E2039" i="3" s="1"/>
  <c r="D2023" i="3"/>
  <c r="E2022" i="2"/>
  <c r="E2023" i="3" s="1"/>
  <c r="D2007" i="3"/>
  <c r="E2006" i="2"/>
  <c r="E2007" i="3" s="1"/>
  <c r="D1991" i="3"/>
  <c r="E1990" i="2"/>
  <c r="E1991" i="3" s="1"/>
  <c r="D1975" i="3"/>
  <c r="E1974" i="2"/>
  <c r="E1975" i="3" s="1"/>
  <c r="D1959" i="3"/>
  <c r="E1958" i="2"/>
  <c r="E1959" i="3" s="1"/>
  <c r="D1943" i="3"/>
  <c r="E1942" i="2"/>
  <c r="E1943" i="3" s="1"/>
  <c r="D1927" i="3"/>
  <c r="E1926" i="2"/>
  <c r="E1927" i="3" s="1"/>
  <c r="D1911" i="3"/>
  <c r="E1910" i="2"/>
  <c r="E1911" i="3" s="1"/>
  <c r="D1895" i="3"/>
  <c r="E1894" i="2"/>
  <c r="E1895" i="3" s="1"/>
  <c r="D1879" i="3"/>
  <c r="E1878" i="2"/>
  <c r="E1879" i="3" s="1"/>
  <c r="D1863" i="3"/>
  <c r="E1862" i="2"/>
  <c r="E1863" i="3" s="1"/>
  <c r="D1847" i="3"/>
  <c r="E1846" i="2"/>
  <c r="E1847" i="3" s="1"/>
  <c r="D1831" i="3"/>
  <c r="E1830" i="2"/>
  <c r="E1831" i="3" s="1"/>
  <c r="D1815" i="3"/>
  <c r="E1814" i="2"/>
  <c r="E1815" i="3" s="1"/>
  <c r="D1799" i="3"/>
  <c r="E1798" i="2"/>
  <c r="E1799" i="3" s="1"/>
  <c r="D1783" i="3"/>
  <c r="E1782" i="2"/>
  <c r="E1783" i="3" s="1"/>
  <c r="D1767" i="3"/>
  <c r="E1766" i="2"/>
  <c r="E1767" i="3" s="1"/>
  <c r="D1751" i="3"/>
  <c r="E1750" i="2"/>
  <c r="E1751" i="3" s="1"/>
  <c r="D1735" i="3"/>
  <c r="E1734" i="2"/>
  <c r="E1735" i="3" s="1"/>
  <c r="D1719" i="3"/>
  <c r="E1718" i="2"/>
  <c r="E1719" i="3" s="1"/>
  <c r="D1703" i="3"/>
  <c r="E1702" i="2"/>
  <c r="E1703" i="3" s="1"/>
  <c r="D1687" i="3"/>
  <c r="E1686" i="2"/>
  <c r="E1687" i="3" s="1"/>
  <c r="D1671" i="3"/>
  <c r="E1670" i="2"/>
  <c r="E1671" i="3" s="1"/>
  <c r="F6272" i="3"/>
  <c r="G6271" i="2"/>
  <c r="G6152" i="3"/>
  <c r="D6022" i="3"/>
  <c r="E6021" i="2"/>
  <c r="E6022" i="3" s="1"/>
  <c r="G5988" i="3"/>
  <c r="F5776" i="3"/>
  <c r="G5775" i="2"/>
  <c r="G5722" i="3"/>
  <c r="D5218" i="3"/>
  <c r="E5217" i="2"/>
  <c r="E5218" i="3" s="1"/>
  <c r="G5082" i="3"/>
  <c r="G5004" i="3"/>
  <c r="G4954" i="3"/>
  <c r="G4876" i="3"/>
  <c r="G4826" i="3"/>
  <c r="G4748" i="3"/>
  <c r="G4698" i="3"/>
  <c r="D4646" i="3"/>
  <c r="E4645" i="2"/>
  <c r="E4646" i="3" s="1"/>
  <c r="G4620" i="3"/>
  <c r="F4421" i="3"/>
  <c r="G4420" i="2"/>
  <c r="G4404" i="3"/>
  <c r="F4389" i="3"/>
  <c r="G4388" i="2"/>
  <c r="G4372" i="3"/>
  <c r="F4357" i="3"/>
  <c r="G4356" i="2"/>
  <c r="G4340" i="3"/>
  <c r="F4325" i="3"/>
  <c r="G4324" i="2"/>
  <c r="G4308" i="3"/>
  <c r="F4293" i="3"/>
  <c r="G4292" i="2"/>
  <c r="G4276" i="3"/>
  <c r="F4261" i="3"/>
  <c r="G4260" i="2"/>
  <c r="G4244" i="3"/>
  <c r="F4229" i="3"/>
  <c r="G4228" i="2"/>
  <c r="G4191" i="3"/>
  <c r="D6534" i="3"/>
  <c r="E6533" i="2"/>
  <c r="E6534" i="3" s="1"/>
  <c r="D6406" i="3"/>
  <c r="E6405" i="2"/>
  <c r="E6406" i="3" s="1"/>
  <c r="D6256" i="3"/>
  <c r="E6255" i="2"/>
  <c r="E6256" i="3" s="1"/>
  <c r="G5206" i="3"/>
  <c r="F5110" i="3"/>
  <c r="G5109" i="2"/>
  <c r="G5048" i="3"/>
  <c r="G4998" i="3"/>
  <c r="G4920" i="3"/>
  <c r="G4870" i="3"/>
  <c r="G4792" i="3"/>
  <c r="G4742" i="3"/>
  <c r="G4664" i="3"/>
  <c r="F4538" i="3"/>
  <c r="G4537" i="2"/>
  <c r="D4526" i="3"/>
  <c r="E4525" i="2"/>
  <c r="E4526" i="3" s="1"/>
  <c r="G4476" i="3"/>
  <c r="D4370" i="3"/>
  <c r="E4369" i="2"/>
  <c r="E4370" i="3" s="1"/>
  <c r="D4154" i="3"/>
  <c r="E4153" i="2"/>
  <c r="E4154" i="3" s="1"/>
  <c r="F3964" i="3"/>
  <c r="G3963" i="2"/>
  <c r="F3900" i="3"/>
  <c r="G3899" i="2"/>
  <c r="G4628" i="3"/>
  <c r="F4510" i="3"/>
  <c r="G4509" i="2"/>
  <c r="D4352" i="3"/>
  <c r="E4351" i="2"/>
  <c r="E4352" i="3" s="1"/>
  <c r="G4348" i="3"/>
  <c r="G4239" i="3"/>
  <c r="G4029" i="3"/>
  <c r="F3526" i="3"/>
  <c r="G3525" i="2"/>
  <c r="F3434" i="3"/>
  <c r="G3433" i="2"/>
  <c r="D2990" i="3"/>
  <c r="E2989" i="2"/>
  <c r="E2990" i="3" s="1"/>
  <c r="F2958" i="3"/>
  <c r="G2957" i="2"/>
  <c r="F2825" i="3"/>
  <c r="G2824" i="2"/>
  <c r="G2803" i="3"/>
  <c r="D2770" i="3"/>
  <c r="E2769" i="2"/>
  <c r="E2770" i="3" s="1"/>
  <c r="F2738" i="3"/>
  <c r="G2737" i="2"/>
  <c r="F2665" i="3"/>
  <c r="G2664" i="2"/>
  <c r="G2643" i="3"/>
  <c r="D2610" i="3"/>
  <c r="E2609" i="2"/>
  <c r="E2610" i="3" s="1"/>
  <c r="D2450" i="3"/>
  <c r="E2449" i="2"/>
  <c r="E2450" i="3" s="1"/>
  <c r="F5762" i="3"/>
  <c r="G5761" i="2"/>
  <c r="G5086" i="3"/>
  <c r="G4914" i="3"/>
  <c r="G4676" i="3"/>
  <c r="G4511" i="3"/>
  <c r="D4410" i="3"/>
  <c r="E4409" i="2"/>
  <c r="E4410" i="3" s="1"/>
  <c r="D4320" i="3"/>
  <c r="E4319" i="2"/>
  <c r="E4320" i="3" s="1"/>
  <c r="G4316" i="3"/>
  <c r="D4256" i="3"/>
  <c r="E4255" i="2"/>
  <c r="E4256" i="3" s="1"/>
  <c r="G4252" i="3"/>
  <c r="F4157" i="3"/>
  <c r="G4156" i="2"/>
  <c r="G4089" i="3"/>
  <c r="G4025" i="3"/>
  <c r="G3998" i="3"/>
  <c r="G3966" i="3"/>
  <c r="G3934" i="3"/>
  <c r="G3902" i="3"/>
  <c r="G3870" i="3"/>
  <c r="G3816" i="3"/>
  <c r="D3774" i="3"/>
  <c r="E3773" i="2"/>
  <c r="E3774" i="3" s="1"/>
  <c r="F3758" i="3"/>
  <c r="G3757" i="2"/>
  <c r="G3688" i="3"/>
  <c r="D3646" i="3"/>
  <c r="E3645" i="2"/>
  <c r="E3646" i="3" s="1"/>
  <c r="F3630" i="3"/>
  <c r="G3629" i="2"/>
  <c r="G3560" i="3"/>
  <c r="F3450" i="3"/>
  <c r="G3449" i="2"/>
  <c r="F3350" i="3"/>
  <c r="G3349" i="2"/>
  <c r="D3266" i="3"/>
  <c r="E3265" i="2"/>
  <c r="E3266" i="3" s="1"/>
  <c r="D3166" i="3"/>
  <c r="E3165" i="2"/>
  <c r="E3166" i="3" s="1"/>
  <c r="D3098" i="3"/>
  <c r="E3097" i="2"/>
  <c r="E3098" i="3" s="1"/>
  <c r="F3050" i="3"/>
  <c r="G3049" i="2"/>
  <c r="G3032" i="3"/>
  <c r="G2896" i="3"/>
  <c r="D2849" i="3"/>
  <c r="E2848" i="2"/>
  <c r="E2849" i="3" s="1"/>
  <c r="F2766" i="3"/>
  <c r="G2765" i="2"/>
  <c r="G2735" i="3"/>
  <c r="F2725" i="3"/>
  <c r="G2724" i="2"/>
  <c r="D2670" i="3"/>
  <c r="E2669" i="2"/>
  <c r="E2670" i="3" s="1"/>
  <c r="G2640" i="3"/>
  <c r="D2593" i="3"/>
  <c r="E2592" i="2"/>
  <c r="E2593" i="3" s="1"/>
  <c r="F2510" i="3"/>
  <c r="G2509" i="2"/>
  <c r="G2479" i="3"/>
  <c r="F2469" i="3"/>
  <c r="G2468" i="2"/>
  <c r="G5394" i="3"/>
  <c r="F4333" i="3"/>
  <c r="G4332" i="2"/>
  <c r="G4053" i="3"/>
  <c r="F4003" i="3"/>
  <c r="G4002" i="2"/>
  <c r="D3963" i="3"/>
  <c r="E3962" i="2"/>
  <c r="E3963" i="3" s="1"/>
  <c r="F3939" i="3"/>
  <c r="G3938" i="2"/>
  <c r="D3899" i="3"/>
  <c r="E3898" i="2"/>
  <c r="E3899" i="3" s="1"/>
  <c r="F3875" i="3"/>
  <c r="G3874" i="2"/>
  <c r="D3482" i="3"/>
  <c r="E3481" i="2"/>
  <c r="E3482" i="3" s="1"/>
  <c r="D3390" i="3"/>
  <c r="E3389" i="2"/>
  <c r="E3390" i="3" s="1"/>
  <c r="D3290" i="3"/>
  <c r="E3289" i="2"/>
  <c r="E3290" i="3" s="1"/>
  <c r="D3198" i="3"/>
  <c r="E3197" i="2"/>
  <c r="E3198" i="3" s="1"/>
  <c r="F2666" i="3"/>
  <c r="G2665" i="2"/>
  <c r="F2634" i="3"/>
  <c r="G2633" i="2"/>
  <c r="F2602" i="3"/>
  <c r="G2601" i="2"/>
  <c r="D2570" i="3"/>
  <c r="E2569" i="2"/>
  <c r="E2570" i="3" s="1"/>
  <c r="D2538" i="3"/>
  <c r="E2537" i="2"/>
  <c r="E2538" i="3" s="1"/>
  <c r="D2506" i="3"/>
  <c r="E2505" i="2"/>
  <c r="E2506" i="3" s="1"/>
  <c r="D2394" i="3"/>
  <c r="E2393" i="2"/>
  <c r="E2394" i="3" s="1"/>
  <c r="F2386" i="3"/>
  <c r="G2385" i="2"/>
  <c r="D2362" i="3"/>
  <c r="E2361" i="2"/>
  <c r="E2362" i="3" s="1"/>
  <c r="F2357" i="3"/>
  <c r="G2356" i="2"/>
  <c r="F2350" i="3"/>
  <c r="G2349" i="2"/>
  <c r="D2330" i="3"/>
  <c r="E2329" i="2"/>
  <c r="E2330" i="3" s="1"/>
  <c r="F2325" i="3"/>
  <c r="G2324" i="2"/>
  <c r="F2318" i="3"/>
  <c r="G2317" i="2"/>
  <c r="D2298" i="3"/>
  <c r="E2297" i="2"/>
  <c r="E2298" i="3" s="1"/>
  <c r="F2293" i="3"/>
  <c r="G2292" i="2"/>
  <c r="F2286" i="3"/>
  <c r="G2285" i="2"/>
  <c r="D2266" i="3"/>
  <c r="E2265" i="2"/>
  <c r="E2266" i="3" s="1"/>
  <c r="F2261" i="3"/>
  <c r="G2260" i="2"/>
  <c r="F2254" i="3"/>
  <c r="G2253" i="2"/>
  <c r="D2234" i="3"/>
  <c r="E2233" i="2"/>
  <c r="E2234" i="3" s="1"/>
  <c r="F2229" i="3"/>
  <c r="G2228" i="2"/>
  <c r="F2222" i="3"/>
  <c r="G2221" i="2"/>
  <c r="D2202" i="3"/>
  <c r="E2201" i="2"/>
  <c r="E2202" i="3" s="1"/>
  <c r="F2197" i="3"/>
  <c r="G2196" i="2"/>
  <c r="F2190" i="3"/>
  <c r="G2189" i="2"/>
  <c r="D2170" i="3"/>
  <c r="E2169" i="2"/>
  <c r="E2170" i="3" s="1"/>
  <c r="F2165" i="3"/>
  <c r="G2164" i="2"/>
  <c r="F2158" i="3"/>
  <c r="G2157" i="2"/>
  <c r="D2138" i="3"/>
  <c r="E2137" i="2"/>
  <c r="E2138" i="3" s="1"/>
  <c r="F2133" i="3"/>
  <c r="G2132" i="2"/>
  <c r="F2126" i="3"/>
  <c r="G2125" i="2"/>
  <c r="D2106" i="3"/>
  <c r="E2105" i="2"/>
  <c r="E2106" i="3" s="1"/>
  <c r="F2101" i="3"/>
  <c r="G2100" i="2"/>
  <c r="F2094" i="3"/>
  <c r="G2093" i="2"/>
  <c r="D2074" i="3"/>
  <c r="E2073" i="2"/>
  <c r="E2074" i="3" s="1"/>
  <c r="F2069" i="3"/>
  <c r="G2068" i="2"/>
  <c r="F2062" i="3"/>
  <c r="G2061" i="2"/>
  <c r="D2042" i="3"/>
  <c r="E2041" i="2"/>
  <c r="E2042" i="3" s="1"/>
  <c r="F2037" i="3"/>
  <c r="G2036" i="2"/>
  <c r="F2030" i="3"/>
  <c r="G2029" i="2"/>
  <c r="D2010" i="3"/>
  <c r="E2009" i="2"/>
  <c r="E2010" i="3" s="1"/>
  <c r="F2005" i="3"/>
  <c r="G2004" i="2"/>
  <c r="F1998" i="3"/>
  <c r="G1997" i="2"/>
  <c r="D1978" i="3"/>
  <c r="E1977" i="2"/>
  <c r="E1978" i="3" s="1"/>
  <c r="F1973" i="3"/>
  <c r="G1972" i="2"/>
  <c r="F1966" i="3"/>
  <c r="G1965" i="2"/>
  <c r="D1946" i="3"/>
  <c r="E1945" i="2"/>
  <c r="E1946" i="3" s="1"/>
  <c r="F1941" i="3"/>
  <c r="G1940" i="2"/>
  <c r="F1934" i="3"/>
  <c r="G1933" i="2"/>
  <c r="D1914" i="3"/>
  <c r="E1913" i="2"/>
  <c r="E1914" i="3" s="1"/>
  <c r="F1909" i="3"/>
  <c r="G1908" i="2"/>
  <c r="F1902" i="3"/>
  <c r="G1901" i="2"/>
  <c r="D1882" i="3"/>
  <c r="E1881" i="2"/>
  <c r="E1882" i="3" s="1"/>
  <c r="F1877" i="3"/>
  <c r="G1876" i="2"/>
  <c r="F1870" i="3"/>
  <c r="G1869" i="2"/>
  <c r="D1850" i="3"/>
  <c r="E1849" i="2"/>
  <c r="E1850" i="3" s="1"/>
  <c r="F1845" i="3"/>
  <c r="G1844" i="2"/>
  <c r="F1838" i="3"/>
  <c r="G1837" i="2"/>
  <c r="D1818" i="3"/>
  <c r="E1817" i="2"/>
  <c r="E1818" i="3" s="1"/>
  <c r="F1813" i="3"/>
  <c r="G1812" i="2"/>
  <c r="F1806" i="3"/>
  <c r="G1805" i="2"/>
  <c r="D1786" i="3"/>
  <c r="E1785" i="2"/>
  <c r="E1786" i="3" s="1"/>
  <c r="F1781" i="3"/>
  <c r="G1780" i="2"/>
  <c r="F1774" i="3"/>
  <c r="G1773" i="2"/>
  <c r="D1754" i="3"/>
  <c r="E1753" i="2"/>
  <c r="E1754" i="3" s="1"/>
  <c r="F1749" i="3"/>
  <c r="G1748" i="2"/>
  <c r="F1742" i="3"/>
  <c r="G1741" i="2"/>
  <c r="D1722" i="3"/>
  <c r="E1721" i="2"/>
  <c r="E1722" i="3" s="1"/>
  <c r="F1717" i="3"/>
  <c r="G1716" i="2"/>
  <c r="F1710" i="3"/>
  <c r="G1709" i="2"/>
  <c r="D1690" i="3"/>
  <c r="E1689" i="2"/>
  <c r="E1690" i="3" s="1"/>
  <c r="F1685" i="3"/>
  <c r="G1684" i="2"/>
  <c r="F1678" i="3"/>
  <c r="G1677" i="2"/>
  <c r="F5186" i="3"/>
  <c r="G5185" i="2"/>
  <c r="G4720" i="3"/>
  <c r="F4590" i="3"/>
  <c r="G4589" i="2"/>
  <c r="D4205" i="3"/>
  <c r="E4204" i="2"/>
  <c r="E4205" i="3" s="1"/>
  <c r="G4123" i="3"/>
  <c r="G4059" i="3"/>
  <c r="D3802" i="3"/>
  <c r="E3801" i="2"/>
  <c r="E3802" i="3" s="1"/>
  <c r="G3764" i="3"/>
  <c r="D3738" i="3"/>
  <c r="E3737" i="2"/>
  <c r="E3738" i="3" s="1"/>
  <c r="G3700" i="3"/>
  <c r="D3674" i="3"/>
  <c r="E3673" i="2"/>
  <c r="E3674" i="3" s="1"/>
  <c r="G3636" i="3"/>
  <c r="D3610" i="3"/>
  <c r="E3609" i="2"/>
  <c r="E3610" i="3" s="1"/>
  <c r="G3572" i="3"/>
  <c r="D3546" i="3"/>
  <c r="E3545" i="2"/>
  <c r="E3546" i="3" s="1"/>
  <c r="G3428" i="3"/>
  <c r="G3236" i="3"/>
  <c r="F3118" i="3"/>
  <c r="G3117" i="2"/>
  <c r="G3100" i="3"/>
  <c r="D3038" i="3"/>
  <c r="E3037" i="2"/>
  <c r="E3038" i="3" s="1"/>
  <c r="G3000" i="3"/>
  <c r="F2906" i="3"/>
  <c r="G2905" i="2"/>
  <c r="G2887" i="3"/>
  <c r="D2790" i="3"/>
  <c r="E2789" i="2"/>
  <c r="E2790" i="3" s="1"/>
  <c r="G2759" i="3"/>
  <c r="D2662" i="3"/>
  <c r="E2661" i="2"/>
  <c r="E2662" i="3" s="1"/>
  <c r="G2631" i="3"/>
  <c r="D2534" i="3"/>
  <c r="E2533" i="2"/>
  <c r="E2534" i="3" s="1"/>
  <c r="G2503" i="3"/>
  <c r="F6118" i="3"/>
  <c r="G6117" i="2"/>
  <c r="G4978" i="3"/>
  <c r="G4798" i="3"/>
  <c r="F4640" i="3"/>
  <c r="G4639" i="2"/>
  <c r="D3514" i="3"/>
  <c r="E3513" i="2"/>
  <c r="E3514" i="3" s="1"/>
  <c r="D3430" i="3"/>
  <c r="E3429" i="2"/>
  <c r="E3430" i="3" s="1"/>
  <c r="D3338" i="3"/>
  <c r="E3337" i="2"/>
  <c r="E3338" i="3" s="1"/>
  <c r="F3230" i="3"/>
  <c r="G3229" i="2"/>
  <c r="D2910" i="3"/>
  <c r="E2909" i="2"/>
  <c r="E2910" i="3" s="1"/>
  <c r="F2873" i="3"/>
  <c r="G2872" i="2"/>
  <c r="G2851" i="3"/>
  <c r="D2818" i="3"/>
  <c r="E2817" i="2"/>
  <c r="E2818" i="3" s="1"/>
  <c r="F2786" i="3"/>
  <c r="G2785" i="2"/>
  <c r="F2713" i="3"/>
  <c r="G2712" i="2"/>
  <c r="G2691" i="3"/>
  <c r="D2658" i="3"/>
  <c r="E2657" i="2"/>
  <c r="E2658" i="3" s="1"/>
  <c r="D2498" i="3"/>
  <c r="E2497" i="2"/>
  <c r="E2498" i="3" s="1"/>
  <c r="G4784" i="3"/>
  <c r="D4218" i="3"/>
  <c r="E4217" i="2"/>
  <c r="E4218" i="3" s="1"/>
  <c r="G4041" i="3"/>
  <c r="G3824" i="3"/>
  <c r="D3782" i="3"/>
  <c r="E3781" i="2"/>
  <c r="E3782" i="3" s="1"/>
  <c r="F3766" i="3"/>
  <c r="G3765" i="2"/>
  <c r="G3696" i="3"/>
  <c r="D3654" i="3"/>
  <c r="E3653" i="2"/>
  <c r="E3654" i="3" s="1"/>
  <c r="F3638" i="3"/>
  <c r="G3637" i="2"/>
  <c r="G3568" i="3"/>
  <c r="G3476" i="3"/>
  <c r="G3392" i="3"/>
  <c r="F3362" i="3"/>
  <c r="G3361" i="2"/>
  <c r="F3270" i="3"/>
  <c r="G3269" i="2"/>
  <c r="G3200" i="3"/>
  <c r="F3170" i="3"/>
  <c r="G3169" i="2"/>
  <c r="D3106" i="3"/>
  <c r="E3105" i="2"/>
  <c r="E3106" i="3" s="1"/>
  <c r="F3058" i="3"/>
  <c r="G3057" i="2"/>
  <c r="G3040" i="3"/>
  <c r="G2880" i="3"/>
  <c r="F2814" i="3"/>
  <c r="G2813" i="2"/>
  <c r="G2752" i="3"/>
  <c r="F2686" i="3"/>
  <c r="G2685" i="2"/>
  <c r="G2624" i="3"/>
  <c r="F2558" i="3"/>
  <c r="G2557" i="2"/>
  <c r="G2496" i="3"/>
  <c r="F2429" i="3"/>
  <c r="G2428" i="2"/>
  <c r="F2413" i="3"/>
  <c r="G2412" i="2"/>
  <c r="F2397" i="3"/>
  <c r="G2396" i="2"/>
  <c r="F2381" i="3"/>
  <c r="G2380" i="2"/>
  <c r="D1658" i="3"/>
  <c r="E1657" i="2"/>
  <c r="E1658" i="3" s="1"/>
  <c r="D1634" i="3"/>
  <c r="E1633" i="2"/>
  <c r="E1634" i="3" s="1"/>
  <c r="D1570" i="3"/>
  <c r="E1569" i="2"/>
  <c r="E1570" i="3" s="1"/>
  <c r="F1502" i="3"/>
  <c r="G1501" i="2"/>
  <c r="D1491" i="3"/>
  <c r="E1490" i="2"/>
  <c r="E1491" i="3" s="1"/>
  <c r="F1470" i="3"/>
  <c r="G1469" i="2"/>
  <c r="D1459" i="3"/>
  <c r="E1458" i="2"/>
  <c r="E1459" i="3" s="1"/>
  <c r="F1438" i="3"/>
  <c r="G1437" i="2"/>
  <c r="D1427" i="3"/>
  <c r="E1426" i="2"/>
  <c r="E1427" i="3" s="1"/>
  <c r="F1406" i="3"/>
  <c r="G1405" i="2"/>
  <c r="D1395" i="3"/>
  <c r="E1394" i="2"/>
  <c r="E1395" i="3" s="1"/>
  <c r="F1374" i="3"/>
  <c r="G1373" i="2"/>
  <c r="D1363" i="3"/>
  <c r="E1362" i="2"/>
  <c r="E1363" i="3" s="1"/>
  <c r="F1342" i="3"/>
  <c r="G1341" i="2"/>
  <c r="D1331" i="3"/>
  <c r="E1330" i="2"/>
  <c r="E1331" i="3" s="1"/>
  <c r="F1310" i="3"/>
  <c r="G1309" i="2"/>
  <c r="D1299" i="3"/>
  <c r="E1298" i="2"/>
  <c r="E1299" i="3" s="1"/>
  <c r="F1278" i="3"/>
  <c r="G1277" i="2"/>
  <c r="D1267" i="3"/>
  <c r="E1266" i="2"/>
  <c r="E1267" i="3" s="1"/>
  <c r="F1246" i="3"/>
  <c r="G1245" i="2"/>
  <c r="D1235" i="3"/>
  <c r="E1234" i="2"/>
  <c r="E1235" i="3" s="1"/>
  <c r="F1214" i="3"/>
  <c r="G1213" i="2"/>
  <c r="D1203" i="3"/>
  <c r="E1202" i="2"/>
  <c r="E1203" i="3" s="1"/>
  <c r="F1182" i="3"/>
  <c r="G1181" i="2"/>
  <c r="D1171" i="3"/>
  <c r="E1170" i="2"/>
  <c r="E1171" i="3" s="1"/>
  <c r="F1150" i="3"/>
  <c r="G1149" i="2"/>
  <c r="D1139" i="3"/>
  <c r="E1138" i="2"/>
  <c r="E1139" i="3" s="1"/>
  <c r="F1118" i="3"/>
  <c r="G1117" i="2"/>
  <c r="D1107" i="3"/>
  <c r="E1106" i="2"/>
  <c r="E1107" i="3" s="1"/>
  <c r="F1086" i="3"/>
  <c r="G1085" i="2"/>
  <c r="D1075" i="3"/>
  <c r="E1074" i="2"/>
  <c r="E1075" i="3" s="1"/>
  <c r="F1054" i="3"/>
  <c r="G1053" i="2"/>
  <c r="D1043" i="3"/>
  <c r="E1042" i="2"/>
  <c r="E1043" i="3" s="1"/>
  <c r="F1022" i="3"/>
  <c r="G1021" i="2"/>
  <c r="D1011" i="3"/>
  <c r="E1010" i="2"/>
  <c r="E1011" i="3" s="1"/>
  <c r="F990" i="3"/>
  <c r="G989" i="2"/>
  <c r="D979" i="3"/>
  <c r="E978" i="2"/>
  <c r="E979" i="3" s="1"/>
  <c r="F958" i="3"/>
  <c r="G957" i="2"/>
  <c r="D947" i="3"/>
  <c r="E946" i="2"/>
  <c r="E947" i="3" s="1"/>
  <c r="F926" i="3"/>
  <c r="G925" i="2"/>
  <c r="D915" i="3"/>
  <c r="E914" i="2"/>
  <c r="E915" i="3" s="1"/>
  <c r="F894" i="3"/>
  <c r="G893" i="2"/>
  <c r="D883" i="3"/>
  <c r="E882" i="2"/>
  <c r="E883" i="3" s="1"/>
  <c r="F862" i="3"/>
  <c r="G861" i="2"/>
  <c r="D851" i="3"/>
  <c r="E850" i="2"/>
  <c r="E851" i="3" s="1"/>
  <c r="F830" i="3"/>
  <c r="G829" i="2"/>
  <c r="D815" i="3"/>
  <c r="E814" i="2"/>
  <c r="E815" i="3" s="1"/>
  <c r="D799" i="3"/>
  <c r="E798" i="2"/>
  <c r="E799" i="3" s="1"/>
  <c r="D783" i="3"/>
  <c r="E782" i="2"/>
  <c r="E783" i="3" s="1"/>
  <c r="D767" i="3"/>
  <c r="E766" i="2"/>
  <c r="E767" i="3" s="1"/>
  <c r="D751" i="3"/>
  <c r="E750" i="2"/>
  <c r="E751" i="3" s="1"/>
  <c r="D735" i="3"/>
  <c r="E734" i="2"/>
  <c r="E735" i="3" s="1"/>
  <c r="D719" i="3"/>
  <c r="E718" i="2"/>
  <c r="E719" i="3" s="1"/>
  <c r="D703" i="3"/>
  <c r="E702" i="2"/>
  <c r="E703" i="3" s="1"/>
  <c r="D687" i="3"/>
  <c r="E686" i="2"/>
  <c r="E687" i="3" s="1"/>
  <c r="D671" i="3"/>
  <c r="E670" i="2"/>
  <c r="E671" i="3" s="1"/>
  <c r="D655" i="3"/>
  <c r="E654" i="2"/>
  <c r="E655" i="3" s="1"/>
  <c r="D639" i="3"/>
  <c r="E638" i="2"/>
  <c r="E639" i="3" s="1"/>
  <c r="D623" i="3"/>
  <c r="E622" i="2"/>
  <c r="E623" i="3" s="1"/>
  <c r="D607" i="3"/>
  <c r="E606" i="2"/>
  <c r="E607" i="3" s="1"/>
  <c r="D591" i="3"/>
  <c r="E590" i="2"/>
  <c r="E591" i="3" s="1"/>
  <c r="D575" i="3"/>
  <c r="E574" i="2"/>
  <c r="E575" i="3" s="1"/>
  <c r="D559" i="3"/>
  <c r="E558" i="2"/>
  <c r="E559" i="3" s="1"/>
  <c r="D543" i="3"/>
  <c r="E542" i="2"/>
  <c r="E543" i="3" s="1"/>
  <c r="D527" i="3"/>
  <c r="E526" i="2"/>
  <c r="E527" i="3" s="1"/>
  <c r="D511" i="3"/>
  <c r="E510" i="2"/>
  <c r="E511" i="3" s="1"/>
  <c r="D495" i="3"/>
  <c r="E494" i="2"/>
  <c r="E495" i="3" s="1"/>
  <c r="D479" i="3"/>
  <c r="E478" i="2"/>
  <c r="E479" i="3" s="1"/>
  <c r="D463" i="3"/>
  <c r="E462" i="2"/>
  <c r="E463" i="3" s="1"/>
  <c r="D447" i="3"/>
  <c r="E446" i="2"/>
  <c r="E447" i="3" s="1"/>
  <c r="D431" i="3"/>
  <c r="E430" i="2"/>
  <c r="E431" i="3" s="1"/>
  <c r="D415" i="3"/>
  <c r="E414" i="2"/>
  <c r="E415" i="3" s="1"/>
  <c r="D399" i="3"/>
  <c r="E398" i="2"/>
  <c r="E399" i="3" s="1"/>
  <c r="D383" i="3"/>
  <c r="E382" i="2"/>
  <c r="E383" i="3" s="1"/>
  <c r="D367" i="3"/>
  <c r="E366" i="2"/>
  <c r="E367" i="3" s="1"/>
  <c r="D351" i="3"/>
  <c r="E350" i="2"/>
  <c r="E351" i="3" s="1"/>
  <c r="D335" i="3"/>
  <c r="E334" i="2"/>
  <c r="E335" i="3" s="1"/>
  <c r="D319" i="3"/>
  <c r="E318" i="2"/>
  <c r="E319" i="3" s="1"/>
  <c r="D303" i="3"/>
  <c r="E302" i="2"/>
  <c r="E303" i="3" s="1"/>
  <c r="D287" i="3"/>
  <c r="E286" i="2"/>
  <c r="E287" i="3" s="1"/>
  <c r="D271" i="3"/>
  <c r="E270" i="2"/>
  <c r="E271" i="3" s="1"/>
  <c r="D255" i="3"/>
  <c r="E254" i="2"/>
  <c r="E255" i="3" s="1"/>
  <c r="D239" i="3"/>
  <c r="E238" i="2"/>
  <c r="E239" i="3" s="1"/>
  <c r="D223" i="3"/>
  <c r="E222" i="2"/>
  <c r="E223" i="3" s="1"/>
  <c r="D207" i="3"/>
  <c r="E206" i="2"/>
  <c r="E207" i="3" s="1"/>
  <c r="D191" i="3"/>
  <c r="E190" i="2"/>
  <c r="E191" i="3" s="1"/>
  <c r="D175" i="3"/>
  <c r="E174" i="2"/>
  <c r="E175" i="3" s="1"/>
  <c r="D159" i="3"/>
  <c r="E158" i="2"/>
  <c r="E159" i="3" s="1"/>
  <c r="D143" i="3"/>
  <c r="E142" i="2"/>
  <c r="E143" i="3" s="1"/>
  <c r="D127" i="3"/>
  <c r="E126" i="2"/>
  <c r="E127" i="3" s="1"/>
  <c r="D111" i="3"/>
  <c r="E110" i="2"/>
  <c r="E111" i="3" s="1"/>
  <c r="D95" i="3"/>
  <c r="E94" i="2"/>
  <c r="E95" i="3" s="1"/>
  <c r="D79" i="3"/>
  <c r="E78" i="2"/>
  <c r="E79" i="3" s="1"/>
  <c r="D63" i="3"/>
  <c r="E62" i="2"/>
  <c r="E63" i="3" s="1"/>
  <c r="D47" i="3"/>
  <c r="E46" i="2"/>
  <c r="E47" i="3" s="1"/>
  <c r="D31" i="3"/>
  <c r="E30" i="2"/>
  <c r="E31" i="3" s="1"/>
  <c r="D15" i="3"/>
  <c r="E14" i="2"/>
  <c r="E15" i="3" s="1"/>
  <c r="D1593" i="3"/>
  <c r="E1592" i="2"/>
  <c r="E1593" i="3" s="1"/>
  <c r="D1561" i="3"/>
  <c r="E1560" i="2"/>
  <c r="E1561" i="3" s="1"/>
  <c r="D1537" i="3"/>
  <c r="E1536" i="2"/>
  <c r="E1537" i="3" s="1"/>
  <c r="G4944" i="3"/>
  <c r="G4786" i="3"/>
  <c r="G4367" i="3"/>
  <c r="D4250" i="3"/>
  <c r="E4249" i="2"/>
  <c r="E4250" i="3" s="1"/>
  <c r="G4111" i="3"/>
  <c r="G4047" i="3"/>
  <c r="F3470" i="3"/>
  <c r="G3469" i="2"/>
  <c r="F3378" i="3"/>
  <c r="G3377" i="2"/>
  <c r="F3294" i="3"/>
  <c r="G3293" i="2"/>
  <c r="F2918" i="3"/>
  <c r="G2917" i="2"/>
  <c r="F2865" i="3"/>
  <c r="G2864" i="2"/>
  <c r="G2843" i="3"/>
  <c r="F2833" i="3"/>
  <c r="G2832" i="2"/>
  <c r="G2811" i="3"/>
  <c r="G2779" i="3"/>
  <c r="D2682" i="3"/>
  <c r="E2681" i="2"/>
  <c r="E2682" i="3" s="1"/>
  <c r="F2650" i="3"/>
  <c r="G2649" i="2"/>
  <c r="F2618" i="3"/>
  <c r="G2617" i="2"/>
  <c r="D2430" i="3"/>
  <c r="E2429" i="2"/>
  <c r="E2430" i="3" s="1"/>
  <c r="D2398" i="3"/>
  <c r="E2397" i="2"/>
  <c r="E2398" i="3" s="1"/>
  <c r="D1643" i="3"/>
  <c r="E1642" i="2"/>
  <c r="E1643" i="3" s="1"/>
  <c r="D1627" i="3"/>
  <c r="E1626" i="2"/>
  <c r="E1627" i="3" s="1"/>
  <c r="G5384" i="3"/>
  <c r="D5378" i="3"/>
  <c r="E5377" i="2"/>
  <c r="E5378" i="3" s="1"/>
  <c r="D5122" i="3"/>
  <c r="E5121" i="2"/>
  <c r="E5122" i="3" s="1"/>
  <c r="G4850" i="3"/>
  <c r="F4466" i="3"/>
  <c r="G4465" i="2"/>
  <c r="F3810" i="3"/>
  <c r="G3809" i="2"/>
  <c r="F3746" i="3"/>
  <c r="G3745" i="2"/>
  <c r="F3682" i="3"/>
  <c r="G3681" i="2"/>
  <c r="F3618" i="3"/>
  <c r="G3617" i="2"/>
  <c r="F3554" i="3"/>
  <c r="G3553" i="2"/>
  <c r="F3510" i="3"/>
  <c r="G3509" i="2"/>
  <c r="G3440" i="3"/>
  <c r="F3410" i="3"/>
  <c r="G3409" i="2"/>
  <c r="F3318" i="3"/>
  <c r="G3317" i="2"/>
  <c r="G3248" i="3"/>
  <c r="F3218" i="3"/>
  <c r="G3217" i="2"/>
  <c r="F3142" i="3"/>
  <c r="G3141" i="2"/>
  <c r="G3124" i="3"/>
  <c r="D3062" i="3"/>
  <c r="E3061" i="2"/>
  <c r="E3062" i="3" s="1"/>
  <c r="F3014" i="3"/>
  <c r="G3013" i="2"/>
  <c r="F2986" i="3"/>
  <c r="G2985" i="2"/>
  <c r="F2954" i="3"/>
  <c r="G2953" i="2"/>
  <c r="F2922" i="3"/>
  <c r="G2921" i="2"/>
  <c r="D2870" i="3"/>
  <c r="E2869" i="2"/>
  <c r="E2870" i="3" s="1"/>
  <c r="D2838" i="3"/>
  <c r="E2837" i="2"/>
  <c r="E2838" i="3" s="1"/>
  <c r="D2806" i="3"/>
  <c r="E2805" i="2"/>
  <c r="E2806" i="3" s="1"/>
  <c r="D2774" i="3"/>
  <c r="E2773" i="2"/>
  <c r="E2774" i="3" s="1"/>
  <c r="D2742" i="3"/>
  <c r="E2741" i="2"/>
  <c r="E2742" i="3" s="1"/>
  <c r="D2710" i="3"/>
  <c r="E2709" i="2"/>
  <c r="E2710" i="3" s="1"/>
  <c r="D2678" i="3"/>
  <c r="E2677" i="2"/>
  <c r="E2678" i="3" s="1"/>
  <c r="D2646" i="3"/>
  <c r="E2645" i="2"/>
  <c r="E2646" i="3" s="1"/>
  <c r="D2614" i="3"/>
  <c r="E2613" i="2"/>
  <c r="E2614" i="3" s="1"/>
  <c r="D2582" i="3"/>
  <c r="E2581" i="2"/>
  <c r="E2582" i="3" s="1"/>
  <c r="D2550" i="3"/>
  <c r="E2549" i="2"/>
  <c r="E2550" i="3" s="1"/>
  <c r="D2518" i="3"/>
  <c r="E2517" i="2"/>
  <c r="E2518" i="3" s="1"/>
  <c r="D2486" i="3"/>
  <c r="E2485" i="2"/>
  <c r="E2486" i="3" s="1"/>
  <c r="D2454" i="3"/>
  <c r="E2453" i="2"/>
  <c r="E2454" i="3" s="1"/>
  <c r="F1642" i="3"/>
  <c r="G1641" i="2"/>
  <c r="F1626" i="3"/>
  <c r="G1625" i="2"/>
  <c r="D1498" i="3"/>
  <c r="E1497" i="2"/>
  <c r="E1498" i="3" s="1"/>
  <c r="D1482" i="3"/>
  <c r="E1481" i="2"/>
  <c r="E1482" i="3" s="1"/>
  <c r="D1466" i="3"/>
  <c r="E1465" i="2"/>
  <c r="E1466" i="3" s="1"/>
  <c r="D1450" i="3"/>
  <c r="E1449" i="2"/>
  <c r="E1450" i="3" s="1"/>
  <c r="D1434" i="3"/>
  <c r="E1433" i="2"/>
  <c r="E1434" i="3" s="1"/>
  <c r="D1418" i="3"/>
  <c r="E1417" i="2"/>
  <c r="E1418" i="3" s="1"/>
  <c r="D1402" i="3"/>
  <c r="E1401" i="2"/>
  <c r="E1402" i="3" s="1"/>
  <c r="D1386" i="3"/>
  <c r="E1385" i="2"/>
  <c r="E1386" i="3" s="1"/>
  <c r="D1370" i="3"/>
  <c r="E1369" i="2"/>
  <c r="E1370" i="3" s="1"/>
  <c r="D1354" i="3"/>
  <c r="E1353" i="2"/>
  <c r="E1354" i="3" s="1"/>
  <c r="D1338" i="3"/>
  <c r="E1337" i="2"/>
  <c r="E1338" i="3" s="1"/>
  <c r="D1322" i="3"/>
  <c r="E1321" i="2"/>
  <c r="E1322" i="3" s="1"/>
  <c r="D1306" i="3"/>
  <c r="E1305" i="2"/>
  <c r="E1306" i="3" s="1"/>
  <c r="D1290" i="3"/>
  <c r="E1289" i="2"/>
  <c r="E1290" i="3" s="1"/>
  <c r="D1274" i="3"/>
  <c r="E1273" i="2"/>
  <c r="E1274" i="3" s="1"/>
  <c r="D1258" i="3"/>
  <c r="E1257" i="2"/>
  <c r="E1258" i="3" s="1"/>
  <c r="D1242" i="3"/>
  <c r="E1241" i="2"/>
  <c r="E1242" i="3" s="1"/>
  <c r="D1226" i="3"/>
  <c r="E1225" i="2"/>
  <c r="E1226" i="3" s="1"/>
  <c r="D1210" i="3"/>
  <c r="E1209" i="2"/>
  <c r="E1210" i="3" s="1"/>
  <c r="D1194" i="3"/>
  <c r="E1193" i="2"/>
  <c r="E1194" i="3" s="1"/>
  <c r="D1178" i="3"/>
  <c r="E1177" i="2"/>
  <c r="E1178" i="3" s="1"/>
  <c r="D1162" i="3"/>
  <c r="E1161" i="2"/>
  <c r="E1162" i="3" s="1"/>
  <c r="D1146" i="3"/>
  <c r="E1145" i="2"/>
  <c r="E1146" i="3" s="1"/>
  <c r="D1130" i="3"/>
  <c r="E1129" i="2"/>
  <c r="E1130" i="3" s="1"/>
  <c r="D1114" i="3"/>
  <c r="E1113" i="2"/>
  <c r="E1114" i="3" s="1"/>
  <c r="D1098" i="3"/>
  <c r="E1097" i="2"/>
  <c r="E1098" i="3" s="1"/>
  <c r="D1082" i="3"/>
  <c r="E1081" i="2"/>
  <c r="E1082" i="3" s="1"/>
  <c r="D1066" i="3"/>
  <c r="E1065" i="2"/>
  <c r="E1066" i="3" s="1"/>
  <c r="D1050" i="3"/>
  <c r="E1049" i="2"/>
  <c r="E1050" i="3" s="1"/>
  <c r="D1034" i="3"/>
  <c r="E1033" i="2"/>
  <c r="E1034" i="3" s="1"/>
  <c r="D1018" i="3"/>
  <c r="E1017" i="2"/>
  <c r="E1018" i="3" s="1"/>
  <c r="D1002" i="3"/>
  <c r="E1001" i="2"/>
  <c r="E1002" i="3" s="1"/>
  <c r="D986" i="3"/>
  <c r="E985" i="2"/>
  <c r="E986" i="3" s="1"/>
  <c r="D970" i="3"/>
  <c r="E969" i="2"/>
  <c r="E970" i="3" s="1"/>
  <c r="D954" i="3"/>
  <c r="E953" i="2"/>
  <c r="E954" i="3" s="1"/>
  <c r="D938" i="3"/>
  <c r="E937" i="2"/>
  <c r="E938" i="3" s="1"/>
  <c r="D922" i="3"/>
  <c r="E921" i="2"/>
  <c r="E922" i="3" s="1"/>
  <c r="D906" i="3"/>
  <c r="E905" i="2"/>
  <c r="E906" i="3" s="1"/>
  <c r="D890" i="3"/>
  <c r="E889" i="2"/>
  <c r="E890" i="3" s="1"/>
  <c r="D874" i="3"/>
  <c r="E873" i="2"/>
  <c r="E874" i="3" s="1"/>
  <c r="D858" i="3"/>
  <c r="E857" i="2"/>
  <c r="E858" i="3" s="1"/>
  <c r="D842" i="3"/>
  <c r="E841" i="2"/>
  <c r="E842" i="3" s="1"/>
  <c r="G1495" i="3"/>
  <c r="D1473" i="3"/>
  <c r="E1472" i="2"/>
  <c r="E1473" i="3" s="1"/>
  <c r="G1439" i="3"/>
  <c r="D1421" i="3"/>
  <c r="E1420" i="2"/>
  <c r="E1421" i="3" s="1"/>
  <c r="D1393" i="3"/>
  <c r="E1392" i="2"/>
  <c r="E1393" i="3" s="1"/>
  <c r="F1365" i="3"/>
  <c r="G1364" i="2"/>
  <c r="F1337" i="3"/>
  <c r="G1336" i="2"/>
  <c r="F1309" i="3"/>
  <c r="G1308" i="2"/>
  <c r="G1163" i="3"/>
  <c r="G1111" i="3"/>
  <c r="D1089" i="3"/>
  <c r="E1088" i="2"/>
  <c r="E1089" i="3" s="1"/>
  <c r="G1055" i="3"/>
  <c r="D1037" i="3"/>
  <c r="E1036" i="2"/>
  <c r="E1037" i="3" s="1"/>
  <c r="G1011" i="3"/>
  <c r="F941" i="3"/>
  <c r="G940" i="2"/>
  <c r="D877" i="3"/>
  <c r="E876" i="2"/>
  <c r="E877" i="3" s="1"/>
  <c r="D826" i="3"/>
  <c r="E825" i="2"/>
  <c r="E826" i="3" s="1"/>
  <c r="F818" i="3"/>
  <c r="G817" i="2"/>
  <c r="D762" i="3"/>
  <c r="E761" i="2"/>
  <c r="E762" i="3" s="1"/>
  <c r="F754" i="3"/>
  <c r="G753" i="2"/>
  <c r="D698" i="3"/>
  <c r="E697" i="2"/>
  <c r="E698" i="3" s="1"/>
  <c r="F690" i="3"/>
  <c r="G689" i="2"/>
  <c r="D634" i="3"/>
  <c r="E633" i="2"/>
  <c r="E634" i="3" s="1"/>
  <c r="F626" i="3"/>
  <c r="G625" i="2"/>
  <c r="D570" i="3"/>
  <c r="E569" i="2"/>
  <c r="E570" i="3" s="1"/>
  <c r="F562" i="3"/>
  <c r="G561" i="2"/>
  <c r="D506" i="3"/>
  <c r="E505" i="2"/>
  <c r="E506" i="3" s="1"/>
  <c r="F498" i="3"/>
  <c r="G497" i="2"/>
  <c r="D442" i="3"/>
  <c r="E441" i="2"/>
  <c r="E442" i="3" s="1"/>
  <c r="F434" i="3"/>
  <c r="G433" i="2"/>
  <c r="D378" i="3"/>
  <c r="E377" i="2"/>
  <c r="E378" i="3" s="1"/>
  <c r="F370" i="3"/>
  <c r="G369" i="2"/>
  <c r="D314" i="3"/>
  <c r="E313" i="2"/>
  <c r="E314" i="3" s="1"/>
  <c r="F306" i="3"/>
  <c r="G305" i="2"/>
  <c r="D282" i="3"/>
  <c r="E281" i="2"/>
  <c r="E282" i="3" s="1"/>
  <c r="F277" i="3"/>
  <c r="G276" i="2"/>
  <c r="F270" i="3"/>
  <c r="G269" i="2"/>
  <c r="D250" i="3"/>
  <c r="E249" i="2"/>
  <c r="E250" i="3" s="1"/>
  <c r="F245" i="3"/>
  <c r="G244" i="2"/>
  <c r="F238" i="3"/>
  <c r="G237" i="2"/>
  <c r="D218" i="3"/>
  <c r="E217" i="2"/>
  <c r="E218" i="3" s="1"/>
  <c r="F213" i="3"/>
  <c r="G212" i="2"/>
  <c r="F206" i="3"/>
  <c r="G205" i="2"/>
  <c r="D186" i="3"/>
  <c r="E185" i="2"/>
  <c r="E186" i="3" s="1"/>
  <c r="F181" i="3"/>
  <c r="G180" i="2"/>
  <c r="F174" i="3"/>
  <c r="G173" i="2"/>
  <c r="D154" i="3"/>
  <c r="E153" i="2"/>
  <c r="E154" i="3" s="1"/>
  <c r="F149" i="3"/>
  <c r="G148" i="2"/>
  <c r="F142" i="3"/>
  <c r="G141" i="2"/>
  <c r="D122" i="3"/>
  <c r="E121" i="2"/>
  <c r="E122" i="3" s="1"/>
  <c r="F117" i="3"/>
  <c r="G116" i="2"/>
  <c r="F110" i="3"/>
  <c r="G109" i="2"/>
  <c r="D90" i="3"/>
  <c r="E89" i="2"/>
  <c r="E90" i="3" s="1"/>
  <c r="F85" i="3"/>
  <c r="G84" i="2"/>
  <c r="F78" i="3"/>
  <c r="G77" i="2"/>
  <c r="D58" i="3"/>
  <c r="E57" i="2"/>
  <c r="E58" i="3" s="1"/>
  <c r="F53" i="3"/>
  <c r="G52" i="2"/>
  <c r="F46" i="3"/>
  <c r="G45" i="2"/>
  <c r="D26" i="3"/>
  <c r="E25" i="2"/>
  <c r="E26" i="3" s="1"/>
  <c r="F21" i="3"/>
  <c r="G20" i="2"/>
  <c r="F14" i="3"/>
  <c r="G13" i="2"/>
  <c r="D1590" i="3"/>
  <c r="E1589" i="2"/>
  <c r="E1590" i="3" s="1"/>
  <c r="G1555" i="3"/>
  <c r="D1505" i="3"/>
  <c r="E1504" i="2"/>
  <c r="E1505" i="3" s="1"/>
  <c r="F1477" i="3"/>
  <c r="G1476" i="2"/>
  <c r="G1443" i="3"/>
  <c r="G1415" i="3"/>
  <c r="F1397" i="3"/>
  <c r="G1396" i="2"/>
  <c r="G1331" i="3"/>
  <c r="D1313" i="3"/>
  <c r="E1312" i="2"/>
  <c r="E1313" i="3" s="1"/>
  <c r="F1285" i="3"/>
  <c r="G1284" i="2"/>
  <c r="G1251" i="3"/>
  <c r="G1223" i="3"/>
  <c r="F1205" i="3"/>
  <c r="G1204" i="2"/>
  <c r="G1139" i="3"/>
  <c r="D1121" i="3"/>
  <c r="E1120" i="2"/>
  <c r="E1121" i="3" s="1"/>
  <c r="F1093" i="3"/>
  <c r="G1092" i="2"/>
  <c r="G1059" i="3"/>
  <c r="G1031" i="3"/>
  <c r="F969" i="3"/>
  <c r="G968" i="2"/>
  <c r="G879" i="3"/>
  <c r="D841" i="3"/>
  <c r="E840" i="2"/>
  <c r="E841" i="3" s="1"/>
  <c r="G1617" i="3"/>
  <c r="D1541" i="3"/>
  <c r="E1540" i="2"/>
  <c r="E1541" i="3" s="1"/>
  <c r="D1518" i="3"/>
  <c r="E1517" i="2"/>
  <c r="E1518" i="3" s="1"/>
  <c r="D1509" i="3"/>
  <c r="E1508" i="2"/>
  <c r="E1509" i="3" s="1"/>
  <c r="F1453" i="3"/>
  <c r="G1452" i="2"/>
  <c r="D1345" i="3"/>
  <c r="E1344" i="2"/>
  <c r="E1345" i="3" s="1"/>
  <c r="D1233" i="3"/>
  <c r="E1232" i="2"/>
  <c r="E1233" i="3" s="1"/>
  <c r="F1181" i="3"/>
  <c r="G1180" i="2"/>
  <c r="F1153" i="3"/>
  <c r="G1152" i="2"/>
  <c r="F1041" i="3"/>
  <c r="G1040" i="2"/>
  <c r="G1003" i="3"/>
  <c r="G907" i="3"/>
  <c r="F837" i="3"/>
  <c r="G836" i="2"/>
  <c r="G816" i="3"/>
  <c r="G776" i="3"/>
  <c r="D765" i="3"/>
  <c r="E764" i="2"/>
  <c r="E765" i="3" s="1"/>
  <c r="G751" i="3"/>
  <c r="G712" i="3"/>
  <c r="D701" i="3"/>
  <c r="E700" i="2"/>
  <c r="E701" i="3" s="1"/>
  <c r="G687" i="3"/>
  <c r="G648" i="3"/>
  <c r="D637" i="3"/>
  <c r="E636" i="2"/>
  <c r="E637" i="3" s="1"/>
  <c r="G623" i="3"/>
  <c r="G584" i="3"/>
  <c r="D573" i="3"/>
  <c r="E572" i="2"/>
  <c r="E573" i="3" s="1"/>
  <c r="G559" i="3"/>
  <c r="G520" i="3"/>
  <c r="D509" i="3"/>
  <c r="E508" i="2"/>
  <c r="E509" i="3" s="1"/>
  <c r="G495" i="3"/>
  <c r="G456" i="3"/>
  <c r="D445" i="3"/>
  <c r="E444" i="2"/>
  <c r="E445" i="3" s="1"/>
  <c r="G431" i="3"/>
  <c r="G392" i="3"/>
  <c r="D381" i="3"/>
  <c r="E380" i="2"/>
  <c r="E381" i="3" s="1"/>
  <c r="G367" i="3"/>
  <c r="G328" i="3"/>
  <c r="D317" i="3"/>
  <c r="E316" i="2"/>
  <c r="E317" i="3" s="1"/>
  <c r="G303" i="3"/>
  <c r="F325" i="3"/>
  <c r="G324" i="2"/>
  <c r="G176" i="3"/>
  <c r="G160" i="3"/>
  <c r="G128" i="3"/>
  <c r="G112" i="3"/>
  <c r="G96" i="3"/>
  <c r="G80" i="3"/>
  <c r="D782" i="3"/>
  <c r="E781" i="2"/>
  <c r="E782" i="3" s="1"/>
  <c r="D742" i="3"/>
  <c r="E741" i="2"/>
  <c r="E742" i="3" s="1"/>
  <c r="D694" i="3"/>
  <c r="E693" i="2"/>
  <c r="E694" i="3" s="1"/>
  <c r="D510" i="3"/>
  <c r="E509" i="2"/>
  <c r="E510" i="3" s="1"/>
  <c r="D342" i="3"/>
  <c r="E341" i="2"/>
  <c r="E342" i="3" s="1"/>
  <c r="D1597" i="3"/>
  <c r="E1596" i="2"/>
  <c r="E1597" i="3" s="1"/>
  <c r="D1574" i="3"/>
  <c r="E1573" i="2"/>
  <c r="E1574" i="3" s="1"/>
  <c r="G1395" i="3"/>
  <c r="D1349" i="3"/>
  <c r="E1348" i="2"/>
  <c r="E1349" i="3" s="1"/>
  <c r="D1209" i="3"/>
  <c r="E1208" i="2"/>
  <c r="E1209" i="3" s="1"/>
  <c r="F1129" i="3"/>
  <c r="G1128" i="2"/>
  <c r="G1039" i="3"/>
  <c r="D993" i="3"/>
  <c r="E992" i="2"/>
  <c r="E993" i="3" s="1"/>
  <c r="D833" i="3"/>
  <c r="E832" i="2"/>
  <c r="E833" i="3" s="1"/>
  <c r="F773" i="3"/>
  <c r="G772" i="2"/>
  <c r="F757" i="3"/>
  <c r="G756" i="2"/>
  <c r="F685" i="3"/>
  <c r="G684" i="2"/>
  <c r="F629" i="3"/>
  <c r="G628" i="2"/>
  <c r="F541" i="3"/>
  <c r="G540" i="2"/>
  <c r="F525" i="3"/>
  <c r="G524" i="2"/>
  <c r="F357" i="3"/>
  <c r="G356" i="2"/>
  <c r="F317" i="3"/>
  <c r="G316" i="2"/>
  <c r="G260" i="3"/>
  <c r="G244" i="3"/>
  <c r="G228" i="3"/>
  <c r="G212" i="3"/>
  <c r="G196" i="3"/>
  <c r="G180" i="3"/>
  <c r="G52" i="3"/>
  <c r="G36" i="3"/>
  <c r="G20" i="3"/>
  <c r="F798" i="3"/>
  <c r="G797" i="2"/>
  <c r="F638" i="3"/>
  <c r="G637" i="2"/>
  <c r="F486" i="3"/>
  <c r="G485" i="2"/>
  <c r="F398" i="3"/>
  <c r="G397" i="2"/>
  <c r="F334" i="3"/>
  <c r="G333" i="2"/>
  <c r="D1653" i="3"/>
  <c r="E1652" i="2"/>
  <c r="E1653" i="3" s="1"/>
  <c r="D1589" i="3"/>
  <c r="E1588" i="2"/>
  <c r="E1589" i="3" s="1"/>
  <c r="F1489" i="3"/>
  <c r="G1488" i="2"/>
  <c r="G1399" i="3"/>
  <c r="D1377" i="3"/>
  <c r="E1376" i="2"/>
  <c r="E1377" i="3" s="1"/>
  <c r="F1325" i="3"/>
  <c r="G1324" i="2"/>
  <c r="F1297" i="3"/>
  <c r="G1296" i="2"/>
  <c r="F1185" i="3"/>
  <c r="G1184" i="2"/>
  <c r="D1049" i="3"/>
  <c r="E1048" i="2"/>
  <c r="E1049" i="3" s="1"/>
  <c r="D1021" i="3"/>
  <c r="E1020" i="2"/>
  <c r="E1021" i="3" s="1"/>
  <c r="F989" i="3"/>
  <c r="G988" i="2"/>
  <c r="G963" i="3"/>
  <c r="D893" i="3"/>
  <c r="E892" i="2"/>
  <c r="E893" i="3" s="1"/>
  <c r="F861" i="3"/>
  <c r="G860" i="2"/>
  <c r="F829" i="3"/>
  <c r="G828" i="2"/>
  <c r="D806" i="3"/>
  <c r="E805" i="2"/>
  <c r="E806" i="3" s="1"/>
  <c r="D758" i="3"/>
  <c r="E757" i="2"/>
  <c r="E758" i="3" s="1"/>
  <c r="D718" i="3"/>
  <c r="E717" i="2"/>
  <c r="E718" i="3" s="1"/>
  <c r="D654" i="3"/>
  <c r="E653" i="2"/>
  <c r="E654" i="3" s="1"/>
  <c r="D566" i="3"/>
  <c r="E565" i="2"/>
  <c r="E566" i="3" s="1"/>
  <c r="D358" i="3"/>
  <c r="E357" i="2"/>
  <c r="E358" i="3" s="1"/>
  <c r="D326" i="3"/>
  <c r="E325" i="2"/>
  <c r="E326" i="3" s="1"/>
  <c r="D1581" i="3"/>
  <c r="E1580" i="2"/>
  <c r="E1581" i="3" s="1"/>
  <c r="F1558" i="3"/>
  <c r="G1557" i="2"/>
  <c r="F1437" i="3"/>
  <c r="G1436" i="2"/>
  <c r="G1319" i="3"/>
  <c r="G1127" i="3"/>
  <c r="G991" i="3"/>
  <c r="D921" i="3"/>
  <c r="E920" i="2"/>
  <c r="E921" i="3" s="1"/>
  <c r="F1614" i="3"/>
  <c r="G1613" i="2"/>
  <c r="D1329" i="3"/>
  <c r="E1328" i="2"/>
  <c r="E1329" i="3" s="1"/>
  <c r="G1131" i="3"/>
  <c r="F853" i="3"/>
  <c r="G852" i="2"/>
  <c r="G771" i="3"/>
  <c r="G555" i="3"/>
  <c r="G1641" i="3"/>
  <c r="D1565" i="3"/>
  <c r="E1564" i="2"/>
  <c r="E1565" i="3" s="1"/>
  <c r="D977" i="3"/>
  <c r="E976" i="2"/>
  <c r="E977" i="3" s="1"/>
  <c r="F945" i="3"/>
  <c r="G944" i="2"/>
  <c r="F825" i="3"/>
  <c r="G824" i="2"/>
  <c r="F809" i="3"/>
  <c r="G808" i="2"/>
  <c r="F793" i="3"/>
  <c r="G792" i="2"/>
  <c r="F737" i="3"/>
  <c r="G736" i="2"/>
  <c r="F665" i="3"/>
  <c r="G664" i="2"/>
  <c r="F609" i="3"/>
  <c r="G608" i="2"/>
  <c r="F417" i="3"/>
  <c r="G416" i="2"/>
  <c r="F401" i="3"/>
  <c r="G400" i="2"/>
  <c r="F297" i="3"/>
  <c r="G296" i="2"/>
  <c r="Q238" i="3"/>
  <c r="Q206" i="3"/>
  <c r="Q162" i="3"/>
  <c r="Q126" i="3"/>
  <c r="Q94" i="3"/>
  <c r="Q62" i="3"/>
  <c r="Q30" i="3"/>
  <c r="F8763" i="3"/>
  <c r="G8762" i="2"/>
  <c r="F8747" i="3"/>
  <c r="G8746" i="2"/>
  <c r="F8731" i="3"/>
  <c r="G8730" i="2"/>
  <c r="F8715" i="3"/>
  <c r="G8714" i="2"/>
  <c r="F8699" i="3"/>
  <c r="G8698" i="2"/>
  <c r="F8683" i="3"/>
  <c r="G8682" i="2"/>
  <c r="F8667" i="3"/>
  <c r="G8666" i="2"/>
  <c r="F8651" i="3"/>
  <c r="G8650" i="2"/>
  <c r="F8635" i="3"/>
  <c r="G8634" i="2"/>
  <c r="F8619" i="3"/>
  <c r="G8618" i="2"/>
  <c r="F8603" i="3"/>
  <c r="G8602" i="2"/>
  <c r="F8591" i="3"/>
  <c r="G8590" i="2"/>
  <c r="D8580" i="3"/>
  <c r="E8579" i="2"/>
  <c r="E8580" i="3" s="1"/>
  <c r="F8551" i="3"/>
  <c r="G8550" i="2"/>
  <c r="D8540" i="3"/>
  <c r="E8539" i="2"/>
  <c r="E8540" i="3" s="1"/>
  <c r="F8527" i="3"/>
  <c r="G8526" i="2"/>
  <c r="F8511" i="3"/>
  <c r="G8510" i="2"/>
  <c r="F8495" i="3"/>
  <c r="G8494" i="2"/>
  <c r="Q253" i="3"/>
  <c r="Q221" i="3"/>
  <c r="Q185" i="3"/>
  <c r="Q149" i="3"/>
  <c r="Q117" i="3"/>
  <c r="Q85" i="3"/>
  <c r="Q45" i="3"/>
  <c r="Q13" i="3"/>
  <c r="F8478" i="3"/>
  <c r="G8477" i="2"/>
  <c r="D8467" i="3"/>
  <c r="E8466" i="2"/>
  <c r="E8467" i="3" s="1"/>
  <c r="F8446" i="3"/>
  <c r="G8445" i="2"/>
  <c r="D8435" i="3"/>
  <c r="E8434" i="2"/>
  <c r="E8435" i="3" s="1"/>
  <c r="F8414" i="3"/>
  <c r="G8413" i="2"/>
  <c r="D8403" i="3"/>
  <c r="E8402" i="2"/>
  <c r="E8403" i="3" s="1"/>
  <c r="F8382" i="3"/>
  <c r="G8381" i="2"/>
  <c r="D8371" i="3"/>
  <c r="E8370" i="2"/>
  <c r="E8371" i="3" s="1"/>
  <c r="F8350" i="3"/>
  <c r="G8349" i="2"/>
  <c r="D8339" i="3"/>
  <c r="E8338" i="2"/>
  <c r="E8339" i="3" s="1"/>
  <c r="F8318" i="3"/>
  <c r="G8317" i="2"/>
  <c r="D8307" i="3"/>
  <c r="E8306" i="2"/>
  <c r="E8307" i="3" s="1"/>
  <c r="F8294" i="3"/>
  <c r="G8293" i="2"/>
  <c r="F8278" i="3"/>
  <c r="G8277" i="2"/>
  <c r="F8262" i="3"/>
  <c r="G8261" i="2"/>
  <c r="F8246" i="3"/>
  <c r="G8245" i="2"/>
  <c r="F8230" i="3"/>
  <c r="G8229" i="2"/>
  <c r="F8214" i="3"/>
  <c r="G8213" i="2"/>
  <c r="F8198" i="3"/>
  <c r="G8197" i="2"/>
  <c r="F8182" i="3"/>
  <c r="G8181" i="2"/>
  <c r="F8166" i="3"/>
  <c r="G8165" i="2"/>
  <c r="F8150" i="3"/>
  <c r="G8149" i="2"/>
  <c r="F8134" i="3"/>
  <c r="G8133" i="2"/>
  <c r="F8118" i="3"/>
  <c r="G8117" i="2"/>
  <c r="F8102" i="3"/>
  <c r="G8101" i="2"/>
  <c r="F8086" i="3"/>
  <c r="G8085" i="2"/>
  <c r="F8070" i="3"/>
  <c r="G8069" i="2"/>
  <c r="F8054" i="3"/>
  <c r="G8053" i="2"/>
  <c r="F8038" i="3"/>
  <c r="G8037" i="2"/>
  <c r="F8022" i="3"/>
  <c r="G8021" i="2"/>
  <c r="F8006" i="3"/>
  <c r="G8005" i="2"/>
  <c r="F7990" i="3"/>
  <c r="G7989" i="2"/>
  <c r="F7974" i="3"/>
  <c r="G7973" i="2"/>
  <c r="F7958" i="3"/>
  <c r="G7957" i="2"/>
  <c r="F7942" i="3"/>
  <c r="G7941" i="2"/>
  <c r="F7926" i="3"/>
  <c r="G7925" i="2"/>
  <c r="F7910" i="3"/>
  <c r="G7909" i="2"/>
  <c r="F7894" i="3"/>
  <c r="G7893" i="2"/>
  <c r="F7878" i="3"/>
  <c r="G7877" i="2"/>
  <c r="F7862" i="3"/>
  <c r="G7861" i="2"/>
  <c r="F7846" i="3"/>
  <c r="G7845" i="2"/>
  <c r="F7830" i="3"/>
  <c r="G7829" i="2"/>
  <c r="F7814" i="3"/>
  <c r="G7813" i="2"/>
  <c r="F7798" i="3"/>
  <c r="G7797" i="2"/>
  <c r="F7702" i="3"/>
  <c r="G7701" i="2"/>
  <c r="I7663" i="3"/>
  <c r="D7574" i="3"/>
  <c r="E7573" i="2"/>
  <c r="E7574" i="3" s="1"/>
  <c r="F7469" i="3"/>
  <c r="G7468" i="2"/>
  <c r="D7406" i="3"/>
  <c r="E7405" i="2"/>
  <c r="E7406" i="3" s="1"/>
  <c r="F7374" i="3"/>
  <c r="G7373" i="2"/>
  <c r="F7213" i="3"/>
  <c r="G7212" i="2"/>
  <c r="F7141" i="3"/>
  <c r="G7140" i="2"/>
  <c r="F7077" i="3"/>
  <c r="G7076" i="2"/>
  <c r="F7013" i="3"/>
  <c r="G7012" i="2"/>
  <c r="F6949" i="3"/>
  <c r="G6948" i="2"/>
  <c r="F6885" i="3"/>
  <c r="G6884" i="2"/>
  <c r="D7562" i="3"/>
  <c r="E7561" i="2"/>
  <c r="E7562" i="3" s="1"/>
  <c r="D7521" i="3"/>
  <c r="E7520" i="2"/>
  <c r="E7521" i="3" s="1"/>
  <c r="D7498" i="3"/>
  <c r="E7497" i="2"/>
  <c r="E7498" i="3" s="1"/>
  <c r="D7457" i="3"/>
  <c r="E7456" i="2"/>
  <c r="E7457" i="3" s="1"/>
  <c r="D7434" i="3"/>
  <c r="E7433" i="2"/>
  <c r="E7434" i="3" s="1"/>
  <c r="D7393" i="3"/>
  <c r="E7392" i="2"/>
  <c r="E7393" i="3" s="1"/>
  <c r="D7370" i="3"/>
  <c r="E7369" i="2"/>
  <c r="E7370" i="3" s="1"/>
  <c r="D7329" i="3"/>
  <c r="E7328" i="2"/>
  <c r="E7329" i="3" s="1"/>
  <c r="D7306" i="3"/>
  <c r="E7305" i="2"/>
  <c r="E7306" i="3" s="1"/>
  <c r="D7265" i="3"/>
  <c r="E7264" i="2"/>
  <c r="E7265" i="3" s="1"/>
  <c r="D7242" i="3"/>
  <c r="E7241" i="2"/>
  <c r="E7242" i="3" s="1"/>
  <c r="D7201" i="3"/>
  <c r="E7200" i="2"/>
  <c r="E7201" i="3" s="1"/>
  <c r="D7178" i="3"/>
  <c r="E7177" i="2"/>
  <c r="E7178" i="3" s="1"/>
  <c r="I6515" i="3"/>
  <c r="I6483" i="3"/>
  <c r="G7604" i="3"/>
  <c r="D7558" i="3"/>
  <c r="E7557" i="2"/>
  <c r="E7558" i="3" s="1"/>
  <c r="G7507" i="3"/>
  <c r="F7493" i="3"/>
  <c r="G7492" i="2"/>
  <c r="G7408" i="3"/>
  <c r="D7357" i="3"/>
  <c r="E7356" i="2"/>
  <c r="E7357" i="3" s="1"/>
  <c r="F7334" i="3"/>
  <c r="G7333" i="2"/>
  <c r="D7302" i="3"/>
  <c r="E7301" i="2"/>
  <c r="E7302" i="3" s="1"/>
  <c r="G7251" i="3"/>
  <c r="F7237" i="3"/>
  <c r="G7236" i="2"/>
  <c r="D7153" i="3"/>
  <c r="E7152" i="2"/>
  <c r="E7153" i="3" s="1"/>
  <c r="D7089" i="3"/>
  <c r="E7088" i="2"/>
  <c r="E7089" i="3" s="1"/>
  <c r="D7025" i="3"/>
  <c r="E7024" i="2"/>
  <c r="E7025" i="3" s="1"/>
  <c r="D6961" i="3"/>
  <c r="E6960" i="2"/>
  <c r="E6961" i="3" s="1"/>
  <c r="D6897" i="3"/>
  <c r="E6896" i="2"/>
  <c r="E6897" i="3" s="1"/>
  <c r="D6825" i="3"/>
  <c r="E6824" i="2"/>
  <c r="E6825" i="3" s="1"/>
  <c r="D6793" i="3"/>
  <c r="E6792" i="2"/>
  <c r="E6793" i="3" s="1"/>
  <c r="D6761" i="3"/>
  <c r="E6760" i="2"/>
  <c r="E6761" i="3" s="1"/>
  <c r="D6729" i="3"/>
  <c r="E6728" i="2"/>
  <c r="E6729" i="3" s="1"/>
  <c r="D6697" i="3"/>
  <c r="E6696" i="2"/>
  <c r="E6697" i="3" s="1"/>
  <c r="D6649" i="3"/>
  <c r="E6648" i="2"/>
  <c r="E6649" i="3" s="1"/>
  <c r="D6585" i="3"/>
  <c r="E6584" i="2"/>
  <c r="E6585" i="3" s="1"/>
  <c r="F7746" i="3"/>
  <c r="G7745" i="2"/>
  <c r="F7618" i="3"/>
  <c r="G7617" i="2"/>
  <c r="F7586" i="3"/>
  <c r="G7585" i="2"/>
  <c r="F7522" i="3"/>
  <c r="G7521" i="2"/>
  <c r="G7503" i="3"/>
  <c r="F7489" i="3"/>
  <c r="G7488" i="2"/>
  <c r="G7468" i="3"/>
  <c r="D7426" i="3"/>
  <c r="E7425" i="2"/>
  <c r="E7426" i="3" s="1"/>
  <c r="F7266" i="3"/>
  <c r="G7265" i="2"/>
  <c r="G7247" i="3"/>
  <c r="F7233" i="3"/>
  <c r="G7232" i="2"/>
  <c r="G7212" i="3"/>
  <c r="D7170" i="3"/>
  <c r="E7169" i="2"/>
  <c r="E7170" i="3" s="1"/>
  <c r="D7018" i="3"/>
  <c r="E7017" i="2"/>
  <c r="E7018" i="3" s="1"/>
  <c r="G6982" i="3"/>
  <c r="D6954" i="3"/>
  <c r="E6953" i="2"/>
  <c r="E6954" i="3" s="1"/>
  <c r="G6918" i="3"/>
  <c r="D6890" i="3"/>
  <c r="E6889" i="2"/>
  <c r="E6890" i="3" s="1"/>
  <c r="G6854" i="3"/>
  <c r="D6818" i="3"/>
  <c r="E6817" i="2"/>
  <c r="E6818" i="3" s="1"/>
  <c r="D6754" i="3"/>
  <c r="E6753" i="2"/>
  <c r="E6754" i="3" s="1"/>
  <c r="D6690" i="3"/>
  <c r="E6689" i="2"/>
  <c r="E6690" i="3" s="1"/>
  <c r="D6626" i="3"/>
  <c r="E6625" i="2"/>
  <c r="E6626" i="3" s="1"/>
  <c r="D6562" i="3"/>
  <c r="E6561" i="2"/>
  <c r="E6562" i="3" s="1"/>
  <c r="F7750" i="3"/>
  <c r="G7749" i="2"/>
  <c r="D7718" i="3"/>
  <c r="E7717" i="2"/>
  <c r="E7718" i="3" s="1"/>
  <c r="F7153" i="3"/>
  <c r="G7152" i="2"/>
  <c r="F7089" i="3"/>
  <c r="G7088" i="2"/>
  <c r="F7025" i="3"/>
  <c r="G7024" i="2"/>
  <c r="F6961" i="3"/>
  <c r="G6960" i="2"/>
  <c r="F6897" i="3"/>
  <c r="G6896" i="2"/>
  <c r="F6825" i="3"/>
  <c r="G6824" i="2"/>
  <c r="F6793" i="3"/>
  <c r="G6792" i="2"/>
  <c r="F6761" i="3"/>
  <c r="G6760" i="2"/>
  <c r="F6729" i="3"/>
  <c r="G6728" i="2"/>
  <c r="F6697" i="3"/>
  <c r="G6696" i="2"/>
  <c r="F6649" i="3"/>
  <c r="G6648" i="2"/>
  <c r="F6630" i="3"/>
  <c r="G6629" i="2"/>
  <c r="F6585" i="3"/>
  <c r="G6584" i="2"/>
  <c r="F6566" i="3"/>
  <c r="G6565" i="2"/>
  <c r="D6528" i="3"/>
  <c r="E6527" i="2"/>
  <c r="E6528" i="3" s="1"/>
  <c r="D6512" i="3"/>
  <c r="E6511" i="2"/>
  <c r="E6512" i="3" s="1"/>
  <c r="D6496" i="3"/>
  <c r="E6495" i="2"/>
  <c r="E6496" i="3" s="1"/>
  <c r="D6480" i="3"/>
  <c r="E6479" i="2"/>
  <c r="E6480" i="3" s="1"/>
  <c r="D6464" i="3"/>
  <c r="E6463" i="2"/>
  <c r="E6464" i="3" s="1"/>
  <c r="D6448" i="3"/>
  <c r="E6447" i="2"/>
  <c r="E6448" i="3" s="1"/>
  <c r="D6432" i="3"/>
  <c r="E6431" i="2"/>
  <c r="E6432" i="3" s="1"/>
  <c r="D6416" i="3"/>
  <c r="E6415" i="2"/>
  <c r="E6416" i="3" s="1"/>
  <c r="D6400" i="3"/>
  <c r="E6399" i="2"/>
  <c r="E6400" i="3" s="1"/>
  <c r="D6384" i="3"/>
  <c r="E6383" i="2"/>
  <c r="E6384" i="3" s="1"/>
  <c r="D6368" i="3"/>
  <c r="E6367" i="2"/>
  <c r="E6368" i="3" s="1"/>
  <c r="D6352" i="3"/>
  <c r="E6351" i="2"/>
  <c r="E6352" i="3" s="1"/>
  <c r="D6336" i="3"/>
  <c r="E6335" i="2"/>
  <c r="E6336" i="3" s="1"/>
  <c r="D7690" i="3"/>
  <c r="E7689" i="2"/>
  <c r="E7690" i="3" s="1"/>
  <c r="G7616" i="3"/>
  <c r="F7546" i="3"/>
  <c r="G7545" i="2"/>
  <c r="F7513" i="3"/>
  <c r="G7512" i="2"/>
  <c r="G7492" i="3"/>
  <c r="D7450" i="3"/>
  <c r="E7449" i="2"/>
  <c r="E7450" i="3" s="1"/>
  <c r="D7377" i="3"/>
  <c r="E7376" i="2"/>
  <c r="E7377" i="3" s="1"/>
  <c r="G7335" i="3"/>
  <c r="F7290" i="3"/>
  <c r="G7289" i="2"/>
  <c r="F7257" i="3"/>
  <c r="G7256" i="2"/>
  <c r="G7236" i="3"/>
  <c r="D7194" i="3"/>
  <c r="E7193" i="2"/>
  <c r="E7194" i="3" s="1"/>
  <c r="F7140" i="3"/>
  <c r="G7139" i="2"/>
  <c r="G7099" i="3"/>
  <c r="F7076" i="3"/>
  <c r="G7075" i="2"/>
  <c r="G7035" i="3"/>
  <c r="F7012" i="3"/>
  <c r="G7011" i="2"/>
  <c r="G6971" i="3"/>
  <c r="F6948" i="3"/>
  <c r="G6947" i="2"/>
  <c r="G6907" i="3"/>
  <c r="F6884" i="3"/>
  <c r="G6883" i="2"/>
  <c r="G6843" i="3"/>
  <c r="G6827" i="3"/>
  <c r="G6811" i="3"/>
  <c r="G6795" i="3"/>
  <c r="G6779" i="3"/>
  <c r="G6763" i="3"/>
  <c r="G6747" i="3"/>
  <c r="G6731" i="3"/>
  <c r="G6715" i="3"/>
  <c r="G6699" i="3"/>
  <c r="G6683" i="3"/>
  <c r="G6667" i="3"/>
  <c r="G6651" i="3"/>
  <c r="G6635" i="3"/>
  <c r="G6619" i="3"/>
  <c r="G6603" i="3"/>
  <c r="G6587" i="3"/>
  <c r="G6571" i="3"/>
  <c r="G6555" i="3"/>
  <c r="G6539" i="3"/>
  <c r="D7790" i="3"/>
  <c r="E7789" i="2"/>
  <c r="E7790" i="3" s="1"/>
  <c r="D7758" i="3"/>
  <c r="E7757" i="2"/>
  <c r="E7758" i="3" s="1"/>
  <c r="D7726" i="3"/>
  <c r="E7725" i="2"/>
  <c r="E7726" i="3" s="1"/>
  <c r="D7694" i="3"/>
  <c r="E7693" i="2"/>
  <c r="E7694" i="3" s="1"/>
  <c r="F7598" i="3"/>
  <c r="G7597" i="2"/>
  <c r="D7542" i="3"/>
  <c r="E7541" i="2"/>
  <c r="E7542" i="3" s="1"/>
  <c r="F7477" i="3"/>
  <c r="G7476" i="2"/>
  <c r="F7318" i="3"/>
  <c r="G7317" i="2"/>
  <c r="D7286" i="3"/>
  <c r="E7285" i="2"/>
  <c r="E7286" i="3" s="1"/>
  <c r="F7221" i="3"/>
  <c r="G7220" i="2"/>
  <c r="D7762" i="3"/>
  <c r="E7761" i="2"/>
  <c r="E7762" i="3" s="1"/>
  <c r="D7730" i="3"/>
  <c r="E7729" i="2"/>
  <c r="E7730" i="3" s="1"/>
  <c r="D7698" i="3"/>
  <c r="E7697" i="2"/>
  <c r="E7698" i="3" s="1"/>
  <c r="F7506" i="3"/>
  <c r="G7505" i="2"/>
  <c r="F7473" i="3"/>
  <c r="G7472" i="2"/>
  <c r="G7452" i="3"/>
  <c r="D7410" i="3"/>
  <c r="E7409" i="2"/>
  <c r="E7410" i="3" s="1"/>
  <c r="G7391" i="3"/>
  <c r="F7250" i="3"/>
  <c r="G7249" i="2"/>
  <c r="F7217" i="3"/>
  <c r="G7216" i="2"/>
  <c r="G7196" i="3"/>
  <c r="D7158" i="3"/>
  <c r="E7157" i="2"/>
  <c r="E7158" i="3" s="1"/>
  <c r="G7138" i="3"/>
  <c r="D7126" i="3"/>
  <c r="E7125" i="2"/>
  <c r="E7126" i="3" s="1"/>
  <c r="G7106" i="3"/>
  <c r="D7094" i="3"/>
  <c r="E7093" i="2"/>
  <c r="E7094" i="3" s="1"/>
  <c r="G7074" i="3"/>
  <c r="D7062" i="3"/>
  <c r="E7061" i="2"/>
  <c r="E7062" i="3" s="1"/>
  <c r="G7042" i="3"/>
  <c r="D7030" i="3"/>
  <c r="E7029" i="2"/>
  <c r="E7030" i="3" s="1"/>
  <c r="G7010" i="3"/>
  <c r="D6998" i="3"/>
  <c r="E6997" i="2"/>
  <c r="E6998" i="3" s="1"/>
  <c r="G6978" i="3"/>
  <c r="D6966" i="3"/>
  <c r="E6965" i="2"/>
  <c r="E6966" i="3" s="1"/>
  <c r="G6946" i="3"/>
  <c r="D6934" i="3"/>
  <c r="E6933" i="2"/>
  <c r="E6934" i="3" s="1"/>
  <c r="G6914" i="3"/>
  <c r="D6902" i="3"/>
  <c r="E6901" i="2"/>
  <c r="E6902" i="3" s="1"/>
  <c r="G6882" i="3"/>
  <c r="D6870" i="3"/>
  <c r="E6869" i="2"/>
  <c r="E6870" i="3" s="1"/>
  <c r="G6850" i="3"/>
  <c r="I6823" i="3"/>
  <c r="D6782" i="3"/>
  <c r="E6781" i="2"/>
  <c r="E6782" i="3" s="1"/>
  <c r="I6759" i="3"/>
  <c r="D6718" i="3"/>
  <c r="E6717" i="2"/>
  <c r="E6718" i="3" s="1"/>
  <c r="I6695" i="3"/>
  <c r="D6654" i="3"/>
  <c r="E6653" i="2"/>
  <c r="E6654" i="3" s="1"/>
  <c r="I6631" i="3"/>
  <c r="D6590" i="3"/>
  <c r="E6589" i="2"/>
  <c r="E6590" i="3" s="1"/>
  <c r="F6522" i="3"/>
  <c r="G6521" i="2"/>
  <c r="G6448" i="3"/>
  <c r="D6426" i="3"/>
  <c r="E6425" i="2"/>
  <c r="E6426" i="3" s="1"/>
  <c r="F6362" i="3"/>
  <c r="G6361" i="2"/>
  <c r="F6346" i="3"/>
  <c r="G6345" i="2"/>
  <c r="G6318" i="3"/>
  <c r="G6254" i="3"/>
  <c r="G6190" i="3"/>
  <c r="G6126" i="3"/>
  <c r="G6062" i="3"/>
  <c r="G5998" i="3"/>
  <c r="G5934" i="3"/>
  <c r="I5879" i="3"/>
  <c r="D5860" i="3"/>
  <c r="E5859" i="2"/>
  <c r="E5860" i="3" s="1"/>
  <c r="D5846" i="3"/>
  <c r="E5845" i="2"/>
  <c r="E5846" i="3" s="1"/>
  <c r="G5788" i="3"/>
  <c r="G5774" i="3"/>
  <c r="I5623" i="3"/>
  <c r="D5604" i="3"/>
  <c r="E5603" i="2"/>
  <c r="E5604" i="3" s="1"/>
  <c r="D5590" i="3"/>
  <c r="E5589" i="2"/>
  <c r="E5590" i="3" s="1"/>
  <c r="G5532" i="3"/>
  <c r="G5518" i="3"/>
  <c r="I5367" i="3"/>
  <c r="D5348" i="3"/>
  <c r="E5347" i="2"/>
  <c r="E5348" i="3" s="1"/>
  <c r="D5334" i="3"/>
  <c r="E5333" i="2"/>
  <c r="E5334" i="3" s="1"/>
  <c r="F5309" i="3"/>
  <c r="G5308" i="2"/>
  <c r="G5288" i="3"/>
  <c r="F5245" i="3"/>
  <c r="G5244" i="2"/>
  <c r="G5224" i="3"/>
  <c r="F5181" i="3"/>
  <c r="G5180" i="2"/>
  <c r="G5160" i="3"/>
  <c r="F5117" i="3"/>
  <c r="G5116" i="2"/>
  <c r="D6486" i="3"/>
  <c r="E6485" i="2"/>
  <c r="E6486" i="3" s="1"/>
  <c r="F6422" i="3"/>
  <c r="G6421" i="2"/>
  <c r="G6380" i="3"/>
  <c r="D6358" i="3"/>
  <c r="E6357" i="2"/>
  <c r="E6358" i="3" s="1"/>
  <c r="D6334" i="3"/>
  <c r="E6333" i="2"/>
  <c r="E6334" i="3" s="1"/>
  <c r="G6316" i="3"/>
  <c r="D6302" i="3"/>
  <c r="E6301" i="2"/>
  <c r="E6302" i="3" s="1"/>
  <c r="G6268" i="3"/>
  <c r="D6200" i="3"/>
  <c r="E6199" i="2"/>
  <c r="E6200" i="3" s="1"/>
  <c r="D6174" i="3"/>
  <c r="E6173" i="2"/>
  <c r="E6174" i="3" s="1"/>
  <c r="G6140" i="3"/>
  <c r="D6072" i="3"/>
  <c r="E6071" i="2"/>
  <c r="E6072" i="3" s="1"/>
  <c r="D6046" i="3"/>
  <c r="E6045" i="2"/>
  <c r="E6046" i="3" s="1"/>
  <c r="G6012" i="3"/>
  <c r="D5944" i="3"/>
  <c r="E5943" i="2"/>
  <c r="E5944" i="3" s="1"/>
  <c r="D5918" i="3"/>
  <c r="E5917" i="2"/>
  <c r="E5918" i="3" s="1"/>
  <c r="D5888" i="3"/>
  <c r="E5887" i="2"/>
  <c r="E5888" i="3" s="1"/>
  <c r="I5875" i="3"/>
  <c r="G5784" i="3"/>
  <c r="D5760" i="3"/>
  <c r="E5759" i="2"/>
  <c r="E5760" i="3" s="1"/>
  <c r="I5747" i="3"/>
  <c r="G5656" i="3"/>
  <c r="D5632" i="3"/>
  <c r="E5631" i="2"/>
  <c r="E5632" i="3" s="1"/>
  <c r="I5619" i="3"/>
  <c r="G5528" i="3"/>
  <c r="D5504" i="3"/>
  <c r="E5503" i="2"/>
  <c r="E5504" i="3" s="1"/>
  <c r="I5491" i="3"/>
  <c r="G5400" i="3"/>
  <c r="D5376" i="3"/>
  <c r="E5375" i="2"/>
  <c r="E5376" i="3" s="1"/>
  <c r="I5363" i="3"/>
  <c r="I5319" i="3"/>
  <c r="I5287" i="3"/>
  <c r="I5255" i="3"/>
  <c r="I5223" i="3"/>
  <c r="F6514" i="3"/>
  <c r="G6513" i="2"/>
  <c r="G6472" i="3"/>
  <c r="D6450" i="3"/>
  <c r="E6449" i="2"/>
  <c r="E6450" i="3" s="1"/>
  <c r="F6386" i="3"/>
  <c r="G6385" i="2"/>
  <c r="D5870" i="3"/>
  <c r="E5869" i="2"/>
  <c r="E5870" i="3" s="1"/>
  <c r="D5852" i="3"/>
  <c r="E5851" i="2"/>
  <c r="E5852" i="3" s="1"/>
  <c r="F5780" i="3"/>
  <c r="G5779" i="2"/>
  <c r="F5766" i="3"/>
  <c r="G5765" i="2"/>
  <c r="D5614" i="3"/>
  <c r="E5613" i="2"/>
  <c r="E5614" i="3" s="1"/>
  <c r="D5596" i="3"/>
  <c r="E5595" i="2"/>
  <c r="E5596" i="3" s="1"/>
  <c r="F5524" i="3"/>
  <c r="G5523" i="2"/>
  <c r="F5510" i="3"/>
  <c r="G5509" i="2"/>
  <c r="D5358" i="3"/>
  <c r="E5357" i="2"/>
  <c r="E5358" i="3" s="1"/>
  <c r="D5340" i="3"/>
  <c r="E5339" i="2"/>
  <c r="E5340" i="3" s="1"/>
  <c r="D5265" i="3"/>
  <c r="E5264" i="2"/>
  <c r="E5265" i="3" s="1"/>
  <c r="D5201" i="3"/>
  <c r="E5200" i="2"/>
  <c r="E5201" i="3" s="1"/>
  <c r="D5137" i="3"/>
  <c r="E5136" i="2"/>
  <c r="E5137" i="3" s="1"/>
  <c r="F5097" i="3"/>
  <c r="G5096" i="2"/>
  <c r="D5078" i="3"/>
  <c r="E5077" i="2"/>
  <c r="E5078" i="3" s="1"/>
  <c r="F5065" i="3"/>
  <c r="G5064" i="2"/>
  <c r="D5046" i="3"/>
  <c r="E5045" i="2"/>
  <c r="E5046" i="3" s="1"/>
  <c r="F5033" i="3"/>
  <c r="G5032" i="2"/>
  <c r="D5014" i="3"/>
  <c r="E5013" i="2"/>
  <c r="E5014" i="3" s="1"/>
  <c r="F5001" i="3"/>
  <c r="G5000" i="2"/>
  <c r="D4982" i="3"/>
  <c r="E4981" i="2"/>
  <c r="E4982" i="3" s="1"/>
  <c r="F4969" i="3"/>
  <c r="G4968" i="2"/>
  <c r="D4950" i="3"/>
  <c r="E4949" i="2"/>
  <c r="E4950" i="3" s="1"/>
  <c r="F4937" i="3"/>
  <c r="G4936" i="2"/>
  <c r="D4918" i="3"/>
  <c r="E4917" i="2"/>
  <c r="E4918" i="3" s="1"/>
  <c r="F4905" i="3"/>
  <c r="G4904" i="2"/>
  <c r="D4886" i="3"/>
  <c r="E4885" i="2"/>
  <c r="E4886" i="3" s="1"/>
  <c r="F4873" i="3"/>
  <c r="G4872" i="2"/>
  <c r="D4854" i="3"/>
  <c r="E4853" i="2"/>
  <c r="E4854" i="3" s="1"/>
  <c r="F4841" i="3"/>
  <c r="G4840" i="2"/>
  <c r="D4822" i="3"/>
  <c r="E4821" i="2"/>
  <c r="E4822" i="3" s="1"/>
  <c r="F4809" i="3"/>
  <c r="G4808" i="2"/>
  <c r="D4790" i="3"/>
  <c r="E4789" i="2"/>
  <c r="E4790" i="3" s="1"/>
  <c r="F4777" i="3"/>
  <c r="G4776" i="2"/>
  <c r="D4758" i="3"/>
  <c r="E4757" i="2"/>
  <c r="E4758" i="3" s="1"/>
  <c r="F4745" i="3"/>
  <c r="G4744" i="2"/>
  <c r="D4726" i="3"/>
  <c r="E4725" i="2"/>
  <c r="E4726" i="3" s="1"/>
  <c r="F4713" i="3"/>
  <c r="G4712" i="2"/>
  <c r="D4694" i="3"/>
  <c r="E4693" i="2"/>
  <c r="E4694" i="3" s="1"/>
  <c r="F4681" i="3"/>
  <c r="G4680" i="2"/>
  <c r="D4662" i="3"/>
  <c r="E4661" i="2"/>
  <c r="E4662" i="3" s="1"/>
  <c r="F4649" i="3"/>
  <c r="G4648" i="2"/>
  <c r="F4617" i="3"/>
  <c r="G4616" i="2"/>
  <c r="F4585" i="3"/>
  <c r="G4584" i="2"/>
  <c r="F4553" i="3"/>
  <c r="G4552" i="2"/>
  <c r="F4521" i="3"/>
  <c r="G4520" i="2"/>
  <c r="F4489" i="3"/>
  <c r="G4488" i="2"/>
  <c r="F4457" i="3"/>
  <c r="G4456" i="2"/>
  <c r="F4425" i="3"/>
  <c r="G4424" i="2"/>
  <c r="F4393" i="3"/>
  <c r="G4392" i="2"/>
  <c r="F4361" i="3"/>
  <c r="G4360" i="2"/>
  <c r="F4329" i="3"/>
  <c r="G4328" i="2"/>
  <c r="F4297" i="3"/>
  <c r="G4296" i="2"/>
  <c r="F4265" i="3"/>
  <c r="G4264" i="2"/>
  <c r="F4233" i="3"/>
  <c r="G4232" i="2"/>
  <c r="F4201" i="3"/>
  <c r="G4200" i="2"/>
  <c r="F4169" i="3"/>
  <c r="G4168" i="2"/>
  <c r="G6551" i="3"/>
  <c r="F6510" i="3"/>
  <c r="G6509" i="2"/>
  <c r="G6468" i="3"/>
  <c r="D6446" i="3"/>
  <c r="E6445" i="2"/>
  <c r="E6446" i="3" s="1"/>
  <c r="D6284" i="3"/>
  <c r="E6283" i="2"/>
  <c r="E6284" i="3" s="1"/>
  <c r="D6226" i="3"/>
  <c r="E6225" i="2"/>
  <c r="E6226" i="3" s="1"/>
  <c r="D6156" i="3"/>
  <c r="E6155" i="2"/>
  <c r="E6156" i="3" s="1"/>
  <c r="D6098" i="3"/>
  <c r="E6097" i="2"/>
  <c r="E6098" i="3" s="1"/>
  <c r="D6028" i="3"/>
  <c r="E6027" i="2"/>
  <c r="E6028" i="3" s="1"/>
  <c r="D5970" i="3"/>
  <c r="E5969" i="2"/>
  <c r="E5970" i="3" s="1"/>
  <c r="G6567" i="3"/>
  <c r="G6528" i="3"/>
  <c r="D6474" i="3"/>
  <c r="E6473" i="2"/>
  <c r="E6474" i="3" s="1"/>
  <c r="F6410" i="3"/>
  <c r="G6409" i="2"/>
  <c r="G6368" i="3"/>
  <c r="D5876" i="3"/>
  <c r="E5875" i="2"/>
  <c r="E5876" i="3" s="1"/>
  <c r="F5758" i="3"/>
  <c r="G5757" i="2"/>
  <c r="D5702" i="3"/>
  <c r="E5701" i="2"/>
  <c r="E5702" i="3" s="1"/>
  <c r="F5676" i="3"/>
  <c r="G5675" i="2"/>
  <c r="D5620" i="3"/>
  <c r="E5619" i="2"/>
  <c r="E5620" i="3" s="1"/>
  <c r="F5502" i="3"/>
  <c r="G5501" i="2"/>
  <c r="D5446" i="3"/>
  <c r="E5445" i="2"/>
  <c r="E5446" i="3" s="1"/>
  <c r="F5420" i="3"/>
  <c r="G5419" i="2"/>
  <c r="D5364" i="3"/>
  <c r="E5363" i="2"/>
  <c r="E5364" i="3" s="1"/>
  <c r="F5169" i="3"/>
  <c r="G5168" i="2"/>
  <c r="G5148" i="3"/>
  <c r="F5105" i="3"/>
  <c r="G5104" i="2"/>
  <c r="D4597" i="3"/>
  <c r="E4596" i="2"/>
  <c r="E4597" i="3" s="1"/>
  <c r="D4533" i="3"/>
  <c r="E4532" i="2"/>
  <c r="E4533" i="3" s="1"/>
  <c r="D4469" i="3"/>
  <c r="E4468" i="2"/>
  <c r="E4469" i="3" s="1"/>
  <c r="F6466" i="3"/>
  <c r="G6465" i="2"/>
  <c r="G6360" i="3"/>
  <c r="D5854" i="3"/>
  <c r="E5853" i="2"/>
  <c r="E5854" i="3" s="1"/>
  <c r="F5828" i="3"/>
  <c r="G5827" i="2"/>
  <c r="D5772" i="3"/>
  <c r="E5771" i="2"/>
  <c r="E5772" i="3" s="1"/>
  <c r="F5654" i="3"/>
  <c r="G5653" i="2"/>
  <c r="D5598" i="3"/>
  <c r="E5597" i="2"/>
  <c r="E5598" i="3" s="1"/>
  <c r="F5572" i="3"/>
  <c r="G5571" i="2"/>
  <c r="D5516" i="3"/>
  <c r="E5515" i="2"/>
  <c r="E5516" i="3" s="1"/>
  <c r="F5398" i="3"/>
  <c r="G5397" i="2"/>
  <c r="D5342" i="3"/>
  <c r="E5341" i="2"/>
  <c r="E5342" i="3" s="1"/>
  <c r="D5293" i="3"/>
  <c r="E5292" i="2"/>
  <c r="E5293" i="3" s="1"/>
  <c r="D5229" i="3"/>
  <c r="E5228" i="2"/>
  <c r="E5229" i="3" s="1"/>
  <c r="D5165" i="3"/>
  <c r="E5164" i="2"/>
  <c r="E5165" i="3" s="1"/>
  <c r="F4645" i="3"/>
  <c r="G4644" i="2"/>
  <c r="F4613" i="3"/>
  <c r="G4612" i="2"/>
  <c r="F4581" i="3"/>
  <c r="G4580" i="2"/>
  <c r="F4549" i="3"/>
  <c r="G4548" i="2"/>
  <c r="F4517" i="3"/>
  <c r="G4516" i="2"/>
  <c r="F4485" i="3"/>
  <c r="G4484" i="2"/>
  <c r="F4453" i="3"/>
  <c r="G4452" i="2"/>
  <c r="G6559" i="3"/>
  <c r="F6526" i="3"/>
  <c r="G6525" i="2"/>
  <c r="G6452" i="3"/>
  <c r="D6430" i="3"/>
  <c r="E6429" i="2"/>
  <c r="E6430" i="3" s="1"/>
  <c r="F6366" i="3"/>
  <c r="G6365" i="2"/>
  <c r="I6327" i="3"/>
  <c r="D6298" i="3"/>
  <c r="E6297" i="2"/>
  <c r="E6298" i="3" s="1"/>
  <c r="I6283" i="3"/>
  <c r="D6228" i="3"/>
  <c r="E6227" i="2"/>
  <c r="E6228" i="3" s="1"/>
  <c r="D6170" i="3"/>
  <c r="E6169" i="2"/>
  <c r="E6170" i="3" s="1"/>
  <c r="I6155" i="3"/>
  <c r="D6100" i="3"/>
  <c r="E6099" i="2"/>
  <c r="E6100" i="3" s="1"/>
  <c r="D6042" i="3"/>
  <c r="E6041" i="2"/>
  <c r="E6042" i="3" s="1"/>
  <c r="I6027" i="3"/>
  <c r="D5972" i="3"/>
  <c r="E5971" i="2"/>
  <c r="E5972" i="3" s="1"/>
  <c r="D5914" i="3"/>
  <c r="E5913" i="2"/>
  <c r="E5914" i="3" s="1"/>
  <c r="D5882" i="3"/>
  <c r="E5881" i="2"/>
  <c r="E5882" i="3" s="1"/>
  <c r="D5818" i="3"/>
  <c r="E5817" i="2"/>
  <c r="E5818" i="3" s="1"/>
  <c r="D5754" i="3"/>
  <c r="E5753" i="2"/>
  <c r="E5754" i="3" s="1"/>
  <c r="D5690" i="3"/>
  <c r="E5689" i="2"/>
  <c r="E5690" i="3" s="1"/>
  <c r="D5626" i="3"/>
  <c r="E5625" i="2"/>
  <c r="E5626" i="3" s="1"/>
  <c r="D5562" i="3"/>
  <c r="E5561" i="2"/>
  <c r="E5562" i="3" s="1"/>
  <c r="D5498" i="3"/>
  <c r="E5497" i="2"/>
  <c r="E5498" i="3" s="1"/>
  <c r="D5434" i="3"/>
  <c r="E5433" i="2"/>
  <c r="E5434" i="3" s="1"/>
  <c r="D5370" i="3"/>
  <c r="E5369" i="2"/>
  <c r="E5370" i="3" s="1"/>
  <c r="F6230" i="3"/>
  <c r="G6229" i="2"/>
  <c r="F6096" i="3"/>
  <c r="G6095" i="2"/>
  <c r="G5976" i="3"/>
  <c r="I5891" i="3"/>
  <c r="F5826" i="3"/>
  <c r="G5825" i="2"/>
  <c r="F5506" i="3"/>
  <c r="G5505" i="2"/>
  <c r="I5443" i="3"/>
  <c r="D5322" i="3"/>
  <c r="E5321" i="2"/>
  <c r="E5322" i="3" s="1"/>
  <c r="F6208" i="3"/>
  <c r="G6207" i="2"/>
  <c r="G6088" i="3"/>
  <c r="D5958" i="3"/>
  <c r="E5957" i="2"/>
  <c r="E5958" i="3" s="1"/>
  <c r="G5924" i="3"/>
  <c r="D5872" i="3"/>
  <c r="E5871" i="2"/>
  <c r="E5872" i="3" s="1"/>
  <c r="F5744" i="3"/>
  <c r="G5743" i="2"/>
  <c r="D5616" i="3"/>
  <c r="E5615" i="2"/>
  <c r="E5616" i="3" s="1"/>
  <c r="F5488" i="3"/>
  <c r="G5487" i="2"/>
  <c r="G5434" i="3"/>
  <c r="D5360" i="3"/>
  <c r="E5359" i="2"/>
  <c r="E5360" i="3" s="1"/>
  <c r="D5118" i="3"/>
  <c r="E5117" i="2"/>
  <c r="E5118" i="3" s="1"/>
  <c r="F4566" i="3"/>
  <c r="G4565" i="2"/>
  <c r="F4405" i="3"/>
  <c r="G4404" i="2"/>
  <c r="G4362" i="3"/>
  <c r="G4343" i="3"/>
  <c r="D4302" i="3"/>
  <c r="E4301" i="2"/>
  <c r="E4302" i="3" s="1"/>
  <c r="F4277" i="3"/>
  <c r="G4276" i="2"/>
  <c r="G4234" i="3"/>
  <c r="G4215" i="3"/>
  <c r="G4167" i="3"/>
  <c r="G4013" i="3"/>
  <c r="D4001" i="3"/>
  <c r="E4000" i="2"/>
  <c r="E4001" i="3" s="1"/>
  <c r="G3981" i="3"/>
  <c r="D3969" i="3"/>
  <c r="E3968" i="2"/>
  <c r="E3969" i="3" s="1"/>
  <c r="G3949" i="3"/>
  <c r="D3937" i="3"/>
  <c r="E3936" i="2"/>
  <c r="E3937" i="3" s="1"/>
  <c r="G3917" i="3"/>
  <c r="D3905" i="3"/>
  <c r="E3904" i="2"/>
  <c r="E3905" i="3" s="1"/>
  <c r="G3885" i="3"/>
  <c r="D3873" i="3"/>
  <c r="E3872" i="2"/>
  <c r="E3873" i="3" s="1"/>
  <c r="G3831" i="3"/>
  <c r="G3799" i="3"/>
  <c r="G3767" i="3"/>
  <c r="G3735" i="3"/>
  <c r="G3703" i="3"/>
  <c r="G3671" i="3"/>
  <c r="G3639" i="3"/>
  <c r="G3607" i="3"/>
  <c r="G3575" i="3"/>
  <c r="G3543" i="3"/>
  <c r="G3511" i="3"/>
  <c r="G3479" i="3"/>
  <c r="G3447" i="3"/>
  <c r="G3415" i="3"/>
  <c r="G3383" i="3"/>
  <c r="G3351" i="3"/>
  <c r="G3319" i="3"/>
  <c r="G3287" i="3"/>
  <c r="G3255" i="3"/>
  <c r="G3223" i="3"/>
  <c r="G3191" i="3"/>
  <c r="G3159" i="3"/>
  <c r="G3127" i="3"/>
  <c r="G3095" i="3"/>
  <c r="G3063" i="3"/>
  <c r="G3031" i="3"/>
  <c r="G2999" i="3"/>
  <c r="G2967" i="3"/>
  <c r="G2935" i="3"/>
  <c r="G2903" i="3"/>
  <c r="F6192" i="3"/>
  <c r="G6191" i="2"/>
  <c r="G6072" i="3"/>
  <c r="D5942" i="3"/>
  <c r="E5941" i="2"/>
  <c r="E5942" i="3" s="1"/>
  <c r="G5908" i="3"/>
  <c r="G5302" i="3"/>
  <c r="D4570" i="3"/>
  <c r="E4569" i="2"/>
  <c r="E4570" i="3" s="1"/>
  <c r="F4506" i="3"/>
  <c r="G4505" i="2"/>
  <c r="D4494" i="3"/>
  <c r="E4493" i="2"/>
  <c r="E4494" i="3" s="1"/>
  <c r="G4444" i="3"/>
  <c r="D4386" i="3"/>
  <c r="E4385" i="2"/>
  <c r="E4386" i="3" s="1"/>
  <c r="D4178" i="3"/>
  <c r="E4177" i="2"/>
  <c r="E4178" i="3" s="1"/>
  <c r="F4000" i="3"/>
  <c r="G3999" i="2"/>
  <c r="F3936" i="3"/>
  <c r="G3935" i="2"/>
  <c r="F3872" i="3"/>
  <c r="G3871" i="2"/>
  <c r="H2191" i="2" s="1"/>
  <c r="F6350" i="3"/>
  <c r="G6349" i="2"/>
  <c r="G6312" i="3"/>
  <c r="D6182" i="3"/>
  <c r="E6181" i="2"/>
  <c r="E6182" i="3" s="1"/>
  <c r="G6148" i="3"/>
  <c r="D5920" i="3"/>
  <c r="E5919" i="2"/>
  <c r="E5920" i="3" s="1"/>
  <c r="F5858" i="3"/>
  <c r="G5857" i="2"/>
  <c r="G5664" i="3"/>
  <c r="D5166" i="3"/>
  <c r="E5165" i="2"/>
  <c r="E5166" i="3" s="1"/>
  <c r="G5058" i="3"/>
  <c r="G4980" i="3"/>
  <c r="G4930" i="3"/>
  <c r="G4852" i="3"/>
  <c r="G4802" i="3"/>
  <c r="G4724" i="3"/>
  <c r="G4674" i="3"/>
  <c r="D4594" i="3"/>
  <c r="E4593" i="2"/>
  <c r="E4594" i="3" s="1"/>
  <c r="F4550" i="3"/>
  <c r="G4549" i="2"/>
  <c r="G4332" i="3"/>
  <c r="F4317" i="3"/>
  <c r="G4316" i="2"/>
  <c r="G4300" i="3"/>
  <c r="F4285" i="3"/>
  <c r="G4284" i="2"/>
  <c r="G4268" i="3"/>
  <c r="F4253" i="3"/>
  <c r="G4252" i="2"/>
  <c r="G4236" i="3"/>
  <c r="F4221" i="3"/>
  <c r="G4220" i="2"/>
  <c r="F4181" i="3"/>
  <c r="G4180" i="2"/>
  <c r="G4156" i="3"/>
  <c r="F4140" i="3"/>
  <c r="G4139" i="2"/>
  <c r="D4121" i="3"/>
  <c r="E4120" i="2"/>
  <c r="E4121" i="3" s="1"/>
  <c r="F4108" i="3"/>
  <c r="G4107" i="2"/>
  <c r="D4089" i="3"/>
  <c r="E4088" i="2"/>
  <c r="E4089" i="3" s="1"/>
  <c r="F4076" i="3"/>
  <c r="G4075" i="2"/>
  <c r="D4057" i="3"/>
  <c r="E4056" i="2"/>
  <c r="E4057" i="3" s="1"/>
  <c r="F4044" i="3"/>
  <c r="G4043" i="2"/>
  <c r="D4025" i="3"/>
  <c r="E4024" i="2"/>
  <c r="E4025" i="3" s="1"/>
  <c r="G4010" i="3"/>
  <c r="G3946" i="3"/>
  <c r="G3882" i="3"/>
  <c r="D6160" i="3"/>
  <c r="E6159" i="2"/>
  <c r="E6160" i="3" s="1"/>
  <c r="G5728" i="3"/>
  <c r="G5608" i="3"/>
  <c r="D5602" i="3"/>
  <c r="E5601" i="2"/>
  <c r="E5602" i="3" s="1"/>
  <c r="G5402" i="3"/>
  <c r="F5290" i="3"/>
  <c r="G5289" i="2"/>
  <c r="D5226" i="3"/>
  <c r="E5225" i="2"/>
  <c r="E5226" i="3" s="1"/>
  <c r="D5190" i="3"/>
  <c r="E5189" i="2"/>
  <c r="E5190" i="3" s="1"/>
  <c r="D5126" i="3"/>
  <c r="E5125" i="2"/>
  <c r="E5126" i="3" s="1"/>
  <c r="G5070" i="3"/>
  <c r="G4992" i="3"/>
  <c r="G4942" i="3"/>
  <c r="G4864" i="3"/>
  <c r="G4814" i="3"/>
  <c r="G4736" i="3"/>
  <c r="G4686" i="3"/>
  <c r="D4622" i="3"/>
  <c r="E4621" i="2"/>
  <c r="E4622" i="3" s="1"/>
  <c r="F4554" i="3"/>
  <c r="G4553" i="2"/>
  <c r="D4542" i="3"/>
  <c r="E4541" i="2"/>
  <c r="E4542" i="3" s="1"/>
  <c r="D4426" i="3"/>
  <c r="E4425" i="2"/>
  <c r="E4426" i="3" s="1"/>
  <c r="F4370" i="3"/>
  <c r="G4369" i="2"/>
  <c r="F4198" i="3"/>
  <c r="G4197" i="2"/>
  <c r="D4184" i="3"/>
  <c r="E4183" i="2"/>
  <c r="E4184" i="3" s="1"/>
  <c r="F6278" i="3"/>
  <c r="G6277" i="2"/>
  <c r="F6144" i="3"/>
  <c r="G6143" i="2"/>
  <c r="G6024" i="3"/>
  <c r="D5648" i="3"/>
  <c r="E5647" i="2"/>
  <c r="E5648" i="3" s="1"/>
  <c r="F5520" i="3"/>
  <c r="G5519" i="2"/>
  <c r="D5392" i="3"/>
  <c r="E5391" i="2"/>
  <c r="E5392" i="3" s="1"/>
  <c r="I5139" i="3"/>
  <c r="F4592" i="3"/>
  <c r="G4591" i="2"/>
  <c r="F4568" i="3"/>
  <c r="G4567" i="2"/>
  <c r="G4527" i="3"/>
  <c r="F4482" i="3"/>
  <c r="G4481" i="2"/>
  <c r="F4470" i="3"/>
  <c r="G4469" i="2"/>
  <c r="D4432" i="3"/>
  <c r="E4431" i="2"/>
  <c r="E4432" i="3" s="1"/>
  <c r="G4207" i="3"/>
  <c r="F4152" i="3"/>
  <c r="G4151" i="2"/>
  <c r="G4017" i="3"/>
  <c r="D4005" i="3"/>
  <c r="E4004" i="2"/>
  <c r="E4005" i="3" s="1"/>
  <c r="G3985" i="3"/>
  <c r="D3973" i="3"/>
  <c r="E3972" i="2"/>
  <c r="E3973" i="3" s="1"/>
  <c r="G3953" i="3"/>
  <c r="D3941" i="3"/>
  <c r="E3940" i="2"/>
  <c r="E3941" i="3" s="1"/>
  <c r="G3921" i="3"/>
  <c r="D3909" i="3"/>
  <c r="E3908" i="2"/>
  <c r="E3909" i="3" s="1"/>
  <c r="G3889" i="3"/>
  <c r="D3877" i="3"/>
  <c r="E3876" i="2"/>
  <c r="E3877" i="3" s="1"/>
  <c r="D6128" i="3"/>
  <c r="E6127" i="2"/>
  <c r="E6128" i="3" s="1"/>
  <c r="F5210" i="3"/>
  <c r="G5209" i="2"/>
  <c r="F5162" i="3"/>
  <c r="G5161" i="2"/>
  <c r="F4616" i="3"/>
  <c r="G4615" i="2"/>
  <c r="F4606" i="3"/>
  <c r="G4605" i="2"/>
  <c r="F4496" i="3"/>
  <c r="G4495" i="2"/>
  <c r="F4462" i="3"/>
  <c r="G4461" i="2"/>
  <c r="F4004" i="3"/>
  <c r="G4003" i="2"/>
  <c r="F3940" i="3"/>
  <c r="G3939" i="2"/>
  <c r="F3876" i="3"/>
  <c r="G3875" i="2"/>
  <c r="F3857" i="3"/>
  <c r="G3856" i="2"/>
  <c r="F3841" i="3"/>
  <c r="G3840" i="2"/>
  <c r="F3825" i="3"/>
  <c r="G3824" i="2"/>
  <c r="F3809" i="3"/>
  <c r="G3808" i="2"/>
  <c r="F3793" i="3"/>
  <c r="G3792" i="2"/>
  <c r="F3777" i="3"/>
  <c r="G3776" i="2"/>
  <c r="F3761" i="3"/>
  <c r="G3760" i="2"/>
  <c r="F3745" i="3"/>
  <c r="G3744" i="2"/>
  <c r="F3729" i="3"/>
  <c r="G3728" i="2"/>
  <c r="F3713" i="3"/>
  <c r="G3712" i="2"/>
  <c r="F3697" i="3"/>
  <c r="G3696" i="2"/>
  <c r="F3681" i="3"/>
  <c r="G3680" i="2"/>
  <c r="F3665" i="3"/>
  <c r="G3664" i="2"/>
  <c r="F3649" i="3"/>
  <c r="G3648" i="2"/>
  <c r="F3633" i="3"/>
  <c r="G3632" i="2"/>
  <c r="F3617" i="3"/>
  <c r="G3616" i="2"/>
  <c r="F3601" i="3"/>
  <c r="G3600" i="2"/>
  <c r="F3585" i="3"/>
  <c r="G3584" i="2"/>
  <c r="F3569" i="3"/>
  <c r="G3568" i="2"/>
  <c r="F3553" i="3"/>
  <c r="G3552" i="2"/>
  <c r="F3537" i="3"/>
  <c r="G3536" i="2"/>
  <c r="F3521" i="3"/>
  <c r="G3520" i="2"/>
  <c r="F3505" i="3"/>
  <c r="G3504" i="2"/>
  <c r="F3489" i="3"/>
  <c r="G3488" i="2"/>
  <c r="F3473" i="3"/>
  <c r="G3472" i="2"/>
  <c r="F3457" i="3"/>
  <c r="G3456" i="2"/>
  <c r="F3441" i="3"/>
  <c r="G3440" i="2"/>
  <c r="F3425" i="3"/>
  <c r="G3424" i="2"/>
  <c r="F3409" i="3"/>
  <c r="G3408" i="2"/>
  <c r="F3393" i="3"/>
  <c r="G3392" i="2"/>
  <c r="F3377" i="3"/>
  <c r="G3376" i="2"/>
  <c r="F3361" i="3"/>
  <c r="G3360" i="2"/>
  <c r="F3345" i="3"/>
  <c r="G3344" i="2"/>
  <c r="F3329" i="3"/>
  <c r="G3328" i="2"/>
  <c r="F3313" i="3"/>
  <c r="G3312" i="2"/>
  <c r="F3297" i="3"/>
  <c r="G3296" i="2"/>
  <c r="F3281" i="3"/>
  <c r="G3280" i="2"/>
  <c r="F3265" i="3"/>
  <c r="G3264" i="2"/>
  <c r="F3249" i="3"/>
  <c r="G3248" i="2"/>
  <c r="F3233" i="3"/>
  <c r="G3232" i="2"/>
  <c r="F3217" i="3"/>
  <c r="G3216" i="2"/>
  <c r="F3201" i="3"/>
  <c r="G3200" i="2"/>
  <c r="F3185" i="3"/>
  <c r="G3184" i="2"/>
  <c r="F3169" i="3"/>
  <c r="G3168" i="2"/>
  <c r="F3153" i="3"/>
  <c r="G3152" i="2"/>
  <c r="F3137" i="3"/>
  <c r="G3136" i="2"/>
  <c r="F3121" i="3"/>
  <c r="G3120" i="2"/>
  <c r="F3105" i="3"/>
  <c r="G3104" i="2"/>
  <c r="F3089" i="3"/>
  <c r="G3088" i="2"/>
  <c r="F3073" i="3"/>
  <c r="G3072" i="2"/>
  <c r="F3057" i="3"/>
  <c r="G3056" i="2"/>
  <c r="F3041" i="3"/>
  <c r="G3040" i="2"/>
  <c r="F3025" i="3"/>
  <c r="G3024" i="2"/>
  <c r="F3009" i="3"/>
  <c r="G3008" i="2"/>
  <c r="F2993" i="3"/>
  <c r="G2992" i="2"/>
  <c r="F2977" i="3"/>
  <c r="G2976" i="2"/>
  <c r="F2961" i="3"/>
  <c r="G2960" i="2"/>
  <c r="F2945" i="3"/>
  <c r="G2944" i="2"/>
  <c r="F2929" i="3"/>
  <c r="G2928" i="2"/>
  <c r="F2913" i="3"/>
  <c r="G2912" i="2"/>
  <c r="F2897" i="3"/>
  <c r="G2896" i="2"/>
  <c r="G5714" i="3"/>
  <c r="G5028" i="3"/>
  <c r="G4830" i="3"/>
  <c r="D4510" i="3"/>
  <c r="E4509" i="2"/>
  <c r="E4510" i="3" s="1"/>
  <c r="D3418" i="3"/>
  <c r="E3417" i="2"/>
  <c r="E3418" i="3" s="1"/>
  <c r="D3334" i="3"/>
  <c r="E3333" i="2"/>
  <c r="E3334" i="3" s="1"/>
  <c r="D3242" i="3"/>
  <c r="E3241" i="2"/>
  <c r="E3242" i="3" s="1"/>
  <c r="F2990" i="3"/>
  <c r="G2989" i="2"/>
  <c r="F2770" i="3"/>
  <c r="G2769" i="2"/>
  <c r="F2697" i="3"/>
  <c r="G2696" i="2"/>
  <c r="G2675" i="3"/>
  <c r="F2610" i="3"/>
  <c r="G2609" i="2"/>
  <c r="F2537" i="3"/>
  <c r="G2536" i="2"/>
  <c r="G2515" i="3"/>
  <c r="D2482" i="3"/>
  <c r="E2481" i="2"/>
  <c r="E2482" i="3" s="1"/>
  <c r="F2450" i="3"/>
  <c r="G2449" i="2"/>
  <c r="G5888" i="3"/>
  <c r="G4604" i="3"/>
  <c r="G4532" i="3"/>
  <c r="F4206" i="3"/>
  <c r="G4205" i="2"/>
  <c r="G3832" i="3"/>
  <c r="D3790" i="3"/>
  <c r="E3789" i="2"/>
  <c r="E3790" i="3" s="1"/>
  <c r="F3774" i="3"/>
  <c r="G3773" i="2"/>
  <c r="G3704" i="3"/>
  <c r="D3662" i="3"/>
  <c r="E3661" i="2"/>
  <c r="E3662" i="3" s="1"/>
  <c r="F3646" i="3"/>
  <c r="G3645" i="2"/>
  <c r="G3576" i="3"/>
  <c r="D3534" i="3"/>
  <c r="E3533" i="2"/>
  <c r="E3534" i="3" s="1"/>
  <c r="G3380" i="3"/>
  <c r="G3296" i="3"/>
  <c r="F3266" i="3"/>
  <c r="G3265" i="2"/>
  <c r="G3180" i="3"/>
  <c r="F3166" i="3"/>
  <c r="G3165" i="2"/>
  <c r="D3146" i="3"/>
  <c r="E3145" i="2"/>
  <c r="E3146" i="3" s="1"/>
  <c r="F3098" i="3"/>
  <c r="G3097" i="2"/>
  <c r="G3080" i="3"/>
  <c r="D3018" i="3"/>
  <c r="E3017" i="2"/>
  <c r="E3018" i="3" s="1"/>
  <c r="D2994" i="3"/>
  <c r="E2993" i="2"/>
  <c r="E2994" i="3" s="1"/>
  <c r="G2895" i="3"/>
  <c r="F2885" i="3"/>
  <c r="G2884" i="2"/>
  <c r="D2830" i="3"/>
  <c r="E2829" i="2"/>
  <c r="E2830" i="3" s="1"/>
  <c r="G2800" i="3"/>
  <c r="D2753" i="3"/>
  <c r="E2752" i="2"/>
  <c r="E2753" i="3" s="1"/>
  <c r="F2670" i="3"/>
  <c r="G2669" i="2"/>
  <c r="G2639" i="3"/>
  <c r="F2629" i="3"/>
  <c r="G2628" i="2"/>
  <c r="D2574" i="3"/>
  <c r="E2573" i="2"/>
  <c r="E2574" i="3" s="1"/>
  <c r="G2544" i="3"/>
  <c r="D2497" i="3"/>
  <c r="E2496" i="2"/>
  <c r="E2497" i="3" s="1"/>
  <c r="F2417" i="3"/>
  <c r="G2416" i="2"/>
  <c r="F2385" i="3"/>
  <c r="G2384" i="2"/>
  <c r="D6246" i="3"/>
  <c r="E6245" i="2"/>
  <c r="E6246" i="3" s="1"/>
  <c r="G4816" i="3"/>
  <c r="D4237" i="3"/>
  <c r="E4236" i="2"/>
  <c r="E4237" i="3" s="1"/>
  <c r="D4189" i="3"/>
  <c r="E4188" i="2"/>
  <c r="E4189" i="3" s="1"/>
  <c r="D4173" i="3"/>
  <c r="E4172" i="2"/>
  <c r="E4173" i="3" s="1"/>
  <c r="D3987" i="3"/>
  <c r="E3986" i="2"/>
  <c r="E3987" i="3" s="1"/>
  <c r="F3963" i="3"/>
  <c r="G3962" i="2"/>
  <c r="D3923" i="3"/>
  <c r="E3922" i="2"/>
  <c r="E3923" i="3" s="1"/>
  <c r="F3899" i="3"/>
  <c r="G3898" i="2"/>
  <c r="D3859" i="3"/>
  <c r="E3858" i="2"/>
  <c r="E3859" i="3" s="1"/>
  <c r="F3482" i="3"/>
  <c r="G3481" i="2"/>
  <c r="F3390" i="3"/>
  <c r="G3389" i="2"/>
  <c r="F3290" i="3"/>
  <c r="G3289" i="2"/>
  <c r="F3198" i="3"/>
  <c r="G3197" i="2"/>
  <c r="D2902" i="3"/>
  <c r="E2901" i="2"/>
  <c r="E2902" i="3" s="1"/>
  <c r="G2891" i="3"/>
  <c r="F2881" i="3"/>
  <c r="G2880" i="2"/>
  <c r="F2849" i="3"/>
  <c r="G2848" i="2"/>
  <c r="F2570" i="3"/>
  <c r="G2569" i="2"/>
  <c r="F2538" i="3"/>
  <c r="G2537" i="2"/>
  <c r="F2506" i="3"/>
  <c r="G2505" i="2"/>
  <c r="D2474" i="3"/>
  <c r="E2473" i="2"/>
  <c r="E2474" i="3" s="1"/>
  <c r="D2442" i="3"/>
  <c r="E2441" i="2"/>
  <c r="E2442" i="3" s="1"/>
  <c r="D2402" i="3"/>
  <c r="E2401" i="2"/>
  <c r="E2402" i="3" s="1"/>
  <c r="F2394" i="3"/>
  <c r="G2393" i="2"/>
  <c r="F2369" i="3"/>
  <c r="G2368" i="2"/>
  <c r="F2362" i="3"/>
  <c r="G2361" i="2"/>
  <c r="D2342" i="3"/>
  <c r="E2341" i="2"/>
  <c r="E2342" i="3" s="1"/>
  <c r="F2337" i="3"/>
  <c r="G2336" i="2"/>
  <c r="F2330" i="3"/>
  <c r="G2329" i="2"/>
  <c r="D2310" i="3"/>
  <c r="E2309" i="2"/>
  <c r="E2310" i="3" s="1"/>
  <c r="F2305" i="3"/>
  <c r="G2304" i="2"/>
  <c r="F2298" i="3"/>
  <c r="G2297" i="2"/>
  <c r="D2278" i="3"/>
  <c r="E2277" i="2"/>
  <c r="E2278" i="3" s="1"/>
  <c r="F2273" i="3"/>
  <c r="G2272" i="2"/>
  <c r="F2266" i="3"/>
  <c r="G2265" i="2"/>
  <c r="D2246" i="3"/>
  <c r="E2245" i="2"/>
  <c r="E2246" i="3" s="1"/>
  <c r="F2241" i="3"/>
  <c r="G2240" i="2"/>
  <c r="F2234" i="3"/>
  <c r="G2233" i="2"/>
  <c r="D2214" i="3"/>
  <c r="E2213" i="2"/>
  <c r="E2214" i="3" s="1"/>
  <c r="F2209" i="3"/>
  <c r="G2208" i="2"/>
  <c r="F2202" i="3"/>
  <c r="G2201" i="2"/>
  <c r="D2182" i="3"/>
  <c r="E2181" i="2"/>
  <c r="E2182" i="3" s="1"/>
  <c r="F2177" i="3"/>
  <c r="G2176" i="2"/>
  <c r="F2170" i="3"/>
  <c r="G2169" i="2"/>
  <c r="D2150" i="3"/>
  <c r="E2149" i="2"/>
  <c r="E2150" i="3" s="1"/>
  <c r="F2145" i="3"/>
  <c r="G2144" i="2"/>
  <c r="F2138" i="3"/>
  <c r="G2137" i="2"/>
  <c r="D2118" i="3"/>
  <c r="E2117" i="2"/>
  <c r="E2118" i="3" s="1"/>
  <c r="F2113" i="3"/>
  <c r="G2112" i="2"/>
  <c r="F2106" i="3"/>
  <c r="G2105" i="2"/>
  <c r="D2086" i="3"/>
  <c r="E2085" i="2"/>
  <c r="E2086" i="3" s="1"/>
  <c r="F2081" i="3"/>
  <c r="G2080" i="2"/>
  <c r="F2074" i="3"/>
  <c r="G2073" i="2"/>
  <c r="D2054" i="3"/>
  <c r="E2053" i="2"/>
  <c r="E2054" i="3" s="1"/>
  <c r="F2049" i="3"/>
  <c r="G2048" i="2"/>
  <c r="F2042" i="3"/>
  <c r="G2041" i="2"/>
  <c r="D2022" i="3"/>
  <c r="E2021" i="2"/>
  <c r="E2022" i="3" s="1"/>
  <c r="F2017" i="3"/>
  <c r="G2016" i="2"/>
  <c r="F2010" i="3"/>
  <c r="G2009" i="2"/>
  <c r="D1990" i="3"/>
  <c r="E1989" i="2"/>
  <c r="E1990" i="3" s="1"/>
  <c r="F1985" i="3"/>
  <c r="G1984" i="2"/>
  <c r="F1978" i="3"/>
  <c r="G1977" i="2"/>
  <c r="D1958" i="3"/>
  <c r="E1957" i="2"/>
  <c r="E1958" i="3" s="1"/>
  <c r="F1953" i="3"/>
  <c r="G1952" i="2"/>
  <c r="F1946" i="3"/>
  <c r="G1945" i="2"/>
  <c r="D1926" i="3"/>
  <c r="E1925" i="2"/>
  <c r="E1926" i="3" s="1"/>
  <c r="F1921" i="3"/>
  <c r="G1920" i="2"/>
  <c r="F1914" i="3"/>
  <c r="G1913" i="2"/>
  <c r="D1894" i="3"/>
  <c r="E1893" i="2"/>
  <c r="E1894" i="3" s="1"/>
  <c r="F1889" i="3"/>
  <c r="G1888" i="2"/>
  <c r="F1882" i="3"/>
  <c r="G1881" i="2"/>
  <c r="D1862" i="3"/>
  <c r="E1861" i="2"/>
  <c r="E1862" i="3" s="1"/>
  <c r="F1857" i="3"/>
  <c r="G1856" i="2"/>
  <c r="F1850" i="3"/>
  <c r="G1849" i="2"/>
  <c r="D1830" i="3"/>
  <c r="E1829" i="2"/>
  <c r="E1830" i="3" s="1"/>
  <c r="F1825" i="3"/>
  <c r="G1824" i="2"/>
  <c r="F1818" i="3"/>
  <c r="G1817" i="2"/>
  <c r="D1798" i="3"/>
  <c r="E1797" i="2"/>
  <c r="E1798" i="3" s="1"/>
  <c r="F1793" i="3"/>
  <c r="G1792" i="2"/>
  <c r="F1786" i="3"/>
  <c r="G1785" i="2"/>
  <c r="D1766" i="3"/>
  <c r="E1765" i="2"/>
  <c r="E1766" i="3" s="1"/>
  <c r="F1761" i="3"/>
  <c r="G1760" i="2"/>
  <c r="F1754" i="3"/>
  <c r="G1753" i="2"/>
  <c r="D1734" i="3"/>
  <c r="E1733" i="2"/>
  <c r="E1734" i="3" s="1"/>
  <c r="F1729" i="3"/>
  <c r="G1728" i="2"/>
  <c r="F1722" i="3"/>
  <c r="G1721" i="2"/>
  <c r="D1702" i="3"/>
  <c r="E1701" i="2"/>
  <c r="E1702" i="3" s="1"/>
  <c r="F1697" i="3"/>
  <c r="G1696" i="2"/>
  <c r="F1690" i="3"/>
  <c r="G1689" i="2"/>
  <c r="F6112" i="3"/>
  <c r="G6111" i="2"/>
  <c r="G5522" i="3"/>
  <c r="D4590" i="3"/>
  <c r="E4589" i="2"/>
  <c r="E4590" i="3" s="1"/>
  <c r="F4458" i="3"/>
  <c r="G4457" i="2"/>
  <c r="F4454" i="3"/>
  <c r="G4453" i="2"/>
  <c r="G4114" i="3"/>
  <c r="G4050" i="3"/>
  <c r="G3999" i="3"/>
  <c r="G3967" i="3"/>
  <c r="G3935" i="3"/>
  <c r="G3903" i="3"/>
  <c r="G3871" i="3"/>
  <c r="F3802" i="3"/>
  <c r="G3801" i="2"/>
  <c r="F3738" i="3"/>
  <c r="G3737" i="2"/>
  <c r="F3674" i="3"/>
  <c r="G3673" i="2"/>
  <c r="F3610" i="3"/>
  <c r="G3609" i="2"/>
  <c r="F3546" i="3"/>
  <c r="G3545" i="2"/>
  <c r="G3520" i="3"/>
  <c r="D3498" i="3"/>
  <c r="E3497" i="2"/>
  <c r="E3498" i="3" s="1"/>
  <c r="D3406" i="3"/>
  <c r="E3405" i="2"/>
  <c r="E3406" i="3" s="1"/>
  <c r="G3328" i="3"/>
  <c r="D3306" i="3"/>
  <c r="E3305" i="2"/>
  <c r="E3306" i="3" s="1"/>
  <c r="D3214" i="3"/>
  <c r="E3213" i="2"/>
  <c r="E3214" i="3" s="1"/>
  <c r="G3148" i="3"/>
  <c r="D3086" i="3"/>
  <c r="E3085" i="2"/>
  <c r="E3086" i="3" s="1"/>
  <c r="F3038" i="3"/>
  <c r="G3037" i="2"/>
  <c r="G3020" i="3"/>
  <c r="G2968" i="3"/>
  <c r="G2856" i="3"/>
  <c r="F2845" i="3"/>
  <c r="G2844" i="2"/>
  <c r="F2790" i="3"/>
  <c r="G2789" i="2"/>
  <c r="D2777" i="3"/>
  <c r="E2776" i="2"/>
  <c r="E2777" i="3" s="1"/>
  <c r="G2728" i="3"/>
  <c r="F2717" i="3"/>
  <c r="G2716" i="2"/>
  <c r="F2662" i="3"/>
  <c r="G2661" i="2"/>
  <c r="D2649" i="3"/>
  <c r="E2648" i="2"/>
  <c r="E2649" i="3" s="1"/>
  <c r="G2600" i="3"/>
  <c r="F2589" i="3"/>
  <c r="G2588" i="2"/>
  <c r="F2534" i="3"/>
  <c r="G2533" i="2"/>
  <c r="D2521" i="3"/>
  <c r="E2520" i="2"/>
  <c r="E2521" i="3" s="1"/>
  <c r="G2472" i="3"/>
  <c r="F2461" i="3"/>
  <c r="G2460" i="2"/>
  <c r="G5778" i="3"/>
  <c r="G4163" i="3"/>
  <c r="G4045" i="3"/>
  <c r="F3514" i="3"/>
  <c r="G3513" i="2"/>
  <c r="F3430" i="3"/>
  <c r="G3429" i="2"/>
  <c r="F3338" i="3"/>
  <c r="G3337" i="2"/>
  <c r="D2942" i="3"/>
  <c r="E2941" i="2"/>
  <c r="E2942" i="3" s="1"/>
  <c r="F2910" i="3"/>
  <c r="G2909" i="2"/>
  <c r="F2818" i="3"/>
  <c r="G2817" i="2"/>
  <c r="F2745" i="3"/>
  <c r="G2744" i="2"/>
  <c r="G2723" i="3"/>
  <c r="F2658" i="3"/>
  <c r="G2657" i="2"/>
  <c r="F2585" i="3"/>
  <c r="G2584" i="2"/>
  <c r="G2563" i="3"/>
  <c r="D2530" i="3"/>
  <c r="E2529" i="2"/>
  <c r="E2530" i="3" s="1"/>
  <c r="F2498" i="3"/>
  <c r="G2497" i="2"/>
  <c r="G5040" i="3"/>
  <c r="F4530" i="3"/>
  <c r="G4529" i="2"/>
  <c r="F4230" i="3"/>
  <c r="G4229" i="2"/>
  <c r="G3840" i="3"/>
  <c r="D3798" i="3"/>
  <c r="E3797" i="2"/>
  <c r="E3798" i="3" s="1"/>
  <c r="F3782" i="3"/>
  <c r="G3781" i="2"/>
  <c r="G3712" i="3"/>
  <c r="D3670" i="3"/>
  <c r="E3669" i="2"/>
  <c r="E3670" i="3" s="1"/>
  <c r="F3654" i="3"/>
  <c r="G3653" i="2"/>
  <c r="G3584" i="3"/>
  <c r="D3542" i="3"/>
  <c r="E3541" i="2"/>
  <c r="E3542" i="3" s="1"/>
  <c r="D3454" i="3"/>
  <c r="E3453" i="2"/>
  <c r="E3454" i="3" s="1"/>
  <c r="D3346" i="3"/>
  <c r="E3345" i="2"/>
  <c r="E3346" i="3" s="1"/>
  <c r="G3292" i="3"/>
  <c r="D3254" i="3"/>
  <c r="E3253" i="2"/>
  <c r="E3254" i="3" s="1"/>
  <c r="D3154" i="3"/>
  <c r="E3153" i="2"/>
  <c r="E3154" i="3" s="1"/>
  <c r="F3106" i="3"/>
  <c r="G3105" i="2"/>
  <c r="G3088" i="3"/>
  <c r="D3026" i="3"/>
  <c r="E3025" i="2"/>
  <c r="E3026" i="3" s="1"/>
  <c r="G2879" i="3"/>
  <c r="F2869" i="3"/>
  <c r="G2868" i="2"/>
  <c r="D2801" i="3"/>
  <c r="E2800" i="2"/>
  <c r="E2801" i="3" s="1"/>
  <c r="D2782" i="3"/>
  <c r="E2781" i="2"/>
  <c r="E2782" i="3" s="1"/>
  <c r="G2751" i="3"/>
  <c r="F2741" i="3"/>
  <c r="G2740" i="2"/>
  <c r="D2673" i="3"/>
  <c r="E2672" i="2"/>
  <c r="E2673" i="3" s="1"/>
  <c r="D2654" i="3"/>
  <c r="E2653" i="2"/>
  <c r="E2654" i="3" s="1"/>
  <c r="G2623" i="3"/>
  <c r="F2613" i="3"/>
  <c r="G2612" i="2"/>
  <c r="D2545" i="3"/>
  <c r="E2544" i="2"/>
  <c r="E2545" i="3" s="1"/>
  <c r="D2526" i="3"/>
  <c r="E2525" i="2"/>
  <c r="E2526" i="3" s="1"/>
  <c r="G2495" i="3"/>
  <c r="F2485" i="3"/>
  <c r="G2484" i="2"/>
  <c r="G2364" i="3"/>
  <c r="G2348" i="3"/>
  <c r="G2332" i="3"/>
  <c r="G2316" i="3"/>
  <c r="G2300" i="3"/>
  <c r="G2284" i="3"/>
  <c r="G2268" i="3"/>
  <c r="G2252" i="3"/>
  <c r="G2236" i="3"/>
  <c r="G2220" i="3"/>
  <c r="G2204" i="3"/>
  <c r="G2188" i="3"/>
  <c r="G2172" i="3"/>
  <c r="G2156" i="3"/>
  <c r="G2140" i="3"/>
  <c r="G2124" i="3"/>
  <c r="G2108" i="3"/>
  <c r="G2092" i="3"/>
  <c r="G2076" i="3"/>
  <c r="G2060" i="3"/>
  <c r="G2044" i="3"/>
  <c r="G2028" i="3"/>
  <c r="G2012" i="3"/>
  <c r="G1996" i="3"/>
  <c r="G1980" i="3"/>
  <c r="G1964" i="3"/>
  <c r="G1948" i="3"/>
  <c r="G1932" i="3"/>
  <c r="G1916" i="3"/>
  <c r="G1900" i="3"/>
  <c r="G1884" i="3"/>
  <c r="G1868" i="3"/>
  <c r="G1852" i="3"/>
  <c r="G1836" i="3"/>
  <c r="G1820" i="3"/>
  <c r="G1804" i="3"/>
  <c r="G1788" i="3"/>
  <c r="G1772" i="3"/>
  <c r="G1756" i="3"/>
  <c r="G1740" i="3"/>
  <c r="G1724" i="3"/>
  <c r="G1708" i="3"/>
  <c r="G1692" i="3"/>
  <c r="G1676" i="3"/>
  <c r="D1610" i="3"/>
  <c r="E1609" i="2"/>
  <c r="E1610" i="3" s="1"/>
  <c r="D1546" i="3"/>
  <c r="E1545" i="2"/>
  <c r="E1546" i="3" s="1"/>
  <c r="D1511" i="3"/>
  <c r="E1510" i="2"/>
  <c r="E1511" i="3" s="1"/>
  <c r="F1490" i="3"/>
  <c r="G1489" i="2"/>
  <c r="D1479" i="3"/>
  <c r="E1478" i="2"/>
  <c r="E1479" i="3" s="1"/>
  <c r="F1458" i="3"/>
  <c r="G1457" i="2"/>
  <c r="D1447" i="3"/>
  <c r="E1446" i="2"/>
  <c r="E1447" i="3" s="1"/>
  <c r="F1426" i="3"/>
  <c r="G1425" i="2"/>
  <c r="D1415" i="3"/>
  <c r="E1414" i="2"/>
  <c r="E1415" i="3" s="1"/>
  <c r="F1394" i="3"/>
  <c r="G1393" i="2"/>
  <c r="D1383" i="3"/>
  <c r="E1382" i="2"/>
  <c r="E1383" i="3" s="1"/>
  <c r="F1362" i="3"/>
  <c r="G1361" i="2"/>
  <c r="D1351" i="3"/>
  <c r="E1350" i="2"/>
  <c r="E1351" i="3" s="1"/>
  <c r="F1330" i="3"/>
  <c r="G1329" i="2"/>
  <c r="D1319" i="3"/>
  <c r="E1318" i="2"/>
  <c r="E1319" i="3" s="1"/>
  <c r="F1298" i="3"/>
  <c r="G1297" i="2"/>
  <c r="D1287" i="3"/>
  <c r="E1286" i="2"/>
  <c r="E1287" i="3" s="1"/>
  <c r="F1266" i="3"/>
  <c r="G1265" i="2"/>
  <c r="D1255" i="3"/>
  <c r="E1254" i="2"/>
  <c r="E1255" i="3" s="1"/>
  <c r="F1234" i="3"/>
  <c r="G1233" i="2"/>
  <c r="D1223" i="3"/>
  <c r="E1222" i="2"/>
  <c r="E1223" i="3" s="1"/>
  <c r="F1202" i="3"/>
  <c r="G1201" i="2"/>
  <c r="D1191" i="3"/>
  <c r="E1190" i="2"/>
  <c r="E1191" i="3" s="1"/>
  <c r="F1170" i="3"/>
  <c r="G1169" i="2"/>
  <c r="D1159" i="3"/>
  <c r="E1158" i="2"/>
  <c r="E1159" i="3" s="1"/>
  <c r="F1138" i="3"/>
  <c r="G1137" i="2"/>
  <c r="D1127" i="3"/>
  <c r="E1126" i="2"/>
  <c r="E1127" i="3" s="1"/>
  <c r="F1106" i="3"/>
  <c r="G1105" i="2"/>
  <c r="D1095" i="3"/>
  <c r="E1094" i="2"/>
  <c r="E1095" i="3" s="1"/>
  <c r="F1074" i="3"/>
  <c r="G1073" i="2"/>
  <c r="D1063" i="3"/>
  <c r="E1062" i="2"/>
  <c r="E1063" i="3" s="1"/>
  <c r="F1042" i="3"/>
  <c r="G1041" i="2"/>
  <c r="D1031" i="3"/>
  <c r="E1030" i="2"/>
  <c r="E1031" i="3" s="1"/>
  <c r="F1010" i="3"/>
  <c r="G1009" i="2"/>
  <c r="D999" i="3"/>
  <c r="E998" i="2"/>
  <c r="E999" i="3" s="1"/>
  <c r="F978" i="3"/>
  <c r="G977" i="2"/>
  <c r="D967" i="3"/>
  <c r="E966" i="2"/>
  <c r="E967" i="3" s="1"/>
  <c r="F946" i="3"/>
  <c r="G945" i="2"/>
  <c r="D935" i="3"/>
  <c r="E934" i="2"/>
  <c r="E935" i="3" s="1"/>
  <c r="F914" i="3"/>
  <c r="G913" i="2"/>
  <c r="D903" i="3"/>
  <c r="E902" i="2"/>
  <c r="E903" i="3" s="1"/>
  <c r="F882" i="3"/>
  <c r="G881" i="2"/>
  <c r="D871" i="3"/>
  <c r="E870" i="2"/>
  <c r="E871" i="3" s="1"/>
  <c r="F850" i="3"/>
  <c r="G849" i="2"/>
  <c r="D839" i="3"/>
  <c r="E838" i="2"/>
  <c r="E839" i="3" s="1"/>
  <c r="D1617" i="3"/>
  <c r="E1616" i="2"/>
  <c r="E1617" i="3" s="1"/>
  <c r="D1587" i="3"/>
  <c r="E1586" i="2"/>
  <c r="E1587" i="3" s="1"/>
  <c r="D1555" i="3"/>
  <c r="E1554" i="2"/>
  <c r="E1555" i="3" s="1"/>
  <c r="F4384" i="3"/>
  <c r="G4383" i="2"/>
  <c r="F4262" i="3"/>
  <c r="G4261" i="2"/>
  <c r="G4164" i="3"/>
  <c r="G4102" i="3"/>
  <c r="G4038" i="3"/>
  <c r="D3278" i="3"/>
  <c r="E3277" i="2"/>
  <c r="E3278" i="3" s="1"/>
  <c r="D3186" i="3"/>
  <c r="E3185" i="2"/>
  <c r="E3186" i="3" s="1"/>
  <c r="D2950" i="3"/>
  <c r="E2949" i="2"/>
  <c r="E2950" i="3" s="1"/>
  <c r="G2875" i="3"/>
  <c r="D2746" i="3"/>
  <c r="E2745" i="2"/>
  <c r="E2746" i="3" s="1"/>
  <c r="D2714" i="3"/>
  <c r="E2713" i="2"/>
  <c r="E2714" i="3" s="1"/>
  <c r="F2682" i="3"/>
  <c r="G2681" i="2"/>
  <c r="F2481" i="3"/>
  <c r="G2480" i="2"/>
  <c r="G2459" i="3"/>
  <c r="F2449" i="3"/>
  <c r="G2448" i="2"/>
  <c r="F2430" i="3"/>
  <c r="G2429" i="2"/>
  <c r="F2398" i="3"/>
  <c r="G2397" i="2"/>
  <c r="D1665" i="3"/>
  <c r="E1664" i="2"/>
  <c r="E1665" i="3" s="1"/>
  <c r="D1585" i="3"/>
  <c r="E1584" i="2"/>
  <c r="E1585" i="3" s="1"/>
  <c r="D1531" i="3"/>
  <c r="E1530" i="2"/>
  <c r="E1531" i="3" s="1"/>
  <c r="G4567" i="3"/>
  <c r="G4139" i="3"/>
  <c r="G4075" i="3"/>
  <c r="G3852" i="3"/>
  <c r="D3826" i="3"/>
  <c r="E3825" i="2"/>
  <c r="E3826" i="3" s="1"/>
  <c r="G3788" i="3"/>
  <c r="D3762" i="3"/>
  <c r="E3761" i="2"/>
  <c r="E3762" i="3" s="1"/>
  <c r="G3724" i="3"/>
  <c r="D3698" i="3"/>
  <c r="E3697" i="2"/>
  <c r="E3698" i="3" s="1"/>
  <c r="G3660" i="3"/>
  <c r="D3634" i="3"/>
  <c r="E3633" i="2"/>
  <c r="E3634" i="3" s="1"/>
  <c r="G3596" i="3"/>
  <c r="D3570" i="3"/>
  <c r="E3569" i="2"/>
  <c r="E3570" i="3" s="1"/>
  <c r="G3532" i="3"/>
  <c r="D3494" i="3"/>
  <c r="E3493" i="2"/>
  <c r="E3494" i="3" s="1"/>
  <c r="D3394" i="3"/>
  <c r="E3393" i="2"/>
  <c r="E3394" i="3" s="1"/>
  <c r="G3340" i="3"/>
  <c r="D3302" i="3"/>
  <c r="E3301" i="2"/>
  <c r="E3302" i="3" s="1"/>
  <c r="D3202" i="3"/>
  <c r="E3201" i="2"/>
  <c r="E3202" i="3" s="1"/>
  <c r="D3110" i="3"/>
  <c r="E3109" i="2"/>
  <c r="E3110" i="3" s="1"/>
  <c r="F3062" i="3"/>
  <c r="G3061" i="2"/>
  <c r="G3044" i="3"/>
  <c r="D2889" i="3"/>
  <c r="E2888" i="2"/>
  <c r="E2889" i="3" s="1"/>
  <c r="F2870" i="3"/>
  <c r="G2869" i="2"/>
  <c r="D2857" i="3"/>
  <c r="E2856" i="2"/>
  <c r="E2857" i="3" s="1"/>
  <c r="F2838" i="3"/>
  <c r="G2837" i="2"/>
  <c r="D2825" i="3"/>
  <c r="E2824" i="2"/>
  <c r="E2825" i="3" s="1"/>
  <c r="F2806" i="3"/>
  <c r="G2805" i="2"/>
  <c r="D2793" i="3"/>
  <c r="E2792" i="2"/>
  <c r="E2793" i="3" s="1"/>
  <c r="F2774" i="3"/>
  <c r="G2773" i="2"/>
  <c r="D2761" i="3"/>
  <c r="E2760" i="2"/>
  <c r="E2761" i="3" s="1"/>
  <c r="F2742" i="3"/>
  <c r="G2741" i="2"/>
  <c r="D2729" i="3"/>
  <c r="E2728" i="2"/>
  <c r="E2729" i="3" s="1"/>
  <c r="F2710" i="3"/>
  <c r="G2709" i="2"/>
  <c r="D2697" i="3"/>
  <c r="E2696" i="2"/>
  <c r="E2697" i="3" s="1"/>
  <c r="F2678" i="3"/>
  <c r="G2677" i="2"/>
  <c r="D2665" i="3"/>
  <c r="E2664" i="2"/>
  <c r="E2665" i="3" s="1"/>
  <c r="F2646" i="3"/>
  <c r="G2645" i="2"/>
  <c r="D2633" i="3"/>
  <c r="E2632" i="2"/>
  <c r="E2633" i="3" s="1"/>
  <c r="F2614" i="3"/>
  <c r="G2613" i="2"/>
  <c r="D2601" i="3"/>
  <c r="E2600" i="2"/>
  <c r="E2601" i="3" s="1"/>
  <c r="F2582" i="3"/>
  <c r="G2581" i="2"/>
  <c r="D2569" i="3"/>
  <c r="E2568" i="2"/>
  <c r="E2569" i="3" s="1"/>
  <c r="F2550" i="3"/>
  <c r="G2549" i="2"/>
  <c r="D2537" i="3"/>
  <c r="E2536" i="2"/>
  <c r="E2537" i="3" s="1"/>
  <c r="F2518" i="3"/>
  <c r="G2517" i="2"/>
  <c r="D2505" i="3"/>
  <c r="E2504" i="2"/>
  <c r="E2505" i="3" s="1"/>
  <c r="F2486" i="3"/>
  <c r="G2485" i="2"/>
  <c r="D2473" i="3"/>
  <c r="E2472" i="2"/>
  <c r="E2473" i="3" s="1"/>
  <c r="F2454" i="3"/>
  <c r="G2453" i="2"/>
  <c r="D2441" i="3"/>
  <c r="E2440" i="2"/>
  <c r="E2441" i="3" s="1"/>
  <c r="F1610" i="3"/>
  <c r="G1609" i="2"/>
  <c r="F1554" i="3"/>
  <c r="G1553" i="2"/>
  <c r="F1621" i="3"/>
  <c r="G1620" i="2"/>
  <c r="D1598" i="3"/>
  <c r="E1597" i="2"/>
  <c r="E1598" i="3" s="1"/>
  <c r="G915" i="3"/>
  <c r="F845" i="3"/>
  <c r="G844" i="2"/>
  <c r="F826" i="3"/>
  <c r="G825" i="2"/>
  <c r="D770" i="3"/>
  <c r="E769" i="2"/>
  <c r="E770" i="3" s="1"/>
  <c r="F762" i="3"/>
  <c r="G761" i="2"/>
  <c r="D706" i="3"/>
  <c r="E705" i="2"/>
  <c r="E706" i="3" s="1"/>
  <c r="F698" i="3"/>
  <c r="G697" i="2"/>
  <c r="D642" i="3"/>
  <c r="E641" i="2"/>
  <c r="E642" i="3" s="1"/>
  <c r="F634" i="3"/>
  <c r="G633" i="2"/>
  <c r="D578" i="3"/>
  <c r="E577" i="2"/>
  <c r="E578" i="3" s="1"/>
  <c r="F570" i="3"/>
  <c r="G569" i="2"/>
  <c r="D514" i="3"/>
  <c r="E513" i="2"/>
  <c r="E514" i="3" s="1"/>
  <c r="F506" i="3"/>
  <c r="G505" i="2"/>
  <c r="D450" i="3"/>
  <c r="E449" i="2"/>
  <c r="E450" i="3" s="1"/>
  <c r="F442" i="3"/>
  <c r="G441" i="2"/>
  <c r="D386" i="3"/>
  <c r="E385" i="2"/>
  <c r="E386" i="3" s="1"/>
  <c r="F378" i="3"/>
  <c r="G377" i="2"/>
  <c r="D322" i="3"/>
  <c r="E321" i="2"/>
  <c r="E322" i="3" s="1"/>
  <c r="F314" i="3"/>
  <c r="G313" i="2"/>
  <c r="F289" i="3"/>
  <c r="G288" i="2"/>
  <c r="F282" i="3"/>
  <c r="G281" i="2"/>
  <c r="D262" i="3"/>
  <c r="E261" i="2"/>
  <c r="E262" i="3" s="1"/>
  <c r="F257" i="3"/>
  <c r="G256" i="2"/>
  <c r="F250" i="3"/>
  <c r="G249" i="2"/>
  <c r="D230" i="3"/>
  <c r="E229" i="2"/>
  <c r="E230" i="3" s="1"/>
  <c r="F225" i="3"/>
  <c r="G224" i="2"/>
  <c r="F218" i="3"/>
  <c r="G217" i="2"/>
  <c r="D198" i="3"/>
  <c r="E197" i="2"/>
  <c r="E198" i="3" s="1"/>
  <c r="F193" i="3"/>
  <c r="G192" i="2"/>
  <c r="F186" i="3"/>
  <c r="G185" i="2"/>
  <c r="D166" i="3"/>
  <c r="E165" i="2"/>
  <c r="E166" i="3" s="1"/>
  <c r="F161" i="3"/>
  <c r="G160" i="2"/>
  <c r="F154" i="3"/>
  <c r="G153" i="2"/>
  <c r="D134" i="3"/>
  <c r="E133" i="2"/>
  <c r="E134" i="3" s="1"/>
  <c r="F129" i="3"/>
  <c r="G128" i="2"/>
  <c r="F122" i="3"/>
  <c r="G121" i="2"/>
  <c r="D102" i="3"/>
  <c r="E101" i="2"/>
  <c r="E102" i="3" s="1"/>
  <c r="F97" i="3"/>
  <c r="G96" i="2"/>
  <c r="F90" i="3"/>
  <c r="G89" i="2"/>
  <c r="D70" i="3"/>
  <c r="E69" i="2"/>
  <c r="E70" i="3" s="1"/>
  <c r="F65" i="3"/>
  <c r="G64" i="2"/>
  <c r="F58" i="3"/>
  <c r="G57" i="2"/>
  <c r="D38" i="3"/>
  <c r="E37" i="2"/>
  <c r="E38" i="3" s="1"/>
  <c r="F33" i="3"/>
  <c r="G32" i="2"/>
  <c r="F26" i="3"/>
  <c r="G25" i="2"/>
  <c r="F1590" i="3"/>
  <c r="G1589" i="2"/>
  <c r="F1369" i="3"/>
  <c r="G1368" i="2"/>
  <c r="F1177" i="3"/>
  <c r="G1176" i="2"/>
  <c r="D905" i="3"/>
  <c r="E904" i="2"/>
  <c r="E905" i="3" s="1"/>
  <c r="D1165" i="3"/>
  <c r="E1164" i="2"/>
  <c r="E1165" i="3" s="1"/>
  <c r="D949" i="3"/>
  <c r="E948" i="2"/>
  <c r="E949" i="3" s="1"/>
  <c r="G739" i="3"/>
  <c r="G675" i="3"/>
  <c r="G491" i="3"/>
  <c r="G371" i="3"/>
  <c r="D1646" i="3"/>
  <c r="E1645" i="2"/>
  <c r="E1646" i="3" s="1"/>
  <c r="G1611" i="3"/>
  <c r="F1541" i="3"/>
  <c r="G1540" i="2"/>
  <c r="F1518" i="3"/>
  <c r="G1517" i="2"/>
  <c r="D1481" i="3"/>
  <c r="E1480" i="2"/>
  <c r="E1481" i="3" s="1"/>
  <c r="G1363" i="3"/>
  <c r="F1317" i="3"/>
  <c r="G1316" i="2"/>
  <c r="G1199" i="3"/>
  <c r="G1063" i="3"/>
  <c r="D933" i="3"/>
  <c r="E932" i="2"/>
  <c r="E933" i="3" s="1"/>
  <c r="G815" i="3"/>
  <c r="G800" i="3"/>
  <c r="D789" i="3"/>
  <c r="E788" i="2"/>
  <c r="E789" i="3" s="1"/>
  <c r="G775" i="3"/>
  <c r="G736" i="3"/>
  <c r="D725" i="3"/>
  <c r="E724" i="2"/>
  <c r="E725" i="3" s="1"/>
  <c r="G711" i="3"/>
  <c r="G672" i="3"/>
  <c r="D661" i="3"/>
  <c r="E660" i="2"/>
  <c r="E661" i="3" s="1"/>
  <c r="G647" i="3"/>
  <c r="G608" i="3"/>
  <c r="D597" i="3"/>
  <c r="E596" i="2"/>
  <c r="E597" i="3" s="1"/>
  <c r="G583" i="3"/>
  <c r="G544" i="3"/>
  <c r="D533" i="3"/>
  <c r="E532" i="2"/>
  <c r="E533" i="3" s="1"/>
  <c r="G519" i="3"/>
  <c r="G480" i="3"/>
  <c r="D469" i="3"/>
  <c r="E468" i="2"/>
  <c r="E469" i="3" s="1"/>
  <c r="G455" i="3"/>
  <c r="G416" i="3"/>
  <c r="D405" i="3"/>
  <c r="E404" i="2"/>
  <c r="E405" i="3" s="1"/>
  <c r="G391" i="3"/>
  <c r="G352" i="3"/>
  <c r="D341" i="3"/>
  <c r="E340" i="2"/>
  <c r="E341" i="3" s="1"/>
  <c r="G327" i="3"/>
  <c r="G280" i="3"/>
  <c r="G268" i="3"/>
  <c r="F782" i="3"/>
  <c r="G781" i="2"/>
  <c r="F742" i="3"/>
  <c r="G741" i="2"/>
  <c r="F694" i="3"/>
  <c r="G693" i="2"/>
  <c r="F510" i="3"/>
  <c r="G509" i="2"/>
  <c r="F342" i="3"/>
  <c r="G341" i="2"/>
  <c r="G987" i="3"/>
  <c r="G923" i="3"/>
  <c r="G763" i="3"/>
  <c r="G635" i="3"/>
  <c r="G539" i="3"/>
  <c r="G347" i="3"/>
  <c r="F1597" i="3"/>
  <c r="G1596" i="2"/>
  <c r="F1574" i="3"/>
  <c r="G1573" i="2"/>
  <c r="F1533" i="3"/>
  <c r="G1532" i="2"/>
  <c r="D1513" i="3"/>
  <c r="E1512" i="2"/>
  <c r="E1513" i="3" s="1"/>
  <c r="F1485" i="3"/>
  <c r="G1484" i="2"/>
  <c r="F1457" i="3"/>
  <c r="G1456" i="2"/>
  <c r="D1321" i="3"/>
  <c r="E1320" i="2"/>
  <c r="E1321" i="3" s="1"/>
  <c r="F1293" i="3"/>
  <c r="G1292" i="2"/>
  <c r="G1175" i="3"/>
  <c r="D1157" i="3"/>
  <c r="E1156" i="2"/>
  <c r="E1157" i="3" s="1"/>
  <c r="F961" i="3"/>
  <c r="G960" i="2"/>
  <c r="D897" i="3"/>
  <c r="E896" i="2"/>
  <c r="E897" i="3" s="1"/>
  <c r="G871" i="3"/>
  <c r="F701" i="3"/>
  <c r="G700" i="2"/>
  <c r="F645" i="3"/>
  <c r="G644" i="2"/>
  <c r="F573" i="3"/>
  <c r="G572" i="2"/>
  <c r="F557" i="3"/>
  <c r="G556" i="2"/>
  <c r="F469" i="3"/>
  <c r="G468" i="2"/>
  <c r="F453" i="3"/>
  <c r="G452" i="2"/>
  <c r="F437" i="3"/>
  <c r="G436" i="2"/>
  <c r="F381" i="3"/>
  <c r="G380" i="2"/>
  <c r="G144" i="3"/>
  <c r="D822" i="3"/>
  <c r="E821" i="2"/>
  <c r="E822" i="3" s="1"/>
  <c r="D710" i="3"/>
  <c r="E709" i="2"/>
  <c r="E710" i="3" s="1"/>
  <c r="D686" i="3"/>
  <c r="E685" i="2"/>
  <c r="E686" i="3" s="1"/>
  <c r="D542" i="3"/>
  <c r="E541" i="2"/>
  <c r="E542" i="3" s="1"/>
  <c r="D1637" i="3"/>
  <c r="E1636" i="2"/>
  <c r="E1637" i="3" s="1"/>
  <c r="D1385" i="3"/>
  <c r="E1384" i="2"/>
  <c r="E1385" i="3" s="1"/>
  <c r="G891" i="3"/>
  <c r="G483" i="3"/>
  <c r="F1589" i="3"/>
  <c r="G1588" i="2"/>
  <c r="G1343" i="3"/>
  <c r="G1207" i="3"/>
  <c r="G1067" i="3"/>
  <c r="F806" i="3"/>
  <c r="G805" i="2"/>
  <c r="F758" i="3"/>
  <c r="G757" i="2"/>
  <c r="F718" i="3"/>
  <c r="G717" i="2"/>
  <c r="F654" i="3"/>
  <c r="G653" i="2"/>
  <c r="F566" i="3"/>
  <c r="G565" i="2"/>
  <c r="F358" i="3"/>
  <c r="G357" i="2"/>
  <c r="F326" i="3"/>
  <c r="G325" i="2"/>
  <c r="G1651" i="3"/>
  <c r="F1517" i="3"/>
  <c r="G1516" i="2"/>
  <c r="G1483" i="3"/>
  <c r="G1455" i="3"/>
  <c r="F1409" i="3"/>
  <c r="G1408" i="2"/>
  <c r="G1347" i="3"/>
  <c r="D1301" i="3"/>
  <c r="E1300" i="2"/>
  <c r="E1301" i="3" s="1"/>
  <c r="D1273" i="3"/>
  <c r="E1272" i="2"/>
  <c r="E1273" i="3" s="1"/>
  <c r="F1245" i="3"/>
  <c r="G1244" i="2"/>
  <c r="F1217" i="3"/>
  <c r="G1216" i="2"/>
  <c r="G1155" i="3"/>
  <c r="D1109" i="3"/>
  <c r="E1108" i="2"/>
  <c r="E1109" i="3" s="1"/>
  <c r="D1081" i="3"/>
  <c r="E1080" i="2"/>
  <c r="E1081" i="3" s="1"/>
  <c r="D1017" i="3"/>
  <c r="E1016" i="2"/>
  <c r="E1017" i="3" s="1"/>
  <c r="F889" i="3"/>
  <c r="G888" i="2"/>
  <c r="G863" i="3"/>
  <c r="D1550" i="3"/>
  <c r="E1549" i="2"/>
  <c r="E1550" i="3" s="1"/>
  <c r="F1357" i="3"/>
  <c r="G1356" i="2"/>
  <c r="F1249" i="3"/>
  <c r="G1248" i="2"/>
  <c r="G443" i="3"/>
  <c r="D1669" i="3"/>
  <c r="E1668" i="2"/>
  <c r="E1669" i="3" s="1"/>
  <c r="G1635" i="3"/>
  <c r="F1497" i="3"/>
  <c r="G1496" i="2"/>
  <c r="F1445" i="3"/>
  <c r="G1444" i="2"/>
  <c r="F1417" i="3"/>
  <c r="G1416" i="2"/>
  <c r="G1299" i="3"/>
  <c r="G1243" i="3"/>
  <c r="G1215" i="3"/>
  <c r="D1197" i="3"/>
  <c r="E1196" i="2"/>
  <c r="E1197" i="3" s="1"/>
  <c r="D1169" i="3"/>
  <c r="E1168" i="2"/>
  <c r="E1169" i="3" s="1"/>
  <c r="D1141" i="3"/>
  <c r="E1140" i="2"/>
  <c r="E1141" i="3" s="1"/>
  <c r="F1113" i="3"/>
  <c r="G1112" i="2"/>
  <c r="F1061" i="3"/>
  <c r="G1060" i="2"/>
  <c r="F1033" i="3"/>
  <c r="G1032" i="2"/>
  <c r="G919" i="3"/>
  <c r="D849" i="3"/>
  <c r="E848" i="2"/>
  <c r="E849" i="3" s="1"/>
  <c r="F721" i="3"/>
  <c r="G720" i="2"/>
  <c r="F705" i="3"/>
  <c r="G704" i="2"/>
  <c r="F649" i="3"/>
  <c r="G648" i="2"/>
  <c r="F593" i="3"/>
  <c r="G592" i="2"/>
  <c r="F505" i="3"/>
  <c r="G504" i="2"/>
  <c r="F489" i="3"/>
  <c r="G488" i="2"/>
  <c r="F473" i="3"/>
  <c r="G472" i="2"/>
  <c r="F385" i="3"/>
  <c r="G384" i="2"/>
  <c r="F369" i="3"/>
  <c r="G368" i="2"/>
  <c r="F353" i="3"/>
  <c r="G352" i="2"/>
  <c r="G1459" i="3"/>
  <c r="F1193" i="3"/>
  <c r="G1192" i="2"/>
  <c r="G1075" i="3"/>
  <c r="D1013" i="3"/>
  <c r="E1012" i="2"/>
  <c r="E1013" i="3" s="1"/>
  <c r="G795" i="3"/>
  <c r="G587" i="3"/>
  <c r="Q234" i="3"/>
  <c r="Q202" i="3"/>
  <c r="Q158" i="3"/>
  <c r="Q122" i="3"/>
  <c r="Q90" i="3"/>
  <c r="Q58" i="3"/>
  <c r="Q26" i="3"/>
  <c r="F8579" i="3"/>
  <c r="G8578" i="2"/>
  <c r="F8563" i="3"/>
  <c r="G8562" i="2"/>
  <c r="F8539" i="3"/>
  <c r="G8538" i="2"/>
  <c r="Q249" i="3"/>
  <c r="Q217" i="3"/>
  <c r="Q177" i="3"/>
  <c r="Q145" i="3"/>
  <c r="Q113" i="3"/>
  <c r="Q81" i="3"/>
  <c r="Q41" i="3"/>
  <c r="Q9" i="3"/>
  <c r="D8487" i="3"/>
  <c r="E8486" i="2"/>
  <c r="E8487" i="3" s="1"/>
  <c r="F8466" i="3"/>
  <c r="G8465" i="2"/>
  <c r="D8455" i="3"/>
  <c r="E8454" i="2"/>
  <c r="E8455" i="3" s="1"/>
  <c r="F8434" i="3"/>
  <c r="G8433" i="2"/>
  <c r="D8423" i="3"/>
  <c r="E8422" i="2"/>
  <c r="E8423" i="3" s="1"/>
  <c r="F8402" i="3"/>
  <c r="G8401" i="2"/>
  <c r="D8391" i="3"/>
  <c r="E8390" i="2"/>
  <c r="E8391" i="3" s="1"/>
  <c r="F8370" i="3"/>
  <c r="G8369" i="2"/>
  <c r="D8359" i="3"/>
  <c r="E8358" i="2"/>
  <c r="E8359" i="3" s="1"/>
  <c r="F8338" i="3"/>
  <c r="G8337" i="2"/>
  <c r="D8327" i="3"/>
  <c r="E8326" i="2"/>
  <c r="E8327" i="3" s="1"/>
  <c r="F8306" i="3"/>
  <c r="G8305" i="2"/>
  <c r="D7702" i="3"/>
  <c r="E7701" i="2"/>
  <c r="E7702" i="3" s="1"/>
  <c r="F7606" i="3"/>
  <c r="G7605" i="2"/>
  <c r="F7437" i="3"/>
  <c r="G7436" i="2"/>
  <c r="D7374" i="3"/>
  <c r="E7373" i="2"/>
  <c r="E7374" i="3" s="1"/>
  <c r="F7342" i="3"/>
  <c r="G7341" i="2"/>
  <c r="F7181" i="3"/>
  <c r="G7180" i="2"/>
  <c r="F7101" i="3"/>
  <c r="G7100" i="2"/>
  <c r="F7037" i="3"/>
  <c r="G7036" i="2"/>
  <c r="F6973" i="3"/>
  <c r="G6972" i="2"/>
  <c r="F6909" i="3"/>
  <c r="G6908" i="2"/>
  <c r="F6845" i="3"/>
  <c r="G6844" i="2"/>
  <c r="F6834" i="3"/>
  <c r="G6833" i="2"/>
  <c r="F6813" i="3"/>
  <c r="G6812" i="2"/>
  <c r="F6802" i="3"/>
  <c r="G6801" i="2"/>
  <c r="F6781" i="3"/>
  <c r="G6780" i="2"/>
  <c r="F6770" i="3"/>
  <c r="G6769" i="2"/>
  <c r="F6749" i="3"/>
  <c r="G6748" i="2"/>
  <c r="F6738" i="3"/>
  <c r="G6737" i="2"/>
  <c r="F6717" i="3"/>
  <c r="G6716" i="2"/>
  <c r="F6706" i="3"/>
  <c r="G6705" i="2"/>
  <c r="F6685" i="3"/>
  <c r="G6684" i="2"/>
  <c r="F6674" i="3"/>
  <c r="G6673" i="2"/>
  <c r="F6653" i="3"/>
  <c r="G6652" i="2"/>
  <c r="F6642" i="3"/>
  <c r="G6641" i="2"/>
  <c r="F6621" i="3"/>
  <c r="G6620" i="2"/>
  <c r="F6610" i="3"/>
  <c r="G6609" i="2"/>
  <c r="F6589" i="3"/>
  <c r="G6588" i="2"/>
  <c r="F6578" i="3"/>
  <c r="G6577" i="2"/>
  <c r="F6557" i="3"/>
  <c r="G6556" i="2"/>
  <c r="F6546" i="3"/>
  <c r="G6545" i="2"/>
  <c r="F6533" i="3"/>
  <c r="G6532" i="2"/>
  <c r="F6517" i="3"/>
  <c r="G6516" i="2"/>
  <c r="F6501" i="3"/>
  <c r="G6500" i="2"/>
  <c r="F6485" i="3"/>
  <c r="G6484" i="2"/>
  <c r="F6469" i="3"/>
  <c r="G6468" i="2"/>
  <c r="F6453" i="3"/>
  <c r="G6452" i="2"/>
  <c r="F6437" i="3"/>
  <c r="G6436" i="2"/>
  <c r="F6421" i="3"/>
  <c r="G6420" i="2"/>
  <c r="F6405" i="3"/>
  <c r="G6404" i="2"/>
  <c r="F6389" i="3"/>
  <c r="G6388" i="2"/>
  <c r="F6373" i="3"/>
  <c r="G6372" i="2"/>
  <c r="F6357" i="3"/>
  <c r="G6356" i="2"/>
  <c r="F6341" i="3"/>
  <c r="G6340" i="2"/>
  <c r="F6325" i="3"/>
  <c r="G6324" i="2"/>
  <c r="F6309" i="3"/>
  <c r="G6308" i="2"/>
  <c r="F6293" i="3"/>
  <c r="G6292" i="2"/>
  <c r="F6277" i="3"/>
  <c r="G6276" i="2"/>
  <c r="F6261" i="3"/>
  <c r="G6260" i="2"/>
  <c r="F6245" i="3"/>
  <c r="G6244" i="2"/>
  <c r="F6229" i="3"/>
  <c r="G6228" i="2"/>
  <c r="F6213" i="3"/>
  <c r="G6212" i="2"/>
  <c r="F6197" i="3"/>
  <c r="G6196" i="2"/>
  <c r="F6181" i="3"/>
  <c r="G6180" i="2"/>
  <c r="F6165" i="3"/>
  <c r="G6164" i="2"/>
  <c r="F6149" i="3"/>
  <c r="G6148" i="2"/>
  <c r="F6133" i="3"/>
  <c r="G6132" i="2"/>
  <c r="F6117" i="3"/>
  <c r="G6116" i="2"/>
  <c r="F6101" i="3"/>
  <c r="G6100" i="2"/>
  <c r="F6085" i="3"/>
  <c r="G6084" i="2"/>
  <c r="F6069" i="3"/>
  <c r="G6068" i="2"/>
  <c r="F6053" i="3"/>
  <c r="G6052" i="2"/>
  <c r="F6037" i="3"/>
  <c r="G6036" i="2"/>
  <c r="F6021" i="3"/>
  <c r="G6020" i="2"/>
  <c r="F6005" i="3"/>
  <c r="G6004" i="2"/>
  <c r="F5989" i="3"/>
  <c r="G5988" i="2"/>
  <c r="F5973" i="3"/>
  <c r="G5972" i="2"/>
  <c r="F5957" i="3"/>
  <c r="G5956" i="2"/>
  <c r="F5941" i="3"/>
  <c r="G5940" i="2"/>
  <c r="F5925" i="3"/>
  <c r="G5924" i="2"/>
  <c r="F5909" i="3"/>
  <c r="G5908" i="2"/>
  <c r="F5893" i="3"/>
  <c r="G5892" i="2"/>
  <c r="F5877" i="3"/>
  <c r="G5876" i="2"/>
  <c r="F5861" i="3"/>
  <c r="G5860" i="2"/>
  <c r="F5845" i="3"/>
  <c r="G5844" i="2"/>
  <c r="F5829" i="3"/>
  <c r="G5828" i="2"/>
  <c r="F5813" i="3"/>
  <c r="G5812" i="2"/>
  <c r="F5797" i="3"/>
  <c r="G5796" i="2"/>
  <c r="F5781" i="3"/>
  <c r="G5780" i="2"/>
  <c r="F5765" i="3"/>
  <c r="G5764" i="2"/>
  <c r="F5749" i="3"/>
  <c r="G5748" i="2"/>
  <c r="F5733" i="3"/>
  <c r="G5732" i="2"/>
  <c r="F5717" i="3"/>
  <c r="G5716" i="2"/>
  <c r="F5701" i="3"/>
  <c r="G5700" i="2"/>
  <c r="F5685" i="3"/>
  <c r="G5684" i="2"/>
  <c r="F5669" i="3"/>
  <c r="G5668" i="2"/>
  <c r="F5653" i="3"/>
  <c r="G5652" i="2"/>
  <c r="F5637" i="3"/>
  <c r="G5636" i="2"/>
  <c r="F5621" i="3"/>
  <c r="G5620" i="2"/>
  <c r="F5605" i="3"/>
  <c r="G5604" i="2"/>
  <c r="F5589" i="3"/>
  <c r="G5588" i="2"/>
  <c r="F5573" i="3"/>
  <c r="G5572" i="2"/>
  <c r="F5557" i="3"/>
  <c r="G5556" i="2"/>
  <c r="F5541" i="3"/>
  <c r="G5540" i="2"/>
  <c r="F5525" i="3"/>
  <c r="G5524" i="2"/>
  <c r="F5509" i="3"/>
  <c r="G5508" i="2"/>
  <c r="F5493" i="3"/>
  <c r="G5492" i="2"/>
  <c r="F5477" i="3"/>
  <c r="G5476" i="2"/>
  <c r="F5461" i="3"/>
  <c r="G5460" i="2"/>
  <c r="F5445" i="3"/>
  <c r="G5444" i="2"/>
  <c r="F5429" i="3"/>
  <c r="G5428" i="2"/>
  <c r="F5413" i="3"/>
  <c r="G5412" i="2"/>
  <c r="F5397" i="3"/>
  <c r="G5396" i="2"/>
  <c r="F5381" i="3"/>
  <c r="G5380" i="2"/>
  <c r="F5365" i="3"/>
  <c r="G5364" i="2"/>
  <c r="F5349" i="3"/>
  <c r="G5348" i="2"/>
  <c r="F5333" i="3"/>
  <c r="G5332" i="2"/>
  <c r="I6511" i="3"/>
  <c r="I6479" i="3"/>
  <c r="F7774" i="3"/>
  <c r="G7773" i="2"/>
  <c r="F7742" i="3"/>
  <c r="G7741" i="2"/>
  <c r="G7572" i="3"/>
  <c r="G7539" i="3"/>
  <c r="F7525" i="3"/>
  <c r="G7524" i="2"/>
  <c r="G7440" i="3"/>
  <c r="D7389" i="3"/>
  <c r="E7388" i="2"/>
  <c r="E7389" i="3" s="1"/>
  <c r="F7366" i="3"/>
  <c r="G7365" i="2"/>
  <c r="D7334" i="3"/>
  <c r="E7333" i="2"/>
  <c r="E7334" i="3" s="1"/>
  <c r="G7283" i="3"/>
  <c r="F7269" i="3"/>
  <c r="G7268" i="2"/>
  <c r="G7184" i="3"/>
  <c r="D7113" i="3"/>
  <c r="E7112" i="2"/>
  <c r="E7113" i="3" s="1"/>
  <c r="D7049" i="3"/>
  <c r="E7048" i="2"/>
  <c r="E7049" i="3" s="1"/>
  <c r="D6985" i="3"/>
  <c r="E6984" i="2"/>
  <c r="E6985" i="3" s="1"/>
  <c r="D6921" i="3"/>
  <c r="E6920" i="2"/>
  <c r="E6921" i="3" s="1"/>
  <c r="D6857" i="3"/>
  <c r="E6856" i="2"/>
  <c r="E6857" i="3" s="1"/>
  <c r="D6673" i="3"/>
  <c r="E6672" i="2"/>
  <c r="E6673" i="3" s="1"/>
  <c r="D6609" i="3"/>
  <c r="E6608" i="2"/>
  <c r="E6609" i="3" s="1"/>
  <c r="D7746" i="3"/>
  <c r="E7745" i="2"/>
  <c r="E7746" i="3" s="1"/>
  <c r="D7618" i="3"/>
  <c r="E7617" i="2"/>
  <c r="E7618" i="3" s="1"/>
  <c r="D7586" i="3"/>
  <c r="E7585" i="2"/>
  <c r="E7586" i="3" s="1"/>
  <c r="G7564" i="3"/>
  <c r="D7522" i="3"/>
  <c r="E7521" i="2"/>
  <c r="E7522" i="3" s="1"/>
  <c r="F7362" i="3"/>
  <c r="G7361" i="2"/>
  <c r="G7343" i="3"/>
  <c r="F7329" i="3"/>
  <c r="G7328" i="2"/>
  <c r="G7308" i="3"/>
  <c r="D7266" i="3"/>
  <c r="E7265" i="2"/>
  <c r="E7266" i="3" s="1"/>
  <c r="D7154" i="3"/>
  <c r="E7153" i="2"/>
  <c r="E7154" i="3" s="1"/>
  <c r="G7134" i="3"/>
  <c r="D7122" i="3"/>
  <c r="E7121" i="2"/>
  <c r="E7122" i="3" s="1"/>
  <c r="G7102" i="3"/>
  <c r="D7090" i="3"/>
  <c r="E7089" i="2"/>
  <c r="E7090" i="3" s="1"/>
  <c r="G7070" i="3"/>
  <c r="D7058" i="3"/>
  <c r="E7057" i="2"/>
  <c r="E7058" i="3" s="1"/>
  <c r="G7038" i="3"/>
  <c r="D7026" i="3"/>
  <c r="E7025" i="2"/>
  <c r="E7026" i="3" s="1"/>
  <c r="G6990" i="3"/>
  <c r="D6962" i="3"/>
  <c r="E6961" i="2"/>
  <c r="E6962" i="3" s="1"/>
  <c r="G6926" i="3"/>
  <c r="D6898" i="3"/>
  <c r="E6897" i="2"/>
  <c r="E6898" i="3" s="1"/>
  <c r="G6862" i="3"/>
  <c r="D6794" i="3"/>
  <c r="E6793" i="2"/>
  <c r="E6794" i="3" s="1"/>
  <c r="D6730" i="3"/>
  <c r="E6729" i="2"/>
  <c r="E6730" i="3" s="1"/>
  <c r="D6666" i="3"/>
  <c r="E6665" i="2"/>
  <c r="E6666" i="3" s="1"/>
  <c r="D6602" i="3"/>
  <c r="E6601" i="2"/>
  <c r="E6602" i="3" s="1"/>
  <c r="D6538" i="3"/>
  <c r="E6537" i="2"/>
  <c r="E6538" i="3" s="1"/>
  <c r="F7782" i="3"/>
  <c r="G7781" i="2"/>
  <c r="D7750" i="3"/>
  <c r="E7749" i="2"/>
  <c r="E7750" i="3" s="1"/>
  <c r="F7129" i="3"/>
  <c r="G7128" i="2"/>
  <c r="F7065" i="3"/>
  <c r="G7064" i="2"/>
  <c r="F7001" i="3"/>
  <c r="G7000" i="2"/>
  <c r="F6937" i="3"/>
  <c r="G6936" i="2"/>
  <c r="F6873" i="3"/>
  <c r="G6872" i="2"/>
  <c r="F6670" i="3"/>
  <c r="G6669" i="2"/>
  <c r="F6625" i="3"/>
  <c r="G6624" i="2"/>
  <c r="F6606" i="3"/>
  <c r="G6605" i="2"/>
  <c r="F6561" i="3"/>
  <c r="G6560" i="2"/>
  <c r="F6542" i="3"/>
  <c r="G6541" i="2"/>
  <c r="F7722" i="3"/>
  <c r="G7721" i="2"/>
  <c r="G7648" i="3"/>
  <c r="D7546" i="3"/>
  <c r="E7545" i="2"/>
  <c r="E7546" i="3" s="1"/>
  <c r="D7473" i="3"/>
  <c r="E7472" i="2"/>
  <c r="E7473" i="3" s="1"/>
  <c r="G7431" i="3"/>
  <c r="F7386" i="3"/>
  <c r="G7385" i="2"/>
  <c r="F7353" i="3"/>
  <c r="G7352" i="2"/>
  <c r="G7332" i="3"/>
  <c r="D7290" i="3"/>
  <c r="E7289" i="2"/>
  <c r="E7290" i="3" s="1"/>
  <c r="D7217" i="3"/>
  <c r="E7216" i="2"/>
  <c r="E7217" i="3" s="1"/>
  <c r="G7175" i="3"/>
  <c r="G7139" i="3"/>
  <c r="F7116" i="3"/>
  <c r="G7115" i="2"/>
  <c r="G7075" i="3"/>
  <c r="F7052" i="3"/>
  <c r="G7051" i="2"/>
  <c r="G7011" i="3"/>
  <c r="F6988" i="3"/>
  <c r="G6987" i="2"/>
  <c r="G6947" i="3"/>
  <c r="F6924" i="3"/>
  <c r="G6923" i="2"/>
  <c r="G6883" i="3"/>
  <c r="F6860" i="3"/>
  <c r="G6859" i="2"/>
  <c r="D7598" i="3"/>
  <c r="E7597" i="2"/>
  <c r="E7598" i="3" s="1"/>
  <c r="F7509" i="3"/>
  <c r="G7508" i="2"/>
  <c r="F7350" i="3"/>
  <c r="G7349" i="2"/>
  <c r="D7318" i="3"/>
  <c r="E7317" i="2"/>
  <c r="E7318" i="3" s="1"/>
  <c r="F7253" i="3"/>
  <c r="G7252" i="2"/>
  <c r="G7656" i="3"/>
  <c r="G7624" i="3"/>
  <c r="G7592" i="3"/>
  <c r="F7569" i="3"/>
  <c r="G7568" i="2"/>
  <c r="G7548" i="3"/>
  <c r="D7506" i="3"/>
  <c r="E7505" i="2"/>
  <c r="E7506" i="3" s="1"/>
  <c r="G7487" i="3"/>
  <c r="F7346" i="3"/>
  <c r="G7345" i="2"/>
  <c r="F7313" i="3"/>
  <c r="G7312" i="2"/>
  <c r="G7292" i="3"/>
  <c r="D7250" i="3"/>
  <c r="E7249" i="2"/>
  <c r="E7250" i="3" s="1"/>
  <c r="G7231" i="3"/>
  <c r="I7135" i="3"/>
  <c r="I7103" i="3"/>
  <c r="I7071" i="3"/>
  <c r="I7039" i="3"/>
  <c r="I7007" i="3"/>
  <c r="I6975" i="3"/>
  <c r="I6943" i="3"/>
  <c r="I6911" i="3"/>
  <c r="I6879" i="3"/>
  <c r="I6847" i="3"/>
  <c r="D6822" i="3"/>
  <c r="E6821" i="2"/>
  <c r="E6822" i="3" s="1"/>
  <c r="I6799" i="3"/>
  <c r="D6758" i="3"/>
  <c r="E6757" i="2"/>
  <c r="E6758" i="3" s="1"/>
  <c r="I6735" i="3"/>
  <c r="D6694" i="3"/>
  <c r="E6693" i="2"/>
  <c r="E6694" i="3" s="1"/>
  <c r="I6671" i="3"/>
  <c r="D6630" i="3"/>
  <c r="E6629" i="2"/>
  <c r="E6630" i="3" s="1"/>
  <c r="I6607" i="3"/>
  <c r="D6566" i="3"/>
  <c r="E6565" i="2"/>
  <c r="E6566" i="3" s="1"/>
  <c r="F6490" i="3"/>
  <c r="G6489" i="2"/>
  <c r="I6395" i="3"/>
  <c r="D5892" i="3"/>
  <c r="E5891" i="2"/>
  <c r="E5892" i="3" s="1"/>
  <c r="D5878" i="3"/>
  <c r="E5877" i="2"/>
  <c r="E5878" i="3" s="1"/>
  <c r="G5820" i="3"/>
  <c r="G5806" i="3"/>
  <c r="I5655" i="3"/>
  <c r="D5636" i="3"/>
  <c r="E5635" i="2"/>
  <c r="E5636" i="3" s="1"/>
  <c r="D5622" i="3"/>
  <c r="E5621" i="2"/>
  <c r="E5622" i="3" s="1"/>
  <c r="G5564" i="3"/>
  <c r="G5550" i="3"/>
  <c r="I5399" i="3"/>
  <c r="D5380" i="3"/>
  <c r="E5379" i="2"/>
  <c r="E5380" i="3" s="1"/>
  <c r="D5366" i="3"/>
  <c r="E5365" i="2"/>
  <c r="E5366" i="3" s="1"/>
  <c r="F5317" i="3"/>
  <c r="G5316" i="2"/>
  <c r="G5296" i="3"/>
  <c r="F5253" i="3"/>
  <c r="G5252" i="2"/>
  <c r="G5232" i="3"/>
  <c r="F5189" i="3"/>
  <c r="G5188" i="2"/>
  <c r="G5168" i="3"/>
  <c r="F5125" i="3"/>
  <c r="G5124" i="2"/>
  <c r="G5104" i="3"/>
  <c r="G6508" i="3"/>
  <c r="I6455" i="3"/>
  <c r="D6280" i="3"/>
  <c r="E6279" i="2"/>
  <c r="E6280" i="3" s="1"/>
  <c r="D6254" i="3"/>
  <c r="E6253" i="2"/>
  <c r="E6254" i="3" s="1"/>
  <c r="G6220" i="3"/>
  <c r="D6152" i="3"/>
  <c r="E6151" i="2"/>
  <c r="E6152" i="3" s="1"/>
  <c r="D6126" i="3"/>
  <c r="E6125" i="2"/>
  <c r="E6126" i="3" s="1"/>
  <c r="G6092" i="3"/>
  <c r="D6024" i="3"/>
  <c r="E6023" i="2"/>
  <c r="E6024" i="3" s="1"/>
  <c r="D5998" i="3"/>
  <c r="E5997" i="2"/>
  <c r="E5998" i="3" s="1"/>
  <c r="G5964" i="3"/>
  <c r="G5898" i="3"/>
  <c r="D5874" i="3"/>
  <c r="E5873" i="2"/>
  <c r="E5874" i="3" s="1"/>
  <c r="G5770" i="3"/>
  <c r="D5746" i="3"/>
  <c r="E5745" i="2"/>
  <c r="E5746" i="3" s="1"/>
  <c r="G5642" i="3"/>
  <c r="D5618" i="3"/>
  <c r="E5617" i="2"/>
  <c r="E5618" i="3" s="1"/>
  <c r="G5514" i="3"/>
  <c r="D5490" i="3"/>
  <c r="E5489" i="2"/>
  <c r="E5490" i="3" s="1"/>
  <c r="G5386" i="3"/>
  <c r="D5362" i="3"/>
  <c r="E5361" i="2"/>
  <c r="E5362" i="3" s="1"/>
  <c r="D5318" i="3"/>
  <c r="E5317" i="2"/>
  <c r="E5318" i="3" s="1"/>
  <c r="D5286" i="3"/>
  <c r="E5285" i="2"/>
  <c r="E5286" i="3" s="1"/>
  <c r="D5254" i="3"/>
  <c r="E5253" i="2"/>
  <c r="E5254" i="3" s="1"/>
  <c r="D5222" i="3"/>
  <c r="E5221" i="2"/>
  <c r="E5222" i="3" s="1"/>
  <c r="I6419" i="3"/>
  <c r="G6274" i="3"/>
  <c r="G6210" i="3"/>
  <c r="G6146" i="3"/>
  <c r="G6082" i="3"/>
  <c r="G6018" i="3"/>
  <c r="G5954" i="3"/>
  <c r="D5902" i="3"/>
  <c r="E5901" i="2"/>
  <c r="E5902" i="3" s="1"/>
  <c r="D5884" i="3"/>
  <c r="E5883" i="2"/>
  <c r="E5884" i="3" s="1"/>
  <c r="F5812" i="3"/>
  <c r="G5811" i="2"/>
  <c r="F5798" i="3"/>
  <c r="G5797" i="2"/>
  <c r="D5646" i="3"/>
  <c r="E5645" i="2"/>
  <c r="E5646" i="3" s="1"/>
  <c r="D5628" i="3"/>
  <c r="E5627" i="2"/>
  <c r="E5628" i="3" s="1"/>
  <c r="F5556" i="3"/>
  <c r="G5555" i="2"/>
  <c r="F5542" i="3"/>
  <c r="G5541" i="2"/>
  <c r="D5390" i="3"/>
  <c r="E5389" i="2"/>
  <c r="E5390" i="3" s="1"/>
  <c r="D5372" i="3"/>
  <c r="E5371" i="2"/>
  <c r="E5372" i="3" s="1"/>
  <c r="D5321" i="3"/>
  <c r="E5320" i="2"/>
  <c r="E5321" i="3" s="1"/>
  <c r="D5257" i="3"/>
  <c r="E5256" i="2"/>
  <c r="E5257" i="3" s="1"/>
  <c r="D5193" i="3"/>
  <c r="E5192" i="2"/>
  <c r="E5193" i="3" s="1"/>
  <c r="D5129" i="3"/>
  <c r="E5128" i="2"/>
  <c r="E5129" i="3" s="1"/>
  <c r="F5101" i="3"/>
  <c r="G5100" i="2"/>
  <c r="D5082" i="3"/>
  <c r="E5081" i="2"/>
  <c r="E5082" i="3" s="1"/>
  <c r="F5069" i="3"/>
  <c r="G5068" i="2"/>
  <c r="D5050" i="3"/>
  <c r="E5049" i="2"/>
  <c r="E5050" i="3" s="1"/>
  <c r="F5037" i="3"/>
  <c r="G5036" i="2"/>
  <c r="D5018" i="3"/>
  <c r="E5017" i="2"/>
  <c r="E5018" i="3" s="1"/>
  <c r="F5005" i="3"/>
  <c r="G5004" i="2"/>
  <c r="D4986" i="3"/>
  <c r="E4985" i="2"/>
  <c r="E4986" i="3" s="1"/>
  <c r="F4973" i="3"/>
  <c r="G4972" i="2"/>
  <c r="D4954" i="3"/>
  <c r="E4953" i="2"/>
  <c r="E4954" i="3" s="1"/>
  <c r="F4941" i="3"/>
  <c r="G4940" i="2"/>
  <c r="D4922" i="3"/>
  <c r="E4921" i="2"/>
  <c r="E4922" i="3" s="1"/>
  <c r="F4909" i="3"/>
  <c r="G4908" i="2"/>
  <c r="D4890" i="3"/>
  <c r="E4889" i="2"/>
  <c r="E4890" i="3" s="1"/>
  <c r="F4877" i="3"/>
  <c r="G4876" i="2"/>
  <c r="D4858" i="3"/>
  <c r="E4857" i="2"/>
  <c r="E4858" i="3" s="1"/>
  <c r="F4845" i="3"/>
  <c r="G4844" i="2"/>
  <c r="D4826" i="3"/>
  <c r="E4825" i="2"/>
  <c r="E4826" i="3" s="1"/>
  <c r="F4813" i="3"/>
  <c r="G4812" i="2"/>
  <c r="D4794" i="3"/>
  <c r="E4793" i="2"/>
  <c r="E4794" i="3" s="1"/>
  <c r="F4781" i="3"/>
  <c r="G4780" i="2"/>
  <c r="D4762" i="3"/>
  <c r="E4761" i="2"/>
  <c r="E4762" i="3" s="1"/>
  <c r="F4749" i="3"/>
  <c r="G4748" i="2"/>
  <c r="D4730" i="3"/>
  <c r="E4729" i="2"/>
  <c r="E4730" i="3" s="1"/>
  <c r="F4717" i="3"/>
  <c r="G4716" i="2"/>
  <c r="D4698" i="3"/>
  <c r="E4697" i="2"/>
  <c r="E4698" i="3" s="1"/>
  <c r="F4685" i="3"/>
  <c r="G4684" i="2"/>
  <c r="D4666" i="3"/>
  <c r="E4665" i="2"/>
  <c r="E4666" i="3" s="1"/>
  <c r="F4653" i="3"/>
  <c r="G4652" i="2"/>
  <c r="G6372" i="3"/>
  <c r="I6323" i="3"/>
  <c r="D6268" i="3"/>
  <c r="E6267" i="2"/>
  <c r="E6268" i="3" s="1"/>
  <c r="D6210" i="3"/>
  <c r="E6209" i="2"/>
  <c r="E6210" i="3" s="1"/>
  <c r="D6140" i="3"/>
  <c r="E6139" i="2"/>
  <c r="E6140" i="3" s="1"/>
  <c r="D6082" i="3"/>
  <c r="E6081" i="2"/>
  <c r="E6082" i="3" s="1"/>
  <c r="D6012" i="3"/>
  <c r="E6011" i="2"/>
  <c r="E6012" i="3" s="1"/>
  <c r="D5954" i="3"/>
  <c r="E5953" i="2"/>
  <c r="E5954" i="3" s="1"/>
  <c r="G6496" i="3"/>
  <c r="I6443" i="3"/>
  <c r="F5854" i="3"/>
  <c r="G5853" i="2"/>
  <c r="D5798" i="3"/>
  <c r="E5797" i="2"/>
  <c r="E5798" i="3" s="1"/>
  <c r="F5772" i="3"/>
  <c r="G5771" i="2"/>
  <c r="D5716" i="3"/>
  <c r="E5715" i="2"/>
  <c r="E5716" i="3" s="1"/>
  <c r="F5598" i="3"/>
  <c r="G5597" i="2"/>
  <c r="D5542" i="3"/>
  <c r="E5541" i="2"/>
  <c r="E5542" i="3" s="1"/>
  <c r="F5516" i="3"/>
  <c r="G5515" i="2"/>
  <c r="D5460" i="3"/>
  <c r="E5459" i="2"/>
  <c r="E5460" i="3" s="1"/>
  <c r="F5342" i="3"/>
  <c r="G5341" i="2"/>
  <c r="F5177" i="3"/>
  <c r="G5176" i="2"/>
  <c r="G5156" i="3"/>
  <c r="F5113" i="3"/>
  <c r="G5112" i="2"/>
  <c r="D4589" i="3"/>
  <c r="E4588" i="2"/>
  <c r="E4589" i="3" s="1"/>
  <c r="D4525" i="3"/>
  <c r="E4524" i="2"/>
  <c r="E4525" i="3" s="1"/>
  <c r="D4461" i="3"/>
  <c r="E4460" i="2"/>
  <c r="E4461" i="3" s="1"/>
  <c r="D6498" i="3"/>
  <c r="E6497" i="2"/>
  <c r="E6498" i="3" s="1"/>
  <c r="I6403" i="3"/>
  <c r="F6370" i="3"/>
  <c r="G6369" i="2"/>
  <c r="G6282" i="3"/>
  <c r="G6218" i="3"/>
  <c r="G6154" i="3"/>
  <c r="G6090" i="3"/>
  <c r="G6026" i="3"/>
  <c r="G5962" i="3"/>
  <c r="D5868" i="3"/>
  <c r="E5867" i="2"/>
  <c r="E5868" i="3" s="1"/>
  <c r="F5750" i="3"/>
  <c r="G5749" i="2"/>
  <c r="D5694" i="3"/>
  <c r="E5693" i="2"/>
  <c r="E5694" i="3" s="1"/>
  <c r="F5668" i="3"/>
  <c r="G5667" i="2"/>
  <c r="D5612" i="3"/>
  <c r="E5611" i="2"/>
  <c r="E5612" i="3" s="1"/>
  <c r="F5494" i="3"/>
  <c r="G5493" i="2"/>
  <c r="D5438" i="3"/>
  <c r="E5437" i="2"/>
  <c r="E5438" i="3" s="1"/>
  <c r="F5412" i="3"/>
  <c r="G5411" i="2"/>
  <c r="D5356" i="3"/>
  <c r="E5355" i="2"/>
  <c r="E5356" i="3" s="1"/>
  <c r="D5285" i="3"/>
  <c r="E5284" i="2"/>
  <c r="E5285" i="3" s="1"/>
  <c r="D5221" i="3"/>
  <c r="E5220" i="2"/>
  <c r="E5221" i="3" s="1"/>
  <c r="D5157" i="3"/>
  <c r="E5156" i="2"/>
  <c r="E5157" i="3" s="1"/>
  <c r="F6494" i="3"/>
  <c r="G6493" i="2"/>
  <c r="I6399" i="3"/>
  <c r="D6326" i="3"/>
  <c r="E6325" i="2"/>
  <c r="E6326" i="3" s="1"/>
  <c r="D6282" i="3"/>
  <c r="E6281" i="2"/>
  <c r="E6282" i="3" s="1"/>
  <c r="I6267" i="3"/>
  <c r="D6212" i="3"/>
  <c r="E6211" i="2"/>
  <c r="E6212" i="3" s="1"/>
  <c r="D6154" i="3"/>
  <c r="E6153" i="2"/>
  <c r="E6154" i="3" s="1"/>
  <c r="I6139" i="3"/>
  <c r="D6084" i="3"/>
  <c r="E6083" i="2"/>
  <c r="E6084" i="3" s="1"/>
  <c r="D6026" i="3"/>
  <c r="E6025" i="2"/>
  <c r="E6026" i="3" s="1"/>
  <c r="I6011" i="3"/>
  <c r="D5956" i="3"/>
  <c r="E5955" i="2"/>
  <c r="E5956" i="3" s="1"/>
  <c r="G4631" i="3"/>
  <c r="G4599" i="3"/>
  <c r="I6375" i="3"/>
  <c r="F6102" i="3"/>
  <c r="G6101" i="2"/>
  <c r="F5968" i="3"/>
  <c r="G5967" i="2"/>
  <c r="G5896" i="3"/>
  <c r="D5890" i="3"/>
  <c r="E5889" i="2"/>
  <c r="E5890" i="3" s="1"/>
  <c r="G5690" i="3"/>
  <c r="G5562" i="3"/>
  <c r="G5448" i="3"/>
  <c r="D5442" i="3"/>
  <c r="E5441" i="2"/>
  <c r="E5442" i="3" s="1"/>
  <c r="F5146" i="3"/>
  <c r="G5145" i="2"/>
  <c r="G6428" i="3"/>
  <c r="F6214" i="3"/>
  <c r="G6213" i="2"/>
  <c r="F6080" i="3"/>
  <c r="G6079" i="2"/>
  <c r="G5960" i="3"/>
  <c r="D5314" i="3"/>
  <c r="E5313" i="2"/>
  <c r="E5314" i="3" s="1"/>
  <c r="G5098" i="3"/>
  <c r="G5020" i="3"/>
  <c r="G4970" i="3"/>
  <c r="G4892" i="3"/>
  <c r="G4842" i="3"/>
  <c r="G4764" i="3"/>
  <c r="G4714" i="3"/>
  <c r="F4610" i="3"/>
  <c r="G4609" i="2"/>
  <c r="D4578" i="3"/>
  <c r="E4577" i="2"/>
  <c r="E4578" i="3" s="1"/>
  <c r="D4566" i="3"/>
  <c r="E4565" i="2"/>
  <c r="E4566" i="3" s="1"/>
  <c r="F4514" i="3"/>
  <c r="G4513" i="2"/>
  <c r="G4452" i="3"/>
  <c r="G4431" i="3"/>
  <c r="G4356" i="3"/>
  <c r="F4334" i="3"/>
  <c r="G4333" i="2"/>
  <c r="F4328" i="3"/>
  <c r="G4327" i="2"/>
  <c r="D4309" i="3"/>
  <c r="E4308" i="2"/>
  <c r="E4309" i="3" s="1"/>
  <c r="G4228" i="3"/>
  <c r="F4176" i="3"/>
  <c r="G4175" i="2"/>
  <c r="G3851" i="3"/>
  <c r="G3819" i="3"/>
  <c r="G3787" i="3"/>
  <c r="G3755" i="3"/>
  <c r="G3723" i="3"/>
  <c r="G3691" i="3"/>
  <c r="G3659" i="3"/>
  <c r="G3627" i="3"/>
  <c r="G3595" i="3"/>
  <c r="G3563" i="3"/>
  <c r="G3531" i="3"/>
  <c r="G3499" i="3"/>
  <c r="G3467" i="3"/>
  <c r="G3435" i="3"/>
  <c r="G3403" i="3"/>
  <c r="G3371" i="3"/>
  <c r="G3339" i="3"/>
  <c r="G3307" i="3"/>
  <c r="G3275" i="3"/>
  <c r="G3243" i="3"/>
  <c r="G3211" i="3"/>
  <c r="G3179" i="3"/>
  <c r="G3147" i="3"/>
  <c r="G3115" i="3"/>
  <c r="G3083" i="3"/>
  <c r="G3051" i="3"/>
  <c r="G3019" i="3"/>
  <c r="G2987" i="3"/>
  <c r="G2955" i="3"/>
  <c r="G2923" i="3"/>
  <c r="I6471" i="3"/>
  <c r="F6198" i="3"/>
  <c r="G6197" i="2"/>
  <c r="F6064" i="3"/>
  <c r="G6063" i="2"/>
  <c r="G5944" i="3"/>
  <c r="F5306" i="3"/>
  <c r="G5305" i="2"/>
  <c r="I5131" i="3"/>
  <c r="G5032" i="3"/>
  <c r="G4982" i="3"/>
  <c r="G4904" i="3"/>
  <c r="H4903" i="2"/>
  <c r="H4904" i="3" s="1"/>
  <c r="G4854" i="3"/>
  <c r="G4776" i="3"/>
  <c r="G4726" i="3"/>
  <c r="F4648" i="3"/>
  <c r="G4647" i="2"/>
  <c r="F4638" i="3"/>
  <c r="G4637" i="2"/>
  <c r="F4464" i="3"/>
  <c r="G4463" i="2"/>
  <c r="F4430" i="3"/>
  <c r="G4429" i="2"/>
  <c r="D4418" i="3"/>
  <c r="E4417" i="2"/>
  <c r="E4418" i="3" s="1"/>
  <c r="F3976" i="3"/>
  <c r="G3975" i="2"/>
  <c r="F3912" i="3"/>
  <c r="G3911" i="2"/>
  <c r="F6304" i="3"/>
  <c r="G6303" i="2"/>
  <c r="G6184" i="3"/>
  <c r="D6054" i="3"/>
  <c r="E6053" i="2"/>
  <c r="E6054" i="3" s="1"/>
  <c r="G6020" i="3"/>
  <c r="G5746" i="3"/>
  <c r="F5666" i="3"/>
  <c r="G5665" i="2"/>
  <c r="G5472" i="3"/>
  <c r="G5230" i="3"/>
  <c r="G4636" i="3"/>
  <c r="D4576" i="3"/>
  <c r="E4575" i="2"/>
  <c r="E4576" i="3" s="1"/>
  <c r="D4562" i="3"/>
  <c r="E4561" i="2"/>
  <c r="E4562" i="3" s="1"/>
  <c r="D4550" i="3"/>
  <c r="E4549" i="2"/>
  <c r="E4550" i="3" s="1"/>
  <c r="F4498" i="3"/>
  <c r="G4497" i="2"/>
  <c r="G4436" i="3"/>
  <c r="G4415" i="3"/>
  <c r="F4400" i="3"/>
  <c r="G4399" i="2"/>
  <c r="F4144" i="3"/>
  <c r="G4143" i="2"/>
  <c r="D4125" i="3"/>
  <c r="E4124" i="2"/>
  <c r="E4125" i="3" s="1"/>
  <c r="F4112" i="3"/>
  <c r="G4111" i="2"/>
  <c r="H2887" i="2" s="1"/>
  <c r="D4093" i="3"/>
  <c r="E4092" i="2"/>
  <c r="E4093" i="3" s="1"/>
  <c r="F4080" i="3"/>
  <c r="G4079" i="2"/>
  <c r="D4061" i="3"/>
  <c r="E4060" i="2"/>
  <c r="E4061" i="3" s="1"/>
  <c r="F4048" i="3"/>
  <c r="G4047" i="2"/>
  <c r="D4029" i="3"/>
  <c r="E4028" i="2"/>
  <c r="E4029" i="3" s="1"/>
  <c r="G4002" i="3"/>
  <c r="G3938" i="3"/>
  <c r="G3874" i="3"/>
  <c r="D6294" i="3"/>
  <c r="E6293" i="2"/>
  <c r="E6294" i="3" s="1"/>
  <c r="G6260" i="3"/>
  <c r="D6032" i="3"/>
  <c r="E6031" i="2"/>
  <c r="E6032" i="3" s="1"/>
  <c r="I5795" i="3"/>
  <c r="F5730" i="3"/>
  <c r="G5729" i="2"/>
  <c r="F5410" i="3"/>
  <c r="G5409" i="2"/>
  <c r="I5347" i="3"/>
  <c r="G4492" i="3"/>
  <c r="D4298" i="3"/>
  <c r="E4297" i="2"/>
  <c r="E4298" i="3" s="1"/>
  <c r="D4266" i="3"/>
  <c r="E4265" i="2"/>
  <c r="E4266" i="3" s="1"/>
  <c r="D4234" i="3"/>
  <c r="E4233" i="2"/>
  <c r="E4234" i="3" s="1"/>
  <c r="D4198" i="3"/>
  <c r="E4197" i="2"/>
  <c r="E4198" i="3" s="1"/>
  <c r="F4154" i="3"/>
  <c r="G4153" i="2"/>
  <c r="D4020" i="3"/>
  <c r="E4019" i="2"/>
  <c r="E4020" i="3" s="1"/>
  <c r="D3988" i="3"/>
  <c r="E3987" i="2"/>
  <c r="E3988" i="3" s="1"/>
  <c r="D3956" i="3"/>
  <c r="E3955" i="2"/>
  <c r="E3956" i="3" s="1"/>
  <c r="D3924" i="3"/>
  <c r="E3923" i="2"/>
  <c r="E3924" i="3" s="1"/>
  <c r="D3892" i="3"/>
  <c r="E3891" i="2"/>
  <c r="E3892" i="3" s="1"/>
  <c r="D3860" i="3"/>
  <c r="E3859" i="2"/>
  <c r="E3860" i="3" s="1"/>
  <c r="D3843" i="3"/>
  <c r="E3842" i="2"/>
  <c r="E3843" i="3" s="1"/>
  <c r="D3827" i="3"/>
  <c r="E3826" i="2"/>
  <c r="E3827" i="3" s="1"/>
  <c r="D3811" i="3"/>
  <c r="E3810" i="2"/>
  <c r="E3811" i="3" s="1"/>
  <c r="D3795" i="3"/>
  <c r="E3794" i="2"/>
  <c r="E3795" i="3" s="1"/>
  <c r="D3779" i="3"/>
  <c r="E3778" i="2"/>
  <c r="E3779" i="3" s="1"/>
  <c r="D3763" i="3"/>
  <c r="E3762" i="2"/>
  <c r="E3763" i="3" s="1"/>
  <c r="D3747" i="3"/>
  <c r="E3746" i="2"/>
  <c r="E3747" i="3" s="1"/>
  <c r="D3731" i="3"/>
  <c r="E3730" i="2"/>
  <c r="E3731" i="3" s="1"/>
  <c r="D3715" i="3"/>
  <c r="E3714" i="2"/>
  <c r="E3715" i="3" s="1"/>
  <c r="D3699" i="3"/>
  <c r="E3698" i="2"/>
  <c r="E3699" i="3" s="1"/>
  <c r="D3683" i="3"/>
  <c r="E3682" i="2"/>
  <c r="E3683" i="3" s="1"/>
  <c r="D3667" i="3"/>
  <c r="E3666" i="2"/>
  <c r="E3667" i="3" s="1"/>
  <c r="D3651" i="3"/>
  <c r="E3650" i="2"/>
  <c r="E3651" i="3" s="1"/>
  <c r="D3635" i="3"/>
  <c r="E3634" i="2"/>
  <c r="E3635" i="3" s="1"/>
  <c r="D3619" i="3"/>
  <c r="E3618" i="2"/>
  <c r="E3619" i="3" s="1"/>
  <c r="D3603" i="3"/>
  <c r="E3602" i="2"/>
  <c r="E3603" i="3" s="1"/>
  <c r="D3587" i="3"/>
  <c r="E3586" i="2"/>
  <c r="E3587" i="3" s="1"/>
  <c r="D3571" i="3"/>
  <c r="E3570" i="2"/>
  <c r="E3571" i="3" s="1"/>
  <c r="D3555" i="3"/>
  <c r="E3554" i="2"/>
  <c r="E3555" i="3" s="1"/>
  <c r="D3539" i="3"/>
  <c r="E3538" i="2"/>
  <c r="E3539" i="3" s="1"/>
  <c r="D3523" i="3"/>
  <c r="E3522" i="2"/>
  <c r="E3523" i="3" s="1"/>
  <c r="D3507" i="3"/>
  <c r="E3506" i="2"/>
  <c r="E3507" i="3" s="1"/>
  <c r="D3491" i="3"/>
  <c r="E3490" i="2"/>
  <c r="E3491" i="3" s="1"/>
  <c r="D3475" i="3"/>
  <c r="E3474" i="2"/>
  <c r="E3475" i="3" s="1"/>
  <c r="D3459" i="3"/>
  <c r="E3458" i="2"/>
  <c r="E3459" i="3" s="1"/>
  <c r="D3443" i="3"/>
  <c r="E3442" i="2"/>
  <c r="E3443" i="3" s="1"/>
  <c r="D3427" i="3"/>
  <c r="E3426" i="2"/>
  <c r="E3427" i="3" s="1"/>
  <c r="D3411" i="3"/>
  <c r="E3410" i="2"/>
  <c r="E3411" i="3" s="1"/>
  <c r="D3395" i="3"/>
  <c r="E3394" i="2"/>
  <c r="E3395" i="3" s="1"/>
  <c r="D3379" i="3"/>
  <c r="E3378" i="2"/>
  <c r="E3379" i="3" s="1"/>
  <c r="D3363" i="3"/>
  <c r="E3362" i="2"/>
  <c r="E3363" i="3" s="1"/>
  <c r="D3347" i="3"/>
  <c r="E3346" i="2"/>
  <c r="E3347" i="3" s="1"/>
  <c r="D3331" i="3"/>
  <c r="E3330" i="2"/>
  <c r="E3331" i="3" s="1"/>
  <c r="D3315" i="3"/>
  <c r="E3314" i="2"/>
  <c r="E3315" i="3" s="1"/>
  <c r="D3299" i="3"/>
  <c r="E3298" i="2"/>
  <c r="E3299" i="3" s="1"/>
  <c r="D3283" i="3"/>
  <c r="E3282" i="2"/>
  <c r="E3283" i="3" s="1"/>
  <c r="D3267" i="3"/>
  <c r="E3266" i="2"/>
  <c r="E3267" i="3" s="1"/>
  <c r="D3251" i="3"/>
  <c r="E3250" i="2"/>
  <c r="E3251" i="3" s="1"/>
  <c r="D3235" i="3"/>
  <c r="E3234" i="2"/>
  <c r="E3235" i="3" s="1"/>
  <c r="D3219" i="3"/>
  <c r="E3218" i="2"/>
  <c r="E3219" i="3" s="1"/>
  <c r="D3203" i="3"/>
  <c r="E3202" i="2"/>
  <c r="E3203" i="3" s="1"/>
  <c r="D3187" i="3"/>
  <c r="E3186" i="2"/>
  <c r="E3187" i="3" s="1"/>
  <c r="D3171" i="3"/>
  <c r="E3170" i="2"/>
  <c r="E3171" i="3" s="1"/>
  <c r="D3155" i="3"/>
  <c r="E3154" i="2"/>
  <c r="E3155" i="3" s="1"/>
  <c r="D3139" i="3"/>
  <c r="E3138" i="2"/>
  <c r="E3139" i="3" s="1"/>
  <c r="D3123" i="3"/>
  <c r="E3122" i="2"/>
  <c r="E3123" i="3" s="1"/>
  <c r="D3107" i="3"/>
  <c r="E3106" i="2"/>
  <c r="E3107" i="3" s="1"/>
  <c r="D3091" i="3"/>
  <c r="E3090" i="2"/>
  <c r="E3091" i="3" s="1"/>
  <c r="D3075" i="3"/>
  <c r="E3074" i="2"/>
  <c r="E3075" i="3" s="1"/>
  <c r="D3059" i="3"/>
  <c r="E3058" i="2"/>
  <c r="E3059" i="3" s="1"/>
  <c r="D3043" i="3"/>
  <c r="E3042" i="2"/>
  <c r="E3043" i="3" s="1"/>
  <c r="D3027" i="3"/>
  <c r="E3026" i="2"/>
  <c r="E3027" i="3" s="1"/>
  <c r="D3011" i="3"/>
  <c r="E3010" i="2"/>
  <c r="E3011" i="3" s="1"/>
  <c r="D2995" i="3"/>
  <c r="E2994" i="2"/>
  <c r="E2995" i="3" s="1"/>
  <c r="D2979" i="3"/>
  <c r="E2978" i="2"/>
  <c r="E2979" i="3" s="1"/>
  <c r="D2963" i="3"/>
  <c r="E2962" i="2"/>
  <c r="E2963" i="3" s="1"/>
  <c r="D2947" i="3"/>
  <c r="E2946" i="2"/>
  <c r="E2947" i="3" s="1"/>
  <c r="D2931" i="3"/>
  <c r="E2930" i="2"/>
  <c r="E2931" i="3" s="1"/>
  <c r="D2915" i="3"/>
  <c r="E2914" i="2"/>
  <c r="E2915" i="3" s="1"/>
  <c r="D2899" i="3"/>
  <c r="E2898" i="2"/>
  <c r="E2899" i="3" s="1"/>
  <c r="D2883" i="3"/>
  <c r="E2882" i="2"/>
  <c r="E2883" i="3" s="1"/>
  <c r="D2867" i="3"/>
  <c r="E2866" i="2"/>
  <c r="E2867" i="3" s="1"/>
  <c r="D2851" i="3"/>
  <c r="E2850" i="2"/>
  <c r="E2851" i="3" s="1"/>
  <c r="D2835" i="3"/>
  <c r="E2834" i="2"/>
  <c r="E2835" i="3" s="1"/>
  <c r="D2819" i="3"/>
  <c r="E2818" i="2"/>
  <c r="E2819" i="3" s="1"/>
  <c r="D2803" i="3"/>
  <c r="E2802" i="2"/>
  <c r="E2803" i="3" s="1"/>
  <c r="D2787" i="3"/>
  <c r="E2786" i="2"/>
  <c r="E2787" i="3" s="1"/>
  <c r="D2771" i="3"/>
  <c r="E2770" i="2"/>
  <c r="E2771" i="3" s="1"/>
  <c r="D2755" i="3"/>
  <c r="E2754" i="2"/>
  <c r="E2755" i="3" s="1"/>
  <c r="D2739" i="3"/>
  <c r="E2738" i="2"/>
  <c r="E2739" i="3" s="1"/>
  <c r="D2723" i="3"/>
  <c r="E2722" i="2"/>
  <c r="E2723" i="3" s="1"/>
  <c r="D2707" i="3"/>
  <c r="E2706" i="2"/>
  <c r="E2707" i="3" s="1"/>
  <c r="D2691" i="3"/>
  <c r="E2690" i="2"/>
  <c r="E2691" i="3" s="1"/>
  <c r="D2675" i="3"/>
  <c r="E2674" i="2"/>
  <c r="E2675" i="3" s="1"/>
  <c r="D2659" i="3"/>
  <c r="E2658" i="2"/>
  <c r="E2659" i="3" s="1"/>
  <c r="D2643" i="3"/>
  <c r="E2642" i="2"/>
  <c r="E2643" i="3" s="1"/>
  <c r="D2627" i="3"/>
  <c r="E2626" i="2"/>
  <c r="E2627" i="3" s="1"/>
  <c r="D2611" i="3"/>
  <c r="E2610" i="2"/>
  <c r="E2611" i="3" s="1"/>
  <c r="D2595" i="3"/>
  <c r="E2594" i="2"/>
  <c r="E2595" i="3" s="1"/>
  <c r="D2579" i="3"/>
  <c r="E2578" i="2"/>
  <c r="E2579" i="3" s="1"/>
  <c r="D2563" i="3"/>
  <c r="E2562" i="2"/>
  <c r="E2563" i="3" s="1"/>
  <c r="D2547" i="3"/>
  <c r="E2546" i="2"/>
  <c r="E2547" i="3" s="1"/>
  <c r="D2531" i="3"/>
  <c r="E2530" i="2"/>
  <c r="E2531" i="3" s="1"/>
  <c r="D2515" i="3"/>
  <c r="E2514" i="2"/>
  <c r="E2515" i="3" s="1"/>
  <c r="D2499" i="3"/>
  <c r="E2498" i="2"/>
  <c r="E2499" i="3" s="1"/>
  <c r="D2483" i="3"/>
  <c r="E2482" i="2"/>
  <c r="E2483" i="3" s="1"/>
  <c r="D2467" i="3"/>
  <c r="E2466" i="2"/>
  <c r="E2467" i="3" s="1"/>
  <c r="D2451" i="3"/>
  <c r="E2450" i="2"/>
  <c r="E2451" i="3" s="1"/>
  <c r="D2435" i="3"/>
  <c r="E2434" i="2"/>
  <c r="E2435" i="3" s="1"/>
  <c r="D2419" i="3"/>
  <c r="E2418" i="2"/>
  <c r="E2419" i="3" s="1"/>
  <c r="D2403" i="3"/>
  <c r="E2402" i="2"/>
  <c r="E2403" i="3" s="1"/>
  <c r="D2387" i="3"/>
  <c r="E2386" i="2"/>
  <c r="E2387" i="3" s="1"/>
  <c r="D2371" i="3"/>
  <c r="E2370" i="2"/>
  <c r="E2371" i="3" s="1"/>
  <c r="D2355" i="3"/>
  <c r="E2354" i="2"/>
  <c r="E2355" i="3" s="1"/>
  <c r="D2339" i="3"/>
  <c r="E2338" i="2"/>
  <c r="E2339" i="3" s="1"/>
  <c r="D2323" i="3"/>
  <c r="E2322" i="2"/>
  <c r="E2323" i="3" s="1"/>
  <c r="D2307" i="3"/>
  <c r="E2306" i="2"/>
  <c r="E2307" i="3" s="1"/>
  <c r="D2291" i="3"/>
  <c r="E2290" i="2"/>
  <c r="E2291" i="3" s="1"/>
  <c r="D2275" i="3"/>
  <c r="E2274" i="2"/>
  <c r="E2275" i="3" s="1"/>
  <c r="D2259" i="3"/>
  <c r="E2258" i="2"/>
  <c r="E2259" i="3" s="1"/>
  <c r="D2243" i="3"/>
  <c r="E2242" i="2"/>
  <c r="E2243" i="3" s="1"/>
  <c r="D2227" i="3"/>
  <c r="E2226" i="2"/>
  <c r="E2227" i="3" s="1"/>
  <c r="D2211" i="3"/>
  <c r="E2210" i="2"/>
  <c r="E2211" i="3" s="1"/>
  <c r="D2195" i="3"/>
  <c r="E2194" i="2"/>
  <c r="E2195" i="3" s="1"/>
  <c r="D2179" i="3"/>
  <c r="E2178" i="2"/>
  <c r="E2179" i="3" s="1"/>
  <c r="D2163" i="3"/>
  <c r="E2162" i="2"/>
  <c r="E2163" i="3" s="1"/>
  <c r="D2147" i="3"/>
  <c r="E2146" i="2"/>
  <c r="E2147" i="3" s="1"/>
  <c r="D2131" i="3"/>
  <c r="E2130" i="2"/>
  <c r="E2131" i="3" s="1"/>
  <c r="D2115" i="3"/>
  <c r="E2114" i="2"/>
  <c r="E2115" i="3" s="1"/>
  <c r="D2099" i="3"/>
  <c r="E2098" i="2"/>
  <c r="E2099" i="3" s="1"/>
  <c r="D2083" i="3"/>
  <c r="E2082" i="2"/>
  <c r="E2083" i="3" s="1"/>
  <c r="D2067" i="3"/>
  <c r="E2066" i="2"/>
  <c r="E2067" i="3" s="1"/>
  <c r="D2051" i="3"/>
  <c r="E2050" i="2"/>
  <c r="E2051" i="3" s="1"/>
  <c r="D2035" i="3"/>
  <c r="E2034" i="2"/>
  <c r="E2035" i="3" s="1"/>
  <c r="D2019" i="3"/>
  <c r="E2018" i="2"/>
  <c r="E2019" i="3" s="1"/>
  <c r="D2003" i="3"/>
  <c r="E2002" i="2"/>
  <c r="E2003" i="3" s="1"/>
  <c r="D1987" i="3"/>
  <c r="E1986" i="2"/>
  <c r="E1987" i="3" s="1"/>
  <c r="D1971" i="3"/>
  <c r="E1970" i="2"/>
  <c r="E1971" i="3" s="1"/>
  <c r="D1955" i="3"/>
  <c r="E1954" i="2"/>
  <c r="E1955" i="3" s="1"/>
  <c r="D1939" i="3"/>
  <c r="E1938" i="2"/>
  <c r="E1939" i="3" s="1"/>
  <c r="D1923" i="3"/>
  <c r="E1922" i="2"/>
  <c r="E1923" i="3" s="1"/>
  <c r="D1907" i="3"/>
  <c r="E1906" i="2"/>
  <c r="E1907" i="3" s="1"/>
  <c r="D1891" i="3"/>
  <c r="E1890" i="2"/>
  <c r="E1891" i="3" s="1"/>
  <c r="D1875" i="3"/>
  <c r="E1874" i="2"/>
  <c r="E1875" i="3" s="1"/>
  <c r="D1859" i="3"/>
  <c r="E1858" i="2"/>
  <c r="E1859" i="3" s="1"/>
  <c r="D1843" i="3"/>
  <c r="E1842" i="2"/>
  <c r="E1843" i="3" s="1"/>
  <c r="D1827" i="3"/>
  <c r="E1826" i="2"/>
  <c r="E1827" i="3" s="1"/>
  <c r="D1811" i="3"/>
  <c r="E1810" i="2"/>
  <c r="E1811" i="3" s="1"/>
  <c r="D1795" i="3"/>
  <c r="E1794" i="2"/>
  <c r="E1795" i="3" s="1"/>
  <c r="D1779" i="3"/>
  <c r="E1778" i="2"/>
  <c r="E1779" i="3" s="1"/>
  <c r="D1763" i="3"/>
  <c r="E1762" i="2"/>
  <c r="E1763" i="3" s="1"/>
  <c r="D1747" i="3"/>
  <c r="E1746" i="2"/>
  <c r="E1747" i="3" s="1"/>
  <c r="D1731" i="3"/>
  <c r="E1730" i="2"/>
  <c r="E1731" i="3" s="1"/>
  <c r="D1715" i="3"/>
  <c r="E1714" i="2"/>
  <c r="E1715" i="3" s="1"/>
  <c r="D1699" i="3"/>
  <c r="E1698" i="2"/>
  <c r="E1699" i="3" s="1"/>
  <c r="D1683" i="3"/>
  <c r="E1682" i="2"/>
  <c r="E1683" i="3" s="1"/>
  <c r="F6150" i="3"/>
  <c r="G6149" i="2"/>
  <c r="F6016" i="3"/>
  <c r="G6015" i="2"/>
  <c r="D5840" i="3"/>
  <c r="E5839" i="2"/>
  <c r="E5840" i="3" s="1"/>
  <c r="G5214" i="3"/>
  <c r="I5151" i="3"/>
  <c r="D5138" i="3"/>
  <c r="E5137" i="2"/>
  <c r="E5138" i="3" s="1"/>
  <c r="G5036" i="3"/>
  <c r="G4986" i="3"/>
  <c r="G4908" i="3"/>
  <c r="G4858" i="3"/>
  <c r="G4780" i="3"/>
  <c r="G4730" i="3"/>
  <c r="G4652" i="3"/>
  <c r="F4642" i="3"/>
  <c r="G4641" i="2"/>
  <c r="D4616" i="3"/>
  <c r="E4615" i="2"/>
  <c r="E4616" i="3" s="1"/>
  <c r="G4548" i="3"/>
  <c r="D4470" i="3"/>
  <c r="E4469" i="2"/>
  <c r="E4470" i="3" s="1"/>
  <c r="F4168" i="3"/>
  <c r="G4167" i="2"/>
  <c r="D6262" i="3"/>
  <c r="E6261" i="2"/>
  <c r="E6262" i="3" s="1"/>
  <c r="G6228" i="3"/>
  <c r="D6000" i="3"/>
  <c r="E5999" i="2"/>
  <c r="E6000" i="3" s="1"/>
  <c r="F5174" i="3"/>
  <c r="G5173" i="2"/>
  <c r="G5080" i="3"/>
  <c r="G5030" i="3"/>
  <c r="G4952" i="3"/>
  <c r="G4902" i="3"/>
  <c r="G4824" i="3"/>
  <c r="G4774" i="3"/>
  <c r="G4696" i="3"/>
  <c r="G4644" i="3"/>
  <c r="D4606" i="3"/>
  <c r="E4605" i="2"/>
  <c r="E4606" i="3" s="1"/>
  <c r="G4583" i="3"/>
  <c r="D4538" i="3"/>
  <c r="E4537" i="2"/>
  <c r="E4538" i="3" s="1"/>
  <c r="F4474" i="3"/>
  <c r="G4473" i="2"/>
  <c r="D4462" i="3"/>
  <c r="E4461" i="2"/>
  <c r="E4462" i="3" s="1"/>
  <c r="D4306" i="3"/>
  <c r="E4305" i="2"/>
  <c r="E4306" i="3" s="1"/>
  <c r="D4186" i="3"/>
  <c r="E4185" i="2"/>
  <c r="E4186" i="3" s="1"/>
  <c r="F3980" i="3"/>
  <c r="G3979" i="2"/>
  <c r="F3916" i="3"/>
  <c r="G3915" i="2"/>
  <c r="D5266" i="3"/>
  <c r="E5265" i="2"/>
  <c r="E5266" i="3" s="1"/>
  <c r="D4552" i="3"/>
  <c r="E4551" i="2"/>
  <c r="E4552" i="3" s="1"/>
  <c r="F4422" i="3"/>
  <c r="G4421" i="2"/>
  <c r="G4335" i="3"/>
  <c r="G4061" i="3"/>
  <c r="F3418" i="3"/>
  <c r="G3417" i="2"/>
  <c r="F3334" i="3"/>
  <c r="G3333" i="2"/>
  <c r="F3242" i="3"/>
  <c r="G3241" i="2"/>
  <c r="F2857" i="3"/>
  <c r="G2856" i="2"/>
  <c r="G2835" i="3"/>
  <c r="D2802" i="3"/>
  <c r="E2801" i="2"/>
  <c r="E2802" i="3" s="1"/>
  <c r="D2642" i="3"/>
  <c r="E2641" i="2"/>
  <c r="E2642" i="3" s="1"/>
  <c r="F2482" i="3"/>
  <c r="G2481" i="2"/>
  <c r="G2427" i="3"/>
  <c r="G2411" i="3"/>
  <c r="G2395" i="3"/>
  <c r="G2379" i="3"/>
  <c r="G4912" i="3"/>
  <c r="G4658" i="3"/>
  <c r="D4206" i="3"/>
  <c r="E4205" i="2"/>
  <c r="E4206" i="3" s="1"/>
  <c r="G4131" i="3"/>
  <c r="G4067" i="3"/>
  <c r="G4022" i="3"/>
  <c r="G3990" i="3"/>
  <c r="G3958" i="3"/>
  <c r="G3926" i="3"/>
  <c r="G3894" i="3"/>
  <c r="G3862" i="3"/>
  <c r="G3848" i="3"/>
  <c r="D3806" i="3"/>
  <c r="E3805" i="2"/>
  <c r="E3806" i="3" s="1"/>
  <c r="F3790" i="3"/>
  <c r="G3789" i="2"/>
  <c r="G3720" i="3"/>
  <c r="D3678" i="3"/>
  <c r="E3677" i="2"/>
  <c r="E3678" i="3" s="1"/>
  <c r="F3662" i="3"/>
  <c r="G3661" i="2"/>
  <c r="G3592" i="3"/>
  <c r="D3550" i="3"/>
  <c r="E3549" i="2"/>
  <c r="E3550" i="3" s="1"/>
  <c r="F3534" i="3"/>
  <c r="G3533" i="2"/>
  <c r="D3458" i="3"/>
  <c r="E3457" i="2"/>
  <c r="E3458" i="3" s="1"/>
  <c r="D3358" i="3"/>
  <c r="E3357" i="2"/>
  <c r="E3358" i="3" s="1"/>
  <c r="D3250" i="3"/>
  <c r="E3249" i="2"/>
  <c r="E3250" i="3" s="1"/>
  <c r="F3146" i="3"/>
  <c r="G3145" i="2"/>
  <c r="G3128" i="3"/>
  <c r="D3066" i="3"/>
  <c r="E3065" i="2"/>
  <c r="E3066" i="3" s="1"/>
  <c r="F3018" i="3"/>
  <c r="G3017" i="2"/>
  <c r="F2994" i="3"/>
  <c r="G2993" i="2"/>
  <c r="D2962" i="3"/>
  <c r="E2961" i="2"/>
  <c r="E2962" i="3" s="1"/>
  <c r="F2830" i="3"/>
  <c r="G2829" i="2"/>
  <c r="G2799" i="3"/>
  <c r="F2789" i="3"/>
  <c r="G2788" i="2"/>
  <c r="D2734" i="3"/>
  <c r="E2733" i="2"/>
  <c r="E2734" i="3" s="1"/>
  <c r="G2704" i="3"/>
  <c r="D2657" i="3"/>
  <c r="E2656" i="2"/>
  <c r="E2657" i="3" s="1"/>
  <c r="F2574" i="3"/>
  <c r="G2573" i="2"/>
  <c r="G2543" i="3"/>
  <c r="F2533" i="3"/>
  <c r="G2532" i="2"/>
  <c r="D2478" i="3"/>
  <c r="E2477" i="2"/>
  <c r="E2478" i="3" s="1"/>
  <c r="G2448" i="3"/>
  <c r="G6248" i="3"/>
  <c r="F5202" i="3"/>
  <c r="G5201" i="2"/>
  <c r="F4237" i="3"/>
  <c r="G4236" i="2"/>
  <c r="G4085" i="3"/>
  <c r="D4011" i="3"/>
  <c r="E4010" i="2"/>
  <c r="E4011" i="3" s="1"/>
  <c r="F3987" i="3"/>
  <c r="G3986" i="2"/>
  <c r="D3947" i="3"/>
  <c r="E3946" i="2"/>
  <c r="E3947" i="3" s="1"/>
  <c r="F3923" i="3"/>
  <c r="G3922" i="2"/>
  <c r="D3883" i="3"/>
  <c r="E3882" i="2"/>
  <c r="E3883" i="3" s="1"/>
  <c r="F3859" i="3"/>
  <c r="G3858" i="2"/>
  <c r="D3466" i="3"/>
  <c r="E3465" i="2"/>
  <c r="E3466" i="3" s="1"/>
  <c r="D3374" i="3"/>
  <c r="E3373" i="2"/>
  <c r="E3374" i="3" s="1"/>
  <c r="D3274" i="3"/>
  <c r="E3273" i="2"/>
  <c r="E3274" i="3" s="1"/>
  <c r="D3182" i="3"/>
  <c r="E3181" i="2"/>
  <c r="E3182" i="3" s="1"/>
  <c r="F2902" i="3"/>
  <c r="G2901" i="2"/>
  <c r="G2859" i="3"/>
  <c r="F2817" i="3"/>
  <c r="G2816" i="2"/>
  <c r="F2474" i="3"/>
  <c r="G2473" i="2"/>
  <c r="F2442" i="3"/>
  <c r="G2441" i="2"/>
  <c r="D2410" i="3"/>
  <c r="E2409" i="2"/>
  <c r="E2410" i="3" s="1"/>
  <c r="F2402" i="3"/>
  <c r="G2401" i="2"/>
  <c r="D2354" i="3"/>
  <c r="E2353" i="2"/>
  <c r="E2354" i="3" s="1"/>
  <c r="F2349" i="3"/>
  <c r="G2348" i="2"/>
  <c r="F2342" i="3"/>
  <c r="G2341" i="2"/>
  <c r="D2322" i="3"/>
  <c r="E2321" i="2"/>
  <c r="E2322" i="3" s="1"/>
  <c r="F2317" i="3"/>
  <c r="G2316" i="2"/>
  <c r="F2310" i="3"/>
  <c r="G2309" i="2"/>
  <c r="D2290" i="3"/>
  <c r="E2289" i="2"/>
  <c r="E2290" i="3" s="1"/>
  <c r="F2285" i="3"/>
  <c r="G2284" i="2"/>
  <c r="F2278" i="3"/>
  <c r="G2277" i="2"/>
  <c r="D2258" i="3"/>
  <c r="E2257" i="2"/>
  <c r="E2258" i="3" s="1"/>
  <c r="F2253" i="3"/>
  <c r="G2252" i="2"/>
  <c r="F2246" i="3"/>
  <c r="G2245" i="2"/>
  <c r="D2226" i="3"/>
  <c r="E2225" i="2"/>
  <c r="E2226" i="3" s="1"/>
  <c r="F2221" i="3"/>
  <c r="G2220" i="2"/>
  <c r="F2214" i="3"/>
  <c r="G2213" i="2"/>
  <c r="D2194" i="3"/>
  <c r="E2193" i="2"/>
  <c r="E2194" i="3" s="1"/>
  <c r="F2189" i="3"/>
  <c r="G2188" i="2"/>
  <c r="F2182" i="3"/>
  <c r="G2181" i="2"/>
  <c r="D2162" i="3"/>
  <c r="E2161" i="2"/>
  <c r="E2162" i="3" s="1"/>
  <c r="F2157" i="3"/>
  <c r="G2156" i="2"/>
  <c r="F2150" i="3"/>
  <c r="G2149" i="2"/>
  <c r="D2130" i="3"/>
  <c r="E2129" i="2"/>
  <c r="E2130" i="3" s="1"/>
  <c r="F2125" i="3"/>
  <c r="G2124" i="2"/>
  <c r="F2118" i="3"/>
  <c r="G2117" i="2"/>
  <c r="D2098" i="3"/>
  <c r="E2097" i="2"/>
  <c r="E2098" i="3" s="1"/>
  <c r="F2093" i="3"/>
  <c r="G2092" i="2"/>
  <c r="F2086" i="3"/>
  <c r="G2085" i="2"/>
  <c r="D2066" i="3"/>
  <c r="E2065" i="2"/>
  <c r="E2066" i="3" s="1"/>
  <c r="F2061" i="3"/>
  <c r="G2060" i="2"/>
  <c r="F2054" i="3"/>
  <c r="G2053" i="2"/>
  <c r="D2034" i="3"/>
  <c r="E2033" i="2"/>
  <c r="E2034" i="3" s="1"/>
  <c r="F2029" i="3"/>
  <c r="G2028" i="2"/>
  <c r="F2022" i="3"/>
  <c r="G2021" i="2"/>
  <c r="D2002" i="3"/>
  <c r="E2001" i="2"/>
  <c r="E2002" i="3" s="1"/>
  <c r="F1997" i="3"/>
  <c r="G1996" i="2"/>
  <c r="F1990" i="3"/>
  <c r="G1989" i="2"/>
  <c r="D1970" i="3"/>
  <c r="E1969" i="2"/>
  <c r="E1970" i="3" s="1"/>
  <c r="F1965" i="3"/>
  <c r="G1964" i="2"/>
  <c r="F1958" i="3"/>
  <c r="G1957" i="2"/>
  <c r="D1938" i="3"/>
  <c r="E1937" i="2"/>
  <c r="E1938" i="3" s="1"/>
  <c r="F1933" i="3"/>
  <c r="G1932" i="2"/>
  <c r="F1926" i="3"/>
  <c r="G1925" i="2"/>
  <c r="D1906" i="3"/>
  <c r="E1905" i="2"/>
  <c r="E1906" i="3" s="1"/>
  <c r="F1901" i="3"/>
  <c r="G1900" i="2"/>
  <c r="F1894" i="3"/>
  <c r="G1893" i="2"/>
  <c r="D1874" i="3"/>
  <c r="E1873" i="2"/>
  <c r="E1874" i="3" s="1"/>
  <c r="F1869" i="3"/>
  <c r="G1868" i="2"/>
  <c r="F1862" i="3"/>
  <c r="G1861" i="2"/>
  <c r="D1842" i="3"/>
  <c r="E1841" i="2"/>
  <c r="E1842" i="3" s="1"/>
  <c r="F1837" i="3"/>
  <c r="G1836" i="2"/>
  <c r="F1830" i="3"/>
  <c r="G1829" i="2"/>
  <c r="D1810" i="3"/>
  <c r="E1809" i="2"/>
  <c r="E1810" i="3" s="1"/>
  <c r="F1805" i="3"/>
  <c r="G1804" i="2"/>
  <c r="F1798" i="3"/>
  <c r="G1797" i="2"/>
  <c r="D1778" i="3"/>
  <c r="E1777" i="2"/>
  <c r="E1778" i="3" s="1"/>
  <c r="F1773" i="3"/>
  <c r="G1772" i="2"/>
  <c r="F1766" i="3"/>
  <c r="G1765" i="2"/>
  <c r="D1746" i="3"/>
  <c r="E1745" i="2"/>
  <c r="E1746" i="3" s="1"/>
  <c r="F1741" i="3"/>
  <c r="G1740" i="2"/>
  <c r="F1734" i="3"/>
  <c r="G1733" i="2"/>
  <c r="D1714" i="3"/>
  <c r="E1713" i="2"/>
  <c r="E1714" i="3" s="1"/>
  <c r="F1709" i="3"/>
  <c r="G1708" i="2"/>
  <c r="F1702" i="3"/>
  <c r="G1701" i="2"/>
  <c r="D1682" i="3"/>
  <c r="E1681" i="2"/>
  <c r="E1682" i="3" s="1"/>
  <c r="F1677" i="3"/>
  <c r="G1676" i="2"/>
  <c r="I1664" i="3"/>
  <c r="I1632" i="3"/>
  <c r="I1616" i="3"/>
  <c r="I1600" i="3"/>
  <c r="I1568" i="3"/>
  <c r="I1552" i="3"/>
  <c r="I1536" i="3"/>
  <c r="G4996" i="3"/>
  <c r="D4454" i="3"/>
  <c r="E4453" i="2"/>
  <c r="E4454" i="3" s="1"/>
  <c r="G4113" i="3"/>
  <c r="G4049" i="3"/>
  <c r="D3818" i="3"/>
  <c r="E3817" i="2"/>
  <c r="E3818" i="3" s="1"/>
  <c r="G3780" i="3"/>
  <c r="D3754" i="3"/>
  <c r="E3753" i="2"/>
  <c r="E3754" i="3" s="1"/>
  <c r="G3716" i="3"/>
  <c r="D3690" i="3"/>
  <c r="E3689" i="2"/>
  <c r="E3690" i="3" s="1"/>
  <c r="G3652" i="3"/>
  <c r="D3626" i="3"/>
  <c r="E3625" i="2"/>
  <c r="E3626" i="3" s="1"/>
  <c r="G3588" i="3"/>
  <c r="D3562" i="3"/>
  <c r="E3561" i="2"/>
  <c r="E3562" i="3" s="1"/>
  <c r="F3498" i="3"/>
  <c r="G3497" i="2"/>
  <c r="G3420" i="3"/>
  <c r="F3406" i="3"/>
  <c r="G3405" i="2"/>
  <c r="F3306" i="3"/>
  <c r="G3305" i="2"/>
  <c r="G3228" i="3"/>
  <c r="F3214" i="3"/>
  <c r="G3213" i="2"/>
  <c r="D3134" i="3"/>
  <c r="E3133" i="2"/>
  <c r="E3134" i="3" s="1"/>
  <c r="F3086" i="3"/>
  <c r="G3085" i="2"/>
  <c r="G3068" i="3"/>
  <c r="G2936" i="3"/>
  <c r="D2886" i="3"/>
  <c r="E2885" i="2"/>
  <c r="E2886" i="3" s="1"/>
  <c r="G2855" i="3"/>
  <c r="D2758" i="3"/>
  <c r="E2757" i="2"/>
  <c r="E2758" i="3" s="1"/>
  <c r="G2727" i="3"/>
  <c r="D2630" i="3"/>
  <c r="E2629" i="2"/>
  <c r="E2630" i="3" s="1"/>
  <c r="G2599" i="3"/>
  <c r="D2502" i="3"/>
  <c r="E2501" i="2"/>
  <c r="E2502" i="3" s="1"/>
  <c r="G2471" i="3"/>
  <c r="F5570" i="3"/>
  <c r="G5569" i="2"/>
  <c r="D4626" i="3"/>
  <c r="E4625" i="2"/>
  <c r="E4626" i="3" s="1"/>
  <c r="D3322" i="3"/>
  <c r="E3321" i="2"/>
  <c r="E3322" i="3" s="1"/>
  <c r="D3238" i="3"/>
  <c r="E3237" i="2"/>
  <c r="E3238" i="3" s="1"/>
  <c r="F2942" i="3"/>
  <c r="G2941" i="2"/>
  <c r="G2883" i="3"/>
  <c r="D2850" i="3"/>
  <c r="E2849" i="2"/>
  <c r="E2850" i="3" s="1"/>
  <c r="D2690" i="3"/>
  <c r="E2689" i="2"/>
  <c r="E2690" i="3" s="1"/>
  <c r="F2530" i="3"/>
  <c r="G2529" i="2"/>
  <c r="F2457" i="3"/>
  <c r="G2456" i="2"/>
  <c r="G2435" i="3"/>
  <c r="G4882" i="3"/>
  <c r="G4702" i="3"/>
  <c r="F4346" i="3"/>
  <c r="G4345" i="2"/>
  <c r="D4230" i="3"/>
  <c r="E4229" i="2"/>
  <c r="E4230" i="3" s="1"/>
  <c r="G4148" i="3"/>
  <c r="G4073" i="3"/>
  <c r="G3856" i="3"/>
  <c r="D3814" i="3"/>
  <c r="E3813" i="2"/>
  <c r="E3814" i="3" s="1"/>
  <c r="F3798" i="3"/>
  <c r="G3797" i="2"/>
  <c r="G3728" i="3"/>
  <c r="D3686" i="3"/>
  <c r="E3685" i="2"/>
  <c r="E3686" i="3" s="1"/>
  <c r="F3670" i="3"/>
  <c r="G3669" i="2"/>
  <c r="G3600" i="3"/>
  <c r="D3558" i="3"/>
  <c r="E3557" i="2"/>
  <c r="E3558" i="3" s="1"/>
  <c r="F3542" i="3"/>
  <c r="G3541" i="2"/>
  <c r="G3468" i="3"/>
  <c r="F3454" i="3"/>
  <c r="G3453" i="2"/>
  <c r="G3384" i="3"/>
  <c r="F3346" i="3"/>
  <c r="G3345" i="2"/>
  <c r="F3254" i="3"/>
  <c r="G3253" i="2"/>
  <c r="G3192" i="3"/>
  <c r="F3154" i="3"/>
  <c r="G3153" i="2"/>
  <c r="G3136" i="3"/>
  <c r="D3074" i="3"/>
  <c r="E3073" i="2"/>
  <c r="E3074" i="3" s="1"/>
  <c r="F3026" i="3"/>
  <c r="G3025" i="2"/>
  <c r="G3008" i="3"/>
  <c r="G2976" i="3"/>
  <c r="G2944" i="3"/>
  <c r="G2912" i="3"/>
  <c r="G2848" i="3"/>
  <c r="F2782" i="3"/>
  <c r="G2781" i="2"/>
  <c r="G2720" i="3"/>
  <c r="F2654" i="3"/>
  <c r="G2653" i="2"/>
  <c r="G2592" i="3"/>
  <c r="F2526" i="3"/>
  <c r="G2525" i="2"/>
  <c r="G2464" i="3"/>
  <c r="D1650" i="3"/>
  <c r="E1649" i="2"/>
  <c r="E1650" i="3" s="1"/>
  <c r="D1586" i="3"/>
  <c r="E1585" i="2"/>
  <c r="E1586" i="3" s="1"/>
  <c r="D1522" i="3"/>
  <c r="E1521" i="2"/>
  <c r="E1522" i="3" s="1"/>
  <c r="F1510" i="3"/>
  <c r="G1509" i="2"/>
  <c r="D1499" i="3"/>
  <c r="E1498" i="2"/>
  <c r="E1499" i="3" s="1"/>
  <c r="F1478" i="3"/>
  <c r="G1477" i="2"/>
  <c r="D1467" i="3"/>
  <c r="E1466" i="2"/>
  <c r="E1467" i="3" s="1"/>
  <c r="F1446" i="3"/>
  <c r="G1445" i="2"/>
  <c r="D1435" i="3"/>
  <c r="E1434" i="2"/>
  <c r="E1435" i="3" s="1"/>
  <c r="F1414" i="3"/>
  <c r="G1413" i="2"/>
  <c r="D1403" i="3"/>
  <c r="E1402" i="2"/>
  <c r="E1403" i="3" s="1"/>
  <c r="F1382" i="3"/>
  <c r="G1381" i="2"/>
  <c r="D1371" i="3"/>
  <c r="E1370" i="2"/>
  <c r="E1371" i="3" s="1"/>
  <c r="F1350" i="3"/>
  <c r="G1349" i="2"/>
  <c r="D1339" i="3"/>
  <c r="E1338" i="2"/>
  <c r="E1339" i="3" s="1"/>
  <c r="F1318" i="3"/>
  <c r="G1317" i="2"/>
  <c r="D1307" i="3"/>
  <c r="E1306" i="2"/>
  <c r="E1307" i="3" s="1"/>
  <c r="F1286" i="3"/>
  <c r="G1285" i="2"/>
  <c r="D1275" i="3"/>
  <c r="E1274" i="2"/>
  <c r="E1275" i="3" s="1"/>
  <c r="F1254" i="3"/>
  <c r="G1253" i="2"/>
  <c r="D1243" i="3"/>
  <c r="E1242" i="2"/>
  <c r="E1243" i="3" s="1"/>
  <c r="F1222" i="3"/>
  <c r="G1221" i="2"/>
  <c r="D1211" i="3"/>
  <c r="E1210" i="2"/>
  <c r="E1211" i="3" s="1"/>
  <c r="F1190" i="3"/>
  <c r="G1189" i="2"/>
  <c r="D1179" i="3"/>
  <c r="E1178" i="2"/>
  <c r="E1179" i="3" s="1"/>
  <c r="F1158" i="3"/>
  <c r="G1157" i="2"/>
  <c r="D1147" i="3"/>
  <c r="E1146" i="2"/>
  <c r="E1147" i="3" s="1"/>
  <c r="F1126" i="3"/>
  <c r="G1125" i="2"/>
  <c r="D1115" i="3"/>
  <c r="E1114" i="2"/>
  <c r="E1115" i="3" s="1"/>
  <c r="F1094" i="3"/>
  <c r="G1093" i="2"/>
  <c r="D1083" i="3"/>
  <c r="E1082" i="2"/>
  <c r="E1083" i="3" s="1"/>
  <c r="F1062" i="3"/>
  <c r="G1061" i="2"/>
  <c r="D1051" i="3"/>
  <c r="E1050" i="2"/>
  <c r="E1051" i="3" s="1"/>
  <c r="F1030" i="3"/>
  <c r="G1029" i="2"/>
  <c r="D1019" i="3"/>
  <c r="E1018" i="2"/>
  <c r="E1019" i="3" s="1"/>
  <c r="F998" i="3"/>
  <c r="G997" i="2"/>
  <c r="D987" i="3"/>
  <c r="E986" i="2"/>
  <c r="E987" i="3" s="1"/>
  <c r="F966" i="3"/>
  <c r="G965" i="2"/>
  <c r="D955" i="3"/>
  <c r="E954" i="2"/>
  <c r="E955" i="3" s="1"/>
  <c r="F934" i="3"/>
  <c r="G933" i="2"/>
  <c r="D923" i="3"/>
  <c r="E922" i="2"/>
  <c r="E923" i="3" s="1"/>
  <c r="F902" i="3"/>
  <c r="G901" i="2"/>
  <c r="D891" i="3"/>
  <c r="E890" i="2"/>
  <c r="E891" i="3" s="1"/>
  <c r="F870" i="3"/>
  <c r="G869" i="2"/>
  <c r="D859" i="3"/>
  <c r="E858" i="2"/>
  <c r="E859" i="3" s="1"/>
  <c r="F838" i="3"/>
  <c r="G837" i="2"/>
  <c r="D827" i="3"/>
  <c r="E826" i="2"/>
  <c r="E827" i="3" s="1"/>
  <c r="D811" i="3"/>
  <c r="E810" i="2"/>
  <c r="E811" i="3" s="1"/>
  <c r="D795" i="3"/>
  <c r="E794" i="2"/>
  <c r="E795" i="3" s="1"/>
  <c r="D779" i="3"/>
  <c r="E778" i="2"/>
  <c r="E779" i="3" s="1"/>
  <c r="D763" i="3"/>
  <c r="E762" i="2"/>
  <c r="E763" i="3" s="1"/>
  <c r="D747" i="3"/>
  <c r="E746" i="2"/>
  <c r="E747" i="3" s="1"/>
  <c r="D731" i="3"/>
  <c r="E730" i="2"/>
  <c r="E731" i="3" s="1"/>
  <c r="D715" i="3"/>
  <c r="E714" i="2"/>
  <c r="E715" i="3" s="1"/>
  <c r="D699" i="3"/>
  <c r="E698" i="2"/>
  <c r="E699" i="3" s="1"/>
  <c r="D683" i="3"/>
  <c r="E682" i="2"/>
  <c r="E683" i="3" s="1"/>
  <c r="D667" i="3"/>
  <c r="E666" i="2"/>
  <c r="E667" i="3" s="1"/>
  <c r="D651" i="3"/>
  <c r="E650" i="2"/>
  <c r="E651" i="3" s="1"/>
  <c r="D635" i="3"/>
  <c r="E634" i="2"/>
  <c r="E635" i="3" s="1"/>
  <c r="D619" i="3"/>
  <c r="E618" i="2"/>
  <c r="E619" i="3" s="1"/>
  <c r="D603" i="3"/>
  <c r="E602" i="2"/>
  <c r="E603" i="3" s="1"/>
  <c r="D587" i="3"/>
  <c r="E586" i="2"/>
  <c r="E587" i="3" s="1"/>
  <c r="D571" i="3"/>
  <c r="E570" i="2"/>
  <c r="E571" i="3" s="1"/>
  <c r="D555" i="3"/>
  <c r="E554" i="2"/>
  <c r="E555" i="3" s="1"/>
  <c r="D539" i="3"/>
  <c r="E538" i="2"/>
  <c r="E539" i="3" s="1"/>
  <c r="D523" i="3"/>
  <c r="E522" i="2"/>
  <c r="E523" i="3" s="1"/>
  <c r="D507" i="3"/>
  <c r="E506" i="2"/>
  <c r="E507" i="3" s="1"/>
  <c r="D491" i="3"/>
  <c r="E490" i="2"/>
  <c r="E491" i="3" s="1"/>
  <c r="D475" i="3"/>
  <c r="E474" i="2"/>
  <c r="E475" i="3" s="1"/>
  <c r="D459" i="3"/>
  <c r="E458" i="2"/>
  <c r="E459" i="3" s="1"/>
  <c r="D443" i="3"/>
  <c r="E442" i="2"/>
  <c r="E443" i="3" s="1"/>
  <c r="D427" i="3"/>
  <c r="E426" i="2"/>
  <c r="E427" i="3" s="1"/>
  <c r="D411" i="3"/>
  <c r="E410" i="2"/>
  <c r="E411" i="3" s="1"/>
  <c r="D395" i="3"/>
  <c r="E394" i="2"/>
  <c r="E395" i="3" s="1"/>
  <c r="D379" i="3"/>
  <c r="E378" i="2"/>
  <c r="E379" i="3" s="1"/>
  <c r="D363" i="3"/>
  <c r="E362" i="2"/>
  <c r="E363" i="3" s="1"/>
  <c r="D347" i="3"/>
  <c r="E346" i="2"/>
  <c r="E347" i="3" s="1"/>
  <c r="D331" i="3"/>
  <c r="E330" i="2"/>
  <c r="E331" i="3" s="1"/>
  <c r="D315" i="3"/>
  <c r="E314" i="2"/>
  <c r="E315" i="3" s="1"/>
  <c r="D299" i="3"/>
  <c r="E298" i="2"/>
  <c r="E299" i="3" s="1"/>
  <c r="D283" i="3"/>
  <c r="E282" i="2"/>
  <c r="E283" i="3" s="1"/>
  <c r="D267" i="3"/>
  <c r="E266" i="2"/>
  <c r="E267" i="3" s="1"/>
  <c r="D251" i="3"/>
  <c r="E250" i="2"/>
  <c r="E251" i="3" s="1"/>
  <c r="D235" i="3"/>
  <c r="E234" i="2"/>
  <c r="E235" i="3" s="1"/>
  <c r="D219" i="3"/>
  <c r="E218" i="2"/>
  <c r="E219" i="3" s="1"/>
  <c r="D203" i="3"/>
  <c r="E202" i="2"/>
  <c r="E203" i="3" s="1"/>
  <c r="D187" i="3"/>
  <c r="E186" i="2"/>
  <c r="E187" i="3" s="1"/>
  <c r="D171" i="3"/>
  <c r="E170" i="2"/>
  <c r="E171" i="3" s="1"/>
  <c r="D155" i="3"/>
  <c r="E154" i="2"/>
  <c r="E155" i="3" s="1"/>
  <c r="D139" i="3"/>
  <c r="E138" i="2"/>
  <c r="E139" i="3" s="1"/>
  <c r="D123" i="3"/>
  <c r="E122" i="2"/>
  <c r="E123" i="3" s="1"/>
  <c r="D107" i="3"/>
  <c r="E106" i="2"/>
  <c r="E107" i="3" s="1"/>
  <c r="D91" i="3"/>
  <c r="E90" i="2"/>
  <c r="E91" i="3" s="1"/>
  <c r="D75" i="3"/>
  <c r="E74" i="2"/>
  <c r="E75" i="3" s="1"/>
  <c r="D59" i="3"/>
  <c r="E58" i="2"/>
  <c r="E59" i="3" s="1"/>
  <c r="D43" i="3"/>
  <c r="E42" i="2"/>
  <c r="E43" i="3" s="1"/>
  <c r="D27" i="3"/>
  <c r="E26" i="2"/>
  <c r="E27" i="3" s="1"/>
  <c r="D11" i="3"/>
  <c r="E10" i="2"/>
  <c r="E11" i="3" s="1"/>
  <c r="D1611" i="3"/>
  <c r="E1610" i="2"/>
  <c r="E1611" i="3" s="1"/>
  <c r="G6212" i="3"/>
  <c r="G5022" i="3"/>
  <c r="G4460" i="3"/>
  <c r="D4397" i="3"/>
  <c r="E4396" i="2"/>
  <c r="E4397" i="3" s="1"/>
  <c r="F4314" i="3"/>
  <c r="G4313" i="2"/>
  <c r="D4262" i="3"/>
  <c r="E4261" i="2"/>
  <c r="E4262" i="3" s="1"/>
  <c r="G4211" i="3"/>
  <c r="G4101" i="3"/>
  <c r="G4037" i="3"/>
  <c r="D3478" i="3"/>
  <c r="E3477" i="2"/>
  <c r="E3478" i="3" s="1"/>
  <c r="D3386" i="3"/>
  <c r="E3385" i="2"/>
  <c r="E3386" i="3" s="1"/>
  <c r="F3278" i="3"/>
  <c r="G3277" i="2"/>
  <c r="F3186" i="3"/>
  <c r="G3185" i="2"/>
  <c r="F2950" i="3"/>
  <c r="G2949" i="2"/>
  <c r="D2842" i="3"/>
  <c r="E2841" i="2"/>
  <c r="E2842" i="3" s="1"/>
  <c r="D2810" i="3"/>
  <c r="E2809" i="2"/>
  <c r="E2810" i="3" s="1"/>
  <c r="D2778" i="3"/>
  <c r="E2777" i="2"/>
  <c r="E2778" i="3" s="1"/>
  <c r="F2746" i="3"/>
  <c r="G2745" i="2"/>
  <c r="F2714" i="3"/>
  <c r="G2713" i="2"/>
  <c r="F2513" i="3"/>
  <c r="G2512" i="2"/>
  <c r="G2491" i="3"/>
  <c r="D2406" i="3"/>
  <c r="E2405" i="2"/>
  <c r="E2406" i="3" s="1"/>
  <c r="D2374" i="3"/>
  <c r="E2373" i="2"/>
  <c r="E2374" i="3" s="1"/>
  <c r="D1641" i="3"/>
  <c r="E1640" i="2"/>
  <c r="E1641" i="3" s="1"/>
  <c r="D1625" i="3"/>
  <c r="E1624" i="2"/>
  <c r="E1625" i="3" s="1"/>
  <c r="D1579" i="3"/>
  <c r="E1578" i="2"/>
  <c r="E1579" i="3" s="1"/>
  <c r="G5586" i="3"/>
  <c r="G4848" i="3"/>
  <c r="D4466" i="3"/>
  <c r="E4465" i="2"/>
  <c r="E4466" i="3" s="1"/>
  <c r="G4130" i="3"/>
  <c r="G4066" i="3"/>
  <c r="F3826" i="3"/>
  <c r="G3825" i="2"/>
  <c r="F3762" i="3"/>
  <c r="G3761" i="2"/>
  <c r="F3698" i="3"/>
  <c r="G3697" i="2"/>
  <c r="F3634" i="3"/>
  <c r="G3633" i="2"/>
  <c r="F3570" i="3"/>
  <c r="G3569" i="2"/>
  <c r="F3494" i="3"/>
  <c r="G3493" i="2"/>
  <c r="G3432" i="3"/>
  <c r="F3394" i="3"/>
  <c r="G3393" i="2"/>
  <c r="F3302" i="3"/>
  <c r="G3301" i="2"/>
  <c r="G3240" i="3"/>
  <c r="F3202" i="3"/>
  <c r="G3201" i="2"/>
  <c r="F3110" i="3"/>
  <c r="G3109" i="2"/>
  <c r="G3092" i="3"/>
  <c r="D3030" i="3"/>
  <c r="E3029" i="2"/>
  <c r="E3030" i="3" s="1"/>
  <c r="F1594" i="3"/>
  <c r="G1593" i="2"/>
  <c r="F1538" i="3"/>
  <c r="G1537" i="2"/>
  <c r="F1522" i="3"/>
  <c r="G1521" i="2"/>
  <c r="D1510" i="3"/>
  <c r="E1509" i="2"/>
  <c r="E1510" i="3" s="1"/>
  <c r="D1494" i="3"/>
  <c r="E1493" i="2"/>
  <c r="E1494" i="3" s="1"/>
  <c r="D1478" i="3"/>
  <c r="E1477" i="2"/>
  <c r="E1478" i="3" s="1"/>
  <c r="D1462" i="3"/>
  <c r="E1461" i="2"/>
  <c r="E1462" i="3" s="1"/>
  <c r="D1446" i="3"/>
  <c r="E1445" i="2"/>
  <c r="E1446" i="3" s="1"/>
  <c r="D1430" i="3"/>
  <c r="E1429" i="2"/>
  <c r="E1430" i="3" s="1"/>
  <c r="D1414" i="3"/>
  <c r="E1413" i="2"/>
  <c r="E1414" i="3" s="1"/>
  <c r="D1398" i="3"/>
  <c r="E1397" i="2"/>
  <c r="E1398" i="3" s="1"/>
  <c r="D1382" i="3"/>
  <c r="E1381" i="2"/>
  <c r="E1382" i="3" s="1"/>
  <c r="D1366" i="3"/>
  <c r="E1365" i="2"/>
  <c r="E1366" i="3" s="1"/>
  <c r="D1350" i="3"/>
  <c r="E1349" i="2"/>
  <c r="E1350" i="3" s="1"/>
  <c r="D1334" i="3"/>
  <c r="E1333" i="2"/>
  <c r="E1334" i="3" s="1"/>
  <c r="D1318" i="3"/>
  <c r="E1317" i="2"/>
  <c r="E1318" i="3" s="1"/>
  <c r="D1302" i="3"/>
  <c r="E1301" i="2"/>
  <c r="E1302" i="3" s="1"/>
  <c r="D1286" i="3"/>
  <c r="E1285" i="2"/>
  <c r="E1286" i="3" s="1"/>
  <c r="D1270" i="3"/>
  <c r="E1269" i="2"/>
  <c r="E1270" i="3" s="1"/>
  <c r="D1254" i="3"/>
  <c r="E1253" i="2"/>
  <c r="E1254" i="3" s="1"/>
  <c r="D1238" i="3"/>
  <c r="E1237" i="2"/>
  <c r="E1238" i="3" s="1"/>
  <c r="D1222" i="3"/>
  <c r="E1221" i="2"/>
  <c r="E1222" i="3" s="1"/>
  <c r="D1206" i="3"/>
  <c r="E1205" i="2"/>
  <c r="E1206" i="3" s="1"/>
  <c r="D1190" i="3"/>
  <c r="E1189" i="2"/>
  <c r="E1190" i="3" s="1"/>
  <c r="D1174" i="3"/>
  <c r="E1173" i="2"/>
  <c r="E1174" i="3" s="1"/>
  <c r="D1158" i="3"/>
  <c r="E1157" i="2"/>
  <c r="E1158" i="3" s="1"/>
  <c r="D1142" i="3"/>
  <c r="E1141" i="2"/>
  <c r="E1142" i="3" s="1"/>
  <c r="D1126" i="3"/>
  <c r="E1125" i="2"/>
  <c r="E1126" i="3" s="1"/>
  <c r="D1110" i="3"/>
  <c r="E1109" i="2"/>
  <c r="E1110" i="3" s="1"/>
  <c r="D1094" i="3"/>
  <c r="E1093" i="2"/>
  <c r="E1094" i="3" s="1"/>
  <c r="D1078" i="3"/>
  <c r="E1077" i="2"/>
  <c r="E1078" i="3" s="1"/>
  <c r="D1062" i="3"/>
  <c r="E1061" i="2"/>
  <c r="E1062" i="3" s="1"/>
  <c r="D1046" i="3"/>
  <c r="E1045" i="2"/>
  <c r="E1046" i="3" s="1"/>
  <c r="D1030" i="3"/>
  <c r="E1029" i="2"/>
  <c r="E1030" i="3" s="1"/>
  <c r="D1014" i="3"/>
  <c r="E1013" i="2"/>
  <c r="E1014" i="3" s="1"/>
  <c r="D998" i="3"/>
  <c r="E997" i="2"/>
  <c r="E998" i="3" s="1"/>
  <c r="D982" i="3"/>
  <c r="E981" i="2"/>
  <c r="E982" i="3" s="1"/>
  <c r="D966" i="3"/>
  <c r="E965" i="2"/>
  <c r="E966" i="3" s="1"/>
  <c r="D950" i="3"/>
  <c r="E949" i="2"/>
  <c r="E950" i="3" s="1"/>
  <c r="D934" i="3"/>
  <c r="E933" i="2"/>
  <c r="E934" i="3" s="1"/>
  <c r="D918" i="3"/>
  <c r="E917" i="2"/>
  <c r="E918" i="3" s="1"/>
  <c r="D902" i="3"/>
  <c r="E901" i="2"/>
  <c r="E902" i="3" s="1"/>
  <c r="D886" i="3"/>
  <c r="E885" i="2"/>
  <c r="E886" i="3" s="1"/>
  <c r="D870" i="3"/>
  <c r="E869" i="2"/>
  <c r="E870" i="3" s="1"/>
  <c r="D854" i="3"/>
  <c r="E853" i="2"/>
  <c r="E854" i="3" s="1"/>
  <c r="D838" i="3"/>
  <c r="E837" i="2"/>
  <c r="E838" i="3" s="1"/>
  <c r="F1598" i="3"/>
  <c r="G1597" i="2"/>
  <c r="G1563" i="3"/>
  <c r="G1467" i="3"/>
  <c r="G1411" i="3"/>
  <c r="G1383" i="3"/>
  <c r="D1365" i="3"/>
  <c r="E1364" i="2"/>
  <c r="E1365" i="3" s="1"/>
  <c r="D1337" i="3"/>
  <c r="E1336" i="2"/>
  <c r="E1337" i="3" s="1"/>
  <c r="D1309" i="3"/>
  <c r="E1308" i="2"/>
  <c r="E1309" i="3" s="1"/>
  <c r="F1281" i="3"/>
  <c r="G1280" i="2"/>
  <c r="F1229" i="3"/>
  <c r="G1228" i="2"/>
  <c r="F1201" i="3"/>
  <c r="G1200" i="2"/>
  <c r="G1083" i="3"/>
  <c r="G1027" i="3"/>
  <c r="F1005" i="3"/>
  <c r="G1004" i="2"/>
  <c r="D941" i="3"/>
  <c r="E940" i="2"/>
  <c r="E941" i="3" s="1"/>
  <c r="D778" i="3"/>
  <c r="E777" i="2"/>
  <c r="E778" i="3" s="1"/>
  <c r="F770" i="3"/>
  <c r="G769" i="2"/>
  <c r="D714" i="3"/>
  <c r="E713" i="2"/>
  <c r="E714" i="3" s="1"/>
  <c r="F706" i="3"/>
  <c r="G705" i="2"/>
  <c r="D650" i="3"/>
  <c r="E649" i="2"/>
  <c r="E650" i="3" s="1"/>
  <c r="F642" i="3"/>
  <c r="G641" i="2"/>
  <c r="D586" i="3"/>
  <c r="E585" i="2"/>
  <c r="E586" i="3" s="1"/>
  <c r="F578" i="3"/>
  <c r="G577" i="2"/>
  <c r="D522" i="3"/>
  <c r="E521" i="2"/>
  <c r="E522" i="3" s="1"/>
  <c r="F514" i="3"/>
  <c r="G513" i="2"/>
  <c r="D458" i="3"/>
  <c r="E457" i="2"/>
  <c r="E458" i="3" s="1"/>
  <c r="F450" i="3"/>
  <c r="G449" i="2"/>
  <c r="D394" i="3"/>
  <c r="E393" i="2"/>
  <c r="E394" i="3" s="1"/>
  <c r="F386" i="3"/>
  <c r="G385" i="2"/>
  <c r="D330" i="3"/>
  <c r="E329" i="2"/>
  <c r="E330" i="3" s="1"/>
  <c r="F322" i="3"/>
  <c r="G321" i="2"/>
  <c r="D274" i="3"/>
  <c r="E273" i="2"/>
  <c r="E274" i="3" s="1"/>
  <c r="F269" i="3"/>
  <c r="G268" i="2"/>
  <c r="F262" i="3"/>
  <c r="G261" i="2"/>
  <c r="D242" i="3"/>
  <c r="E241" i="2"/>
  <c r="E242" i="3" s="1"/>
  <c r="F237" i="3"/>
  <c r="G236" i="2"/>
  <c r="F230" i="3"/>
  <c r="G229" i="2"/>
  <c r="D210" i="3"/>
  <c r="E209" i="2"/>
  <c r="E210" i="3" s="1"/>
  <c r="F205" i="3"/>
  <c r="G204" i="2"/>
  <c r="F198" i="3"/>
  <c r="G197" i="2"/>
  <c r="D178" i="3"/>
  <c r="E177" i="2"/>
  <c r="E178" i="3" s="1"/>
  <c r="F173" i="3"/>
  <c r="G172" i="2"/>
  <c r="F166" i="3"/>
  <c r="G165" i="2"/>
  <c r="D146" i="3"/>
  <c r="E145" i="2"/>
  <c r="E146" i="3" s="1"/>
  <c r="F141" i="3"/>
  <c r="G140" i="2"/>
  <c r="F134" i="3"/>
  <c r="G133" i="2"/>
  <c r="D114" i="3"/>
  <c r="E113" i="2"/>
  <c r="E114" i="3" s="1"/>
  <c r="F109" i="3"/>
  <c r="G108" i="2"/>
  <c r="F102" i="3"/>
  <c r="G101" i="2"/>
  <c r="D82" i="3"/>
  <c r="E81" i="2"/>
  <c r="E82" i="3" s="1"/>
  <c r="F77" i="3"/>
  <c r="G76" i="2"/>
  <c r="F70" i="3"/>
  <c r="G69" i="2"/>
  <c r="D50" i="3"/>
  <c r="E49" i="2"/>
  <c r="E50" i="3" s="1"/>
  <c r="F45" i="3"/>
  <c r="G44" i="2"/>
  <c r="F38" i="3"/>
  <c r="G37" i="2"/>
  <c r="D18" i="3"/>
  <c r="E17" i="2"/>
  <c r="E18" i="3" s="1"/>
  <c r="F13" i="3"/>
  <c r="G12" i="2"/>
  <c r="D1613" i="3"/>
  <c r="E1612" i="2"/>
  <c r="E1613" i="3" s="1"/>
  <c r="F1549" i="3"/>
  <c r="G1548" i="2"/>
  <c r="D1526" i="3"/>
  <c r="E1525" i="2"/>
  <c r="E1526" i="3" s="1"/>
  <c r="D1477" i="3"/>
  <c r="E1476" i="2"/>
  <c r="E1477" i="3" s="1"/>
  <c r="D1397" i="3"/>
  <c r="E1396" i="2"/>
  <c r="E1397" i="3" s="1"/>
  <c r="D1285" i="3"/>
  <c r="E1284" i="2"/>
  <c r="E1285" i="3" s="1"/>
  <c r="D1205" i="3"/>
  <c r="E1204" i="2"/>
  <c r="E1205" i="3" s="1"/>
  <c r="D1093" i="3"/>
  <c r="E1092" i="2"/>
  <c r="E1093" i="3" s="1"/>
  <c r="G1007" i="3"/>
  <c r="D969" i="3"/>
  <c r="E968" i="2"/>
  <c r="E969" i="3" s="1"/>
  <c r="G943" i="3"/>
  <c r="F873" i="3"/>
  <c r="G872" i="2"/>
  <c r="D1662" i="3"/>
  <c r="E1661" i="2"/>
  <c r="E1662" i="3" s="1"/>
  <c r="F1646" i="3"/>
  <c r="G1645" i="2"/>
  <c r="G1499" i="3"/>
  <c r="D1453" i="3"/>
  <c r="E1452" i="2"/>
  <c r="E1453" i="3" s="1"/>
  <c r="G1335" i="3"/>
  <c r="F1289" i="3"/>
  <c r="G1288" i="2"/>
  <c r="G1227" i="3"/>
  <c r="D1181" i="3"/>
  <c r="E1180" i="2"/>
  <c r="E1181" i="3" s="1"/>
  <c r="D1153" i="3"/>
  <c r="E1152" i="2"/>
  <c r="E1153" i="3" s="1"/>
  <c r="D1041" i="3"/>
  <c r="E1040" i="2"/>
  <c r="E1041" i="3" s="1"/>
  <c r="F997" i="3"/>
  <c r="G996" i="2"/>
  <c r="F901" i="3"/>
  <c r="G900" i="2"/>
  <c r="D837" i="3"/>
  <c r="E836" i="2"/>
  <c r="E837" i="3" s="1"/>
  <c r="G799" i="3"/>
  <c r="G760" i="3"/>
  <c r="D749" i="3"/>
  <c r="E748" i="2"/>
  <c r="E749" i="3" s="1"/>
  <c r="G735" i="3"/>
  <c r="G696" i="3"/>
  <c r="D685" i="3"/>
  <c r="E684" i="2"/>
  <c r="E685" i="3" s="1"/>
  <c r="G671" i="3"/>
  <c r="G632" i="3"/>
  <c r="D621" i="3"/>
  <c r="E620" i="2"/>
  <c r="E621" i="3" s="1"/>
  <c r="G607" i="3"/>
  <c r="G568" i="3"/>
  <c r="D557" i="3"/>
  <c r="E556" i="2"/>
  <c r="E557" i="3" s="1"/>
  <c r="G543" i="3"/>
  <c r="G504" i="3"/>
  <c r="D493" i="3"/>
  <c r="E492" i="2"/>
  <c r="E493" i="3" s="1"/>
  <c r="G479" i="3"/>
  <c r="G440" i="3"/>
  <c r="D429" i="3"/>
  <c r="E428" i="2"/>
  <c r="E429" i="3" s="1"/>
  <c r="G415" i="3"/>
  <c r="G376" i="3"/>
  <c r="D365" i="3"/>
  <c r="E364" i="2"/>
  <c r="E365" i="3" s="1"/>
  <c r="G351" i="3"/>
  <c r="G312" i="3"/>
  <c r="D301" i="3"/>
  <c r="E300" i="2"/>
  <c r="E301" i="3" s="1"/>
  <c r="F341" i="3"/>
  <c r="G340" i="2"/>
  <c r="G288" i="3"/>
  <c r="G172" i="3"/>
  <c r="G124" i="3"/>
  <c r="G108" i="3"/>
  <c r="G92" i="3"/>
  <c r="G76" i="3"/>
  <c r="D790" i="3"/>
  <c r="E789" i="2"/>
  <c r="E790" i="3" s="1"/>
  <c r="D630" i="3"/>
  <c r="E629" i="2"/>
  <c r="E630" i="3" s="1"/>
  <c r="D550" i="3"/>
  <c r="E549" i="2"/>
  <c r="E550" i="3" s="1"/>
  <c r="D470" i="3"/>
  <c r="E469" i="2"/>
  <c r="E470" i="3" s="1"/>
  <c r="D422" i="3"/>
  <c r="E421" i="2"/>
  <c r="E422" i="3" s="1"/>
  <c r="D390" i="3"/>
  <c r="E389" i="2"/>
  <c r="E390" i="3" s="1"/>
  <c r="D310" i="3"/>
  <c r="E309" i="2"/>
  <c r="E310" i="3" s="1"/>
  <c r="F1429" i="3"/>
  <c r="G1428" i="2"/>
  <c r="G1339" i="3"/>
  <c r="F1265" i="3"/>
  <c r="G1264" i="2"/>
  <c r="G1203" i="3"/>
  <c r="D1129" i="3"/>
  <c r="E1128" i="2"/>
  <c r="E1129" i="3" s="1"/>
  <c r="F1101" i="3"/>
  <c r="G1100" i="2"/>
  <c r="G935" i="3"/>
  <c r="F789" i="3"/>
  <c r="G788" i="2"/>
  <c r="F733" i="3"/>
  <c r="G732" i="2"/>
  <c r="F717" i="3"/>
  <c r="G716" i="2"/>
  <c r="F661" i="3"/>
  <c r="G660" i="2"/>
  <c r="F605" i="3"/>
  <c r="G604" i="2"/>
  <c r="F589" i="3"/>
  <c r="G588" i="2"/>
  <c r="F501" i="3"/>
  <c r="G500" i="2"/>
  <c r="F485" i="3"/>
  <c r="G484" i="2"/>
  <c r="G256" i="3"/>
  <c r="G240" i="3"/>
  <c r="G224" i="3"/>
  <c r="G208" i="3"/>
  <c r="G192" i="3"/>
  <c r="G64" i="3"/>
  <c r="G48" i="3"/>
  <c r="G32" i="3"/>
  <c r="G16" i="3"/>
  <c r="F822" i="3"/>
  <c r="G821" i="2"/>
  <c r="F710" i="3"/>
  <c r="G709" i="2"/>
  <c r="F686" i="3"/>
  <c r="G685" i="2"/>
  <c r="F542" i="3"/>
  <c r="G541" i="2"/>
  <c r="D1525" i="3"/>
  <c r="E1524" i="2"/>
  <c r="E1525" i="3" s="1"/>
  <c r="D1489" i="3"/>
  <c r="E1488" i="2"/>
  <c r="E1489" i="3" s="1"/>
  <c r="G1371" i="3"/>
  <c r="D1325" i="3"/>
  <c r="E1324" i="2"/>
  <c r="E1325" i="3" s="1"/>
  <c r="D1297" i="3"/>
  <c r="E1296" i="2"/>
  <c r="E1297" i="3" s="1"/>
  <c r="D1185" i="3"/>
  <c r="E1184" i="2"/>
  <c r="E1185" i="3" s="1"/>
  <c r="F1133" i="3"/>
  <c r="G1132" i="2"/>
  <c r="F1105" i="3"/>
  <c r="G1104" i="2"/>
  <c r="D989" i="3"/>
  <c r="E988" i="2"/>
  <c r="E989" i="3" s="1"/>
  <c r="F957" i="3"/>
  <c r="G956" i="2"/>
  <c r="G931" i="3"/>
  <c r="D861" i="3"/>
  <c r="E860" i="2"/>
  <c r="E861" i="3" s="1"/>
  <c r="D829" i="3"/>
  <c r="E828" i="2"/>
  <c r="E829" i="3" s="1"/>
  <c r="D598" i="3"/>
  <c r="E597" i="2"/>
  <c r="E598" i="3" s="1"/>
  <c r="D574" i="3"/>
  <c r="E573" i="2"/>
  <c r="E574" i="3" s="1"/>
  <c r="D462" i="3"/>
  <c r="E461" i="2"/>
  <c r="E462" i="3" s="1"/>
  <c r="D446" i="3"/>
  <c r="E445" i="2"/>
  <c r="E446" i="3" s="1"/>
  <c r="D366" i="3"/>
  <c r="E365" i="2"/>
  <c r="E366" i="3" s="1"/>
  <c r="G1593" i="3"/>
  <c r="D1437" i="3"/>
  <c r="E1436" i="2"/>
  <c r="E1437" i="3" s="1"/>
  <c r="F1381" i="3"/>
  <c r="G1380" i="2"/>
  <c r="F1189" i="3"/>
  <c r="G1188" i="2"/>
  <c r="F1053" i="3"/>
  <c r="G1052" i="2"/>
  <c r="F985" i="3"/>
  <c r="G984" i="2"/>
  <c r="G959" i="3"/>
  <c r="F1573" i="3"/>
  <c r="G1572" i="2"/>
  <c r="F1550" i="3"/>
  <c r="G1549" i="2"/>
  <c r="F1669" i="3"/>
  <c r="G1668" i="2"/>
  <c r="G1351" i="3"/>
  <c r="G1159" i="3"/>
  <c r="F1085" i="3"/>
  <c r="G1084" i="2"/>
  <c r="F885" i="3"/>
  <c r="G884" i="2"/>
  <c r="D853" i="3"/>
  <c r="E852" i="2"/>
  <c r="E853" i="3" s="1"/>
  <c r="G627" i="3"/>
  <c r="G315" i="3"/>
  <c r="G1577" i="3"/>
  <c r="G1015" i="3"/>
  <c r="D945" i="3"/>
  <c r="E944" i="2"/>
  <c r="E945" i="3" s="1"/>
  <c r="F777" i="3"/>
  <c r="G776" i="2"/>
  <c r="F633" i="3"/>
  <c r="G632" i="2"/>
  <c r="F577" i="3"/>
  <c r="G576" i="2"/>
  <c r="F561" i="3"/>
  <c r="G560" i="2"/>
  <c r="F457" i="3"/>
  <c r="G456" i="2"/>
  <c r="F441" i="3"/>
  <c r="G440" i="2"/>
  <c r="F337" i="3"/>
  <c r="G336" i="2"/>
  <c r="F321" i="3"/>
  <c r="G320" i="2"/>
  <c r="Q4333" i="3"/>
  <c r="Q4561" i="3"/>
  <c r="Q4302" i="3"/>
  <c r="Q4270" i="3"/>
  <c r="Q4238" i="3"/>
  <c r="Q4206" i="3"/>
  <c r="Q4174" i="3"/>
  <c r="Q4142" i="3"/>
  <c r="Q4110" i="3"/>
  <c r="Q4078" i="3"/>
  <c r="Q4046" i="3"/>
  <c r="Q4014" i="3"/>
  <c r="Q3982" i="3"/>
  <c r="Q3950" i="3"/>
  <c r="Q3918" i="3"/>
  <c r="Q3886" i="3"/>
  <c r="Q3830" i="3"/>
  <c r="Q3798" i="3"/>
  <c r="Q3766" i="3"/>
  <c r="Q3734" i="3"/>
  <c r="Q3702" i="3"/>
  <c r="Q5022" i="3"/>
  <c r="Q4657" i="3"/>
  <c r="Q3745" i="3"/>
  <c r="Q4866" i="3"/>
  <c r="Q4721" i="3"/>
  <c r="Q4449" i="3"/>
  <c r="Q4917" i="3"/>
  <c r="Q4821" i="3"/>
  <c r="Q4581" i="3"/>
  <c r="Q4485" i="3"/>
  <c r="Q4288" i="3"/>
  <c r="Q4236" i="3"/>
  <c r="Q4200" i="3"/>
  <c r="Q4148" i="3"/>
  <c r="Q4112" i="3"/>
  <c r="Q4080" i="3"/>
  <c r="Q4040" i="3"/>
  <c r="Q4008" i="3"/>
  <c r="Q3972" i="3"/>
  <c r="Q3932" i="3"/>
  <c r="Q3900" i="3"/>
  <c r="Q3848" i="3"/>
  <c r="Q3812" i="3"/>
  <c r="Q3780" i="3"/>
  <c r="Q3728" i="3"/>
  <c r="Q3696" i="3"/>
  <c r="Q3764" i="3"/>
  <c r="Q3657" i="3"/>
  <c r="Q3625" i="3"/>
  <c r="Q3593" i="3"/>
  <c r="Q3561" i="3"/>
  <c r="Q3529" i="3"/>
  <c r="Q3497" i="3"/>
  <c r="Q3465" i="3"/>
  <c r="Q3433" i="3"/>
  <c r="Q3401" i="3"/>
  <c r="Q3369" i="3"/>
  <c r="Q3337" i="3"/>
  <c r="Q3305" i="3"/>
  <c r="Q3209" i="3"/>
  <c r="Q3177" i="3"/>
  <c r="Q3145" i="3"/>
  <c r="Q3113" i="3"/>
  <c r="Q3081" i="3"/>
  <c r="Q3356" i="3"/>
  <c r="Q3292" i="3"/>
  <c r="Q3260" i="3"/>
  <c r="Q3220" i="3"/>
  <c r="Q4281" i="3"/>
  <c r="Q3860" i="3"/>
  <c r="Q3411" i="3"/>
  <c r="Q3379" i="3"/>
  <c r="Q3347" i="3"/>
  <c r="Q3315" i="3"/>
  <c r="Q3283" i="3"/>
  <c r="Q3251" i="3"/>
  <c r="Q3219" i="3"/>
  <c r="Q3187" i="3"/>
  <c r="Q3151" i="3"/>
  <c r="Q3119" i="3"/>
  <c r="Q3087" i="3"/>
  <c r="Q3663" i="3"/>
  <c r="Q3631" i="3"/>
  <c r="Q3599" i="3"/>
  <c r="Q3567" i="3"/>
  <c r="Q3535" i="3"/>
  <c r="Q3503" i="3"/>
  <c r="Q3471" i="3"/>
  <c r="Q3439" i="3"/>
  <c r="Q3120" i="3"/>
  <c r="Q3062" i="3"/>
  <c r="Q3030" i="3"/>
  <c r="Q2998" i="3"/>
  <c r="Q2966" i="3"/>
  <c r="Q2934" i="3"/>
  <c r="Q2902" i="3"/>
  <c r="Q2870" i="3"/>
  <c r="Q2838" i="3"/>
  <c r="Q2806" i="3"/>
  <c r="Q2774" i="3"/>
  <c r="Q2742" i="3"/>
  <c r="Q2710" i="3"/>
  <c r="Q2678" i="3"/>
  <c r="Q2646" i="3"/>
  <c r="Q2614" i="3"/>
  <c r="Q2582" i="3"/>
  <c r="Q2550" i="3"/>
  <c r="Q2518" i="3"/>
  <c r="Q2486" i="3"/>
  <c r="Q3680" i="3"/>
  <c r="Q3452" i="3"/>
  <c r="Q2493" i="3"/>
  <c r="Q3041" i="3"/>
  <c r="Q3005" i="3"/>
  <c r="Q2973" i="3"/>
  <c r="Q2941" i="3"/>
  <c r="Q2909" i="3"/>
  <c r="Q2877" i="3"/>
  <c r="Q2845" i="3"/>
  <c r="Q2813" i="3"/>
  <c r="Q2781" i="3"/>
  <c r="Q2749" i="3"/>
  <c r="Q2431" i="3"/>
  <c r="Q2399" i="3"/>
  <c r="Q2195" i="3"/>
  <c r="Q2163" i="3"/>
  <c r="Q2131" i="3"/>
  <c r="Q2099" i="3"/>
  <c r="Q2067" i="3"/>
  <c r="Q2035" i="3"/>
  <c r="Q2003" i="3"/>
  <c r="Q1971" i="3"/>
  <c r="Q1939" i="3"/>
  <c r="Q1907" i="3"/>
  <c r="Q2729" i="3"/>
  <c r="Q2697" i="3"/>
  <c r="Q2665" i="3"/>
  <c r="Q2633" i="3"/>
  <c r="Q2601" i="3"/>
  <c r="Q2569" i="3"/>
  <c r="Q2505" i="3"/>
  <c r="Q2473" i="3"/>
  <c r="Q2426" i="3"/>
  <c r="Q2394" i="3"/>
  <c r="Q2362" i="3"/>
  <c r="Q2330" i="3"/>
  <c r="Q2298" i="3"/>
  <c r="Q2266" i="3"/>
  <c r="Q2234" i="3"/>
  <c r="Q2158" i="3"/>
  <c r="Q2126" i="3"/>
  <c r="Q2465" i="3"/>
  <c r="Q2393" i="3"/>
  <c r="Q2265" i="3"/>
  <c r="Q2173" i="3"/>
  <c r="Q2433" i="3"/>
  <c r="Q2305" i="3"/>
  <c r="Q2177" i="3"/>
  <c r="Q2341" i="3"/>
  <c r="Q2213" i="3"/>
  <c r="Q1941" i="3"/>
  <c r="Q2013" i="3"/>
  <c r="Q1811" i="3"/>
  <c r="Q1779" i="3"/>
  <c r="Q1675" i="3"/>
  <c r="Q1643" i="3"/>
  <c r="Q1587" i="3"/>
  <c r="Q1427" i="3"/>
  <c r="Q1311" i="3"/>
  <c r="Q1279" i="3"/>
  <c r="Q2157" i="3"/>
  <c r="Q1985" i="3"/>
  <c r="Q2129" i="3"/>
  <c r="Q1830" i="3"/>
  <c r="Q1766" i="3"/>
  <c r="Q1718" i="3"/>
  <c r="Q1638" i="3"/>
  <c r="Q1598" i="3"/>
  <c r="Q1562" i="3"/>
  <c r="Q1526" i="3"/>
  <c r="Q1478" i="3"/>
  <c r="Q1446" i="3"/>
  <c r="Q1362" i="3"/>
  <c r="Q1262" i="3"/>
  <c r="Q1230" i="3"/>
  <c r="Q1806" i="3"/>
  <c r="Q1690" i="3"/>
  <c r="Q1658" i="3"/>
  <c r="Q1510" i="3"/>
  <c r="Q1414" i="3"/>
  <c r="Q1378" i="3"/>
  <c r="Q1306" i="3"/>
  <c r="Q1274" i="3"/>
  <c r="Q1229" i="3"/>
  <c r="Q1198" i="3"/>
  <c r="Q1835" i="3"/>
  <c r="Q1875" i="3"/>
  <c r="Q1843" i="3"/>
  <c r="Q1917" i="3"/>
  <c r="Q1196" i="3"/>
  <c r="Q2165" i="3"/>
  <c r="Q1104" i="3"/>
  <c r="Q1106" i="3"/>
  <c r="Q1066" i="3"/>
  <c r="Q941" i="3"/>
  <c r="Q909" i="3"/>
  <c r="Q877" i="3"/>
  <c r="Q845" i="3"/>
  <c r="Q813" i="3"/>
  <c r="Q781" i="3"/>
  <c r="Q749" i="3"/>
  <c r="Q717" i="3"/>
  <c r="Q685" i="3"/>
  <c r="Q653" i="3"/>
  <c r="Q621" i="3"/>
  <c r="Q589" i="3"/>
  <c r="Q557" i="3"/>
  <c r="Q525" i="3"/>
  <c r="Q493" i="3"/>
  <c r="Q461" i="3"/>
  <c r="Q429" i="3"/>
  <c r="Q397" i="3"/>
  <c r="Q365" i="3"/>
  <c r="Q333" i="3"/>
  <c r="Q301" i="3"/>
  <c r="Q978" i="3"/>
  <c r="Q1116" i="3"/>
  <c r="Q1120" i="3"/>
  <c r="Q1002" i="3"/>
  <c r="Q1124" i="3"/>
  <c r="Q982" i="3"/>
  <c r="Q543" i="3"/>
  <c r="Q511" i="3"/>
  <c r="D8714" i="3"/>
  <c r="E8713" i="2"/>
  <c r="E8714" i="3" s="1"/>
  <c r="D8682" i="3"/>
  <c r="E8681" i="2"/>
  <c r="E8682" i="3" s="1"/>
  <c r="D8650" i="3"/>
  <c r="E8649" i="2"/>
  <c r="E8650" i="3" s="1"/>
  <c r="D8618" i="3"/>
  <c r="E8617" i="2"/>
  <c r="E8618" i="3" s="1"/>
  <c r="D8586" i="3"/>
  <c r="E8585" i="2"/>
  <c r="E8586" i="3" s="1"/>
  <c r="D8554" i="3"/>
  <c r="E8553" i="2"/>
  <c r="E8554" i="3" s="1"/>
  <c r="D8522" i="3"/>
  <c r="E8521" i="2"/>
  <c r="E8522" i="3" s="1"/>
  <c r="D8490" i="3"/>
  <c r="E8489" i="2"/>
  <c r="E8490" i="3" s="1"/>
  <c r="D8482" i="3"/>
  <c r="E8481" i="2"/>
  <c r="E8482" i="3" s="1"/>
  <c r="D8474" i="3"/>
  <c r="E8473" i="2"/>
  <c r="E8474" i="3" s="1"/>
  <c r="D8466" i="3"/>
  <c r="E8465" i="2"/>
  <c r="E8466" i="3" s="1"/>
  <c r="D8458" i="3"/>
  <c r="E8457" i="2"/>
  <c r="E8458" i="3" s="1"/>
  <c r="D8450" i="3"/>
  <c r="E8449" i="2"/>
  <c r="E8450" i="3" s="1"/>
  <c r="D8442" i="3"/>
  <c r="E8441" i="2"/>
  <c r="E8442" i="3" s="1"/>
  <c r="D8434" i="3"/>
  <c r="E8433" i="2"/>
  <c r="E8434" i="3" s="1"/>
  <c r="D8426" i="3"/>
  <c r="E8425" i="2"/>
  <c r="E8426" i="3" s="1"/>
  <c r="D8418" i="3"/>
  <c r="E8417" i="2"/>
  <c r="E8418" i="3" s="1"/>
  <c r="D8410" i="3"/>
  <c r="E8409" i="2"/>
  <c r="E8410" i="3" s="1"/>
  <c r="D8402" i="3"/>
  <c r="E8401" i="2"/>
  <c r="E8402" i="3" s="1"/>
  <c r="D8394" i="3"/>
  <c r="E8393" i="2"/>
  <c r="E8394" i="3" s="1"/>
  <c r="D8386" i="3"/>
  <c r="E8385" i="2"/>
  <c r="E8386" i="3" s="1"/>
  <c r="D8378" i="3"/>
  <c r="E8377" i="2"/>
  <c r="E8378" i="3" s="1"/>
  <c r="D8370" i="3"/>
  <c r="E8369" i="2"/>
  <c r="E8370" i="3" s="1"/>
  <c r="D8362" i="3"/>
  <c r="E8361" i="2"/>
  <c r="E8362" i="3" s="1"/>
  <c r="D8354" i="3"/>
  <c r="E8353" i="2"/>
  <c r="E8354" i="3" s="1"/>
  <c r="D8346" i="3"/>
  <c r="E8345" i="2"/>
  <c r="E8346" i="3" s="1"/>
  <c r="D8338" i="3"/>
  <c r="E8337" i="2"/>
  <c r="E8338" i="3" s="1"/>
  <c r="D8330" i="3"/>
  <c r="E8329" i="2"/>
  <c r="E8330" i="3" s="1"/>
  <c r="D8322" i="3"/>
  <c r="E8321" i="2"/>
  <c r="E8322" i="3" s="1"/>
  <c r="D8314" i="3"/>
  <c r="E8313" i="2"/>
  <c r="E8314" i="3" s="1"/>
  <c r="D8306" i="3"/>
  <c r="E8305" i="2"/>
  <c r="E8306" i="3" s="1"/>
  <c r="D8298" i="3"/>
  <c r="E8297" i="2"/>
  <c r="E8298" i="3" s="1"/>
  <c r="D8290" i="3"/>
  <c r="E8289" i="2"/>
  <c r="E8290" i="3" s="1"/>
  <c r="D8282" i="3"/>
  <c r="E8281" i="2"/>
  <c r="E8282" i="3" s="1"/>
  <c r="D8274" i="3"/>
  <c r="E8273" i="2"/>
  <c r="E8274" i="3" s="1"/>
  <c r="D8266" i="3"/>
  <c r="E8265" i="2"/>
  <c r="E8266" i="3" s="1"/>
  <c r="D8258" i="3"/>
  <c r="E8257" i="2"/>
  <c r="E8258" i="3" s="1"/>
  <c r="D8250" i="3"/>
  <c r="E8249" i="2"/>
  <c r="E8250" i="3" s="1"/>
  <c r="D8242" i="3"/>
  <c r="E8241" i="2"/>
  <c r="E8242" i="3" s="1"/>
  <c r="D8234" i="3"/>
  <c r="E8233" i="2"/>
  <c r="E8234" i="3" s="1"/>
  <c r="D8226" i="3"/>
  <c r="E8225" i="2"/>
  <c r="E8226" i="3" s="1"/>
  <c r="F8217" i="3"/>
  <c r="G8216" i="2"/>
  <c r="D8206" i="3"/>
  <c r="E8205" i="2"/>
  <c r="E8206" i="3" s="1"/>
  <c r="F8185" i="3"/>
  <c r="G8184" i="2"/>
  <c r="D8174" i="3"/>
  <c r="E8173" i="2"/>
  <c r="E8174" i="3" s="1"/>
  <c r="F8153" i="3"/>
  <c r="G8152" i="2"/>
  <c r="D8142" i="3"/>
  <c r="E8141" i="2"/>
  <c r="E8142" i="3" s="1"/>
  <c r="F8121" i="3"/>
  <c r="G8120" i="2"/>
  <c r="D8110" i="3"/>
  <c r="E8109" i="2"/>
  <c r="E8110" i="3" s="1"/>
  <c r="F8089" i="3"/>
  <c r="G8088" i="2"/>
  <c r="D8078" i="3"/>
  <c r="E8077" i="2"/>
  <c r="E8078" i="3" s="1"/>
  <c r="F8057" i="3"/>
  <c r="G8056" i="2"/>
  <c r="D8046" i="3"/>
  <c r="E8045" i="2"/>
  <c r="E8046" i="3" s="1"/>
  <c r="F8025" i="3"/>
  <c r="G8024" i="2"/>
  <c r="D8014" i="3"/>
  <c r="E8013" i="2"/>
  <c r="E8014" i="3" s="1"/>
  <c r="F7993" i="3"/>
  <c r="G7992" i="2"/>
  <c r="D7982" i="3"/>
  <c r="E7981" i="2"/>
  <c r="E7982" i="3" s="1"/>
  <c r="F7961" i="3"/>
  <c r="G7960" i="2"/>
  <c r="D7950" i="3"/>
  <c r="E7949" i="2"/>
  <c r="E7950" i="3" s="1"/>
  <c r="F7929" i="3"/>
  <c r="G7928" i="2"/>
  <c r="D7918" i="3"/>
  <c r="E7917" i="2"/>
  <c r="E7918" i="3" s="1"/>
  <c r="F7897" i="3"/>
  <c r="G7896" i="2"/>
  <c r="D7886" i="3"/>
  <c r="E7885" i="2"/>
  <c r="E7886" i="3" s="1"/>
  <c r="F7865" i="3"/>
  <c r="G7864" i="2"/>
  <c r="D7854" i="3"/>
  <c r="E7853" i="2"/>
  <c r="E7854" i="3" s="1"/>
  <c r="F7833" i="3"/>
  <c r="G7832" i="2"/>
  <c r="D7822" i="3"/>
  <c r="E7821" i="2"/>
  <c r="E7822" i="3" s="1"/>
  <c r="F7801" i="3"/>
  <c r="G7800" i="2"/>
  <c r="F7789" i="3"/>
  <c r="G7788" i="2"/>
  <c r="F7773" i="3"/>
  <c r="G7772" i="2"/>
  <c r="F7757" i="3"/>
  <c r="G7756" i="2"/>
  <c r="F7741" i="3"/>
  <c r="G7740" i="2"/>
  <c r="F7725" i="3"/>
  <c r="G7724" i="2"/>
  <c r="F7709" i="3"/>
  <c r="G7708" i="2"/>
  <c r="F7693" i="3"/>
  <c r="G7692" i="2"/>
  <c r="F7677" i="3"/>
  <c r="G7676" i="2"/>
  <c r="F7661" i="3"/>
  <c r="G7660" i="2"/>
  <c r="F7645" i="3"/>
  <c r="G7644" i="2"/>
  <c r="F7629" i="3"/>
  <c r="G7628" i="2"/>
  <c r="F7613" i="3"/>
  <c r="G7612" i="2"/>
  <c r="F7597" i="3"/>
  <c r="G7596" i="2"/>
  <c r="F7581" i="3"/>
  <c r="G7580" i="2"/>
  <c r="Q259" i="3"/>
  <c r="Q227" i="3"/>
  <c r="Q195" i="3"/>
  <c r="Q139" i="3"/>
  <c r="Q107" i="3"/>
  <c r="Q47" i="3"/>
  <c r="Q15" i="3"/>
  <c r="Q230" i="3"/>
  <c r="Q198" i="3"/>
  <c r="Q154" i="3"/>
  <c r="Q118" i="3"/>
  <c r="Q86" i="3"/>
  <c r="Q54" i="3"/>
  <c r="Q22" i="3"/>
  <c r="F8759" i="3"/>
  <c r="G8758" i="2"/>
  <c r="F8743" i="3"/>
  <c r="G8742" i="2"/>
  <c r="F8727" i="3"/>
  <c r="G8726" i="2"/>
  <c r="F8711" i="3"/>
  <c r="G8710" i="2"/>
  <c r="F8695" i="3"/>
  <c r="G8694" i="2"/>
  <c r="F8679" i="3"/>
  <c r="G8678" i="2"/>
  <c r="F8663" i="3"/>
  <c r="G8662" i="2"/>
  <c r="F8647" i="3"/>
  <c r="G8646" i="2"/>
  <c r="F8631" i="3"/>
  <c r="G8630" i="2"/>
  <c r="F8615" i="3"/>
  <c r="G8614" i="2"/>
  <c r="F8599" i="3"/>
  <c r="G8598" i="2"/>
  <c r="D8588" i="3"/>
  <c r="E8587" i="2"/>
  <c r="E8588" i="3" s="1"/>
  <c r="D8548" i="3"/>
  <c r="E8547" i="2"/>
  <c r="E8548" i="3" s="1"/>
  <c r="F8523" i="3"/>
  <c r="G8522" i="2"/>
  <c r="F8507" i="3"/>
  <c r="G8506" i="2"/>
  <c r="Q273" i="3"/>
  <c r="Q245" i="3"/>
  <c r="Q209" i="3"/>
  <c r="Q173" i="3"/>
  <c r="Q141" i="3"/>
  <c r="Q109" i="3"/>
  <c r="Q69" i="3"/>
  <c r="Q37" i="3"/>
  <c r="D8767" i="3"/>
  <c r="E8766" i="2"/>
  <c r="E8767" i="3" s="1"/>
  <c r="D8759" i="3"/>
  <c r="E8758" i="2"/>
  <c r="E8759" i="3" s="1"/>
  <c r="D8751" i="3"/>
  <c r="E8750" i="2"/>
  <c r="E8751" i="3" s="1"/>
  <c r="D8743" i="3"/>
  <c r="E8742" i="2"/>
  <c r="E8743" i="3" s="1"/>
  <c r="D8735" i="3"/>
  <c r="E8734" i="2"/>
  <c r="E8735" i="3" s="1"/>
  <c r="D8727" i="3"/>
  <c r="E8726" i="2"/>
  <c r="E8727" i="3" s="1"/>
  <c r="D8719" i="3"/>
  <c r="E8718" i="2"/>
  <c r="E8719" i="3" s="1"/>
  <c r="D8711" i="3"/>
  <c r="E8710" i="2"/>
  <c r="E8711" i="3" s="1"/>
  <c r="D8703" i="3"/>
  <c r="E8702" i="2"/>
  <c r="E8703" i="3" s="1"/>
  <c r="D8695" i="3"/>
  <c r="E8694" i="2"/>
  <c r="E8695" i="3" s="1"/>
  <c r="D8687" i="3"/>
  <c r="E8686" i="2"/>
  <c r="E8687" i="3" s="1"/>
  <c r="D8679" i="3"/>
  <c r="E8678" i="2"/>
  <c r="E8679" i="3" s="1"/>
  <c r="D8671" i="3"/>
  <c r="E8670" i="2"/>
  <c r="E8671" i="3" s="1"/>
  <c r="D8663" i="3"/>
  <c r="E8662" i="2"/>
  <c r="E8663" i="3" s="1"/>
  <c r="D8655" i="3"/>
  <c r="E8654" i="2"/>
  <c r="E8655" i="3" s="1"/>
  <c r="D8647" i="3"/>
  <c r="E8646" i="2"/>
  <c r="E8647" i="3" s="1"/>
  <c r="D8639" i="3"/>
  <c r="E8638" i="2"/>
  <c r="E8639" i="3" s="1"/>
  <c r="D8631" i="3"/>
  <c r="E8630" i="2"/>
  <c r="E8631" i="3" s="1"/>
  <c r="D8623" i="3"/>
  <c r="E8622" i="2"/>
  <c r="E8623" i="3" s="1"/>
  <c r="D8615" i="3"/>
  <c r="E8614" i="2"/>
  <c r="E8615" i="3" s="1"/>
  <c r="D8607" i="3"/>
  <c r="E8606" i="2"/>
  <c r="E8607" i="3" s="1"/>
  <c r="D8599" i="3"/>
  <c r="E8598" i="2"/>
  <c r="E8599" i="3" s="1"/>
  <c r="D8591" i="3"/>
  <c r="E8590" i="2"/>
  <c r="E8591" i="3" s="1"/>
  <c r="D8583" i="3"/>
  <c r="E8582" i="2"/>
  <c r="E8583" i="3" s="1"/>
  <c r="D8575" i="3"/>
  <c r="E8574" i="2"/>
  <c r="E8575" i="3" s="1"/>
  <c r="D8567" i="3"/>
  <c r="E8566" i="2"/>
  <c r="E8567" i="3" s="1"/>
  <c r="D8559" i="3"/>
  <c r="E8558" i="2"/>
  <c r="E8559" i="3" s="1"/>
  <c r="D8551" i="3"/>
  <c r="E8550" i="2"/>
  <c r="E8551" i="3" s="1"/>
  <c r="D8543" i="3"/>
  <c r="E8542" i="2"/>
  <c r="E8543" i="3" s="1"/>
  <c r="D8535" i="3"/>
  <c r="E8534" i="2"/>
  <c r="E8535" i="3" s="1"/>
  <c r="D8527" i="3"/>
  <c r="E8526" i="2"/>
  <c r="E8527" i="3" s="1"/>
  <c r="D8519" i="3"/>
  <c r="E8518" i="2"/>
  <c r="E8519" i="3" s="1"/>
  <c r="D8511" i="3"/>
  <c r="E8510" i="2"/>
  <c r="E8511" i="3" s="1"/>
  <c r="D8503" i="3"/>
  <c r="E8502" i="2"/>
  <c r="E8503" i="3" s="1"/>
  <c r="D8495" i="3"/>
  <c r="E8494" i="2"/>
  <c r="E8495" i="3" s="1"/>
  <c r="F8486" i="3"/>
  <c r="G8485" i="2"/>
  <c r="D8475" i="3"/>
  <c r="E8474" i="2"/>
  <c r="E8475" i="3" s="1"/>
  <c r="F8454" i="3"/>
  <c r="G8453" i="2"/>
  <c r="D8443" i="3"/>
  <c r="E8442" i="2"/>
  <c r="E8443" i="3" s="1"/>
  <c r="F8422" i="3"/>
  <c r="G8421" i="2"/>
  <c r="D8411" i="3"/>
  <c r="E8410" i="2"/>
  <c r="E8411" i="3" s="1"/>
  <c r="F8390" i="3"/>
  <c r="G8389" i="2"/>
  <c r="D8379" i="3"/>
  <c r="E8378" i="2"/>
  <c r="E8379" i="3" s="1"/>
  <c r="F8358" i="3"/>
  <c r="G8357" i="2"/>
  <c r="D8347" i="3"/>
  <c r="E8346" i="2"/>
  <c r="E8347" i="3" s="1"/>
  <c r="F8326" i="3"/>
  <c r="G8325" i="2"/>
  <c r="D8315" i="3"/>
  <c r="E8314" i="2"/>
  <c r="E8315" i="3" s="1"/>
  <c r="F8290" i="3"/>
  <c r="G8289" i="2"/>
  <c r="F8274" i="3"/>
  <c r="G8273" i="2"/>
  <c r="F8258" i="3"/>
  <c r="G8257" i="2"/>
  <c r="F8242" i="3"/>
  <c r="G8241" i="2"/>
  <c r="F8226" i="3"/>
  <c r="G8225" i="2"/>
  <c r="F8210" i="3"/>
  <c r="G8209" i="2"/>
  <c r="F8194" i="3"/>
  <c r="G8193" i="2"/>
  <c r="F8178" i="3"/>
  <c r="G8177" i="2"/>
  <c r="F8162" i="3"/>
  <c r="G8161" i="2"/>
  <c r="F8146" i="3"/>
  <c r="G8145" i="2"/>
  <c r="F8130" i="3"/>
  <c r="G8129" i="2"/>
  <c r="F8114" i="3"/>
  <c r="G8113" i="2"/>
  <c r="F8098" i="3"/>
  <c r="G8097" i="2"/>
  <c r="F8082" i="3"/>
  <c r="G8081" i="2"/>
  <c r="F8066" i="3"/>
  <c r="G8065" i="2"/>
  <c r="F8050" i="3"/>
  <c r="G8049" i="2"/>
  <c r="F8034" i="3"/>
  <c r="G8033" i="2"/>
  <c r="F8018" i="3"/>
  <c r="G8017" i="2"/>
  <c r="F8002" i="3"/>
  <c r="G8001" i="2"/>
  <c r="F7986" i="3"/>
  <c r="G7985" i="2"/>
  <c r="F7970" i="3"/>
  <c r="G7969" i="2"/>
  <c r="F7954" i="3"/>
  <c r="G7953" i="2"/>
  <c r="F7938" i="3"/>
  <c r="G7937" i="2"/>
  <c r="F7922" i="3"/>
  <c r="G7921" i="2"/>
  <c r="F7906" i="3"/>
  <c r="G7905" i="2"/>
  <c r="F7890" i="3"/>
  <c r="G7889" i="2"/>
  <c r="F7874" i="3"/>
  <c r="G7873" i="2"/>
  <c r="F7858" i="3"/>
  <c r="G7857" i="2"/>
  <c r="F7842" i="3"/>
  <c r="G7841" i="2"/>
  <c r="F7826" i="3"/>
  <c r="G7825" i="2"/>
  <c r="F7810" i="3"/>
  <c r="G7809" i="2"/>
  <c r="F7794" i="3"/>
  <c r="G7793" i="2"/>
  <c r="D7606" i="3"/>
  <c r="E7605" i="2"/>
  <c r="E7606" i="3" s="1"/>
  <c r="F7566" i="3"/>
  <c r="G7565" i="2"/>
  <c r="F7405" i="3"/>
  <c r="G7404" i="2"/>
  <c r="D7342" i="3"/>
  <c r="E7341" i="2"/>
  <c r="E7342" i="3" s="1"/>
  <c r="F7310" i="3"/>
  <c r="G7309" i="2"/>
  <c r="F7125" i="3"/>
  <c r="G7124" i="2"/>
  <c r="F7061" i="3"/>
  <c r="G7060" i="2"/>
  <c r="F6997" i="3"/>
  <c r="G6996" i="2"/>
  <c r="F6933" i="3"/>
  <c r="G6932" i="2"/>
  <c r="F6869" i="3"/>
  <c r="G6868" i="2"/>
  <c r="F7578" i="3"/>
  <c r="G7577" i="2"/>
  <c r="F7561" i="3"/>
  <c r="G7560" i="2"/>
  <c r="F7497" i="3"/>
  <c r="G7496" i="2"/>
  <c r="F7433" i="3"/>
  <c r="G7432" i="2"/>
  <c r="F7369" i="3"/>
  <c r="G7368" i="2"/>
  <c r="F7305" i="3"/>
  <c r="G7304" i="2"/>
  <c r="F7241" i="3"/>
  <c r="G7240" i="2"/>
  <c r="F7177" i="3"/>
  <c r="G7176" i="2"/>
  <c r="I6507" i="3"/>
  <c r="I6475" i="3"/>
  <c r="D7774" i="3"/>
  <c r="E7773" i="2"/>
  <c r="E7774" i="3" s="1"/>
  <c r="D7742" i="3"/>
  <c r="E7741" i="2"/>
  <c r="E7742" i="3" s="1"/>
  <c r="F7710" i="3"/>
  <c r="G7709" i="2"/>
  <c r="F7557" i="3"/>
  <c r="G7556" i="2"/>
  <c r="G7472" i="3"/>
  <c r="D7421" i="3"/>
  <c r="E7420" i="2"/>
  <c r="E7421" i="3" s="1"/>
  <c r="F7398" i="3"/>
  <c r="G7397" i="2"/>
  <c r="D7366" i="3"/>
  <c r="E7365" i="2"/>
  <c r="E7366" i="3" s="1"/>
  <c r="G7315" i="3"/>
  <c r="F7301" i="3"/>
  <c r="G7300" i="2"/>
  <c r="G7216" i="3"/>
  <c r="D7165" i="3"/>
  <c r="E7164" i="2"/>
  <c r="E7165" i="3" s="1"/>
  <c r="D7137" i="3"/>
  <c r="E7136" i="2"/>
  <c r="E7137" i="3" s="1"/>
  <c r="D7073" i="3"/>
  <c r="E7072" i="2"/>
  <c r="E7073" i="3" s="1"/>
  <c r="D7009" i="3"/>
  <c r="E7008" i="2"/>
  <c r="E7009" i="3" s="1"/>
  <c r="D6945" i="3"/>
  <c r="E6944" i="2"/>
  <c r="E6945" i="3" s="1"/>
  <c r="D6881" i="3"/>
  <c r="E6880" i="2"/>
  <c r="E6881" i="3" s="1"/>
  <c r="D6833" i="3"/>
  <c r="E6832" i="2"/>
  <c r="E6833" i="3" s="1"/>
  <c r="D6801" i="3"/>
  <c r="E6800" i="2"/>
  <c r="E6801" i="3" s="1"/>
  <c r="D6769" i="3"/>
  <c r="E6768" i="2"/>
  <c r="E6769" i="3" s="1"/>
  <c r="D6737" i="3"/>
  <c r="E6736" i="2"/>
  <c r="E6737" i="3" s="1"/>
  <c r="D6705" i="3"/>
  <c r="E6704" i="2"/>
  <c r="E6705" i="3" s="1"/>
  <c r="D6633" i="3"/>
  <c r="E6632" i="2"/>
  <c r="E6633" i="3" s="1"/>
  <c r="F7778" i="3"/>
  <c r="G7777" i="2"/>
  <c r="F7650" i="3"/>
  <c r="G7649" i="2"/>
  <c r="F7458" i="3"/>
  <c r="G7457" i="2"/>
  <c r="G7439" i="3"/>
  <c r="F7425" i="3"/>
  <c r="G7424" i="2"/>
  <c r="G7404" i="3"/>
  <c r="D7362" i="3"/>
  <c r="E7361" i="2"/>
  <c r="E7362" i="3" s="1"/>
  <c r="F7202" i="3"/>
  <c r="G7201" i="2"/>
  <c r="G7183" i="3"/>
  <c r="F7169" i="3"/>
  <c r="G7168" i="2"/>
  <c r="G6998" i="3"/>
  <c r="D6970" i="3"/>
  <c r="E6969" i="2"/>
  <c r="E6970" i="3" s="1"/>
  <c r="G6934" i="3"/>
  <c r="D6906" i="3"/>
  <c r="E6905" i="2"/>
  <c r="E6906" i="3" s="1"/>
  <c r="G6870" i="3"/>
  <c r="D6834" i="3"/>
  <c r="E6833" i="2"/>
  <c r="E6834" i="3" s="1"/>
  <c r="D6770" i="3"/>
  <c r="E6769" i="2"/>
  <c r="E6770" i="3" s="1"/>
  <c r="D6706" i="3"/>
  <c r="E6705" i="2"/>
  <c r="E6706" i="3" s="1"/>
  <c r="D6642" i="3"/>
  <c r="E6641" i="2"/>
  <c r="E6642" i="3" s="1"/>
  <c r="D6578" i="3"/>
  <c r="E6577" i="2"/>
  <c r="E6578" i="3" s="1"/>
  <c r="D7782" i="3"/>
  <c r="E7781" i="2"/>
  <c r="E7782" i="3" s="1"/>
  <c r="F7590" i="3"/>
  <c r="G7589" i="2"/>
  <c r="F7550" i="3"/>
  <c r="G7549" i="2"/>
  <c r="F7518" i="3"/>
  <c r="G7517" i="2"/>
  <c r="F7486" i="3"/>
  <c r="G7485" i="2"/>
  <c r="F7454" i="3"/>
  <c r="G7453" i="2"/>
  <c r="F7422" i="3"/>
  <c r="G7421" i="2"/>
  <c r="F7390" i="3"/>
  <c r="G7389" i="2"/>
  <c r="F7358" i="3"/>
  <c r="G7357" i="2"/>
  <c r="F7326" i="3"/>
  <c r="G7325" i="2"/>
  <c r="F7294" i="3"/>
  <c r="G7293" i="2"/>
  <c r="F7262" i="3"/>
  <c r="G7261" i="2"/>
  <c r="F7230" i="3"/>
  <c r="G7229" i="2"/>
  <c r="F7198" i="3"/>
  <c r="G7197" i="2"/>
  <c r="F7166" i="3"/>
  <c r="G7165" i="2"/>
  <c r="F7105" i="3"/>
  <c r="G7104" i="2"/>
  <c r="F7041" i="3"/>
  <c r="G7040" i="2"/>
  <c r="F6977" i="3"/>
  <c r="G6976" i="2"/>
  <c r="F6913" i="3"/>
  <c r="G6912" i="2"/>
  <c r="F6849" i="3"/>
  <c r="G6848" i="2"/>
  <c r="F6817" i="3"/>
  <c r="G6816" i="2"/>
  <c r="F6785" i="3"/>
  <c r="G6784" i="2"/>
  <c r="F6753" i="3"/>
  <c r="G6752" i="2"/>
  <c r="F6721" i="3"/>
  <c r="G6720" i="2"/>
  <c r="F6689" i="3"/>
  <c r="G6688" i="2"/>
  <c r="F6665" i="3"/>
  <c r="G6664" i="2"/>
  <c r="F6646" i="3"/>
  <c r="G6645" i="2"/>
  <c r="F6601" i="3"/>
  <c r="G6600" i="2"/>
  <c r="F6582" i="3"/>
  <c r="G6581" i="2"/>
  <c r="F6537" i="3"/>
  <c r="G6536" i="2"/>
  <c r="D6524" i="3"/>
  <c r="E6523" i="2"/>
  <c r="E6524" i="3" s="1"/>
  <c r="D6508" i="3"/>
  <c r="E6507" i="2"/>
  <c r="E6508" i="3" s="1"/>
  <c r="D6492" i="3"/>
  <c r="E6491" i="2"/>
  <c r="E6492" i="3" s="1"/>
  <c r="D6476" i="3"/>
  <c r="E6475" i="2"/>
  <c r="E6476" i="3" s="1"/>
  <c r="D6460" i="3"/>
  <c r="E6459" i="2"/>
  <c r="E6460" i="3" s="1"/>
  <c r="D6444" i="3"/>
  <c r="E6443" i="2"/>
  <c r="E6444" i="3" s="1"/>
  <c r="D6428" i="3"/>
  <c r="E6427" i="2"/>
  <c r="E6428" i="3" s="1"/>
  <c r="D6412" i="3"/>
  <c r="E6411" i="2"/>
  <c r="E6412" i="3" s="1"/>
  <c r="D6396" i="3"/>
  <c r="E6395" i="2"/>
  <c r="E6396" i="3" s="1"/>
  <c r="D6380" i="3"/>
  <c r="E6379" i="2"/>
  <c r="E6380" i="3" s="1"/>
  <c r="D6364" i="3"/>
  <c r="E6363" i="2"/>
  <c r="E6364" i="3" s="1"/>
  <c r="D6348" i="3"/>
  <c r="E6347" i="2"/>
  <c r="E6348" i="3" s="1"/>
  <c r="D6332" i="3"/>
  <c r="E6331" i="2"/>
  <c r="E6332" i="3" s="1"/>
  <c r="D7722" i="3"/>
  <c r="E7721" i="2"/>
  <c r="E7722" i="3" s="1"/>
  <c r="D7569" i="3"/>
  <c r="E7568" i="2"/>
  <c r="E7569" i="3" s="1"/>
  <c r="G7527" i="3"/>
  <c r="F7482" i="3"/>
  <c r="G7481" i="2"/>
  <c r="F7449" i="3"/>
  <c r="G7448" i="2"/>
  <c r="G7428" i="3"/>
  <c r="D7386" i="3"/>
  <c r="E7385" i="2"/>
  <c r="E7386" i="3" s="1"/>
  <c r="D7313" i="3"/>
  <c r="E7312" i="2"/>
  <c r="E7313" i="3" s="1"/>
  <c r="G7271" i="3"/>
  <c r="F7226" i="3"/>
  <c r="G7225" i="2"/>
  <c r="F7193" i="3"/>
  <c r="G7192" i="2"/>
  <c r="G7172" i="3"/>
  <c r="F7156" i="3"/>
  <c r="G7155" i="2"/>
  <c r="G7115" i="3"/>
  <c r="F7092" i="3"/>
  <c r="G7091" i="2"/>
  <c r="G7051" i="3"/>
  <c r="F7028" i="3"/>
  <c r="G7027" i="2"/>
  <c r="G6987" i="3"/>
  <c r="F6964" i="3"/>
  <c r="G6963" i="2"/>
  <c r="G6923" i="3"/>
  <c r="F6900" i="3"/>
  <c r="G6899" i="2"/>
  <c r="G6859" i="3"/>
  <c r="G7780" i="3"/>
  <c r="G7748" i="3"/>
  <c r="G7716" i="3"/>
  <c r="G7684" i="3"/>
  <c r="F7541" i="3"/>
  <c r="G7540" i="2"/>
  <c r="F7382" i="3"/>
  <c r="G7381" i="2"/>
  <c r="D7350" i="3"/>
  <c r="E7349" i="2"/>
  <c r="E7350" i="3" s="1"/>
  <c r="F7285" i="3"/>
  <c r="G7284" i="2"/>
  <c r="G7784" i="3"/>
  <c r="G7752" i="3"/>
  <c r="G7720" i="3"/>
  <c r="G7688" i="3"/>
  <c r="F7442" i="3"/>
  <c r="G7441" i="2"/>
  <c r="F7409" i="3"/>
  <c r="G7408" i="2"/>
  <c r="G7388" i="3"/>
  <c r="D7346" i="3"/>
  <c r="E7345" i="2"/>
  <c r="E7346" i="3" s="1"/>
  <c r="G7327" i="3"/>
  <c r="F7186" i="3"/>
  <c r="G7185" i="2"/>
  <c r="G7146" i="3"/>
  <c r="D7134" i="3"/>
  <c r="E7133" i="2"/>
  <c r="E7134" i="3" s="1"/>
  <c r="G7114" i="3"/>
  <c r="D7102" i="3"/>
  <c r="E7101" i="2"/>
  <c r="E7102" i="3" s="1"/>
  <c r="G7082" i="3"/>
  <c r="D7070" i="3"/>
  <c r="E7069" i="2"/>
  <c r="E7070" i="3" s="1"/>
  <c r="G7050" i="3"/>
  <c r="D7038" i="3"/>
  <c r="E7037" i="2"/>
  <c r="E7038" i="3" s="1"/>
  <c r="G7018" i="3"/>
  <c r="D7006" i="3"/>
  <c r="E7005" i="2"/>
  <c r="E7006" i="3" s="1"/>
  <c r="G6986" i="3"/>
  <c r="D6974" i="3"/>
  <c r="E6973" i="2"/>
  <c r="E6974" i="3" s="1"/>
  <c r="G6954" i="3"/>
  <c r="D6942" i="3"/>
  <c r="E6941" i="2"/>
  <c r="E6942" i="3" s="1"/>
  <c r="G6922" i="3"/>
  <c r="D6910" i="3"/>
  <c r="E6909" i="2"/>
  <c r="E6910" i="3" s="1"/>
  <c r="G6890" i="3"/>
  <c r="D6878" i="3"/>
  <c r="E6877" i="2"/>
  <c r="E6878" i="3" s="1"/>
  <c r="G6858" i="3"/>
  <c r="D6846" i="3"/>
  <c r="E6845" i="2"/>
  <c r="E6846" i="3" s="1"/>
  <c r="D6798" i="3"/>
  <c r="E6797" i="2"/>
  <c r="E6798" i="3" s="1"/>
  <c r="I6775" i="3"/>
  <c r="D6734" i="3"/>
  <c r="E6733" i="2"/>
  <c r="E6734" i="3" s="1"/>
  <c r="I6711" i="3"/>
  <c r="D6670" i="3"/>
  <c r="E6669" i="2"/>
  <c r="E6670" i="3" s="1"/>
  <c r="I6647" i="3"/>
  <c r="D6606" i="3"/>
  <c r="E6605" i="2"/>
  <c r="E6606" i="3" s="1"/>
  <c r="I6583" i="3"/>
  <c r="D6542" i="3"/>
  <c r="E6541" i="2"/>
  <c r="E6542" i="3" s="1"/>
  <c r="F6458" i="3"/>
  <c r="G6457" i="2"/>
  <c r="G6416" i="3"/>
  <c r="D6394" i="3"/>
  <c r="E6393" i="2"/>
  <c r="E6394" i="3" s="1"/>
  <c r="G6270" i="3"/>
  <c r="G6206" i="3"/>
  <c r="G6142" i="3"/>
  <c r="G6078" i="3"/>
  <c r="G6014" i="3"/>
  <c r="G5950" i="3"/>
  <c r="G5852" i="3"/>
  <c r="G5838" i="3"/>
  <c r="I5687" i="3"/>
  <c r="D5668" i="3"/>
  <c r="E5667" i="2"/>
  <c r="E5668" i="3" s="1"/>
  <c r="D5654" i="3"/>
  <c r="E5653" i="2"/>
  <c r="E5654" i="3" s="1"/>
  <c r="G5596" i="3"/>
  <c r="G5582" i="3"/>
  <c r="I5431" i="3"/>
  <c r="D5412" i="3"/>
  <c r="E5411" i="2"/>
  <c r="E5412" i="3" s="1"/>
  <c r="D5398" i="3"/>
  <c r="E5397" i="2"/>
  <c r="E5398" i="3" s="1"/>
  <c r="G5340" i="3"/>
  <c r="G5326" i="3"/>
  <c r="G5304" i="3"/>
  <c r="F5261" i="3"/>
  <c r="G5260" i="2"/>
  <c r="G5240" i="3"/>
  <c r="F5197" i="3"/>
  <c r="G5196" i="2"/>
  <c r="G5176" i="3"/>
  <c r="F5133" i="3"/>
  <c r="G5132" i="2"/>
  <c r="G5112" i="3"/>
  <c r="G6476" i="3"/>
  <c r="D6454" i="3"/>
  <c r="E6453" i="2"/>
  <c r="E6454" i="3" s="1"/>
  <c r="F6390" i="3"/>
  <c r="G6389" i="2"/>
  <c r="G6300" i="3"/>
  <c r="D6232" i="3"/>
  <c r="E6231" i="2"/>
  <c r="E6232" i="3" s="1"/>
  <c r="D6206" i="3"/>
  <c r="E6205" i="2"/>
  <c r="E6206" i="3" s="1"/>
  <c r="G6172" i="3"/>
  <c r="D6104" i="3"/>
  <c r="E6103" i="2"/>
  <c r="E6104" i="3" s="1"/>
  <c r="D6078" i="3"/>
  <c r="E6077" i="2"/>
  <c r="E6078" i="3" s="1"/>
  <c r="G6044" i="3"/>
  <c r="D5976" i="3"/>
  <c r="E5975" i="2"/>
  <c r="E5976" i="3" s="1"/>
  <c r="D5950" i="3"/>
  <c r="E5949" i="2"/>
  <c r="E5950" i="3" s="1"/>
  <c r="G5916" i="3"/>
  <c r="G5880" i="3"/>
  <c r="D5856" i="3"/>
  <c r="E5855" i="2"/>
  <c r="E5856" i="3" s="1"/>
  <c r="I5843" i="3"/>
  <c r="G5752" i="3"/>
  <c r="D5728" i="3"/>
  <c r="E5727" i="2"/>
  <c r="E5728" i="3" s="1"/>
  <c r="I5715" i="3"/>
  <c r="G5624" i="3"/>
  <c r="D5600" i="3"/>
  <c r="E5599" i="2"/>
  <c r="E5600" i="3" s="1"/>
  <c r="I5587" i="3"/>
  <c r="G5496" i="3"/>
  <c r="D5472" i="3"/>
  <c r="E5471" i="2"/>
  <c r="E5472" i="3" s="1"/>
  <c r="I5459" i="3"/>
  <c r="G5368" i="3"/>
  <c r="D5344" i="3"/>
  <c r="E5343" i="2"/>
  <c r="E5344" i="3" s="1"/>
  <c r="I5331" i="3"/>
  <c r="I5295" i="3"/>
  <c r="I5263" i="3"/>
  <c r="I5231" i="3"/>
  <c r="I5199" i="3"/>
  <c r="F6482" i="3"/>
  <c r="G6481" i="2"/>
  <c r="G6440" i="3"/>
  <c r="D6418" i="3"/>
  <c r="E6417" i="2"/>
  <c r="E6418" i="3" s="1"/>
  <c r="F6354" i="3"/>
  <c r="G6353" i="2"/>
  <c r="F5844" i="3"/>
  <c r="G5843" i="2"/>
  <c r="F5830" i="3"/>
  <c r="G5829" i="2"/>
  <c r="D5678" i="3"/>
  <c r="E5677" i="2"/>
  <c r="E5678" i="3" s="1"/>
  <c r="D5660" i="3"/>
  <c r="E5659" i="2"/>
  <c r="E5660" i="3" s="1"/>
  <c r="F5588" i="3"/>
  <c r="G5587" i="2"/>
  <c r="F5574" i="3"/>
  <c r="G5573" i="2"/>
  <c r="D5422" i="3"/>
  <c r="E5421" i="2"/>
  <c r="E5422" i="3" s="1"/>
  <c r="D5404" i="3"/>
  <c r="E5403" i="2"/>
  <c r="E5404" i="3" s="1"/>
  <c r="F5332" i="3"/>
  <c r="G5331" i="2"/>
  <c r="D5313" i="3"/>
  <c r="E5312" i="2"/>
  <c r="E5313" i="3" s="1"/>
  <c r="D5249" i="3"/>
  <c r="E5248" i="2"/>
  <c r="E5249" i="3" s="1"/>
  <c r="D5185" i="3"/>
  <c r="E5184" i="2"/>
  <c r="E5185" i="3" s="1"/>
  <c r="D5121" i="3"/>
  <c r="E5120" i="2"/>
  <c r="E5121" i="3" s="1"/>
  <c r="D5086" i="3"/>
  <c r="E5085" i="2"/>
  <c r="E5086" i="3" s="1"/>
  <c r="F5073" i="3"/>
  <c r="G5072" i="2"/>
  <c r="D5054" i="3"/>
  <c r="E5053" i="2"/>
  <c r="E5054" i="3" s="1"/>
  <c r="F5041" i="3"/>
  <c r="G5040" i="2"/>
  <c r="D5022" i="3"/>
  <c r="E5021" i="2"/>
  <c r="E5022" i="3" s="1"/>
  <c r="F5009" i="3"/>
  <c r="G5008" i="2"/>
  <c r="D4990" i="3"/>
  <c r="E4989" i="2"/>
  <c r="E4990" i="3" s="1"/>
  <c r="F4977" i="3"/>
  <c r="G4976" i="2"/>
  <c r="D4958" i="3"/>
  <c r="E4957" i="2"/>
  <c r="E4958" i="3" s="1"/>
  <c r="F4945" i="3"/>
  <c r="G4944" i="2"/>
  <c r="D4926" i="3"/>
  <c r="E4925" i="2"/>
  <c r="E4926" i="3" s="1"/>
  <c r="F4913" i="3"/>
  <c r="G4912" i="2"/>
  <c r="D4894" i="3"/>
  <c r="E4893" i="2"/>
  <c r="E4894" i="3" s="1"/>
  <c r="F4881" i="3"/>
  <c r="G4880" i="2"/>
  <c r="D4862" i="3"/>
  <c r="E4861" i="2"/>
  <c r="E4862" i="3" s="1"/>
  <c r="F4849" i="3"/>
  <c r="G4848" i="2"/>
  <c r="D4830" i="3"/>
  <c r="E4829" i="2"/>
  <c r="E4830" i="3" s="1"/>
  <c r="F4817" i="3"/>
  <c r="G4816" i="2"/>
  <c r="D4798" i="3"/>
  <c r="E4797" i="2"/>
  <c r="E4798" i="3" s="1"/>
  <c r="F4785" i="3"/>
  <c r="G4784" i="2"/>
  <c r="D4766" i="3"/>
  <c r="E4765" i="2"/>
  <c r="E4766" i="3" s="1"/>
  <c r="F4753" i="3"/>
  <c r="G4752" i="2"/>
  <c r="D4734" i="3"/>
  <c r="E4733" i="2"/>
  <c r="E4734" i="3" s="1"/>
  <c r="F4721" i="3"/>
  <c r="G4720" i="2"/>
  <c r="D4702" i="3"/>
  <c r="E4701" i="2"/>
  <c r="E4702" i="3" s="1"/>
  <c r="F4689" i="3"/>
  <c r="G4688" i="2"/>
  <c r="D4670" i="3"/>
  <c r="E4669" i="2"/>
  <c r="E4670" i="3" s="1"/>
  <c r="F4657" i="3"/>
  <c r="G4656" i="2"/>
  <c r="F4641" i="3"/>
  <c r="G4640" i="2"/>
  <c r="F4609" i="3"/>
  <c r="G4608" i="2"/>
  <c r="F4577" i="3"/>
  <c r="G4576" i="2"/>
  <c r="F4545" i="3"/>
  <c r="G4544" i="2"/>
  <c r="F4513" i="3"/>
  <c r="G4512" i="2"/>
  <c r="F4481" i="3"/>
  <c r="G4480" i="2"/>
  <c r="F4449" i="3"/>
  <c r="G4448" i="2"/>
  <c r="F4417" i="3"/>
  <c r="G4416" i="2"/>
  <c r="F4385" i="3"/>
  <c r="G4384" i="2"/>
  <c r="F4353" i="3"/>
  <c r="G4352" i="2"/>
  <c r="F4321" i="3"/>
  <c r="G4320" i="2"/>
  <c r="F4289" i="3"/>
  <c r="G4288" i="2"/>
  <c r="F4257" i="3"/>
  <c r="G4256" i="2"/>
  <c r="F4225" i="3"/>
  <c r="G4224" i="2"/>
  <c r="F4193" i="3"/>
  <c r="G4192" i="2"/>
  <c r="F4161" i="3"/>
  <c r="G4160" i="2"/>
  <c r="F6478" i="3"/>
  <c r="G6477" i="2"/>
  <c r="I6415" i="3"/>
  <c r="F6382" i="3"/>
  <c r="G6381" i="2"/>
  <c r="D6342" i="3"/>
  <c r="E6341" i="2"/>
  <c r="E6342" i="3" s="1"/>
  <c r="D6322" i="3"/>
  <c r="E6321" i="2"/>
  <c r="E6322" i="3" s="1"/>
  <c r="I6307" i="3"/>
  <c r="D6252" i="3"/>
  <c r="E6251" i="2"/>
  <c r="E6252" i="3" s="1"/>
  <c r="D6194" i="3"/>
  <c r="E6193" i="2"/>
  <c r="E6194" i="3" s="1"/>
  <c r="D6124" i="3"/>
  <c r="E6123" i="2"/>
  <c r="E6124" i="3" s="1"/>
  <c r="D6066" i="3"/>
  <c r="E6065" i="2"/>
  <c r="E6066" i="3" s="1"/>
  <c r="D5996" i="3"/>
  <c r="E5995" i="2"/>
  <c r="E5996" i="3" s="1"/>
  <c r="D5938" i="3"/>
  <c r="E5937" i="2"/>
  <c r="E5938" i="3" s="1"/>
  <c r="I5899" i="3"/>
  <c r="I5867" i="3"/>
  <c r="I5835" i="3"/>
  <c r="I5803" i="3"/>
  <c r="I5771" i="3"/>
  <c r="I5739" i="3"/>
  <c r="I5707" i="3"/>
  <c r="I5675" i="3"/>
  <c r="I5643" i="3"/>
  <c r="I5611" i="3"/>
  <c r="I5579" i="3"/>
  <c r="I5547" i="3"/>
  <c r="I5515" i="3"/>
  <c r="I5483" i="3"/>
  <c r="I5451" i="3"/>
  <c r="I5419" i="3"/>
  <c r="I5387" i="3"/>
  <c r="I5355" i="3"/>
  <c r="G6464" i="3"/>
  <c r="D6442" i="3"/>
  <c r="E6441" i="2"/>
  <c r="E6442" i="3" s="1"/>
  <c r="F6378" i="3"/>
  <c r="G6377" i="2"/>
  <c r="D6330" i="3"/>
  <c r="E6329" i="2"/>
  <c r="E6330" i="3" s="1"/>
  <c r="D5894" i="3"/>
  <c r="E5893" i="2"/>
  <c r="E5894" i="3" s="1"/>
  <c r="F5868" i="3"/>
  <c r="G5867" i="2"/>
  <c r="D5812" i="3"/>
  <c r="E5811" i="2"/>
  <c r="E5812" i="3" s="1"/>
  <c r="F5694" i="3"/>
  <c r="G5693" i="2"/>
  <c r="D5638" i="3"/>
  <c r="E5637" i="2"/>
  <c r="E5638" i="3" s="1"/>
  <c r="F5612" i="3"/>
  <c r="G5611" i="2"/>
  <c r="D5556" i="3"/>
  <c r="E5555" i="2"/>
  <c r="E5556" i="3" s="1"/>
  <c r="F5438" i="3"/>
  <c r="G5437" i="2"/>
  <c r="D5382" i="3"/>
  <c r="E5381" i="2"/>
  <c r="E5382" i="3" s="1"/>
  <c r="F5356" i="3"/>
  <c r="G5355" i="2"/>
  <c r="F5185" i="3"/>
  <c r="G5184" i="2"/>
  <c r="G5164" i="3"/>
  <c r="F5121" i="3"/>
  <c r="G5120" i="2"/>
  <c r="D4645" i="3"/>
  <c r="E4644" i="2"/>
  <c r="E4645" i="3" s="1"/>
  <c r="D4581" i="3"/>
  <c r="E4580" i="2"/>
  <c r="E4581" i="3" s="1"/>
  <c r="D4517" i="3"/>
  <c r="E4516" i="2"/>
  <c r="E4517" i="3" s="1"/>
  <c r="D4453" i="3"/>
  <c r="E4452" i="2"/>
  <c r="E4453" i="3" s="1"/>
  <c r="G6520" i="3"/>
  <c r="G6424" i="3"/>
  <c r="D6402" i="3"/>
  <c r="E6401" i="2"/>
  <c r="E6402" i="3" s="1"/>
  <c r="G6344" i="3"/>
  <c r="F5846" i="3"/>
  <c r="G5845" i="2"/>
  <c r="D5790" i="3"/>
  <c r="E5789" i="2"/>
  <c r="E5790" i="3" s="1"/>
  <c r="F5764" i="3"/>
  <c r="G5763" i="2"/>
  <c r="D5708" i="3"/>
  <c r="E5707" i="2"/>
  <c r="E5708" i="3" s="1"/>
  <c r="F5590" i="3"/>
  <c r="G5589" i="2"/>
  <c r="D5534" i="3"/>
  <c r="E5533" i="2"/>
  <c r="E5534" i="3" s="1"/>
  <c r="F5508" i="3"/>
  <c r="G5507" i="2"/>
  <c r="D5452" i="3"/>
  <c r="E5451" i="2"/>
  <c r="E5452" i="3" s="1"/>
  <c r="F5334" i="3"/>
  <c r="G5333" i="2"/>
  <c r="D5277" i="3"/>
  <c r="E5276" i="2"/>
  <c r="E5277" i="3" s="1"/>
  <c r="D5213" i="3"/>
  <c r="E5212" i="2"/>
  <c r="E5213" i="3" s="1"/>
  <c r="D5149" i="3"/>
  <c r="E5148" i="2"/>
  <c r="E5149" i="3" s="1"/>
  <c r="F4637" i="3"/>
  <c r="G4636" i="2"/>
  <c r="F4605" i="3"/>
  <c r="G4604" i="2"/>
  <c r="F4573" i="3"/>
  <c r="G4572" i="2"/>
  <c r="F4541" i="3"/>
  <c r="G4540" i="2"/>
  <c r="F4509" i="3"/>
  <c r="G4508" i="2"/>
  <c r="F4477" i="3"/>
  <c r="G4476" i="2"/>
  <c r="F4445" i="3"/>
  <c r="G4444" i="2"/>
  <c r="F6462" i="3"/>
  <c r="G6461" i="2"/>
  <c r="G6420" i="3"/>
  <c r="D6398" i="3"/>
  <c r="E6397" i="2"/>
  <c r="E6398" i="3" s="1"/>
  <c r="D6266" i="3"/>
  <c r="E6265" i="2"/>
  <c r="E6266" i="3" s="1"/>
  <c r="I6251" i="3"/>
  <c r="D6196" i="3"/>
  <c r="E6195" i="2"/>
  <c r="E6196" i="3" s="1"/>
  <c r="D6138" i="3"/>
  <c r="E6137" i="2"/>
  <c r="E6138" i="3" s="1"/>
  <c r="I6123" i="3"/>
  <c r="D6068" i="3"/>
  <c r="E6067" i="2"/>
  <c r="E6068" i="3" s="1"/>
  <c r="D6010" i="3"/>
  <c r="E6009" i="2"/>
  <c r="E6010" i="3" s="1"/>
  <c r="I5995" i="3"/>
  <c r="D5940" i="3"/>
  <c r="E5939" i="2"/>
  <c r="E5940" i="3" s="1"/>
  <c r="D5896" i="3"/>
  <c r="E5895" i="2"/>
  <c r="E5896" i="3" s="1"/>
  <c r="D5832" i="3"/>
  <c r="E5831" i="2"/>
  <c r="E5832" i="3" s="1"/>
  <c r="D5768" i="3"/>
  <c r="E5767" i="2"/>
  <c r="E5768" i="3" s="1"/>
  <c r="D5704" i="3"/>
  <c r="E5703" i="2"/>
  <c r="E5704" i="3" s="1"/>
  <c r="D5640" i="3"/>
  <c r="E5639" i="2"/>
  <c r="E5640" i="3" s="1"/>
  <c r="D5576" i="3"/>
  <c r="E5575" i="2"/>
  <c r="E5576" i="3" s="1"/>
  <c r="D5512" i="3"/>
  <c r="E5511" i="2"/>
  <c r="E5512" i="3" s="1"/>
  <c r="D5448" i="3"/>
  <c r="E5447" i="2"/>
  <c r="E5448" i="3" s="1"/>
  <c r="D5384" i="3"/>
  <c r="E5383" i="2"/>
  <c r="E5384" i="3" s="1"/>
  <c r="D6502" i="3"/>
  <c r="E6501" i="2"/>
  <c r="E6502" i="3" s="1"/>
  <c r="D6374" i="3"/>
  <c r="E6373" i="2"/>
  <c r="E6374" i="3" s="1"/>
  <c r="F5974" i="3"/>
  <c r="G5973" i="2"/>
  <c r="F5698" i="3"/>
  <c r="G5697" i="2"/>
  <c r="I5635" i="3"/>
  <c r="G5318" i="3"/>
  <c r="F5158" i="3"/>
  <c r="G5157" i="2"/>
  <c r="F6086" i="3"/>
  <c r="G6085" i="2"/>
  <c r="F5952" i="3"/>
  <c r="G5951" i="2"/>
  <c r="D5808" i="3"/>
  <c r="E5807" i="2"/>
  <c r="E5808" i="3" s="1"/>
  <c r="F5680" i="3"/>
  <c r="G5679" i="2"/>
  <c r="G5626" i="3"/>
  <c r="D5552" i="3"/>
  <c r="E5551" i="2"/>
  <c r="E5552" i="3" s="1"/>
  <c r="F5424" i="3"/>
  <c r="G5423" i="2"/>
  <c r="F5170" i="3"/>
  <c r="G5169" i="2"/>
  <c r="G4588" i="3"/>
  <c r="F4502" i="3"/>
  <c r="G4501" i="2"/>
  <c r="G4394" i="3"/>
  <c r="G4375" i="3"/>
  <c r="D4334" i="3"/>
  <c r="E4333" i="2"/>
  <c r="E4334" i="3" s="1"/>
  <c r="F4309" i="3"/>
  <c r="G4308" i="2"/>
  <c r="G4266" i="3"/>
  <c r="G4247" i="3"/>
  <c r="D4213" i="3"/>
  <c r="E4212" i="2"/>
  <c r="E4213" i="3" s="1"/>
  <c r="G4151" i="3"/>
  <c r="G4021" i="3"/>
  <c r="D4009" i="3"/>
  <c r="E4008" i="2"/>
  <c r="E4009" i="3" s="1"/>
  <c r="G3989" i="3"/>
  <c r="D3977" i="3"/>
  <c r="E3976" i="2"/>
  <c r="E3977" i="3" s="1"/>
  <c r="G3957" i="3"/>
  <c r="D3945" i="3"/>
  <c r="E3944" i="2"/>
  <c r="E3945" i="3" s="1"/>
  <c r="G3925" i="3"/>
  <c r="D3913" i="3"/>
  <c r="E3912" i="2"/>
  <c r="E3913" i="3" s="1"/>
  <c r="G3893" i="3"/>
  <c r="D3881" i="3"/>
  <c r="E3880" i="2"/>
  <c r="E3881" i="3" s="1"/>
  <c r="G3861" i="3"/>
  <c r="G3839" i="3"/>
  <c r="G3807" i="3"/>
  <c r="G3775" i="3"/>
  <c r="G3743" i="3"/>
  <c r="G3711" i="3"/>
  <c r="G3679" i="3"/>
  <c r="G3647" i="3"/>
  <c r="G3615" i="3"/>
  <c r="G3583" i="3"/>
  <c r="G3551" i="3"/>
  <c r="G3519" i="3"/>
  <c r="G3487" i="3"/>
  <c r="G3455" i="3"/>
  <c r="G3423" i="3"/>
  <c r="G3391" i="3"/>
  <c r="G3359" i="3"/>
  <c r="G3327" i="3"/>
  <c r="G3295" i="3"/>
  <c r="G3263" i="3"/>
  <c r="G3231" i="3"/>
  <c r="G3199" i="3"/>
  <c r="G3167" i="3"/>
  <c r="G3135" i="3"/>
  <c r="G3103" i="3"/>
  <c r="G3071" i="3"/>
  <c r="G3039" i="3"/>
  <c r="G3007" i="3"/>
  <c r="G2975" i="3"/>
  <c r="G2943" i="3"/>
  <c r="G2911" i="3"/>
  <c r="D6470" i="3"/>
  <c r="E6469" i="2"/>
  <c r="E6470" i="3" s="1"/>
  <c r="F6070" i="3"/>
  <c r="G6069" i="2"/>
  <c r="F5936" i="3"/>
  <c r="G5935" i="2"/>
  <c r="D5242" i="3"/>
  <c r="E5241" i="2"/>
  <c r="E5242" i="3" s="1"/>
  <c r="I5195" i="3"/>
  <c r="I5143" i="3"/>
  <c r="D5130" i="3"/>
  <c r="E5129" i="2"/>
  <c r="E5130" i="3" s="1"/>
  <c r="D4638" i="3"/>
  <c r="E4637" i="2"/>
  <c r="E4638" i="3" s="1"/>
  <c r="G4612" i="3"/>
  <c r="G4551" i="3"/>
  <c r="D4506" i="3"/>
  <c r="E4505" i="2"/>
  <c r="E4506" i="3" s="1"/>
  <c r="F4442" i="3"/>
  <c r="G4441" i="2"/>
  <c r="D4430" i="3"/>
  <c r="E4429" i="2"/>
  <c r="E4430" i="3" s="1"/>
  <c r="F4016" i="3"/>
  <c r="G4015" i="2"/>
  <c r="F3952" i="3"/>
  <c r="G3951" i="2"/>
  <c r="F3888" i="3"/>
  <c r="G3887" i="2"/>
  <c r="G6396" i="3"/>
  <c r="F6310" i="3"/>
  <c r="G6309" i="2"/>
  <c r="F6176" i="3"/>
  <c r="G6175" i="2"/>
  <c r="G6056" i="3"/>
  <c r="D5926" i="3"/>
  <c r="E5925" i="2"/>
  <c r="E5926" i="3" s="1"/>
  <c r="G5810" i="3"/>
  <c r="G5554" i="3"/>
  <c r="F5474" i="3"/>
  <c r="G5473" i="2"/>
  <c r="F5234" i="3"/>
  <c r="G5233" i="2"/>
  <c r="G5090" i="3"/>
  <c r="G5012" i="3"/>
  <c r="G4962" i="3"/>
  <c r="G4884" i="3"/>
  <c r="G4834" i="3"/>
  <c r="G4756" i="3"/>
  <c r="G4706" i="3"/>
  <c r="F4608" i="3"/>
  <c r="G4607" i="2"/>
  <c r="F4598" i="3"/>
  <c r="G4597" i="2"/>
  <c r="F4486" i="3"/>
  <c r="G4485" i="2"/>
  <c r="F4406" i="3"/>
  <c r="G4405" i="2"/>
  <c r="G4383" i="3"/>
  <c r="F4368" i="3"/>
  <c r="G4367" i="2"/>
  <c r="F4197" i="3"/>
  <c r="G4196" i="2"/>
  <c r="G4172" i="3"/>
  <c r="D4129" i="3"/>
  <c r="E4128" i="2"/>
  <c r="E4129" i="3" s="1"/>
  <c r="F4116" i="3"/>
  <c r="G4115" i="2"/>
  <c r="D4097" i="3"/>
  <c r="E4096" i="2"/>
  <c r="E4097" i="3" s="1"/>
  <c r="F4084" i="3"/>
  <c r="G4083" i="2"/>
  <c r="D4065" i="3"/>
  <c r="E4064" i="2"/>
  <c r="E4065" i="3" s="1"/>
  <c r="F4052" i="3"/>
  <c r="G4051" i="2"/>
  <c r="D4033" i="3"/>
  <c r="E4032" i="2"/>
  <c r="E4033" i="3" s="1"/>
  <c r="G3994" i="3"/>
  <c r="G3930" i="3"/>
  <c r="G3866" i="3"/>
  <c r="G6296" i="3"/>
  <c r="D6166" i="3"/>
  <c r="E6165" i="2"/>
  <c r="E6166" i="3" s="1"/>
  <c r="G6132" i="3"/>
  <c r="D5904" i="3"/>
  <c r="E5903" i="2"/>
  <c r="E5904" i="3" s="1"/>
  <c r="G5800" i="3"/>
  <c r="D5794" i="3"/>
  <c r="E5793" i="2"/>
  <c r="E5794" i="3" s="1"/>
  <c r="G5594" i="3"/>
  <c r="G5466" i="3"/>
  <c r="G5352" i="3"/>
  <c r="D5346" i="3"/>
  <c r="E5345" i="2"/>
  <c r="E5346" i="3" s="1"/>
  <c r="G5222" i="3"/>
  <c r="G5102" i="3"/>
  <c r="G5024" i="3"/>
  <c r="G4974" i="3"/>
  <c r="G4896" i="3"/>
  <c r="G4846" i="3"/>
  <c r="G4768" i="3"/>
  <c r="G4718" i="3"/>
  <c r="F4618" i="3"/>
  <c r="G4617" i="2"/>
  <c r="D4554" i="3"/>
  <c r="E4553" i="2"/>
  <c r="E4554" i="3" s="1"/>
  <c r="F4512" i="3"/>
  <c r="G4511" i="2"/>
  <c r="F4478" i="3"/>
  <c r="G4477" i="2"/>
  <c r="F4402" i="3"/>
  <c r="G4401" i="2"/>
  <c r="D4330" i="3"/>
  <c r="E4329" i="2"/>
  <c r="E4330" i="3" s="1"/>
  <c r="F4182" i="3"/>
  <c r="G4181" i="2"/>
  <c r="D4168" i="3"/>
  <c r="E4167" i="2"/>
  <c r="E4168" i="3" s="1"/>
  <c r="G6364" i="3"/>
  <c r="F6022" i="3"/>
  <c r="G6021" i="2"/>
  <c r="F5712" i="3"/>
  <c r="G5711" i="2"/>
  <c r="D5584" i="3"/>
  <c r="E5583" i="2"/>
  <c r="E5584" i="3" s="1"/>
  <c r="F5456" i="3"/>
  <c r="G5455" i="2"/>
  <c r="D5328" i="3"/>
  <c r="E5327" i="2"/>
  <c r="E5328" i="3" s="1"/>
  <c r="F5218" i="3"/>
  <c r="G5217" i="2"/>
  <c r="D5150" i="3"/>
  <c r="E5149" i="2"/>
  <c r="E5150" i="3" s="1"/>
  <c r="D4482" i="3"/>
  <c r="E4481" i="2"/>
  <c r="E4482" i="3" s="1"/>
  <c r="F4440" i="3"/>
  <c r="G4439" i="2"/>
  <c r="F4408" i="3"/>
  <c r="G4407" i="2"/>
  <c r="F4376" i="3"/>
  <c r="G4375" i="2"/>
  <c r="F4344" i="3"/>
  <c r="G4343" i="2"/>
  <c r="F4312" i="3"/>
  <c r="G4311" i="2"/>
  <c r="F4280" i="3"/>
  <c r="G4279" i="2"/>
  <c r="F4248" i="3"/>
  <c r="G4247" i="2"/>
  <c r="F4216" i="3"/>
  <c r="G4215" i="2"/>
  <c r="F4184" i="3"/>
  <c r="G4183" i="2"/>
  <c r="D4013" i="3"/>
  <c r="E4012" i="2"/>
  <c r="E4013" i="3" s="1"/>
  <c r="G3993" i="3"/>
  <c r="D3981" i="3"/>
  <c r="E3980" i="2"/>
  <c r="E3981" i="3" s="1"/>
  <c r="G3961" i="3"/>
  <c r="D3949" i="3"/>
  <c r="E3948" i="2"/>
  <c r="E3949" i="3" s="1"/>
  <c r="G3929" i="3"/>
  <c r="D3917" i="3"/>
  <c r="E3916" i="2"/>
  <c r="E3917" i="3" s="1"/>
  <c r="G3897" i="3"/>
  <c r="D3885" i="3"/>
  <c r="E3884" i="2"/>
  <c r="E3885" i="3" s="1"/>
  <c r="G3865" i="3"/>
  <c r="G6264" i="3"/>
  <c r="D6134" i="3"/>
  <c r="E6133" i="2"/>
  <c r="E6134" i="3" s="1"/>
  <c r="G6100" i="3"/>
  <c r="D5274" i="3"/>
  <c r="E5273" i="2"/>
  <c r="E5274" i="3" s="1"/>
  <c r="I5111" i="3"/>
  <c r="F4432" i="3"/>
  <c r="G4431" i="2"/>
  <c r="D4402" i="3"/>
  <c r="E4401" i="2"/>
  <c r="E4402" i="3" s="1"/>
  <c r="F4020" i="3"/>
  <c r="G4019" i="2"/>
  <c r="F3956" i="3"/>
  <c r="G3955" i="2"/>
  <c r="F3892" i="3"/>
  <c r="G3891" i="2"/>
  <c r="F3853" i="3"/>
  <c r="G3852" i="2"/>
  <c r="F3837" i="3"/>
  <c r="G3836" i="2"/>
  <c r="F3821" i="3"/>
  <c r="G3820" i="2"/>
  <c r="F3805" i="3"/>
  <c r="G3804" i="2"/>
  <c r="F3789" i="3"/>
  <c r="G3788" i="2"/>
  <c r="F3773" i="3"/>
  <c r="G3772" i="2"/>
  <c r="F3757" i="3"/>
  <c r="G3756" i="2"/>
  <c r="F3741" i="3"/>
  <c r="G3740" i="2"/>
  <c r="F3725" i="3"/>
  <c r="G3724" i="2"/>
  <c r="F3709" i="3"/>
  <c r="G3708" i="2"/>
  <c r="F3693" i="3"/>
  <c r="G3692" i="2"/>
  <c r="F3677" i="3"/>
  <c r="G3676" i="2"/>
  <c r="F3661" i="3"/>
  <c r="G3660" i="2"/>
  <c r="F3645" i="3"/>
  <c r="G3644" i="2"/>
  <c r="F3629" i="3"/>
  <c r="G3628" i="2"/>
  <c r="F3613" i="3"/>
  <c r="G3612" i="2"/>
  <c r="F3597" i="3"/>
  <c r="G3596" i="2"/>
  <c r="F3581" i="3"/>
  <c r="G3580" i="2"/>
  <c r="F3565" i="3"/>
  <c r="G3564" i="2"/>
  <c r="F3549" i="3"/>
  <c r="G3548" i="2"/>
  <c r="F3533" i="3"/>
  <c r="G3532" i="2"/>
  <c r="F3517" i="3"/>
  <c r="G3516" i="2"/>
  <c r="F3501" i="3"/>
  <c r="G3500" i="2"/>
  <c r="F3485" i="3"/>
  <c r="G3484" i="2"/>
  <c r="F3469" i="3"/>
  <c r="G3468" i="2"/>
  <c r="F3453" i="3"/>
  <c r="G3452" i="2"/>
  <c r="F3437" i="3"/>
  <c r="G3436" i="2"/>
  <c r="F3421" i="3"/>
  <c r="G3420" i="2"/>
  <c r="F3405" i="3"/>
  <c r="G3404" i="2"/>
  <c r="F3389" i="3"/>
  <c r="G3388" i="2"/>
  <c r="F3373" i="3"/>
  <c r="G3372" i="2"/>
  <c r="F3357" i="3"/>
  <c r="G3356" i="2"/>
  <c r="F3341" i="3"/>
  <c r="G3340" i="2"/>
  <c r="F3325" i="3"/>
  <c r="G3324" i="2"/>
  <c r="F3309" i="3"/>
  <c r="G3308" i="2"/>
  <c r="F3293" i="3"/>
  <c r="G3292" i="2"/>
  <c r="F3277" i="3"/>
  <c r="G3276" i="2"/>
  <c r="F3261" i="3"/>
  <c r="G3260" i="2"/>
  <c r="F3245" i="3"/>
  <c r="G3244" i="2"/>
  <c r="F3229" i="3"/>
  <c r="G3228" i="2"/>
  <c r="F3213" i="3"/>
  <c r="G3212" i="2"/>
  <c r="F3197" i="3"/>
  <c r="G3196" i="2"/>
  <c r="F3181" i="3"/>
  <c r="G3180" i="2"/>
  <c r="F3165" i="3"/>
  <c r="G3164" i="2"/>
  <c r="F3149" i="3"/>
  <c r="G3148" i="2"/>
  <c r="F3133" i="3"/>
  <c r="G3132" i="2"/>
  <c r="F3117" i="3"/>
  <c r="G3116" i="2"/>
  <c r="F3101" i="3"/>
  <c r="G3100" i="2"/>
  <c r="F3085" i="3"/>
  <c r="G3084" i="2"/>
  <c r="F3069" i="3"/>
  <c r="G3068" i="2"/>
  <c r="F3053" i="3"/>
  <c r="G3052" i="2"/>
  <c r="F3037" i="3"/>
  <c r="G3036" i="2"/>
  <c r="F3021" i="3"/>
  <c r="G3020" i="2"/>
  <c r="F3005" i="3"/>
  <c r="G3004" i="2"/>
  <c r="F2989" i="3"/>
  <c r="G2988" i="2"/>
  <c r="F2973" i="3"/>
  <c r="G2972" i="2"/>
  <c r="F2957" i="3"/>
  <c r="G2956" i="2"/>
  <c r="F2941" i="3"/>
  <c r="G2940" i="2"/>
  <c r="F2925" i="3"/>
  <c r="G2924" i="2"/>
  <c r="F2909" i="3"/>
  <c r="G2908" i="2"/>
  <c r="G5010" i="3"/>
  <c r="G4772" i="3"/>
  <c r="D4422" i="3"/>
  <c r="E4421" i="2"/>
  <c r="E4422" i="3" s="1"/>
  <c r="D4365" i="3"/>
  <c r="E4364" i="2"/>
  <c r="E4365" i="3" s="1"/>
  <c r="F4352" i="3"/>
  <c r="G4351" i="2"/>
  <c r="D3226" i="3"/>
  <c r="E3225" i="2"/>
  <c r="E3226" i="3" s="1"/>
  <c r="F2889" i="3"/>
  <c r="G2888" i="2"/>
  <c r="G2867" i="3"/>
  <c r="F2802" i="3"/>
  <c r="G2801" i="2"/>
  <c r="F2729" i="3"/>
  <c r="G2728" i="2"/>
  <c r="G2707" i="3"/>
  <c r="D2674" i="3"/>
  <c r="E2673" i="2"/>
  <c r="E2674" i="3" s="1"/>
  <c r="F2642" i="3"/>
  <c r="G2641" i="2"/>
  <c r="F2569" i="3"/>
  <c r="G2568" i="2"/>
  <c r="G2547" i="3"/>
  <c r="D2514" i="3"/>
  <c r="E2513" i="2"/>
  <c r="E2514" i="3" s="1"/>
  <c r="F6240" i="3"/>
  <c r="G6239" i="2"/>
  <c r="G5842" i="3"/>
  <c r="F4320" i="3"/>
  <c r="G4319" i="2"/>
  <c r="F4256" i="3"/>
  <c r="G4255" i="2"/>
  <c r="G4122" i="3"/>
  <c r="G4058" i="3"/>
  <c r="D3822" i="3"/>
  <c r="E3821" i="2"/>
  <c r="E3822" i="3" s="1"/>
  <c r="F3806" i="3"/>
  <c r="G3805" i="2"/>
  <c r="G3736" i="3"/>
  <c r="D3694" i="3"/>
  <c r="E3693" i="2"/>
  <c r="E3694" i="3" s="1"/>
  <c r="F3678" i="3"/>
  <c r="G3677" i="2"/>
  <c r="G3608" i="3"/>
  <c r="D3566" i="3"/>
  <c r="E3565" i="2"/>
  <c r="E3566" i="3" s="1"/>
  <c r="F3550" i="3"/>
  <c r="G3549" i="2"/>
  <c r="G3488" i="3"/>
  <c r="F3458" i="3"/>
  <c r="G3457" i="2"/>
  <c r="G3372" i="3"/>
  <c r="F3358" i="3"/>
  <c r="G3357" i="2"/>
  <c r="G3288" i="3"/>
  <c r="F3250" i="3"/>
  <c r="G3249" i="2"/>
  <c r="D3174" i="3"/>
  <c r="E3173" i="2"/>
  <c r="E3174" i="3" s="1"/>
  <c r="D3114" i="3"/>
  <c r="E3113" i="2"/>
  <c r="E3114" i="3" s="1"/>
  <c r="F3066" i="3"/>
  <c r="G3065" i="2"/>
  <c r="G3048" i="3"/>
  <c r="F2962" i="3"/>
  <c r="G2961" i="2"/>
  <c r="D2930" i="3"/>
  <c r="E2929" i="2"/>
  <c r="E2930" i="3" s="1"/>
  <c r="D2894" i="3"/>
  <c r="E2893" i="2"/>
  <c r="E2894" i="3" s="1"/>
  <c r="G2864" i="3"/>
  <c r="D2817" i="3"/>
  <c r="E2816" i="2"/>
  <c r="E2817" i="3" s="1"/>
  <c r="F2734" i="3"/>
  <c r="G2733" i="2"/>
  <c r="G2703" i="3"/>
  <c r="F2693" i="3"/>
  <c r="G2692" i="2"/>
  <c r="D2638" i="3"/>
  <c r="E2637" i="2"/>
  <c r="E2638" i="3" s="1"/>
  <c r="G2608" i="3"/>
  <c r="D2561" i="3"/>
  <c r="E2560" i="2"/>
  <c r="E2561" i="3" s="1"/>
  <c r="F2478" i="3"/>
  <c r="G2477" i="2"/>
  <c r="G2447" i="3"/>
  <c r="F2437" i="3"/>
  <c r="G2436" i="2"/>
  <c r="F2425" i="3"/>
  <c r="G2424" i="2"/>
  <c r="F2393" i="3"/>
  <c r="G2392" i="2"/>
  <c r="G5956" i="3"/>
  <c r="G5092" i="3"/>
  <c r="D4301" i="3"/>
  <c r="E4300" i="2"/>
  <c r="E4301" i="3" s="1"/>
  <c r="F4011" i="3"/>
  <c r="G4010" i="2"/>
  <c r="D3971" i="3"/>
  <c r="E3970" i="2"/>
  <c r="E3971" i="3" s="1"/>
  <c r="F3947" i="3"/>
  <c r="G3946" i="2"/>
  <c r="D3907" i="3"/>
  <c r="E3906" i="2"/>
  <c r="E3907" i="3" s="1"/>
  <c r="F3883" i="3"/>
  <c r="G3882" i="2"/>
  <c r="F3466" i="3"/>
  <c r="G3465" i="2"/>
  <c r="F3374" i="3"/>
  <c r="G3373" i="2"/>
  <c r="F3274" i="3"/>
  <c r="G3273" i="2"/>
  <c r="F3182" i="3"/>
  <c r="G3181" i="2"/>
  <c r="D2934" i="3"/>
  <c r="E2933" i="2"/>
  <c r="E2934" i="3" s="1"/>
  <c r="D2890" i="3"/>
  <c r="E2889" i="2"/>
  <c r="E2890" i="3" s="1"/>
  <c r="G2827" i="3"/>
  <c r="G2795" i="3"/>
  <c r="F2785" i="3"/>
  <c r="G2784" i="2"/>
  <c r="F2753" i="3"/>
  <c r="G2752" i="2"/>
  <c r="F2721" i="3"/>
  <c r="G2720" i="2"/>
  <c r="D2418" i="3"/>
  <c r="E2417" i="2"/>
  <c r="E2418" i="3" s="1"/>
  <c r="F2410" i="3"/>
  <c r="G2409" i="2"/>
  <c r="D2366" i="3"/>
  <c r="E2365" i="2"/>
  <c r="E2366" i="3" s="1"/>
  <c r="F2361" i="3"/>
  <c r="G2360" i="2"/>
  <c r="F2354" i="3"/>
  <c r="G2353" i="2"/>
  <c r="D2334" i="3"/>
  <c r="E2333" i="2"/>
  <c r="E2334" i="3" s="1"/>
  <c r="F2329" i="3"/>
  <c r="G2328" i="2"/>
  <c r="F2322" i="3"/>
  <c r="G2321" i="2"/>
  <c r="D2302" i="3"/>
  <c r="E2301" i="2"/>
  <c r="E2302" i="3" s="1"/>
  <c r="F2297" i="3"/>
  <c r="G2296" i="2"/>
  <c r="F2290" i="3"/>
  <c r="G2289" i="2"/>
  <c r="D2270" i="3"/>
  <c r="E2269" i="2"/>
  <c r="E2270" i="3" s="1"/>
  <c r="F2265" i="3"/>
  <c r="G2264" i="2"/>
  <c r="F2258" i="3"/>
  <c r="G2257" i="2"/>
  <c r="D2238" i="3"/>
  <c r="E2237" i="2"/>
  <c r="E2238" i="3" s="1"/>
  <c r="F2233" i="3"/>
  <c r="G2232" i="2"/>
  <c r="F2226" i="3"/>
  <c r="G2225" i="2"/>
  <c r="D2206" i="3"/>
  <c r="E2205" i="2"/>
  <c r="E2206" i="3" s="1"/>
  <c r="F2201" i="3"/>
  <c r="G2200" i="2"/>
  <c r="F2194" i="3"/>
  <c r="G2193" i="2"/>
  <c r="D2174" i="3"/>
  <c r="E2173" i="2"/>
  <c r="E2174" i="3" s="1"/>
  <c r="F2169" i="3"/>
  <c r="G2168" i="2"/>
  <c r="F2162" i="3"/>
  <c r="G2161" i="2"/>
  <c r="D2142" i="3"/>
  <c r="E2141" i="2"/>
  <c r="E2142" i="3" s="1"/>
  <c r="F2137" i="3"/>
  <c r="G2136" i="2"/>
  <c r="F2130" i="3"/>
  <c r="G2129" i="2"/>
  <c r="D2110" i="3"/>
  <c r="E2109" i="2"/>
  <c r="E2110" i="3" s="1"/>
  <c r="F2105" i="3"/>
  <c r="G2104" i="2"/>
  <c r="F2098" i="3"/>
  <c r="G2097" i="2"/>
  <c r="D2078" i="3"/>
  <c r="E2077" i="2"/>
  <c r="E2078" i="3" s="1"/>
  <c r="F2073" i="3"/>
  <c r="G2072" i="2"/>
  <c r="F2066" i="3"/>
  <c r="G2065" i="2"/>
  <c r="D2046" i="3"/>
  <c r="E2045" i="2"/>
  <c r="E2046" i="3" s="1"/>
  <c r="F2041" i="3"/>
  <c r="G2040" i="2"/>
  <c r="F2034" i="3"/>
  <c r="G2033" i="2"/>
  <c r="D2014" i="3"/>
  <c r="E2013" i="2"/>
  <c r="E2014" i="3" s="1"/>
  <c r="F2009" i="3"/>
  <c r="G2008" i="2"/>
  <c r="F2002" i="3"/>
  <c r="G2001" i="2"/>
  <c r="D1982" i="3"/>
  <c r="E1981" i="2"/>
  <c r="E1982" i="3" s="1"/>
  <c r="F1977" i="3"/>
  <c r="G1976" i="2"/>
  <c r="F1970" i="3"/>
  <c r="G1969" i="2"/>
  <c r="D1950" i="3"/>
  <c r="E1949" i="2"/>
  <c r="E1950" i="3" s="1"/>
  <c r="F1945" i="3"/>
  <c r="G1944" i="2"/>
  <c r="F1938" i="3"/>
  <c r="G1937" i="2"/>
  <c r="D1918" i="3"/>
  <c r="E1917" i="2"/>
  <c r="E1918" i="3" s="1"/>
  <c r="F1913" i="3"/>
  <c r="G1912" i="2"/>
  <c r="F1906" i="3"/>
  <c r="G1905" i="2"/>
  <c r="D1886" i="3"/>
  <c r="E1885" i="2"/>
  <c r="E1886" i="3" s="1"/>
  <c r="F1881" i="3"/>
  <c r="G1880" i="2"/>
  <c r="F1874" i="3"/>
  <c r="G1873" i="2"/>
  <c r="D1854" i="3"/>
  <c r="E1853" i="2"/>
  <c r="E1854" i="3" s="1"/>
  <c r="F1849" i="3"/>
  <c r="G1848" i="2"/>
  <c r="F1842" i="3"/>
  <c r="G1841" i="2"/>
  <c r="D1822" i="3"/>
  <c r="E1821" i="2"/>
  <c r="E1822" i="3" s="1"/>
  <c r="F1817" i="3"/>
  <c r="G1816" i="2"/>
  <c r="F1810" i="3"/>
  <c r="G1809" i="2"/>
  <c r="D1790" i="3"/>
  <c r="E1789" i="2"/>
  <c r="E1790" i="3" s="1"/>
  <c r="F1785" i="3"/>
  <c r="G1784" i="2"/>
  <c r="F1778" i="3"/>
  <c r="G1777" i="2"/>
  <c r="D1758" i="3"/>
  <c r="E1757" i="2"/>
  <c r="E1758" i="3" s="1"/>
  <c r="F1753" i="3"/>
  <c r="G1752" i="2"/>
  <c r="F1746" i="3"/>
  <c r="G1745" i="2"/>
  <c r="D1726" i="3"/>
  <c r="E1725" i="2"/>
  <c r="E1726" i="3" s="1"/>
  <c r="F1721" i="3"/>
  <c r="G1720" i="2"/>
  <c r="F1714" i="3"/>
  <c r="G1713" i="2"/>
  <c r="D1694" i="3"/>
  <c r="E1693" i="2"/>
  <c r="E1694" i="3" s="1"/>
  <c r="F1689" i="3"/>
  <c r="G1688" i="2"/>
  <c r="F1682" i="3"/>
  <c r="G1681" i="2"/>
  <c r="D1663" i="3"/>
  <c r="E1662" i="2"/>
  <c r="E1663" i="3" s="1"/>
  <c r="D1647" i="3"/>
  <c r="E1646" i="2"/>
  <c r="E1647" i="3" s="1"/>
  <c r="D1631" i="3"/>
  <c r="E1630" i="2"/>
  <c r="E1631" i="3" s="1"/>
  <c r="D1615" i="3"/>
  <c r="E1614" i="2"/>
  <c r="E1615" i="3" s="1"/>
  <c r="D1599" i="3"/>
  <c r="E1598" i="2"/>
  <c r="E1599" i="3" s="1"/>
  <c r="D1583" i="3"/>
  <c r="E1582" i="2"/>
  <c r="E1583" i="3" s="1"/>
  <c r="D1567" i="3"/>
  <c r="E1566" i="2"/>
  <c r="E1567" i="3" s="1"/>
  <c r="D1551" i="3"/>
  <c r="E1550" i="2"/>
  <c r="E1551" i="3" s="1"/>
  <c r="D1535" i="3"/>
  <c r="E1534" i="2"/>
  <c r="E1535" i="3" s="1"/>
  <c r="D1519" i="3"/>
  <c r="E1518" i="2"/>
  <c r="E1519" i="3" s="1"/>
  <c r="I5187" i="3"/>
  <c r="D4458" i="3"/>
  <c r="E4457" i="2"/>
  <c r="E4458" i="3" s="1"/>
  <c r="D4378" i="3"/>
  <c r="E4377" i="2"/>
  <c r="E4378" i="3" s="1"/>
  <c r="F4205" i="3"/>
  <c r="G4204" i="2"/>
  <c r="G3991" i="3"/>
  <c r="G3959" i="3"/>
  <c r="G3927" i="3"/>
  <c r="G3895" i="3"/>
  <c r="G3863" i="3"/>
  <c r="D3834" i="3"/>
  <c r="E3833" i="2"/>
  <c r="E3834" i="3" s="1"/>
  <c r="F3818" i="3"/>
  <c r="G3817" i="2"/>
  <c r="F3754" i="3"/>
  <c r="G3753" i="2"/>
  <c r="F3690" i="3"/>
  <c r="G3689" i="2"/>
  <c r="F3626" i="3"/>
  <c r="G3625" i="2"/>
  <c r="F3562" i="3"/>
  <c r="G3561" i="2"/>
  <c r="F3134" i="3"/>
  <c r="G3133" i="2"/>
  <c r="G3116" i="3"/>
  <c r="D3054" i="3"/>
  <c r="E3053" i="2"/>
  <c r="E3054" i="3" s="1"/>
  <c r="G2904" i="3"/>
  <c r="F2886" i="3"/>
  <c r="G2885" i="2"/>
  <c r="D2873" i="3"/>
  <c r="E2872" i="2"/>
  <c r="E2873" i="3" s="1"/>
  <c r="G2824" i="3"/>
  <c r="F2813" i="3"/>
  <c r="G2812" i="2"/>
  <c r="F2758" i="3"/>
  <c r="G2757" i="2"/>
  <c r="D2745" i="3"/>
  <c r="E2744" i="2"/>
  <c r="E2745" i="3" s="1"/>
  <c r="G2696" i="3"/>
  <c r="F2685" i="3"/>
  <c r="G2684" i="2"/>
  <c r="F2630" i="3"/>
  <c r="G2629" i="2"/>
  <c r="D2617" i="3"/>
  <c r="E2616" i="2"/>
  <c r="E2617" i="3" s="1"/>
  <c r="G2568" i="3"/>
  <c r="F2557" i="3"/>
  <c r="G2556" i="2"/>
  <c r="F2502" i="3"/>
  <c r="G2501" i="2"/>
  <c r="D2489" i="3"/>
  <c r="E2488" i="2"/>
  <c r="E2489" i="3" s="1"/>
  <c r="G2440" i="3"/>
  <c r="G5696" i="3"/>
  <c r="G4147" i="3"/>
  <c r="G4077" i="3"/>
  <c r="D3522" i="3"/>
  <c r="E3521" i="2"/>
  <c r="E3522" i="3" s="1"/>
  <c r="D3438" i="3"/>
  <c r="E3437" i="2"/>
  <c r="E3438" i="3" s="1"/>
  <c r="F3322" i="3"/>
  <c r="G3321" i="2"/>
  <c r="F3238" i="3"/>
  <c r="G3237" i="2"/>
  <c r="D2974" i="3"/>
  <c r="E2973" i="2"/>
  <c r="E2974" i="3" s="1"/>
  <c r="F2850" i="3"/>
  <c r="G2849" i="2"/>
  <c r="F2777" i="3"/>
  <c r="G2776" i="2"/>
  <c r="G2755" i="3"/>
  <c r="D2722" i="3"/>
  <c r="E2721" i="2"/>
  <c r="E2722" i="3" s="1"/>
  <c r="F2690" i="3"/>
  <c r="G2689" i="2"/>
  <c r="F2617" i="3"/>
  <c r="G2616" i="2"/>
  <c r="G2595" i="3"/>
  <c r="D2562" i="3"/>
  <c r="E2561" i="2"/>
  <c r="E2562" i="3" s="1"/>
  <c r="G2423" i="3"/>
  <c r="G2407" i="3"/>
  <c r="G2391" i="3"/>
  <c r="G2375" i="3"/>
  <c r="F5984" i="3"/>
  <c r="G5983" i="2"/>
  <c r="D4530" i="3"/>
  <c r="E4529" i="2"/>
  <c r="E4530" i="3" s="1"/>
  <c r="D3830" i="3"/>
  <c r="E3829" i="2"/>
  <c r="E3830" i="3" s="1"/>
  <c r="F3814" i="3"/>
  <c r="G3813" i="2"/>
  <c r="G3744" i="3"/>
  <c r="D3702" i="3"/>
  <c r="E3701" i="2"/>
  <c r="E3702" i="3" s="1"/>
  <c r="F3686" i="3"/>
  <c r="G3685" i="2"/>
  <c r="G3616" i="3"/>
  <c r="D3574" i="3"/>
  <c r="E3573" i="2"/>
  <c r="E3574" i="3" s="1"/>
  <c r="F3558" i="3"/>
  <c r="G3557" i="2"/>
  <c r="G3284" i="3"/>
  <c r="D3122" i="3"/>
  <c r="E3121" i="2"/>
  <c r="E3122" i="3" s="1"/>
  <c r="F3074" i="3"/>
  <c r="G3073" i="2"/>
  <c r="G3056" i="3"/>
  <c r="D2878" i="3"/>
  <c r="E2877" i="2"/>
  <c r="E2878" i="3" s="1"/>
  <c r="G2847" i="3"/>
  <c r="F2837" i="3"/>
  <c r="G2836" i="2"/>
  <c r="D2769" i="3"/>
  <c r="E2768" i="2"/>
  <c r="E2769" i="3" s="1"/>
  <c r="D2750" i="3"/>
  <c r="E2749" i="2"/>
  <c r="E2750" i="3" s="1"/>
  <c r="G2719" i="3"/>
  <c r="F2709" i="3"/>
  <c r="G2708" i="2"/>
  <c r="D2641" i="3"/>
  <c r="E2640" i="2"/>
  <c r="E2641" i="3" s="1"/>
  <c r="D2622" i="3"/>
  <c r="E2621" i="2"/>
  <c r="E2622" i="3" s="1"/>
  <c r="G2591" i="3"/>
  <c r="F2581" i="3"/>
  <c r="G2580" i="2"/>
  <c r="D2513" i="3"/>
  <c r="E2512" i="2"/>
  <c r="E2513" i="3" s="1"/>
  <c r="D2494" i="3"/>
  <c r="E2493" i="2"/>
  <c r="E2494" i="3" s="1"/>
  <c r="G2463" i="3"/>
  <c r="F2453" i="3"/>
  <c r="G2452" i="2"/>
  <c r="G2360" i="3"/>
  <c r="G2344" i="3"/>
  <c r="G2328" i="3"/>
  <c r="G2312" i="3"/>
  <c r="G2296" i="3"/>
  <c r="G2280" i="3"/>
  <c r="G2264" i="3"/>
  <c r="G2248" i="3"/>
  <c r="G2232" i="3"/>
  <c r="G2216" i="3"/>
  <c r="G2200" i="3"/>
  <c r="G2184" i="3"/>
  <c r="G2168" i="3"/>
  <c r="G2152" i="3"/>
  <c r="G2136" i="3"/>
  <c r="G2120" i="3"/>
  <c r="G2104" i="3"/>
  <c r="G2088" i="3"/>
  <c r="G2072" i="3"/>
  <c r="G2056" i="3"/>
  <c r="G2040" i="3"/>
  <c r="G2024" i="3"/>
  <c r="G2008" i="3"/>
  <c r="G1992" i="3"/>
  <c r="G1976" i="3"/>
  <c r="G1960" i="3"/>
  <c r="G1944" i="3"/>
  <c r="G1928" i="3"/>
  <c r="G1912" i="3"/>
  <c r="G1896" i="3"/>
  <c r="G1880" i="3"/>
  <c r="G1864" i="3"/>
  <c r="G1848" i="3"/>
  <c r="G1832" i="3"/>
  <c r="G1816" i="3"/>
  <c r="G1800" i="3"/>
  <c r="G1784" i="3"/>
  <c r="G1768" i="3"/>
  <c r="G1752" i="3"/>
  <c r="G1736" i="3"/>
  <c r="G1720" i="3"/>
  <c r="G1704" i="3"/>
  <c r="G1688" i="3"/>
  <c r="G1672" i="3"/>
  <c r="D1626" i="3"/>
  <c r="E1625" i="2"/>
  <c r="E1626" i="3" s="1"/>
  <c r="D1562" i="3"/>
  <c r="E1561" i="2"/>
  <c r="E1562" i="3" s="1"/>
  <c r="F1498" i="3"/>
  <c r="G1497" i="2"/>
  <c r="D1487" i="3"/>
  <c r="E1486" i="2"/>
  <c r="E1487" i="3" s="1"/>
  <c r="F1466" i="3"/>
  <c r="G1465" i="2"/>
  <c r="D1455" i="3"/>
  <c r="E1454" i="2"/>
  <c r="E1455" i="3" s="1"/>
  <c r="F1434" i="3"/>
  <c r="G1433" i="2"/>
  <c r="D1423" i="3"/>
  <c r="E1422" i="2"/>
  <c r="E1423" i="3" s="1"/>
  <c r="F1402" i="3"/>
  <c r="G1401" i="2"/>
  <c r="D1391" i="3"/>
  <c r="E1390" i="2"/>
  <c r="E1391" i="3" s="1"/>
  <c r="F1370" i="3"/>
  <c r="G1369" i="2"/>
  <c r="D1359" i="3"/>
  <c r="E1358" i="2"/>
  <c r="E1359" i="3" s="1"/>
  <c r="F1338" i="3"/>
  <c r="G1337" i="2"/>
  <c r="D1327" i="3"/>
  <c r="E1326" i="2"/>
  <c r="E1327" i="3" s="1"/>
  <c r="F1306" i="3"/>
  <c r="G1305" i="2"/>
  <c r="D1295" i="3"/>
  <c r="E1294" i="2"/>
  <c r="E1295" i="3" s="1"/>
  <c r="F1274" i="3"/>
  <c r="G1273" i="2"/>
  <c r="D1263" i="3"/>
  <c r="E1262" i="2"/>
  <c r="E1263" i="3" s="1"/>
  <c r="F1242" i="3"/>
  <c r="G1241" i="2"/>
  <c r="D1231" i="3"/>
  <c r="E1230" i="2"/>
  <c r="E1231" i="3" s="1"/>
  <c r="F1210" i="3"/>
  <c r="G1209" i="2"/>
  <c r="D1199" i="3"/>
  <c r="E1198" i="2"/>
  <c r="E1199" i="3" s="1"/>
  <c r="F1178" i="3"/>
  <c r="G1177" i="2"/>
  <c r="D1167" i="3"/>
  <c r="E1166" i="2"/>
  <c r="E1167" i="3" s="1"/>
  <c r="F1146" i="3"/>
  <c r="G1145" i="2"/>
  <c r="D1135" i="3"/>
  <c r="E1134" i="2"/>
  <c r="E1135" i="3" s="1"/>
  <c r="F1114" i="3"/>
  <c r="G1113" i="2"/>
  <c r="D1103" i="3"/>
  <c r="E1102" i="2"/>
  <c r="E1103" i="3" s="1"/>
  <c r="F1082" i="3"/>
  <c r="G1081" i="2"/>
  <c r="D1071" i="3"/>
  <c r="E1070" i="2"/>
  <c r="E1071" i="3" s="1"/>
  <c r="F1050" i="3"/>
  <c r="G1049" i="2"/>
  <c r="D1039" i="3"/>
  <c r="E1038" i="2"/>
  <c r="E1039" i="3" s="1"/>
  <c r="F1018" i="3"/>
  <c r="G1017" i="2"/>
  <c r="D1007" i="3"/>
  <c r="E1006" i="2"/>
  <c r="E1007" i="3" s="1"/>
  <c r="F986" i="3"/>
  <c r="G985" i="2"/>
  <c r="D975" i="3"/>
  <c r="E974" i="2"/>
  <c r="E975" i="3" s="1"/>
  <c r="F954" i="3"/>
  <c r="G953" i="2"/>
  <c r="D943" i="3"/>
  <c r="E942" i="2"/>
  <c r="E943" i="3" s="1"/>
  <c r="F922" i="3"/>
  <c r="G921" i="2"/>
  <c r="D911" i="3"/>
  <c r="E910" i="2"/>
  <c r="E911" i="3" s="1"/>
  <c r="F890" i="3"/>
  <c r="G889" i="2"/>
  <c r="D879" i="3"/>
  <c r="E878" i="2"/>
  <c r="E879" i="3" s="1"/>
  <c r="F858" i="3"/>
  <c r="G857" i="2"/>
  <c r="D847" i="3"/>
  <c r="E846" i="2"/>
  <c r="E847" i="3" s="1"/>
  <c r="D1553" i="3"/>
  <c r="E1552" i="2"/>
  <c r="E1553" i="3" s="1"/>
  <c r="D5990" i="3"/>
  <c r="E5989" i="2"/>
  <c r="E5990" i="3" s="1"/>
  <c r="F5134" i="3"/>
  <c r="G5133" i="2"/>
  <c r="F4397" i="3"/>
  <c r="G4396" i="2"/>
  <c r="D4282" i="3"/>
  <c r="E4281" i="2"/>
  <c r="E4282" i="3" s="1"/>
  <c r="F3478" i="3"/>
  <c r="G3477" i="2"/>
  <c r="F3386" i="3"/>
  <c r="G3385" i="2"/>
  <c r="D2982" i="3"/>
  <c r="E2981" i="2"/>
  <c r="E2982" i="3" s="1"/>
  <c r="D2874" i="3"/>
  <c r="E2873" i="2"/>
  <c r="E2874" i="3" s="1"/>
  <c r="F2842" i="3"/>
  <c r="G2841" i="2"/>
  <c r="F2810" i="3"/>
  <c r="G2809" i="2"/>
  <c r="F2778" i="3"/>
  <c r="G2777" i="2"/>
  <c r="F2577" i="3"/>
  <c r="G2576" i="2"/>
  <c r="G2555" i="3"/>
  <c r="F2545" i="3"/>
  <c r="G2544" i="2"/>
  <c r="G2523" i="3"/>
  <c r="D2458" i="3"/>
  <c r="E2457" i="2"/>
  <c r="E2458" i="3" s="1"/>
  <c r="F2406" i="3"/>
  <c r="G2405" i="2"/>
  <c r="F2374" i="3"/>
  <c r="G2373" i="2"/>
  <c r="D1659" i="3"/>
  <c r="E1658" i="2"/>
  <c r="E1659" i="3" s="1"/>
  <c r="D1529" i="3"/>
  <c r="E1528" i="2"/>
  <c r="E1529" i="3" s="1"/>
  <c r="F5378" i="3"/>
  <c r="G5377" i="2"/>
  <c r="G4690" i="3"/>
  <c r="F4586" i="3"/>
  <c r="G4585" i="2"/>
  <c r="G4129" i="3"/>
  <c r="G4065" i="3"/>
  <c r="D3842" i="3"/>
  <c r="E3841" i="2"/>
  <c r="E3842" i="3" s="1"/>
  <c r="G3804" i="3"/>
  <c r="D3778" i="3"/>
  <c r="E3777" i="2"/>
  <c r="E3778" i="3" s="1"/>
  <c r="G3740" i="3"/>
  <c r="D3714" i="3"/>
  <c r="E3713" i="2"/>
  <c r="E3714" i="3" s="1"/>
  <c r="G3676" i="3"/>
  <c r="D3650" i="3"/>
  <c r="E3649" i="2"/>
  <c r="E3650" i="3" s="1"/>
  <c r="G3612" i="3"/>
  <c r="D3586" i="3"/>
  <c r="E3585" i="2"/>
  <c r="E3586" i="3" s="1"/>
  <c r="G3548" i="3"/>
  <c r="G3524" i="3"/>
  <c r="G3332" i="3"/>
  <c r="G3140" i="3"/>
  <c r="D3078" i="3"/>
  <c r="E3077" i="2"/>
  <c r="E3078" i="3" s="1"/>
  <c r="F3030" i="3"/>
  <c r="G3029" i="2"/>
  <c r="G3012" i="3"/>
  <c r="G2984" i="3"/>
  <c r="G2952" i="3"/>
  <c r="G2920" i="3"/>
  <c r="F1666" i="3"/>
  <c r="G1665" i="2"/>
  <c r="F1578" i="3"/>
  <c r="G1577" i="2"/>
  <c r="G979" i="3"/>
  <c r="F909" i="3"/>
  <c r="G908" i="2"/>
  <c r="D845" i="3"/>
  <c r="E844" i="2"/>
  <c r="E845" i="3" s="1"/>
  <c r="D786" i="3"/>
  <c r="E785" i="2"/>
  <c r="E786" i="3" s="1"/>
  <c r="F778" i="3"/>
  <c r="G777" i="2"/>
  <c r="D722" i="3"/>
  <c r="E721" i="2"/>
  <c r="E722" i="3" s="1"/>
  <c r="F714" i="3"/>
  <c r="G713" i="2"/>
  <c r="D658" i="3"/>
  <c r="E657" i="2"/>
  <c r="E658" i="3" s="1"/>
  <c r="F650" i="3"/>
  <c r="G649" i="2"/>
  <c r="D594" i="3"/>
  <c r="E593" i="2"/>
  <c r="E594" i="3" s="1"/>
  <c r="F586" i="3"/>
  <c r="G585" i="2"/>
  <c r="D530" i="3"/>
  <c r="E529" i="2"/>
  <c r="E530" i="3" s="1"/>
  <c r="F522" i="3"/>
  <c r="G521" i="2"/>
  <c r="D466" i="3"/>
  <c r="E465" i="2"/>
  <c r="E466" i="3" s="1"/>
  <c r="F458" i="3"/>
  <c r="G457" i="2"/>
  <c r="D402" i="3"/>
  <c r="E401" i="2"/>
  <c r="E402" i="3" s="1"/>
  <c r="F394" i="3"/>
  <c r="G393" i="2"/>
  <c r="D338" i="3"/>
  <c r="E337" i="2"/>
  <c r="E338" i="3" s="1"/>
  <c r="F330" i="3"/>
  <c r="G329" i="2"/>
  <c r="D286" i="3"/>
  <c r="E285" i="2"/>
  <c r="E286" i="3" s="1"/>
  <c r="F281" i="3"/>
  <c r="G280" i="2"/>
  <c r="F274" i="3"/>
  <c r="G273" i="2"/>
  <c r="D254" i="3"/>
  <c r="E253" i="2"/>
  <c r="E254" i="3" s="1"/>
  <c r="F249" i="3"/>
  <c r="G248" i="2"/>
  <c r="F242" i="3"/>
  <c r="G241" i="2"/>
  <c r="D222" i="3"/>
  <c r="E221" i="2"/>
  <c r="E222" i="3" s="1"/>
  <c r="F217" i="3"/>
  <c r="G216" i="2"/>
  <c r="F210" i="3"/>
  <c r="G209" i="2"/>
  <c r="D190" i="3"/>
  <c r="E189" i="2"/>
  <c r="E190" i="3" s="1"/>
  <c r="F185" i="3"/>
  <c r="G184" i="2"/>
  <c r="F178" i="3"/>
  <c r="G177" i="2"/>
  <c r="D158" i="3"/>
  <c r="E157" i="2"/>
  <c r="E158" i="3" s="1"/>
  <c r="F153" i="3"/>
  <c r="G152" i="2"/>
  <c r="F146" i="3"/>
  <c r="G145" i="2"/>
  <c r="D126" i="3"/>
  <c r="E125" i="2"/>
  <c r="E126" i="3" s="1"/>
  <c r="F121" i="3"/>
  <c r="G120" i="2"/>
  <c r="F114" i="3"/>
  <c r="G113" i="2"/>
  <c r="D94" i="3"/>
  <c r="E93" i="2"/>
  <c r="E94" i="3" s="1"/>
  <c r="F89" i="3"/>
  <c r="G88" i="2"/>
  <c r="F82" i="3"/>
  <c r="G81" i="2"/>
  <c r="D62" i="3"/>
  <c r="E61" i="2"/>
  <c r="E62" i="3" s="1"/>
  <c r="F57" i="3"/>
  <c r="G56" i="2"/>
  <c r="F50" i="3"/>
  <c r="G49" i="2"/>
  <c r="D30" i="3"/>
  <c r="E29" i="2"/>
  <c r="E30" i="3" s="1"/>
  <c r="F25" i="3"/>
  <c r="G24" i="2"/>
  <c r="F18" i="3"/>
  <c r="G17" i="2"/>
  <c r="F1613" i="3"/>
  <c r="G1612" i="2"/>
  <c r="F1526" i="3"/>
  <c r="G1525" i="2"/>
  <c r="D1369" i="3"/>
  <c r="E1368" i="2"/>
  <c r="E1369" i="3" s="1"/>
  <c r="D1177" i="3"/>
  <c r="E1176" i="2"/>
  <c r="E1177" i="3" s="1"/>
  <c r="G723" i="3"/>
  <c r="G547" i="3"/>
  <c r="G419" i="3"/>
  <c r="G355" i="3"/>
  <c r="F1662" i="3"/>
  <c r="G1661" i="2"/>
  <c r="G1553" i="3"/>
  <c r="F1425" i="3"/>
  <c r="G1424" i="2"/>
  <c r="D1317" i="3"/>
  <c r="E1316" i="2"/>
  <c r="E1317" i="3" s="1"/>
  <c r="F1261" i="3"/>
  <c r="G1260" i="2"/>
  <c r="F1125" i="3"/>
  <c r="G1124" i="2"/>
  <c r="G971" i="3"/>
  <c r="G875" i="3"/>
  <c r="D813" i="3"/>
  <c r="E812" i="2"/>
  <c r="E813" i="3" s="1"/>
  <c r="G784" i="3"/>
  <c r="D773" i="3"/>
  <c r="E772" i="2"/>
  <c r="E773" i="3" s="1"/>
  <c r="G759" i="3"/>
  <c r="G720" i="3"/>
  <c r="D709" i="3"/>
  <c r="E708" i="2"/>
  <c r="E709" i="3" s="1"/>
  <c r="G695" i="3"/>
  <c r="G656" i="3"/>
  <c r="D645" i="3"/>
  <c r="E644" i="2"/>
  <c r="E645" i="3" s="1"/>
  <c r="G631" i="3"/>
  <c r="G592" i="3"/>
  <c r="D581" i="3"/>
  <c r="E580" i="2"/>
  <c r="E581" i="3" s="1"/>
  <c r="G567" i="3"/>
  <c r="G528" i="3"/>
  <c r="D517" i="3"/>
  <c r="E516" i="2"/>
  <c r="E517" i="3" s="1"/>
  <c r="G503" i="3"/>
  <c r="G464" i="3"/>
  <c r="D453" i="3"/>
  <c r="E452" i="2"/>
  <c r="E453" i="3" s="1"/>
  <c r="G439" i="3"/>
  <c r="G400" i="3"/>
  <c r="D389" i="3"/>
  <c r="E388" i="2"/>
  <c r="E389" i="3" s="1"/>
  <c r="G375" i="3"/>
  <c r="G336" i="3"/>
  <c r="D325" i="3"/>
  <c r="E324" i="2"/>
  <c r="E325" i="3" s="1"/>
  <c r="G311" i="3"/>
  <c r="F309" i="3"/>
  <c r="G308" i="2"/>
  <c r="G264" i="3"/>
  <c r="F790" i="3"/>
  <c r="G789" i="2"/>
  <c r="F630" i="3"/>
  <c r="G629" i="2"/>
  <c r="F550" i="3"/>
  <c r="G549" i="2"/>
  <c r="F470" i="3"/>
  <c r="G469" i="2"/>
  <c r="F422" i="3"/>
  <c r="G421" i="2"/>
  <c r="F390" i="3"/>
  <c r="G389" i="2"/>
  <c r="F310" i="3"/>
  <c r="G309" i="2"/>
  <c r="G1487" i="3"/>
  <c r="F1413" i="3"/>
  <c r="G1412" i="2"/>
  <c r="G1019" i="3"/>
  <c r="F981" i="3"/>
  <c r="G980" i="2"/>
  <c r="G523" i="3"/>
  <c r="G467" i="3"/>
  <c r="D1670" i="3"/>
  <c r="E1669" i="2"/>
  <c r="E1670" i="3" s="1"/>
  <c r="G1609" i="3"/>
  <c r="G1503" i="3"/>
  <c r="D1485" i="3"/>
  <c r="E1484" i="2"/>
  <c r="E1485" i="3" s="1"/>
  <c r="D1457" i="3"/>
  <c r="E1456" i="2"/>
  <c r="E1457" i="3" s="1"/>
  <c r="G1311" i="3"/>
  <c r="D1293" i="3"/>
  <c r="E1292" i="2"/>
  <c r="E1293" i="3" s="1"/>
  <c r="F1237" i="3"/>
  <c r="G1236" i="2"/>
  <c r="G1147" i="3"/>
  <c r="F1073" i="3"/>
  <c r="G1072" i="2"/>
  <c r="D961" i="3"/>
  <c r="E960" i="2"/>
  <c r="E961" i="3" s="1"/>
  <c r="F865" i="3"/>
  <c r="G864" i="2"/>
  <c r="F821" i="3"/>
  <c r="G820" i="2"/>
  <c r="F805" i="3"/>
  <c r="G804" i="2"/>
  <c r="F677" i="3"/>
  <c r="G676" i="2"/>
  <c r="F621" i="3"/>
  <c r="G620" i="2"/>
  <c r="F517" i="3"/>
  <c r="G516" i="2"/>
  <c r="F413" i="3"/>
  <c r="G412" i="2"/>
  <c r="F397" i="3"/>
  <c r="G396" i="2"/>
  <c r="F349" i="3"/>
  <c r="G348" i="2"/>
  <c r="G156" i="3"/>
  <c r="G140" i="3"/>
  <c r="D750" i="3"/>
  <c r="E749" i="2"/>
  <c r="E750" i="3" s="1"/>
  <c r="D726" i="3"/>
  <c r="E725" i="2"/>
  <c r="E726" i="3" s="1"/>
  <c r="D558" i="3"/>
  <c r="E557" i="2"/>
  <c r="E558" i="3" s="1"/>
  <c r="D494" i="3"/>
  <c r="E493" i="2"/>
  <c r="E494" i="3" s="1"/>
  <c r="D478" i="3"/>
  <c r="E477" i="2"/>
  <c r="E478" i="3" s="1"/>
  <c r="D438" i="3"/>
  <c r="E437" i="2"/>
  <c r="E438" i="3" s="1"/>
  <c r="D406" i="3"/>
  <c r="E405" i="2"/>
  <c r="E406" i="3" s="1"/>
  <c r="D350" i="3"/>
  <c r="E349" i="2"/>
  <c r="E350" i="3" s="1"/>
  <c r="F1441" i="3"/>
  <c r="G1440" i="2"/>
  <c r="G1323" i="3"/>
  <c r="G563" i="3"/>
  <c r="G331" i="3"/>
  <c r="F1461" i="3"/>
  <c r="G1460" i="2"/>
  <c r="F1433" i="3"/>
  <c r="G1432" i="2"/>
  <c r="F1269" i="3"/>
  <c r="G1268" i="2"/>
  <c r="G1151" i="3"/>
  <c r="F598" i="3"/>
  <c r="G597" i="2"/>
  <c r="F574" i="3"/>
  <c r="G573" i="2"/>
  <c r="F462" i="3"/>
  <c r="G461" i="2"/>
  <c r="F446" i="3"/>
  <c r="G445" i="2"/>
  <c r="F366" i="3"/>
  <c r="G365" i="2"/>
  <c r="F1645" i="3"/>
  <c r="G1644" i="2"/>
  <c r="G1587" i="3"/>
  <c r="D1409" i="3"/>
  <c r="E1408" i="2"/>
  <c r="E1409" i="3" s="1"/>
  <c r="G1291" i="3"/>
  <c r="G1263" i="3"/>
  <c r="D1245" i="3"/>
  <c r="E1244" i="2"/>
  <c r="E1245" i="3" s="1"/>
  <c r="D1217" i="3"/>
  <c r="E1216" i="2"/>
  <c r="E1217" i="3" s="1"/>
  <c r="G1099" i="3"/>
  <c r="G1071" i="3"/>
  <c r="F1025" i="3"/>
  <c r="G1024" i="2"/>
  <c r="D889" i="3"/>
  <c r="E888" i="2"/>
  <c r="E889" i="3" s="1"/>
  <c r="F857" i="3"/>
  <c r="G856" i="2"/>
  <c r="G831" i="3"/>
  <c r="G1659" i="3"/>
  <c r="D1357" i="3"/>
  <c r="E1356" i="2"/>
  <c r="E1357" i="3" s="1"/>
  <c r="D1249" i="3"/>
  <c r="E1248" i="2"/>
  <c r="E1249" i="3" s="1"/>
  <c r="G667" i="3"/>
  <c r="G395" i="3"/>
  <c r="G307" i="3"/>
  <c r="G1667" i="3"/>
  <c r="F1629" i="3"/>
  <c r="G1628" i="2"/>
  <c r="G1571" i="3"/>
  <c r="D1497" i="3"/>
  <c r="E1496" i="2"/>
  <c r="E1497" i="3" s="1"/>
  <c r="G1463" i="3"/>
  <c r="D1445" i="3"/>
  <c r="E1444" i="2"/>
  <c r="E1445" i="3" s="1"/>
  <c r="D1417" i="3"/>
  <c r="E1416" i="2"/>
  <c r="E1417" i="3" s="1"/>
  <c r="F1389" i="3"/>
  <c r="G1388" i="2"/>
  <c r="F1361" i="3"/>
  <c r="G1360" i="2"/>
  <c r="F1333" i="3"/>
  <c r="G1332" i="2"/>
  <c r="G1187" i="3"/>
  <c r="G1135" i="3"/>
  <c r="D1113" i="3"/>
  <c r="E1112" i="2"/>
  <c r="E1113" i="3" s="1"/>
  <c r="G1079" i="3"/>
  <c r="D1061" i="3"/>
  <c r="E1060" i="2"/>
  <c r="E1061" i="3" s="1"/>
  <c r="D1033" i="3"/>
  <c r="E1032" i="2"/>
  <c r="E1033" i="3" s="1"/>
  <c r="F913" i="3"/>
  <c r="G912" i="2"/>
  <c r="G887" i="3"/>
  <c r="F761" i="3"/>
  <c r="G760" i="2"/>
  <c r="F745" i="3"/>
  <c r="G744" i="2"/>
  <c r="F689" i="3"/>
  <c r="G688" i="2"/>
  <c r="F545" i="3"/>
  <c r="G544" i="2"/>
  <c r="F529" i="3"/>
  <c r="G528" i="2"/>
  <c r="F425" i="3"/>
  <c r="G424" i="2"/>
  <c r="D1193" i="3"/>
  <c r="E1192" i="2"/>
  <c r="E1193" i="3" s="1"/>
  <c r="F1057" i="3"/>
  <c r="G1056" i="2"/>
  <c r="G859" i="3"/>
  <c r="G707" i="3"/>
  <c r="Q241" i="3"/>
  <c r="Q205" i="3"/>
  <c r="Q169" i="3"/>
  <c r="Q137" i="3"/>
  <c r="Q105" i="3"/>
  <c r="Q65" i="3"/>
  <c r="Q33" i="3"/>
  <c r="F8766" i="3"/>
  <c r="G8765" i="2"/>
  <c r="F8758" i="3"/>
  <c r="G8757" i="2"/>
  <c r="F8750" i="3"/>
  <c r="G8749" i="2"/>
  <c r="F8742" i="3"/>
  <c r="G8741" i="2"/>
  <c r="F8734" i="3"/>
  <c r="G8733" i="2"/>
  <c r="F8726" i="3"/>
  <c r="G8725" i="2"/>
  <c r="F8718" i="3"/>
  <c r="G8717" i="2"/>
  <c r="F8710" i="3"/>
  <c r="G8709" i="2"/>
  <c r="F8702" i="3"/>
  <c r="G8701" i="2"/>
  <c r="F8694" i="3"/>
  <c r="G8693" i="2"/>
  <c r="F8686" i="3"/>
  <c r="G8685" i="2"/>
  <c r="F8678" i="3"/>
  <c r="G8677" i="2"/>
  <c r="F8670" i="3"/>
  <c r="G8669" i="2"/>
  <c r="F8662" i="3"/>
  <c r="G8661" i="2"/>
  <c r="F8654" i="3"/>
  <c r="G8653" i="2"/>
  <c r="F8646" i="3"/>
  <c r="G8645" i="2"/>
  <c r="F8638" i="3"/>
  <c r="G8637" i="2"/>
  <c r="F8630" i="3"/>
  <c r="G8629" i="2"/>
  <c r="F8622" i="3"/>
  <c r="G8621" i="2"/>
  <c r="F8614" i="3"/>
  <c r="G8613" i="2"/>
  <c r="F8606" i="3"/>
  <c r="G8605" i="2"/>
  <c r="F8598" i="3"/>
  <c r="G8597" i="2"/>
  <c r="F8590" i="3"/>
  <c r="G8589" i="2"/>
  <c r="F8582" i="3"/>
  <c r="G8581" i="2"/>
  <c r="F8574" i="3"/>
  <c r="G8573" i="2"/>
  <c r="F8566" i="3"/>
  <c r="G8565" i="2"/>
  <c r="F8558" i="3"/>
  <c r="G8557" i="2"/>
  <c r="F8550" i="3"/>
  <c r="G8549" i="2"/>
  <c r="F8542" i="3"/>
  <c r="G8541" i="2"/>
  <c r="F8534" i="3"/>
  <c r="G8533" i="2"/>
  <c r="F8526" i="3"/>
  <c r="G8525" i="2"/>
  <c r="F8518" i="3"/>
  <c r="G8517" i="2"/>
  <c r="F8510" i="3"/>
  <c r="G8509" i="2"/>
  <c r="F8502" i="3"/>
  <c r="G8501" i="2"/>
  <c r="F8494" i="3"/>
  <c r="G8493" i="2"/>
  <c r="F8474" i="3"/>
  <c r="G8473" i="2"/>
  <c r="D8463" i="3"/>
  <c r="E8462" i="2"/>
  <c r="E8463" i="3" s="1"/>
  <c r="F8442" i="3"/>
  <c r="G8441" i="2"/>
  <c r="D8431" i="3"/>
  <c r="E8430" i="2"/>
  <c r="E8431" i="3" s="1"/>
  <c r="F8410" i="3"/>
  <c r="G8409" i="2"/>
  <c r="D8399" i="3"/>
  <c r="E8398" i="2"/>
  <c r="E8399" i="3" s="1"/>
  <c r="F8378" i="3"/>
  <c r="G8377" i="2"/>
  <c r="D8367" i="3"/>
  <c r="E8366" i="2"/>
  <c r="E8367" i="3" s="1"/>
  <c r="F8346" i="3"/>
  <c r="G8345" i="2"/>
  <c r="D8335" i="3"/>
  <c r="E8334" i="2"/>
  <c r="E8335" i="3" s="1"/>
  <c r="F8314" i="3"/>
  <c r="G8313" i="2"/>
  <c r="D8303" i="3"/>
  <c r="E8302" i="2"/>
  <c r="E8303" i="3" s="1"/>
  <c r="F7734" i="3"/>
  <c r="G7733" i="2"/>
  <c r="F7638" i="3"/>
  <c r="G7637" i="2"/>
  <c r="D7566" i="3"/>
  <c r="E7565" i="2"/>
  <c r="E7566" i="3" s="1"/>
  <c r="F7534" i="3"/>
  <c r="G7533" i="2"/>
  <c r="F7373" i="3"/>
  <c r="G7372" i="2"/>
  <c r="D7310" i="3"/>
  <c r="E7309" i="2"/>
  <c r="E7310" i="3" s="1"/>
  <c r="F7278" i="3"/>
  <c r="G7277" i="2"/>
  <c r="F7149" i="3"/>
  <c r="G7148" i="2"/>
  <c r="F7085" i="3"/>
  <c r="G7084" i="2"/>
  <c r="F7021" i="3"/>
  <c r="G7020" i="2"/>
  <c r="F6957" i="3"/>
  <c r="G6956" i="2"/>
  <c r="F6893" i="3"/>
  <c r="G6892" i="2"/>
  <c r="F6842" i="3"/>
  <c r="G6841" i="2"/>
  <c r="F6821" i="3"/>
  <c r="G6820" i="2"/>
  <c r="F6810" i="3"/>
  <c r="G6809" i="2"/>
  <c r="F6789" i="3"/>
  <c r="G6788" i="2"/>
  <c r="F6778" i="3"/>
  <c r="G6777" i="2"/>
  <c r="F6757" i="3"/>
  <c r="G6756" i="2"/>
  <c r="F6746" i="3"/>
  <c r="G6745" i="2"/>
  <c r="F6725" i="3"/>
  <c r="G6724" i="2"/>
  <c r="F6714" i="3"/>
  <c r="G6713" i="2"/>
  <c r="F6693" i="3"/>
  <c r="G6692" i="2"/>
  <c r="F6682" i="3"/>
  <c r="G6681" i="2"/>
  <c r="F6661" i="3"/>
  <c r="G6660" i="2"/>
  <c r="F6650" i="3"/>
  <c r="G6649" i="2"/>
  <c r="F6629" i="3"/>
  <c r="G6628" i="2"/>
  <c r="F6618" i="3"/>
  <c r="G6617" i="2"/>
  <c r="F6597" i="3"/>
  <c r="G6596" i="2"/>
  <c r="F6586" i="3"/>
  <c r="G6585" i="2"/>
  <c r="F6565" i="3"/>
  <c r="G6564" i="2"/>
  <c r="F6554" i="3"/>
  <c r="G6553" i="2"/>
  <c r="F6529" i="3"/>
  <c r="G6528" i="2"/>
  <c r="F6513" i="3"/>
  <c r="G6512" i="2"/>
  <c r="F6497" i="3"/>
  <c r="G6496" i="2"/>
  <c r="F6481" i="3"/>
  <c r="G6480" i="2"/>
  <c r="F6465" i="3"/>
  <c r="G6464" i="2"/>
  <c r="F6449" i="3"/>
  <c r="G6448" i="2"/>
  <c r="F6433" i="3"/>
  <c r="G6432" i="2"/>
  <c r="F6417" i="3"/>
  <c r="G6416" i="2"/>
  <c r="F6401" i="3"/>
  <c r="G6400" i="2"/>
  <c r="F6385" i="3"/>
  <c r="G6384" i="2"/>
  <c r="F6369" i="3"/>
  <c r="G6368" i="2"/>
  <c r="F6353" i="3"/>
  <c r="G6352" i="2"/>
  <c r="F6337" i="3"/>
  <c r="G6336" i="2"/>
  <c r="F6321" i="3"/>
  <c r="G6320" i="2"/>
  <c r="F6305" i="3"/>
  <c r="G6304" i="2"/>
  <c r="F6289" i="3"/>
  <c r="G6288" i="2"/>
  <c r="F6273" i="3"/>
  <c r="G6272" i="2"/>
  <c r="F6257" i="3"/>
  <c r="G6256" i="2"/>
  <c r="F6241" i="3"/>
  <c r="G6240" i="2"/>
  <c r="F6225" i="3"/>
  <c r="G6224" i="2"/>
  <c r="F6209" i="3"/>
  <c r="G6208" i="2"/>
  <c r="F6193" i="3"/>
  <c r="G6192" i="2"/>
  <c r="F6177" i="3"/>
  <c r="G6176" i="2"/>
  <c r="F6161" i="3"/>
  <c r="G6160" i="2"/>
  <c r="F6145" i="3"/>
  <c r="G6144" i="2"/>
  <c r="F6129" i="3"/>
  <c r="G6128" i="2"/>
  <c r="F6113" i="3"/>
  <c r="G6112" i="2"/>
  <c r="F6097" i="3"/>
  <c r="G6096" i="2"/>
  <c r="F6081" i="3"/>
  <c r="G6080" i="2"/>
  <c r="F6065" i="3"/>
  <c r="G6064" i="2"/>
  <c r="F6049" i="3"/>
  <c r="G6048" i="2"/>
  <c r="F6033" i="3"/>
  <c r="G6032" i="2"/>
  <c r="F6017" i="3"/>
  <c r="G6016" i="2"/>
  <c r="F6001" i="3"/>
  <c r="G6000" i="2"/>
  <c r="F5985" i="3"/>
  <c r="G5984" i="2"/>
  <c r="F5969" i="3"/>
  <c r="G5968" i="2"/>
  <c r="F5953" i="3"/>
  <c r="G5952" i="2"/>
  <c r="F5937" i="3"/>
  <c r="G5936" i="2"/>
  <c r="F5921" i="3"/>
  <c r="G5920" i="2"/>
  <c r="F5905" i="3"/>
  <c r="G5904" i="2"/>
  <c r="F5889" i="3"/>
  <c r="G5888" i="2"/>
  <c r="F5873" i="3"/>
  <c r="G5872" i="2"/>
  <c r="F5857" i="3"/>
  <c r="G5856" i="2"/>
  <c r="F5841" i="3"/>
  <c r="G5840" i="2"/>
  <c r="F5825" i="3"/>
  <c r="G5824" i="2"/>
  <c r="F5809" i="3"/>
  <c r="G5808" i="2"/>
  <c r="F5793" i="3"/>
  <c r="G5792" i="2"/>
  <c r="F5777" i="3"/>
  <c r="G5776" i="2"/>
  <c r="F5761" i="3"/>
  <c r="G5760" i="2"/>
  <c r="F5745" i="3"/>
  <c r="G5744" i="2"/>
  <c r="F5729" i="3"/>
  <c r="G5728" i="2"/>
  <c r="F5713" i="3"/>
  <c r="G5712" i="2"/>
  <c r="F5697" i="3"/>
  <c r="G5696" i="2"/>
  <c r="F5681" i="3"/>
  <c r="G5680" i="2"/>
  <c r="F5665" i="3"/>
  <c r="G5664" i="2"/>
  <c r="F5649" i="3"/>
  <c r="G5648" i="2"/>
  <c r="F5633" i="3"/>
  <c r="G5632" i="2"/>
  <c r="F5617" i="3"/>
  <c r="G5616" i="2"/>
  <c r="F5601" i="3"/>
  <c r="G5600" i="2"/>
  <c r="F5585" i="3"/>
  <c r="G5584" i="2"/>
  <c r="F5569" i="3"/>
  <c r="G5568" i="2"/>
  <c r="F5553" i="3"/>
  <c r="G5552" i="2"/>
  <c r="F5537" i="3"/>
  <c r="G5536" i="2"/>
  <c r="F5521" i="3"/>
  <c r="G5520" i="2"/>
  <c r="F5505" i="3"/>
  <c r="G5504" i="2"/>
  <c r="F5489" i="3"/>
  <c r="G5488" i="2"/>
  <c r="F5473" i="3"/>
  <c r="G5472" i="2"/>
  <c r="F5457" i="3"/>
  <c r="G5456" i="2"/>
  <c r="F5441" i="3"/>
  <c r="G5440" i="2"/>
  <c r="F5425" i="3"/>
  <c r="G5424" i="2"/>
  <c r="F5409" i="3"/>
  <c r="G5408" i="2"/>
  <c r="F5393" i="3"/>
  <c r="G5392" i="2"/>
  <c r="F5377" i="3"/>
  <c r="G5376" i="2"/>
  <c r="F5361" i="3"/>
  <c r="G5360" i="2"/>
  <c r="F5345" i="3"/>
  <c r="G5344" i="2"/>
  <c r="F5329" i="3"/>
  <c r="G5328" i="2"/>
  <c r="F7610" i="3"/>
  <c r="G7609" i="2"/>
  <c r="D7578" i="3"/>
  <c r="E7577" i="2"/>
  <c r="E7578" i="3" s="1"/>
  <c r="F7530" i="3"/>
  <c r="G7529" i="2"/>
  <c r="F7466" i="3"/>
  <c r="G7465" i="2"/>
  <c r="F7402" i="3"/>
  <c r="G7401" i="2"/>
  <c r="F7338" i="3"/>
  <c r="G7337" i="2"/>
  <c r="F7274" i="3"/>
  <c r="G7273" i="2"/>
  <c r="F7210" i="3"/>
  <c r="G7209" i="2"/>
  <c r="I6535" i="3"/>
  <c r="I6503" i="3"/>
  <c r="D7710" i="3"/>
  <c r="E7709" i="2"/>
  <c r="E7710" i="3" s="1"/>
  <c r="F7678" i="3"/>
  <c r="G7677" i="2"/>
  <c r="G7504" i="3"/>
  <c r="D7453" i="3"/>
  <c r="E7452" i="2"/>
  <c r="E7453" i="3" s="1"/>
  <c r="F7430" i="3"/>
  <c r="G7429" i="2"/>
  <c r="D7398" i="3"/>
  <c r="E7397" i="2"/>
  <c r="E7398" i="3" s="1"/>
  <c r="G7347" i="3"/>
  <c r="F7333" i="3"/>
  <c r="G7332" i="2"/>
  <c r="G7248" i="3"/>
  <c r="D7197" i="3"/>
  <c r="E7196" i="2"/>
  <c r="E7197" i="3" s="1"/>
  <c r="F7174" i="3"/>
  <c r="G7173" i="2"/>
  <c r="D7097" i="3"/>
  <c r="E7096" i="2"/>
  <c r="E7097" i="3" s="1"/>
  <c r="D7033" i="3"/>
  <c r="E7032" i="2"/>
  <c r="E7033" i="3" s="1"/>
  <c r="D6969" i="3"/>
  <c r="E6968" i="2"/>
  <c r="E6969" i="3" s="1"/>
  <c r="D6905" i="3"/>
  <c r="E6904" i="2"/>
  <c r="E6905" i="3" s="1"/>
  <c r="D6657" i="3"/>
  <c r="E6656" i="2"/>
  <c r="E6657" i="3" s="1"/>
  <c r="D6593" i="3"/>
  <c r="E6592" i="2"/>
  <c r="E6593" i="3" s="1"/>
  <c r="D7778" i="3"/>
  <c r="E7777" i="2"/>
  <c r="E7778" i="3" s="1"/>
  <c r="D7650" i="3"/>
  <c r="E7649" i="2"/>
  <c r="E7650" i="3" s="1"/>
  <c r="G7608" i="3"/>
  <c r="G7576" i="3"/>
  <c r="F7554" i="3"/>
  <c r="G7553" i="2"/>
  <c r="G7535" i="3"/>
  <c r="F7521" i="3"/>
  <c r="G7520" i="2"/>
  <c r="G7500" i="3"/>
  <c r="D7458" i="3"/>
  <c r="E7457" i="2"/>
  <c r="E7458" i="3" s="1"/>
  <c r="F7298" i="3"/>
  <c r="G7297" i="2"/>
  <c r="G7279" i="3"/>
  <c r="F7265" i="3"/>
  <c r="G7264" i="2"/>
  <c r="G7244" i="3"/>
  <c r="D7202" i="3"/>
  <c r="E7201" i="2"/>
  <c r="E7202" i="3" s="1"/>
  <c r="G7142" i="3"/>
  <c r="D7130" i="3"/>
  <c r="E7129" i="2"/>
  <c r="E7130" i="3" s="1"/>
  <c r="G7110" i="3"/>
  <c r="D7098" i="3"/>
  <c r="E7097" i="2"/>
  <c r="E7098" i="3" s="1"/>
  <c r="G7078" i="3"/>
  <c r="D7066" i="3"/>
  <c r="E7065" i="2"/>
  <c r="E7066" i="3" s="1"/>
  <c r="G7046" i="3"/>
  <c r="D7034" i="3"/>
  <c r="E7033" i="2"/>
  <c r="E7034" i="3" s="1"/>
  <c r="G7006" i="3"/>
  <c r="D6978" i="3"/>
  <c r="E6977" i="2"/>
  <c r="E6978" i="3" s="1"/>
  <c r="G6942" i="3"/>
  <c r="D6914" i="3"/>
  <c r="E6913" i="2"/>
  <c r="E6914" i="3" s="1"/>
  <c r="G6878" i="3"/>
  <c r="D6850" i="3"/>
  <c r="E6849" i="2"/>
  <c r="E6850" i="3" s="1"/>
  <c r="D6810" i="3"/>
  <c r="E6809" i="2"/>
  <c r="E6810" i="3" s="1"/>
  <c r="D6746" i="3"/>
  <c r="E6745" i="2"/>
  <c r="E6746" i="3" s="1"/>
  <c r="D6682" i="3"/>
  <c r="E6681" i="2"/>
  <c r="E6682" i="3" s="1"/>
  <c r="D6618" i="3"/>
  <c r="E6617" i="2"/>
  <c r="E6618" i="3" s="1"/>
  <c r="D6554" i="3"/>
  <c r="E6553" i="2"/>
  <c r="E6554" i="3" s="1"/>
  <c r="D7590" i="3"/>
  <c r="E7589" i="2"/>
  <c r="E7590" i="3" s="1"/>
  <c r="D7550" i="3"/>
  <c r="E7549" i="2"/>
  <c r="E7550" i="3" s="1"/>
  <c r="D7518" i="3"/>
  <c r="E7517" i="2"/>
  <c r="E7518" i="3" s="1"/>
  <c r="D7486" i="3"/>
  <c r="E7485" i="2"/>
  <c r="E7486" i="3" s="1"/>
  <c r="D7454" i="3"/>
  <c r="E7453" i="2"/>
  <c r="E7454" i="3" s="1"/>
  <c r="D7422" i="3"/>
  <c r="E7421" i="2"/>
  <c r="E7422" i="3" s="1"/>
  <c r="D7390" i="3"/>
  <c r="E7389" i="2"/>
  <c r="E7390" i="3" s="1"/>
  <c r="D7358" i="3"/>
  <c r="E7357" i="2"/>
  <c r="E7358" i="3" s="1"/>
  <c r="D7326" i="3"/>
  <c r="E7325" i="2"/>
  <c r="E7326" i="3" s="1"/>
  <c r="D7294" i="3"/>
  <c r="E7293" i="2"/>
  <c r="E7294" i="3" s="1"/>
  <c r="D7262" i="3"/>
  <c r="E7261" i="2"/>
  <c r="E7262" i="3" s="1"/>
  <c r="D7230" i="3"/>
  <c r="E7229" i="2"/>
  <c r="E7230" i="3" s="1"/>
  <c r="D7198" i="3"/>
  <c r="E7197" i="2"/>
  <c r="E7198" i="3" s="1"/>
  <c r="D7166" i="3"/>
  <c r="E7165" i="2"/>
  <c r="E7166" i="3" s="1"/>
  <c r="F7145" i="3"/>
  <c r="G7144" i="2"/>
  <c r="F7081" i="3"/>
  <c r="G7080" i="2"/>
  <c r="F7017" i="3"/>
  <c r="G7016" i="2"/>
  <c r="F6953" i="3"/>
  <c r="G6952" i="2"/>
  <c r="F6889" i="3"/>
  <c r="G6888" i="2"/>
  <c r="F6641" i="3"/>
  <c r="G6640" i="2"/>
  <c r="F6622" i="3"/>
  <c r="G6621" i="2"/>
  <c r="F6577" i="3"/>
  <c r="G6576" i="2"/>
  <c r="F6558" i="3"/>
  <c r="G6557" i="2"/>
  <c r="F7754" i="3"/>
  <c r="G7753" i="2"/>
  <c r="F7545" i="3"/>
  <c r="G7544" i="2"/>
  <c r="G7524" i="3"/>
  <c r="D7482" i="3"/>
  <c r="E7481" i="2"/>
  <c r="E7482" i="3" s="1"/>
  <c r="D7409" i="3"/>
  <c r="E7408" i="2"/>
  <c r="E7409" i="3" s="1"/>
  <c r="G7367" i="3"/>
  <c r="F7322" i="3"/>
  <c r="G7321" i="2"/>
  <c r="F7289" i="3"/>
  <c r="G7288" i="2"/>
  <c r="G7268" i="3"/>
  <c r="D7226" i="3"/>
  <c r="E7225" i="2"/>
  <c r="E7226" i="3" s="1"/>
  <c r="G7155" i="3"/>
  <c r="F7132" i="3"/>
  <c r="G7131" i="2"/>
  <c r="G7091" i="3"/>
  <c r="F7068" i="3"/>
  <c r="G7067" i="2"/>
  <c r="G7027" i="3"/>
  <c r="F7004" i="3"/>
  <c r="G7003" i="2"/>
  <c r="G6963" i="3"/>
  <c r="F6940" i="3"/>
  <c r="G6939" i="2"/>
  <c r="G6899" i="3"/>
  <c r="F6876" i="3"/>
  <c r="G6875" i="2"/>
  <c r="F6836" i="3"/>
  <c r="G6835" i="2"/>
  <c r="F6820" i="3"/>
  <c r="G6819" i="2"/>
  <c r="F6804" i="3"/>
  <c r="G6803" i="2"/>
  <c r="F6788" i="3"/>
  <c r="G6787" i="2"/>
  <c r="F6772" i="3"/>
  <c r="G6771" i="2"/>
  <c r="F6756" i="3"/>
  <c r="G6755" i="2"/>
  <c r="F6740" i="3"/>
  <c r="G6739" i="2"/>
  <c r="F6724" i="3"/>
  <c r="G6723" i="2"/>
  <c r="F6708" i="3"/>
  <c r="G6707" i="2"/>
  <c r="F6692" i="3"/>
  <c r="G6691" i="2"/>
  <c r="F6676" i="3"/>
  <c r="G6675" i="2"/>
  <c r="F6660" i="3"/>
  <c r="G6659" i="2"/>
  <c r="F6644" i="3"/>
  <c r="G6643" i="2"/>
  <c r="F6628" i="3"/>
  <c r="G6627" i="2"/>
  <c r="F6612" i="3"/>
  <c r="G6611" i="2"/>
  <c r="F6596" i="3"/>
  <c r="G6595" i="2"/>
  <c r="F6580" i="3"/>
  <c r="G6579" i="2"/>
  <c r="F6564" i="3"/>
  <c r="G6563" i="2"/>
  <c r="F6548" i="3"/>
  <c r="G6547" i="2"/>
  <c r="F7630" i="3"/>
  <c r="G7629" i="2"/>
  <c r="F7414" i="3"/>
  <c r="G7413" i="2"/>
  <c r="D7382" i="3"/>
  <c r="E7381" i="2"/>
  <c r="E7382" i="3" s="1"/>
  <c r="F7317" i="3"/>
  <c r="G7316" i="2"/>
  <c r="F7538" i="3"/>
  <c r="G7537" i="2"/>
  <c r="F7505" i="3"/>
  <c r="G7504" i="2"/>
  <c r="G7484" i="3"/>
  <c r="D7442" i="3"/>
  <c r="E7441" i="2"/>
  <c r="E7442" i="3" s="1"/>
  <c r="G7423" i="3"/>
  <c r="F7282" i="3"/>
  <c r="G7281" i="2"/>
  <c r="F7249" i="3"/>
  <c r="G7248" i="2"/>
  <c r="G7228" i="3"/>
  <c r="D7186" i="3"/>
  <c r="E7185" i="2"/>
  <c r="E7186" i="3" s="1"/>
  <c r="G7167" i="3"/>
  <c r="I7143" i="3"/>
  <c r="I7111" i="3"/>
  <c r="I7079" i="3"/>
  <c r="I7047" i="3"/>
  <c r="I7015" i="3"/>
  <c r="I6983" i="3"/>
  <c r="I6951" i="3"/>
  <c r="I6919" i="3"/>
  <c r="I6887" i="3"/>
  <c r="I6855" i="3"/>
  <c r="I6831" i="3"/>
  <c r="I6815" i="3"/>
  <c r="D6774" i="3"/>
  <c r="E6773" i="2"/>
  <c r="E6774" i="3" s="1"/>
  <c r="I6751" i="3"/>
  <c r="D6710" i="3"/>
  <c r="E6709" i="2"/>
  <c r="E6710" i="3" s="1"/>
  <c r="I6687" i="3"/>
  <c r="D6646" i="3"/>
  <c r="E6645" i="2"/>
  <c r="E6646" i="3" s="1"/>
  <c r="I6623" i="3"/>
  <c r="D6582" i="3"/>
  <c r="E6581" i="2"/>
  <c r="E6582" i="3" s="1"/>
  <c r="D6522" i="3"/>
  <c r="E6521" i="2"/>
  <c r="E6522" i="3" s="1"/>
  <c r="I6363" i="3"/>
  <c r="D6346" i="3"/>
  <c r="E6345" i="2"/>
  <c r="E6346" i="3" s="1"/>
  <c r="G5884" i="3"/>
  <c r="G5870" i="3"/>
  <c r="I5719" i="3"/>
  <c r="D5700" i="3"/>
  <c r="E5699" i="2"/>
  <c r="E5700" i="3" s="1"/>
  <c r="D5686" i="3"/>
  <c r="E5685" i="2"/>
  <c r="E5686" i="3" s="1"/>
  <c r="G5628" i="3"/>
  <c r="G5614" i="3"/>
  <c r="I5463" i="3"/>
  <c r="D5444" i="3"/>
  <c r="E5443" i="2"/>
  <c r="E5444" i="3" s="1"/>
  <c r="D5430" i="3"/>
  <c r="E5429" i="2"/>
  <c r="E5430" i="3" s="1"/>
  <c r="G5372" i="3"/>
  <c r="G5358" i="3"/>
  <c r="G5312" i="3"/>
  <c r="F5269" i="3"/>
  <c r="G5268" i="2"/>
  <c r="G5248" i="3"/>
  <c r="F5205" i="3"/>
  <c r="G5204" i="2"/>
  <c r="G5184" i="3"/>
  <c r="F5141" i="3"/>
  <c r="G5140" i="2"/>
  <c r="G5120" i="3"/>
  <c r="H5119" i="2"/>
  <c r="H5120" i="3" s="1"/>
  <c r="J5119" i="2"/>
  <c r="I6423" i="3"/>
  <c r="G6340" i="3"/>
  <c r="D6286" i="3"/>
  <c r="E6285" i="2"/>
  <c r="E6286" i="3" s="1"/>
  <c r="G6252" i="3"/>
  <c r="D6184" i="3"/>
  <c r="E6183" i="2"/>
  <c r="E6184" i="3" s="1"/>
  <c r="D6158" i="3"/>
  <c r="E6157" i="2"/>
  <c r="E6158" i="3" s="1"/>
  <c r="G6124" i="3"/>
  <c r="D6056" i="3"/>
  <c r="E6055" i="2"/>
  <c r="E6056" i="3" s="1"/>
  <c r="D6030" i="3"/>
  <c r="E6029" i="2"/>
  <c r="E6030" i="3" s="1"/>
  <c r="G5996" i="3"/>
  <c r="D5928" i="3"/>
  <c r="E5927" i="2"/>
  <c r="E5928" i="3" s="1"/>
  <c r="G5866" i="3"/>
  <c r="D5842" i="3"/>
  <c r="E5841" i="2"/>
  <c r="E5842" i="3" s="1"/>
  <c r="G5738" i="3"/>
  <c r="D5714" i="3"/>
  <c r="E5713" i="2"/>
  <c r="E5714" i="3" s="1"/>
  <c r="G5610" i="3"/>
  <c r="D5586" i="3"/>
  <c r="E5585" i="2"/>
  <c r="E5586" i="3" s="1"/>
  <c r="G5482" i="3"/>
  <c r="D5458" i="3"/>
  <c r="E5457" i="2"/>
  <c r="E5458" i="3" s="1"/>
  <c r="G5354" i="3"/>
  <c r="D5330" i="3"/>
  <c r="E5329" i="2"/>
  <c r="E5330" i="3" s="1"/>
  <c r="D5294" i="3"/>
  <c r="E5293" i="2"/>
  <c r="E5294" i="3" s="1"/>
  <c r="D5262" i="3"/>
  <c r="E5261" i="2"/>
  <c r="E5262" i="3" s="1"/>
  <c r="D5230" i="3"/>
  <c r="E5229" i="2"/>
  <c r="E5230" i="3" s="1"/>
  <c r="D5198" i="3"/>
  <c r="E5197" i="2"/>
  <c r="E5198" i="3" s="1"/>
  <c r="D6514" i="3"/>
  <c r="E6513" i="2"/>
  <c r="E6514" i="3" s="1"/>
  <c r="I6387" i="3"/>
  <c r="G6290" i="3"/>
  <c r="G6226" i="3"/>
  <c r="G6162" i="3"/>
  <c r="G6098" i="3"/>
  <c r="G6034" i="3"/>
  <c r="G5970" i="3"/>
  <c r="G5906" i="3"/>
  <c r="F5876" i="3"/>
  <c r="G5875" i="2"/>
  <c r="F5862" i="3"/>
  <c r="G5861" i="2"/>
  <c r="D5710" i="3"/>
  <c r="E5709" i="2"/>
  <c r="E5710" i="3" s="1"/>
  <c r="D5692" i="3"/>
  <c r="E5691" i="2"/>
  <c r="E5692" i="3" s="1"/>
  <c r="F5620" i="3"/>
  <c r="G5619" i="2"/>
  <c r="F5606" i="3"/>
  <c r="G5605" i="2"/>
  <c r="D5454" i="3"/>
  <c r="E5453" i="2"/>
  <c r="E5454" i="3" s="1"/>
  <c r="D5436" i="3"/>
  <c r="E5435" i="2"/>
  <c r="E5436" i="3" s="1"/>
  <c r="F5364" i="3"/>
  <c r="G5363" i="2"/>
  <c r="F5350" i="3"/>
  <c r="G5349" i="2"/>
  <c r="D5305" i="3"/>
  <c r="E5304" i="2"/>
  <c r="E5305" i="3" s="1"/>
  <c r="D5241" i="3"/>
  <c r="E5240" i="2"/>
  <c r="E5241" i="3" s="1"/>
  <c r="D5177" i="3"/>
  <c r="E5176" i="2"/>
  <c r="E5177" i="3" s="1"/>
  <c r="D5113" i="3"/>
  <c r="E5112" i="2"/>
  <c r="E5113" i="3" s="1"/>
  <c r="D5090" i="3"/>
  <c r="E5089" i="2"/>
  <c r="E5090" i="3" s="1"/>
  <c r="F5077" i="3"/>
  <c r="G5076" i="2"/>
  <c r="D5058" i="3"/>
  <c r="E5057" i="2"/>
  <c r="E5058" i="3" s="1"/>
  <c r="F5045" i="3"/>
  <c r="G5044" i="2"/>
  <c r="D5026" i="3"/>
  <c r="E5025" i="2"/>
  <c r="E5026" i="3" s="1"/>
  <c r="F5013" i="3"/>
  <c r="G5012" i="2"/>
  <c r="D4994" i="3"/>
  <c r="E4993" i="2"/>
  <c r="E4994" i="3" s="1"/>
  <c r="F4981" i="3"/>
  <c r="G4980" i="2"/>
  <c r="D4962" i="3"/>
  <c r="E4961" i="2"/>
  <c r="E4962" i="3" s="1"/>
  <c r="F4949" i="3"/>
  <c r="G4948" i="2"/>
  <c r="D4930" i="3"/>
  <c r="E4929" i="2"/>
  <c r="E4930" i="3" s="1"/>
  <c r="F4917" i="3"/>
  <c r="G4916" i="2"/>
  <c r="D4898" i="3"/>
  <c r="E4897" i="2"/>
  <c r="E4898" i="3" s="1"/>
  <c r="F4885" i="3"/>
  <c r="G4884" i="2"/>
  <c r="D4866" i="3"/>
  <c r="E4865" i="2"/>
  <c r="E4866" i="3" s="1"/>
  <c r="F4853" i="3"/>
  <c r="G4852" i="2"/>
  <c r="D4834" i="3"/>
  <c r="E4833" i="2"/>
  <c r="E4834" i="3" s="1"/>
  <c r="F4821" i="3"/>
  <c r="G4820" i="2"/>
  <c r="D4802" i="3"/>
  <c r="E4801" i="2"/>
  <c r="E4802" i="3" s="1"/>
  <c r="F4789" i="3"/>
  <c r="G4788" i="2"/>
  <c r="D4770" i="3"/>
  <c r="E4769" i="2"/>
  <c r="E4770" i="3" s="1"/>
  <c r="F4757" i="3"/>
  <c r="G4756" i="2"/>
  <c r="D4738" i="3"/>
  <c r="E4737" i="2"/>
  <c r="E4738" i="3" s="1"/>
  <c r="F4725" i="3"/>
  <c r="G4724" i="2"/>
  <c r="D4706" i="3"/>
  <c r="E4705" i="2"/>
  <c r="E4706" i="3" s="1"/>
  <c r="F4693" i="3"/>
  <c r="G4692" i="2"/>
  <c r="D4674" i="3"/>
  <c r="E4673" i="2"/>
  <c r="E4674" i="3" s="1"/>
  <c r="F4661" i="3"/>
  <c r="G4660" i="2"/>
  <c r="D6510" i="3"/>
  <c r="E6509" i="2"/>
  <c r="E6510" i="3" s="1"/>
  <c r="G6436" i="3"/>
  <c r="D6414" i="3"/>
  <c r="E6413" i="2"/>
  <c r="E6414" i="3" s="1"/>
  <c r="D6306" i="3"/>
  <c r="E6305" i="2"/>
  <c r="E6306" i="3" s="1"/>
  <c r="D6236" i="3"/>
  <c r="E6235" i="2"/>
  <c r="E6236" i="3" s="1"/>
  <c r="D6178" i="3"/>
  <c r="E6177" i="2"/>
  <c r="E6178" i="3" s="1"/>
  <c r="D6108" i="3"/>
  <c r="E6107" i="2"/>
  <c r="E6108" i="3" s="1"/>
  <c r="D6050" i="3"/>
  <c r="E6049" i="2"/>
  <c r="E6050" i="3" s="1"/>
  <c r="D5980" i="3"/>
  <c r="E5979" i="2"/>
  <c r="E5980" i="3" s="1"/>
  <c r="D5922" i="3"/>
  <c r="E5921" i="2"/>
  <c r="E5922" i="3" s="1"/>
  <c r="D5898" i="3"/>
  <c r="E5897" i="2"/>
  <c r="E5898" i="3" s="1"/>
  <c r="D5866" i="3"/>
  <c r="E5865" i="2"/>
  <c r="E5866" i="3" s="1"/>
  <c r="D5834" i="3"/>
  <c r="E5833" i="2"/>
  <c r="E5834" i="3" s="1"/>
  <c r="D5802" i="3"/>
  <c r="E5801" i="2"/>
  <c r="E5802" i="3" s="1"/>
  <c r="D5770" i="3"/>
  <c r="E5769" i="2"/>
  <c r="E5770" i="3" s="1"/>
  <c r="D5738" i="3"/>
  <c r="E5737" i="2"/>
  <c r="E5738" i="3" s="1"/>
  <c r="D5706" i="3"/>
  <c r="E5705" i="2"/>
  <c r="E5706" i="3" s="1"/>
  <c r="D5674" i="3"/>
  <c r="E5673" i="2"/>
  <c r="E5674" i="3" s="1"/>
  <c r="D5642" i="3"/>
  <c r="E5641" i="2"/>
  <c r="E5642" i="3" s="1"/>
  <c r="D5610" i="3"/>
  <c r="E5609" i="2"/>
  <c r="E5610" i="3" s="1"/>
  <c r="D5578" i="3"/>
  <c r="E5577" i="2"/>
  <c r="E5578" i="3" s="1"/>
  <c r="D5546" i="3"/>
  <c r="E5545" i="2"/>
  <c r="E5546" i="3" s="1"/>
  <c r="D5514" i="3"/>
  <c r="E5513" i="2"/>
  <c r="E5514" i="3" s="1"/>
  <c r="D5482" i="3"/>
  <c r="E5481" i="2"/>
  <c r="E5482" i="3" s="1"/>
  <c r="D5450" i="3"/>
  <c r="E5449" i="2"/>
  <c r="E5450" i="3" s="1"/>
  <c r="D5418" i="3"/>
  <c r="E5417" i="2"/>
  <c r="E5418" i="3" s="1"/>
  <c r="D5386" i="3"/>
  <c r="E5385" i="2"/>
  <c r="E5386" i="3" s="1"/>
  <c r="D5354" i="3"/>
  <c r="E5353" i="2"/>
  <c r="E5354" i="3" s="1"/>
  <c r="I6411" i="3"/>
  <c r="F5790" i="3"/>
  <c r="G5789" i="2"/>
  <c r="D5734" i="3"/>
  <c r="E5733" i="2"/>
  <c r="E5734" i="3" s="1"/>
  <c r="F5708" i="3"/>
  <c r="G5707" i="2"/>
  <c r="D5652" i="3"/>
  <c r="E5651" i="2"/>
  <c r="E5652" i="3" s="1"/>
  <c r="F5534" i="3"/>
  <c r="G5533" i="2"/>
  <c r="D5478" i="3"/>
  <c r="E5477" i="2"/>
  <c r="E5478" i="3" s="1"/>
  <c r="F5452" i="3"/>
  <c r="G5451" i="2"/>
  <c r="D5396" i="3"/>
  <c r="E5395" i="2"/>
  <c r="E5396" i="3" s="1"/>
  <c r="F5193" i="3"/>
  <c r="G5192" i="2"/>
  <c r="G5172" i="3"/>
  <c r="F5129" i="3"/>
  <c r="G5128" i="2"/>
  <c r="G5108" i="3"/>
  <c r="D4637" i="3"/>
  <c r="E4636" i="2"/>
  <c r="E4637" i="3" s="1"/>
  <c r="D4573" i="3"/>
  <c r="E4572" i="2"/>
  <c r="E4573" i="3" s="1"/>
  <c r="D4509" i="3"/>
  <c r="E4508" i="2"/>
  <c r="E4509" i="3" s="1"/>
  <c r="D4445" i="3"/>
  <c r="E4444" i="2"/>
  <c r="E4445" i="3" s="1"/>
  <c r="I6467" i="3"/>
  <c r="F6434" i="3"/>
  <c r="G6433" i="2"/>
  <c r="G6298" i="3"/>
  <c r="G6234" i="3"/>
  <c r="G6170" i="3"/>
  <c r="G6106" i="3"/>
  <c r="G6042" i="3"/>
  <c r="G5978" i="3"/>
  <c r="G5914" i="3"/>
  <c r="D5886" i="3"/>
  <c r="E5885" i="2"/>
  <c r="E5886" i="3" s="1"/>
  <c r="F5860" i="3"/>
  <c r="G5859" i="2"/>
  <c r="D5804" i="3"/>
  <c r="E5803" i="2"/>
  <c r="E5804" i="3" s="1"/>
  <c r="F5686" i="3"/>
  <c r="G5685" i="2"/>
  <c r="D5630" i="3"/>
  <c r="E5629" i="2"/>
  <c r="E5630" i="3" s="1"/>
  <c r="F5604" i="3"/>
  <c r="G5603" i="2"/>
  <c r="D5548" i="3"/>
  <c r="E5547" i="2"/>
  <c r="E5548" i="3" s="1"/>
  <c r="F5430" i="3"/>
  <c r="G5429" i="2"/>
  <c r="D5374" i="3"/>
  <c r="E5373" i="2"/>
  <c r="E5374" i="3" s="1"/>
  <c r="F5348" i="3"/>
  <c r="G5347" i="2"/>
  <c r="D5269" i="3"/>
  <c r="E5268" i="2"/>
  <c r="E5269" i="3" s="1"/>
  <c r="D5205" i="3"/>
  <c r="E5204" i="2"/>
  <c r="E5205" i="3" s="1"/>
  <c r="D5141" i="3"/>
  <c r="E5140" i="2"/>
  <c r="E5141" i="3" s="1"/>
  <c r="D6526" i="3"/>
  <c r="E6525" i="2"/>
  <c r="E6526" i="3" s="1"/>
  <c r="I6367" i="3"/>
  <c r="D6308" i="3"/>
  <c r="E6307" i="2"/>
  <c r="E6308" i="3" s="1"/>
  <c r="D6250" i="3"/>
  <c r="E6249" i="2"/>
  <c r="E6250" i="3" s="1"/>
  <c r="I6235" i="3"/>
  <c r="D6180" i="3"/>
  <c r="E6179" i="2"/>
  <c r="E6180" i="3" s="1"/>
  <c r="D6122" i="3"/>
  <c r="E6121" i="2"/>
  <c r="E6122" i="3" s="1"/>
  <c r="I6107" i="3"/>
  <c r="D6052" i="3"/>
  <c r="E6051" i="2"/>
  <c r="E6052" i="3" s="1"/>
  <c r="D5994" i="3"/>
  <c r="E5993" i="2"/>
  <c r="E5994" i="3" s="1"/>
  <c r="I5979" i="3"/>
  <c r="D5924" i="3"/>
  <c r="E5923" i="2"/>
  <c r="E5924" i="3" s="1"/>
  <c r="G4623" i="3"/>
  <c r="G4591" i="3"/>
  <c r="D6224" i="3"/>
  <c r="E6223" i="2"/>
  <c r="E6224" i="3" s="1"/>
  <c r="G5882" i="3"/>
  <c r="G5754" i="3"/>
  <c r="G5640" i="3"/>
  <c r="D5634" i="3"/>
  <c r="E5633" i="2"/>
  <c r="E5634" i="3" s="1"/>
  <c r="G5440" i="3"/>
  <c r="F5322" i="3"/>
  <c r="G5321" i="2"/>
  <c r="D5258" i="3"/>
  <c r="E5257" i="2"/>
  <c r="E5258" i="3" s="1"/>
  <c r="F5958" i="3"/>
  <c r="G5957" i="2"/>
  <c r="G5310" i="3"/>
  <c r="F5182" i="3"/>
  <c r="G5181" i="2"/>
  <c r="F5106" i="3"/>
  <c r="G5105" i="2"/>
  <c r="G5052" i="3"/>
  <c r="G5002" i="3"/>
  <c r="G4924" i="3"/>
  <c r="G4874" i="3"/>
  <c r="G4796" i="3"/>
  <c r="G4746" i="3"/>
  <c r="G4668" i="3"/>
  <c r="D4528" i="3"/>
  <c r="E4527" i="2"/>
  <c r="E4528" i="3" s="1"/>
  <c r="D4514" i="3"/>
  <c r="E4513" i="2"/>
  <c r="E4514" i="3" s="1"/>
  <c r="D4502" i="3"/>
  <c r="E4501" i="2"/>
  <c r="E4502" i="3" s="1"/>
  <c r="F4450" i="3"/>
  <c r="G4449" i="2"/>
  <c r="G4388" i="3"/>
  <c r="F4366" i="3"/>
  <c r="G4365" i="2"/>
  <c r="F4360" i="3"/>
  <c r="G4359" i="2"/>
  <c r="D4341" i="3"/>
  <c r="E4340" i="2"/>
  <c r="E4341" i="3" s="1"/>
  <c r="G4260" i="3"/>
  <c r="F4238" i="3"/>
  <c r="G4237" i="2"/>
  <c r="F4232" i="3"/>
  <c r="G4231" i="2"/>
  <c r="G4199" i="3"/>
  <c r="F4160" i="3"/>
  <c r="G4159" i="2"/>
  <c r="H2935" i="2" s="1"/>
  <c r="G3827" i="3"/>
  <c r="G3795" i="3"/>
  <c r="G3763" i="3"/>
  <c r="G3731" i="3"/>
  <c r="G3699" i="3"/>
  <c r="G3667" i="3"/>
  <c r="G3635" i="3"/>
  <c r="G3603" i="3"/>
  <c r="G3571" i="3"/>
  <c r="G3539" i="3"/>
  <c r="G3507" i="3"/>
  <c r="G3475" i="3"/>
  <c r="G3443" i="3"/>
  <c r="G3411" i="3"/>
  <c r="G3379" i="3"/>
  <c r="G3347" i="3"/>
  <c r="G3315" i="3"/>
  <c r="G3283" i="3"/>
  <c r="G3251" i="3"/>
  <c r="G3219" i="3"/>
  <c r="G3187" i="3"/>
  <c r="G3155" i="3"/>
  <c r="G3123" i="3"/>
  <c r="G3091" i="3"/>
  <c r="G3059" i="3"/>
  <c r="G3027" i="3"/>
  <c r="G2995" i="3"/>
  <c r="G2963" i="3"/>
  <c r="G2931" i="3"/>
  <c r="G2899" i="3"/>
  <c r="D6320" i="3"/>
  <c r="E6319" i="2"/>
  <c r="E6320" i="3" s="1"/>
  <c r="F5942" i="3"/>
  <c r="G5941" i="2"/>
  <c r="D5194" i="3"/>
  <c r="E5193" i="2"/>
  <c r="E5194" i="3" s="1"/>
  <c r="D5142" i="3"/>
  <c r="E5141" i="2"/>
  <c r="E5142" i="3" s="1"/>
  <c r="G5064" i="3"/>
  <c r="G5014" i="3"/>
  <c r="G4936" i="3"/>
  <c r="G4886" i="3"/>
  <c r="G4808" i="3"/>
  <c r="G4758" i="3"/>
  <c r="G4680" i="3"/>
  <c r="D4226" i="3"/>
  <c r="E4225" i="2"/>
  <c r="E4226" i="3" s="1"/>
  <c r="D4194" i="3"/>
  <c r="E4193" i="2"/>
  <c r="E4194" i="3" s="1"/>
  <c r="F3992" i="3"/>
  <c r="G3991" i="2"/>
  <c r="F3928" i="3"/>
  <c r="G3927" i="2"/>
  <c r="F3864" i="3"/>
  <c r="G3863" i="2"/>
  <c r="D6350" i="3"/>
  <c r="E6349" i="2"/>
  <c r="E6350" i="3" s="1"/>
  <c r="F6182" i="3"/>
  <c r="G6181" i="2"/>
  <c r="F6048" i="3"/>
  <c r="G6047" i="2"/>
  <c r="G5928" i="3"/>
  <c r="G5874" i="3"/>
  <c r="G5618" i="3"/>
  <c r="G5362" i="3"/>
  <c r="F5154" i="3"/>
  <c r="G5153" i="2"/>
  <c r="D4632" i="3"/>
  <c r="E4631" i="2"/>
  <c r="E4632" i="3" s="1"/>
  <c r="D4598" i="3"/>
  <c r="E4597" i="2"/>
  <c r="E4598" i="3" s="1"/>
  <c r="F4584" i="3"/>
  <c r="G4583" i="2"/>
  <c r="D4512" i="3"/>
  <c r="E4511" i="2"/>
  <c r="E4512" i="3" s="1"/>
  <c r="D4498" i="3"/>
  <c r="E4497" i="2"/>
  <c r="E4498" i="3" s="1"/>
  <c r="D4486" i="3"/>
  <c r="E4485" i="2"/>
  <c r="E4486" i="3" s="1"/>
  <c r="F4434" i="3"/>
  <c r="G4433" i="2"/>
  <c r="D4406" i="3"/>
  <c r="E4405" i="2"/>
  <c r="E4406" i="3" s="1"/>
  <c r="F4374" i="3"/>
  <c r="G4373" i="2"/>
  <c r="G4351" i="3"/>
  <c r="F4336" i="3"/>
  <c r="G4335" i="2"/>
  <c r="F4304" i="3"/>
  <c r="G4303" i="2"/>
  <c r="H5167" i="2" s="1"/>
  <c r="F4272" i="3"/>
  <c r="G4271" i="2"/>
  <c r="F4240" i="3"/>
  <c r="G4239" i="2"/>
  <c r="D4133" i="3"/>
  <c r="E4132" i="2"/>
  <c r="E4133" i="3" s="1"/>
  <c r="F4120" i="3"/>
  <c r="G4119" i="2"/>
  <c r="D4101" i="3"/>
  <c r="E4100" i="2"/>
  <c r="E4101" i="3" s="1"/>
  <c r="F4088" i="3"/>
  <c r="G4087" i="2"/>
  <c r="D4069" i="3"/>
  <c r="E4068" i="2"/>
  <c r="E4069" i="3" s="1"/>
  <c r="F4056" i="3"/>
  <c r="G4055" i="2"/>
  <c r="D4037" i="3"/>
  <c r="E4036" i="2"/>
  <c r="E4037" i="3" s="1"/>
  <c r="F4024" i="3"/>
  <c r="G4023" i="2"/>
  <c r="G3986" i="3"/>
  <c r="G3922" i="3"/>
  <c r="G3858" i="3"/>
  <c r="F6438" i="3"/>
  <c r="G6437" i="2"/>
  <c r="F6288" i="3"/>
  <c r="G6287" i="2"/>
  <c r="G6168" i="3"/>
  <c r="D6038" i="3"/>
  <c r="E6037" i="2"/>
  <c r="E6038" i="3" s="1"/>
  <c r="G6004" i="3"/>
  <c r="F5602" i="3"/>
  <c r="G5601" i="2"/>
  <c r="I5539" i="3"/>
  <c r="F5226" i="3"/>
  <c r="G5225" i="2"/>
  <c r="F5178" i="3"/>
  <c r="G5177" i="2"/>
  <c r="F5114" i="3"/>
  <c r="G5113" i="2"/>
  <c r="G4596" i="3"/>
  <c r="F4490" i="3"/>
  <c r="G4489" i="2"/>
  <c r="D4478" i="3"/>
  <c r="E4477" i="2"/>
  <c r="E4478" i="3" s="1"/>
  <c r="F4202" i="3"/>
  <c r="G4201" i="2"/>
  <c r="D4182" i="3"/>
  <c r="E4181" i="2"/>
  <c r="E4182" i="3" s="1"/>
  <c r="D4012" i="3"/>
  <c r="E4011" i="2"/>
  <c r="E4012" i="3" s="1"/>
  <c r="D3980" i="3"/>
  <c r="E3979" i="2"/>
  <c r="E3980" i="3" s="1"/>
  <c r="D3948" i="3"/>
  <c r="E3947" i="2"/>
  <c r="E3948" i="3" s="1"/>
  <c r="D3916" i="3"/>
  <c r="E3915" i="2"/>
  <c r="E3916" i="3" s="1"/>
  <c r="D3884" i="3"/>
  <c r="E3883" i="2"/>
  <c r="E3884" i="3" s="1"/>
  <c r="D3855" i="3"/>
  <c r="E3854" i="2"/>
  <c r="E3855" i="3" s="1"/>
  <c r="D3839" i="3"/>
  <c r="E3838" i="2"/>
  <c r="E3839" i="3" s="1"/>
  <c r="D3823" i="3"/>
  <c r="E3822" i="2"/>
  <c r="E3823" i="3" s="1"/>
  <c r="D3807" i="3"/>
  <c r="E3806" i="2"/>
  <c r="E3807" i="3" s="1"/>
  <c r="D3791" i="3"/>
  <c r="E3790" i="2"/>
  <c r="E3791" i="3" s="1"/>
  <c r="D3775" i="3"/>
  <c r="E3774" i="2"/>
  <c r="E3775" i="3" s="1"/>
  <c r="D3759" i="3"/>
  <c r="E3758" i="2"/>
  <c r="E3759" i="3" s="1"/>
  <c r="D3743" i="3"/>
  <c r="E3742" i="2"/>
  <c r="E3743" i="3" s="1"/>
  <c r="D3727" i="3"/>
  <c r="E3726" i="2"/>
  <c r="E3727" i="3" s="1"/>
  <c r="D3711" i="3"/>
  <c r="E3710" i="2"/>
  <c r="E3711" i="3" s="1"/>
  <c r="D3695" i="3"/>
  <c r="E3694" i="2"/>
  <c r="E3695" i="3" s="1"/>
  <c r="D3679" i="3"/>
  <c r="E3678" i="2"/>
  <c r="E3679" i="3" s="1"/>
  <c r="D3663" i="3"/>
  <c r="E3662" i="2"/>
  <c r="E3663" i="3" s="1"/>
  <c r="D3647" i="3"/>
  <c r="E3646" i="2"/>
  <c r="E3647" i="3" s="1"/>
  <c r="D3631" i="3"/>
  <c r="E3630" i="2"/>
  <c r="E3631" i="3" s="1"/>
  <c r="D3615" i="3"/>
  <c r="E3614" i="2"/>
  <c r="E3615" i="3" s="1"/>
  <c r="D3599" i="3"/>
  <c r="E3598" i="2"/>
  <c r="E3599" i="3" s="1"/>
  <c r="D3583" i="3"/>
  <c r="E3582" i="2"/>
  <c r="E3583" i="3" s="1"/>
  <c r="D3567" i="3"/>
  <c r="E3566" i="2"/>
  <c r="E3567" i="3" s="1"/>
  <c r="D3551" i="3"/>
  <c r="E3550" i="2"/>
  <c r="E3551" i="3" s="1"/>
  <c r="D3535" i="3"/>
  <c r="E3534" i="2"/>
  <c r="E3535" i="3" s="1"/>
  <c r="D3519" i="3"/>
  <c r="E3518" i="2"/>
  <c r="E3519" i="3" s="1"/>
  <c r="D3503" i="3"/>
  <c r="E3502" i="2"/>
  <c r="E3503" i="3" s="1"/>
  <c r="D3487" i="3"/>
  <c r="E3486" i="2"/>
  <c r="E3487" i="3" s="1"/>
  <c r="D3471" i="3"/>
  <c r="E3470" i="2"/>
  <c r="E3471" i="3" s="1"/>
  <c r="D3455" i="3"/>
  <c r="E3454" i="2"/>
  <c r="E3455" i="3" s="1"/>
  <c r="D3439" i="3"/>
  <c r="E3438" i="2"/>
  <c r="E3439" i="3" s="1"/>
  <c r="D3423" i="3"/>
  <c r="E3422" i="2"/>
  <c r="E3423" i="3" s="1"/>
  <c r="D3407" i="3"/>
  <c r="E3406" i="2"/>
  <c r="E3407" i="3" s="1"/>
  <c r="D3391" i="3"/>
  <c r="E3390" i="2"/>
  <c r="E3391" i="3" s="1"/>
  <c r="D3375" i="3"/>
  <c r="E3374" i="2"/>
  <c r="E3375" i="3" s="1"/>
  <c r="D3359" i="3"/>
  <c r="E3358" i="2"/>
  <c r="E3359" i="3" s="1"/>
  <c r="D3343" i="3"/>
  <c r="E3342" i="2"/>
  <c r="E3343" i="3" s="1"/>
  <c r="D3327" i="3"/>
  <c r="E3326" i="2"/>
  <c r="E3327" i="3" s="1"/>
  <c r="D3311" i="3"/>
  <c r="E3310" i="2"/>
  <c r="E3311" i="3" s="1"/>
  <c r="D3295" i="3"/>
  <c r="E3294" i="2"/>
  <c r="E3295" i="3" s="1"/>
  <c r="D3279" i="3"/>
  <c r="E3278" i="2"/>
  <c r="E3279" i="3" s="1"/>
  <c r="D3263" i="3"/>
  <c r="E3262" i="2"/>
  <c r="E3263" i="3" s="1"/>
  <c r="D3247" i="3"/>
  <c r="E3246" i="2"/>
  <c r="E3247" i="3" s="1"/>
  <c r="D3231" i="3"/>
  <c r="E3230" i="2"/>
  <c r="E3231" i="3" s="1"/>
  <c r="D3215" i="3"/>
  <c r="E3214" i="2"/>
  <c r="E3215" i="3" s="1"/>
  <c r="D3199" i="3"/>
  <c r="E3198" i="2"/>
  <c r="E3199" i="3" s="1"/>
  <c r="D3183" i="3"/>
  <c r="E3182" i="2"/>
  <c r="E3183" i="3" s="1"/>
  <c r="D3167" i="3"/>
  <c r="E3166" i="2"/>
  <c r="E3167" i="3" s="1"/>
  <c r="D3151" i="3"/>
  <c r="E3150" i="2"/>
  <c r="E3151" i="3" s="1"/>
  <c r="D3135" i="3"/>
  <c r="E3134" i="2"/>
  <c r="E3135" i="3" s="1"/>
  <c r="D3119" i="3"/>
  <c r="E3118" i="2"/>
  <c r="E3119" i="3" s="1"/>
  <c r="D3103" i="3"/>
  <c r="E3102" i="2"/>
  <c r="E3103" i="3" s="1"/>
  <c r="D3087" i="3"/>
  <c r="E3086" i="2"/>
  <c r="E3087" i="3" s="1"/>
  <c r="D3071" i="3"/>
  <c r="E3070" i="2"/>
  <c r="E3071" i="3" s="1"/>
  <c r="D3055" i="3"/>
  <c r="E3054" i="2"/>
  <c r="E3055" i="3" s="1"/>
  <c r="D3039" i="3"/>
  <c r="E3038" i="2"/>
  <c r="E3039" i="3" s="1"/>
  <c r="D3023" i="3"/>
  <c r="E3022" i="2"/>
  <c r="E3023" i="3" s="1"/>
  <c r="D3007" i="3"/>
  <c r="E3006" i="2"/>
  <c r="E3007" i="3" s="1"/>
  <c r="D2991" i="3"/>
  <c r="E2990" i="2"/>
  <c r="E2991" i="3" s="1"/>
  <c r="D2975" i="3"/>
  <c r="E2974" i="2"/>
  <c r="E2975" i="3" s="1"/>
  <c r="D2959" i="3"/>
  <c r="E2958" i="2"/>
  <c r="E2959" i="3" s="1"/>
  <c r="D2943" i="3"/>
  <c r="E2942" i="2"/>
  <c r="E2943" i="3" s="1"/>
  <c r="D2927" i="3"/>
  <c r="E2926" i="2"/>
  <c r="E2927" i="3" s="1"/>
  <c r="D2911" i="3"/>
  <c r="E2910" i="2"/>
  <c r="E2911" i="3" s="1"/>
  <c r="D2895" i="3"/>
  <c r="E2894" i="2"/>
  <c r="E2895" i="3" s="1"/>
  <c r="D2879" i="3"/>
  <c r="E2878" i="2"/>
  <c r="E2879" i="3" s="1"/>
  <c r="D2863" i="3"/>
  <c r="E2862" i="2"/>
  <c r="E2863" i="3" s="1"/>
  <c r="D2847" i="3"/>
  <c r="E2846" i="2"/>
  <c r="E2847" i="3" s="1"/>
  <c r="D2831" i="3"/>
  <c r="E2830" i="2"/>
  <c r="E2831" i="3" s="1"/>
  <c r="D2815" i="3"/>
  <c r="E2814" i="2"/>
  <c r="E2815" i="3" s="1"/>
  <c r="D2799" i="3"/>
  <c r="E2798" i="2"/>
  <c r="E2799" i="3" s="1"/>
  <c r="D2783" i="3"/>
  <c r="E2782" i="2"/>
  <c r="E2783" i="3" s="1"/>
  <c r="D2767" i="3"/>
  <c r="E2766" i="2"/>
  <c r="E2767" i="3" s="1"/>
  <c r="D2751" i="3"/>
  <c r="E2750" i="2"/>
  <c r="E2751" i="3" s="1"/>
  <c r="D2735" i="3"/>
  <c r="E2734" i="2"/>
  <c r="E2735" i="3" s="1"/>
  <c r="D2719" i="3"/>
  <c r="E2718" i="2"/>
  <c r="E2719" i="3" s="1"/>
  <c r="D2703" i="3"/>
  <c r="E2702" i="2"/>
  <c r="E2703" i="3" s="1"/>
  <c r="D2687" i="3"/>
  <c r="E2686" i="2"/>
  <c r="E2687" i="3" s="1"/>
  <c r="D2671" i="3"/>
  <c r="E2670" i="2"/>
  <c r="E2671" i="3" s="1"/>
  <c r="D2655" i="3"/>
  <c r="E2654" i="2"/>
  <c r="E2655" i="3" s="1"/>
  <c r="D2639" i="3"/>
  <c r="E2638" i="2"/>
  <c r="E2639" i="3" s="1"/>
  <c r="D2623" i="3"/>
  <c r="E2622" i="2"/>
  <c r="E2623" i="3" s="1"/>
  <c r="D2607" i="3"/>
  <c r="E2606" i="2"/>
  <c r="E2607" i="3" s="1"/>
  <c r="D2591" i="3"/>
  <c r="E2590" i="2"/>
  <c r="E2591" i="3" s="1"/>
  <c r="D2575" i="3"/>
  <c r="E2574" i="2"/>
  <c r="E2575" i="3" s="1"/>
  <c r="D2559" i="3"/>
  <c r="E2558" i="2"/>
  <c r="E2559" i="3" s="1"/>
  <c r="D2543" i="3"/>
  <c r="E2542" i="2"/>
  <c r="E2543" i="3" s="1"/>
  <c r="D2527" i="3"/>
  <c r="E2526" i="2"/>
  <c r="E2527" i="3" s="1"/>
  <c r="D2511" i="3"/>
  <c r="E2510" i="2"/>
  <c r="E2511" i="3" s="1"/>
  <c r="D2495" i="3"/>
  <c r="E2494" i="2"/>
  <c r="E2495" i="3" s="1"/>
  <c r="D2479" i="3"/>
  <c r="E2478" i="2"/>
  <c r="E2479" i="3" s="1"/>
  <c r="D2463" i="3"/>
  <c r="E2462" i="2"/>
  <c r="E2463" i="3" s="1"/>
  <c r="D2447" i="3"/>
  <c r="E2446" i="2"/>
  <c r="E2447" i="3" s="1"/>
  <c r="D2431" i="3"/>
  <c r="E2430" i="2"/>
  <c r="E2431" i="3" s="1"/>
  <c r="D2415" i="3"/>
  <c r="E2414" i="2"/>
  <c r="E2415" i="3" s="1"/>
  <c r="D2399" i="3"/>
  <c r="E2398" i="2"/>
  <c r="E2399" i="3" s="1"/>
  <c r="D2383" i="3"/>
  <c r="E2382" i="2"/>
  <c r="E2383" i="3" s="1"/>
  <c r="D2367" i="3"/>
  <c r="E2366" i="2"/>
  <c r="E2367" i="3" s="1"/>
  <c r="D2351" i="3"/>
  <c r="E2350" i="2"/>
  <c r="E2351" i="3" s="1"/>
  <c r="D2335" i="3"/>
  <c r="E2334" i="2"/>
  <c r="E2335" i="3" s="1"/>
  <c r="D2319" i="3"/>
  <c r="E2318" i="2"/>
  <c r="E2319" i="3" s="1"/>
  <c r="D2303" i="3"/>
  <c r="E2302" i="2"/>
  <c r="E2303" i="3" s="1"/>
  <c r="D2287" i="3"/>
  <c r="E2286" i="2"/>
  <c r="E2287" i="3" s="1"/>
  <c r="D2271" i="3"/>
  <c r="E2270" i="2"/>
  <c r="E2271" i="3" s="1"/>
  <c r="D2255" i="3"/>
  <c r="E2254" i="2"/>
  <c r="E2255" i="3" s="1"/>
  <c r="D2239" i="3"/>
  <c r="E2238" i="2"/>
  <c r="E2239" i="3" s="1"/>
  <c r="D2223" i="3"/>
  <c r="E2222" i="2"/>
  <c r="E2223" i="3" s="1"/>
  <c r="D2207" i="3"/>
  <c r="E2206" i="2"/>
  <c r="E2207" i="3" s="1"/>
  <c r="D2191" i="3"/>
  <c r="E2190" i="2"/>
  <c r="E2191" i="3" s="1"/>
  <c r="D2175" i="3"/>
  <c r="E2174" i="2"/>
  <c r="E2175" i="3" s="1"/>
  <c r="D2159" i="3"/>
  <c r="E2158" i="2"/>
  <c r="E2159" i="3" s="1"/>
  <c r="D2143" i="3"/>
  <c r="E2142" i="2"/>
  <c r="E2143" i="3" s="1"/>
  <c r="D2127" i="3"/>
  <c r="E2126" i="2"/>
  <c r="E2127" i="3" s="1"/>
  <c r="D2111" i="3"/>
  <c r="E2110" i="2"/>
  <c r="E2111" i="3" s="1"/>
  <c r="D2095" i="3"/>
  <c r="E2094" i="2"/>
  <c r="E2095" i="3" s="1"/>
  <c r="D2079" i="3"/>
  <c r="E2078" i="2"/>
  <c r="E2079" i="3" s="1"/>
  <c r="D2063" i="3"/>
  <c r="E2062" i="2"/>
  <c r="E2063" i="3" s="1"/>
  <c r="D2047" i="3"/>
  <c r="E2046" i="2"/>
  <c r="E2047" i="3" s="1"/>
  <c r="D2031" i="3"/>
  <c r="E2030" i="2"/>
  <c r="E2031" i="3" s="1"/>
  <c r="D2015" i="3"/>
  <c r="E2014" i="2"/>
  <c r="E2015" i="3" s="1"/>
  <c r="D1999" i="3"/>
  <c r="E1998" i="2"/>
  <c r="E1999" i="3" s="1"/>
  <c r="D1983" i="3"/>
  <c r="E1982" i="2"/>
  <c r="E1983" i="3" s="1"/>
  <c r="D1967" i="3"/>
  <c r="E1966" i="2"/>
  <c r="E1967" i="3" s="1"/>
  <c r="D1951" i="3"/>
  <c r="E1950" i="2"/>
  <c r="E1951" i="3" s="1"/>
  <c r="D1935" i="3"/>
  <c r="E1934" i="2"/>
  <c r="E1935" i="3" s="1"/>
  <c r="D1919" i="3"/>
  <c r="E1918" i="2"/>
  <c r="E1919" i="3" s="1"/>
  <c r="D1903" i="3"/>
  <c r="E1902" i="2"/>
  <c r="E1903" i="3" s="1"/>
  <c r="D1887" i="3"/>
  <c r="E1886" i="2"/>
  <c r="E1887" i="3" s="1"/>
  <c r="D1871" i="3"/>
  <c r="E1870" i="2"/>
  <c r="E1871" i="3" s="1"/>
  <c r="D1855" i="3"/>
  <c r="E1854" i="2"/>
  <c r="E1855" i="3" s="1"/>
  <c r="D1839" i="3"/>
  <c r="E1838" i="2"/>
  <c r="E1839" i="3" s="1"/>
  <c r="D1823" i="3"/>
  <c r="E1822" i="2"/>
  <c r="E1823" i="3" s="1"/>
  <c r="D1807" i="3"/>
  <c r="E1806" i="2"/>
  <c r="E1807" i="3" s="1"/>
  <c r="D1791" i="3"/>
  <c r="E1790" i="2"/>
  <c r="E1791" i="3" s="1"/>
  <c r="D1775" i="3"/>
  <c r="E1774" i="2"/>
  <c r="E1775" i="3" s="1"/>
  <c r="D1759" i="3"/>
  <c r="E1758" i="2"/>
  <c r="E1759" i="3" s="1"/>
  <c r="D1743" i="3"/>
  <c r="E1742" i="2"/>
  <c r="E1743" i="3" s="1"/>
  <c r="D1727" i="3"/>
  <c r="E1726" i="2"/>
  <c r="E1727" i="3" s="1"/>
  <c r="D1711" i="3"/>
  <c r="E1710" i="2"/>
  <c r="E1711" i="3" s="1"/>
  <c r="D1695" i="3"/>
  <c r="E1694" i="2"/>
  <c r="E1695" i="3" s="1"/>
  <c r="D1679" i="3"/>
  <c r="E1678" i="2"/>
  <c r="E1679" i="3" s="1"/>
  <c r="D6272" i="3"/>
  <c r="E6271" i="2"/>
  <c r="E6272" i="3" s="1"/>
  <c r="D5776" i="3"/>
  <c r="E5775" i="2"/>
  <c r="E5776" i="3" s="1"/>
  <c r="D5282" i="3"/>
  <c r="E5281" i="2"/>
  <c r="E5282" i="3" s="1"/>
  <c r="G5068" i="3"/>
  <c r="G5018" i="3"/>
  <c r="G4940" i="3"/>
  <c r="G4890" i="3"/>
  <c r="G4812" i="3"/>
  <c r="G4762" i="3"/>
  <c r="G4684" i="3"/>
  <c r="F4546" i="3"/>
  <c r="G4545" i="2"/>
  <c r="F4534" i="3"/>
  <c r="G4533" i="2"/>
  <c r="D4496" i="3"/>
  <c r="E4495" i="2"/>
  <c r="E4496" i="3" s="1"/>
  <c r="G4423" i="3"/>
  <c r="F4414" i="3"/>
  <c r="G4413" i="2"/>
  <c r="G4391" i="3"/>
  <c r="F4382" i="3"/>
  <c r="G4381" i="2"/>
  <c r="G4359" i="3"/>
  <c r="F4350" i="3"/>
  <c r="G4349" i="2"/>
  <c r="G4327" i="3"/>
  <c r="F4318" i="3"/>
  <c r="G4317" i="2"/>
  <c r="G4295" i="3"/>
  <c r="F4286" i="3"/>
  <c r="G4285" i="2"/>
  <c r="G4263" i="3"/>
  <c r="F4254" i="3"/>
  <c r="G4253" i="2"/>
  <c r="G4231" i="3"/>
  <c r="F4222" i="3"/>
  <c r="G4221" i="2"/>
  <c r="F4200" i="3"/>
  <c r="G4199" i="2"/>
  <c r="F6406" i="3"/>
  <c r="G6405" i="2"/>
  <c r="F6256" i="3"/>
  <c r="G6255" i="2"/>
  <c r="G6136" i="3"/>
  <c r="D6006" i="3"/>
  <c r="E6005" i="2"/>
  <c r="E6006" i="3" s="1"/>
  <c r="G5972" i="3"/>
  <c r="I5163" i="3"/>
  <c r="D5110" i="3"/>
  <c r="E5109" i="2"/>
  <c r="E5110" i="3" s="1"/>
  <c r="G5062" i="3"/>
  <c r="G4984" i="3"/>
  <c r="G4934" i="3"/>
  <c r="G4856" i="3"/>
  <c r="G4806" i="3"/>
  <c r="G4728" i="3"/>
  <c r="G4678" i="3"/>
  <c r="F4602" i="3"/>
  <c r="G4601" i="2"/>
  <c r="G4519" i="3"/>
  <c r="D4474" i="3"/>
  <c r="E4473" i="2"/>
  <c r="E4474" i="3" s="1"/>
  <c r="D4242" i="3"/>
  <c r="E4241" i="2"/>
  <c r="E4242" i="3" s="1"/>
  <c r="F3996" i="3"/>
  <c r="G3995" i="2"/>
  <c r="F3932" i="3"/>
  <c r="G3931" i="2"/>
  <c r="F3868" i="3"/>
  <c r="G3867" i="2"/>
  <c r="G5262" i="3"/>
  <c r="G4670" i="3"/>
  <c r="F4365" i="3"/>
  <c r="G4364" i="2"/>
  <c r="G4303" i="3"/>
  <c r="D4224" i="3"/>
  <c r="E4223" i="2"/>
  <c r="E4224" i="3" s="1"/>
  <c r="G4220" i="3"/>
  <c r="G4093" i="3"/>
  <c r="D3518" i="3"/>
  <c r="E3517" i="2"/>
  <c r="E3518" i="3" s="1"/>
  <c r="D3426" i="3"/>
  <c r="E3425" i="2"/>
  <c r="E3426" i="3" s="1"/>
  <c r="D3342" i="3"/>
  <c r="E3341" i="2"/>
  <c r="E3342" i="3" s="1"/>
  <c r="F3226" i="3"/>
  <c r="G3225" i="2"/>
  <c r="D2834" i="3"/>
  <c r="E2833" i="2"/>
  <c r="E2834" i="3" s="1"/>
  <c r="F2674" i="3"/>
  <c r="G2673" i="2"/>
  <c r="F2601" i="3"/>
  <c r="G2600" i="2"/>
  <c r="G2579" i="3"/>
  <c r="F2514" i="3"/>
  <c r="G2513" i="2"/>
  <c r="F2441" i="3"/>
  <c r="G2440" i="2"/>
  <c r="I5763" i="3"/>
  <c r="G4656" i="3"/>
  <c r="F4544" i="3"/>
  <c r="G4543" i="2"/>
  <c r="F4410" i="3"/>
  <c r="G4409" i="2"/>
  <c r="D4288" i="3"/>
  <c r="E4287" i="2"/>
  <c r="E4288" i="3" s="1"/>
  <c r="G4284" i="3"/>
  <c r="G4121" i="3"/>
  <c r="G4057" i="3"/>
  <c r="G4014" i="3"/>
  <c r="G3982" i="3"/>
  <c r="G3950" i="3"/>
  <c r="G3918" i="3"/>
  <c r="G3886" i="3"/>
  <c r="D3838" i="3"/>
  <c r="E3837" i="2"/>
  <c r="E3838" i="3" s="1"/>
  <c r="F3822" i="3"/>
  <c r="G3821" i="2"/>
  <c r="G3752" i="3"/>
  <c r="D3710" i="3"/>
  <c r="E3709" i="2"/>
  <c r="E3710" i="3" s="1"/>
  <c r="F3694" i="3"/>
  <c r="G3693" i="2"/>
  <c r="G3624" i="3"/>
  <c r="D3582" i="3"/>
  <c r="E3581" i="2"/>
  <c r="E3582" i="3" s="1"/>
  <c r="F3566" i="3"/>
  <c r="G3565" i="2"/>
  <c r="D3442" i="3"/>
  <c r="E3441" i="2"/>
  <c r="E3442" i="3" s="1"/>
  <c r="F3174" i="3"/>
  <c r="G3173" i="2"/>
  <c r="F3114" i="3"/>
  <c r="G3113" i="2"/>
  <c r="G3096" i="3"/>
  <c r="D3034" i="3"/>
  <c r="E3033" i="2"/>
  <c r="E3034" i="3" s="1"/>
  <c r="F2930" i="3"/>
  <c r="G2929" i="2"/>
  <c r="D2898" i="3"/>
  <c r="E2897" i="2"/>
  <c r="E2898" i="3" s="1"/>
  <c r="F2894" i="3"/>
  <c r="G2893" i="2"/>
  <c r="G2863" i="3"/>
  <c r="F2853" i="3"/>
  <c r="G2852" i="2"/>
  <c r="D2798" i="3"/>
  <c r="E2797" i="2"/>
  <c r="E2798" i="3" s="1"/>
  <c r="G2768" i="3"/>
  <c r="D2721" i="3"/>
  <c r="E2720" i="2"/>
  <c r="E2721" i="3" s="1"/>
  <c r="F2638" i="3"/>
  <c r="G2637" i="2"/>
  <c r="G2607" i="3"/>
  <c r="F2597" i="3"/>
  <c r="G2596" i="2"/>
  <c r="D2542" i="3"/>
  <c r="E2541" i="2"/>
  <c r="E2542" i="3" s="1"/>
  <c r="G2512" i="3"/>
  <c r="D2465" i="3"/>
  <c r="E2464" i="2"/>
  <c r="E2465" i="3" s="1"/>
  <c r="F6246" i="3"/>
  <c r="G6245" i="2"/>
  <c r="G4503" i="3"/>
  <c r="F4390" i="3"/>
  <c r="G4389" i="2"/>
  <c r="F4301" i="3"/>
  <c r="G4300" i="2"/>
  <c r="F4189" i="3"/>
  <c r="G4188" i="2"/>
  <c r="F4173" i="3"/>
  <c r="G4172" i="2"/>
  <c r="G4117" i="3"/>
  <c r="D3995" i="3"/>
  <c r="E3994" i="2"/>
  <c r="E3995" i="3" s="1"/>
  <c r="F3971" i="3"/>
  <c r="G3970" i="2"/>
  <c r="D3931" i="3"/>
  <c r="E3930" i="2"/>
  <c r="E3931" i="3" s="1"/>
  <c r="F3907" i="3"/>
  <c r="G3906" i="2"/>
  <c r="D3867" i="3"/>
  <c r="E3866" i="2"/>
  <c r="E3867" i="3" s="1"/>
  <c r="D2966" i="3"/>
  <c r="E2965" i="2"/>
  <c r="E2966" i="3" s="1"/>
  <c r="F2934" i="3"/>
  <c r="G2933" i="2"/>
  <c r="F2890" i="3"/>
  <c r="G2889" i="2"/>
  <c r="D2858" i="3"/>
  <c r="E2857" i="2"/>
  <c r="E2858" i="3" s="1"/>
  <c r="G2763" i="3"/>
  <c r="G2731" i="3"/>
  <c r="G2699" i="3"/>
  <c r="F2689" i="3"/>
  <c r="G2688" i="2"/>
  <c r="F2657" i="3"/>
  <c r="G2656" i="2"/>
  <c r="F2625" i="3"/>
  <c r="G2624" i="2"/>
  <c r="D2426" i="3"/>
  <c r="E2425" i="2"/>
  <c r="E2426" i="3" s="1"/>
  <c r="F2418" i="3"/>
  <c r="G2417" i="2"/>
  <c r="F2366" i="3"/>
  <c r="G2365" i="2"/>
  <c r="D2346" i="3"/>
  <c r="E2345" i="2"/>
  <c r="E2346" i="3" s="1"/>
  <c r="F2341" i="3"/>
  <c r="G2340" i="2"/>
  <c r="F2334" i="3"/>
  <c r="G2333" i="2"/>
  <c r="D2314" i="3"/>
  <c r="E2313" i="2"/>
  <c r="E2314" i="3" s="1"/>
  <c r="F2309" i="3"/>
  <c r="G2308" i="2"/>
  <c r="F2302" i="3"/>
  <c r="G2301" i="2"/>
  <c r="D2282" i="3"/>
  <c r="E2281" i="2"/>
  <c r="E2282" i="3" s="1"/>
  <c r="F2277" i="3"/>
  <c r="G2276" i="2"/>
  <c r="F2270" i="3"/>
  <c r="G2269" i="2"/>
  <c r="D2250" i="3"/>
  <c r="E2249" i="2"/>
  <c r="E2250" i="3" s="1"/>
  <c r="F2245" i="3"/>
  <c r="G2244" i="2"/>
  <c r="F2238" i="3"/>
  <c r="G2237" i="2"/>
  <c r="D2218" i="3"/>
  <c r="E2217" i="2"/>
  <c r="E2218" i="3" s="1"/>
  <c r="F2213" i="3"/>
  <c r="G2212" i="2"/>
  <c r="F2206" i="3"/>
  <c r="G2205" i="2"/>
  <c r="D2186" i="3"/>
  <c r="E2185" i="2"/>
  <c r="E2186" i="3" s="1"/>
  <c r="F2181" i="3"/>
  <c r="G2180" i="2"/>
  <c r="F2174" i="3"/>
  <c r="G2173" i="2"/>
  <c r="D2154" i="3"/>
  <c r="E2153" i="2"/>
  <c r="E2154" i="3" s="1"/>
  <c r="F2149" i="3"/>
  <c r="G2148" i="2"/>
  <c r="F2142" i="3"/>
  <c r="G2141" i="2"/>
  <c r="D2122" i="3"/>
  <c r="E2121" i="2"/>
  <c r="E2122" i="3" s="1"/>
  <c r="F2117" i="3"/>
  <c r="G2116" i="2"/>
  <c r="F2110" i="3"/>
  <c r="G2109" i="2"/>
  <c r="D2090" i="3"/>
  <c r="E2089" i="2"/>
  <c r="E2090" i="3" s="1"/>
  <c r="F2085" i="3"/>
  <c r="G2084" i="2"/>
  <c r="F2078" i="3"/>
  <c r="G2077" i="2"/>
  <c r="D2058" i="3"/>
  <c r="E2057" i="2"/>
  <c r="E2058" i="3" s="1"/>
  <c r="F2053" i="3"/>
  <c r="G2052" i="2"/>
  <c r="F2046" i="3"/>
  <c r="G2045" i="2"/>
  <c r="D2026" i="3"/>
  <c r="E2025" i="2"/>
  <c r="E2026" i="3" s="1"/>
  <c r="F2021" i="3"/>
  <c r="G2020" i="2"/>
  <c r="F2014" i="3"/>
  <c r="G2013" i="2"/>
  <c r="D1994" i="3"/>
  <c r="E1993" i="2"/>
  <c r="E1994" i="3" s="1"/>
  <c r="F1989" i="3"/>
  <c r="G1988" i="2"/>
  <c r="F1982" i="3"/>
  <c r="G1981" i="2"/>
  <c r="D1962" i="3"/>
  <c r="E1961" i="2"/>
  <c r="E1962" i="3" s="1"/>
  <c r="F1957" i="3"/>
  <c r="G1956" i="2"/>
  <c r="F1950" i="3"/>
  <c r="G1949" i="2"/>
  <c r="D1930" i="3"/>
  <c r="E1929" i="2"/>
  <c r="E1930" i="3" s="1"/>
  <c r="F1925" i="3"/>
  <c r="G1924" i="2"/>
  <c r="F1918" i="3"/>
  <c r="G1917" i="2"/>
  <c r="D1898" i="3"/>
  <c r="E1897" i="2"/>
  <c r="E1898" i="3" s="1"/>
  <c r="F1893" i="3"/>
  <c r="G1892" i="2"/>
  <c r="F1886" i="3"/>
  <c r="G1885" i="2"/>
  <c r="D1866" i="3"/>
  <c r="E1865" i="2"/>
  <c r="E1866" i="3" s="1"/>
  <c r="F1861" i="3"/>
  <c r="G1860" i="2"/>
  <c r="F1854" i="3"/>
  <c r="G1853" i="2"/>
  <c r="D1834" i="3"/>
  <c r="E1833" i="2"/>
  <c r="E1834" i="3" s="1"/>
  <c r="F1829" i="3"/>
  <c r="G1828" i="2"/>
  <c r="F1822" i="3"/>
  <c r="G1821" i="2"/>
  <c r="D1802" i="3"/>
  <c r="E1801" i="2"/>
  <c r="E1802" i="3" s="1"/>
  <c r="F1797" i="3"/>
  <c r="G1796" i="2"/>
  <c r="F1790" i="3"/>
  <c r="G1789" i="2"/>
  <c r="D1770" i="3"/>
  <c r="E1769" i="2"/>
  <c r="E1770" i="3" s="1"/>
  <c r="F1765" i="3"/>
  <c r="G1764" i="2"/>
  <c r="F1758" i="3"/>
  <c r="G1757" i="2"/>
  <c r="D1738" i="3"/>
  <c r="E1737" i="2"/>
  <c r="E1738" i="3" s="1"/>
  <c r="F1733" i="3"/>
  <c r="G1732" i="2"/>
  <c r="F1726" i="3"/>
  <c r="G1725" i="2"/>
  <c r="D1706" i="3"/>
  <c r="E1705" i="2"/>
  <c r="E1706" i="3" s="1"/>
  <c r="F1701" i="3"/>
  <c r="G1700" i="2"/>
  <c r="F1694" i="3"/>
  <c r="G1693" i="2"/>
  <c r="D1674" i="3"/>
  <c r="E1673" i="2"/>
  <c r="E1674" i="3" s="1"/>
  <c r="D5186" i="3"/>
  <c r="E5185" i="2"/>
  <c r="E5186" i="3" s="1"/>
  <c r="G4976" i="3"/>
  <c r="H4975" i="2"/>
  <c r="H4976" i="3" s="1"/>
  <c r="J4975" i="2"/>
  <c r="G4740" i="3"/>
  <c r="D4488" i="3"/>
  <c r="E4487" i="2"/>
  <c r="E4488" i="3" s="1"/>
  <c r="D4480" i="3"/>
  <c r="E4479" i="2"/>
  <c r="E4480" i="3" s="1"/>
  <c r="G4447" i="3"/>
  <c r="G4091" i="3"/>
  <c r="G4027" i="3"/>
  <c r="F3834" i="3"/>
  <c r="G3833" i="2"/>
  <c r="G3796" i="3"/>
  <c r="D3770" i="3"/>
  <c r="E3769" i="2"/>
  <c r="E3770" i="3" s="1"/>
  <c r="G3732" i="3"/>
  <c r="D3706" i="3"/>
  <c r="E3705" i="2"/>
  <c r="E3706" i="3" s="1"/>
  <c r="G3668" i="3"/>
  <c r="D3642" i="3"/>
  <c r="E3641" i="2"/>
  <c r="E3642" i="3" s="1"/>
  <c r="G3604" i="3"/>
  <c r="D3578" i="3"/>
  <c r="E3577" i="2"/>
  <c r="E3578" i="3" s="1"/>
  <c r="G3540" i="3"/>
  <c r="D3506" i="3"/>
  <c r="E3505" i="2"/>
  <c r="E3506" i="3" s="1"/>
  <c r="D3414" i="3"/>
  <c r="E3413" i="2"/>
  <c r="E3414" i="3" s="1"/>
  <c r="D3314" i="3"/>
  <c r="E3313" i="2"/>
  <c r="E3314" i="3" s="1"/>
  <c r="D3222" i="3"/>
  <c r="E3221" i="2"/>
  <c r="E3222" i="3" s="1"/>
  <c r="D3102" i="3"/>
  <c r="E3101" i="2"/>
  <c r="E3102" i="3" s="1"/>
  <c r="F3054" i="3"/>
  <c r="G3053" i="2"/>
  <c r="G3036" i="3"/>
  <c r="D3002" i="3"/>
  <c r="E3001" i="2"/>
  <c r="E3002" i="3" s="1"/>
  <c r="D2854" i="3"/>
  <c r="E2853" i="2"/>
  <c r="E2854" i="3" s="1"/>
  <c r="G2823" i="3"/>
  <c r="D2726" i="3"/>
  <c r="E2725" i="2"/>
  <c r="E2726" i="3" s="1"/>
  <c r="G2695" i="3"/>
  <c r="D2598" i="3"/>
  <c r="E2597" i="2"/>
  <c r="E2598" i="3" s="1"/>
  <c r="G2567" i="3"/>
  <c r="D2470" i="3"/>
  <c r="E2469" i="2"/>
  <c r="E2470" i="3" s="1"/>
  <c r="G2439" i="3"/>
  <c r="G5054" i="3"/>
  <c r="G4900" i="3"/>
  <c r="G4524" i="3"/>
  <c r="D4416" i="3"/>
  <c r="E4415" i="2"/>
  <c r="E4416" i="3" s="1"/>
  <c r="G4412" i="3"/>
  <c r="F4358" i="3"/>
  <c r="G4357" i="2"/>
  <c r="F3522" i="3"/>
  <c r="G3521" i="2"/>
  <c r="F3438" i="3"/>
  <c r="G3437" i="2"/>
  <c r="F2974" i="3"/>
  <c r="G2973" i="2"/>
  <c r="D2882" i="3"/>
  <c r="E2881" i="2"/>
  <c r="E2882" i="3" s="1"/>
  <c r="F2722" i="3"/>
  <c r="G2721" i="2"/>
  <c r="F2649" i="3"/>
  <c r="G2648" i="2"/>
  <c r="G2627" i="3"/>
  <c r="F2562" i="3"/>
  <c r="G2561" i="2"/>
  <c r="F2489" i="3"/>
  <c r="G2488" i="2"/>
  <c r="G2467" i="3"/>
  <c r="D2434" i="3"/>
  <c r="E2433" i="2"/>
  <c r="E2434" i="3" s="1"/>
  <c r="F4326" i="3"/>
  <c r="G4325" i="2"/>
  <c r="F4218" i="3"/>
  <c r="G4217" i="2"/>
  <c r="G4105" i="3"/>
  <c r="D3846" i="3"/>
  <c r="E3845" i="2"/>
  <c r="E3846" i="3" s="1"/>
  <c r="F3830" i="3"/>
  <c r="G3829" i="2"/>
  <c r="G3760" i="3"/>
  <c r="D3718" i="3"/>
  <c r="E3717" i="2"/>
  <c r="E3718" i="3" s="1"/>
  <c r="F3702" i="3"/>
  <c r="G3701" i="2"/>
  <c r="G3632" i="3"/>
  <c r="D3590" i="3"/>
  <c r="E3589" i="2"/>
  <c r="E3590" i="3" s="1"/>
  <c r="F3574" i="3"/>
  <c r="G3573" i="2"/>
  <c r="D3462" i="3"/>
  <c r="E3461" i="2"/>
  <c r="E3462" i="3" s="1"/>
  <c r="G3376" i="3"/>
  <c r="D3354" i="3"/>
  <c r="E3353" i="2"/>
  <c r="E3354" i="3" s="1"/>
  <c r="D3262" i="3"/>
  <c r="E3261" i="2"/>
  <c r="E3262" i="3" s="1"/>
  <c r="G3184" i="3"/>
  <c r="D3162" i="3"/>
  <c r="E3161" i="2"/>
  <c r="E3162" i="3" s="1"/>
  <c r="F3122" i="3"/>
  <c r="G3121" i="2"/>
  <c r="G3104" i="3"/>
  <c r="D3042" i="3"/>
  <c r="E3041" i="2"/>
  <c r="E3042" i="3" s="1"/>
  <c r="F2878" i="3"/>
  <c r="G2877" i="2"/>
  <c r="G2816" i="3"/>
  <c r="H2815" i="2"/>
  <c r="F2750" i="3"/>
  <c r="G2749" i="2"/>
  <c r="G2688" i="3"/>
  <c r="F2622" i="3"/>
  <c r="G2621" i="2"/>
  <c r="G2560" i="3"/>
  <c r="F2494" i="3"/>
  <c r="G2493" i="2"/>
  <c r="G2432" i="3"/>
  <c r="F2421" i="3"/>
  <c r="G2420" i="2"/>
  <c r="F2405" i="3"/>
  <c r="G2404" i="2"/>
  <c r="F2389" i="3"/>
  <c r="G2388" i="2"/>
  <c r="F2373" i="3"/>
  <c r="G2372" i="2"/>
  <c r="D1602" i="3"/>
  <c r="E1601" i="2"/>
  <c r="E1602" i="3" s="1"/>
  <c r="D1538" i="3"/>
  <c r="E1537" i="2"/>
  <c r="E1538" i="3" s="1"/>
  <c r="D1507" i="3"/>
  <c r="E1506" i="2"/>
  <c r="E1507" i="3" s="1"/>
  <c r="F1486" i="3"/>
  <c r="G1485" i="2"/>
  <c r="D1475" i="3"/>
  <c r="E1474" i="2"/>
  <c r="E1475" i="3" s="1"/>
  <c r="F1454" i="3"/>
  <c r="G1453" i="2"/>
  <c r="D1443" i="3"/>
  <c r="E1442" i="2"/>
  <c r="E1443" i="3" s="1"/>
  <c r="F1422" i="3"/>
  <c r="G1421" i="2"/>
  <c r="D1411" i="3"/>
  <c r="E1410" i="2"/>
  <c r="E1411" i="3" s="1"/>
  <c r="F1390" i="3"/>
  <c r="G1389" i="2"/>
  <c r="D1379" i="3"/>
  <c r="E1378" i="2"/>
  <c r="E1379" i="3" s="1"/>
  <c r="F1358" i="3"/>
  <c r="G1357" i="2"/>
  <c r="D1347" i="3"/>
  <c r="E1346" i="2"/>
  <c r="E1347" i="3" s="1"/>
  <c r="F1326" i="3"/>
  <c r="G1325" i="2"/>
  <c r="D1315" i="3"/>
  <c r="E1314" i="2"/>
  <c r="E1315" i="3" s="1"/>
  <c r="F1294" i="3"/>
  <c r="G1293" i="2"/>
  <c r="D1283" i="3"/>
  <c r="E1282" i="2"/>
  <c r="E1283" i="3" s="1"/>
  <c r="F1262" i="3"/>
  <c r="G1261" i="2"/>
  <c r="D1251" i="3"/>
  <c r="E1250" i="2"/>
  <c r="E1251" i="3" s="1"/>
  <c r="F1230" i="3"/>
  <c r="G1229" i="2"/>
  <c r="D1219" i="3"/>
  <c r="E1218" i="2"/>
  <c r="E1219" i="3" s="1"/>
  <c r="F1198" i="3"/>
  <c r="G1197" i="2"/>
  <c r="D1187" i="3"/>
  <c r="E1186" i="2"/>
  <c r="E1187" i="3" s="1"/>
  <c r="F1166" i="3"/>
  <c r="G1165" i="2"/>
  <c r="D1155" i="3"/>
  <c r="E1154" i="2"/>
  <c r="E1155" i="3" s="1"/>
  <c r="F1134" i="3"/>
  <c r="G1133" i="2"/>
  <c r="D1123" i="3"/>
  <c r="E1122" i="2"/>
  <c r="E1123" i="3" s="1"/>
  <c r="F1102" i="3"/>
  <c r="G1101" i="2"/>
  <c r="D1091" i="3"/>
  <c r="E1090" i="2"/>
  <c r="E1091" i="3" s="1"/>
  <c r="F1070" i="3"/>
  <c r="G1069" i="2"/>
  <c r="D1059" i="3"/>
  <c r="E1058" i="2"/>
  <c r="E1059" i="3" s="1"/>
  <c r="F1038" i="3"/>
  <c r="G1037" i="2"/>
  <c r="D1027" i="3"/>
  <c r="E1026" i="2"/>
  <c r="E1027" i="3" s="1"/>
  <c r="F1006" i="3"/>
  <c r="G1005" i="2"/>
  <c r="D995" i="3"/>
  <c r="E994" i="2"/>
  <c r="E995" i="3" s="1"/>
  <c r="F974" i="3"/>
  <c r="G973" i="2"/>
  <c r="D963" i="3"/>
  <c r="E962" i="2"/>
  <c r="E963" i="3" s="1"/>
  <c r="F942" i="3"/>
  <c r="G941" i="2"/>
  <c r="D931" i="3"/>
  <c r="E930" i="2"/>
  <c r="E931" i="3" s="1"/>
  <c r="F910" i="3"/>
  <c r="G909" i="2"/>
  <c r="D899" i="3"/>
  <c r="E898" i="2"/>
  <c r="E899" i="3" s="1"/>
  <c r="F878" i="3"/>
  <c r="G877" i="2"/>
  <c r="D867" i="3"/>
  <c r="E866" i="2"/>
  <c r="E867" i="3" s="1"/>
  <c r="F846" i="3"/>
  <c r="G845" i="2"/>
  <c r="D835" i="3"/>
  <c r="E834" i="2"/>
  <c r="E835" i="3" s="1"/>
  <c r="D823" i="3"/>
  <c r="E822" i="2"/>
  <c r="E823" i="3" s="1"/>
  <c r="D807" i="3"/>
  <c r="E806" i="2"/>
  <c r="E807" i="3" s="1"/>
  <c r="D791" i="3"/>
  <c r="E790" i="2"/>
  <c r="E791" i="3" s="1"/>
  <c r="D775" i="3"/>
  <c r="E774" i="2"/>
  <c r="E775" i="3" s="1"/>
  <c r="D759" i="3"/>
  <c r="E758" i="2"/>
  <c r="E759" i="3" s="1"/>
  <c r="D743" i="3"/>
  <c r="E742" i="2"/>
  <c r="E743" i="3" s="1"/>
  <c r="D727" i="3"/>
  <c r="E726" i="2"/>
  <c r="E727" i="3" s="1"/>
  <c r="D711" i="3"/>
  <c r="E710" i="2"/>
  <c r="E711" i="3" s="1"/>
  <c r="D695" i="3"/>
  <c r="E694" i="2"/>
  <c r="E695" i="3" s="1"/>
  <c r="D679" i="3"/>
  <c r="E678" i="2"/>
  <c r="E679" i="3" s="1"/>
  <c r="D663" i="3"/>
  <c r="E662" i="2"/>
  <c r="E663" i="3" s="1"/>
  <c r="D647" i="3"/>
  <c r="E646" i="2"/>
  <c r="E647" i="3" s="1"/>
  <c r="D631" i="3"/>
  <c r="E630" i="2"/>
  <c r="E631" i="3" s="1"/>
  <c r="D615" i="3"/>
  <c r="E614" i="2"/>
  <c r="E615" i="3" s="1"/>
  <c r="D599" i="3"/>
  <c r="E598" i="2"/>
  <c r="E599" i="3" s="1"/>
  <c r="D583" i="3"/>
  <c r="E582" i="2"/>
  <c r="E583" i="3" s="1"/>
  <c r="D567" i="3"/>
  <c r="E566" i="2"/>
  <c r="E567" i="3" s="1"/>
  <c r="D551" i="3"/>
  <c r="E550" i="2"/>
  <c r="E551" i="3" s="1"/>
  <c r="D535" i="3"/>
  <c r="E534" i="2"/>
  <c r="E535" i="3" s="1"/>
  <c r="D519" i="3"/>
  <c r="E518" i="2"/>
  <c r="E519" i="3" s="1"/>
  <c r="D503" i="3"/>
  <c r="E502" i="2"/>
  <c r="E503" i="3" s="1"/>
  <c r="D487" i="3"/>
  <c r="E486" i="2"/>
  <c r="E487" i="3" s="1"/>
  <c r="D471" i="3"/>
  <c r="E470" i="2"/>
  <c r="E471" i="3" s="1"/>
  <c r="D455" i="3"/>
  <c r="E454" i="2"/>
  <c r="E455" i="3" s="1"/>
  <c r="D439" i="3"/>
  <c r="E438" i="2"/>
  <c r="E439" i="3" s="1"/>
  <c r="D423" i="3"/>
  <c r="E422" i="2"/>
  <c r="E423" i="3" s="1"/>
  <c r="D407" i="3"/>
  <c r="E406" i="2"/>
  <c r="E407" i="3" s="1"/>
  <c r="D391" i="3"/>
  <c r="E390" i="2"/>
  <c r="E391" i="3" s="1"/>
  <c r="D375" i="3"/>
  <c r="E374" i="2"/>
  <c r="E375" i="3" s="1"/>
  <c r="D359" i="3"/>
  <c r="E358" i="2"/>
  <c r="E359" i="3" s="1"/>
  <c r="D343" i="3"/>
  <c r="E342" i="2"/>
  <c r="E343" i="3" s="1"/>
  <c r="D327" i="3"/>
  <c r="E326" i="2"/>
  <c r="E327" i="3" s="1"/>
  <c r="D311" i="3"/>
  <c r="E310" i="2"/>
  <c r="E311" i="3" s="1"/>
  <c r="D295" i="3"/>
  <c r="E294" i="2"/>
  <c r="E295" i="3" s="1"/>
  <c r="D279" i="3"/>
  <c r="E278" i="2"/>
  <c r="E279" i="3" s="1"/>
  <c r="D263" i="3"/>
  <c r="E262" i="2"/>
  <c r="E263" i="3" s="1"/>
  <c r="D247" i="3"/>
  <c r="E246" i="2"/>
  <c r="E247" i="3" s="1"/>
  <c r="D231" i="3"/>
  <c r="E230" i="2"/>
  <c r="E231" i="3" s="1"/>
  <c r="D215" i="3"/>
  <c r="E214" i="2"/>
  <c r="E215" i="3" s="1"/>
  <c r="D199" i="3"/>
  <c r="E198" i="2"/>
  <c r="E199" i="3" s="1"/>
  <c r="D183" i="3"/>
  <c r="E182" i="2"/>
  <c r="E183" i="3" s="1"/>
  <c r="D167" i="3"/>
  <c r="E166" i="2"/>
  <c r="E167" i="3" s="1"/>
  <c r="D151" i="3"/>
  <c r="E150" i="2"/>
  <c r="E151" i="3" s="1"/>
  <c r="D135" i="3"/>
  <c r="E134" i="2"/>
  <c r="E135" i="3" s="1"/>
  <c r="D119" i="3"/>
  <c r="E118" i="2"/>
  <c r="E119" i="3" s="1"/>
  <c r="D103" i="3"/>
  <c r="E102" i="2"/>
  <c r="E103" i="3" s="1"/>
  <c r="D87" i="3"/>
  <c r="E86" i="2"/>
  <c r="E87" i="3" s="1"/>
  <c r="D71" i="3"/>
  <c r="E70" i="2"/>
  <c r="E71" i="3" s="1"/>
  <c r="D55" i="3"/>
  <c r="E54" i="2"/>
  <c r="E55" i="3" s="1"/>
  <c r="D39" i="3"/>
  <c r="E38" i="2"/>
  <c r="E39" i="3" s="1"/>
  <c r="D23" i="3"/>
  <c r="E22" i="2"/>
  <c r="E23" i="3" s="1"/>
  <c r="D1603" i="3"/>
  <c r="E1602" i="2"/>
  <c r="E1603" i="3" s="1"/>
  <c r="D1577" i="3"/>
  <c r="E1576" i="2"/>
  <c r="E1577" i="3" s="1"/>
  <c r="D1547" i="3"/>
  <c r="E1546" i="2"/>
  <c r="E1547" i="3" s="1"/>
  <c r="G5992" i="3"/>
  <c r="G4964" i="3"/>
  <c r="G4862" i="3"/>
  <c r="G4708" i="3"/>
  <c r="F4574" i="3"/>
  <c r="G4573" i="2"/>
  <c r="F4294" i="3"/>
  <c r="G4293" i="2"/>
  <c r="F4250" i="3"/>
  <c r="G4249" i="2"/>
  <c r="G4143" i="3"/>
  <c r="G4079" i="3"/>
  <c r="D3370" i="3"/>
  <c r="E3369" i="2"/>
  <c r="E3370" i="3" s="1"/>
  <c r="D3286" i="3"/>
  <c r="E3285" i="2"/>
  <c r="E3286" i="3" s="1"/>
  <c r="D3194" i="3"/>
  <c r="E3193" i="2"/>
  <c r="E3194" i="3" s="1"/>
  <c r="F2982" i="3"/>
  <c r="G2981" i="2"/>
  <c r="F2874" i="3"/>
  <c r="G2873" i="2"/>
  <c r="F2609" i="3"/>
  <c r="G2608" i="2"/>
  <c r="G2587" i="3"/>
  <c r="D2490" i="3"/>
  <c r="E2489" i="2"/>
  <c r="E2490" i="3" s="1"/>
  <c r="F2458" i="3"/>
  <c r="G2457" i="2"/>
  <c r="D2414" i="3"/>
  <c r="E2413" i="2"/>
  <c r="E2414" i="3" s="1"/>
  <c r="D2382" i="3"/>
  <c r="E2381" i="2"/>
  <c r="E2382" i="3" s="1"/>
  <c r="D1635" i="3"/>
  <c r="E1634" i="2"/>
  <c r="E1635" i="3" s="1"/>
  <c r="D1619" i="3"/>
  <c r="E1618" i="2"/>
  <c r="E1619" i="3" s="1"/>
  <c r="D1571" i="3"/>
  <c r="E1570" i="2"/>
  <c r="E1571" i="3" s="1"/>
  <c r="G5504" i="3"/>
  <c r="F5122" i="3"/>
  <c r="G5121" i="2"/>
  <c r="G4926" i="3"/>
  <c r="F4582" i="3"/>
  <c r="G4581" i="2"/>
  <c r="F3842" i="3"/>
  <c r="G3841" i="2"/>
  <c r="F3778" i="3"/>
  <c r="G3777" i="2"/>
  <c r="F3714" i="3"/>
  <c r="G3713" i="2"/>
  <c r="F3650" i="3"/>
  <c r="G3649" i="2"/>
  <c r="F3586" i="3"/>
  <c r="G3585" i="2"/>
  <c r="D3502" i="3"/>
  <c r="E3501" i="2"/>
  <c r="E3502" i="3" s="1"/>
  <c r="G3424" i="3"/>
  <c r="D3402" i="3"/>
  <c r="E3401" i="2"/>
  <c r="E3402" i="3" s="1"/>
  <c r="D3310" i="3"/>
  <c r="E3309" i="2"/>
  <c r="E3310" i="3" s="1"/>
  <c r="G3232" i="3"/>
  <c r="D3210" i="3"/>
  <c r="E3209" i="2"/>
  <c r="E3210" i="3" s="1"/>
  <c r="D3126" i="3"/>
  <c r="E3125" i="2"/>
  <c r="E3126" i="3" s="1"/>
  <c r="F3078" i="3"/>
  <c r="G3077" i="2"/>
  <c r="G3060" i="3"/>
  <c r="F1650" i="3"/>
  <c r="G1649" i="2"/>
  <c r="F1634" i="3"/>
  <c r="G1633" i="2"/>
  <c r="F1618" i="3"/>
  <c r="G1617" i="2"/>
  <c r="F1562" i="3"/>
  <c r="G1561" i="2"/>
  <c r="D1506" i="3"/>
  <c r="E1505" i="2"/>
  <c r="E1506" i="3" s="1"/>
  <c r="D1490" i="3"/>
  <c r="E1489" i="2"/>
  <c r="E1490" i="3" s="1"/>
  <c r="D1474" i="3"/>
  <c r="E1473" i="2"/>
  <c r="E1474" i="3" s="1"/>
  <c r="D1458" i="3"/>
  <c r="E1457" i="2"/>
  <c r="E1458" i="3" s="1"/>
  <c r="D1442" i="3"/>
  <c r="E1441" i="2"/>
  <c r="E1442" i="3" s="1"/>
  <c r="D1426" i="3"/>
  <c r="E1425" i="2"/>
  <c r="E1426" i="3" s="1"/>
  <c r="D1410" i="3"/>
  <c r="E1409" i="2"/>
  <c r="E1410" i="3" s="1"/>
  <c r="D1394" i="3"/>
  <c r="E1393" i="2"/>
  <c r="E1394" i="3" s="1"/>
  <c r="D1378" i="3"/>
  <c r="E1377" i="2"/>
  <c r="E1378" i="3" s="1"/>
  <c r="D1362" i="3"/>
  <c r="E1361" i="2"/>
  <c r="E1362" i="3" s="1"/>
  <c r="D1346" i="3"/>
  <c r="E1345" i="2"/>
  <c r="E1346" i="3" s="1"/>
  <c r="D1330" i="3"/>
  <c r="E1329" i="2"/>
  <c r="E1330" i="3" s="1"/>
  <c r="D1314" i="3"/>
  <c r="E1313" i="2"/>
  <c r="E1314" i="3" s="1"/>
  <c r="D1298" i="3"/>
  <c r="E1297" i="2"/>
  <c r="E1298" i="3" s="1"/>
  <c r="D1282" i="3"/>
  <c r="E1281" i="2"/>
  <c r="E1282" i="3" s="1"/>
  <c r="D1266" i="3"/>
  <c r="E1265" i="2"/>
  <c r="E1266" i="3" s="1"/>
  <c r="D1250" i="3"/>
  <c r="E1249" i="2"/>
  <c r="E1250" i="3" s="1"/>
  <c r="D1234" i="3"/>
  <c r="E1233" i="2"/>
  <c r="E1234" i="3" s="1"/>
  <c r="D1218" i="3"/>
  <c r="E1217" i="2"/>
  <c r="E1218" i="3" s="1"/>
  <c r="D1202" i="3"/>
  <c r="E1201" i="2"/>
  <c r="E1202" i="3" s="1"/>
  <c r="D1186" i="3"/>
  <c r="E1185" i="2"/>
  <c r="E1186" i="3" s="1"/>
  <c r="D1170" i="3"/>
  <c r="E1169" i="2"/>
  <c r="E1170" i="3" s="1"/>
  <c r="D1154" i="3"/>
  <c r="E1153" i="2"/>
  <c r="E1154" i="3" s="1"/>
  <c r="D1138" i="3"/>
  <c r="E1137" i="2"/>
  <c r="E1138" i="3" s="1"/>
  <c r="D1122" i="3"/>
  <c r="E1121" i="2"/>
  <c r="E1122" i="3" s="1"/>
  <c r="D1106" i="3"/>
  <c r="E1105" i="2"/>
  <c r="E1106" i="3" s="1"/>
  <c r="D1090" i="3"/>
  <c r="E1089" i="2"/>
  <c r="E1090" i="3" s="1"/>
  <c r="D1074" i="3"/>
  <c r="E1073" i="2"/>
  <c r="E1074" i="3" s="1"/>
  <c r="D1058" i="3"/>
  <c r="E1057" i="2"/>
  <c r="E1058" i="3" s="1"/>
  <c r="D1042" i="3"/>
  <c r="E1041" i="2"/>
  <c r="E1042" i="3" s="1"/>
  <c r="D1026" i="3"/>
  <c r="E1025" i="2"/>
  <c r="E1026" i="3" s="1"/>
  <c r="D1010" i="3"/>
  <c r="E1009" i="2"/>
  <c r="E1010" i="3" s="1"/>
  <c r="D994" i="3"/>
  <c r="E993" i="2"/>
  <c r="E994" i="3" s="1"/>
  <c r="D978" i="3"/>
  <c r="E977" i="2"/>
  <c r="E978" i="3" s="1"/>
  <c r="D962" i="3"/>
  <c r="E961" i="2"/>
  <c r="E962" i="3" s="1"/>
  <c r="D946" i="3"/>
  <c r="E945" i="2"/>
  <c r="E946" i="3" s="1"/>
  <c r="D930" i="3"/>
  <c r="E929" i="2"/>
  <c r="E930" i="3" s="1"/>
  <c r="D914" i="3"/>
  <c r="E913" i="2"/>
  <c r="E914" i="3" s="1"/>
  <c r="D898" i="3"/>
  <c r="E897" i="2"/>
  <c r="E898" i="3" s="1"/>
  <c r="D882" i="3"/>
  <c r="E881" i="2"/>
  <c r="E882" i="3" s="1"/>
  <c r="D866" i="3"/>
  <c r="E865" i="2"/>
  <c r="E866" i="3" s="1"/>
  <c r="D850" i="3"/>
  <c r="E849" i="2"/>
  <c r="E850" i="3" s="1"/>
  <c r="D834" i="3"/>
  <c r="E833" i="2"/>
  <c r="E834" i="3" s="1"/>
  <c r="D1621" i="3"/>
  <c r="E1620" i="2"/>
  <c r="E1621" i="3" s="1"/>
  <c r="F1557" i="3"/>
  <c r="G1556" i="2"/>
  <c r="D1534" i="3"/>
  <c r="E1533" i="2"/>
  <c r="E1534" i="3" s="1"/>
  <c r="F1501" i="3"/>
  <c r="G1500" i="2"/>
  <c r="G1355" i="3"/>
  <c r="G1303" i="3"/>
  <c r="D1281" i="3"/>
  <c r="E1280" i="2"/>
  <c r="E1281" i="3" s="1"/>
  <c r="G1247" i="3"/>
  <c r="D1229" i="3"/>
  <c r="E1228" i="2"/>
  <c r="E1229" i="3" s="1"/>
  <c r="D1201" i="3"/>
  <c r="E1200" i="2"/>
  <c r="E1201" i="3" s="1"/>
  <c r="F1173" i="3"/>
  <c r="G1172" i="2"/>
  <c r="F1145" i="3"/>
  <c r="G1144" i="2"/>
  <c r="F1117" i="3"/>
  <c r="G1116" i="2"/>
  <c r="D1005" i="3"/>
  <c r="E1004" i="2"/>
  <c r="E1005" i="3" s="1"/>
  <c r="G883" i="3"/>
  <c r="D794" i="3"/>
  <c r="E793" i="2"/>
  <c r="E794" i="3" s="1"/>
  <c r="F786" i="3"/>
  <c r="G785" i="2"/>
  <c r="D730" i="3"/>
  <c r="E729" i="2"/>
  <c r="E730" i="3" s="1"/>
  <c r="F722" i="3"/>
  <c r="G721" i="2"/>
  <c r="D666" i="3"/>
  <c r="E665" i="2"/>
  <c r="E666" i="3" s="1"/>
  <c r="F658" i="3"/>
  <c r="G657" i="2"/>
  <c r="D602" i="3"/>
  <c r="E601" i="2"/>
  <c r="E602" i="3" s="1"/>
  <c r="F594" i="3"/>
  <c r="G593" i="2"/>
  <c r="D538" i="3"/>
  <c r="E537" i="2"/>
  <c r="E538" i="3" s="1"/>
  <c r="F530" i="3"/>
  <c r="G529" i="2"/>
  <c r="D474" i="3"/>
  <c r="E473" i="2"/>
  <c r="E474" i="3" s="1"/>
  <c r="F466" i="3"/>
  <c r="G465" i="2"/>
  <c r="D410" i="3"/>
  <c r="E409" i="2"/>
  <c r="E410" i="3" s="1"/>
  <c r="F402" i="3"/>
  <c r="G401" i="2"/>
  <c r="D346" i="3"/>
  <c r="E345" i="2"/>
  <c r="E346" i="3" s="1"/>
  <c r="F338" i="3"/>
  <c r="G337" i="2"/>
  <c r="F286" i="3"/>
  <c r="G285" i="2"/>
  <c r="D266" i="3"/>
  <c r="E265" i="2"/>
  <c r="E266" i="3" s="1"/>
  <c r="F261" i="3"/>
  <c r="G260" i="2"/>
  <c r="F254" i="3"/>
  <c r="G253" i="2"/>
  <c r="D234" i="3"/>
  <c r="E233" i="2"/>
  <c r="E234" i="3" s="1"/>
  <c r="F229" i="3"/>
  <c r="G228" i="2"/>
  <c r="F222" i="3"/>
  <c r="G221" i="2"/>
  <c r="D202" i="3"/>
  <c r="E201" i="2"/>
  <c r="E202" i="3" s="1"/>
  <c r="F197" i="3"/>
  <c r="G196" i="2"/>
  <c r="F190" i="3"/>
  <c r="G189" i="2"/>
  <c r="D170" i="3"/>
  <c r="E169" i="2"/>
  <c r="E170" i="3" s="1"/>
  <c r="F165" i="3"/>
  <c r="G164" i="2"/>
  <c r="F158" i="3"/>
  <c r="G157" i="2"/>
  <c r="D138" i="3"/>
  <c r="E137" i="2"/>
  <c r="E138" i="3" s="1"/>
  <c r="F133" i="3"/>
  <c r="G132" i="2"/>
  <c r="F126" i="3"/>
  <c r="G125" i="2"/>
  <c r="D106" i="3"/>
  <c r="E105" i="2"/>
  <c r="E106" i="3" s="1"/>
  <c r="F101" i="3"/>
  <c r="G100" i="2"/>
  <c r="F94" i="3"/>
  <c r="G93" i="2"/>
  <c r="D74" i="3"/>
  <c r="E73" i="2"/>
  <c r="E74" i="3" s="1"/>
  <c r="F69" i="3"/>
  <c r="G68" i="2"/>
  <c r="F62" i="3"/>
  <c r="G61" i="2"/>
  <c r="D42" i="3"/>
  <c r="E41" i="2"/>
  <c r="E42" i="3" s="1"/>
  <c r="F37" i="3"/>
  <c r="G36" i="2"/>
  <c r="F30" i="3"/>
  <c r="G29" i="2"/>
  <c r="D10" i="3"/>
  <c r="E9" i="2"/>
  <c r="E10" i="3" s="1"/>
  <c r="G1471" i="3"/>
  <c r="F1449" i="3"/>
  <c r="G1448" i="2"/>
  <c r="G1387" i="3"/>
  <c r="F1341" i="3"/>
  <c r="G1340" i="2"/>
  <c r="G1279" i="3"/>
  <c r="F1257" i="3"/>
  <c r="G1256" i="2"/>
  <c r="G1195" i="3"/>
  <c r="F1149" i="3"/>
  <c r="G1148" i="2"/>
  <c r="G1087" i="3"/>
  <c r="F1065" i="3"/>
  <c r="G1064" i="2"/>
  <c r="F1001" i="3"/>
  <c r="G1000" i="2"/>
  <c r="F937" i="3"/>
  <c r="G936" i="2"/>
  <c r="D873" i="3"/>
  <c r="E872" i="2"/>
  <c r="E873" i="3" s="1"/>
  <c r="G847" i="3"/>
  <c r="G1547" i="3"/>
  <c r="G1447" i="3"/>
  <c r="D1289" i="3"/>
  <c r="E1288" i="2"/>
  <c r="E1289" i="3" s="1"/>
  <c r="G1171" i="3"/>
  <c r="G1143" i="3"/>
  <c r="F1097" i="3"/>
  <c r="G1096" i="2"/>
  <c r="G1035" i="3"/>
  <c r="D997" i="3"/>
  <c r="E996" i="2"/>
  <c r="E997" i="3" s="1"/>
  <c r="D901" i="3"/>
  <c r="E900" i="2"/>
  <c r="E901" i="3" s="1"/>
  <c r="G824" i="3"/>
  <c r="H823" i="2"/>
  <c r="G808" i="3"/>
  <c r="D797" i="3"/>
  <c r="E796" i="2"/>
  <c r="E797" i="3" s="1"/>
  <c r="G783" i="3"/>
  <c r="G744" i="3"/>
  <c r="D733" i="3"/>
  <c r="E732" i="2"/>
  <c r="E733" i="3" s="1"/>
  <c r="G719" i="3"/>
  <c r="G680" i="3"/>
  <c r="D669" i="3"/>
  <c r="E668" i="2"/>
  <c r="E669" i="3" s="1"/>
  <c r="G655" i="3"/>
  <c r="G616" i="3"/>
  <c r="D605" i="3"/>
  <c r="E604" i="2"/>
  <c r="E605" i="3" s="1"/>
  <c r="G591" i="3"/>
  <c r="G552" i="3"/>
  <c r="D541" i="3"/>
  <c r="E540" i="2"/>
  <c r="E541" i="3" s="1"/>
  <c r="G527" i="3"/>
  <c r="G488" i="3"/>
  <c r="H487" i="2"/>
  <c r="D477" i="3"/>
  <c r="E476" i="2"/>
  <c r="E477" i="3" s="1"/>
  <c r="G463" i="3"/>
  <c r="G424" i="3"/>
  <c r="D413" i="3"/>
  <c r="E412" i="2"/>
  <c r="E413" i="3" s="1"/>
  <c r="G399" i="3"/>
  <c r="G360" i="3"/>
  <c r="D349" i="3"/>
  <c r="E348" i="2"/>
  <c r="E349" i="3" s="1"/>
  <c r="G335" i="3"/>
  <c r="G296" i="3"/>
  <c r="G168" i="3"/>
  <c r="G120" i="3"/>
  <c r="G104" i="3"/>
  <c r="H103" i="2"/>
  <c r="G88" i="3"/>
  <c r="G72" i="3"/>
  <c r="D774" i="3"/>
  <c r="E773" i="2"/>
  <c r="E774" i="3" s="1"/>
  <c r="D702" i="3"/>
  <c r="E701" i="2"/>
  <c r="E702" i="3" s="1"/>
  <c r="D678" i="3"/>
  <c r="E677" i="2"/>
  <c r="E678" i="3" s="1"/>
  <c r="D662" i="3"/>
  <c r="E661" i="2"/>
  <c r="E662" i="3" s="1"/>
  <c r="D646" i="3"/>
  <c r="E645" i="2"/>
  <c r="E646" i="3" s="1"/>
  <c r="D582" i="3"/>
  <c r="E581" i="2"/>
  <c r="E582" i="3" s="1"/>
  <c r="D518" i="3"/>
  <c r="E517" i="2"/>
  <c r="E518" i="3" s="1"/>
  <c r="D430" i="3"/>
  <c r="E429" i="2"/>
  <c r="E430" i="3" s="1"/>
  <c r="F1670" i="3"/>
  <c r="G1669" i="2"/>
  <c r="D1638" i="3"/>
  <c r="E1637" i="2"/>
  <c r="E1638" i="3" s="1"/>
  <c r="G1603" i="3"/>
  <c r="D1533" i="3"/>
  <c r="E1532" i="2"/>
  <c r="E1533" i="3" s="1"/>
  <c r="D1429" i="3"/>
  <c r="E1428" i="2"/>
  <c r="E1429" i="3" s="1"/>
  <c r="F1401" i="3"/>
  <c r="G1400" i="2"/>
  <c r="D1265" i="3"/>
  <c r="E1264" i="2"/>
  <c r="E1265" i="3" s="1"/>
  <c r="G1119" i="3"/>
  <c r="D1101" i="3"/>
  <c r="E1100" i="2"/>
  <c r="E1101" i="3" s="1"/>
  <c r="F1045" i="3"/>
  <c r="G1044" i="2"/>
  <c r="G999" i="3"/>
  <c r="F929" i="3"/>
  <c r="G928" i="2"/>
  <c r="G839" i="3"/>
  <c r="F765" i="3"/>
  <c r="G764" i="2"/>
  <c r="F749" i="3"/>
  <c r="G748" i="2"/>
  <c r="F693" i="3"/>
  <c r="G692" i="2"/>
  <c r="F549" i="3"/>
  <c r="G548" i="2"/>
  <c r="F533" i="3"/>
  <c r="G532" i="2"/>
  <c r="F429" i="3"/>
  <c r="G428" i="2"/>
  <c r="F365" i="3"/>
  <c r="G364" i="2"/>
  <c r="G252" i="3"/>
  <c r="G236" i="3"/>
  <c r="G220" i="3"/>
  <c r="G204" i="3"/>
  <c r="G188" i="3"/>
  <c r="G60" i="3"/>
  <c r="G44" i="3"/>
  <c r="G28" i="3"/>
  <c r="G12" i="3"/>
  <c r="F750" i="3"/>
  <c r="G749" i="2"/>
  <c r="F726" i="3"/>
  <c r="G725" i="2"/>
  <c r="F558" i="3"/>
  <c r="G557" i="2"/>
  <c r="F494" i="3"/>
  <c r="G493" i="2"/>
  <c r="F478" i="3"/>
  <c r="G477" i="2"/>
  <c r="F438" i="3"/>
  <c r="G437" i="2"/>
  <c r="F406" i="3"/>
  <c r="G405" i="2"/>
  <c r="F350" i="3"/>
  <c r="G349" i="2"/>
  <c r="G1655" i="3"/>
  <c r="G1595" i="3"/>
  <c r="G1507" i="3"/>
  <c r="G1479" i="3"/>
  <c r="F1405" i="3"/>
  <c r="G1404" i="2"/>
  <c r="G1315" i="3"/>
  <c r="G1287" i="3"/>
  <c r="F1241" i="3"/>
  <c r="G1240" i="2"/>
  <c r="G1179" i="3"/>
  <c r="D1133" i="3"/>
  <c r="E1132" i="2"/>
  <c r="E1133" i="3" s="1"/>
  <c r="D1105" i="3"/>
  <c r="E1104" i="2"/>
  <c r="E1105" i="3" s="1"/>
  <c r="D957" i="3"/>
  <c r="E956" i="2"/>
  <c r="E957" i="3" s="1"/>
  <c r="F925" i="3"/>
  <c r="G924" i="2"/>
  <c r="G899" i="3"/>
  <c r="D814" i="3"/>
  <c r="E813" i="2"/>
  <c r="E814" i="3" s="1"/>
  <c r="D670" i="3"/>
  <c r="E669" i="2"/>
  <c r="E670" i="3" s="1"/>
  <c r="D502" i="3"/>
  <c r="E501" i="2"/>
  <c r="E502" i="3" s="1"/>
  <c r="D382" i="3"/>
  <c r="E381" i="2"/>
  <c r="E382" i="3" s="1"/>
  <c r="F1661" i="3"/>
  <c r="G1660" i="2"/>
  <c r="D1622" i="3"/>
  <c r="E1621" i="2"/>
  <c r="E1622" i="3" s="1"/>
  <c r="D1517" i="3"/>
  <c r="E1516" i="2"/>
  <c r="E1517" i="3" s="1"/>
  <c r="G1427" i="3"/>
  <c r="D1381" i="3"/>
  <c r="E1380" i="2"/>
  <c r="E1381" i="3" s="1"/>
  <c r="D1189" i="3"/>
  <c r="E1188" i="2"/>
  <c r="E1189" i="3" s="1"/>
  <c r="D1053" i="3"/>
  <c r="E1052" i="2"/>
  <c r="E1053" i="3" s="1"/>
  <c r="D985" i="3"/>
  <c r="E984" i="2"/>
  <c r="E985" i="3" s="1"/>
  <c r="F953" i="3"/>
  <c r="G952" i="2"/>
  <c r="G927" i="3"/>
  <c r="F1221" i="3"/>
  <c r="G1220" i="2"/>
  <c r="F1137" i="3"/>
  <c r="G1136" i="2"/>
  <c r="D1085" i="3"/>
  <c r="E1084" i="2"/>
  <c r="E1085" i="3" s="1"/>
  <c r="D885" i="3"/>
  <c r="E884" i="2"/>
  <c r="E885" i="3" s="1"/>
  <c r="G715" i="3"/>
  <c r="G659" i="3"/>
  <c r="G619" i="3"/>
  <c r="G507" i="3"/>
  <c r="D1606" i="3"/>
  <c r="E1605" i="2"/>
  <c r="E1606" i="3" s="1"/>
  <c r="F1009" i="3"/>
  <c r="G1008" i="2"/>
  <c r="G983" i="3"/>
  <c r="F817" i="3"/>
  <c r="G816" i="2"/>
  <c r="F801" i="3"/>
  <c r="G800" i="2"/>
  <c r="F673" i="3"/>
  <c r="G672" i="2"/>
  <c r="F617" i="3"/>
  <c r="G616" i="2"/>
  <c r="F513" i="3"/>
  <c r="G512" i="2"/>
  <c r="F409" i="3"/>
  <c r="G408" i="2"/>
  <c r="F393" i="3"/>
  <c r="G392" i="2"/>
  <c r="F305" i="3"/>
  <c r="G304" i="2"/>
  <c r="D8214" i="3"/>
  <c r="E8213" i="2"/>
  <c r="E8214" i="3" s="1"/>
  <c r="F8193" i="3"/>
  <c r="G8192" i="2"/>
  <c r="D8182" i="3"/>
  <c r="E8181" i="2"/>
  <c r="E8182" i="3" s="1"/>
  <c r="F8161" i="3"/>
  <c r="G8160" i="2"/>
  <c r="D8150" i="3"/>
  <c r="E8149" i="2"/>
  <c r="E8150" i="3" s="1"/>
  <c r="F8129" i="3"/>
  <c r="G8128" i="2"/>
  <c r="D8118" i="3"/>
  <c r="E8117" i="2"/>
  <c r="E8118" i="3" s="1"/>
  <c r="F8097" i="3"/>
  <c r="G8096" i="2"/>
  <c r="D8086" i="3"/>
  <c r="E8085" i="2"/>
  <c r="E8086" i="3" s="1"/>
  <c r="F8065" i="3"/>
  <c r="G8064" i="2"/>
  <c r="D8054" i="3"/>
  <c r="E8053" i="2"/>
  <c r="E8054" i="3" s="1"/>
  <c r="F8033" i="3"/>
  <c r="G8032" i="2"/>
  <c r="D8022" i="3"/>
  <c r="E8021" i="2"/>
  <c r="E8022" i="3" s="1"/>
  <c r="F8001" i="3"/>
  <c r="G8000" i="2"/>
  <c r="D7990" i="3"/>
  <c r="E7989" i="2"/>
  <c r="E7990" i="3" s="1"/>
  <c r="F7969" i="3"/>
  <c r="G7968" i="2"/>
  <c r="D7958" i="3"/>
  <c r="E7957" i="2"/>
  <c r="E7958" i="3" s="1"/>
  <c r="F7937" i="3"/>
  <c r="G7936" i="2"/>
  <c r="D7926" i="3"/>
  <c r="E7925" i="2"/>
  <c r="E7926" i="3" s="1"/>
  <c r="F7905" i="3"/>
  <c r="G7904" i="2"/>
  <c r="D7894" i="3"/>
  <c r="E7893" i="2"/>
  <c r="E7894" i="3" s="1"/>
  <c r="F7873" i="3"/>
  <c r="G7872" i="2"/>
  <c r="D7862" i="3"/>
  <c r="E7861" i="2"/>
  <c r="E7862" i="3" s="1"/>
  <c r="F7841" i="3"/>
  <c r="G7840" i="2"/>
  <c r="D7830" i="3"/>
  <c r="E7829" i="2"/>
  <c r="E7830" i="3" s="1"/>
  <c r="F7809" i="3"/>
  <c r="G7808" i="2"/>
  <c r="D7798" i="3"/>
  <c r="E7797" i="2"/>
  <c r="E7798" i="3" s="1"/>
  <c r="F7785" i="3"/>
  <c r="G7784" i="2"/>
  <c r="F7769" i="3"/>
  <c r="G7768" i="2"/>
  <c r="F7753" i="3"/>
  <c r="G7752" i="2"/>
  <c r="F7737" i="3"/>
  <c r="G7736" i="2"/>
  <c r="F7721" i="3"/>
  <c r="G7720" i="2"/>
  <c r="F7705" i="3"/>
  <c r="G7704" i="2"/>
  <c r="F7689" i="3"/>
  <c r="G7688" i="2"/>
  <c r="F7673" i="3"/>
  <c r="G7672" i="2"/>
  <c r="F7657" i="3"/>
  <c r="G7656" i="2"/>
  <c r="F7641" i="3"/>
  <c r="G7640" i="2"/>
  <c r="F7625" i="3"/>
  <c r="G7624" i="2"/>
  <c r="F7609" i="3"/>
  <c r="G7608" i="2"/>
  <c r="F7593" i="3"/>
  <c r="G7592" i="2"/>
  <c r="F7577" i="3"/>
  <c r="G7576" i="2"/>
  <c r="Q251" i="3"/>
  <c r="Q219" i="3"/>
  <c r="Q163" i="3"/>
  <c r="Q131" i="3"/>
  <c r="Q99" i="3"/>
  <c r="Q39" i="3"/>
  <c r="Q222" i="3"/>
  <c r="Q190" i="3"/>
  <c r="Q146" i="3"/>
  <c r="Q110" i="3"/>
  <c r="Q78" i="3"/>
  <c r="Q46" i="3"/>
  <c r="Q14" i="3"/>
  <c r="F8755" i="3"/>
  <c r="G8754" i="2"/>
  <c r="F8739" i="3"/>
  <c r="G8738" i="2"/>
  <c r="F8723" i="3"/>
  <c r="G8722" i="2"/>
  <c r="F8707" i="3"/>
  <c r="G8706" i="2"/>
  <c r="F8691" i="3"/>
  <c r="G8690" i="2"/>
  <c r="F8675" i="3"/>
  <c r="G8674" i="2"/>
  <c r="F8659" i="3"/>
  <c r="G8658" i="2"/>
  <c r="F8643" i="3"/>
  <c r="G8642" i="2"/>
  <c r="F8627" i="3"/>
  <c r="G8626" i="2"/>
  <c r="F8611" i="3"/>
  <c r="G8610" i="2"/>
  <c r="D8596" i="3"/>
  <c r="E8595" i="2"/>
  <c r="E8596" i="3" s="1"/>
  <c r="F8535" i="3"/>
  <c r="G8534" i="2"/>
  <c r="F8519" i="3"/>
  <c r="G8518" i="2"/>
  <c r="F8503" i="3"/>
  <c r="G8502" i="2"/>
  <c r="Q237" i="3"/>
  <c r="Q201" i="3"/>
  <c r="Q165" i="3"/>
  <c r="Q133" i="3"/>
  <c r="Q101" i="3"/>
  <c r="Q61" i="3"/>
  <c r="Q29" i="3"/>
  <c r="D8483" i="3"/>
  <c r="E8482" i="2"/>
  <c r="E8483" i="3" s="1"/>
  <c r="F8462" i="3"/>
  <c r="G8461" i="2"/>
  <c r="D8451" i="3"/>
  <c r="E8450" i="2"/>
  <c r="E8451" i="3" s="1"/>
  <c r="F8430" i="3"/>
  <c r="G8429" i="2"/>
  <c r="D8419" i="3"/>
  <c r="E8418" i="2"/>
  <c r="E8419" i="3" s="1"/>
  <c r="F8398" i="3"/>
  <c r="G8397" i="2"/>
  <c r="D8387" i="3"/>
  <c r="E8386" i="2"/>
  <c r="E8387" i="3" s="1"/>
  <c r="F8366" i="3"/>
  <c r="G8365" i="2"/>
  <c r="D8355" i="3"/>
  <c r="E8354" i="2"/>
  <c r="E8355" i="3" s="1"/>
  <c r="F8334" i="3"/>
  <c r="G8333" i="2"/>
  <c r="D8323" i="3"/>
  <c r="E8322" i="2"/>
  <c r="E8323" i="3" s="1"/>
  <c r="F8302" i="3"/>
  <c r="G8301" i="2"/>
  <c r="F8286" i="3"/>
  <c r="G8285" i="2"/>
  <c r="F8270" i="3"/>
  <c r="G8269" i="2"/>
  <c r="F8254" i="3"/>
  <c r="G8253" i="2"/>
  <c r="F8238" i="3"/>
  <c r="G8237" i="2"/>
  <c r="F8222" i="3"/>
  <c r="G8221" i="2"/>
  <c r="F8206" i="3"/>
  <c r="G8205" i="2"/>
  <c r="F8190" i="3"/>
  <c r="G8189" i="2"/>
  <c r="F8174" i="3"/>
  <c r="G8173" i="2"/>
  <c r="F8158" i="3"/>
  <c r="G8157" i="2"/>
  <c r="F8142" i="3"/>
  <c r="G8141" i="2"/>
  <c r="F8126" i="3"/>
  <c r="G8125" i="2"/>
  <c r="F8110" i="3"/>
  <c r="G8109" i="2"/>
  <c r="F8094" i="3"/>
  <c r="G8093" i="2"/>
  <c r="F8078" i="3"/>
  <c r="G8077" i="2"/>
  <c r="F8062" i="3"/>
  <c r="G8061" i="2"/>
  <c r="F8046" i="3"/>
  <c r="G8045" i="2"/>
  <c r="F8030" i="3"/>
  <c r="G8029" i="2"/>
  <c r="F8014" i="3"/>
  <c r="G8013" i="2"/>
  <c r="F7998" i="3"/>
  <c r="G7997" i="2"/>
  <c r="F7982" i="3"/>
  <c r="G7981" i="2"/>
  <c r="F7966" i="3"/>
  <c r="G7965" i="2"/>
  <c r="F7950" i="3"/>
  <c r="G7949" i="2"/>
  <c r="F7934" i="3"/>
  <c r="G7933" i="2"/>
  <c r="F7918" i="3"/>
  <c r="G7917" i="2"/>
  <c r="F7902" i="3"/>
  <c r="G7901" i="2"/>
  <c r="F7886" i="3"/>
  <c r="G7885" i="2"/>
  <c r="F7870" i="3"/>
  <c r="G7869" i="2"/>
  <c r="F7854" i="3"/>
  <c r="G7853" i="2"/>
  <c r="F7838" i="3"/>
  <c r="G7837" i="2"/>
  <c r="F7822" i="3"/>
  <c r="G7821" i="2"/>
  <c r="F7806" i="3"/>
  <c r="G7805" i="2"/>
  <c r="D7734" i="3"/>
  <c r="E7733" i="2"/>
  <c r="E7734" i="3" s="1"/>
  <c r="D7638" i="3"/>
  <c r="E7637" i="2"/>
  <c r="E7638" i="3" s="1"/>
  <c r="I7599" i="3"/>
  <c r="D7534" i="3"/>
  <c r="E7533" i="2"/>
  <c r="E7534" i="3" s="1"/>
  <c r="F7502" i="3"/>
  <c r="G7501" i="2"/>
  <c r="F7341" i="3"/>
  <c r="G7340" i="2"/>
  <c r="D7278" i="3"/>
  <c r="E7277" i="2"/>
  <c r="E7278" i="3" s="1"/>
  <c r="F7246" i="3"/>
  <c r="G7245" i="2"/>
  <c r="F7109" i="3"/>
  <c r="G7108" i="2"/>
  <c r="F7045" i="3"/>
  <c r="G7044" i="2"/>
  <c r="F6981" i="3"/>
  <c r="G6980" i="2"/>
  <c r="F6917" i="3"/>
  <c r="G6916" i="2"/>
  <c r="F6853" i="3"/>
  <c r="G6852" i="2"/>
  <c r="F7642" i="3"/>
  <c r="G7641" i="2"/>
  <c r="D7610" i="3"/>
  <c r="E7609" i="2"/>
  <c r="E7610" i="3" s="1"/>
  <c r="D7553" i="3"/>
  <c r="E7552" i="2"/>
  <c r="E7553" i="3" s="1"/>
  <c r="D7530" i="3"/>
  <c r="E7529" i="2"/>
  <c r="E7530" i="3" s="1"/>
  <c r="D7489" i="3"/>
  <c r="E7488" i="2"/>
  <c r="E7489" i="3" s="1"/>
  <c r="D7466" i="3"/>
  <c r="E7465" i="2"/>
  <c r="E7466" i="3" s="1"/>
  <c r="D7425" i="3"/>
  <c r="E7424" i="2"/>
  <c r="E7425" i="3" s="1"/>
  <c r="D7402" i="3"/>
  <c r="E7401" i="2"/>
  <c r="E7402" i="3" s="1"/>
  <c r="D7361" i="3"/>
  <c r="E7360" i="2"/>
  <c r="E7361" i="3" s="1"/>
  <c r="D7338" i="3"/>
  <c r="E7337" i="2"/>
  <c r="E7338" i="3" s="1"/>
  <c r="D7297" i="3"/>
  <c r="E7296" i="2"/>
  <c r="E7297" i="3" s="1"/>
  <c r="D7274" i="3"/>
  <c r="E7273" i="2"/>
  <c r="E7274" i="3" s="1"/>
  <c r="D7233" i="3"/>
  <c r="E7232" i="2"/>
  <c r="E7233" i="3" s="1"/>
  <c r="D7210" i="3"/>
  <c r="E7209" i="2"/>
  <c r="E7210" i="3" s="1"/>
  <c r="D7169" i="3"/>
  <c r="E7168" i="2"/>
  <c r="E7169" i="3" s="1"/>
  <c r="I6531" i="3"/>
  <c r="I6499" i="3"/>
  <c r="G7764" i="3"/>
  <c r="G7732" i="3"/>
  <c r="D7678" i="3"/>
  <c r="E7677" i="2"/>
  <c r="E7678" i="3" s="1"/>
  <c r="F7646" i="3"/>
  <c r="G7645" i="2"/>
  <c r="G7536" i="3"/>
  <c r="D7485" i="3"/>
  <c r="E7484" i="2"/>
  <c r="E7485" i="3" s="1"/>
  <c r="F7462" i="3"/>
  <c r="G7461" i="2"/>
  <c r="D7430" i="3"/>
  <c r="E7429" i="2"/>
  <c r="E7430" i="3" s="1"/>
  <c r="G7379" i="3"/>
  <c r="F7365" i="3"/>
  <c r="G7364" i="2"/>
  <c r="G7280" i="3"/>
  <c r="D7229" i="3"/>
  <c r="E7228" i="2"/>
  <c r="E7229" i="3" s="1"/>
  <c r="F7206" i="3"/>
  <c r="G7205" i="2"/>
  <c r="D7174" i="3"/>
  <c r="E7173" i="2"/>
  <c r="E7174" i="3" s="1"/>
  <c r="D7121" i="3"/>
  <c r="E7120" i="2"/>
  <c r="E7121" i="3" s="1"/>
  <c r="D7057" i="3"/>
  <c r="E7056" i="2"/>
  <c r="E7057" i="3" s="1"/>
  <c r="D6993" i="3"/>
  <c r="E6992" i="2"/>
  <c r="E6993" i="3" s="1"/>
  <c r="D6929" i="3"/>
  <c r="E6928" i="2"/>
  <c r="E6929" i="3" s="1"/>
  <c r="D6865" i="3"/>
  <c r="E6864" i="2"/>
  <c r="E6865" i="3" s="1"/>
  <c r="D6841" i="3"/>
  <c r="E6840" i="2"/>
  <c r="E6841" i="3" s="1"/>
  <c r="D6809" i="3"/>
  <c r="E6808" i="2"/>
  <c r="E6809" i="3" s="1"/>
  <c r="D6777" i="3"/>
  <c r="E6776" i="2"/>
  <c r="E6777" i="3" s="1"/>
  <c r="D6745" i="3"/>
  <c r="E6744" i="2"/>
  <c r="E6745" i="3" s="1"/>
  <c r="D6713" i="3"/>
  <c r="E6712" i="2"/>
  <c r="E6713" i="3" s="1"/>
  <c r="D6681" i="3"/>
  <c r="E6680" i="2"/>
  <c r="E6681" i="3" s="1"/>
  <c r="D6617" i="3"/>
  <c r="E6616" i="2"/>
  <c r="E6617" i="3" s="1"/>
  <c r="P5" i="3"/>
  <c r="R8503" i="3" s="1"/>
  <c r="F7682" i="3"/>
  <c r="G7681" i="2"/>
  <c r="D7554" i="3"/>
  <c r="E7553" i="2"/>
  <c r="E7554" i="3" s="1"/>
  <c r="F7394" i="3"/>
  <c r="G7393" i="2"/>
  <c r="G7375" i="3"/>
  <c r="F7361" i="3"/>
  <c r="G7360" i="2"/>
  <c r="G7340" i="3"/>
  <c r="D7298" i="3"/>
  <c r="E7297" i="2"/>
  <c r="E7298" i="3" s="1"/>
  <c r="G7014" i="3"/>
  <c r="D6986" i="3"/>
  <c r="E6985" i="2"/>
  <c r="E6986" i="3" s="1"/>
  <c r="G6950" i="3"/>
  <c r="D6922" i="3"/>
  <c r="E6921" i="2"/>
  <c r="E6922" i="3" s="1"/>
  <c r="G6886" i="3"/>
  <c r="D6858" i="3"/>
  <c r="E6857" i="2"/>
  <c r="E6858" i="3" s="1"/>
  <c r="D6786" i="3"/>
  <c r="E6785" i="2"/>
  <c r="E6786" i="3" s="1"/>
  <c r="D6722" i="3"/>
  <c r="E6721" i="2"/>
  <c r="E6722" i="3" s="1"/>
  <c r="D6658" i="3"/>
  <c r="E6657" i="2"/>
  <c r="E6658" i="3" s="1"/>
  <c r="D6594" i="3"/>
  <c r="E6593" i="2"/>
  <c r="E6594" i="3" s="1"/>
  <c r="F7622" i="3"/>
  <c r="G7621" i="2"/>
  <c r="F7121" i="3"/>
  <c r="G7120" i="2"/>
  <c r="F7057" i="3"/>
  <c r="G7056" i="2"/>
  <c r="F6993" i="3"/>
  <c r="G6992" i="2"/>
  <c r="F6929" i="3"/>
  <c r="G6928" i="2"/>
  <c r="F6865" i="3"/>
  <c r="G6864" i="2"/>
  <c r="F6841" i="3"/>
  <c r="G6840" i="2"/>
  <c r="F6809" i="3"/>
  <c r="G6808" i="2"/>
  <c r="F6777" i="3"/>
  <c r="G6776" i="2"/>
  <c r="F6745" i="3"/>
  <c r="G6744" i="2"/>
  <c r="F6713" i="3"/>
  <c r="G6712" i="2"/>
  <c r="F6681" i="3"/>
  <c r="G6680" i="2"/>
  <c r="F6662" i="3"/>
  <c r="G6661" i="2"/>
  <c r="F6617" i="3"/>
  <c r="G6616" i="2"/>
  <c r="F6598" i="3"/>
  <c r="G6597" i="2"/>
  <c r="F6553" i="3"/>
  <c r="G6552" i="2"/>
  <c r="D6536" i="3"/>
  <c r="E6535" i="2"/>
  <c r="E6536" i="3" s="1"/>
  <c r="D6520" i="3"/>
  <c r="E6519" i="2"/>
  <c r="E6520" i="3" s="1"/>
  <c r="D6504" i="3"/>
  <c r="E6503" i="2"/>
  <c r="E6504" i="3" s="1"/>
  <c r="D6488" i="3"/>
  <c r="E6487" i="2"/>
  <c r="E6488" i="3" s="1"/>
  <c r="D6472" i="3"/>
  <c r="E6471" i="2"/>
  <c r="E6472" i="3" s="1"/>
  <c r="D6456" i="3"/>
  <c r="E6455" i="2"/>
  <c r="E6456" i="3" s="1"/>
  <c r="D6440" i="3"/>
  <c r="E6439" i="2"/>
  <c r="E6440" i="3" s="1"/>
  <c r="D6424" i="3"/>
  <c r="E6423" i="2"/>
  <c r="E6424" i="3" s="1"/>
  <c r="D6408" i="3"/>
  <c r="E6407" i="2"/>
  <c r="E6408" i="3" s="1"/>
  <c r="D6392" i="3"/>
  <c r="E6391" i="2"/>
  <c r="E6392" i="3" s="1"/>
  <c r="D6376" i="3"/>
  <c r="E6375" i="2"/>
  <c r="E6376" i="3" s="1"/>
  <c r="D6360" i="3"/>
  <c r="E6359" i="2"/>
  <c r="E6360" i="3" s="1"/>
  <c r="D6344" i="3"/>
  <c r="E6343" i="2"/>
  <c r="E6344" i="3" s="1"/>
  <c r="D6328" i="3"/>
  <c r="E6327" i="2"/>
  <c r="E6328" i="3" s="1"/>
  <c r="D7754" i="3"/>
  <c r="E7753" i="2"/>
  <c r="E7754" i="3" s="1"/>
  <c r="F7594" i="3"/>
  <c r="G7593" i="2"/>
  <c r="D7505" i="3"/>
  <c r="E7504" i="2"/>
  <c r="E7505" i="3" s="1"/>
  <c r="G7463" i="3"/>
  <c r="F7418" i="3"/>
  <c r="G7417" i="2"/>
  <c r="F7385" i="3"/>
  <c r="G7384" i="2"/>
  <c r="G7364" i="3"/>
  <c r="D7322" i="3"/>
  <c r="E7321" i="2"/>
  <c r="E7322" i="3" s="1"/>
  <c r="D7249" i="3"/>
  <c r="E7248" i="2"/>
  <c r="E7249" i="3" s="1"/>
  <c r="G7207" i="3"/>
  <c r="F7162" i="3"/>
  <c r="G7161" i="2"/>
  <c r="G7131" i="3"/>
  <c r="F7108" i="3"/>
  <c r="G7107" i="2"/>
  <c r="G7067" i="3"/>
  <c r="F7044" i="3"/>
  <c r="G7043" i="2"/>
  <c r="G7003" i="3"/>
  <c r="F6980" i="3"/>
  <c r="G6979" i="2"/>
  <c r="G6939" i="3"/>
  <c r="F6916" i="3"/>
  <c r="G6915" i="2"/>
  <c r="G6875" i="3"/>
  <c r="F6852" i="3"/>
  <c r="G6851" i="2"/>
  <c r="G6835" i="3"/>
  <c r="G6819" i="3"/>
  <c r="G6803" i="3"/>
  <c r="G6787" i="3"/>
  <c r="G6771" i="3"/>
  <c r="G6755" i="3"/>
  <c r="G6739" i="3"/>
  <c r="G6723" i="3"/>
  <c r="G6707" i="3"/>
  <c r="G6691" i="3"/>
  <c r="G6675" i="3"/>
  <c r="G6659" i="3"/>
  <c r="G6643" i="3"/>
  <c r="G6627" i="3"/>
  <c r="G6611" i="3"/>
  <c r="G6595" i="3"/>
  <c r="G6579" i="3"/>
  <c r="G6563" i="3"/>
  <c r="G6547" i="3"/>
  <c r="D7630" i="3"/>
  <c r="E7629" i="2"/>
  <c r="E7630" i="3" s="1"/>
  <c r="F7446" i="3"/>
  <c r="G7445" i="2"/>
  <c r="D7414" i="3"/>
  <c r="E7413" i="2"/>
  <c r="E7414" i="3" s="1"/>
  <c r="F7349" i="3"/>
  <c r="G7348" i="2"/>
  <c r="F7190" i="3"/>
  <c r="G7189" i="2"/>
  <c r="D7538" i="3"/>
  <c r="E7537" i="2"/>
  <c r="E7538" i="3" s="1"/>
  <c r="G7519" i="3"/>
  <c r="F7378" i="3"/>
  <c r="G7377" i="2"/>
  <c r="F7345" i="3"/>
  <c r="G7344" i="2"/>
  <c r="G7324" i="3"/>
  <c r="D7282" i="3"/>
  <c r="E7281" i="2"/>
  <c r="E7282" i="3" s="1"/>
  <c r="G7263" i="3"/>
  <c r="G7154" i="3"/>
  <c r="D7142" i="3"/>
  <c r="E7141" i="2"/>
  <c r="E7142" i="3" s="1"/>
  <c r="G7122" i="3"/>
  <c r="D7110" i="3"/>
  <c r="E7109" i="2"/>
  <c r="E7110" i="3" s="1"/>
  <c r="G7090" i="3"/>
  <c r="D7078" i="3"/>
  <c r="E7077" i="2"/>
  <c r="E7078" i="3" s="1"/>
  <c r="G7058" i="3"/>
  <c r="D7046" i="3"/>
  <c r="E7045" i="2"/>
  <c r="E7046" i="3" s="1"/>
  <c r="G7026" i="3"/>
  <c r="D7014" i="3"/>
  <c r="E7013" i="2"/>
  <c r="E7014" i="3" s="1"/>
  <c r="G6994" i="3"/>
  <c r="D6982" i="3"/>
  <c r="E6981" i="2"/>
  <c r="E6982" i="3" s="1"/>
  <c r="G6962" i="3"/>
  <c r="D6950" i="3"/>
  <c r="E6949" i="2"/>
  <c r="E6950" i="3" s="1"/>
  <c r="G6930" i="3"/>
  <c r="D6918" i="3"/>
  <c r="E6917" i="2"/>
  <c r="E6918" i="3" s="1"/>
  <c r="G6898" i="3"/>
  <c r="D6886" i="3"/>
  <c r="E6885" i="2"/>
  <c r="E6886" i="3" s="1"/>
  <c r="G6866" i="3"/>
  <c r="D6854" i="3"/>
  <c r="E6853" i="2"/>
  <c r="E6854" i="3" s="1"/>
  <c r="D6830" i="3"/>
  <c r="E6829" i="2"/>
  <c r="E6830" i="3" s="1"/>
  <c r="D6814" i="3"/>
  <c r="E6813" i="2"/>
  <c r="E6814" i="3" s="1"/>
  <c r="I6791" i="3"/>
  <c r="D6750" i="3"/>
  <c r="E6749" i="2"/>
  <c r="E6750" i="3" s="1"/>
  <c r="I6727" i="3"/>
  <c r="D6686" i="3"/>
  <c r="E6685" i="2"/>
  <c r="E6686" i="3" s="1"/>
  <c r="I6663" i="3"/>
  <c r="D6622" i="3"/>
  <c r="E6621" i="2"/>
  <c r="E6622" i="3" s="1"/>
  <c r="I6599" i="3"/>
  <c r="D6558" i="3"/>
  <c r="E6557" i="2"/>
  <c r="E6558" i="3" s="1"/>
  <c r="D6490" i="3"/>
  <c r="E6489" i="2"/>
  <c r="E6490" i="3" s="1"/>
  <c r="F6426" i="3"/>
  <c r="G6425" i="2"/>
  <c r="G6384" i="3"/>
  <c r="D6362" i="3"/>
  <c r="E6361" i="2"/>
  <c r="E6362" i="3" s="1"/>
  <c r="G6286" i="3"/>
  <c r="G6222" i="3"/>
  <c r="G6158" i="3"/>
  <c r="G6094" i="3"/>
  <c r="G6030" i="3"/>
  <c r="G5966" i="3"/>
  <c r="G5902" i="3"/>
  <c r="I5751" i="3"/>
  <c r="D5732" i="3"/>
  <c r="E5731" i="2"/>
  <c r="E5732" i="3" s="1"/>
  <c r="D5718" i="3"/>
  <c r="E5717" i="2"/>
  <c r="E5718" i="3" s="1"/>
  <c r="G5660" i="3"/>
  <c r="G5646" i="3"/>
  <c r="I5495" i="3"/>
  <c r="D5476" i="3"/>
  <c r="E5475" i="2"/>
  <c r="E5476" i="3" s="1"/>
  <c r="D5462" i="3"/>
  <c r="E5461" i="2"/>
  <c r="E5462" i="3" s="1"/>
  <c r="G5404" i="3"/>
  <c r="G5390" i="3"/>
  <c r="G5320" i="3"/>
  <c r="F5277" i="3"/>
  <c r="G5276" i="2"/>
  <c r="G5256" i="3"/>
  <c r="F5213" i="3"/>
  <c r="G5212" i="2"/>
  <c r="G5192" i="3"/>
  <c r="F5149" i="3"/>
  <c r="G5148" i="2"/>
  <c r="G5128" i="3"/>
  <c r="F6518" i="3"/>
  <c r="G6517" i="2"/>
  <c r="G6444" i="3"/>
  <c r="D6422" i="3"/>
  <c r="E6421" i="2"/>
  <c r="E6422" i="3" s="1"/>
  <c r="F6358" i="3"/>
  <c r="G6357" i="2"/>
  <c r="D6312" i="3"/>
  <c r="E6311" i="2"/>
  <c r="E6312" i="3" s="1"/>
  <c r="D6264" i="3"/>
  <c r="E6263" i="2"/>
  <c r="E6264" i="3" s="1"/>
  <c r="D6238" i="3"/>
  <c r="E6237" i="2"/>
  <c r="E6238" i="3" s="1"/>
  <c r="G6204" i="3"/>
  <c r="D6136" i="3"/>
  <c r="E6135" i="2"/>
  <c r="E6136" i="3" s="1"/>
  <c r="D6110" i="3"/>
  <c r="E6109" i="2"/>
  <c r="E6110" i="3" s="1"/>
  <c r="G6076" i="3"/>
  <c r="D6008" i="3"/>
  <c r="E6007" i="2"/>
  <c r="E6008" i="3" s="1"/>
  <c r="D5982" i="3"/>
  <c r="E5981" i="2"/>
  <c r="E5982" i="3" s="1"/>
  <c r="G5948" i="3"/>
  <c r="G5848" i="3"/>
  <c r="D5824" i="3"/>
  <c r="E5823" i="2"/>
  <c r="E5824" i="3" s="1"/>
  <c r="I5811" i="3"/>
  <c r="G5720" i="3"/>
  <c r="D5696" i="3"/>
  <c r="E5695" i="2"/>
  <c r="E5696" i="3" s="1"/>
  <c r="I5683" i="3"/>
  <c r="G5592" i="3"/>
  <c r="D5568" i="3"/>
  <c r="E5567" i="2"/>
  <c r="E5568" i="3" s="1"/>
  <c r="I5555" i="3"/>
  <c r="G5464" i="3"/>
  <c r="D5440" i="3"/>
  <c r="E5439" i="2"/>
  <c r="E5440" i="3" s="1"/>
  <c r="I5427" i="3"/>
  <c r="G5336" i="3"/>
  <c r="I5303" i="3"/>
  <c r="I5271" i="3"/>
  <c r="I5239" i="3"/>
  <c r="I5207" i="3"/>
  <c r="G6536" i="3"/>
  <c r="F6450" i="3"/>
  <c r="G6449" i="2"/>
  <c r="G6408" i="3"/>
  <c r="D6386" i="3"/>
  <c r="E6385" i="2"/>
  <c r="E6386" i="3" s="1"/>
  <c r="F5894" i="3"/>
  <c r="G5893" i="2"/>
  <c r="D5742" i="3"/>
  <c r="E5741" i="2"/>
  <c r="E5742" i="3" s="1"/>
  <c r="D5724" i="3"/>
  <c r="E5723" i="2"/>
  <c r="E5724" i="3" s="1"/>
  <c r="F5652" i="3"/>
  <c r="G5651" i="2"/>
  <c r="F5638" i="3"/>
  <c r="G5637" i="2"/>
  <c r="D5486" i="3"/>
  <c r="E5485" i="2"/>
  <c r="E5486" i="3" s="1"/>
  <c r="D5468" i="3"/>
  <c r="E5467" i="2"/>
  <c r="E5468" i="3" s="1"/>
  <c r="F5396" i="3"/>
  <c r="G5395" i="2"/>
  <c r="F5382" i="3"/>
  <c r="G5381" i="2"/>
  <c r="D5297" i="3"/>
  <c r="E5296" i="2"/>
  <c r="E5297" i="3" s="1"/>
  <c r="D5233" i="3"/>
  <c r="E5232" i="2"/>
  <c r="E5233" i="3" s="1"/>
  <c r="D5169" i="3"/>
  <c r="E5168" i="2"/>
  <c r="E5169" i="3" s="1"/>
  <c r="D5105" i="3"/>
  <c r="E5104" i="2"/>
  <c r="E5105" i="3" s="1"/>
  <c r="D5094" i="3"/>
  <c r="E5093" i="2"/>
  <c r="E5094" i="3" s="1"/>
  <c r="F5081" i="3"/>
  <c r="G5080" i="2"/>
  <c r="D5062" i="3"/>
  <c r="E5061" i="2"/>
  <c r="E5062" i="3" s="1"/>
  <c r="F5049" i="3"/>
  <c r="G5048" i="2"/>
  <c r="D5030" i="3"/>
  <c r="E5029" i="2"/>
  <c r="E5030" i="3" s="1"/>
  <c r="F5017" i="3"/>
  <c r="G5016" i="2"/>
  <c r="D4998" i="3"/>
  <c r="E4997" i="2"/>
  <c r="E4998" i="3" s="1"/>
  <c r="F4985" i="3"/>
  <c r="G4984" i="2"/>
  <c r="D4966" i="3"/>
  <c r="E4965" i="2"/>
  <c r="E4966" i="3" s="1"/>
  <c r="F4953" i="3"/>
  <c r="G4952" i="2"/>
  <c r="D4934" i="3"/>
  <c r="E4933" i="2"/>
  <c r="E4934" i="3" s="1"/>
  <c r="F4921" i="3"/>
  <c r="G4920" i="2"/>
  <c r="D4902" i="3"/>
  <c r="E4901" i="2"/>
  <c r="E4902" i="3" s="1"/>
  <c r="F4889" i="3"/>
  <c r="G4888" i="2"/>
  <c r="D4870" i="3"/>
  <c r="E4869" i="2"/>
  <c r="E4870" i="3" s="1"/>
  <c r="F4857" i="3"/>
  <c r="G4856" i="2"/>
  <c r="D4838" i="3"/>
  <c r="E4837" i="2"/>
  <c r="E4838" i="3" s="1"/>
  <c r="F4825" i="3"/>
  <c r="G4824" i="2"/>
  <c r="D4806" i="3"/>
  <c r="E4805" i="2"/>
  <c r="E4806" i="3" s="1"/>
  <c r="F4793" i="3"/>
  <c r="G4792" i="2"/>
  <c r="D4774" i="3"/>
  <c r="E4773" i="2"/>
  <c r="E4774" i="3" s="1"/>
  <c r="F4761" i="3"/>
  <c r="G4760" i="2"/>
  <c r="D4742" i="3"/>
  <c r="E4741" i="2"/>
  <c r="E4742" i="3" s="1"/>
  <c r="F4729" i="3"/>
  <c r="G4728" i="2"/>
  <c r="D4710" i="3"/>
  <c r="E4709" i="2"/>
  <c r="E4710" i="3" s="1"/>
  <c r="F4697" i="3"/>
  <c r="G4696" i="2"/>
  <c r="D4678" i="3"/>
  <c r="E4677" i="2"/>
  <c r="E4678" i="3" s="1"/>
  <c r="F4665" i="3"/>
  <c r="G4664" i="2"/>
  <c r="F4633" i="3"/>
  <c r="G4632" i="2"/>
  <c r="F4601" i="3"/>
  <c r="G4600" i="2"/>
  <c r="F4569" i="3"/>
  <c r="G4568" i="2"/>
  <c r="F4537" i="3"/>
  <c r="G4536" i="2"/>
  <c r="F4505" i="3"/>
  <c r="G4504" i="2"/>
  <c r="F4473" i="3"/>
  <c r="G4472" i="2"/>
  <c r="F4441" i="3"/>
  <c r="G4440" i="2"/>
  <c r="F4409" i="3"/>
  <c r="G4408" i="2"/>
  <c r="F4377" i="3"/>
  <c r="G4376" i="2"/>
  <c r="F4345" i="3"/>
  <c r="G4344" i="2"/>
  <c r="F4313" i="3"/>
  <c r="G4312" i="2"/>
  <c r="F4281" i="3"/>
  <c r="G4280" i="2"/>
  <c r="F4249" i="3"/>
  <c r="G4248" i="2"/>
  <c r="F4217" i="3"/>
  <c r="G4216" i="2"/>
  <c r="F4185" i="3"/>
  <c r="G4184" i="2"/>
  <c r="F4153" i="3"/>
  <c r="G4152" i="2"/>
  <c r="G6532" i="3"/>
  <c r="F6446" i="3"/>
  <c r="G6445" i="2"/>
  <c r="D6290" i="3"/>
  <c r="E6289" i="2"/>
  <c r="E6290" i="3" s="1"/>
  <c r="D6220" i="3"/>
  <c r="E6219" i="2"/>
  <c r="E6220" i="3" s="1"/>
  <c r="D6162" i="3"/>
  <c r="E6161" i="2"/>
  <c r="E6162" i="3" s="1"/>
  <c r="D6092" i="3"/>
  <c r="E6091" i="2"/>
  <c r="E6092" i="3" s="1"/>
  <c r="D6034" i="3"/>
  <c r="E6033" i="2"/>
  <c r="E6034" i="3" s="1"/>
  <c r="D5964" i="3"/>
  <c r="E5963" i="2"/>
  <c r="E5964" i="3" s="1"/>
  <c r="D5906" i="3"/>
  <c r="E5905" i="2"/>
  <c r="E5906" i="3" s="1"/>
  <c r="D5880" i="3"/>
  <c r="E5879" i="2"/>
  <c r="E5880" i="3" s="1"/>
  <c r="D5848" i="3"/>
  <c r="E5847" i="2"/>
  <c r="E5848" i="3" s="1"/>
  <c r="D5816" i="3"/>
  <c r="E5815" i="2"/>
  <c r="E5816" i="3" s="1"/>
  <c r="D5784" i="3"/>
  <c r="E5783" i="2"/>
  <c r="E5784" i="3" s="1"/>
  <c r="D5752" i="3"/>
  <c r="E5751" i="2"/>
  <c r="E5752" i="3" s="1"/>
  <c r="D5720" i="3"/>
  <c r="E5719" i="2"/>
  <c r="E5720" i="3" s="1"/>
  <c r="D5688" i="3"/>
  <c r="E5687" i="2"/>
  <c r="E5688" i="3" s="1"/>
  <c r="D5656" i="3"/>
  <c r="E5655" i="2"/>
  <c r="E5656" i="3" s="1"/>
  <c r="D5624" i="3"/>
  <c r="E5623" i="2"/>
  <c r="E5624" i="3" s="1"/>
  <c r="D5592" i="3"/>
  <c r="E5591" i="2"/>
  <c r="E5592" i="3" s="1"/>
  <c r="D5560" i="3"/>
  <c r="E5559" i="2"/>
  <c r="E5560" i="3" s="1"/>
  <c r="D5528" i="3"/>
  <c r="E5527" i="2"/>
  <c r="E5528" i="3" s="1"/>
  <c r="D5496" i="3"/>
  <c r="E5495" i="2"/>
  <c r="E5496" i="3" s="1"/>
  <c r="D5464" i="3"/>
  <c r="E5463" i="2"/>
  <c r="E5464" i="3" s="1"/>
  <c r="D5432" i="3"/>
  <c r="E5431" i="2"/>
  <c r="E5432" i="3" s="1"/>
  <c r="D5400" i="3"/>
  <c r="E5399" i="2"/>
  <c r="E5400" i="3" s="1"/>
  <c r="D5368" i="3"/>
  <c r="E5367" i="2"/>
  <c r="E5368" i="3" s="1"/>
  <c r="D5336" i="3"/>
  <c r="E5335" i="2"/>
  <c r="E5336" i="3" s="1"/>
  <c r="F6506" i="3"/>
  <c r="G6505" i="2"/>
  <c r="G6432" i="3"/>
  <c r="D6410" i="3"/>
  <c r="E6409" i="2"/>
  <c r="E6410" i="3" s="1"/>
  <c r="G5900" i="3"/>
  <c r="F5886" i="3"/>
  <c r="G5885" i="2"/>
  <c r="D5830" i="3"/>
  <c r="E5829" i="2"/>
  <c r="E5830" i="3" s="1"/>
  <c r="F5804" i="3"/>
  <c r="G5803" i="2"/>
  <c r="D5748" i="3"/>
  <c r="E5747" i="2"/>
  <c r="E5748" i="3" s="1"/>
  <c r="F5630" i="3"/>
  <c r="G5629" i="2"/>
  <c r="D5574" i="3"/>
  <c r="E5573" i="2"/>
  <c r="E5574" i="3" s="1"/>
  <c r="F5548" i="3"/>
  <c r="G5547" i="2"/>
  <c r="D5492" i="3"/>
  <c r="E5491" i="2"/>
  <c r="E5492" i="3" s="1"/>
  <c r="F5374" i="3"/>
  <c r="G5373" i="2"/>
  <c r="F5321" i="3"/>
  <c r="G5320" i="2"/>
  <c r="F5313" i="3"/>
  <c r="G5312" i="2"/>
  <c r="F5305" i="3"/>
  <c r="G5304" i="2"/>
  <c r="F5297" i="3"/>
  <c r="G5296" i="2"/>
  <c r="F5289" i="3"/>
  <c r="G5288" i="2"/>
  <c r="F5281" i="3"/>
  <c r="G5280" i="2"/>
  <c r="F5273" i="3"/>
  <c r="G5272" i="2"/>
  <c r="F5265" i="3"/>
  <c r="G5264" i="2"/>
  <c r="F5257" i="3"/>
  <c r="G5256" i="2"/>
  <c r="F5249" i="3"/>
  <c r="G5248" i="2"/>
  <c r="F5241" i="3"/>
  <c r="G5240" i="2"/>
  <c r="F5233" i="3"/>
  <c r="G5232" i="2"/>
  <c r="F5225" i="3"/>
  <c r="G5224" i="2"/>
  <c r="F5217" i="3"/>
  <c r="G5216" i="2"/>
  <c r="F5209" i="3"/>
  <c r="G5208" i="2"/>
  <c r="F5201" i="3"/>
  <c r="G5200" i="2"/>
  <c r="G5180" i="3"/>
  <c r="F5137" i="3"/>
  <c r="G5136" i="2"/>
  <c r="G5116" i="3"/>
  <c r="D4629" i="3"/>
  <c r="E4628" i="2"/>
  <c r="E4629" i="3" s="1"/>
  <c r="D4565" i="3"/>
  <c r="E4564" i="2"/>
  <c r="E4565" i="3" s="1"/>
  <c r="D4501" i="3"/>
  <c r="E4500" i="2"/>
  <c r="E4501" i="3" s="1"/>
  <c r="D4437" i="3"/>
  <c r="E4436" i="2"/>
  <c r="E4437" i="3" s="1"/>
  <c r="F6530" i="3"/>
  <c r="G6529" i="2"/>
  <c r="G6488" i="3"/>
  <c r="D6466" i="3"/>
  <c r="E6465" i="2"/>
  <c r="E6466" i="3" s="1"/>
  <c r="I6371" i="3"/>
  <c r="F6338" i="3"/>
  <c r="G6337" i="2"/>
  <c r="D5900" i="3"/>
  <c r="E5899" i="2"/>
  <c r="E5900" i="3" s="1"/>
  <c r="F5782" i="3"/>
  <c r="G5781" i="2"/>
  <c r="D5726" i="3"/>
  <c r="E5725" i="2"/>
  <c r="E5726" i="3" s="1"/>
  <c r="F5700" i="3"/>
  <c r="G5699" i="2"/>
  <c r="D5644" i="3"/>
  <c r="E5643" i="2"/>
  <c r="E5644" i="3" s="1"/>
  <c r="F5526" i="3"/>
  <c r="G5525" i="2"/>
  <c r="D5470" i="3"/>
  <c r="E5469" i="2"/>
  <c r="E5470" i="3" s="1"/>
  <c r="F5444" i="3"/>
  <c r="G5443" i="2"/>
  <c r="D5388" i="3"/>
  <c r="E5387" i="2"/>
  <c r="E5388" i="3" s="1"/>
  <c r="D5261" i="3"/>
  <c r="E5260" i="2"/>
  <c r="E5261" i="3" s="1"/>
  <c r="D5197" i="3"/>
  <c r="E5196" i="2"/>
  <c r="E5197" i="3" s="1"/>
  <c r="D5133" i="3"/>
  <c r="E5132" i="2"/>
  <c r="E5133" i="3" s="1"/>
  <c r="F4629" i="3"/>
  <c r="G4628" i="2"/>
  <c r="F4597" i="3"/>
  <c r="G4596" i="2"/>
  <c r="F4565" i="3"/>
  <c r="G4564" i="2"/>
  <c r="F4533" i="3"/>
  <c r="G4532" i="2"/>
  <c r="F4501" i="3"/>
  <c r="G4500" i="2"/>
  <c r="F4469" i="3"/>
  <c r="G4468" i="2"/>
  <c r="F4437" i="3"/>
  <c r="G4436" i="2"/>
  <c r="G6543" i="3"/>
  <c r="D6494" i="3"/>
  <c r="E6493" i="2"/>
  <c r="E6494" i="3" s="1"/>
  <c r="F6430" i="3"/>
  <c r="G6429" i="2"/>
  <c r="G6388" i="3"/>
  <c r="D6366" i="3"/>
  <c r="E6365" i="2"/>
  <c r="E6366" i="3" s="1"/>
  <c r="G6332" i="3"/>
  <c r="D6292" i="3"/>
  <c r="E6291" i="2"/>
  <c r="E6292" i="3" s="1"/>
  <c r="D6234" i="3"/>
  <c r="E6233" i="2"/>
  <c r="E6234" i="3" s="1"/>
  <c r="I6219" i="3"/>
  <c r="D6164" i="3"/>
  <c r="E6163" i="2"/>
  <c r="E6164" i="3" s="1"/>
  <c r="D6106" i="3"/>
  <c r="E6105" i="2"/>
  <c r="E6106" i="3" s="1"/>
  <c r="I6091" i="3"/>
  <c r="D6036" i="3"/>
  <c r="E6035" i="2"/>
  <c r="E6036" i="3" s="1"/>
  <c r="D5978" i="3"/>
  <c r="E5977" i="2"/>
  <c r="E5978" i="3" s="1"/>
  <c r="I5963" i="3"/>
  <c r="D5908" i="3"/>
  <c r="E5907" i="2"/>
  <c r="E5908" i="3" s="1"/>
  <c r="D5850" i="3"/>
  <c r="E5849" i="2"/>
  <c r="E5850" i="3" s="1"/>
  <c r="D5786" i="3"/>
  <c r="E5785" i="2"/>
  <c r="E5786" i="3" s="1"/>
  <c r="D5722" i="3"/>
  <c r="E5721" i="2"/>
  <c r="E5722" i="3" s="1"/>
  <c r="D5658" i="3"/>
  <c r="E5657" i="2"/>
  <c r="E5658" i="3" s="1"/>
  <c r="D5594" i="3"/>
  <c r="E5593" i="2"/>
  <c r="E5594" i="3" s="1"/>
  <c r="D5530" i="3"/>
  <c r="E5529" i="2"/>
  <c r="E5530" i="3" s="1"/>
  <c r="D5466" i="3"/>
  <c r="E5465" i="2"/>
  <c r="E5466" i="3" s="1"/>
  <c r="D5402" i="3"/>
  <c r="E5401" i="2"/>
  <c r="E5402" i="3" s="1"/>
  <c r="D5338" i="3"/>
  <c r="E5337" i="2"/>
  <c r="E5338" i="3" s="1"/>
  <c r="G6324" i="3"/>
  <c r="D6096" i="3"/>
  <c r="E6095" i="2"/>
  <c r="E6096" i="3" s="1"/>
  <c r="F5890" i="3"/>
  <c r="G5889" i="2"/>
  <c r="I5827" i="3"/>
  <c r="I5507" i="3"/>
  <c r="F5442" i="3"/>
  <c r="G5441" i="2"/>
  <c r="I5147" i="3"/>
  <c r="D6208" i="3"/>
  <c r="E6207" i="2"/>
  <c r="E6208" i="3" s="1"/>
  <c r="F5872" i="3"/>
  <c r="G5871" i="2"/>
  <c r="G5818" i="3"/>
  <c r="D5744" i="3"/>
  <c r="E5743" i="2"/>
  <c r="E5744" i="3" s="1"/>
  <c r="F5616" i="3"/>
  <c r="G5615" i="2"/>
  <c r="D5488" i="3"/>
  <c r="E5487" i="2"/>
  <c r="E5488" i="3" s="1"/>
  <c r="F5360" i="3"/>
  <c r="G5359" i="2"/>
  <c r="F5314" i="3"/>
  <c r="G5313" i="2"/>
  <c r="D5250" i="3"/>
  <c r="E5249" i="2"/>
  <c r="E5250" i="3" s="1"/>
  <c r="F5118" i="3"/>
  <c r="G5117" i="2"/>
  <c r="D4610" i="3"/>
  <c r="E4609" i="2"/>
  <c r="E4610" i="3" s="1"/>
  <c r="F4438" i="3"/>
  <c r="G4437" i="2"/>
  <c r="G4407" i="3"/>
  <c r="D4366" i="3"/>
  <c r="E4365" i="2"/>
  <c r="E4366" i="3" s="1"/>
  <c r="F4341" i="3"/>
  <c r="G4340" i="2"/>
  <c r="G4298" i="3"/>
  <c r="G4279" i="3"/>
  <c r="D4238" i="3"/>
  <c r="E4237" i="2"/>
  <c r="E4238" i="3" s="1"/>
  <c r="F4208" i="3"/>
  <c r="G4207" i="2"/>
  <c r="D4017" i="3"/>
  <c r="E4016" i="2"/>
  <c r="E4017" i="3" s="1"/>
  <c r="G3997" i="3"/>
  <c r="D3985" i="3"/>
  <c r="E3984" i="2"/>
  <c r="E3985" i="3" s="1"/>
  <c r="G3965" i="3"/>
  <c r="D3953" i="3"/>
  <c r="E3952" i="2"/>
  <c r="E3953" i="3" s="1"/>
  <c r="G3933" i="3"/>
  <c r="D3921" i="3"/>
  <c r="E3920" i="2"/>
  <c r="E3921" i="3" s="1"/>
  <c r="G3901" i="3"/>
  <c r="D3889" i="3"/>
  <c r="E3888" i="2"/>
  <c r="E3889" i="3" s="1"/>
  <c r="G3869" i="3"/>
  <c r="G3847" i="3"/>
  <c r="G3815" i="3"/>
  <c r="G3783" i="3"/>
  <c r="G3751" i="3"/>
  <c r="G3719" i="3"/>
  <c r="G3687" i="3"/>
  <c r="G3655" i="3"/>
  <c r="G3623" i="3"/>
  <c r="G3591" i="3"/>
  <c r="G3559" i="3"/>
  <c r="G3527" i="3"/>
  <c r="G3495" i="3"/>
  <c r="G3463" i="3"/>
  <c r="G3431" i="3"/>
  <c r="G3399" i="3"/>
  <c r="G3367" i="3"/>
  <c r="G3335" i="3"/>
  <c r="G3303" i="3"/>
  <c r="G3271" i="3"/>
  <c r="G3239" i="3"/>
  <c r="G3207" i="3"/>
  <c r="G3175" i="3"/>
  <c r="G3143" i="3"/>
  <c r="G3111" i="3"/>
  <c r="G3079" i="3"/>
  <c r="G3047" i="3"/>
  <c r="G3015" i="3"/>
  <c r="G2983" i="3"/>
  <c r="G2951" i="3"/>
  <c r="G2919" i="3"/>
  <c r="D6192" i="3"/>
  <c r="E6191" i="2"/>
  <c r="E6192" i="3" s="1"/>
  <c r="G5238" i="3"/>
  <c r="F4634" i="3"/>
  <c r="G4633" i="2"/>
  <c r="G4572" i="3"/>
  <c r="G4487" i="3"/>
  <c r="D4442" i="3"/>
  <c r="E4441" i="2"/>
  <c r="E4442" i="3" s="1"/>
  <c r="D4258" i="3"/>
  <c r="E4257" i="2"/>
  <c r="E4258" i="3" s="1"/>
  <c r="F3968" i="3"/>
  <c r="G3967" i="2"/>
  <c r="F3904" i="3"/>
  <c r="G3903" i="2"/>
  <c r="F6054" i="3"/>
  <c r="G6053" i="2"/>
  <c r="F5920" i="3"/>
  <c r="G5919" i="2"/>
  <c r="I5859" i="3"/>
  <c r="G5792" i="3"/>
  <c r="H5791" i="2"/>
  <c r="H5792" i="3" s="1"/>
  <c r="G5682" i="3"/>
  <c r="G5426" i="3"/>
  <c r="D5298" i="3"/>
  <c r="E5297" i="2"/>
  <c r="E5298" i="3" s="1"/>
  <c r="F5166" i="3"/>
  <c r="G5165" i="2"/>
  <c r="G5044" i="3"/>
  <c r="G4994" i="3"/>
  <c r="G4916" i="3"/>
  <c r="G4866" i="3"/>
  <c r="G4788" i="3"/>
  <c r="G4738" i="3"/>
  <c r="G4660" i="3"/>
  <c r="D4413" i="3"/>
  <c r="E4412" i="2"/>
  <c r="E4413" i="3" s="1"/>
  <c r="D4374" i="3"/>
  <c r="E4373" i="2"/>
  <c r="E4374" i="3" s="1"/>
  <c r="F4342" i="3"/>
  <c r="G4341" i="2"/>
  <c r="G4319" i="3"/>
  <c r="F4310" i="3"/>
  <c r="G4309" i="2"/>
  <c r="G4287" i="3"/>
  <c r="F4278" i="3"/>
  <c r="G4277" i="2"/>
  <c r="G4255" i="3"/>
  <c r="F4246" i="3"/>
  <c r="G4245" i="2"/>
  <c r="G4223" i="3"/>
  <c r="F4213" i="3"/>
  <c r="G4212" i="2"/>
  <c r="G4188" i="3"/>
  <c r="F4149" i="3"/>
  <c r="G4148" i="2"/>
  <c r="D4137" i="3"/>
  <c r="E4136" i="2"/>
  <c r="E4137" i="3" s="1"/>
  <c r="F4124" i="3"/>
  <c r="G4123" i="2"/>
  <c r="D4105" i="3"/>
  <c r="E4104" i="2"/>
  <c r="E4105" i="3" s="1"/>
  <c r="F4092" i="3"/>
  <c r="G4091" i="2"/>
  <c r="D4073" i="3"/>
  <c r="E4072" i="2"/>
  <c r="E4073" i="3" s="1"/>
  <c r="F4060" i="3"/>
  <c r="G4059" i="2"/>
  <c r="D4041" i="3"/>
  <c r="E4040" i="2"/>
  <c r="E4041" i="3" s="1"/>
  <c r="F4028" i="3"/>
  <c r="G4027" i="2"/>
  <c r="G3978" i="3"/>
  <c r="G3914" i="3"/>
  <c r="F6294" i="3"/>
  <c r="G6293" i="2"/>
  <c r="F6160" i="3"/>
  <c r="G6159" i="2"/>
  <c r="G6040" i="3"/>
  <c r="D5910" i="3"/>
  <c r="E5909" i="2"/>
  <c r="E5910" i="3" s="1"/>
  <c r="G5786" i="3"/>
  <c r="G5658" i="3"/>
  <c r="G5544" i="3"/>
  <c r="D5538" i="3"/>
  <c r="E5537" i="2"/>
  <c r="E5538" i="3" s="1"/>
  <c r="G5344" i="3"/>
  <c r="F5190" i="3"/>
  <c r="G5189" i="2"/>
  <c r="F5126" i="3"/>
  <c r="G5125" i="2"/>
  <c r="G5056" i="3"/>
  <c r="G5006" i="3"/>
  <c r="G4928" i="3"/>
  <c r="G4878" i="3"/>
  <c r="G4800" i="3"/>
  <c r="G4750" i="3"/>
  <c r="G4672" i="3"/>
  <c r="G4535" i="3"/>
  <c r="G4428" i="3"/>
  <c r="D4362" i="3"/>
  <c r="E4361" i="2"/>
  <c r="E4362" i="3" s="1"/>
  <c r="D4312" i="3"/>
  <c r="E4311" i="2"/>
  <c r="E4312" i="3" s="1"/>
  <c r="D4280" i="3"/>
  <c r="E4279" i="2"/>
  <c r="E4280" i="3" s="1"/>
  <c r="D4248" i="3"/>
  <c r="E4247" i="2"/>
  <c r="E4248" i="3" s="1"/>
  <c r="D4216" i="3"/>
  <c r="E4215" i="2"/>
  <c r="E4216" i="3" s="1"/>
  <c r="F4166" i="3"/>
  <c r="G4165" i="2"/>
  <c r="D4152" i="3"/>
  <c r="E4151" i="2"/>
  <c r="E4152" i="3" s="1"/>
  <c r="D6144" i="3"/>
  <c r="E6143" i="2"/>
  <c r="E6144" i="3" s="1"/>
  <c r="F5648" i="3"/>
  <c r="G5647" i="2"/>
  <c r="D5520" i="3"/>
  <c r="E5519" i="2"/>
  <c r="E5520" i="3" s="1"/>
  <c r="F5392" i="3"/>
  <c r="G5391" i="2"/>
  <c r="G5338" i="3"/>
  <c r="D4642" i="3"/>
  <c r="E4641" i="2"/>
  <c r="E4642" i="3" s="1"/>
  <c r="D4534" i="3"/>
  <c r="E4533" i="2"/>
  <c r="E4534" i="3" s="1"/>
  <c r="D4414" i="3"/>
  <c r="E4413" i="2"/>
  <c r="E4414" i="3" s="1"/>
  <c r="D4382" i="3"/>
  <c r="E4381" i="2"/>
  <c r="E4382" i="3" s="1"/>
  <c r="D4350" i="3"/>
  <c r="E4349" i="2"/>
  <c r="E4350" i="3" s="1"/>
  <c r="D4318" i="3"/>
  <c r="E4317" i="2"/>
  <c r="E4318" i="3" s="1"/>
  <c r="D4286" i="3"/>
  <c r="E4285" i="2"/>
  <c r="E4286" i="3" s="1"/>
  <c r="D4254" i="3"/>
  <c r="E4253" i="2"/>
  <c r="E4254" i="3" s="1"/>
  <c r="D4222" i="3"/>
  <c r="E4221" i="2"/>
  <c r="E4222" i="3" s="1"/>
  <c r="D4021" i="3"/>
  <c r="E4020" i="2"/>
  <c r="E4021" i="3" s="1"/>
  <c r="G4001" i="3"/>
  <c r="D3989" i="3"/>
  <c r="E3988" i="2"/>
  <c r="E3989" i="3" s="1"/>
  <c r="G3969" i="3"/>
  <c r="D3957" i="3"/>
  <c r="E3956" i="2"/>
  <c r="E3957" i="3" s="1"/>
  <c r="G3937" i="3"/>
  <c r="D3925" i="3"/>
  <c r="E3924" i="2"/>
  <c r="E3925" i="3" s="1"/>
  <c r="G3905" i="3"/>
  <c r="D3893" i="3"/>
  <c r="E3892" i="2"/>
  <c r="E3893" i="3" s="1"/>
  <c r="G3873" i="3"/>
  <c r="D3861" i="3"/>
  <c r="E3860" i="2"/>
  <c r="E3861" i="3" s="1"/>
  <c r="F6534" i="3"/>
  <c r="G6533" i="2"/>
  <c r="F6262" i="3"/>
  <c r="G6261" i="2"/>
  <c r="F6128" i="3"/>
  <c r="G6127" i="2"/>
  <c r="G6008" i="3"/>
  <c r="H6007" i="2"/>
  <c r="H6008" i="3" s="1"/>
  <c r="G5270" i="3"/>
  <c r="I5175" i="3"/>
  <c r="D5162" i="3"/>
  <c r="E5161" i="2"/>
  <c r="E5162" i="3" s="1"/>
  <c r="D4338" i="3"/>
  <c r="E4337" i="2"/>
  <c r="E4338" i="3" s="1"/>
  <c r="D4170" i="3"/>
  <c r="E4169" i="2"/>
  <c r="E4170" i="3" s="1"/>
  <c r="F3972" i="3"/>
  <c r="G3971" i="2"/>
  <c r="F3908" i="3"/>
  <c r="G3907" i="2"/>
  <c r="F3849" i="3"/>
  <c r="G3848" i="2"/>
  <c r="F3833" i="3"/>
  <c r="G3832" i="2"/>
  <c r="F3817" i="3"/>
  <c r="G3816" i="2"/>
  <c r="F3801" i="3"/>
  <c r="G3800" i="2"/>
  <c r="F3785" i="3"/>
  <c r="G3784" i="2"/>
  <c r="F3769" i="3"/>
  <c r="G3768" i="2"/>
  <c r="F3753" i="3"/>
  <c r="G3752" i="2"/>
  <c r="F3737" i="3"/>
  <c r="G3736" i="2"/>
  <c r="F3721" i="3"/>
  <c r="G3720" i="2"/>
  <c r="F3705" i="3"/>
  <c r="G3704" i="2"/>
  <c r="F3689" i="3"/>
  <c r="G3688" i="2"/>
  <c r="F3673" i="3"/>
  <c r="G3672" i="2"/>
  <c r="F3657" i="3"/>
  <c r="G3656" i="2"/>
  <c r="F3641" i="3"/>
  <c r="G3640" i="2"/>
  <c r="F3625" i="3"/>
  <c r="G3624" i="2"/>
  <c r="F3609" i="3"/>
  <c r="G3608" i="2"/>
  <c r="F3593" i="3"/>
  <c r="G3592" i="2"/>
  <c r="F3577" i="3"/>
  <c r="G3576" i="2"/>
  <c r="F3561" i="3"/>
  <c r="G3560" i="2"/>
  <c r="F3545" i="3"/>
  <c r="G3544" i="2"/>
  <c r="F3529" i="3"/>
  <c r="G3528" i="2"/>
  <c r="F3513" i="3"/>
  <c r="G3512" i="2"/>
  <c r="F3497" i="3"/>
  <c r="G3496" i="2"/>
  <c r="F3481" i="3"/>
  <c r="G3480" i="2"/>
  <c r="F3465" i="3"/>
  <c r="G3464" i="2"/>
  <c r="F3449" i="3"/>
  <c r="G3448" i="2"/>
  <c r="F3433" i="3"/>
  <c r="G3432" i="2"/>
  <c r="F3417" i="3"/>
  <c r="G3416" i="2"/>
  <c r="F3401" i="3"/>
  <c r="G3400" i="2"/>
  <c r="F3385" i="3"/>
  <c r="G3384" i="2"/>
  <c r="F3369" i="3"/>
  <c r="G3368" i="2"/>
  <c r="F3353" i="3"/>
  <c r="G3352" i="2"/>
  <c r="F3337" i="3"/>
  <c r="G3336" i="2"/>
  <c r="F3321" i="3"/>
  <c r="G3320" i="2"/>
  <c r="F3305" i="3"/>
  <c r="G3304" i="2"/>
  <c r="F3289" i="3"/>
  <c r="G3288" i="2"/>
  <c r="F3273" i="3"/>
  <c r="G3272" i="2"/>
  <c r="F3257" i="3"/>
  <c r="G3256" i="2"/>
  <c r="F3241" i="3"/>
  <c r="G3240" i="2"/>
  <c r="F3225" i="3"/>
  <c r="G3224" i="2"/>
  <c r="F3209" i="3"/>
  <c r="G3208" i="2"/>
  <c r="F3193" i="3"/>
  <c r="G3192" i="2"/>
  <c r="F3177" i="3"/>
  <c r="G3176" i="2"/>
  <c r="F3161" i="3"/>
  <c r="G3160" i="2"/>
  <c r="F3145" i="3"/>
  <c r="G3144" i="2"/>
  <c r="F3129" i="3"/>
  <c r="G3128" i="2"/>
  <c r="F3113" i="3"/>
  <c r="G3112" i="2"/>
  <c r="F3097" i="3"/>
  <c r="G3096" i="2"/>
  <c r="F3081" i="3"/>
  <c r="G3080" i="2"/>
  <c r="F3065" i="3"/>
  <c r="G3064" i="2"/>
  <c r="F3049" i="3"/>
  <c r="G3048" i="2"/>
  <c r="F3033" i="3"/>
  <c r="G3032" i="2"/>
  <c r="F3017" i="3"/>
  <c r="G3016" i="2"/>
  <c r="F3001" i="3"/>
  <c r="G3000" i="2"/>
  <c r="F2985" i="3"/>
  <c r="G2984" i="2"/>
  <c r="F2969" i="3"/>
  <c r="G2968" i="2"/>
  <c r="F2953" i="3"/>
  <c r="G2952" i="2"/>
  <c r="F2937" i="3"/>
  <c r="G2936" i="2"/>
  <c r="F2921" i="3"/>
  <c r="G2920" i="2"/>
  <c r="F2905" i="3"/>
  <c r="G2904" i="2"/>
  <c r="G6084" i="3"/>
  <c r="F5266" i="3"/>
  <c r="G5265" i="2"/>
  <c r="G5008" i="3"/>
  <c r="G4754" i="3"/>
  <c r="F4552" i="3"/>
  <c r="G4551" i="2"/>
  <c r="F4190" i="3"/>
  <c r="G4189" i="2"/>
  <c r="F4174" i="3"/>
  <c r="G4173" i="2"/>
  <c r="F3518" i="3"/>
  <c r="G3517" i="2"/>
  <c r="F3426" i="3"/>
  <c r="G3425" i="2"/>
  <c r="F3342" i="3"/>
  <c r="G3341" i="2"/>
  <c r="D2926" i="3"/>
  <c r="E2925" i="2"/>
  <c r="E2926" i="3" s="1"/>
  <c r="D2866" i="3"/>
  <c r="E2865" i="2"/>
  <c r="E2866" i="3" s="1"/>
  <c r="F2834" i="3"/>
  <c r="G2833" i="2"/>
  <c r="F2761" i="3"/>
  <c r="G2760" i="2"/>
  <c r="G2739" i="3"/>
  <c r="D2706" i="3"/>
  <c r="E2705" i="2"/>
  <c r="E2706" i="3" s="1"/>
  <c r="D2546" i="3"/>
  <c r="E2545" i="2"/>
  <c r="E2546" i="3" s="1"/>
  <c r="G5768" i="3"/>
  <c r="D5762" i="3"/>
  <c r="E5761" i="2"/>
  <c r="E5762" i="3" s="1"/>
  <c r="F4630" i="3"/>
  <c r="G4629" i="2"/>
  <c r="F4522" i="3"/>
  <c r="G4521" i="2"/>
  <c r="F4518" i="3"/>
  <c r="G4517" i="2"/>
  <c r="D4157" i="3"/>
  <c r="E4156" i="2"/>
  <c r="E4157" i="3" s="1"/>
  <c r="D3854" i="3"/>
  <c r="E3853" i="2"/>
  <c r="E3854" i="3" s="1"/>
  <c r="F3838" i="3"/>
  <c r="G3837" i="2"/>
  <c r="G3768" i="3"/>
  <c r="D3726" i="3"/>
  <c r="E3725" i="2"/>
  <c r="E3726" i="3" s="1"/>
  <c r="F3710" i="3"/>
  <c r="G3709" i="2"/>
  <c r="G3640" i="3"/>
  <c r="D3598" i="3"/>
  <c r="E3597" i="2"/>
  <c r="E3598" i="3" s="1"/>
  <c r="F3582" i="3"/>
  <c r="G3581" i="2"/>
  <c r="G3480" i="3"/>
  <c r="F3442" i="3"/>
  <c r="G3441" i="2"/>
  <c r="D3366" i="3"/>
  <c r="E3365" i="2"/>
  <c r="E3366" i="3" s="1"/>
  <c r="G3280" i="3"/>
  <c r="D3258" i="3"/>
  <c r="E3257" i="2"/>
  <c r="E3258" i="3" s="1"/>
  <c r="G3196" i="3"/>
  <c r="D3158" i="3"/>
  <c r="E3157" i="2"/>
  <c r="E3158" i="3" s="1"/>
  <c r="G3144" i="3"/>
  <c r="D3082" i="3"/>
  <c r="E3081" i="2"/>
  <c r="E3082" i="3" s="1"/>
  <c r="F3034" i="3"/>
  <c r="G3033" i="2"/>
  <c r="G3016" i="3"/>
  <c r="G2992" i="3"/>
  <c r="F2898" i="3"/>
  <c r="G2897" i="2"/>
  <c r="D2881" i="3"/>
  <c r="E2880" i="2"/>
  <c r="E2881" i="3" s="1"/>
  <c r="F2798" i="3"/>
  <c r="G2797" i="2"/>
  <c r="G2767" i="3"/>
  <c r="F2757" i="3"/>
  <c r="G2756" i="2"/>
  <c r="D2702" i="3"/>
  <c r="E2701" i="2"/>
  <c r="E2702" i="3" s="1"/>
  <c r="G2672" i="3"/>
  <c r="D2625" i="3"/>
  <c r="E2624" i="2"/>
  <c r="E2625" i="3" s="1"/>
  <c r="F2542" i="3"/>
  <c r="G2541" i="2"/>
  <c r="G2511" i="3"/>
  <c r="F2501" i="3"/>
  <c r="G2500" i="2"/>
  <c r="D2446" i="3"/>
  <c r="E2445" i="2"/>
  <c r="E2446" i="3" s="1"/>
  <c r="F2401" i="3"/>
  <c r="G2400" i="2"/>
  <c r="G5072" i="3"/>
  <c r="H5071" i="2"/>
  <c r="H5072" i="3" s="1"/>
  <c r="J5071" i="2"/>
  <c r="G4836" i="3"/>
  <c r="F4446" i="3"/>
  <c r="G4445" i="2"/>
  <c r="D4390" i="3"/>
  <c r="E4389" i="2"/>
  <c r="E4390" i="3" s="1"/>
  <c r="D4019" i="3"/>
  <c r="E4018" i="2"/>
  <c r="E4019" i="3" s="1"/>
  <c r="F3995" i="3"/>
  <c r="G3994" i="2"/>
  <c r="D3955" i="3"/>
  <c r="E3954" i="2"/>
  <c r="E3955" i="3" s="1"/>
  <c r="F3931" i="3"/>
  <c r="G3930" i="2"/>
  <c r="D3891" i="3"/>
  <c r="E3890" i="2"/>
  <c r="E3891" i="3" s="1"/>
  <c r="F3867" i="3"/>
  <c r="G3866" i="2"/>
  <c r="D3474" i="3"/>
  <c r="E3473" i="2"/>
  <c r="E3474" i="3" s="1"/>
  <c r="D3382" i="3"/>
  <c r="E3381" i="2"/>
  <c r="E3382" i="3" s="1"/>
  <c r="D3282" i="3"/>
  <c r="E3281" i="2"/>
  <c r="E3282" i="3" s="1"/>
  <c r="D3190" i="3"/>
  <c r="E3189" i="2"/>
  <c r="E3190" i="3" s="1"/>
  <c r="F2966" i="3"/>
  <c r="G2965" i="2"/>
  <c r="F2858" i="3"/>
  <c r="G2857" i="2"/>
  <c r="D2826" i="3"/>
  <c r="E2825" i="2"/>
  <c r="E2826" i="3" s="1"/>
  <c r="D2794" i="3"/>
  <c r="E2793" i="2"/>
  <c r="E2794" i="3" s="1"/>
  <c r="G2667" i="3"/>
  <c r="G2635" i="3"/>
  <c r="G2603" i="3"/>
  <c r="F2593" i="3"/>
  <c r="G2592" i="2"/>
  <c r="F2561" i="3"/>
  <c r="G2560" i="2"/>
  <c r="F2529" i="3"/>
  <c r="G2528" i="2"/>
  <c r="F2426" i="3"/>
  <c r="G2425" i="2"/>
  <c r="D2370" i="3"/>
  <c r="E2369" i="2"/>
  <c r="E2370" i="3" s="1"/>
  <c r="D2358" i="3"/>
  <c r="E2357" i="2"/>
  <c r="E2358" i="3" s="1"/>
  <c r="F2353" i="3"/>
  <c r="G2352" i="2"/>
  <c r="F2346" i="3"/>
  <c r="G2345" i="2"/>
  <c r="D2326" i="3"/>
  <c r="E2325" i="2"/>
  <c r="E2326" i="3" s="1"/>
  <c r="F2321" i="3"/>
  <c r="G2320" i="2"/>
  <c r="F2314" i="3"/>
  <c r="G2313" i="2"/>
  <c r="D2294" i="3"/>
  <c r="E2293" i="2"/>
  <c r="E2294" i="3" s="1"/>
  <c r="F2289" i="3"/>
  <c r="G2288" i="2"/>
  <c r="F2282" i="3"/>
  <c r="G2281" i="2"/>
  <c r="D2262" i="3"/>
  <c r="E2261" i="2"/>
  <c r="E2262" i="3" s="1"/>
  <c r="F2257" i="3"/>
  <c r="G2256" i="2"/>
  <c r="F2250" i="3"/>
  <c r="G2249" i="2"/>
  <c r="D2230" i="3"/>
  <c r="E2229" i="2"/>
  <c r="E2230" i="3" s="1"/>
  <c r="F2225" i="3"/>
  <c r="G2224" i="2"/>
  <c r="F2218" i="3"/>
  <c r="G2217" i="2"/>
  <c r="D2198" i="3"/>
  <c r="E2197" i="2"/>
  <c r="E2198" i="3" s="1"/>
  <c r="F2193" i="3"/>
  <c r="G2192" i="2"/>
  <c r="F2186" i="3"/>
  <c r="G2185" i="2"/>
  <c r="D2166" i="3"/>
  <c r="E2165" i="2"/>
  <c r="E2166" i="3" s="1"/>
  <c r="F2161" i="3"/>
  <c r="G2160" i="2"/>
  <c r="F2154" i="3"/>
  <c r="G2153" i="2"/>
  <c r="D2134" i="3"/>
  <c r="E2133" i="2"/>
  <c r="E2134" i="3" s="1"/>
  <c r="F2129" i="3"/>
  <c r="G2128" i="2"/>
  <c r="F2122" i="3"/>
  <c r="G2121" i="2"/>
  <c r="D2102" i="3"/>
  <c r="E2101" i="2"/>
  <c r="E2102" i="3" s="1"/>
  <c r="F2097" i="3"/>
  <c r="G2096" i="2"/>
  <c r="F2090" i="3"/>
  <c r="G2089" i="2"/>
  <c r="D2070" i="3"/>
  <c r="E2069" i="2"/>
  <c r="E2070" i="3" s="1"/>
  <c r="F2065" i="3"/>
  <c r="G2064" i="2"/>
  <c r="F2058" i="3"/>
  <c r="G2057" i="2"/>
  <c r="D2038" i="3"/>
  <c r="E2037" i="2"/>
  <c r="E2038" i="3" s="1"/>
  <c r="F2033" i="3"/>
  <c r="G2032" i="2"/>
  <c r="F2026" i="3"/>
  <c r="G2025" i="2"/>
  <c r="D2006" i="3"/>
  <c r="E2005" i="2"/>
  <c r="E2006" i="3" s="1"/>
  <c r="F2001" i="3"/>
  <c r="G2000" i="2"/>
  <c r="F1994" i="3"/>
  <c r="G1993" i="2"/>
  <c r="D1974" i="3"/>
  <c r="E1973" i="2"/>
  <c r="E1974" i="3" s="1"/>
  <c r="F1969" i="3"/>
  <c r="G1968" i="2"/>
  <c r="F1962" i="3"/>
  <c r="G1961" i="2"/>
  <c r="D1942" i="3"/>
  <c r="E1941" i="2"/>
  <c r="E1942" i="3" s="1"/>
  <c r="F1937" i="3"/>
  <c r="G1936" i="2"/>
  <c r="F1930" i="3"/>
  <c r="G1929" i="2"/>
  <c r="D1910" i="3"/>
  <c r="E1909" i="2"/>
  <c r="E1910" i="3" s="1"/>
  <c r="F1905" i="3"/>
  <c r="G1904" i="2"/>
  <c r="F1898" i="3"/>
  <c r="G1897" i="2"/>
  <c r="D1878" i="3"/>
  <c r="E1877" i="2"/>
  <c r="E1878" i="3" s="1"/>
  <c r="F1873" i="3"/>
  <c r="G1872" i="2"/>
  <c r="F1866" i="3"/>
  <c r="G1865" i="2"/>
  <c r="D1846" i="3"/>
  <c r="E1845" i="2"/>
  <c r="E1846" i="3" s="1"/>
  <c r="F1841" i="3"/>
  <c r="G1840" i="2"/>
  <c r="F1834" i="3"/>
  <c r="G1833" i="2"/>
  <c r="D1814" i="3"/>
  <c r="E1813" i="2"/>
  <c r="E1814" i="3" s="1"/>
  <c r="F1809" i="3"/>
  <c r="G1808" i="2"/>
  <c r="F1802" i="3"/>
  <c r="G1801" i="2"/>
  <c r="D1782" i="3"/>
  <c r="E1781" i="2"/>
  <c r="E1782" i="3" s="1"/>
  <c r="F1777" i="3"/>
  <c r="G1776" i="2"/>
  <c r="F1770" i="3"/>
  <c r="G1769" i="2"/>
  <c r="D1750" i="3"/>
  <c r="E1749" i="2"/>
  <c r="E1750" i="3" s="1"/>
  <c r="F1745" i="3"/>
  <c r="G1744" i="2"/>
  <c r="F1738" i="3"/>
  <c r="G1737" i="2"/>
  <c r="D1718" i="3"/>
  <c r="E1717" i="2"/>
  <c r="E1718" i="3" s="1"/>
  <c r="F1713" i="3"/>
  <c r="G1712" i="2"/>
  <c r="F1706" i="3"/>
  <c r="G1705" i="2"/>
  <c r="D1686" i="3"/>
  <c r="E1685" i="2"/>
  <c r="E1686" i="3" s="1"/>
  <c r="F1681" i="3"/>
  <c r="G1680" i="2"/>
  <c r="F1674" i="3"/>
  <c r="G1673" i="2"/>
  <c r="D6112" i="3"/>
  <c r="E6111" i="2"/>
  <c r="E6112" i="3" s="1"/>
  <c r="G4468" i="3"/>
  <c r="G4146" i="3"/>
  <c r="G4082" i="3"/>
  <c r="G4015" i="3"/>
  <c r="G3983" i="3"/>
  <c r="G3951" i="3"/>
  <c r="G3919" i="3"/>
  <c r="G3887" i="3"/>
  <c r="D3850" i="3"/>
  <c r="E3849" i="2"/>
  <c r="E3850" i="3" s="1"/>
  <c r="F3770" i="3"/>
  <c r="G3769" i="2"/>
  <c r="F3706" i="3"/>
  <c r="G3705" i="2"/>
  <c r="F3642" i="3"/>
  <c r="G3641" i="2"/>
  <c r="F3578" i="3"/>
  <c r="G3577" i="2"/>
  <c r="F3506" i="3"/>
  <c r="G3505" i="2"/>
  <c r="F3414" i="3"/>
  <c r="G3413" i="2"/>
  <c r="G3344" i="3"/>
  <c r="F3314" i="3"/>
  <c r="G3313" i="2"/>
  <c r="F3222" i="3"/>
  <c r="G3221" i="2"/>
  <c r="D3150" i="3"/>
  <c r="E3149" i="2"/>
  <c r="E3150" i="3" s="1"/>
  <c r="F3102" i="3"/>
  <c r="G3101" i="2"/>
  <c r="G3084" i="3"/>
  <c r="D3022" i="3"/>
  <c r="E3021" i="2"/>
  <c r="E3022" i="3" s="1"/>
  <c r="F3002" i="3"/>
  <c r="G3001" i="2"/>
  <c r="D2970" i="3"/>
  <c r="E2969" i="2"/>
  <c r="E2970" i="3" s="1"/>
  <c r="F2854" i="3"/>
  <c r="G2853" i="2"/>
  <c r="D2841" i="3"/>
  <c r="E2840" i="2"/>
  <c r="E2841" i="3" s="1"/>
  <c r="G2792" i="3"/>
  <c r="H2791" i="2"/>
  <c r="F2781" i="3"/>
  <c r="G2780" i="2"/>
  <c r="F2726" i="3"/>
  <c r="G2725" i="2"/>
  <c r="D2713" i="3"/>
  <c r="E2712" i="2"/>
  <c r="E2713" i="3" s="1"/>
  <c r="G2664" i="3"/>
  <c r="F2653" i="3"/>
  <c r="G2652" i="2"/>
  <c r="F2598" i="3"/>
  <c r="G2597" i="2"/>
  <c r="D2585" i="3"/>
  <c r="E2584" i="2"/>
  <c r="E2585" i="3" s="1"/>
  <c r="G2536" i="3"/>
  <c r="F2525" i="3"/>
  <c r="G2524" i="2"/>
  <c r="F2470" i="3"/>
  <c r="G2469" i="2"/>
  <c r="D2457" i="3"/>
  <c r="E2456" i="2"/>
  <c r="E2457" i="3" s="1"/>
  <c r="D6118" i="3"/>
  <c r="E6117" i="2"/>
  <c r="E6118" i="3" s="1"/>
  <c r="G5650" i="3"/>
  <c r="D4358" i="3"/>
  <c r="E4357" i="2"/>
  <c r="E4358" i="3" s="1"/>
  <c r="G4195" i="3"/>
  <c r="G4109" i="3"/>
  <c r="D3422" i="3"/>
  <c r="E3421" i="2"/>
  <c r="E3422" i="3" s="1"/>
  <c r="D3330" i="3"/>
  <c r="E3329" i="2"/>
  <c r="E3330" i="3" s="1"/>
  <c r="D3246" i="3"/>
  <c r="E3245" i="2"/>
  <c r="E3246" i="3" s="1"/>
  <c r="D3006" i="3"/>
  <c r="E3005" i="2"/>
  <c r="E3006" i="3" s="1"/>
  <c r="F2882" i="3"/>
  <c r="G2881" i="2"/>
  <c r="F2809" i="3"/>
  <c r="G2808" i="2"/>
  <c r="G2787" i="3"/>
  <c r="D2754" i="3"/>
  <c r="E2753" i="2"/>
  <c r="E2754" i="3" s="1"/>
  <c r="D2594" i="3"/>
  <c r="E2593" i="2"/>
  <c r="E2594" i="3" s="1"/>
  <c r="F2434" i="3"/>
  <c r="G2433" i="2"/>
  <c r="G5060" i="3"/>
  <c r="D4326" i="3"/>
  <c r="E4325" i="2"/>
  <c r="E4326" i="3" s="1"/>
  <c r="F3846" i="3"/>
  <c r="G3845" i="2"/>
  <c r="G3776" i="3"/>
  <c r="D3734" i="3"/>
  <c r="E3733" i="2"/>
  <c r="E3734" i="3" s="1"/>
  <c r="F3718" i="3"/>
  <c r="G3717" i="2"/>
  <c r="G3648" i="3"/>
  <c r="D3606" i="3"/>
  <c r="E3605" i="2"/>
  <c r="E3606" i="3" s="1"/>
  <c r="F3590" i="3"/>
  <c r="G3589" i="2"/>
  <c r="F3462" i="3"/>
  <c r="G3461" i="2"/>
  <c r="F3354" i="3"/>
  <c r="G3353" i="2"/>
  <c r="G3276" i="3"/>
  <c r="F3262" i="3"/>
  <c r="G3261" i="2"/>
  <c r="F3162" i="3"/>
  <c r="G3161" i="2"/>
  <c r="G3152" i="3"/>
  <c r="D3090" i="3"/>
  <c r="E3089" i="2"/>
  <c r="E3090" i="3" s="1"/>
  <c r="F3042" i="3"/>
  <c r="G3041" i="2"/>
  <c r="G3024" i="3"/>
  <c r="D2865" i="3"/>
  <c r="E2864" i="2"/>
  <c r="E2865" i="3" s="1"/>
  <c r="D2846" i="3"/>
  <c r="E2845" i="2"/>
  <c r="E2846" i="3" s="1"/>
  <c r="G2815" i="3"/>
  <c r="F2805" i="3"/>
  <c r="G2804" i="2"/>
  <c r="D2737" i="3"/>
  <c r="E2736" i="2"/>
  <c r="E2737" i="3" s="1"/>
  <c r="D2718" i="3"/>
  <c r="E2717" i="2"/>
  <c r="E2718" i="3" s="1"/>
  <c r="G2687" i="3"/>
  <c r="F2677" i="3"/>
  <c r="G2676" i="2"/>
  <c r="D2609" i="3"/>
  <c r="E2608" i="2"/>
  <c r="E2609" i="3" s="1"/>
  <c r="D2590" i="3"/>
  <c r="E2589" i="2"/>
  <c r="E2590" i="3" s="1"/>
  <c r="G2559" i="3"/>
  <c r="F2549" i="3"/>
  <c r="G2548" i="2"/>
  <c r="D2481" i="3"/>
  <c r="E2480" i="2"/>
  <c r="E2481" i="3" s="1"/>
  <c r="D2462" i="3"/>
  <c r="E2461" i="2"/>
  <c r="E2462" i="3" s="1"/>
  <c r="G2431" i="3"/>
  <c r="G2356" i="3"/>
  <c r="G2340" i="3"/>
  <c r="G2324" i="3"/>
  <c r="G2308" i="3"/>
  <c r="G2292" i="3"/>
  <c r="G2276" i="3"/>
  <c r="G2260" i="3"/>
  <c r="G2244" i="3"/>
  <c r="G2228" i="3"/>
  <c r="G2212" i="3"/>
  <c r="G2196" i="3"/>
  <c r="G2180" i="3"/>
  <c r="G2164" i="3"/>
  <c r="G2148" i="3"/>
  <c r="G2132" i="3"/>
  <c r="G2116" i="3"/>
  <c r="G2100" i="3"/>
  <c r="G2084" i="3"/>
  <c r="G2068" i="3"/>
  <c r="G2052" i="3"/>
  <c r="G2036" i="3"/>
  <c r="G2020" i="3"/>
  <c r="G2004" i="3"/>
  <c r="G1988" i="3"/>
  <c r="G1972" i="3"/>
  <c r="G1956" i="3"/>
  <c r="G1940" i="3"/>
  <c r="G1924" i="3"/>
  <c r="G1908" i="3"/>
  <c r="G1892" i="3"/>
  <c r="G1876" i="3"/>
  <c r="G1860" i="3"/>
  <c r="G1844" i="3"/>
  <c r="G1828" i="3"/>
  <c r="G1812" i="3"/>
  <c r="G1796" i="3"/>
  <c r="G1780" i="3"/>
  <c r="G1764" i="3"/>
  <c r="G1748" i="3"/>
  <c r="G1732" i="3"/>
  <c r="G1716" i="3"/>
  <c r="G1700" i="3"/>
  <c r="G1684" i="3"/>
  <c r="D1642" i="3"/>
  <c r="E1641" i="2"/>
  <c r="E1642" i="3" s="1"/>
  <c r="D1578" i="3"/>
  <c r="E1577" i="2"/>
  <c r="E1578" i="3" s="1"/>
  <c r="F1506" i="3"/>
  <c r="G1505" i="2"/>
  <c r="D1495" i="3"/>
  <c r="E1494" i="2"/>
  <c r="E1495" i="3" s="1"/>
  <c r="F1474" i="3"/>
  <c r="G1473" i="2"/>
  <c r="D1463" i="3"/>
  <c r="E1462" i="2"/>
  <c r="E1463" i="3" s="1"/>
  <c r="F1442" i="3"/>
  <c r="G1441" i="2"/>
  <c r="D1431" i="3"/>
  <c r="E1430" i="2"/>
  <c r="E1431" i="3" s="1"/>
  <c r="F1410" i="3"/>
  <c r="G1409" i="2"/>
  <c r="D1399" i="3"/>
  <c r="E1398" i="2"/>
  <c r="E1399" i="3" s="1"/>
  <c r="F1378" i="3"/>
  <c r="G1377" i="2"/>
  <c r="D1367" i="3"/>
  <c r="E1366" i="2"/>
  <c r="E1367" i="3" s="1"/>
  <c r="F1346" i="3"/>
  <c r="G1345" i="2"/>
  <c r="D1335" i="3"/>
  <c r="E1334" i="2"/>
  <c r="E1335" i="3" s="1"/>
  <c r="F1314" i="3"/>
  <c r="G1313" i="2"/>
  <c r="D1303" i="3"/>
  <c r="E1302" i="2"/>
  <c r="E1303" i="3" s="1"/>
  <c r="F1282" i="3"/>
  <c r="G1281" i="2"/>
  <c r="D1271" i="3"/>
  <c r="E1270" i="2"/>
  <c r="E1271" i="3" s="1"/>
  <c r="F1250" i="3"/>
  <c r="G1249" i="2"/>
  <c r="D1239" i="3"/>
  <c r="E1238" i="2"/>
  <c r="E1239" i="3" s="1"/>
  <c r="F1218" i="3"/>
  <c r="G1217" i="2"/>
  <c r="D1207" i="3"/>
  <c r="E1206" i="2"/>
  <c r="E1207" i="3" s="1"/>
  <c r="F1186" i="3"/>
  <c r="G1185" i="2"/>
  <c r="D1175" i="3"/>
  <c r="E1174" i="2"/>
  <c r="E1175" i="3" s="1"/>
  <c r="F1154" i="3"/>
  <c r="G1153" i="2"/>
  <c r="D1143" i="3"/>
  <c r="E1142" i="2"/>
  <c r="E1143" i="3" s="1"/>
  <c r="F1122" i="3"/>
  <c r="G1121" i="2"/>
  <c r="D1111" i="3"/>
  <c r="E1110" i="2"/>
  <c r="E1111" i="3" s="1"/>
  <c r="F1090" i="3"/>
  <c r="G1089" i="2"/>
  <c r="D1079" i="3"/>
  <c r="E1078" i="2"/>
  <c r="E1079" i="3" s="1"/>
  <c r="F1058" i="3"/>
  <c r="G1057" i="2"/>
  <c r="D1047" i="3"/>
  <c r="E1046" i="2"/>
  <c r="E1047" i="3" s="1"/>
  <c r="F1026" i="3"/>
  <c r="G1025" i="2"/>
  <c r="D1015" i="3"/>
  <c r="E1014" i="2"/>
  <c r="E1015" i="3" s="1"/>
  <c r="F994" i="3"/>
  <c r="G993" i="2"/>
  <c r="D983" i="3"/>
  <c r="E982" i="2"/>
  <c r="E983" i="3" s="1"/>
  <c r="F962" i="3"/>
  <c r="G961" i="2"/>
  <c r="D951" i="3"/>
  <c r="E950" i="2"/>
  <c r="E951" i="3" s="1"/>
  <c r="F930" i="3"/>
  <c r="G929" i="2"/>
  <c r="D919" i="3"/>
  <c r="E918" i="2"/>
  <c r="E919" i="3" s="1"/>
  <c r="F898" i="3"/>
  <c r="G897" i="2"/>
  <c r="D887" i="3"/>
  <c r="E886" i="2"/>
  <c r="E887" i="3" s="1"/>
  <c r="F866" i="3"/>
  <c r="G865" i="2"/>
  <c r="D855" i="3"/>
  <c r="E854" i="2"/>
  <c r="E855" i="3" s="1"/>
  <c r="F834" i="3"/>
  <c r="G833" i="2"/>
  <c r="G5376" i="3"/>
  <c r="D4574" i="3"/>
  <c r="E4573" i="2"/>
  <c r="E4574" i="3" s="1"/>
  <c r="G4386" i="3"/>
  <c r="D4294" i="3"/>
  <c r="E4293" i="2"/>
  <c r="E4294" i="3" s="1"/>
  <c r="G4196" i="3"/>
  <c r="G4134" i="3"/>
  <c r="G4070" i="3"/>
  <c r="D3486" i="3"/>
  <c r="E3485" i="2"/>
  <c r="E3486" i="3" s="1"/>
  <c r="F3370" i="3"/>
  <c r="G3369" i="2"/>
  <c r="F3286" i="3"/>
  <c r="G3285" i="2"/>
  <c r="F3194" i="3"/>
  <c r="G3193" i="2"/>
  <c r="F2673" i="3"/>
  <c r="G2672" i="2"/>
  <c r="G2651" i="3"/>
  <c r="F2641" i="3"/>
  <c r="G2640" i="2"/>
  <c r="G2619" i="3"/>
  <c r="D2554" i="3"/>
  <c r="E2553" i="2"/>
  <c r="E2554" i="3" s="1"/>
  <c r="D2522" i="3"/>
  <c r="E2521" i="2"/>
  <c r="E2522" i="3" s="1"/>
  <c r="F2490" i="3"/>
  <c r="G2489" i="2"/>
  <c r="F2414" i="3"/>
  <c r="G2413" i="2"/>
  <c r="F2382" i="3"/>
  <c r="G2381" i="2"/>
  <c r="D1657" i="3"/>
  <c r="E1656" i="2"/>
  <c r="E1657" i="3" s="1"/>
  <c r="D1523" i="3"/>
  <c r="E1522" i="2"/>
  <c r="E1523" i="3" s="1"/>
  <c r="D4582" i="3"/>
  <c r="E4581" i="2"/>
  <c r="E4582" i="3" s="1"/>
  <c r="G4107" i="3"/>
  <c r="G4043" i="3"/>
  <c r="G3820" i="3"/>
  <c r="D3794" i="3"/>
  <c r="E3793" i="2"/>
  <c r="E3794" i="3" s="1"/>
  <c r="G3756" i="3"/>
  <c r="D3730" i="3"/>
  <c r="E3729" i="2"/>
  <c r="E3730" i="3" s="1"/>
  <c r="G3692" i="3"/>
  <c r="D3666" i="3"/>
  <c r="E3665" i="2"/>
  <c r="E3666" i="3" s="1"/>
  <c r="G3628" i="3"/>
  <c r="D3602" i="3"/>
  <c r="E3601" i="2"/>
  <c r="E3602" i="3" s="1"/>
  <c r="G3564" i="3"/>
  <c r="D3538" i="3"/>
  <c r="E3537" i="2"/>
  <c r="E3538" i="3" s="1"/>
  <c r="G3516" i="3"/>
  <c r="F3502" i="3"/>
  <c r="G3501" i="2"/>
  <c r="F3402" i="3"/>
  <c r="G3401" i="2"/>
  <c r="G3324" i="3"/>
  <c r="F3310" i="3"/>
  <c r="G3309" i="2"/>
  <c r="F3210" i="3"/>
  <c r="G3209" i="2"/>
  <c r="F3126" i="3"/>
  <c r="G3125" i="2"/>
  <c r="G3108" i="3"/>
  <c r="D3046" i="3"/>
  <c r="E3045" i="2"/>
  <c r="E3046" i="3" s="1"/>
  <c r="F2893" i="3"/>
  <c r="G2892" i="2"/>
  <c r="G2872" i="3"/>
  <c r="F2861" i="3"/>
  <c r="G2860" i="2"/>
  <c r="G2840" i="3"/>
  <c r="H2839" i="2"/>
  <c r="F2829" i="3"/>
  <c r="G2828" i="2"/>
  <c r="G2808" i="3"/>
  <c r="F2797" i="3"/>
  <c r="G2796" i="2"/>
  <c r="G2776" i="3"/>
  <c r="F2765" i="3"/>
  <c r="G2764" i="2"/>
  <c r="G2744" i="3"/>
  <c r="F2733" i="3"/>
  <c r="G2732" i="2"/>
  <c r="G2712" i="3"/>
  <c r="F2701" i="3"/>
  <c r="G2700" i="2"/>
  <c r="G2680" i="3"/>
  <c r="F2669" i="3"/>
  <c r="G2668" i="2"/>
  <c r="G2648" i="3"/>
  <c r="H2647" i="2"/>
  <c r="F2637" i="3"/>
  <c r="G2636" i="2"/>
  <c r="G2616" i="3"/>
  <c r="F2605" i="3"/>
  <c r="G2604" i="2"/>
  <c r="G2584" i="3"/>
  <c r="F2573" i="3"/>
  <c r="G2572" i="2"/>
  <c r="G2552" i="3"/>
  <c r="F2541" i="3"/>
  <c r="G2540" i="2"/>
  <c r="G2520" i="3"/>
  <c r="F2509" i="3"/>
  <c r="G2508" i="2"/>
  <c r="G2488" i="3"/>
  <c r="F2477" i="3"/>
  <c r="G2476" i="2"/>
  <c r="G2456" i="3"/>
  <c r="H2455" i="2"/>
  <c r="F2445" i="3"/>
  <c r="G2444" i="2"/>
  <c r="F1534" i="3"/>
  <c r="G1533" i="2"/>
  <c r="F973" i="3"/>
  <c r="G972" i="2"/>
  <c r="D909" i="3"/>
  <c r="E908" i="2"/>
  <c r="E909" i="3" s="1"/>
  <c r="D802" i="3"/>
  <c r="E801" i="2"/>
  <c r="E802" i="3" s="1"/>
  <c r="F794" i="3"/>
  <c r="G793" i="2"/>
  <c r="D738" i="3"/>
  <c r="E737" i="2"/>
  <c r="E738" i="3" s="1"/>
  <c r="F730" i="3"/>
  <c r="G729" i="2"/>
  <c r="D674" i="3"/>
  <c r="E673" i="2"/>
  <c r="E674" i="3" s="1"/>
  <c r="F666" i="3"/>
  <c r="G665" i="2"/>
  <c r="D610" i="3"/>
  <c r="E609" i="2"/>
  <c r="E610" i="3" s="1"/>
  <c r="F602" i="3"/>
  <c r="G601" i="2"/>
  <c r="D546" i="3"/>
  <c r="E545" i="2"/>
  <c r="E546" i="3" s="1"/>
  <c r="F538" i="3"/>
  <c r="G537" i="2"/>
  <c r="D482" i="3"/>
  <c r="E481" i="2"/>
  <c r="E482" i="3" s="1"/>
  <c r="F474" i="3"/>
  <c r="G473" i="2"/>
  <c r="D418" i="3"/>
  <c r="E417" i="2"/>
  <c r="E418" i="3" s="1"/>
  <c r="F410" i="3"/>
  <c r="G409" i="2"/>
  <c r="D354" i="3"/>
  <c r="E353" i="2"/>
  <c r="E354" i="3" s="1"/>
  <c r="F346" i="3"/>
  <c r="G345" i="2"/>
  <c r="D290" i="3"/>
  <c r="E289" i="2"/>
  <c r="E290" i="3" s="1"/>
  <c r="D278" i="3"/>
  <c r="E277" i="2"/>
  <c r="E278" i="3" s="1"/>
  <c r="F273" i="3"/>
  <c r="G272" i="2"/>
  <c r="F266" i="3"/>
  <c r="G265" i="2"/>
  <c r="D246" i="3"/>
  <c r="E245" i="2"/>
  <c r="E246" i="3" s="1"/>
  <c r="F241" i="3"/>
  <c r="G240" i="2"/>
  <c r="F234" i="3"/>
  <c r="G233" i="2"/>
  <c r="D214" i="3"/>
  <c r="E213" i="2"/>
  <c r="E214" i="3" s="1"/>
  <c r="F209" i="3"/>
  <c r="G208" i="2"/>
  <c r="F202" i="3"/>
  <c r="G201" i="2"/>
  <c r="D182" i="3"/>
  <c r="E181" i="2"/>
  <c r="E182" i="3" s="1"/>
  <c r="F177" i="3"/>
  <c r="G176" i="2"/>
  <c r="F170" i="3"/>
  <c r="G169" i="2"/>
  <c r="D150" i="3"/>
  <c r="E149" i="2"/>
  <c r="E150" i="3" s="1"/>
  <c r="F145" i="3"/>
  <c r="G144" i="2"/>
  <c r="F138" i="3"/>
  <c r="G137" i="2"/>
  <c r="D118" i="3"/>
  <c r="E117" i="2"/>
  <c r="E118" i="3" s="1"/>
  <c r="F113" i="3"/>
  <c r="G112" i="2"/>
  <c r="F106" i="3"/>
  <c r="G105" i="2"/>
  <c r="D86" i="3"/>
  <c r="E85" i="2"/>
  <c r="E86" i="3" s="1"/>
  <c r="F81" i="3"/>
  <c r="G80" i="2"/>
  <c r="F74" i="3"/>
  <c r="G73" i="2"/>
  <c r="D54" i="3"/>
  <c r="E53" i="2"/>
  <c r="E54" i="3" s="1"/>
  <c r="F49" i="3"/>
  <c r="G48" i="2"/>
  <c r="F42" i="3"/>
  <c r="G41" i="2"/>
  <c r="D22" i="3"/>
  <c r="E21" i="2"/>
  <c r="E22" i="3" s="1"/>
  <c r="F17" i="3"/>
  <c r="G16" i="2"/>
  <c r="F10" i="3"/>
  <c r="G9" i="2"/>
  <c r="H1430" i="2" s="1"/>
  <c r="H1431" i="3" s="1"/>
  <c r="D1549" i="3"/>
  <c r="E1548" i="2"/>
  <c r="E1549" i="3" s="1"/>
  <c r="G1359" i="3"/>
  <c r="G1167" i="3"/>
  <c r="G911" i="3"/>
  <c r="G779" i="3"/>
  <c r="G691" i="3"/>
  <c r="G475" i="3"/>
  <c r="G291" i="3"/>
  <c r="D1605" i="3"/>
  <c r="E1604" i="2"/>
  <c r="E1605" i="3" s="1"/>
  <c r="D1582" i="3"/>
  <c r="E1581" i="2"/>
  <c r="E1582" i="3" s="1"/>
  <c r="D1425" i="3"/>
  <c r="E1424" i="2"/>
  <c r="E1425" i="3" s="1"/>
  <c r="F1373" i="3"/>
  <c r="G1372" i="2"/>
  <c r="G1307" i="3"/>
  <c r="D1261" i="3"/>
  <c r="E1260" i="2"/>
  <c r="E1261" i="3" s="1"/>
  <c r="D1125" i="3"/>
  <c r="E1124" i="2"/>
  <c r="E1125" i="3" s="1"/>
  <c r="F1069" i="3"/>
  <c r="G1068" i="2"/>
  <c r="F965" i="3"/>
  <c r="G964" i="2"/>
  <c r="G939" i="3"/>
  <c r="F869" i="3"/>
  <c r="G868" i="2"/>
  <c r="G823" i="3"/>
  <c r="G807" i="3"/>
  <c r="G768" i="3"/>
  <c r="D757" i="3"/>
  <c r="E756" i="2"/>
  <c r="E757" i="3" s="1"/>
  <c r="G743" i="3"/>
  <c r="G704" i="3"/>
  <c r="H703" i="2"/>
  <c r="D693" i="3"/>
  <c r="E692" i="2"/>
  <c r="E693" i="3" s="1"/>
  <c r="G679" i="3"/>
  <c r="G640" i="3"/>
  <c r="D629" i="3"/>
  <c r="E628" i="2"/>
  <c r="E629" i="3" s="1"/>
  <c r="G615" i="3"/>
  <c r="G576" i="3"/>
  <c r="D565" i="3"/>
  <c r="E564" i="2"/>
  <c r="E565" i="3" s="1"/>
  <c r="G551" i="3"/>
  <c r="G512" i="3"/>
  <c r="D501" i="3"/>
  <c r="E500" i="2"/>
  <c r="E501" i="3" s="1"/>
  <c r="G487" i="3"/>
  <c r="G448" i="3"/>
  <c r="D437" i="3"/>
  <c r="E436" i="2"/>
  <c r="E437" i="3" s="1"/>
  <c r="G423" i="3"/>
  <c r="G384" i="3"/>
  <c r="D373" i="3"/>
  <c r="E372" i="2"/>
  <c r="E373" i="3" s="1"/>
  <c r="G359" i="3"/>
  <c r="G320" i="3"/>
  <c r="D309" i="3"/>
  <c r="E308" i="2"/>
  <c r="E309" i="3" s="1"/>
  <c r="G295" i="3"/>
  <c r="F373" i="3"/>
  <c r="G372" i="2"/>
  <c r="F333" i="3"/>
  <c r="G332" i="2"/>
  <c r="G276" i="3"/>
  <c r="F774" i="3"/>
  <c r="G773" i="2"/>
  <c r="F702" i="3"/>
  <c r="G701" i="2"/>
  <c r="F678" i="3"/>
  <c r="G677" i="2"/>
  <c r="F662" i="3"/>
  <c r="G661" i="2"/>
  <c r="F646" i="3"/>
  <c r="G645" i="2"/>
  <c r="F582" i="3"/>
  <c r="G581" i="2"/>
  <c r="F518" i="3"/>
  <c r="G517" i="2"/>
  <c r="F430" i="3"/>
  <c r="G429" i="2"/>
  <c r="G1579" i="3"/>
  <c r="F1469" i="3"/>
  <c r="G1468" i="2"/>
  <c r="D1413" i="3"/>
  <c r="E1412" i="2"/>
  <c r="E1413" i="3" s="1"/>
  <c r="G1239" i="3"/>
  <c r="D981" i="3"/>
  <c r="E980" i="2"/>
  <c r="E981" i="3" s="1"/>
  <c r="G819" i="3"/>
  <c r="G731" i="3"/>
  <c r="G579" i="3"/>
  <c r="G515" i="3"/>
  <c r="G411" i="3"/>
  <c r="G363" i="3"/>
  <c r="G299" i="3"/>
  <c r="F1638" i="3"/>
  <c r="G1637" i="2"/>
  <c r="G1475" i="3"/>
  <c r="G1283" i="3"/>
  <c r="D1237" i="3"/>
  <c r="E1236" i="2"/>
  <c r="E1237" i="3" s="1"/>
  <c r="D1073" i="3"/>
  <c r="E1072" i="2"/>
  <c r="E1073" i="3" s="1"/>
  <c r="G903" i="3"/>
  <c r="D865" i="3"/>
  <c r="E864" i="2"/>
  <c r="E865" i="3" s="1"/>
  <c r="F781" i="3"/>
  <c r="G780" i="2"/>
  <c r="F637" i="3"/>
  <c r="G636" i="2"/>
  <c r="F581" i="3"/>
  <c r="G580" i="2"/>
  <c r="F565" i="3"/>
  <c r="G564" i="2"/>
  <c r="F461" i="3"/>
  <c r="G460" i="2"/>
  <c r="F445" i="3"/>
  <c r="G444" i="2"/>
  <c r="F293" i="3"/>
  <c r="G292" i="2"/>
  <c r="G152" i="3"/>
  <c r="G136" i="3"/>
  <c r="D766" i="3"/>
  <c r="E765" i="2"/>
  <c r="E766" i="3" s="1"/>
  <c r="D526" i="3"/>
  <c r="E525" i="2"/>
  <c r="E526" i="3" s="1"/>
  <c r="D374" i="3"/>
  <c r="E373" i="2"/>
  <c r="E374" i="3" s="1"/>
  <c r="D302" i="3"/>
  <c r="E301" i="2"/>
  <c r="E302" i="3" s="1"/>
  <c r="D1441" i="3"/>
  <c r="E1440" i="2"/>
  <c r="E1441" i="3" s="1"/>
  <c r="F1029" i="3"/>
  <c r="G1028" i="2"/>
  <c r="F917" i="3"/>
  <c r="G916" i="2"/>
  <c r="G811" i="3"/>
  <c r="G323" i="3"/>
  <c r="F1653" i="3"/>
  <c r="G1652" i="2"/>
  <c r="D1630" i="3"/>
  <c r="E1629" i="2"/>
  <c r="E1630" i="3" s="1"/>
  <c r="G1531" i="3"/>
  <c r="D1461" i="3"/>
  <c r="E1460" i="2"/>
  <c r="E1461" i="3" s="1"/>
  <c r="D1433" i="3"/>
  <c r="E1432" i="2"/>
  <c r="E1433" i="3" s="1"/>
  <c r="D1269" i="3"/>
  <c r="E1268" i="2"/>
  <c r="E1269" i="3" s="1"/>
  <c r="F1213" i="3"/>
  <c r="G1212" i="2"/>
  <c r="F1077" i="3"/>
  <c r="G1076" i="2"/>
  <c r="F814" i="3"/>
  <c r="G813" i="2"/>
  <c r="F670" i="3"/>
  <c r="G669" i="2"/>
  <c r="F502" i="3"/>
  <c r="G501" i="2"/>
  <c r="F382" i="3"/>
  <c r="G381" i="2"/>
  <c r="F1622" i="3"/>
  <c r="G1621" i="2"/>
  <c r="F1581" i="3"/>
  <c r="G1580" i="2"/>
  <c r="F1493" i="3"/>
  <c r="G1492" i="2"/>
  <c r="F1465" i="3"/>
  <c r="G1464" i="2"/>
  <c r="F1353" i="3"/>
  <c r="G1352" i="2"/>
  <c r="G1235" i="3"/>
  <c r="F1161" i="3"/>
  <c r="G1160" i="2"/>
  <c r="D1025" i="3"/>
  <c r="E1024" i="2"/>
  <c r="E1025" i="3" s="1"/>
  <c r="D857" i="3"/>
  <c r="E856" i="2"/>
  <c r="E857" i="3" s="1"/>
  <c r="D1573" i="3"/>
  <c r="E1572" i="2"/>
  <c r="E1573" i="3" s="1"/>
  <c r="F1277" i="3"/>
  <c r="G1276" i="2"/>
  <c r="G1103" i="3"/>
  <c r="G787" i="3"/>
  <c r="G603" i="3"/>
  <c r="G531" i="3"/>
  <c r="G387" i="3"/>
  <c r="G1663" i="3"/>
  <c r="F1606" i="3"/>
  <c r="G1605" i="2"/>
  <c r="F1565" i="3"/>
  <c r="G1564" i="2"/>
  <c r="G1515" i="3"/>
  <c r="G1491" i="3"/>
  <c r="G1435" i="3"/>
  <c r="G1407" i="3"/>
  <c r="D1389" i="3"/>
  <c r="E1388" i="2"/>
  <c r="E1389" i="3" s="1"/>
  <c r="D1361" i="3"/>
  <c r="E1360" i="2"/>
  <c r="E1361" i="3" s="1"/>
  <c r="D1333" i="3"/>
  <c r="E1332" i="2"/>
  <c r="E1333" i="3" s="1"/>
  <c r="F1305" i="3"/>
  <c r="G1304" i="2"/>
  <c r="F1253" i="3"/>
  <c r="G1252" i="2"/>
  <c r="F1225" i="3"/>
  <c r="G1224" i="2"/>
  <c r="G1107" i="3"/>
  <c r="G1051" i="3"/>
  <c r="G1023" i="3"/>
  <c r="D913" i="3"/>
  <c r="E912" i="2"/>
  <c r="E913" i="3" s="1"/>
  <c r="F881" i="3"/>
  <c r="G880" i="2"/>
  <c r="G855" i="3"/>
  <c r="F785" i="3"/>
  <c r="G784" i="2"/>
  <c r="F729" i="3"/>
  <c r="G728" i="2"/>
  <c r="F713" i="3"/>
  <c r="G712" i="2"/>
  <c r="F657" i="3"/>
  <c r="G656" i="2"/>
  <c r="F601" i="3"/>
  <c r="G600" i="2"/>
  <c r="F585" i="3"/>
  <c r="G584" i="2"/>
  <c r="F497" i="3"/>
  <c r="G496" i="2"/>
  <c r="F481" i="3"/>
  <c r="G480" i="2"/>
  <c r="F377" i="3"/>
  <c r="G376" i="2"/>
  <c r="F361" i="3"/>
  <c r="G360" i="2"/>
  <c r="F345" i="3"/>
  <c r="G344" i="2"/>
  <c r="G1643" i="3"/>
  <c r="D1057" i="3"/>
  <c r="E1056" i="2"/>
  <c r="E1057" i="3" s="1"/>
  <c r="G747" i="3"/>
  <c r="G699" i="3"/>
  <c r="Q4365" i="3"/>
  <c r="Q5014" i="3"/>
  <c r="Q4593" i="3"/>
  <c r="Q4337" i="3"/>
  <c r="Q4290" i="3"/>
  <c r="Q4258" i="3"/>
  <c r="Q4226" i="3"/>
  <c r="Q4194" i="3"/>
  <c r="Q4162" i="3"/>
  <c r="Q4130" i="3"/>
  <c r="Q4098" i="3"/>
  <c r="Q4066" i="3"/>
  <c r="Q4034" i="3"/>
  <c r="Q4002" i="3"/>
  <c r="Q3970" i="3"/>
  <c r="Q3938" i="3"/>
  <c r="Q3906" i="3"/>
  <c r="Q3874" i="3"/>
  <c r="Q3818" i="3"/>
  <c r="Q3786" i="3"/>
  <c r="Q3754" i="3"/>
  <c r="Q3722" i="3"/>
  <c r="Q3690" i="3"/>
  <c r="Q4558" i="3"/>
  <c r="Q4949" i="3"/>
  <c r="Q4842" i="3"/>
  <c r="Q4757" i="3"/>
  <c r="Q4665" i="3"/>
  <c r="Q4613" i="3"/>
  <c r="Q4276" i="3"/>
  <c r="Q4224" i="3"/>
  <c r="Q4184" i="3"/>
  <c r="Q4136" i="3"/>
  <c r="Q4100" i="3"/>
  <c r="Q4068" i="3"/>
  <c r="Q4028" i="3"/>
  <c r="Q3992" i="3"/>
  <c r="Q3952" i="3"/>
  <c r="Q3920" i="3"/>
  <c r="Q3888" i="3"/>
  <c r="Q3836" i="3"/>
  <c r="Q3800" i="3"/>
  <c r="Q3756" i="3"/>
  <c r="Q3716" i="3"/>
  <c r="Q3684" i="3"/>
  <c r="R4176" i="3"/>
  <c r="Q3677" i="3"/>
  <c r="Q3645" i="3"/>
  <c r="Q3613" i="3"/>
  <c r="Q3581" i="3"/>
  <c r="Q3549" i="3"/>
  <c r="Q3517" i="3"/>
  <c r="Q3485" i="3"/>
  <c r="Q3453" i="3"/>
  <c r="Q3421" i="3"/>
  <c r="Q3389" i="3"/>
  <c r="Q3357" i="3"/>
  <c r="Q3325" i="3"/>
  <c r="Q3293" i="3"/>
  <c r="Q3197" i="3"/>
  <c r="Q3165" i="3"/>
  <c r="Q3133" i="3"/>
  <c r="Q3101" i="3"/>
  <c r="Q3069" i="3"/>
  <c r="R3977" i="3"/>
  <c r="Q3320" i="3"/>
  <c r="Q3280" i="3"/>
  <c r="Q3244" i="3"/>
  <c r="Q3399" i="3"/>
  <c r="Q3367" i="3"/>
  <c r="Q3335" i="3"/>
  <c r="Q3303" i="3"/>
  <c r="Q3271" i="3"/>
  <c r="Q3239" i="3"/>
  <c r="Q3207" i="3"/>
  <c r="Q3175" i="3"/>
  <c r="Q3139" i="3"/>
  <c r="Q3107" i="3"/>
  <c r="Q3075" i="3"/>
  <c r="Q3651" i="3"/>
  <c r="Q3619" i="3"/>
  <c r="Q3587" i="3"/>
  <c r="Q3555" i="3"/>
  <c r="Q3523" i="3"/>
  <c r="Q3491" i="3"/>
  <c r="Q3459" i="3"/>
  <c r="Q3427" i="3"/>
  <c r="Q3050" i="3"/>
  <c r="Q3018" i="3"/>
  <c r="Q2986" i="3"/>
  <c r="Q2954" i="3"/>
  <c r="Q2922" i="3"/>
  <c r="Q2890" i="3"/>
  <c r="Q2858" i="3"/>
  <c r="Q2826" i="3"/>
  <c r="Q2794" i="3"/>
  <c r="Q2762" i="3"/>
  <c r="Q2730" i="3"/>
  <c r="Q2698" i="3"/>
  <c r="Q2666" i="3"/>
  <c r="Q2634" i="3"/>
  <c r="Q2602" i="3"/>
  <c r="Q2570" i="3"/>
  <c r="Q2538" i="3"/>
  <c r="Q2506" i="3"/>
  <c r="Q2474" i="3"/>
  <c r="R3440" i="3"/>
  <c r="Q3548" i="3"/>
  <c r="Q3504" i="3"/>
  <c r="Q2901" i="3"/>
  <c r="R3033" i="3"/>
  <c r="R2773" i="3"/>
  <c r="Q3061" i="3"/>
  <c r="Q3025" i="3"/>
  <c r="Q2993" i="3"/>
  <c r="Q2961" i="3"/>
  <c r="Q2929" i="3"/>
  <c r="Q2897" i="3"/>
  <c r="Q2865" i="3"/>
  <c r="Q2833" i="3"/>
  <c r="Q2801" i="3"/>
  <c r="Q2769" i="3"/>
  <c r="R2565" i="3"/>
  <c r="Q2446" i="3"/>
  <c r="Q2419" i="3"/>
  <c r="Q2215" i="3"/>
  <c r="Q2183" i="3"/>
  <c r="Q2151" i="3"/>
  <c r="Q2119" i="3"/>
  <c r="Q2087" i="3"/>
  <c r="Q2055" i="3"/>
  <c r="Q2023" i="3"/>
  <c r="Q1991" i="3"/>
  <c r="Q1959" i="3"/>
  <c r="Q1927" i="3"/>
  <c r="Q1895" i="3"/>
  <c r="Q2717" i="3"/>
  <c r="Q2685" i="3"/>
  <c r="Q2653" i="3"/>
  <c r="Q2621" i="3"/>
  <c r="Q2589" i="3"/>
  <c r="Q2557" i="3"/>
  <c r="Q2525" i="3"/>
  <c r="Q2460" i="3"/>
  <c r="R2798" i="3"/>
  <c r="Q2444" i="3"/>
  <c r="Q2414" i="3"/>
  <c r="Q2382" i="3"/>
  <c r="Q2350" i="3"/>
  <c r="Q2318" i="3"/>
  <c r="Q2286" i="3"/>
  <c r="Q2254" i="3"/>
  <c r="Q2222" i="3"/>
  <c r="Q2146" i="3"/>
  <c r="Q2114" i="3"/>
  <c r="Q2169" i="3"/>
  <c r="Q2365" i="3"/>
  <c r="Q2237" i="3"/>
  <c r="Q2081" i="3"/>
  <c r="Q2085" i="3"/>
  <c r="Q1937" i="3"/>
  <c r="Q2345" i="3"/>
  <c r="Q2217" i="3"/>
  <c r="Q2009" i="3"/>
  <c r="Q1799" i="3"/>
  <c r="Q1767" i="3"/>
  <c r="Q1663" i="3"/>
  <c r="Q1631" i="3"/>
  <c r="Q1531" i="3"/>
  <c r="Q1331" i="3"/>
  <c r="Q1299" i="3"/>
  <c r="Q1267" i="3"/>
  <c r="Q2349" i="3"/>
  <c r="Q2221" i="3"/>
  <c r="R2057" i="3"/>
  <c r="Q1981" i="3"/>
  <c r="Q2321" i="3"/>
  <c r="Q2193" i="3"/>
  <c r="Q1961" i="3"/>
  <c r="Q1818" i="3"/>
  <c r="Q1754" i="3"/>
  <c r="Q1706" i="3"/>
  <c r="Q1622" i="3"/>
  <c r="Q1586" i="3"/>
  <c r="Q1550" i="3"/>
  <c r="Q1498" i="3"/>
  <c r="Q1466" i="3"/>
  <c r="Q1434" i="3"/>
  <c r="Q1350" i="3"/>
  <c r="Q1250" i="3"/>
  <c r="Q1901" i="3"/>
  <c r="Q1794" i="3"/>
  <c r="Q1730" i="3"/>
  <c r="Q1678" i="3"/>
  <c r="Q1402" i="3"/>
  <c r="Q1330" i="3"/>
  <c r="Q1294" i="3"/>
  <c r="Q1253" i="3"/>
  <c r="Q1889" i="3"/>
  <c r="Q1218" i="3"/>
  <c r="Q1823" i="3"/>
  <c r="R1759" i="3"/>
  <c r="R1503" i="3"/>
  <c r="R1883" i="3"/>
  <c r="Q1871" i="3"/>
  <c r="Q1216" i="3"/>
  <c r="Q1184" i="3"/>
  <c r="Q1164" i="3"/>
  <c r="Q1098" i="3"/>
  <c r="Q1062" i="3"/>
  <c r="Q1006" i="3"/>
  <c r="Q1134" i="3"/>
  <c r="Q998" i="3"/>
  <c r="Q961" i="3"/>
  <c r="Q929" i="3"/>
  <c r="Q897" i="3"/>
  <c r="Q865" i="3"/>
  <c r="Q833" i="3"/>
  <c r="Q801" i="3"/>
  <c r="Q769" i="3"/>
  <c r="Q737" i="3"/>
  <c r="Q705" i="3"/>
  <c r="Q673" i="3"/>
  <c r="Q641" i="3"/>
  <c r="Q609" i="3"/>
  <c r="Q577" i="3"/>
  <c r="Q545" i="3"/>
  <c r="Q513" i="3"/>
  <c r="Q481" i="3"/>
  <c r="Q449" i="3"/>
  <c r="Q417" i="3"/>
  <c r="Q385" i="3"/>
  <c r="Q353" i="3"/>
  <c r="Q321" i="3"/>
  <c r="Q289" i="3"/>
  <c r="Q1110" i="3"/>
  <c r="Q1068" i="3"/>
  <c r="Q1010" i="3"/>
  <c r="Q1146" i="3"/>
  <c r="Q1070" i="3"/>
  <c r="Q990" i="3"/>
  <c r="Q1150" i="3"/>
  <c r="R1118" i="3"/>
  <c r="Q1072" i="3"/>
  <c r="Q1154" i="3"/>
  <c r="Q1046" i="3"/>
  <c r="Q531" i="3"/>
  <c r="Q499" i="3"/>
  <c r="Q1160" i="3"/>
  <c r="Q1094" i="3"/>
  <c r="Q1060" i="3"/>
  <c r="R902" i="3"/>
  <c r="R642" i="3"/>
  <c r="D8742" i="3"/>
  <c r="E8741" i="2"/>
  <c r="E8742" i="3" s="1"/>
  <c r="D8710" i="3"/>
  <c r="E8709" i="2"/>
  <c r="E8710" i="3" s="1"/>
  <c r="D8678" i="3"/>
  <c r="E8677" i="2"/>
  <c r="E8678" i="3" s="1"/>
  <c r="D8646" i="3"/>
  <c r="E8645" i="2"/>
  <c r="E8646" i="3" s="1"/>
  <c r="D8614" i="3"/>
  <c r="E8613" i="2"/>
  <c r="E8614" i="3" s="1"/>
  <c r="D8582" i="3"/>
  <c r="E8581" i="2"/>
  <c r="E8582" i="3" s="1"/>
  <c r="D8550" i="3"/>
  <c r="E8549" i="2"/>
  <c r="E8550" i="3" s="1"/>
  <c r="D8518" i="3"/>
  <c r="E8517" i="2"/>
  <c r="E8518" i="3" s="1"/>
  <c r="F8213" i="3"/>
  <c r="G8212" i="2"/>
  <c r="D8202" i="3"/>
  <c r="E8201" i="2"/>
  <c r="E8202" i="3" s="1"/>
  <c r="F8181" i="3"/>
  <c r="G8180" i="2"/>
  <c r="D8170" i="3"/>
  <c r="E8169" i="2"/>
  <c r="E8170" i="3" s="1"/>
  <c r="F8149" i="3"/>
  <c r="G8148" i="2"/>
  <c r="D8138" i="3"/>
  <c r="E8137" i="2"/>
  <c r="E8138" i="3" s="1"/>
  <c r="F8117" i="3"/>
  <c r="G8116" i="2"/>
  <c r="D8106" i="3"/>
  <c r="E8105" i="2"/>
  <c r="E8106" i="3" s="1"/>
  <c r="F8085" i="3"/>
  <c r="G8084" i="2"/>
  <c r="D8074" i="3"/>
  <c r="E8073" i="2"/>
  <c r="E8074" i="3" s="1"/>
  <c r="F8053" i="3"/>
  <c r="G8052" i="2"/>
  <c r="D8042" i="3"/>
  <c r="E8041" i="2"/>
  <c r="E8042" i="3" s="1"/>
  <c r="F8021" i="3"/>
  <c r="G8020" i="2"/>
  <c r="D8010" i="3"/>
  <c r="E8009" i="2"/>
  <c r="E8010" i="3" s="1"/>
  <c r="F7989" i="3"/>
  <c r="G7988" i="2"/>
  <c r="D7978" i="3"/>
  <c r="E7977" i="2"/>
  <c r="E7978" i="3" s="1"/>
  <c r="F7957" i="3"/>
  <c r="G7956" i="2"/>
  <c r="D7946" i="3"/>
  <c r="E7945" i="2"/>
  <c r="E7946" i="3" s="1"/>
  <c r="F7925" i="3"/>
  <c r="G7924" i="2"/>
  <c r="D7914" i="3"/>
  <c r="E7913" i="2"/>
  <c r="E7914" i="3" s="1"/>
  <c r="F7893" i="3"/>
  <c r="G7892" i="2"/>
  <c r="D7882" i="3"/>
  <c r="E7881" i="2"/>
  <c r="E7882" i="3" s="1"/>
  <c r="F7861" i="3"/>
  <c r="G7860" i="2"/>
  <c r="D7850" i="3"/>
  <c r="E7849" i="2"/>
  <c r="E7850" i="3" s="1"/>
  <c r="F7829" i="3"/>
  <c r="G7828" i="2"/>
  <c r="D7818" i="3"/>
  <c r="E7817" i="2"/>
  <c r="E7818" i="3" s="1"/>
  <c r="F7797" i="3"/>
  <c r="G7796" i="2"/>
  <c r="Q247" i="3"/>
  <c r="Q215" i="3"/>
  <c r="Q159" i="3"/>
  <c r="Q127" i="3"/>
  <c r="Q95" i="3"/>
  <c r="Q35" i="3"/>
  <c r="Q277" i="3"/>
  <c r="Q218" i="3"/>
  <c r="Q186" i="3"/>
  <c r="Q142" i="3"/>
  <c r="Q106" i="3"/>
  <c r="Q74" i="3"/>
  <c r="Q42" i="3"/>
  <c r="Q10" i="3"/>
  <c r="F8595" i="3"/>
  <c r="G8594" i="2"/>
  <c r="D8584" i="3"/>
  <c r="E8583" i="2"/>
  <c r="E8584" i="3" s="1"/>
  <c r="F8571" i="3"/>
  <c r="G8570" i="2"/>
  <c r="F8555" i="3"/>
  <c r="G8554" i="2"/>
  <c r="D8544" i="3"/>
  <c r="E8543" i="2"/>
  <c r="E8544" i="3" s="1"/>
  <c r="Q265" i="3"/>
  <c r="Q233" i="3"/>
  <c r="Q197" i="3"/>
  <c r="Q161" i="3"/>
  <c r="Q129" i="3"/>
  <c r="Q97" i="3"/>
  <c r="Q57" i="3"/>
  <c r="Q25" i="3"/>
  <c r="F8482" i="3"/>
  <c r="G8481" i="2"/>
  <c r="D8471" i="3"/>
  <c r="E8470" i="2"/>
  <c r="E8471" i="3" s="1"/>
  <c r="F8450" i="3"/>
  <c r="G8449" i="2"/>
  <c r="D8439" i="3"/>
  <c r="E8438" i="2"/>
  <c r="E8439" i="3" s="1"/>
  <c r="F8418" i="3"/>
  <c r="G8417" i="2"/>
  <c r="D8407" i="3"/>
  <c r="E8406" i="2"/>
  <c r="E8407" i="3" s="1"/>
  <c r="F8386" i="3"/>
  <c r="G8385" i="2"/>
  <c r="D8375" i="3"/>
  <c r="E8374" i="2"/>
  <c r="E8375" i="3" s="1"/>
  <c r="F8354" i="3"/>
  <c r="G8353" i="2"/>
  <c r="D8343" i="3"/>
  <c r="E8342" i="2"/>
  <c r="E8343" i="3" s="1"/>
  <c r="F8322" i="3"/>
  <c r="G8321" i="2"/>
  <c r="D8311" i="3"/>
  <c r="E8310" i="2"/>
  <c r="E8311" i="3" s="1"/>
  <c r="F7670" i="3"/>
  <c r="G7669" i="2"/>
  <c r="F7565" i="3"/>
  <c r="G7564" i="2"/>
  <c r="D7502" i="3"/>
  <c r="E7501" i="2"/>
  <c r="E7502" i="3" s="1"/>
  <c r="F7470" i="3"/>
  <c r="G7469" i="2"/>
  <c r="F7309" i="3"/>
  <c r="G7308" i="2"/>
  <c r="D7246" i="3"/>
  <c r="E7245" i="2"/>
  <c r="E7246" i="3" s="1"/>
  <c r="F7214" i="3"/>
  <c r="G7213" i="2"/>
  <c r="F7133" i="3"/>
  <c r="G7132" i="2"/>
  <c r="F7069" i="3"/>
  <c r="G7068" i="2"/>
  <c r="F7005" i="3"/>
  <c r="G7004" i="2"/>
  <c r="F6941" i="3"/>
  <c r="G6940" i="2"/>
  <c r="F6877" i="3"/>
  <c r="G6876" i="2"/>
  <c r="F6829" i="3"/>
  <c r="G6828" i="2"/>
  <c r="F6818" i="3"/>
  <c r="G6817" i="2"/>
  <c r="F6797" i="3"/>
  <c r="G6796" i="2"/>
  <c r="F6786" i="3"/>
  <c r="G6785" i="2"/>
  <c r="F6765" i="3"/>
  <c r="G6764" i="2"/>
  <c r="F6754" i="3"/>
  <c r="G6753" i="2"/>
  <c r="F6733" i="3"/>
  <c r="G6732" i="2"/>
  <c r="F6722" i="3"/>
  <c r="G6721" i="2"/>
  <c r="F6701" i="3"/>
  <c r="G6700" i="2"/>
  <c r="F6690" i="3"/>
  <c r="G6689" i="2"/>
  <c r="F6669" i="3"/>
  <c r="G6668" i="2"/>
  <c r="F6658" i="3"/>
  <c r="G6657" i="2"/>
  <c r="F6637" i="3"/>
  <c r="G6636" i="2"/>
  <c r="F6626" i="3"/>
  <c r="G6625" i="2"/>
  <c r="F6605" i="3"/>
  <c r="G6604" i="2"/>
  <c r="F6594" i="3"/>
  <c r="G6593" i="2"/>
  <c r="F6573" i="3"/>
  <c r="G6572" i="2"/>
  <c r="F6562" i="3"/>
  <c r="G6561" i="2"/>
  <c r="F6541" i="3"/>
  <c r="G6540" i="2"/>
  <c r="F6525" i="3"/>
  <c r="G6524" i="2"/>
  <c r="F6509" i="3"/>
  <c r="G6508" i="2"/>
  <c r="F6493" i="3"/>
  <c r="G6492" i="2"/>
  <c r="F6477" i="3"/>
  <c r="G6476" i="2"/>
  <c r="F6461" i="3"/>
  <c r="G6460" i="2"/>
  <c r="F6445" i="3"/>
  <c r="G6444" i="2"/>
  <c r="F6429" i="3"/>
  <c r="G6428" i="2"/>
  <c r="F6413" i="3"/>
  <c r="G6412" i="2"/>
  <c r="F6397" i="3"/>
  <c r="G6396" i="2"/>
  <c r="F6381" i="3"/>
  <c r="G6380" i="2"/>
  <c r="F6365" i="3"/>
  <c r="G6364" i="2"/>
  <c r="F6349" i="3"/>
  <c r="G6348" i="2"/>
  <c r="F6333" i="3"/>
  <c r="G6332" i="2"/>
  <c r="F6317" i="3"/>
  <c r="G6316" i="2"/>
  <c r="F6301" i="3"/>
  <c r="G6300" i="2"/>
  <c r="F6285" i="3"/>
  <c r="G6284" i="2"/>
  <c r="F6269" i="3"/>
  <c r="G6268" i="2"/>
  <c r="F6253" i="3"/>
  <c r="G6252" i="2"/>
  <c r="F6237" i="3"/>
  <c r="G6236" i="2"/>
  <c r="F6221" i="3"/>
  <c r="G6220" i="2"/>
  <c r="F6205" i="3"/>
  <c r="G6204" i="2"/>
  <c r="F6189" i="3"/>
  <c r="G6188" i="2"/>
  <c r="F6173" i="3"/>
  <c r="G6172" i="2"/>
  <c r="F6157" i="3"/>
  <c r="G6156" i="2"/>
  <c r="F6141" i="3"/>
  <c r="G6140" i="2"/>
  <c r="F6125" i="3"/>
  <c r="G6124" i="2"/>
  <c r="F6109" i="3"/>
  <c r="G6108" i="2"/>
  <c r="F6093" i="3"/>
  <c r="G6092" i="2"/>
  <c r="F6077" i="3"/>
  <c r="G6076" i="2"/>
  <c r="F6061" i="3"/>
  <c r="G6060" i="2"/>
  <c r="F6045" i="3"/>
  <c r="G6044" i="2"/>
  <c r="F6029" i="3"/>
  <c r="G6028" i="2"/>
  <c r="F6013" i="3"/>
  <c r="G6012" i="2"/>
  <c r="F5997" i="3"/>
  <c r="G5996" i="2"/>
  <c r="F5981" i="3"/>
  <c r="G5980" i="2"/>
  <c r="F5965" i="3"/>
  <c r="G5964" i="2"/>
  <c r="F5949" i="3"/>
  <c r="G5948" i="2"/>
  <c r="F5933" i="3"/>
  <c r="G5932" i="2"/>
  <c r="F5917" i="3"/>
  <c r="G5916" i="2"/>
  <c r="F5901" i="3"/>
  <c r="G5900" i="2"/>
  <c r="F5885" i="3"/>
  <c r="G5884" i="2"/>
  <c r="F5869" i="3"/>
  <c r="G5868" i="2"/>
  <c r="F5853" i="3"/>
  <c r="G5852" i="2"/>
  <c r="F5837" i="3"/>
  <c r="G5836" i="2"/>
  <c r="F5821" i="3"/>
  <c r="G5820" i="2"/>
  <c r="F5805" i="3"/>
  <c r="G5804" i="2"/>
  <c r="F5789" i="3"/>
  <c r="G5788" i="2"/>
  <c r="F5773" i="3"/>
  <c r="G5772" i="2"/>
  <c r="F5757" i="3"/>
  <c r="G5756" i="2"/>
  <c r="F5741" i="3"/>
  <c r="G5740" i="2"/>
  <c r="F5725" i="3"/>
  <c r="G5724" i="2"/>
  <c r="F5709" i="3"/>
  <c r="G5708" i="2"/>
  <c r="F5693" i="3"/>
  <c r="G5692" i="2"/>
  <c r="F5677" i="3"/>
  <c r="G5676" i="2"/>
  <c r="F5661" i="3"/>
  <c r="G5660" i="2"/>
  <c r="F5645" i="3"/>
  <c r="G5644" i="2"/>
  <c r="F5629" i="3"/>
  <c r="G5628" i="2"/>
  <c r="F5613" i="3"/>
  <c r="G5612" i="2"/>
  <c r="F5597" i="3"/>
  <c r="G5596" i="2"/>
  <c r="F5581" i="3"/>
  <c r="G5580" i="2"/>
  <c r="F5565" i="3"/>
  <c r="G5564" i="2"/>
  <c r="F5549" i="3"/>
  <c r="G5548" i="2"/>
  <c r="F5533" i="3"/>
  <c r="G5532" i="2"/>
  <c r="F5517" i="3"/>
  <c r="G5516" i="2"/>
  <c r="F5501" i="3"/>
  <c r="G5500" i="2"/>
  <c r="F5485" i="3"/>
  <c r="G5484" i="2"/>
  <c r="F5469" i="3"/>
  <c r="G5468" i="2"/>
  <c r="F5453" i="3"/>
  <c r="G5452" i="2"/>
  <c r="F5437" i="3"/>
  <c r="G5436" i="2"/>
  <c r="F5421" i="3"/>
  <c r="G5420" i="2"/>
  <c r="F5405" i="3"/>
  <c r="G5404" i="2"/>
  <c r="F5389" i="3"/>
  <c r="G5388" i="2"/>
  <c r="F5373" i="3"/>
  <c r="G5372" i="2"/>
  <c r="F5357" i="3"/>
  <c r="G5356" i="2"/>
  <c r="F5341" i="3"/>
  <c r="G5340" i="2"/>
  <c r="F5325" i="3"/>
  <c r="G5324" i="2"/>
  <c r="F7770" i="3"/>
  <c r="G7769" i="2"/>
  <c r="F7738" i="3"/>
  <c r="G7737" i="2"/>
  <c r="F7706" i="3"/>
  <c r="G7705" i="2"/>
  <c r="F7674" i="3"/>
  <c r="G7673" i="2"/>
  <c r="D7642" i="3"/>
  <c r="E7641" i="2"/>
  <c r="E7642" i="3" s="1"/>
  <c r="I6527" i="3"/>
  <c r="I6495" i="3"/>
  <c r="G7700" i="3"/>
  <c r="D7646" i="3"/>
  <c r="E7645" i="2"/>
  <c r="E7646" i="3" s="1"/>
  <c r="F7614" i="3"/>
  <c r="G7613" i="2"/>
  <c r="G7568" i="3"/>
  <c r="D7517" i="3"/>
  <c r="E7516" i="2"/>
  <c r="E7517" i="3" s="1"/>
  <c r="F7494" i="3"/>
  <c r="G7493" i="2"/>
  <c r="D7462" i="3"/>
  <c r="E7461" i="2"/>
  <c r="E7462" i="3" s="1"/>
  <c r="G7411" i="3"/>
  <c r="F7397" i="3"/>
  <c r="G7396" i="2"/>
  <c r="G7312" i="3"/>
  <c r="D7261" i="3"/>
  <c r="E7260" i="2"/>
  <c r="E7261" i="3" s="1"/>
  <c r="F7238" i="3"/>
  <c r="G7237" i="2"/>
  <c r="D7206" i="3"/>
  <c r="E7205" i="2"/>
  <c r="E7206" i="3" s="1"/>
  <c r="D7145" i="3"/>
  <c r="E7144" i="2"/>
  <c r="E7145" i="3" s="1"/>
  <c r="D7081" i="3"/>
  <c r="E7080" i="2"/>
  <c r="E7081" i="3" s="1"/>
  <c r="D7017" i="3"/>
  <c r="E7016" i="2"/>
  <c r="E7017" i="3" s="1"/>
  <c r="D6953" i="3"/>
  <c r="E6952" i="2"/>
  <c r="E6953" i="3" s="1"/>
  <c r="D6889" i="3"/>
  <c r="E6888" i="2"/>
  <c r="E6889" i="3" s="1"/>
  <c r="D6641" i="3"/>
  <c r="E6640" i="2"/>
  <c r="E6641" i="3" s="1"/>
  <c r="D6577" i="3"/>
  <c r="E6576" i="2"/>
  <c r="E6577" i="3" s="1"/>
  <c r="D7682" i="3"/>
  <c r="E7681" i="2"/>
  <c r="E7682" i="3" s="1"/>
  <c r="F7490" i="3"/>
  <c r="G7489" i="2"/>
  <c r="G7471" i="3"/>
  <c r="F7457" i="3"/>
  <c r="G7456" i="2"/>
  <c r="G7436" i="3"/>
  <c r="D7394" i="3"/>
  <c r="E7393" i="2"/>
  <c r="E7394" i="3" s="1"/>
  <c r="F7234" i="3"/>
  <c r="G7233" i="2"/>
  <c r="G7215" i="3"/>
  <c r="F7201" i="3"/>
  <c r="G7200" i="2"/>
  <c r="G7180" i="3"/>
  <c r="G7150" i="3"/>
  <c r="D7138" i="3"/>
  <c r="E7137" i="2"/>
  <c r="E7138" i="3" s="1"/>
  <c r="G7118" i="3"/>
  <c r="D7106" i="3"/>
  <c r="E7105" i="2"/>
  <c r="E7106" i="3" s="1"/>
  <c r="G7086" i="3"/>
  <c r="D7074" i="3"/>
  <c r="E7073" i="2"/>
  <c r="E7074" i="3" s="1"/>
  <c r="G7054" i="3"/>
  <c r="D7042" i="3"/>
  <c r="E7041" i="2"/>
  <c r="E7042" i="3" s="1"/>
  <c r="G7022" i="3"/>
  <c r="D6994" i="3"/>
  <c r="E6993" i="2"/>
  <c r="E6994" i="3" s="1"/>
  <c r="G6958" i="3"/>
  <c r="D6930" i="3"/>
  <c r="E6929" i="2"/>
  <c r="E6930" i="3" s="1"/>
  <c r="G6894" i="3"/>
  <c r="D6866" i="3"/>
  <c r="E6865" i="2"/>
  <c r="E6866" i="3" s="1"/>
  <c r="D6826" i="3"/>
  <c r="E6825" i="2"/>
  <c r="E6826" i="3" s="1"/>
  <c r="D6762" i="3"/>
  <c r="E6761" i="2"/>
  <c r="E6762" i="3" s="1"/>
  <c r="D6698" i="3"/>
  <c r="E6697" i="2"/>
  <c r="E6698" i="3" s="1"/>
  <c r="D6634" i="3"/>
  <c r="E6633" i="2"/>
  <c r="E6634" i="3" s="1"/>
  <c r="D6570" i="3"/>
  <c r="E6569" i="2"/>
  <c r="E6570" i="3" s="1"/>
  <c r="F7654" i="3"/>
  <c r="G7653" i="2"/>
  <c r="D7622" i="3"/>
  <c r="E7621" i="2"/>
  <c r="E7622" i="3" s="1"/>
  <c r="F7549" i="3"/>
  <c r="G7548" i="2"/>
  <c r="F7517" i="3"/>
  <c r="G7516" i="2"/>
  <c r="F7485" i="3"/>
  <c r="G7484" i="2"/>
  <c r="F7453" i="3"/>
  <c r="G7452" i="2"/>
  <c r="F7421" i="3"/>
  <c r="G7420" i="2"/>
  <c r="F7389" i="3"/>
  <c r="G7388" i="2"/>
  <c r="F7357" i="3"/>
  <c r="G7356" i="2"/>
  <c r="F7325" i="3"/>
  <c r="G7324" i="2"/>
  <c r="F7293" i="3"/>
  <c r="G7292" i="2"/>
  <c r="F7261" i="3"/>
  <c r="G7260" i="2"/>
  <c r="F7229" i="3"/>
  <c r="G7228" i="2"/>
  <c r="F7197" i="3"/>
  <c r="G7196" i="2"/>
  <c r="F7165" i="3"/>
  <c r="G7164" i="2"/>
  <c r="F7097" i="3"/>
  <c r="G7096" i="2"/>
  <c r="F7033" i="3"/>
  <c r="G7032" i="2"/>
  <c r="F6969" i="3"/>
  <c r="G6968" i="2"/>
  <c r="F6905" i="3"/>
  <c r="G6904" i="2"/>
  <c r="F6657" i="3"/>
  <c r="G6656" i="2"/>
  <c r="F6638" i="3"/>
  <c r="G6637" i="2"/>
  <c r="F6593" i="3"/>
  <c r="G6592" i="2"/>
  <c r="F6574" i="3"/>
  <c r="G6573" i="2"/>
  <c r="F7786" i="3"/>
  <c r="G7785" i="2"/>
  <c r="F7626" i="3"/>
  <c r="G7625" i="2"/>
  <c r="D7594" i="3"/>
  <c r="E7593" i="2"/>
  <c r="E7594" i="3" s="1"/>
  <c r="G7559" i="3"/>
  <c r="F7514" i="3"/>
  <c r="G7513" i="2"/>
  <c r="F7481" i="3"/>
  <c r="G7480" i="2"/>
  <c r="G7460" i="3"/>
  <c r="D7418" i="3"/>
  <c r="E7417" i="2"/>
  <c r="E7418" i="3" s="1"/>
  <c r="D7345" i="3"/>
  <c r="E7344" i="2"/>
  <c r="E7345" i="3" s="1"/>
  <c r="G7303" i="3"/>
  <c r="F7258" i="3"/>
  <c r="G7257" i="2"/>
  <c r="F7225" i="3"/>
  <c r="G7224" i="2"/>
  <c r="G7204" i="3"/>
  <c r="D7162" i="3"/>
  <c r="E7161" i="2"/>
  <c r="E7162" i="3" s="1"/>
  <c r="F7148" i="3"/>
  <c r="G7147" i="2"/>
  <c r="G7107" i="3"/>
  <c r="F7084" i="3"/>
  <c r="G7083" i="2"/>
  <c r="G7043" i="3"/>
  <c r="F7020" i="3"/>
  <c r="G7019" i="2"/>
  <c r="G6979" i="3"/>
  <c r="F6956" i="3"/>
  <c r="G6955" i="2"/>
  <c r="G6915" i="3"/>
  <c r="F6892" i="3"/>
  <c r="G6891" i="2"/>
  <c r="G6851" i="3"/>
  <c r="F7478" i="3"/>
  <c r="G7477" i="2"/>
  <c r="D7446" i="3"/>
  <c r="E7445" i="2"/>
  <c r="E7446" i="3" s="1"/>
  <c r="F7381" i="3"/>
  <c r="G7380" i="2"/>
  <c r="F7222" i="3"/>
  <c r="G7221" i="2"/>
  <c r="D7190" i="3"/>
  <c r="E7189" i="2"/>
  <c r="E7190" i="3" s="1"/>
  <c r="F7474" i="3"/>
  <c r="G7473" i="2"/>
  <c r="F7441" i="3"/>
  <c r="G7440" i="2"/>
  <c r="G7420" i="3"/>
  <c r="D7378" i="3"/>
  <c r="E7377" i="2"/>
  <c r="E7378" i="3" s="1"/>
  <c r="G7359" i="3"/>
  <c r="F7218" i="3"/>
  <c r="G7217" i="2"/>
  <c r="F7185" i="3"/>
  <c r="G7184" i="2"/>
  <c r="G7164" i="3"/>
  <c r="I7151" i="3"/>
  <c r="I7119" i="3"/>
  <c r="I7087" i="3"/>
  <c r="I7055" i="3"/>
  <c r="I7023" i="3"/>
  <c r="I6991" i="3"/>
  <c r="I6959" i="3"/>
  <c r="I6927" i="3"/>
  <c r="I6895" i="3"/>
  <c r="I6863" i="3"/>
  <c r="D6790" i="3"/>
  <c r="E6789" i="2"/>
  <c r="E6790" i="3" s="1"/>
  <c r="I6767" i="3"/>
  <c r="D6726" i="3"/>
  <c r="E6725" i="2"/>
  <c r="E6726" i="3" s="1"/>
  <c r="I6703" i="3"/>
  <c r="D6662" i="3"/>
  <c r="E6661" i="2"/>
  <c r="E6662" i="3" s="1"/>
  <c r="I6639" i="3"/>
  <c r="D6598" i="3"/>
  <c r="E6597" i="2"/>
  <c r="E6598" i="3" s="1"/>
  <c r="I6575" i="3"/>
  <c r="G6512" i="3"/>
  <c r="I6459" i="3"/>
  <c r="I5783" i="3"/>
  <c r="D5764" i="3"/>
  <c r="E5763" i="2"/>
  <c r="E5764" i="3" s="1"/>
  <c r="D5750" i="3"/>
  <c r="E5749" i="2"/>
  <c r="E5750" i="3" s="1"/>
  <c r="G5692" i="3"/>
  <c r="G5678" i="3"/>
  <c r="I5527" i="3"/>
  <c r="D5508" i="3"/>
  <c r="E5507" i="2"/>
  <c r="E5508" i="3" s="1"/>
  <c r="D5494" i="3"/>
  <c r="E5493" i="2"/>
  <c r="E5494" i="3" s="1"/>
  <c r="G5436" i="3"/>
  <c r="G5422" i="3"/>
  <c r="F5285" i="3"/>
  <c r="G5284" i="2"/>
  <c r="G5264" i="3"/>
  <c r="H5263" i="2"/>
  <c r="H5264" i="3" s="1"/>
  <c r="F5221" i="3"/>
  <c r="G5220" i="2"/>
  <c r="G5200" i="3"/>
  <c r="F5157" i="3"/>
  <c r="G5156" i="2"/>
  <c r="G5136" i="3"/>
  <c r="F6486" i="3"/>
  <c r="G6485" i="2"/>
  <c r="I6391" i="3"/>
  <c r="F6334" i="3"/>
  <c r="G6333" i="2"/>
  <c r="G6284" i="3"/>
  <c r="D6216" i="3"/>
  <c r="E6215" i="2"/>
  <c r="E6216" i="3" s="1"/>
  <c r="D6190" i="3"/>
  <c r="E6189" i="2"/>
  <c r="E6190" i="3" s="1"/>
  <c r="G6156" i="3"/>
  <c r="D6088" i="3"/>
  <c r="E6087" i="2"/>
  <c r="E6088" i="3" s="1"/>
  <c r="D6062" i="3"/>
  <c r="E6061" i="2"/>
  <c r="E6062" i="3" s="1"/>
  <c r="G6028" i="3"/>
  <c r="D5960" i="3"/>
  <c r="E5959" i="2"/>
  <c r="E5960" i="3" s="1"/>
  <c r="D5934" i="3"/>
  <c r="E5933" i="2"/>
  <c r="E5934" i="3" s="1"/>
  <c r="G5834" i="3"/>
  <c r="D5810" i="3"/>
  <c r="E5809" i="2"/>
  <c r="E5810" i="3" s="1"/>
  <c r="G5706" i="3"/>
  <c r="D5682" i="3"/>
  <c r="E5681" i="2"/>
  <c r="E5682" i="3" s="1"/>
  <c r="H5606" i="2"/>
  <c r="H5607" i="3" s="1"/>
  <c r="G5578" i="3"/>
  <c r="D5554" i="3"/>
  <c r="E5553" i="2"/>
  <c r="E5554" i="3" s="1"/>
  <c r="G5450" i="3"/>
  <c r="D5426" i="3"/>
  <c r="E5425" i="2"/>
  <c r="E5426" i="3" s="1"/>
  <c r="D5302" i="3"/>
  <c r="E5301" i="2"/>
  <c r="E5302" i="3" s="1"/>
  <c r="D5270" i="3"/>
  <c r="E5269" i="2"/>
  <c r="E5270" i="3" s="1"/>
  <c r="D5238" i="3"/>
  <c r="E5237" i="2"/>
  <c r="E5238" i="3" s="1"/>
  <c r="D5206" i="3"/>
  <c r="E5205" i="2"/>
  <c r="E5206" i="3" s="1"/>
  <c r="D6482" i="3"/>
  <c r="E6481" i="2"/>
  <c r="E6482" i="3" s="1"/>
  <c r="I6355" i="3"/>
  <c r="G6328" i="3"/>
  <c r="G6306" i="3"/>
  <c r="G6242" i="3"/>
  <c r="G6178" i="3"/>
  <c r="G6114" i="3"/>
  <c r="G6050" i="3"/>
  <c r="G5986" i="3"/>
  <c r="G5922" i="3"/>
  <c r="D5774" i="3"/>
  <c r="E5773" i="2"/>
  <c r="E5774" i="3" s="1"/>
  <c r="D5756" i="3"/>
  <c r="E5755" i="2"/>
  <c r="E5756" i="3" s="1"/>
  <c r="F5684" i="3"/>
  <c r="G5683" i="2"/>
  <c r="F5670" i="3"/>
  <c r="G5669" i="2"/>
  <c r="D5518" i="3"/>
  <c r="E5517" i="2"/>
  <c r="E5518" i="3" s="1"/>
  <c r="D5500" i="3"/>
  <c r="E5499" i="2"/>
  <c r="E5500" i="3" s="1"/>
  <c r="F5428" i="3"/>
  <c r="G5427" i="2"/>
  <c r="F5414" i="3"/>
  <c r="G5413" i="2"/>
  <c r="D5289" i="3"/>
  <c r="E5288" i="2"/>
  <c r="E5289" i="3" s="1"/>
  <c r="D5225" i="3"/>
  <c r="E5224" i="2"/>
  <c r="E5225" i="3" s="1"/>
  <c r="D5161" i="3"/>
  <c r="E5160" i="2"/>
  <c r="E5161" i="3" s="1"/>
  <c r="I5103" i="3"/>
  <c r="D5098" i="3"/>
  <c r="E5097" i="2"/>
  <c r="E5098" i="3" s="1"/>
  <c r="F5085" i="3"/>
  <c r="G5084" i="2"/>
  <c r="D5066" i="3"/>
  <c r="E5065" i="2"/>
  <c r="E5066" i="3" s="1"/>
  <c r="F5053" i="3"/>
  <c r="G5052" i="2"/>
  <c r="D5034" i="3"/>
  <c r="E5033" i="2"/>
  <c r="E5034" i="3" s="1"/>
  <c r="F5021" i="3"/>
  <c r="G5020" i="2"/>
  <c r="D5002" i="3"/>
  <c r="E5001" i="2"/>
  <c r="E5002" i="3" s="1"/>
  <c r="F4989" i="3"/>
  <c r="G4988" i="2"/>
  <c r="D4970" i="3"/>
  <c r="E4969" i="2"/>
  <c r="E4970" i="3" s="1"/>
  <c r="F4957" i="3"/>
  <c r="G4956" i="2"/>
  <c r="D4938" i="3"/>
  <c r="E4937" i="2"/>
  <c r="E4938" i="3" s="1"/>
  <c r="F4925" i="3"/>
  <c r="G4924" i="2"/>
  <c r="D4906" i="3"/>
  <c r="E4905" i="2"/>
  <c r="E4906" i="3" s="1"/>
  <c r="F4893" i="3"/>
  <c r="G4892" i="2"/>
  <c r="D4874" i="3"/>
  <c r="E4873" i="2"/>
  <c r="E4874" i="3" s="1"/>
  <c r="F4861" i="3"/>
  <c r="G4860" i="2"/>
  <c r="D4842" i="3"/>
  <c r="E4841" i="2"/>
  <c r="E4842" i="3" s="1"/>
  <c r="F4829" i="3"/>
  <c r="G4828" i="2"/>
  <c r="D4810" i="3"/>
  <c r="E4809" i="2"/>
  <c r="E4810" i="3" s="1"/>
  <c r="F4797" i="3"/>
  <c r="G4796" i="2"/>
  <c r="D4778" i="3"/>
  <c r="E4777" i="2"/>
  <c r="E4778" i="3" s="1"/>
  <c r="F4765" i="3"/>
  <c r="G4764" i="2"/>
  <c r="D4746" i="3"/>
  <c r="E4745" i="2"/>
  <c r="E4746" i="3" s="1"/>
  <c r="F4733" i="3"/>
  <c r="G4732" i="2"/>
  <c r="D4714" i="3"/>
  <c r="E4713" i="2"/>
  <c r="E4714" i="3" s="1"/>
  <c r="F4701" i="3"/>
  <c r="G4700" i="2"/>
  <c r="D4682" i="3"/>
  <c r="E4681" i="2"/>
  <c r="E4682" i="3" s="1"/>
  <c r="F4669" i="3"/>
  <c r="G4668" i="2"/>
  <c r="D4650" i="3"/>
  <c r="E4649" i="2"/>
  <c r="E4650" i="3" s="1"/>
  <c r="D6478" i="3"/>
  <c r="E6477" i="2"/>
  <c r="E6478" i="3" s="1"/>
  <c r="I6383" i="3"/>
  <c r="G6348" i="3"/>
  <c r="D6274" i="3"/>
  <c r="E6273" i="2"/>
  <c r="E6274" i="3" s="1"/>
  <c r="D6204" i="3"/>
  <c r="E6203" i="2"/>
  <c r="E6204" i="3" s="1"/>
  <c r="D6146" i="3"/>
  <c r="E6145" i="2"/>
  <c r="E6146" i="3" s="1"/>
  <c r="D6076" i="3"/>
  <c r="E6075" i="2"/>
  <c r="E6076" i="3" s="1"/>
  <c r="D6018" i="3"/>
  <c r="E6017" i="2"/>
  <c r="E6018" i="3" s="1"/>
  <c r="D5948" i="3"/>
  <c r="E5947" i="2"/>
  <c r="E5948" i="3" s="1"/>
  <c r="F6474" i="3"/>
  <c r="G6473" i="2"/>
  <c r="I6379" i="3"/>
  <c r="G6336" i="3"/>
  <c r="D5844" i="3"/>
  <c r="E5843" i="2"/>
  <c r="E5844" i="3" s="1"/>
  <c r="F5726" i="3"/>
  <c r="G5725" i="2"/>
  <c r="D5670" i="3"/>
  <c r="E5669" i="2"/>
  <c r="E5670" i="3" s="1"/>
  <c r="F5644" i="3"/>
  <c r="G5643" i="2"/>
  <c r="D5588" i="3"/>
  <c r="E5587" i="2"/>
  <c r="E5588" i="3" s="1"/>
  <c r="F5470" i="3"/>
  <c r="G5469" i="2"/>
  <c r="D5414" i="3"/>
  <c r="E5413" i="2"/>
  <c r="E5414" i="3" s="1"/>
  <c r="F5388" i="3"/>
  <c r="G5387" i="2"/>
  <c r="D5332" i="3"/>
  <c r="E5331" i="2"/>
  <c r="E5332" i="3" s="1"/>
  <c r="G5188" i="3"/>
  <c r="F5145" i="3"/>
  <c r="G5144" i="2"/>
  <c r="G5124" i="3"/>
  <c r="D4621" i="3"/>
  <c r="E4620" i="2"/>
  <c r="E4621" i="3" s="1"/>
  <c r="D4557" i="3"/>
  <c r="E4556" i="2"/>
  <c r="E4557" i="3" s="1"/>
  <c r="D4493" i="3"/>
  <c r="E4492" i="2"/>
  <c r="E4493" i="3" s="1"/>
  <c r="D4429" i="3"/>
  <c r="E4428" i="2"/>
  <c r="E4429" i="3" s="1"/>
  <c r="G6392" i="3"/>
  <c r="D6370" i="3"/>
  <c r="E6369" i="2"/>
  <c r="E6370" i="3" s="1"/>
  <c r="G6314" i="3"/>
  <c r="G6250" i="3"/>
  <c r="G6186" i="3"/>
  <c r="G6122" i="3"/>
  <c r="G6058" i="3"/>
  <c r="G5994" i="3"/>
  <c r="G5930" i="3"/>
  <c r="F5878" i="3"/>
  <c r="G5877" i="2"/>
  <c r="D5822" i="3"/>
  <c r="E5821" i="2"/>
  <c r="E5822" i="3" s="1"/>
  <c r="F5796" i="3"/>
  <c r="G5795" i="2"/>
  <c r="D5740" i="3"/>
  <c r="E5739" i="2"/>
  <c r="E5740" i="3" s="1"/>
  <c r="F5622" i="3"/>
  <c r="G5621" i="2"/>
  <c r="D5566" i="3"/>
  <c r="E5565" i="2"/>
  <c r="E5566" i="3" s="1"/>
  <c r="F5540" i="3"/>
  <c r="G5539" i="2"/>
  <c r="D5484" i="3"/>
  <c r="E5483" i="2"/>
  <c r="E5484" i="3" s="1"/>
  <c r="F5366" i="3"/>
  <c r="G5365" i="2"/>
  <c r="D5317" i="3"/>
  <c r="E5316" i="2"/>
  <c r="E5317" i="3" s="1"/>
  <c r="D5253" i="3"/>
  <c r="E5252" i="2"/>
  <c r="E5253" i="3" s="1"/>
  <c r="D5189" i="3"/>
  <c r="E5188" i="2"/>
  <c r="E5189" i="3" s="1"/>
  <c r="D5125" i="3"/>
  <c r="E5124" i="2"/>
  <c r="E5125" i="3" s="1"/>
  <c r="G6516" i="3"/>
  <c r="I6463" i="3"/>
  <c r="D6276" i="3"/>
  <c r="E6275" i="2"/>
  <c r="E6276" i="3" s="1"/>
  <c r="D6218" i="3"/>
  <c r="E6217" i="2"/>
  <c r="E6218" i="3" s="1"/>
  <c r="I6203" i="3"/>
  <c r="D6148" i="3"/>
  <c r="E6147" i="2"/>
  <c r="E6148" i="3" s="1"/>
  <c r="D6090" i="3"/>
  <c r="E6089" i="2"/>
  <c r="E6090" i="3" s="1"/>
  <c r="I6075" i="3"/>
  <c r="D6020" i="3"/>
  <c r="E6019" i="2"/>
  <c r="E6020" i="3" s="1"/>
  <c r="D5962" i="3"/>
  <c r="E5961" i="2"/>
  <c r="E5962" i="3" s="1"/>
  <c r="I5947" i="3"/>
  <c r="G4647" i="3"/>
  <c r="G4615" i="3"/>
  <c r="D6230" i="3"/>
  <c r="E6229" i="2"/>
  <c r="E6230" i="3" s="1"/>
  <c r="G6196" i="3"/>
  <c r="D5968" i="3"/>
  <c r="E5967" i="2"/>
  <c r="E5968" i="3" s="1"/>
  <c r="G5832" i="3"/>
  <c r="D5826" i="3"/>
  <c r="E5825" i="2"/>
  <c r="E5826" i="3" s="1"/>
  <c r="G5632" i="3"/>
  <c r="G5512" i="3"/>
  <c r="D5506" i="3"/>
  <c r="E5505" i="2"/>
  <c r="E5506" i="3" s="1"/>
  <c r="G5254" i="3"/>
  <c r="I5159" i="3"/>
  <c r="D5146" i="3"/>
  <c r="E5145" i="2"/>
  <c r="E5146" i="3" s="1"/>
  <c r="G6308" i="3"/>
  <c r="D6080" i="3"/>
  <c r="E6079" i="2"/>
  <c r="E6080" i="3" s="1"/>
  <c r="I5171" i="3"/>
  <c r="G5084" i="3"/>
  <c r="G5034" i="3"/>
  <c r="G4956" i="3"/>
  <c r="G4906" i="3"/>
  <c r="G4828" i="3"/>
  <c r="G4778" i="3"/>
  <c r="G4700" i="3"/>
  <c r="G4650" i="3"/>
  <c r="G4580" i="3"/>
  <c r="G4559" i="3"/>
  <c r="F4536" i="3"/>
  <c r="G4535" i="2"/>
  <c r="D4464" i="3"/>
  <c r="E4463" i="2"/>
  <c r="E4464" i="3" s="1"/>
  <c r="D4450" i="3"/>
  <c r="E4449" i="2"/>
  <c r="E4450" i="3" s="1"/>
  <c r="D4438" i="3"/>
  <c r="E4437" i="2"/>
  <c r="E4438" i="3" s="1"/>
  <c r="G4420" i="3"/>
  <c r="F4398" i="3"/>
  <c r="G4397" i="2"/>
  <c r="F4392" i="3"/>
  <c r="G4391" i="2"/>
  <c r="D4373" i="3"/>
  <c r="E4372" i="2"/>
  <c r="E4373" i="3" s="1"/>
  <c r="G4292" i="3"/>
  <c r="F4270" i="3"/>
  <c r="G4269" i="2"/>
  <c r="F4264" i="3"/>
  <c r="G4263" i="2"/>
  <c r="D4245" i="3"/>
  <c r="E4244" i="2"/>
  <c r="E4245" i="3" s="1"/>
  <c r="D4197" i="3"/>
  <c r="E4196" i="2"/>
  <c r="E4197" i="3" s="1"/>
  <c r="G3835" i="3"/>
  <c r="G3803" i="3"/>
  <c r="G3771" i="3"/>
  <c r="G3739" i="3"/>
  <c r="G3707" i="3"/>
  <c r="G3675" i="3"/>
  <c r="G3643" i="3"/>
  <c r="G3611" i="3"/>
  <c r="G3579" i="3"/>
  <c r="G3547" i="3"/>
  <c r="G3515" i="3"/>
  <c r="G3483" i="3"/>
  <c r="G3451" i="3"/>
  <c r="G3419" i="3"/>
  <c r="G3387" i="3"/>
  <c r="G3355" i="3"/>
  <c r="G3323" i="3"/>
  <c r="G3291" i="3"/>
  <c r="G3259" i="3"/>
  <c r="G3227" i="3"/>
  <c r="G3195" i="3"/>
  <c r="G3163" i="3"/>
  <c r="G3131" i="3"/>
  <c r="G3099" i="3"/>
  <c r="G3067" i="3"/>
  <c r="G3035" i="3"/>
  <c r="G3003" i="3"/>
  <c r="G2971" i="3"/>
  <c r="G2939" i="3"/>
  <c r="G2907" i="3"/>
  <c r="G6292" i="3"/>
  <c r="D6064" i="3"/>
  <c r="E6063" i="2"/>
  <c r="E6064" i="3" s="1"/>
  <c r="F5242" i="3"/>
  <c r="G5241" i="2"/>
  <c r="G5096" i="3"/>
  <c r="H5095" i="2"/>
  <c r="H5096" i="3" s="1"/>
  <c r="G5046" i="3"/>
  <c r="G4968" i="3"/>
  <c r="G4918" i="3"/>
  <c r="G4840" i="3"/>
  <c r="G4790" i="3"/>
  <c r="G4712" i="3"/>
  <c r="H4711" i="2"/>
  <c r="H4712" i="3" s="1"/>
  <c r="G4662" i="3"/>
  <c r="F4558" i="3"/>
  <c r="G4557" i="2"/>
  <c r="D4290" i="3"/>
  <c r="E4289" i="2"/>
  <c r="E4290" i="3" s="1"/>
  <c r="D4162" i="3"/>
  <c r="E4161" i="2"/>
  <c r="E4162" i="3" s="1"/>
  <c r="F4008" i="3"/>
  <c r="G4007" i="2"/>
  <c r="F3944" i="3"/>
  <c r="G3943" i="2"/>
  <c r="H1951" i="2" s="1"/>
  <c r="F3880" i="3"/>
  <c r="G3879" i="2"/>
  <c r="D6304" i="3"/>
  <c r="E6303" i="2"/>
  <c r="E6304" i="3" s="1"/>
  <c r="F5926" i="3"/>
  <c r="G5925" i="2"/>
  <c r="G5864" i="3"/>
  <c r="D5858" i="3"/>
  <c r="E5857" i="2"/>
  <c r="E5858" i="3" s="1"/>
  <c r="I5667" i="3"/>
  <c r="G5600" i="3"/>
  <c r="G5490" i="3"/>
  <c r="F4594" i="3"/>
  <c r="G4593" i="2"/>
  <c r="G4564" i="3"/>
  <c r="G4543" i="3"/>
  <c r="F4520" i="3"/>
  <c r="G4519" i="2"/>
  <c r="H1207" i="2" s="1"/>
  <c r="D4448" i="3"/>
  <c r="E4447" i="2"/>
  <c r="E4448" i="3" s="1"/>
  <c r="D4434" i="3"/>
  <c r="E4433" i="2"/>
  <c r="E4434" i="3" s="1"/>
  <c r="F4413" i="3"/>
  <c r="G4412" i="2"/>
  <c r="D4381" i="3"/>
  <c r="E4380" i="2"/>
  <c r="E4381" i="3" s="1"/>
  <c r="D4342" i="3"/>
  <c r="E4341" i="2"/>
  <c r="E4342" i="3" s="1"/>
  <c r="D4310" i="3"/>
  <c r="E4309" i="2"/>
  <c r="E4310" i="3" s="1"/>
  <c r="D4278" i="3"/>
  <c r="E4277" i="2"/>
  <c r="E4278" i="3" s="1"/>
  <c r="D4246" i="3"/>
  <c r="E4245" i="2"/>
  <c r="E4246" i="3" s="1"/>
  <c r="D4141" i="3"/>
  <c r="E4140" i="2"/>
  <c r="E4141" i="3" s="1"/>
  <c r="F4128" i="3"/>
  <c r="G4127" i="2"/>
  <c r="D4109" i="3"/>
  <c r="E4108" i="2"/>
  <c r="E4109" i="3" s="1"/>
  <c r="F4096" i="3"/>
  <c r="G4095" i="2"/>
  <c r="D4077" i="3"/>
  <c r="E4076" i="2"/>
  <c r="E4077" i="3" s="1"/>
  <c r="F4064" i="3"/>
  <c r="G4063" i="2"/>
  <c r="D4045" i="3"/>
  <c r="E4044" i="2"/>
  <c r="E4045" i="3" s="1"/>
  <c r="F4032" i="3"/>
  <c r="G4031" i="2"/>
  <c r="G3970" i="3"/>
  <c r="G3906" i="3"/>
  <c r="F6166" i="3"/>
  <c r="G6165" i="2"/>
  <c r="F6032" i="3"/>
  <c r="G6031" i="2"/>
  <c r="G5912" i="3"/>
  <c r="F5794" i="3"/>
  <c r="G5793" i="2"/>
  <c r="I5731" i="3"/>
  <c r="I5411" i="3"/>
  <c r="F5346" i="3"/>
  <c r="G5345" i="2"/>
  <c r="D5290" i="3"/>
  <c r="E5289" i="2"/>
  <c r="E5290" i="3" s="1"/>
  <c r="D4618" i="3"/>
  <c r="E4617" i="2"/>
  <c r="E4618" i="3" s="1"/>
  <c r="D4490" i="3"/>
  <c r="E4489" i="2"/>
  <c r="E4490" i="3" s="1"/>
  <c r="F4448" i="3"/>
  <c r="G4447" i="2"/>
  <c r="F4306" i="3"/>
  <c r="G4305" i="2"/>
  <c r="F4274" i="3"/>
  <c r="G4273" i="2"/>
  <c r="F4242" i="3"/>
  <c r="G4241" i="2"/>
  <c r="F4186" i="3"/>
  <c r="G4185" i="2"/>
  <c r="D4166" i="3"/>
  <c r="E4165" i="2"/>
  <c r="E4166" i="3" s="1"/>
  <c r="D4004" i="3"/>
  <c r="E4003" i="2"/>
  <c r="E4004" i="3" s="1"/>
  <c r="D3972" i="3"/>
  <c r="E3971" i="2"/>
  <c r="E3972" i="3" s="1"/>
  <c r="D3940" i="3"/>
  <c r="E3939" i="2"/>
  <c r="E3940" i="3" s="1"/>
  <c r="D3908" i="3"/>
  <c r="E3907" i="2"/>
  <c r="E3908" i="3" s="1"/>
  <c r="D3876" i="3"/>
  <c r="E3875" i="2"/>
  <c r="E3876" i="3" s="1"/>
  <c r="D3851" i="3"/>
  <c r="E3850" i="2"/>
  <c r="E3851" i="3" s="1"/>
  <c r="D3835" i="3"/>
  <c r="E3834" i="2"/>
  <c r="E3835" i="3" s="1"/>
  <c r="D3819" i="3"/>
  <c r="E3818" i="2"/>
  <c r="E3819" i="3" s="1"/>
  <c r="D3803" i="3"/>
  <c r="E3802" i="2"/>
  <c r="E3803" i="3" s="1"/>
  <c r="D3787" i="3"/>
  <c r="E3786" i="2"/>
  <c r="E3787" i="3" s="1"/>
  <c r="D3771" i="3"/>
  <c r="E3770" i="2"/>
  <c r="E3771" i="3" s="1"/>
  <c r="D3755" i="3"/>
  <c r="E3754" i="2"/>
  <c r="E3755" i="3" s="1"/>
  <c r="D3739" i="3"/>
  <c r="E3738" i="2"/>
  <c r="E3739" i="3" s="1"/>
  <c r="D3723" i="3"/>
  <c r="E3722" i="2"/>
  <c r="E3723" i="3" s="1"/>
  <c r="D3707" i="3"/>
  <c r="E3706" i="2"/>
  <c r="E3707" i="3" s="1"/>
  <c r="D3691" i="3"/>
  <c r="E3690" i="2"/>
  <c r="E3691" i="3" s="1"/>
  <c r="D3675" i="3"/>
  <c r="E3674" i="2"/>
  <c r="E3675" i="3" s="1"/>
  <c r="D3659" i="3"/>
  <c r="E3658" i="2"/>
  <c r="E3659" i="3" s="1"/>
  <c r="D3643" i="3"/>
  <c r="E3642" i="2"/>
  <c r="E3643" i="3" s="1"/>
  <c r="D3627" i="3"/>
  <c r="E3626" i="2"/>
  <c r="E3627" i="3" s="1"/>
  <c r="D3611" i="3"/>
  <c r="E3610" i="2"/>
  <c r="E3611" i="3" s="1"/>
  <c r="D3595" i="3"/>
  <c r="E3594" i="2"/>
  <c r="E3595" i="3" s="1"/>
  <c r="D3579" i="3"/>
  <c r="E3578" i="2"/>
  <c r="E3579" i="3" s="1"/>
  <c r="D3563" i="3"/>
  <c r="E3562" i="2"/>
  <c r="E3563" i="3" s="1"/>
  <c r="D3547" i="3"/>
  <c r="E3546" i="2"/>
  <c r="E3547" i="3" s="1"/>
  <c r="D3531" i="3"/>
  <c r="E3530" i="2"/>
  <c r="E3531" i="3" s="1"/>
  <c r="D3515" i="3"/>
  <c r="E3514" i="2"/>
  <c r="E3515" i="3" s="1"/>
  <c r="D3499" i="3"/>
  <c r="E3498" i="2"/>
  <c r="E3499" i="3" s="1"/>
  <c r="D3483" i="3"/>
  <c r="E3482" i="2"/>
  <c r="E3483" i="3" s="1"/>
  <c r="D3467" i="3"/>
  <c r="E3466" i="2"/>
  <c r="E3467" i="3" s="1"/>
  <c r="D3451" i="3"/>
  <c r="E3450" i="2"/>
  <c r="E3451" i="3" s="1"/>
  <c r="D3435" i="3"/>
  <c r="E3434" i="2"/>
  <c r="E3435" i="3" s="1"/>
  <c r="D3419" i="3"/>
  <c r="E3418" i="2"/>
  <c r="E3419" i="3" s="1"/>
  <c r="D3403" i="3"/>
  <c r="E3402" i="2"/>
  <c r="E3403" i="3" s="1"/>
  <c r="D3387" i="3"/>
  <c r="E3386" i="2"/>
  <c r="E3387" i="3" s="1"/>
  <c r="D3371" i="3"/>
  <c r="E3370" i="2"/>
  <c r="E3371" i="3" s="1"/>
  <c r="D3355" i="3"/>
  <c r="E3354" i="2"/>
  <c r="E3355" i="3" s="1"/>
  <c r="D3339" i="3"/>
  <c r="E3338" i="2"/>
  <c r="E3339" i="3" s="1"/>
  <c r="D3323" i="3"/>
  <c r="E3322" i="2"/>
  <c r="E3323" i="3" s="1"/>
  <c r="D3307" i="3"/>
  <c r="E3306" i="2"/>
  <c r="E3307" i="3" s="1"/>
  <c r="D3291" i="3"/>
  <c r="E3290" i="2"/>
  <c r="E3291" i="3" s="1"/>
  <c r="D3275" i="3"/>
  <c r="E3274" i="2"/>
  <c r="E3275" i="3" s="1"/>
  <c r="D3259" i="3"/>
  <c r="E3258" i="2"/>
  <c r="E3259" i="3" s="1"/>
  <c r="D3243" i="3"/>
  <c r="E3242" i="2"/>
  <c r="E3243" i="3" s="1"/>
  <c r="D3227" i="3"/>
  <c r="E3226" i="2"/>
  <c r="E3227" i="3" s="1"/>
  <c r="D3211" i="3"/>
  <c r="E3210" i="2"/>
  <c r="E3211" i="3" s="1"/>
  <c r="D3195" i="3"/>
  <c r="E3194" i="2"/>
  <c r="E3195" i="3" s="1"/>
  <c r="D3179" i="3"/>
  <c r="E3178" i="2"/>
  <c r="E3179" i="3" s="1"/>
  <c r="D3163" i="3"/>
  <c r="E3162" i="2"/>
  <c r="E3163" i="3" s="1"/>
  <c r="D3147" i="3"/>
  <c r="E3146" i="2"/>
  <c r="E3147" i="3" s="1"/>
  <c r="D3131" i="3"/>
  <c r="E3130" i="2"/>
  <c r="E3131" i="3" s="1"/>
  <c r="D3115" i="3"/>
  <c r="E3114" i="2"/>
  <c r="E3115" i="3" s="1"/>
  <c r="D3099" i="3"/>
  <c r="E3098" i="2"/>
  <c r="E3099" i="3" s="1"/>
  <c r="D3083" i="3"/>
  <c r="E3082" i="2"/>
  <c r="E3083" i="3" s="1"/>
  <c r="D3067" i="3"/>
  <c r="E3066" i="2"/>
  <c r="E3067" i="3" s="1"/>
  <c r="D3051" i="3"/>
  <c r="E3050" i="2"/>
  <c r="E3051" i="3" s="1"/>
  <c r="D3035" i="3"/>
  <c r="E3034" i="2"/>
  <c r="E3035" i="3" s="1"/>
  <c r="D3019" i="3"/>
  <c r="E3018" i="2"/>
  <c r="E3019" i="3" s="1"/>
  <c r="D3003" i="3"/>
  <c r="E3002" i="2"/>
  <c r="E3003" i="3" s="1"/>
  <c r="D2987" i="3"/>
  <c r="E2986" i="2"/>
  <c r="E2987" i="3" s="1"/>
  <c r="D2971" i="3"/>
  <c r="E2970" i="2"/>
  <c r="E2971" i="3" s="1"/>
  <c r="D2955" i="3"/>
  <c r="E2954" i="2"/>
  <c r="E2955" i="3" s="1"/>
  <c r="D2939" i="3"/>
  <c r="E2938" i="2"/>
  <c r="E2939" i="3" s="1"/>
  <c r="D2923" i="3"/>
  <c r="E2922" i="2"/>
  <c r="E2923" i="3" s="1"/>
  <c r="D2907" i="3"/>
  <c r="E2906" i="2"/>
  <c r="E2907" i="3" s="1"/>
  <c r="D2891" i="3"/>
  <c r="E2890" i="2"/>
  <c r="E2891" i="3" s="1"/>
  <c r="D2875" i="3"/>
  <c r="E2874" i="2"/>
  <c r="E2875" i="3" s="1"/>
  <c r="D2859" i="3"/>
  <c r="E2858" i="2"/>
  <c r="E2859" i="3" s="1"/>
  <c r="D2843" i="3"/>
  <c r="E2842" i="2"/>
  <c r="E2843" i="3" s="1"/>
  <c r="D2827" i="3"/>
  <c r="E2826" i="2"/>
  <c r="E2827" i="3" s="1"/>
  <c r="D2811" i="3"/>
  <c r="E2810" i="2"/>
  <c r="E2811" i="3" s="1"/>
  <c r="D2795" i="3"/>
  <c r="E2794" i="2"/>
  <c r="E2795" i="3" s="1"/>
  <c r="D2779" i="3"/>
  <c r="E2778" i="2"/>
  <c r="E2779" i="3" s="1"/>
  <c r="D2763" i="3"/>
  <c r="E2762" i="2"/>
  <c r="E2763" i="3" s="1"/>
  <c r="D2747" i="3"/>
  <c r="E2746" i="2"/>
  <c r="E2747" i="3" s="1"/>
  <c r="D2731" i="3"/>
  <c r="E2730" i="2"/>
  <c r="E2731" i="3" s="1"/>
  <c r="D2715" i="3"/>
  <c r="E2714" i="2"/>
  <c r="E2715" i="3" s="1"/>
  <c r="D2699" i="3"/>
  <c r="E2698" i="2"/>
  <c r="E2699" i="3" s="1"/>
  <c r="D2683" i="3"/>
  <c r="E2682" i="2"/>
  <c r="E2683" i="3" s="1"/>
  <c r="D2667" i="3"/>
  <c r="E2666" i="2"/>
  <c r="E2667" i="3" s="1"/>
  <c r="D2651" i="3"/>
  <c r="E2650" i="2"/>
  <c r="E2651" i="3" s="1"/>
  <c r="D2635" i="3"/>
  <c r="E2634" i="2"/>
  <c r="E2635" i="3" s="1"/>
  <c r="D2619" i="3"/>
  <c r="E2618" i="2"/>
  <c r="E2619" i="3" s="1"/>
  <c r="D2603" i="3"/>
  <c r="E2602" i="2"/>
  <c r="E2603" i="3" s="1"/>
  <c r="D2587" i="3"/>
  <c r="E2586" i="2"/>
  <c r="E2587" i="3" s="1"/>
  <c r="D2571" i="3"/>
  <c r="E2570" i="2"/>
  <c r="E2571" i="3" s="1"/>
  <c r="D2555" i="3"/>
  <c r="E2554" i="2"/>
  <c r="E2555" i="3" s="1"/>
  <c r="D2539" i="3"/>
  <c r="E2538" i="2"/>
  <c r="E2539" i="3" s="1"/>
  <c r="D2523" i="3"/>
  <c r="E2522" i="2"/>
  <c r="E2523" i="3" s="1"/>
  <c r="D2507" i="3"/>
  <c r="E2506" i="2"/>
  <c r="E2507" i="3" s="1"/>
  <c r="D2491" i="3"/>
  <c r="E2490" i="2"/>
  <c r="E2491" i="3" s="1"/>
  <c r="D2475" i="3"/>
  <c r="E2474" i="2"/>
  <c r="E2475" i="3" s="1"/>
  <c r="D2459" i="3"/>
  <c r="E2458" i="2"/>
  <c r="E2459" i="3" s="1"/>
  <c r="D2443" i="3"/>
  <c r="E2442" i="2"/>
  <c r="E2443" i="3" s="1"/>
  <c r="D2427" i="3"/>
  <c r="E2426" i="2"/>
  <c r="E2427" i="3" s="1"/>
  <c r="D2411" i="3"/>
  <c r="E2410" i="2"/>
  <c r="E2411" i="3" s="1"/>
  <c r="D2395" i="3"/>
  <c r="E2394" i="2"/>
  <c r="E2395" i="3" s="1"/>
  <c r="D2379" i="3"/>
  <c r="E2378" i="2"/>
  <c r="E2379" i="3" s="1"/>
  <c r="D2363" i="3"/>
  <c r="E2362" i="2"/>
  <c r="E2363" i="3" s="1"/>
  <c r="D2347" i="3"/>
  <c r="E2346" i="2"/>
  <c r="E2347" i="3" s="1"/>
  <c r="D2331" i="3"/>
  <c r="E2330" i="2"/>
  <c r="E2331" i="3" s="1"/>
  <c r="D2315" i="3"/>
  <c r="E2314" i="2"/>
  <c r="E2315" i="3" s="1"/>
  <c r="D2299" i="3"/>
  <c r="E2298" i="2"/>
  <c r="E2299" i="3" s="1"/>
  <c r="D2283" i="3"/>
  <c r="E2282" i="2"/>
  <c r="E2283" i="3" s="1"/>
  <c r="D2267" i="3"/>
  <c r="E2266" i="2"/>
  <c r="E2267" i="3" s="1"/>
  <c r="D2251" i="3"/>
  <c r="E2250" i="2"/>
  <c r="E2251" i="3" s="1"/>
  <c r="D2235" i="3"/>
  <c r="E2234" i="2"/>
  <c r="E2235" i="3" s="1"/>
  <c r="D2219" i="3"/>
  <c r="E2218" i="2"/>
  <c r="E2219" i="3" s="1"/>
  <c r="D2203" i="3"/>
  <c r="E2202" i="2"/>
  <c r="E2203" i="3" s="1"/>
  <c r="D2187" i="3"/>
  <c r="E2186" i="2"/>
  <c r="E2187" i="3" s="1"/>
  <c r="D2171" i="3"/>
  <c r="E2170" i="2"/>
  <c r="E2171" i="3" s="1"/>
  <c r="D2155" i="3"/>
  <c r="E2154" i="2"/>
  <c r="E2155" i="3" s="1"/>
  <c r="D2139" i="3"/>
  <c r="E2138" i="2"/>
  <c r="E2139" i="3" s="1"/>
  <c r="D2123" i="3"/>
  <c r="E2122" i="2"/>
  <c r="E2123" i="3" s="1"/>
  <c r="D2107" i="3"/>
  <c r="E2106" i="2"/>
  <c r="E2107" i="3" s="1"/>
  <c r="D2091" i="3"/>
  <c r="E2090" i="2"/>
  <c r="E2091" i="3" s="1"/>
  <c r="D2075" i="3"/>
  <c r="E2074" i="2"/>
  <c r="E2075" i="3" s="1"/>
  <c r="D2059" i="3"/>
  <c r="E2058" i="2"/>
  <c r="E2059" i="3" s="1"/>
  <c r="D2043" i="3"/>
  <c r="E2042" i="2"/>
  <c r="E2043" i="3" s="1"/>
  <c r="D2027" i="3"/>
  <c r="E2026" i="2"/>
  <c r="E2027" i="3" s="1"/>
  <c r="D2011" i="3"/>
  <c r="E2010" i="2"/>
  <c r="E2011" i="3" s="1"/>
  <c r="D1995" i="3"/>
  <c r="E1994" i="2"/>
  <c r="E1995" i="3" s="1"/>
  <c r="D1979" i="3"/>
  <c r="E1978" i="2"/>
  <c r="E1979" i="3" s="1"/>
  <c r="D1963" i="3"/>
  <c r="E1962" i="2"/>
  <c r="E1963" i="3" s="1"/>
  <c r="D1947" i="3"/>
  <c r="E1946" i="2"/>
  <c r="E1947" i="3" s="1"/>
  <c r="D1931" i="3"/>
  <c r="E1930" i="2"/>
  <c r="E1931" i="3" s="1"/>
  <c r="D1915" i="3"/>
  <c r="E1914" i="2"/>
  <c r="E1915" i="3" s="1"/>
  <c r="D1899" i="3"/>
  <c r="E1898" i="2"/>
  <c r="E1899" i="3" s="1"/>
  <c r="D1883" i="3"/>
  <c r="E1882" i="2"/>
  <c r="E1883" i="3" s="1"/>
  <c r="D1867" i="3"/>
  <c r="E1866" i="2"/>
  <c r="E1867" i="3" s="1"/>
  <c r="D1851" i="3"/>
  <c r="E1850" i="2"/>
  <c r="E1851" i="3" s="1"/>
  <c r="D1835" i="3"/>
  <c r="E1834" i="2"/>
  <c r="E1835" i="3" s="1"/>
  <c r="D1819" i="3"/>
  <c r="E1818" i="2"/>
  <c r="E1819" i="3" s="1"/>
  <c r="D1803" i="3"/>
  <c r="E1802" i="2"/>
  <c r="E1803" i="3" s="1"/>
  <c r="D1787" i="3"/>
  <c r="E1786" i="2"/>
  <c r="E1787" i="3" s="1"/>
  <c r="D1771" i="3"/>
  <c r="E1770" i="2"/>
  <c r="E1771" i="3" s="1"/>
  <c r="D1755" i="3"/>
  <c r="E1754" i="2"/>
  <c r="E1755" i="3" s="1"/>
  <c r="D1739" i="3"/>
  <c r="E1738" i="2"/>
  <c r="E1739" i="3" s="1"/>
  <c r="D1723" i="3"/>
  <c r="E1722" i="2"/>
  <c r="E1723" i="3" s="1"/>
  <c r="D1707" i="3"/>
  <c r="E1706" i="2"/>
  <c r="E1707" i="3" s="1"/>
  <c r="D1691" i="3"/>
  <c r="E1690" i="2"/>
  <c r="E1691" i="3" s="1"/>
  <c r="D1675" i="3"/>
  <c r="E1674" i="2"/>
  <c r="E1675" i="3" s="1"/>
  <c r="D6278" i="3"/>
  <c r="E6277" i="2"/>
  <c r="E6278" i="3" s="1"/>
  <c r="G6244" i="3"/>
  <c r="D6016" i="3"/>
  <c r="E6015" i="2"/>
  <c r="E6016" i="3" s="1"/>
  <c r="F5840" i="3"/>
  <c r="G5839" i="2"/>
  <c r="H5911" i="2" s="1"/>
  <c r="G5278" i="3"/>
  <c r="F5138" i="3"/>
  <c r="G5137" i="2"/>
  <c r="G5100" i="3"/>
  <c r="G5050" i="3"/>
  <c r="G4972" i="3"/>
  <c r="G4922" i="3"/>
  <c r="G4844" i="3"/>
  <c r="G4794" i="3"/>
  <c r="G4716" i="3"/>
  <c r="G4666" i="3"/>
  <c r="D4546" i="3"/>
  <c r="E4545" i="2"/>
  <c r="E4546" i="3" s="1"/>
  <c r="F4504" i="3"/>
  <c r="G4503" i="2"/>
  <c r="G4463" i="3"/>
  <c r="G4159" i="3"/>
  <c r="F6134" i="3"/>
  <c r="G6133" i="2"/>
  <c r="F6000" i="3"/>
  <c r="G5999" i="2"/>
  <c r="F5274" i="3"/>
  <c r="G5273" i="2"/>
  <c r="D5210" i="3"/>
  <c r="E5209" i="2"/>
  <c r="E5210" i="3" s="1"/>
  <c r="D5174" i="3"/>
  <c r="E5173" i="2"/>
  <c r="E5174" i="3" s="1"/>
  <c r="G5094" i="3"/>
  <c r="G5016" i="3"/>
  <c r="G4966" i="3"/>
  <c r="G4888" i="3"/>
  <c r="G4838" i="3"/>
  <c r="G4760" i="3"/>
  <c r="H4759" i="2"/>
  <c r="H4760" i="3" s="1"/>
  <c r="G4710" i="3"/>
  <c r="G4540" i="3"/>
  <c r="G4455" i="3"/>
  <c r="F4012" i="3"/>
  <c r="G4011" i="2"/>
  <c r="F3948" i="3"/>
  <c r="G3947" i="2"/>
  <c r="F3884" i="3"/>
  <c r="G3883" i="2"/>
  <c r="G4271" i="3"/>
  <c r="G4212" i="3"/>
  <c r="D4190" i="3"/>
  <c r="E4189" i="2"/>
  <c r="E4190" i="3" s="1"/>
  <c r="D4174" i="3"/>
  <c r="E4173" i="2"/>
  <c r="E4174" i="3" s="1"/>
  <c r="G4125" i="3"/>
  <c r="D3326" i="3"/>
  <c r="E3325" i="2"/>
  <c r="E3326" i="3" s="1"/>
  <c r="D3234" i="3"/>
  <c r="E3233" i="2"/>
  <c r="E3234" i="3" s="1"/>
  <c r="F2926" i="3"/>
  <c r="G2925" i="2"/>
  <c r="F2866" i="3"/>
  <c r="G2865" i="2"/>
  <c r="F2793" i="3"/>
  <c r="G2792" i="2"/>
  <c r="G2771" i="3"/>
  <c r="F2706" i="3"/>
  <c r="G2705" i="2"/>
  <c r="F2633" i="3"/>
  <c r="G2632" i="2"/>
  <c r="G2611" i="3"/>
  <c r="D2578" i="3"/>
  <c r="E2577" i="2"/>
  <c r="E2578" i="3" s="1"/>
  <c r="F2546" i="3"/>
  <c r="G2545" i="2"/>
  <c r="F2473" i="3"/>
  <c r="G2472" i="2"/>
  <c r="G2451" i="3"/>
  <c r="G2419" i="3"/>
  <c r="G2403" i="3"/>
  <c r="G2387" i="3"/>
  <c r="G2371" i="3"/>
  <c r="G4932" i="3"/>
  <c r="G4734" i="3"/>
  <c r="D4630" i="3"/>
  <c r="E4629" i="2"/>
  <c r="E4630" i="3" s="1"/>
  <c r="D4518" i="3"/>
  <c r="E4517" i="2"/>
  <c r="E4518" i="3" s="1"/>
  <c r="G4099" i="3"/>
  <c r="G4035" i="3"/>
  <c r="G4006" i="3"/>
  <c r="G3974" i="3"/>
  <c r="G3942" i="3"/>
  <c r="G3910" i="3"/>
  <c r="G3878" i="3"/>
  <c r="F3854" i="3"/>
  <c r="G3853" i="2"/>
  <c r="G3784" i="3"/>
  <c r="D3742" i="3"/>
  <c r="E3741" i="2"/>
  <c r="E3742" i="3" s="1"/>
  <c r="F3726" i="3"/>
  <c r="G3725" i="2"/>
  <c r="G3656" i="3"/>
  <c r="D3614" i="3"/>
  <c r="E3613" i="2"/>
  <c r="E3614" i="3" s="1"/>
  <c r="F3598" i="3"/>
  <c r="G3597" i="2"/>
  <c r="F3366" i="3"/>
  <c r="G3365" i="2"/>
  <c r="F3258" i="3"/>
  <c r="G3257" i="2"/>
  <c r="F3158" i="3"/>
  <c r="G3157" i="2"/>
  <c r="D3130" i="3"/>
  <c r="E3129" i="2"/>
  <c r="E3130" i="3" s="1"/>
  <c r="F3082" i="3"/>
  <c r="G3081" i="2"/>
  <c r="G3064" i="3"/>
  <c r="G2960" i="3"/>
  <c r="D2862" i="3"/>
  <c r="E2861" i="2"/>
  <c r="E2862" i="3" s="1"/>
  <c r="G2832" i="3"/>
  <c r="D2785" i="3"/>
  <c r="E2784" i="2"/>
  <c r="E2785" i="3" s="1"/>
  <c r="F2702" i="3"/>
  <c r="G2701" i="2"/>
  <c r="G2671" i="3"/>
  <c r="F2661" i="3"/>
  <c r="G2660" i="2"/>
  <c r="D2606" i="3"/>
  <c r="E2605" i="2"/>
  <c r="E2606" i="3" s="1"/>
  <c r="G2576" i="3"/>
  <c r="D2529" i="3"/>
  <c r="E2528" i="2"/>
  <c r="E2529" i="3" s="1"/>
  <c r="F2446" i="3"/>
  <c r="G2445" i="2"/>
  <c r="D4446" i="3"/>
  <c r="E4445" i="2"/>
  <c r="E4446" i="3" s="1"/>
  <c r="D4269" i="3"/>
  <c r="E4268" i="2"/>
  <c r="E4269" i="3" s="1"/>
  <c r="F4019" i="3"/>
  <c r="G4018" i="2"/>
  <c r="D3979" i="3"/>
  <c r="E3978" i="2"/>
  <c r="E3979" i="3" s="1"/>
  <c r="F3955" i="3"/>
  <c r="G3954" i="2"/>
  <c r="D3915" i="3"/>
  <c r="E3914" i="2"/>
  <c r="E3915" i="3" s="1"/>
  <c r="F3891" i="3"/>
  <c r="G3890" i="2"/>
  <c r="F3474" i="3"/>
  <c r="G3473" i="2"/>
  <c r="F3382" i="3"/>
  <c r="G3381" i="2"/>
  <c r="F3282" i="3"/>
  <c r="G3281" i="2"/>
  <c r="F3190" i="3"/>
  <c r="G3189" i="2"/>
  <c r="D2998" i="3"/>
  <c r="E2997" i="2"/>
  <c r="E2998" i="3" s="1"/>
  <c r="F2826" i="3"/>
  <c r="G2825" i="2"/>
  <c r="F2794" i="3"/>
  <c r="G2793" i="2"/>
  <c r="D2762" i="3"/>
  <c r="E2761" i="2"/>
  <c r="E2762" i="3" s="1"/>
  <c r="D2730" i="3"/>
  <c r="E2729" i="2"/>
  <c r="E2730" i="3" s="1"/>
  <c r="D2698" i="3"/>
  <c r="E2697" i="2"/>
  <c r="E2698" i="3" s="1"/>
  <c r="G2571" i="3"/>
  <c r="G2539" i="3"/>
  <c r="G2507" i="3"/>
  <c r="F2497" i="3"/>
  <c r="G2496" i="2"/>
  <c r="F2465" i="3"/>
  <c r="G2464" i="2"/>
  <c r="F2433" i="3"/>
  <c r="G2432" i="2"/>
  <c r="D2378" i="3"/>
  <c r="E2377" i="2"/>
  <c r="E2378" i="3" s="1"/>
  <c r="F2370" i="3"/>
  <c r="G2369" i="2"/>
  <c r="F2365" i="3"/>
  <c r="G2364" i="2"/>
  <c r="F2358" i="3"/>
  <c r="G2357" i="2"/>
  <c r="D2338" i="3"/>
  <c r="E2337" i="2"/>
  <c r="E2338" i="3" s="1"/>
  <c r="F2333" i="3"/>
  <c r="G2332" i="2"/>
  <c r="F2326" i="3"/>
  <c r="G2325" i="2"/>
  <c r="D2306" i="3"/>
  <c r="E2305" i="2"/>
  <c r="E2306" i="3" s="1"/>
  <c r="F2301" i="3"/>
  <c r="G2300" i="2"/>
  <c r="F2294" i="3"/>
  <c r="G2293" i="2"/>
  <c r="D2274" i="3"/>
  <c r="E2273" i="2"/>
  <c r="E2274" i="3" s="1"/>
  <c r="F2269" i="3"/>
  <c r="G2268" i="2"/>
  <c r="F2262" i="3"/>
  <c r="G2261" i="2"/>
  <c r="D2242" i="3"/>
  <c r="E2241" i="2"/>
  <c r="E2242" i="3" s="1"/>
  <c r="F2237" i="3"/>
  <c r="G2236" i="2"/>
  <c r="F2230" i="3"/>
  <c r="G2229" i="2"/>
  <c r="D2210" i="3"/>
  <c r="E2209" i="2"/>
  <c r="E2210" i="3" s="1"/>
  <c r="F2205" i="3"/>
  <c r="G2204" i="2"/>
  <c r="F2198" i="3"/>
  <c r="G2197" i="2"/>
  <c r="D2178" i="3"/>
  <c r="E2177" i="2"/>
  <c r="E2178" i="3" s="1"/>
  <c r="F2173" i="3"/>
  <c r="G2172" i="2"/>
  <c r="F2166" i="3"/>
  <c r="G2165" i="2"/>
  <c r="D2146" i="3"/>
  <c r="E2145" i="2"/>
  <c r="E2146" i="3" s="1"/>
  <c r="F2141" i="3"/>
  <c r="G2140" i="2"/>
  <c r="F2134" i="3"/>
  <c r="G2133" i="2"/>
  <c r="D2114" i="3"/>
  <c r="E2113" i="2"/>
  <c r="E2114" i="3" s="1"/>
  <c r="F2109" i="3"/>
  <c r="G2108" i="2"/>
  <c r="F2102" i="3"/>
  <c r="G2101" i="2"/>
  <c r="D2082" i="3"/>
  <c r="E2081" i="2"/>
  <c r="E2082" i="3" s="1"/>
  <c r="F2077" i="3"/>
  <c r="G2076" i="2"/>
  <c r="F2070" i="3"/>
  <c r="G2069" i="2"/>
  <c r="D2050" i="3"/>
  <c r="E2049" i="2"/>
  <c r="E2050" i="3" s="1"/>
  <c r="F2045" i="3"/>
  <c r="G2044" i="2"/>
  <c r="F2038" i="3"/>
  <c r="G2037" i="2"/>
  <c r="D2018" i="3"/>
  <c r="E2017" i="2"/>
  <c r="E2018" i="3" s="1"/>
  <c r="F2013" i="3"/>
  <c r="G2012" i="2"/>
  <c r="F2006" i="3"/>
  <c r="G2005" i="2"/>
  <c r="D1986" i="3"/>
  <c r="E1985" i="2"/>
  <c r="E1986" i="3" s="1"/>
  <c r="F1981" i="3"/>
  <c r="G1980" i="2"/>
  <c r="F1974" i="3"/>
  <c r="G1973" i="2"/>
  <c r="D1954" i="3"/>
  <c r="E1953" i="2"/>
  <c r="E1954" i="3" s="1"/>
  <c r="F1949" i="3"/>
  <c r="G1948" i="2"/>
  <c r="F1942" i="3"/>
  <c r="G1941" i="2"/>
  <c r="D1922" i="3"/>
  <c r="E1921" i="2"/>
  <c r="E1922" i="3" s="1"/>
  <c r="F1917" i="3"/>
  <c r="G1916" i="2"/>
  <c r="F1910" i="3"/>
  <c r="G1909" i="2"/>
  <c r="D1890" i="3"/>
  <c r="E1889" i="2"/>
  <c r="E1890" i="3" s="1"/>
  <c r="F1885" i="3"/>
  <c r="G1884" i="2"/>
  <c r="F1878" i="3"/>
  <c r="G1877" i="2"/>
  <c r="D1858" i="3"/>
  <c r="E1857" i="2"/>
  <c r="E1858" i="3" s="1"/>
  <c r="F1853" i="3"/>
  <c r="G1852" i="2"/>
  <c r="F1846" i="3"/>
  <c r="G1845" i="2"/>
  <c r="D1826" i="3"/>
  <c r="E1825" i="2"/>
  <c r="E1826" i="3" s="1"/>
  <c r="F1821" i="3"/>
  <c r="G1820" i="2"/>
  <c r="F1814" i="3"/>
  <c r="G1813" i="2"/>
  <c r="D1794" i="3"/>
  <c r="E1793" i="2"/>
  <c r="E1794" i="3" s="1"/>
  <c r="F1789" i="3"/>
  <c r="G1788" i="2"/>
  <c r="F1782" i="3"/>
  <c r="G1781" i="2"/>
  <c r="D1762" i="3"/>
  <c r="E1761" i="2"/>
  <c r="E1762" i="3" s="1"/>
  <c r="F1757" i="3"/>
  <c r="G1756" i="2"/>
  <c r="F1750" i="3"/>
  <c r="G1749" i="2"/>
  <c r="D1730" i="3"/>
  <c r="E1729" i="2"/>
  <c r="E1730" i="3" s="1"/>
  <c r="F1725" i="3"/>
  <c r="G1724" i="2"/>
  <c r="F1718" i="3"/>
  <c r="G1717" i="2"/>
  <c r="D1698" i="3"/>
  <c r="E1697" i="2"/>
  <c r="E1698" i="3" s="1"/>
  <c r="F1693" i="3"/>
  <c r="G1692" i="2"/>
  <c r="F1686" i="3"/>
  <c r="G1685" i="2"/>
  <c r="I1592" i="3"/>
  <c r="I1528" i="3"/>
  <c r="G5074" i="3"/>
  <c r="G4894" i="3"/>
  <c r="G4722" i="3"/>
  <c r="G4145" i="3"/>
  <c r="H4144" i="2"/>
  <c r="H4145" i="3" s="1"/>
  <c r="G4081" i="3"/>
  <c r="F3850" i="3"/>
  <c r="G3849" i="2"/>
  <c r="G3812" i="3"/>
  <c r="D3786" i="3"/>
  <c r="E3785" i="2"/>
  <c r="E3786" i="3" s="1"/>
  <c r="G3748" i="3"/>
  <c r="D3722" i="3"/>
  <c r="E3721" i="2"/>
  <c r="E3722" i="3" s="1"/>
  <c r="G3684" i="3"/>
  <c r="D3658" i="3"/>
  <c r="E3657" i="2"/>
  <c r="E3658" i="3" s="1"/>
  <c r="G3620" i="3"/>
  <c r="D3594" i="3"/>
  <c r="E3593" i="2"/>
  <c r="E3594" i="3" s="1"/>
  <c r="G3556" i="3"/>
  <c r="D3490" i="3"/>
  <c r="E3489" i="2"/>
  <c r="E3490" i="3" s="1"/>
  <c r="G3436" i="3"/>
  <c r="D3398" i="3"/>
  <c r="E3397" i="2"/>
  <c r="E3398" i="3" s="1"/>
  <c r="D3298" i="3"/>
  <c r="E3297" i="2"/>
  <c r="E3298" i="3" s="1"/>
  <c r="G3244" i="3"/>
  <c r="D3206" i="3"/>
  <c r="E3205" i="2"/>
  <c r="E3206" i="3" s="1"/>
  <c r="F3150" i="3"/>
  <c r="G3149" i="2"/>
  <c r="G3132" i="3"/>
  <c r="D3070" i="3"/>
  <c r="E3069" i="2"/>
  <c r="E3070" i="3" s="1"/>
  <c r="F3022" i="3"/>
  <c r="G3021" i="2"/>
  <c r="F2970" i="3"/>
  <c r="G2969" i="2"/>
  <c r="D2938" i="3"/>
  <c r="E2937" i="2"/>
  <c r="E2938" i="3" s="1"/>
  <c r="D2822" i="3"/>
  <c r="E2821" i="2"/>
  <c r="E2822" i="3" s="1"/>
  <c r="G2791" i="3"/>
  <c r="D2694" i="3"/>
  <c r="E2693" i="2"/>
  <c r="E2694" i="3" s="1"/>
  <c r="G2663" i="3"/>
  <c r="D2566" i="3"/>
  <c r="E2565" i="2"/>
  <c r="E2566" i="3" s="1"/>
  <c r="G2535" i="3"/>
  <c r="D2438" i="3"/>
  <c r="E2437" i="2"/>
  <c r="E2438" i="3" s="1"/>
  <c r="G6120" i="3"/>
  <c r="I5571" i="3"/>
  <c r="G4880" i="3"/>
  <c r="H4879" i="2"/>
  <c r="H4880" i="3" s="1"/>
  <c r="J4879" i="2"/>
  <c r="D4640" i="3"/>
  <c r="E4639" i="2"/>
  <c r="E4640" i="3" s="1"/>
  <c r="G4439" i="3"/>
  <c r="G4399" i="3"/>
  <c r="D3530" i="3"/>
  <c r="E3529" i="2"/>
  <c r="E3530" i="3" s="1"/>
  <c r="F3422" i="3"/>
  <c r="G3421" i="2"/>
  <c r="F3330" i="3"/>
  <c r="G3329" i="2"/>
  <c r="F3246" i="3"/>
  <c r="G3245" i="2"/>
  <c r="F3006" i="3"/>
  <c r="G3005" i="2"/>
  <c r="F2841" i="3"/>
  <c r="G2840" i="2"/>
  <c r="G2819" i="3"/>
  <c r="F2754" i="3"/>
  <c r="G2753" i="2"/>
  <c r="F2681" i="3"/>
  <c r="G2680" i="2"/>
  <c r="G2659" i="3"/>
  <c r="D2626" i="3"/>
  <c r="E2625" i="2"/>
  <c r="E2626" i="3" s="1"/>
  <c r="F2594" i="3"/>
  <c r="G2593" i="2"/>
  <c r="F2521" i="3"/>
  <c r="G2520" i="2"/>
  <c r="G2499" i="3"/>
  <c r="D2466" i="3"/>
  <c r="E2465" i="2"/>
  <c r="E2466" i="3" s="1"/>
  <c r="G4958" i="3"/>
  <c r="G4804" i="3"/>
  <c r="D4346" i="3"/>
  <c r="E4345" i="2"/>
  <c r="E4346" i="3" s="1"/>
  <c r="G4137" i="3"/>
  <c r="G3792" i="3"/>
  <c r="D3750" i="3"/>
  <c r="E3749" i="2"/>
  <c r="E3750" i="3" s="1"/>
  <c r="F3734" i="3"/>
  <c r="G3733" i="2"/>
  <c r="G3664" i="3"/>
  <c r="D3622" i="3"/>
  <c r="E3621" i="2"/>
  <c r="E3622" i="3" s="1"/>
  <c r="F3606" i="3"/>
  <c r="G3605" i="2"/>
  <c r="G3536" i="3"/>
  <c r="H3535" i="2"/>
  <c r="G3484" i="3"/>
  <c r="D3446" i="3"/>
  <c r="E3445" i="2"/>
  <c r="E3446" i="3" s="1"/>
  <c r="D3138" i="3"/>
  <c r="E3137" i="2"/>
  <c r="E3138" i="3" s="1"/>
  <c r="F3090" i="3"/>
  <c r="G3089" i="2"/>
  <c r="G3072" i="3"/>
  <c r="D3010" i="3"/>
  <c r="E3009" i="2"/>
  <c r="E3010" i="3" s="1"/>
  <c r="D2978" i="3"/>
  <c r="E2977" i="2"/>
  <c r="E2978" i="3" s="1"/>
  <c r="D2946" i="3"/>
  <c r="E2945" i="2"/>
  <c r="E2946" i="3" s="1"/>
  <c r="D2914" i="3"/>
  <c r="E2913" i="2"/>
  <c r="E2914" i="3" s="1"/>
  <c r="F2846" i="3"/>
  <c r="G2845" i="2"/>
  <c r="G2784" i="3"/>
  <c r="F2718" i="3"/>
  <c r="G2717" i="2"/>
  <c r="G2656" i="3"/>
  <c r="F2590" i="3"/>
  <c r="G2589" i="2"/>
  <c r="G2528" i="3"/>
  <c r="H2527" i="2"/>
  <c r="F2462" i="3"/>
  <c r="G2461" i="2"/>
  <c r="D1666" i="3"/>
  <c r="E1665" i="2"/>
  <c r="E1666" i="3" s="1"/>
  <c r="D1618" i="3"/>
  <c r="E1617" i="2"/>
  <c r="E1618" i="3" s="1"/>
  <c r="D1554" i="3"/>
  <c r="E1553" i="2"/>
  <c r="E1554" i="3" s="1"/>
  <c r="D1515" i="3"/>
  <c r="E1514" i="2"/>
  <c r="E1515" i="3" s="1"/>
  <c r="F1494" i="3"/>
  <c r="G1493" i="2"/>
  <c r="D1483" i="3"/>
  <c r="E1482" i="2"/>
  <c r="E1483" i="3" s="1"/>
  <c r="F1462" i="3"/>
  <c r="G1461" i="2"/>
  <c r="D1451" i="3"/>
  <c r="E1450" i="2"/>
  <c r="E1451" i="3" s="1"/>
  <c r="F1430" i="3"/>
  <c r="G1429" i="2"/>
  <c r="D1419" i="3"/>
  <c r="E1418" i="2"/>
  <c r="E1419" i="3" s="1"/>
  <c r="F1398" i="3"/>
  <c r="G1397" i="2"/>
  <c r="D1387" i="3"/>
  <c r="E1386" i="2"/>
  <c r="E1387" i="3" s="1"/>
  <c r="F1366" i="3"/>
  <c r="G1365" i="2"/>
  <c r="D1355" i="3"/>
  <c r="E1354" i="2"/>
  <c r="E1355" i="3" s="1"/>
  <c r="F1334" i="3"/>
  <c r="G1333" i="2"/>
  <c r="D1323" i="3"/>
  <c r="E1322" i="2"/>
  <c r="E1323" i="3" s="1"/>
  <c r="F1302" i="3"/>
  <c r="G1301" i="2"/>
  <c r="D1291" i="3"/>
  <c r="E1290" i="2"/>
  <c r="E1291" i="3" s="1"/>
  <c r="F1270" i="3"/>
  <c r="G1269" i="2"/>
  <c r="D1259" i="3"/>
  <c r="E1258" i="2"/>
  <c r="E1259" i="3" s="1"/>
  <c r="F1238" i="3"/>
  <c r="G1237" i="2"/>
  <c r="D1227" i="3"/>
  <c r="E1226" i="2"/>
  <c r="E1227" i="3" s="1"/>
  <c r="F1206" i="3"/>
  <c r="G1205" i="2"/>
  <c r="D1195" i="3"/>
  <c r="E1194" i="2"/>
  <c r="E1195" i="3" s="1"/>
  <c r="F1174" i="3"/>
  <c r="G1173" i="2"/>
  <c r="D1163" i="3"/>
  <c r="E1162" i="2"/>
  <c r="E1163" i="3" s="1"/>
  <c r="F1142" i="3"/>
  <c r="G1141" i="2"/>
  <c r="D1131" i="3"/>
  <c r="E1130" i="2"/>
  <c r="E1131" i="3" s="1"/>
  <c r="F1110" i="3"/>
  <c r="G1109" i="2"/>
  <c r="D1099" i="3"/>
  <c r="E1098" i="2"/>
  <c r="E1099" i="3" s="1"/>
  <c r="F1078" i="3"/>
  <c r="G1077" i="2"/>
  <c r="D1067" i="3"/>
  <c r="E1066" i="2"/>
  <c r="E1067" i="3" s="1"/>
  <c r="F1046" i="3"/>
  <c r="G1045" i="2"/>
  <c r="D1035" i="3"/>
  <c r="E1034" i="2"/>
  <c r="E1035" i="3" s="1"/>
  <c r="F1014" i="3"/>
  <c r="G1013" i="2"/>
  <c r="D1003" i="3"/>
  <c r="E1002" i="2"/>
  <c r="E1003" i="3" s="1"/>
  <c r="F982" i="3"/>
  <c r="G981" i="2"/>
  <c r="D971" i="3"/>
  <c r="E970" i="2"/>
  <c r="E971" i="3" s="1"/>
  <c r="F950" i="3"/>
  <c r="G949" i="2"/>
  <c r="D939" i="3"/>
  <c r="E938" i="2"/>
  <c r="E939" i="3" s="1"/>
  <c r="F918" i="3"/>
  <c r="G917" i="2"/>
  <c r="D907" i="3"/>
  <c r="E906" i="2"/>
  <c r="E907" i="3" s="1"/>
  <c r="F886" i="3"/>
  <c r="G885" i="2"/>
  <c r="D875" i="3"/>
  <c r="E874" i="2"/>
  <c r="E875" i="3" s="1"/>
  <c r="F854" i="3"/>
  <c r="G853" i="2"/>
  <c r="D843" i="3"/>
  <c r="E842" i="2"/>
  <c r="E843" i="3" s="1"/>
  <c r="D819" i="3"/>
  <c r="E818" i="2"/>
  <c r="E819" i="3" s="1"/>
  <c r="D803" i="3"/>
  <c r="E802" i="2"/>
  <c r="E803" i="3" s="1"/>
  <c r="D787" i="3"/>
  <c r="E786" i="2"/>
  <c r="E787" i="3" s="1"/>
  <c r="D771" i="3"/>
  <c r="E770" i="2"/>
  <c r="E771" i="3" s="1"/>
  <c r="D755" i="3"/>
  <c r="E754" i="2"/>
  <c r="E755" i="3" s="1"/>
  <c r="D739" i="3"/>
  <c r="E738" i="2"/>
  <c r="E739" i="3" s="1"/>
  <c r="D723" i="3"/>
  <c r="E722" i="2"/>
  <c r="E723" i="3" s="1"/>
  <c r="D707" i="3"/>
  <c r="E706" i="2"/>
  <c r="E707" i="3" s="1"/>
  <c r="D691" i="3"/>
  <c r="E690" i="2"/>
  <c r="E691" i="3" s="1"/>
  <c r="D675" i="3"/>
  <c r="E674" i="2"/>
  <c r="E675" i="3" s="1"/>
  <c r="D659" i="3"/>
  <c r="E658" i="2"/>
  <c r="E659" i="3" s="1"/>
  <c r="D643" i="3"/>
  <c r="E642" i="2"/>
  <c r="E643" i="3" s="1"/>
  <c r="D627" i="3"/>
  <c r="E626" i="2"/>
  <c r="E627" i="3" s="1"/>
  <c r="D611" i="3"/>
  <c r="E610" i="2"/>
  <c r="E611" i="3" s="1"/>
  <c r="D595" i="3"/>
  <c r="E594" i="2"/>
  <c r="E595" i="3" s="1"/>
  <c r="D579" i="3"/>
  <c r="E578" i="2"/>
  <c r="E579" i="3" s="1"/>
  <c r="D563" i="3"/>
  <c r="E562" i="2"/>
  <c r="E563" i="3" s="1"/>
  <c r="D547" i="3"/>
  <c r="E546" i="2"/>
  <c r="E547" i="3" s="1"/>
  <c r="D531" i="3"/>
  <c r="E530" i="2"/>
  <c r="E531" i="3" s="1"/>
  <c r="D515" i="3"/>
  <c r="E514" i="2"/>
  <c r="E515" i="3" s="1"/>
  <c r="D499" i="3"/>
  <c r="E498" i="2"/>
  <c r="E499" i="3" s="1"/>
  <c r="D483" i="3"/>
  <c r="E482" i="2"/>
  <c r="E483" i="3" s="1"/>
  <c r="D467" i="3"/>
  <c r="E466" i="2"/>
  <c r="E467" i="3" s="1"/>
  <c r="D451" i="3"/>
  <c r="E450" i="2"/>
  <c r="E451" i="3" s="1"/>
  <c r="D435" i="3"/>
  <c r="E434" i="2"/>
  <c r="E435" i="3" s="1"/>
  <c r="D419" i="3"/>
  <c r="E418" i="2"/>
  <c r="E419" i="3" s="1"/>
  <c r="D403" i="3"/>
  <c r="E402" i="2"/>
  <c r="E403" i="3" s="1"/>
  <c r="D387" i="3"/>
  <c r="E386" i="2"/>
  <c r="E387" i="3" s="1"/>
  <c r="D371" i="3"/>
  <c r="E370" i="2"/>
  <c r="E371" i="3" s="1"/>
  <c r="D355" i="3"/>
  <c r="E354" i="2"/>
  <c r="E355" i="3" s="1"/>
  <c r="D339" i="3"/>
  <c r="E338" i="2"/>
  <c r="E339" i="3" s="1"/>
  <c r="D323" i="3"/>
  <c r="E322" i="2"/>
  <c r="E323" i="3" s="1"/>
  <c r="D307" i="3"/>
  <c r="E306" i="2"/>
  <c r="E307" i="3" s="1"/>
  <c r="D291" i="3"/>
  <c r="E290" i="2"/>
  <c r="E291" i="3" s="1"/>
  <c r="D275" i="3"/>
  <c r="E274" i="2"/>
  <c r="E275" i="3" s="1"/>
  <c r="D259" i="3"/>
  <c r="E258" i="2"/>
  <c r="E259" i="3" s="1"/>
  <c r="D243" i="3"/>
  <c r="E242" i="2"/>
  <c r="E243" i="3" s="1"/>
  <c r="D227" i="3"/>
  <c r="E226" i="2"/>
  <c r="E227" i="3" s="1"/>
  <c r="D211" i="3"/>
  <c r="E210" i="2"/>
  <c r="E211" i="3" s="1"/>
  <c r="D195" i="3"/>
  <c r="E194" i="2"/>
  <c r="E195" i="3" s="1"/>
  <c r="D179" i="3"/>
  <c r="E178" i="2"/>
  <c r="E179" i="3" s="1"/>
  <c r="D163" i="3"/>
  <c r="E162" i="2"/>
  <c r="E163" i="3" s="1"/>
  <c r="D147" i="3"/>
  <c r="E146" i="2"/>
  <c r="E147" i="3" s="1"/>
  <c r="D131" i="3"/>
  <c r="E130" i="2"/>
  <c r="E131" i="3" s="1"/>
  <c r="D115" i="3"/>
  <c r="E114" i="2"/>
  <c r="E115" i="3" s="1"/>
  <c r="D99" i="3"/>
  <c r="E98" i="2"/>
  <c r="E99" i="3" s="1"/>
  <c r="D83" i="3"/>
  <c r="E82" i="2"/>
  <c r="E83" i="3" s="1"/>
  <c r="D67" i="3"/>
  <c r="E66" i="2"/>
  <c r="E67" i="3" s="1"/>
  <c r="D51" i="3"/>
  <c r="E50" i="2"/>
  <c r="E51" i="3" s="1"/>
  <c r="D35" i="3"/>
  <c r="E34" i="2"/>
  <c r="E35" i="3" s="1"/>
  <c r="D19" i="3"/>
  <c r="E18" i="2"/>
  <c r="E19" i="3" s="1"/>
  <c r="D1601" i="3"/>
  <c r="E1600" i="2"/>
  <c r="E1601" i="3" s="1"/>
  <c r="D1563" i="3"/>
  <c r="E1562" i="2"/>
  <c r="E1563" i="3" s="1"/>
  <c r="D1545" i="3"/>
  <c r="E1544" i="2"/>
  <c r="E1545" i="3" s="1"/>
  <c r="F5990" i="3"/>
  <c r="G5989" i="2"/>
  <c r="I5135" i="3"/>
  <c r="G4946" i="3"/>
  <c r="G4688" i="3"/>
  <c r="H4687" i="2"/>
  <c r="H4688" i="3" s="1"/>
  <c r="D4384" i="3"/>
  <c r="E4383" i="2"/>
  <c r="E4384" i="3" s="1"/>
  <c r="G4380" i="3"/>
  <c r="D4314" i="3"/>
  <c r="E4313" i="2"/>
  <c r="E4314" i="3" s="1"/>
  <c r="G4133" i="3"/>
  <c r="G4069" i="3"/>
  <c r="F3486" i="3"/>
  <c r="G3485" i="2"/>
  <c r="D3178" i="3"/>
  <c r="E3177" i="2"/>
  <c r="E3178" i="3" s="1"/>
  <c r="F2705" i="3"/>
  <c r="G2704" i="2"/>
  <c r="G2683" i="3"/>
  <c r="D2586" i="3"/>
  <c r="E2585" i="2"/>
  <c r="E2586" i="3" s="1"/>
  <c r="F2554" i="3"/>
  <c r="G2553" i="2"/>
  <c r="F2522" i="3"/>
  <c r="G2521" i="2"/>
  <c r="D2422" i="3"/>
  <c r="E2421" i="2"/>
  <c r="E2422" i="3" s="1"/>
  <c r="D2390" i="3"/>
  <c r="E2389" i="2"/>
  <c r="E2390" i="3" s="1"/>
  <c r="D1649" i="3"/>
  <c r="E1648" i="2"/>
  <c r="E1649" i="3" s="1"/>
  <c r="D1633" i="3"/>
  <c r="E1632" i="2"/>
  <c r="E1633" i="3" s="1"/>
  <c r="D1609" i="3"/>
  <c r="E1608" i="2"/>
  <c r="E1609" i="3" s="1"/>
  <c r="D1569" i="3"/>
  <c r="E1568" i="2"/>
  <c r="E1569" i="3" s="1"/>
  <c r="G5458" i="3"/>
  <c r="G4868" i="3"/>
  <c r="D4586" i="3"/>
  <c r="E4585" i="2"/>
  <c r="E4586" i="3" s="1"/>
  <c r="F4158" i="3"/>
  <c r="G4157" i="2"/>
  <c r="G4098" i="3"/>
  <c r="G4034" i="3"/>
  <c r="F3794" i="3"/>
  <c r="G3793" i="2"/>
  <c r="F3730" i="3"/>
  <c r="G3729" i="2"/>
  <c r="F3666" i="3"/>
  <c r="G3665" i="2"/>
  <c r="F3602" i="3"/>
  <c r="G3601" i="2"/>
  <c r="F3538" i="3"/>
  <c r="G3537" i="2"/>
  <c r="D3094" i="3"/>
  <c r="E3093" i="2"/>
  <c r="E3094" i="3" s="1"/>
  <c r="F3046" i="3"/>
  <c r="G3045" i="2"/>
  <c r="G3028" i="3"/>
  <c r="G2871" i="3"/>
  <c r="G2839" i="3"/>
  <c r="G2807" i="3"/>
  <c r="G2775" i="3"/>
  <c r="G2743" i="3"/>
  <c r="G2711" i="3"/>
  <c r="G2679" i="3"/>
  <c r="G2647" i="3"/>
  <c r="G2615" i="3"/>
  <c r="G2583" i="3"/>
  <c r="G2551" i="3"/>
  <c r="G2519" i="3"/>
  <c r="G2487" i="3"/>
  <c r="G2455" i="3"/>
  <c r="F1602" i="3"/>
  <c r="G1601" i="2"/>
  <c r="F1546" i="3"/>
  <c r="G1545" i="2"/>
  <c r="F1530" i="3"/>
  <c r="G1529" i="2"/>
  <c r="D1502" i="3"/>
  <c r="E1501" i="2"/>
  <c r="E1502" i="3" s="1"/>
  <c r="D1486" i="3"/>
  <c r="E1485" i="2"/>
  <c r="E1486" i="3" s="1"/>
  <c r="D1470" i="3"/>
  <c r="E1469" i="2"/>
  <c r="E1470" i="3" s="1"/>
  <c r="D1454" i="3"/>
  <c r="E1453" i="2"/>
  <c r="E1454" i="3" s="1"/>
  <c r="D1438" i="3"/>
  <c r="E1437" i="2"/>
  <c r="E1438" i="3" s="1"/>
  <c r="D1422" i="3"/>
  <c r="E1421" i="2"/>
  <c r="E1422" i="3" s="1"/>
  <c r="D1406" i="3"/>
  <c r="E1405" i="2"/>
  <c r="E1406" i="3" s="1"/>
  <c r="D1390" i="3"/>
  <c r="E1389" i="2"/>
  <c r="E1390" i="3" s="1"/>
  <c r="D1374" i="3"/>
  <c r="E1373" i="2"/>
  <c r="E1374" i="3" s="1"/>
  <c r="D1358" i="3"/>
  <c r="E1357" i="2"/>
  <c r="E1358" i="3" s="1"/>
  <c r="D1342" i="3"/>
  <c r="E1341" i="2"/>
  <c r="E1342" i="3" s="1"/>
  <c r="D1326" i="3"/>
  <c r="E1325" i="2"/>
  <c r="E1326" i="3" s="1"/>
  <c r="D1310" i="3"/>
  <c r="E1309" i="2"/>
  <c r="E1310" i="3" s="1"/>
  <c r="D1294" i="3"/>
  <c r="E1293" i="2"/>
  <c r="E1294" i="3" s="1"/>
  <c r="D1278" i="3"/>
  <c r="E1277" i="2"/>
  <c r="E1278" i="3" s="1"/>
  <c r="D1262" i="3"/>
  <c r="E1261" i="2"/>
  <c r="E1262" i="3" s="1"/>
  <c r="D1246" i="3"/>
  <c r="E1245" i="2"/>
  <c r="E1246" i="3" s="1"/>
  <c r="D1230" i="3"/>
  <c r="E1229" i="2"/>
  <c r="E1230" i="3" s="1"/>
  <c r="D1214" i="3"/>
  <c r="E1213" i="2"/>
  <c r="E1214" i="3" s="1"/>
  <c r="D1198" i="3"/>
  <c r="E1197" i="2"/>
  <c r="E1198" i="3" s="1"/>
  <c r="D1182" i="3"/>
  <c r="E1181" i="2"/>
  <c r="E1182" i="3" s="1"/>
  <c r="D1166" i="3"/>
  <c r="E1165" i="2"/>
  <c r="E1166" i="3" s="1"/>
  <c r="D1150" i="3"/>
  <c r="E1149" i="2"/>
  <c r="E1150" i="3" s="1"/>
  <c r="D1134" i="3"/>
  <c r="E1133" i="2"/>
  <c r="E1134" i="3" s="1"/>
  <c r="D1118" i="3"/>
  <c r="E1117" i="2"/>
  <c r="E1118" i="3" s="1"/>
  <c r="D1102" i="3"/>
  <c r="E1101" i="2"/>
  <c r="E1102" i="3" s="1"/>
  <c r="D1086" i="3"/>
  <c r="E1085" i="2"/>
  <c r="E1086" i="3" s="1"/>
  <c r="D1070" i="3"/>
  <c r="E1069" i="2"/>
  <c r="E1070" i="3" s="1"/>
  <c r="D1054" i="3"/>
  <c r="E1053" i="2"/>
  <c r="E1054" i="3" s="1"/>
  <c r="D1038" i="3"/>
  <c r="E1037" i="2"/>
  <c r="E1038" i="3" s="1"/>
  <c r="D1022" i="3"/>
  <c r="E1021" i="2"/>
  <c r="E1022" i="3" s="1"/>
  <c r="D1006" i="3"/>
  <c r="E1005" i="2"/>
  <c r="E1006" i="3" s="1"/>
  <c r="D990" i="3"/>
  <c r="E989" i="2"/>
  <c r="E990" i="3" s="1"/>
  <c r="D974" i="3"/>
  <c r="E973" i="2"/>
  <c r="E974" i="3" s="1"/>
  <c r="D958" i="3"/>
  <c r="E957" i="2"/>
  <c r="E958" i="3" s="1"/>
  <c r="D942" i="3"/>
  <c r="E941" i="2"/>
  <c r="E942" i="3" s="1"/>
  <c r="D926" i="3"/>
  <c r="E925" i="2"/>
  <c r="E926" i="3" s="1"/>
  <c r="D910" i="3"/>
  <c r="E909" i="2"/>
  <c r="E910" i="3" s="1"/>
  <c r="D894" i="3"/>
  <c r="E893" i="2"/>
  <c r="E894" i="3" s="1"/>
  <c r="D878" i="3"/>
  <c r="E877" i="2"/>
  <c r="E878" i="3" s="1"/>
  <c r="D862" i="3"/>
  <c r="E861" i="2"/>
  <c r="E862" i="3" s="1"/>
  <c r="D846" i="3"/>
  <c r="E845" i="2"/>
  <c r="E846" i="3" s="1"/>
  <c r="D830" i="3"/>
  <c r="E829" i="2"/>
  <c r="E830" i="3" s="1"/>
  <c r="D1501" i="3"/>
  <c r="E1500" i="2"/>
  <c r="E1501" i="3" s="1"/>
  <c r="F1473" i="3"/>
  <c r="G1472" i="2"/>
  <c r="F1421" i="3"/>
  <c r="G1420" i="2"/>
  <c r="F1393" i="3"/>
  <c r="G1392" i="2"/>
  <c r="G1275" i="3"/>
  <c r="G1219" i="3"/>
  <c r="G1191" i="3"/>
  <c r="D1173" i="3"/>
  <c r="E1172" i="2"/>
  <c r="E1173" i="3" s="1"/>
  <c r="D1145" i="3"/>
  <c r="E1144" i="2"/>
  <c r="E1145" i="3" s="1"/>
  <c r="D1117" i="3"/>
  <c r="E1116" i="2"/>
  <c r="E1117" i="3" s="1"/>
  <c r="F1089" i="3"/>
  <c r="G1088" i="2"/>
  <c r="F1037" i="3"/>
  <c r="G1036" i="2"/>
  <c r="G947" i="3"/>
  <c r="F877" i="3"/>
  <c r="G876" i="2"/>
  <c r="D810" i="3"/>
  <c r="E809" i="2"/>
  <c r="E810" i="3" s="1"/>
  <c r="F802" i="3"/>
  <c r="G801" i="2"/>
  <c r="D746" i="3"/>
  <c r="E745" i="2"/>
  <c r="E746" i="3" s="1"/>
  <c r="F738" i="3"/>
  <c r="G737" i="2"/>
  <c r="D682" i="3"/>
  <c r="E681" i="2"/>
  <c r="E682" i="3" s="1"/>
  <c r="F674" i="3"/>
  <c r="G673" i="2"/>
  <c r="D618" i="3"/>
  <c r="E617" i="2"/>
  <c r="E618" i="3" s="1"/>
  <c r="F610" i="3"/>
  <c r="G609" i="2"/>
  <c r="D554" i="3"/>
  <c r="E553" i="2"/>
  <c r="E554" i="3" s="1"/>
  <c r="F546" i="3"/>
  <c r="G545" i="2"/>
  <c r="D490" i="3"/>
  <c r="E489" i="2"/>
  <c r="E490" i="3" s="1"/>
  <c r="F482" i="3"/>
  <c r="G481" i="2"/>
  <c r="D426" i="3"/>
  <c r="E425" i="2"/>
  <c r="E426" i="3" s="1"/>
  <c r="F418" i="3"/>
  <c r="G417" i="2"/>
  <c r="D362" i="3"/>
  <c r="E361" i="2"/>
  <c r="E362" i="3" s="1"/>
  <c r="F354" i="3"/>
  <c r="G353" i="2"/>
  <c r="D298" i="3"/>
  <c r="E297" i="2"/>
  <c r="E298" i="3" s="1"/>
  <c r="F290" i="3"/>
  <c r="G289" i="2"/>
  <c r="F285" i="3"/>
  <c r="G284" i="2"/>
  <c r="F278" i="3"/>
  <c r="G277" i="2"/>
  <c r="D258" i="3"/>
  <c r="E257" i="2"/>
  <c r="E258" i="3" s="1"/>
  <c r="F253" i="3"/>
  <c r="G252" i="2"/>
  <c r="F246" i="3"/>
  <c r="G245" i="2"/>
  <c r="D226" i="3"/>
  <c r="E225" i="2"/>
  <c r="E226" i="3" s="1"/>
  <c r="F221" i="3"/>
  <c r="G220" i="2"/>
  <c r="F214" i="3"/>
  <c r="G213" i="2"/>
  <c r="D194" i="3"/>
  <c r="E193" i="2"/>
  <c r="E194" i="3" s="1"/>
  <c r="F189" i="3"/>
  <c r="G188" i="2"/>
  <c r="F182" i="3"/>
  <c r="G181" i="2"/>
  <c r="D162" i="3"/>
  <c r="E161" i="2"/>
  <c r="E162" i="3" s="1"/>
  <c r="F157" i="3"/>
  <c r="G156" i="2"/>
  <c r="F150" i="3"/>
  <c r="G149" i="2"/>
  <c r="D130" i="3"/>
  <c r="E129" i="2"/>
  <c r="E130" i="3" s="1"/>
  <c r="F125" i="3"/>
  <c r="G124" i="2"/>
  <c r="F118" i="3"/>
  <c r="G117" i="2"/>
  <c r="D98" i="3"/>
  <c r="E97" i="2"/>
  <c r="E98" i="3" s="1"/>
  <c r="F93" i="3"/>
  <c r="G92" i="2"/>
  <c r="F86" i="3"/>
  <c r="G85" i="2"/>
  <c r="D66" i="3"/>
  <c r="E65" i="2"/>
  <c r="E66" i="3" s="1"/>
  <c r="F61" i="3"/>
  <c r="G60" i="2"/>
  <c r="F54" i="3"/>
  <c r="G53" i="2"/>
  <c r="D34" i="3"/>
  <c r="E33" i="2"/>
  <c r="E34" i="3" s="1"/>
  <c r="F29" i="3"/>
  <c r="G28" i="2"/>
  <c r="H3627" i="2" s="1"/>
  <c r="H3628" i="3" s="1"/>
  <c r="F22" i="3"/>
  <c r="G21" i="2"/>
  <c r="D1654" i="3"/>
  <c r="E1653" i="2"/>
  <c r="E1654" i="3" s="1"/>
  <c r="G1619" i="3"/>
  <c r="F1505" i="3"/>
  <c r="G1504" i="2"/>
  <c r="D1449" i="3"/>
  <c r="E1448" i="2"/>
  <c r="E1449" i="3" s="1"/>
  <c r="D1341" i="3"/>
  <c r="E1340" i="2"/>
  <c r="E1341" i="3" s="1"/>
  <c r="F1313" i="3"/>
  <c r="G1312" i="2"/>
  <c r="D1257" i="3"/>
  <c r="E1256" i="2"/>
  <c r="E1257" i="3" s="1"/>
  <c r="D1149" i="3"/>
  <c r="E1148" i="2"/>
  <c r="E1149" i="3" s="1"/>
  <c r="F1121" i="3"/>
  <c r="G1120" i="2"/>
  <c r="D1065" i="3"/>
  <c r="E1064" i="2"/>
  <c r="E1065" i="3" s="1"/>
  <c r="D1001" i="3"/>
  <c r="E1000" i="2"/>
  <c r="E1001" i="3" s="1"/>
  <c r="G975" i="3"/>
  <c r="D937" i="3"/>
  <c r="E936" i="2"/>
  <c r="E937" i="3" s="1"/>
  <c r="F841" i="3"/>
  <c r="G840" i="2"/>
  <c r="F1605" i="3"/>
  <c r="G1604" i="2"/>
  <c r="F1582" i="3"/>
  <c r="G1581" i="2"/>
  <c r="F1509" i="3"/>
  <c r="G1508" i="2"/>
  <c r="G1391" i="3"/>
  <c r="F1345" i="3"/>
  <c r="G1344" i="2"/>
  <c r="H1279" i="2"/>
  <c r="F1233" i="3"/>
  <c r="G1232" i="2"/>
  <c r="D1097" i="3"/>
  <c r="E1096" i="2"/>
  <c r="E1097" i="3" s="1"/>
  <c r="G843" i="3"/>
  <c r="G792" i="3"/>
  <c r="D781" i="3"/>
  <c r="E780" i="2"/>
  <c r="E781" i="3" s="1"/>
  <c r="G767" i="3"/>
  <c r="G728" i="3"/>
  <c r="H727" i="2"/>
  <c r="D717" i="3"/>
  <c r="E716" i="2"/>
  <c r="E717" i="3" s="1"/>
  <c r="G703" i="3"/>
  <c r="G664" i="3"/>
  <c r="D653" i="3"/>
  <c r="E652" i="2"/>
  <c r="E653" i="3" s="1"/>
  <c r="G639" i="3"/>
  <c r="G600" i="3"/>
  <c r="D589" i="3"/>
  <c r="E588" i="2"/>
  <c r="E589" i="3" s="1"/>
  <c r="G575" i="3"/>
  <c r="G536" i="3"/>
  <c r="H535" i="2"/>
  <c r="D525" i="3"/>
  <c r="E524" i="2"/>
  <c r="E525" i="3" s="1"/>
  <c r="G511" i="3"/>
  <c r="G472" i="3"/>
  <c r="D461" i="3"/>
  <c r="E460" i="2"/>
  <c r="E461" i="3" s="1"/>
  <c r="G447" i="3"/>
  <c r="G408" i="3"/>
  <c r="D397" i="3"/>
  <c r="E396" i="2"/>
  <c r="E397" i="3" s="1"/>
  <c r="G383" i="3"/>
  <c r="G344" i="3"/>
  <c r="D333" i="3"/>
  <c r="E332" i="2"/>
  <c r="E333" i="3" s="1"/>
  <c r="G319" i="3"/>
  <c r="F301" i="3"/>
  <c r="G300" i="2"/>
  <c r="G284" i="3"/>
  <c r="G164" i="3"/>
  <c r="G132" i="3"/>
  <c r="G116" i="3"/>
  <c r="G100" i="3"/>
  <c r="G84" i="3"/>
  <c r="G68" i="3"/>
  <c r="D734" i="3"/>
  <c r="E733" i="2"/>
  <c r="E734" i="3" s="1"/>
  <c r="D622" i="3"/>
  <c r="E621" i="2"/>
  <c r="E622" i="3" s="1"/>
  <c r="D606" i="3"/>
  <c r="E605" i="2"/>
  <c r="E606" i="3" s="1"/>
  <c r="D318" i="3"/>
  <c r="E317" i="2"/>
  <c r="E318" i="3" s="1"/>
  <c r="G1545" i="3"/>
  <c r="G1423" i="3"/>
  <c r="D1401" i="3"/>
  <c r="E1400" i="2"/>
  <c r="E1401" i="3" s="1"/>
  <c r="F1349" i="3"/>
  <c r="G1348" i="2"/>
  <c r="H1255" i="2"/>
  <c r="F1209" i="3"/>
  <c r="G1208" i="2"/>
  <c r="G1091" i="3"/>
  <c r="D1045" i="3"/>
  <c r="E1044" i="2"/>
  <c r="E1045" i="3" s="1"/>
  <c r="F993" i="3"/>
  <c r="G992" i="2"/>
  <c r="D929" i="3"/>
  <c r="E928" i="2"/>
  <c r="E929" i="3" s="1"/>
  <c r="F833" i="3"/>
  <c r="G832" i="2"/>
  <c r="F725" i="3"/>
  <c r="G724" i="2"/>
  <c r="F709" i="3"/>
  <c r="G708" i="2"/>
  <c r="F653" i="3"/>
  <c r="G652" i="2"/>
  <c r="F597" i="3"/>
  <c r="G596" i="2"/>
  <c r="F509" i="3"/>
  <c r="G508" i="2"/>
  <c r="F493" i="3"/>
  <c r="G492" i="2"/>
  <c r="F477" i="3"/>
  <c r="G476" i="2"/>
  <c r="F389" i="3"/>
  <c r="G388" i="2"/>
  <c r="G248" i="3"/>
  <c r="H247" i="2"/>
  <c r="G232" i="3"/>
  <c r="G216" i="3"/>
  <c r="G200" i="3"/>
  <c r="G184" i="3"/>
  <c r="G56" i="3"/>
  <c r="H55" i="2"/>
  <c r="G40" i="3"/>
  <c r="G24" i="3"/>
  <c r="G8" i="3"/>
  <c r="H4850" i="2"/>
  <c r="H4851" i="3" s="1"/>
  <c r="H5066" i="2"/>
  <c r="H5067" i="3" s="1"/>
  <c r="H5054" i="2"/>
  <c r="H5055" i="3" s="1"/>
  <c r="H5098" i="2"/>
  <c r="H5099" i="3" s="1"/>
  <c r="H4906" i="2"/>
  <c r="H4907" i="3" s="1"/>
  <c r="F766" i="3"/>
  <c r="G765" i="2"/>
  <c r="F526" i="3"/>
  <c r="G525" i="2"/>
  <c r="H471" i="2" s="1"/>
  <c r="H472" i="3" s="1"/>
  <c r="F374" i="3"/>
  <c r="G373" i="2"/>
  <c r="F302" i="3"/>
  <c r="G301" i="2"/>
  <c r="F1637" i="3"/>
  <c r="G1636" i="2"/>
  <c r="F1630" i="3"/>
  <c r="G1629" i="2"/>
  <c r="D1566" i="3"/>
  <c r="E1565" i="2"/>
  <c r="E1566" i="3" s="1"/>
  <c r="D1405" i="3"/>
  <c r="E1404" i="2"/>
  <c r="E1405" i="3" s="1"/>
  <c r="F1377" i="3"/>
  <c r="G1376" i="2"/>
  <c r="D1241" i="3"/>
  <c r="E1240" i="2"/>
  <c r="E1241" i="3" s="1"/>
  <c r="G1123" i="3"/>
  <c r="G1095" i="3"/>
  <c r="F1049" i="3"/>
  <c r="G1048" i="2"/>
  <c r="F1021" i="3"/>
  <c r="G1020" i="2"/>
  <c r="G995" i="3"/>
  <c r="H967" i="2"/>
  <c r="D925" i="3"/>
  <c r="E924" i="2"/>
  <c r="E925" i="3" s="1"/>
  <c r="F893" i="3"/>
  <c r="G892" i="2"/>
  <c r="G867" i="3"/>
  <c r="G835" i="3"/>
  <c r="H834" i="2"/>
  <c r="H835" i="3" s="1"/>
  <c r="D614" i="3"/>
  <c r="E613" i="2"/>
  <c r="E614" i="3" s="1"/>
  <c r="D590" i="3"/>
  <c r="E589" i="2"/>
  <c r="E590" i="3" s="1"/>
  <c r="D534" i="3"/>
  <c r="E533" i="2"/>
  <c r="E534" i="3" s="1"/>
  <c r="D454" i="3"/>
  <c r="E453" i="2"/>
  <c r="E454" i="3" s="1"/>
  <c r="D414" i="3"/>
  <c r="E413" i="2"/>
  <c r="E414" i="3" s="1"/>
  <c r="D294" i="3"/>
  <c r="E293" i="2"/>
  <c r="E294" i="3" s="1"/>
  <c r="D1645" i="3"/>
  <c r="E1644" i="2"/>
  <c r="E1645" i="3" s="1"/>
  <c r="G1529" i="3"/>
  <c r="H1528" i="2"/>
  <c r="H1529" i="3" s="1"/>
  <c r="G1511" i="3"/>
  <c r="G1375" i="3"/>
  <c r="G1183" i="3"/>
  <c r="G1043" i="3"/>
  <c r="H1042" i="2"/>
  <c r="H1043" i="3" s="1"/>
  <c r="D953" i="3"/>
  <c r="E952" i="2"/>
  <c r="E953" i="3" s="1"/>
  <c r="F921" i="3"/>
  <c r="G920" i="2"/>
  <c r="F1329" i="3"/>
  <c r="G1328" i="2"/>
  <c r="D1221" i="3"/>
  <c r="E1220" i="2"/>
  <c r="E1221" i="3" s="1"/>
  <c r="D1137" i="3"/>
  <c r="E1136" i="2"/>
  <c r="E1137" i="3" s="1"/>
  <c r="G683" i="3"/>
  <c r="H682" i="2"/>
  <c r="H683" i="3" s="1"/>
  <c r="G651" i="3"/>
  <c r="G571" i="3"/>
  <c r="G435" i="3"/>
  <c r="D1629" i="3"/>
  <c r="E1628" i="2"/>
  <c r="E1629" i="3" s="1"/>
  <c r="D1542" i="3"/>
  <c r="E1541" i="2"/>
  <c r="E1542" i="3" s="1"/>
  <c r="D1009" i="3"/>
  <c r="E1008" i="2"/>
  <c r="E1009" i="3" s="1"/>
  <c r="F977" i="3"/>
  <c r="G976" i="2"/>
  <c r="G951" i="3"/>
  <c r="H950" i="2"/>
  <c r="H951" i="3" s="1"/>
  <c r="F697" i="3"/>
  <c r="G696" i="2"/>
  <c r="F641" i="3"/>
  <c r="G640" i="2"/>
  <c r="F569" i="3"/>
  <c r="G568" i="2"/>
  <c r="F553" i="3"/>
  <c r="G552" i="2"/>
  <c r="F465" i="3"/>
  <c r="G464" i="2"/>
  <c r="F449" i="3"/>
  <c r="G448" i="2"/>
  <c r="F433" i="3"/>
  <c r="G432" i="2"/>
  <c r="F329" i="3"/>
  <c r="G328" i="2"/>
  <c r="H1952" i="3" l="1"/>
  <c r="J1951" i="2"/>
  <c r="H2888" i="3"/>
  <c r="J2887" i="2"/>
  <c r="H2192" i="3"/>
  <c r="J2191" i="2"/>
  <c r="H5912" i="3"/>
  <c r="J5911" i="2"/>
  <c r="H5168" i="3"/>
  <c r="J5167" i="2"/>
  <c r="H1208" i="3"/>
  <c r="J1207" i="2"/>
  <c r="H5816" i="3"/>
  <c r="J5815" i="2"/>
  <c r="H2936" i="3"/>
  <c r="J2935" i="2"/>
  <c r="H4782" i="2"/>
  <c r="H4783" i="3" s="1"/>
  <c r="H23" i="2"/>
  <c r="H24" i="3" s="1"/>
  <c r="H318" i="2"/>
  <c r="H319" i="3" s="1"/>
  <c r="H574" i="2"/>
  <c r="H575" i="3" s="1"/>
  <c r="H1274" i="2"/>
  <c r="H1275" i="3" s="1"/>
  <c r="H4945" i="2"/>
  <c r="H4946" i="3" s="1"/>
  <c r="G950" i="3"/>
  <c r="H949" i="2"/>
  <c r="H950" i="3" s="1"/>
  <c r="H2783" i="2"/>
  <c r="H2784" i="3" s="1"/>
  <c r="G3606" i="3"/>
  <c r="H3605" i="2"/>
  <c r="H3606" i="3" s="1"/>
  <c r="G2521" i="3"/>
  <c r="H2520" i="2"/>
  <c r="H2521" i="3" s="1"/>
  <c r="G2681" i="3"/>
  <c r="H2680" i="2"/>
  <c r="H2681" i="3" s="1"/>
  <c r="G3598" i="3"/>
  <c r="H3597" i="2"/>
  <c r="H3598" i="3" s="1"/>
  <c r="H4539" i="2"/>
  <c r="H4540" i="3" s="1"/>
  <c r="G4504" i="3"/>
  <c r="H4503" i="2"/>
  <c r="H4504" i="3" s="1"/>
  <c r="H2906" i="2"/>
  <c r="H2907" i="3" s="1"/>
  <c r="H3418" i="2"/>
  <c r="H3419" i="3" s="1"/>
  <c r="H5083" i="2"/>
  <c r="H5084" i="3" s="1"/>
  <c r="H5993" i="2"/>
  <c r="H5994" i="3" s="1"/>
  <c r="G5388" i="3"/>
  <c r="H5387" i="2"/>
  <c r="H5388" i="3" s="1"/>
  <c r="G5221" i="3"/>
  <c r="H5220" i="2"/>
  <c r="H5221" i="3" s="1"/>
  <c r="G8322" i="3"/>
  <c r="H8321" i="2"/>
  <c r="H8322" i="3" s="1"/>
  <c r="H1319" i="2"/>
  <c r="H1320" i="3" s="1"/>
  <c r="H1095" i="2"/>
  <c r="H1096" i="3" s="1"/>
  <c r="H902" i="2"/>
  <c r="H903" i="3" s="1"/>
  <c r="H1238" i="2"/>
  <c r="H1239" i="3" s="1"/>
  <c r="G662" i="3"/>
  <c r="H661" i="2"/>
  <c r="H662" i="3" s="1"/>
  <c r="H1166" i="2"/>
  <c r="H1167" i="3" s="1"/>
  <c r="G17" i="3"/>
  <c r="H16" i="2"/>
  <c r="H17" i="3" s="1"/>
  <c r="G145" i="3"/>
  <c r="H144" i="2"/>
  <c r="H145" i="3" s="1"/>
  <c r="G234" i="3"/>
  <c r="H233" i="2"/>
  <c r="H234" i="3" s="1"/>
  <c r="G273" i="3"/>
  <c r="H272" i="2"/>
  <c r="H273" i="3" s="1"/>
  <c r="G973" i="3"/>
  <c r="H972" i="2"/>
  <c r="H973" i="3" s="1"/>
  <c r="H2519" i="2"/>
  <c r="H2520" i="3" s="1"/>
  <c r="H3110" i="2"/>
  <c r="H3111" i="3" s="1"/>
  <c r="H3868" i="2"/>
  <c r="H3869" i="3" s="1"/>
  <c r="H5562" i="2"/>
  <c r="H5563" i="3" s="1"/>
  <c r="G6430" i="3"/>
  <c r="H6429" i="2"/>
  <c r="H6430" i="3" s="1"/>
  <c r="G5782" i="3"/>
  <c r="H5781" i="2"/>
  <c r="H5782" i="3" s="1"/>
  <c r="G5313" i="3"/>
  <c r="H5312" i="2"/>
  <c r="H5313" i="3" s="1"/>
  <c r="G4345" i="3"/>
  <c r="H4344" i="2"/>
  <c r="H4345" i="3" s="1"/>
  <c r="G4697" i="3"/>
  <c r="H4696" i="2"/>
  <c r="H4697" i="3" s="1"/>
  <c r="G4889" i="3"/>
  <c r="H4888" i="2"/>
  <c r="H4889" i="3" s="1"/>
  <c r="G5017" i="3"/>
  <c r="H5016" i="2"/>
  <c r="H5017" i="3" s="1"/>
  <c r="H5659" i="2"/>
  <c r="H5660" i="3" s="1"/>
  <c r="H6726" i="2"/>
  <c r="H6727" i="3" s="1"/>
  <c r="H7089" i="2"/>
  <c r="H7090" i="3" s="1"/>
  <c r="H6722" i="2"/>
  <c r="H6723" i="3" s="1"/>
  <c r="G6852" i="3"/>
  <c r="H6851" i="2"/>
  <c r="H6852" i="3" s="1"/>
  <c r="G7418" i="3"/>
  <c r="H7417" i="2"/>
  <c r="H7418" i="3" s="1"/>
  <c r="G6598" i="3"/>
  <c r="H6597" i="2"/>
  <c r="H6598" i="3" s="1"/>
  <c r="G6713" i="3"/>
  <c r="H6712" i="2"/>
  <c r="H6713" i="3" s="1"/>
  <c r="G6841" i="3"/>
  <c r="H6840" i="2"/>
  <c r="H6841" i="3" s="1"/>
  <c r="G7950" i="3"/>
  <c r="H7949" i="2"/>
  <c r="H7950" i="3" s="1"/>
  <c r="G8334" i="3"/>
  <c r="H8333" i="2"/>
  <c r="H8334" i="3" s="1"/>
  <c r="H104" i="3"/>
  <c r="J103" i="2"/>
  <c r="H824" i="3"/>
  <c r="J823" i="2"/>
  <c r="H1086" i="2"/>
  <c r="H1087" i="3" s="1"/>
  <c r="H1278" i="2"/>
  <c r="H1279" i="3" s="1"/>
  <c r="H1470" i="2"/>
  <c r="H1471" i="3" s="1"/>
  <c r="G2609" i="3"/>
  <c r="H2608" i="2"/>
  <c r="H2609" i="3" s="1"/>
  <c r="G4250" i="3"/>
  <c r="H4249" i="2"/>
  <c r="H4250" i="3" s="1"/>
  <c r="H4861" i="2"/>
  <c r="H4862" i="3" s="1"/>
  <c r="G878" i="3"/>
  <c r="H877" i="2"/>
  <c r="H878" i="3" s="1"/>
  <c r="G942" i="3"/>
  <c r="H941" i="2"/>
  <c r="H942" i="3" s="1"/>
  <c r="G1006" i="3"/>
  <c r="H1005" i="2"/>
  <c r="H1006" i="3" s="1"/>
  <c r="G1070" i="3"/>
  <c r="H1069" i="2"/>
  <c r="H1070" i="3" s="1"/>
  <c r="G1134" i="3"/>
  <c r="H1133" i="2"/>
  <c r="H1134" i="3" s="1"/>
  <c r="G1198" i="3"/>
  <c r="H1197" i="2"/>
  <c r="H1198" i="3" s="1"/>
  <c r="G1262" i="3"/>
  <c r="H1261" i="2"/>
  <c r="H1262" i="3" s="1"/>
  <c r="G1326" i="3"/>
  <c r="H1325" i="2"/>
  <c r="H1326" i="3" s="1"/>
  <c r="G1390" i="3"/>
  <c r="H1389" i="2"/>
  <c r="H1390" i="3" s="1"/>
  <c r="G1454" i="3"/>
  <c r="H1453" i="2"/>
  <c r="H1454" i="3" s="1"/>
  <c r="G2405" i="3"/>
  <c r="H2404" i="2"/>
  <c r="H2405" i="3" s="1"/>
  <c r="H2559" i="2"/>
  <c r="H2560" i="3" s="1"/>
  <c r="H2816" i="3"/>
  <c r="J2815" i="2"/>
  <c r="G3122" i="3"/>
  <c r="H3121" i="2"/>
  <c r="H3122" i="3" s="1"/>
  <c r="H3759" i="2"/>
  <c r="H3760" i="3" s="1"/>
  <c r="G4218" i="3"/>
  <c r="H4217" i="2"/>
  <c r="H4218" i="3" s="1"/>
  <c r="G2489" i="3"/>
  <c r="H2488" i="2"/>
  <c r="H2489" i="3" s="1"/>
  <c r="G2722" i="3"/>
  <c r="H2721" i="2"/>
  <c r="H2722" i="3" s="1"/>
  <c r="G3522" i="3"/>
  <c r="H3521" i="2"/>
  <c r="H3522" i="3" s="1"/>
  <c r="H4523" i="2"/>
  <c r="H4524" i="3" s="1"/>
  <c r="H3035" i="2"/>
  <c r="H3036" i="3" s="1"/>
  <c r="G3834" i="3"/>
  <c r="H3833" i="2"/>
  <c r="H3834" i="3" s="1"/>
  <c r="H4983" i="2"/>
  <c r="H4984" i="3" s="1"/>
  <c r="H5971" i="2"/>
  <c r="H5972" i="3" s="1"/>
  <c r="G6406" i="3"/>
  <c r="H6405" i="2"/>
  <c r="H6406" i="3" s="1"/>
  <c r="G4254" i="3"/>
  <c r="H4253" i="2"/>
  <c r="H4254" i="3" s="1"/>
  <c r="G4318" i="3"/>
  <c r="H4317" i="2"/>
  <c r="H4318" i="3" s="1"/>
  <c r="G4382" i="3"/>
  <c r="H4381" i="2"/>
  <c r="H4382" i="3" s="1"/>
  <c r="H4761" i="2"/>
  <c r="H4762" i="3" s="1"/>
  <c r="H5017" i="2"/>
  <c r="H5018" i="3" s="1"/>
  <c r="H5850" i="2"/>
  <c r="H5851" i="3" s="1"/>
  <c r="H4885" i="2"/>
  <c r="H4886" i="3" s="1"/>
  <c r="H2898" i="2"/>
  <c r="H2899" i="3" s="1"/>
  <c r="H3026" i="2"/>
  <c r="H3027" i="3" s="1"/>
  <c r="H3154" i="2"/>
  <c r="H3155" i="3" s="1"/>
  <c r="H3282" i="2"/>
  <c r="H3283" i="3" s="1"/>
  <c r="H3410" i="2"/>
  <c r="H3411" i="3" s="1"/>
  <c r="H3538" i="2"/>
  <c r="H3539" i="3" s="1"/>
  <c r="H3666" i="2"/>
  <c r="H3667" i="3" s="1"/>
  <c r="H3794" i="2"/>
  <c r="H3795" i="3" s="1"/>
  <c r="G4232" i="3"/>
  <c r="H4231" i="2"/>
  <c r="H4232" i="3" s="1"/>
  <c r="G4360" i="3"/>
  <c r="H4359" i="2"/>
  <c r="H4360" i="3" s="1"/>
  <c r="H4745" i="2"/>
  <c r="H4746" i="3" s="1"/>
  <c r="H5001" i="2"/>
  <c r="H5002" i="3" s="1"/>
  <c r="H5309" i="2"/>
  <c r="H5310" i="3" s="1"/>
  <c r="H5439" i="2"/>
  <c r="H5440" i="3" s="1"/>
  <c r="H5881" i="2"/>
  <c r="H5882" i="3" s="1"/>
  <c r="H6106" i="2"/>
  <c r="H6107" i="3" s="1"/>
  <c r="H6105" i="2"/>
  <c r="H6106" i="3" s="1"/>
  <c r="G6434" i="3"/>
  <c r="H6433" i="2"/>
  <c r="H6434" i="3" s="1"/>
  <c r="H5171" i="2"/>
  <c r="H5172" i="3" s="1"/>
  <c r="G5364" i="3"/>
  <c r="H5363" i="2"/>
  <c r="H5364" i="3" s="1"/>
  <c r="G5620" i="3"/>
  <c r="H5619" i="2"/>
  <c r="H5620" i="3" s="1"/>
  <c r="G5876" i="3"/>
  <c r="H5875" i="2"/>
  <c r="H5876" i="3" s="1"/>
  <c r="H6097" i="2"/>
  <c r="H6098" i="3" s="1"/>
  <c r="H6386" i="2"/>
  <c r="H6387" i="3" s="1"/>
  <c r="H6123" i="2"/>
  <c r="H6124" i="3" s="1"/>
  <c r="H5371" i="2"/>
  <c r="H5372" i="3" s="1"/>
  <c r="H5613" i="2"/>
  <c r="H5614" i="3" s="1"/>
  <c r="H5718" i="2"/>
  <c r="H5719" i="3" s="1"/>
  <c r="H6362" i="2"/>
  <c r="H6363" i="3" s="1"/>
  <c r="H6886" i="2"/>
  <c r="H6887" i="3" s="1"/>
  <c r="H7014" i="2"/>
  <c r="H7015" i="3" s="1"/>
  <c r="H7142" i="2"/>
  <c r="H7143" i="3" s="1"/>
  <c r="G7249" i="3"/>
  <c r="H7248" i="2"/>
  <c r="H7249" i="3" s="1"/>
  <c r="H7483" i="2"/>
  <c r="H7484" i="3" s="1"/>
  <c r="G6564" i="3"/>
  <c r="H6563" i="2"/>
  <c r="H6564" i="3" s="1"/>
  <c r="G6628" i="3"/>
  <c r="H6627" i="2"/>
  <c r="H6628" i="3" s="1"/>
  <c r="G6692" i="3"/>
  <c r="H6691" i="2"/>
  <c r="H6692" i="3" s="1"/>
  <c r="G6756" i="3"/>
  <c r="H6755" i="2"/>
  <c r="H6756" i="3" s="1"/>
  <c r="G6820" i="3"/>
  <c r="H6819" i="2"/>
  <c r="H6820" i="3" s="1"/>
  <c r="G6940" i="3"/>
  <c r="H6939" i="2"/>
  <c r="H6940" i="3" s="1"/>
  <c r="G7068" i="3"/>
  <c r="H7067" i="2"/>
  <c r="H7068" i="3" s="1"/>
  <c r="H7366" i="2"/>
  <c r="H7367" i="3" s="1"/>
  <c r="G7545" i="3"/>
  <c r="H7544" i="2"/>
  <c r="H7545" i="3" s="1"/>
  <c r="G6622" i="3"/>
  <c r="H6621" i="2"/>
  <c r="H6622" i="3" s="1"/>
  <c r="G7017" i="3"/>
  <c r="H7016" i="2"/>
  <c r="H7017" i="3" s="1"/>
  <c r="G7298" i="3"/>
  <c r="H7297" i="2"/>
  <c r="H7298" i="3" s="1"/>
  <c r="H7534" i="2"/>
  <c r="H7535" i="3" s="1"/>
  <c r="G7174" i="3"/>
  <c r="H7173" i="2"/>
  <c r="H7174" i="3" s="1"/>
  <c r="H7346" i="2"/>
  <c r="H7347" i="3" s="1"/>
  <c r="H7503" i="2"/>
  <c r="H7504" i="3" s="1"/>
  <c r="H6534" i="2"/>
  <c r="H6535" i="3" s="1"/>
  <c r="G7402" i="3"/>
  <c r="H7401" i="2"/>
  <c r="H7402" i="3" s="1"/>
  <c r="G7610" i="3"/>
  <c r="H7609" i="2"/>
  <c r="H7610" i="3" s="1"/>
  <c r="G5377" i="3"/>
  <c r="H5376" i="2"/>
  <c r="H5377" i="3" s="1"/>
  <c r="G5441" i="3"/>
  <c r="H5440" i="2"/>
  <c r="H5441" i="3" s="1"/>
  <c r="G5505" i="3"/>
  <c r="H5504" i="2"/>
  <c r="H5505" i="3" s="1"/>
  <c r="G5569" i="3"/>
  <c r="H5568" i="2"/>
  <c r="H5569" i="3" s="1"/>
  <c r="G5633" i="3"/>
  <c r="H5632" i="2"/>
  <c r="H5633" i="3" s="1"/>
  <c r="G5697" i="3"/>
  <c r="H5696" i="2"/>
  <c r="H5697" i="3" s="1"/>
  <c r="G5761" i="3"/>
  <c r="H5760" i="2"/>
  <c r="H5761" i="3" s="1"/>
  <c r="G5825" i="3"/>
  <c r="H5824" i="2"/>
  <c r="H5825" i="3" s="1"/>
  <c r="G5889" i="3"/>
  <c r="H5888" i="2"/>
  <c r="H5889" i="3" s="1"/>
  <c r="G5953" i="3"/>
  <c r="H5952" i="2"/>
  <c r="H5953" i="3" s="1"/>
  <c r="G6017" i="3"/>
  <c r="H6016" i="2"/>
  <c r="H6017" i="3" s="1"/>
  <c r="G6081" i="3"/>
  <c r="H6080" i="2"/>
  <c r="H6081" i="3" s="1"/>
  <c r="G6145" i="3"/>
  <c r="H6144" i="2"/>
  <c r="H6145" i="3" s="1"/>
  <c r="G6209" i="3"/>
  <c r="H6208" i="2"/>
  <c r="H6209" i="3" s="1"/>
  <c r="G6273" i="3"/>
  <c r="H6272" i="2"/>
  <c r="H6273" i="3" s="1"/>
  <c r="G6337" i="3"/>
  <c r="H6336" i="2"/>
  <c r="H6337" i="3" s="1"/>
  <c r="G6401" i="3"/>
  <c r="H6400" i="2"/>
  <c r="H6401" i="3" s="1"/>
  <c r="G6465" i="3"/>
  <c r="H6464" i="2"/>
  <c r="H6465" i="3" s="1"/>
  <c r="G6529" i="3"/>
  <c r="H6528" i="2"/>
  <c r="H6529" i="3" s="1"/>
  <c r="G6597" i="3"/>
  <c r="H6596" i="2"/>
  <c r="H6597" i="3" s="1"/>
  <c r="G6661" i="3"/>
  <c r="H6660" i="2"/>
  <c r="H6661" i="3" s="1"/>
  <c r="G6725" i="3"/>
  <c r="H6724" i="2"/>
  <c r="H6725" i="3" s="1"/>
  <c r="G6789" i="3"/>
  <c r="H6788" i="2"/>
  <c r="H6789" i="3" s="1"/>
  <c r="G6893" i="3"/>
  <c r="H6892" i="2"/>
  <c r="H6893" i="3" s="1"/>
  <c r="G7149" i="3"/>
  <c r="H7148" i="2"/>
  <c r="H7149" i="3" s="1"/>
  <c r="G7534" i="3"/>
  <c r="H7533" i="2"/>
  <c r="H7534" i="3" s="1"/>
  <c r="R176" i="3"/>
  <c r="G8346" i="3"/>
  <c r="H8345" i="2"/>
  <c r="H8346" i="3" s="1"/>
  <c r="G8410" i="3"/>
  <c r="H8409" i="2"/>
  <c r="H8410" i="3" s="1"/>
  <c r="G8474" i="3"/>
  <c r="H8473" i="2"/>
  <c r="H8474" i="3" s="1"/>
  <c r="G8518" i="3"/>
  <c r="H8517" i="2"/>
  <c r="H8518" i="3" s="1"/>
  <c r="G8550" i="3"/>
  <c r="H8549" i="2"/>
  <c r="H8550" i="3" s="1"/>
  <c r="G8582" i="3"/>
  <c r="H8581" i="2"/>
  <c r="H8582" i="3" s="1"/>
  <c r="G8614" i="3"/>
  <c r="H8613" i="2"/>
  <c r="H8614" i="3" s="1"/>
  <c r="G8646" i="3"/>
  <c r="H8645" i="2"/>
  <c r="H8646" i="3" s="1"/>
  <c r="G8678" i="3"/>
  <c r="H8677" i="2"/>
  <c r="H8678" i="3" s="1"/>
  <c r="G8710" i="3"/>
  <c r="H8709" i="2"/>
  <c r="H8710" i="3" s="1"/>
  <c r="G8742" i="3"/>
  <c r="H8741" i="2"/>
  <c r="H8742" i="3" s="1"/>
  <c r="H331" i="2"/>
  <c r="H332" i="3" s="1"/>
  <c r="G545" i="3"/>
  <c r="H544" i="2"/>
  <c r="H545" i="3" s="1"/>
  <c r="H859" i="2"/>
  <c r="H860" i="3" s="1"/>
  <c r="H1186" i="2"/>
  <c r="H1187" i="3" s="1"/>
  <c r="H803" i="2"/>
  <c r="H804" i="3" s="1"/>
  <c r="H1262" i="2"/>
  <c r="H1263" i="3" s="1"/>
  <c r="H1586" i="2"/>
  <c r="H1587" i="3" s="1"/>
  <c r="G462" i="3"/>
  <c r="H461" i="2"/>
  <c r="H462" i="3" s="1"/>
  <c r="H1203" i="2"/>
  <c r="H1204" i="3" s="1"/>
  <c r="H1536" i="2"/>
  <c r="H1537" i="3" s="1"/>
  <c r="H819" i="2"/>
  <c r="H820" i="3" s="1"/>
  <c r="H139" i="2"/>
  <c r="H140" i="3" s="1"/>
  <c r="H387" i="2"/>
  <c r="H388" i="3" s="1"/>
  <c r="H1018" i="2"/>
  <c r="H1019" i="3" s="1"/>
  <c r="G390" i="3"/>
  <c r="H389" i="2"/>
  <c r="H390" i="3" s="1"/>
  <c r="G630" i="3"/>
  <c r="H629" i="2"/>
  <c r="H630" i="3" s="1"/>
  <c r="H310" i="2"/>
  <c r="H311" i="3" s="1"/>
  <c r="H463" i="2"/>
  <c r="H566" i="2"/>
  <c r="H567" i="3" s="1"/>
  <c r="H719" i="2"/>
  <c r="H720" i="3" s="1"/>
  <c r="G1261" i="3"/>
  <c r="H1260" i="2"/>
  <c r="H1261" i="3" s="1"/>
  <c r="G1526" i="3"/>
  <c r="H1525" i="2"/>
  <c r="H1526" i="3" s="1"/>
  <c r="G82" i="3"/>
  <c r="H81" i="2"/>
  <c r="H82" i="3" s="1"/>
  <c r="G121" i="3"/>
  <c r="H120" i="2"/>
  <c r="H121" i="3" s="1"/>
  <c r="G210" i="3"/>
  <c r="H209" i="2"/>
  <c r="H210" i="3" s="1"/>
  <c r="G249" i="3"/>
  <c r="H248" i="2"/>
  <c r="H249" i="3" s="1"/>
  <c r="G1578" i="3"/>
  <c r="H1577" i="2"/>
  <c r="H1578" i="3" s="1"/>
  <c r="H2951" i="2"/>
  <c r="H2952" i="3" s="1"/>
  <c r="H3547" i="2"/>
  <c r="H3548" i="3" s="1"/>
  <c r="H3675" i="2"/>
  <c r="H3676" i="3" s="1"/>
  <c r="H3803" i="2"/>
  <c r="H3804" i="3" s="1"/>
  <c r="G4586" i="3"/>
  <c r="H4585" i="2"/>
  <c r="H4586" i="3" s="1"/>
  <c r="H2522" i="2"/>
  <c r="H2523" i="3" s="1"/>
  <c r="G2778" i="3"/>
  <c r="H2777" i="2"/>
  <c r="H2778" i="3" s="1"/>
  <c r="G4402" i="3"/>
  <c r="H4401" i="2"/>
  <c r="H4402" i="3" s="1"/>
  <c r="H4845" i="2"/>
  <c r="H4846" i="3" s="1"/>
  <c r="H6295" i="2"/>
  <c r="G4197" i="3"/>
  <c r="H4196" i="2"/>
  <c r="H4197" i="3" s="1"/>
  <c r="G4486" i="3"/>
  <c r="H4485" i="2"/>
  <c r="H4486" i="3" s="1"/>
  <c r="H4755" i="2"/>
  <c r="H4756" i="3" s="1"/>
  <c r="H5011" i="2"/>
  <c r="H5012" i="3" s="1"/>
  <c r="H5553" i="2"/>
  <c r="H5554" i="3" s="1"/>
  <c r="G4442" i="3"/>
  <c r="H4441" i="2"/>
  <c r="H4442" i="3" s="1"/>
  <c r="H3006" i="2"/>
  <c r="H3007" i="3" s="1"/>
  <c r="H3134" i="2"/>
  <c r="H3135" i="3" s="1"/>
  <c r="H3262" i="2"/>
  <c r="H3263" i="3" s="1"/>
  <c r="H3390" i="2"/>
  <c r="H3391" i="3" s="1"/>
  <c r="H3518" i="2"/>
  <c r="H3519" i="3" s="1"/>
  <c r="H3646" i="2"/>
  <c r="H3647" i="3" s="1"/>
  <c r="H3774" i="2"/>
  <c r="H3775" i="3" s="1"/>
  <c r="H4246" i="2"/>
  <c r="H4247" i="3" s="1"/>
  <c r="H4374" i="2"/>
  <c r="H4375" i="3" s="1"/>
  <c r="G5170" i="3"/>
  <c r="H5169" i="2"/>
  <c r="H5170" i="3" s="1"/>
  <c r="G6086" i="3"/>
  <c r="H6085" i="2"/>
  <c r="H6086" i="3" s="1"/>
  <c r="G5698" i="3"/>
  <c r="H5697" i="2"/>
  <c r="H5698" i="3" s="1"/>
  <c r="H5358" i="2"/>
  <c r="H5359" i="3" s="1"/>
  <c r="H5870" i="2"/>
  <c r="H5871" i="3" s="1"/>
  <c r="G4477" i="3"/>
  <c r="H4476" i="2"/>
  <c r="H4477" i="3" s="1"/>
  <c r="G4605" i="3"/>
  <c r="H4604" i="2"/>
  <c r="H4605" i="3" s="1"/>
  <c r="H6423" i="2"/>
  <c r="H6424" i="3" s="1"/>
  <c r="G5185" i="3"/>
  <c r="H5184" i="2"/>
  <c r="H5185" i="3" s="1"/>
  <c r="G6378" i="3"/>
  <c r="H6377" i="2"/>
  <c r="H6378" i="3" s="1"/>
  <c r="H5386" i="2"/>
  <c r="H5387" i="3" s="1"/>
  <c r="H5514" i="2"/>
  <c r="H5515" i="3" s="1"/>
  <c r="H5642" i="2"/>
  <c r="H5643" i="3" s="1"/>
  <c r="H5770" i="2"/>
  <c r="H5771" i="3" s="1"/>
  <c r="H5898" i="2"/>
  <c r="H5899" i="3" s="1"/>
  <c r="G6478" i="3"/>
  <c r="H6477" i="2"/>
  <c r="H6478" i="3" s="1"/>
  <c r="G4257" i="3"/>
  <c r="H4256" i="2"/>
  <c r="H4257" i="3" s="1"/>
  <c r="G4385" i="3"/>
  <c r="H4384" i="2"/>
  <c r="H4385" i="3" s="1"/>
  <c r="G4513" i="3"/>
  <c r="H4512" i="2"/>
  <c r="H4513" i="3" s="1"/>
  <c r="G4641" i="3"/>
  <c r="H4640" i="2"/>
  <c r="H4641" i="3" s="1"/>
  <c r="G5574" i="3"/>
  <c r="H5573" i="2"/>
  <c r="H5574" i="3" s="1"/>
  <c r="G5830" i="3"/>
  <c r="H5829" i="2"/>
  <c r="H5830" i="3" s="1"/>
  <c r="H5714" i="2"/>
  <c r="H5715" i="3" s="1"/>
  <c r="H6171" i="2"/>
  <c r="H6172" i="3" s="1"/>
  <c r="G6390" i="3"/>
  <c r="H6389" i="2"/>
  <c r="H6390" i="3" s="1"/>
  <c r="G5133" i="3"/>
  <c r="H5132" i="2"/>
  <c r="H5133" i="3" s="1"/>
  <c r="H6789" i="2"/>
  <c r="H6790" i="3" s="1"/>
  <c r="R224" i="3"/>
  <c r="R558" i="3"/>
  <c r="R818" i="3"/>
  <c r="R1054" i="3"/>
  <c r="R1186" i="3"/>
  <c r="R1419" i="3"/>
  <c r="R1675" i="3"/>
  <c r="R1230" i="3"/>
  <c r="R2874" i="3"/>
  <c r="R2685" i="3"/>
  <c r="R2881" i="3"/>
  <c r="R3604" i="3"/>
  <c r="R3396" i="3"/>
  <c r="R4192" i="3"/>
  <c r="R4237" i="3"/>
  <c r="R3888" i="3"/>
  <c r="R4378" i="3"/>
  <c r="H1350" i="2"/>
  <c r="H1351" i="3" s="1"/>
  <c r="H931" i="2"/>
  <c r="H932" i="3" s="1"/>
  <c r="G1189" i="3"/>
  <c r="H1188" i="2"/>
  <c r="H1189" i="3" s="1"/>
  <c r="H930" i="2"/>
  <c r="H931" i="3" s="1"/>
  <c r="H1600" i="2"/>
  <c r="H1601" i="3" s="1"/>
  <c r="H207" i="2"/>
  <c r="H208" i="3" s="1"/>
  <c r="G485" i="3"/>
  <c r="H484" i="2"/>
  <c r="H485" i="3" s="1"/>
  <c r="G661" i="3"/>
  <c r="H660" i="2"/>
  <c r="H661" i="3" s="1"/>
  <c r="H843" i="2"/>
  <c r="H844" i="3" s="1"/>
  <c r="G1429" i="3"/>
  <c r="H1428" i="2"/>
  <c r="H1429" i="3" s="1"/>
  <c r="H10" i="2"/>
  <c r="H11" i="3" s="1"/>
  <c r="H107" i="2"/>
  <c r="H108" i="3" s="1"/>
  <c r="H218" i="2"/>
  <c r="H219" i="3" s="1"/>
  <c r="H375" i="2"/>
  <c r="H376" i="3" s="1"/>
  <c r="H478" i="2"/>
  <c r="H479" i="3" s="1"/>
  <c r="H631" i="2"/>
  <c r="H734" i="2"/>
  <c r="H735" i="3" s="1"/>
  <c r="H1334" i="2"/>
  <c r="H1335" i="3" s="1"/>
  <c r="H1006" i="2"/>
  <c r="H1007" i="3" s="1"/>
  <c r="G2533" i="3"/>
  <c r="H2532" i="2"/>
  <c r="H2533" i="3" s="1"/>
  <c r="H2703" i="2"/>
  <c r="H2704" i="3" s="1"/>
  <c r="G2830" i="3"/>
  <c r="H2829" i="2"/>
  <c r="H2830" i="3" s="1"/>
  <c r="H3591" i="2"/>
  <c r="H3592" i="3" s="1"/>
  <c r="G3790" i="3"/>
  <c r="H3789" i="2"/>
  <c r="H3790" i="3" s="1"/>
  <c r="H3893" i="2"/>
  <c r="H3894" i="3" s="1"/>
  <c r="H4021" i="2"/>
  <c r="H4022" i="3" s="1"/>
  <c r="H4657" i="2"/>
  <c r="H4658" i="3" s="1"/>
  <c r="H2410" i="2"/>
  <c r="H2411" i="3" s="1"/>
  <c r="G3334" i="3"/>
  <c r="H3333" i="2"/>
  <c r="H3334" i="3" s="1"/>
  <c r="G4422" i="3"/>
  <c r="H4421" i="2"/>
  <c r="H4422" i="3" s="1"/>
  <c r="G3980" i="3"/>
  <c r="H3979" i="2"/>
  <c r="H3980" i="3" s="1"/>
  <c r="G4474" i="3"/>
  <c r="H4473" i="2"/>
  <c r="H4474" i="3" s="1"/>
  <c r="H5079" i="2"/>
  <c r="H5080" i="3" s="1"/>
  <c r="G5306" i="3"/>
  <c r="H5305" i="2"/>
  <c r="H5306" i="3" s="1"/>
  <c r="H6470" i="2"/>
  <c r="H6471" i="3" s="1"/>
  <c r="H3018" i="2"/>
  <c r="H3019" i="3" s="1"/>
  <c r="H3146" i="2"/>
  <c r="H3147" i="3" s="1"/>
  <c r="H3274" i="2"/>
  <c r="H3275" i="3" s="1"/>
  <c r="H3402" i="2"/>
  <c r="H3403" i="3" s="1"/>
  <c r="H3530" i="2"/>
  <c r="H3531" i="3" s="1"/>
  <c r="H3658" i="2"/>
  <c r="H3659" i="3" s="1"/>
  <c r="H3786" i="2"/>
  <c r="H3787" i="3" s="1"/>
  <c r="H4227" i="2"/>
  <c r="H4228" i="3" s="1"/>
  <c r="H4355" i="2"/>
  <c r="H4356" i="3" s="1"/>
  <c r="H4763" i="2"/>
  <c r="H4764" i="3" s="1"/>
  <c r="H5019" i="2"/>
  <c r="H5020" i="3" s="1"/>
  <c r="H6110" i="2"/>
  <c r="H6111" i="3" s="1"/>
  <c r="H6266" i="2"/>
  <c r="H6267" i="3" s="1"/>
  <c r="G6494" i="3"/>
  <c r="H6493" i="2"/>
  <c r="H6494" i="3" s="1"/>
  <c r="H6153" i="2"/>
  <c r="H6154" i="3" s="1"/>
  <c r="H6402" i="2"/>
  <c r="H6403" i="3" s="1"/>
  <c r="G5342" i="3"/>
  <c r="H5341" i="2"/>
  <c r="H5342" i="3" s="1"/>
  <c r="G5598" i="3"/>
  <c r="H5597" i="2"/>
  <c r="H5598" i="3" s="1"/>
  <c r="G5854" i="3"/>
  <c r="H5853" i="2"/>
  <c r="H5854" i="3" s="1"/>
  <c r="H5963" i="2"/>
  <c r="H5964" i="3" s="1"/>
  <c r="H6242" i="2"/>
  <c r="H6243" i="3" s="1"/>
  <c r="G5189" i="3"/>
  <c r="H5188" i="2"/>
  <c r="H5189" i="3" s="1"/>
  <c r="G5317" i="3"/>
  <c r="H5316" i="2"/>
  <c r="H5317" i="3" s="1"/>
  <c r="H5549" i="2"/>
  <c r="H5550" i="3" s="1"/>
  <c r="H5654" i="2"/>
  <c r="H5655" i="3" s="1"/>
  <c r="H6606" i="2"/>
  <c r="H6607" i="3" s="1"/>
  <c r="H6734" i="2"/>
  <c r="H6735" i="3" s="1"/>
  <c r="H6846" i="2"/>
  <c r="H6847" i="3" s="1"/>
  <c r="H6974" i="2"/>
  <c r="H6975" i="3" s="1"/>
  <c r="H7102" i="2"/>
  <c r="H7103" i="3" s="1"/>
  <c r="H7291" i="2"/>
  <c r="H7292" i="3" s="1"/>
  <c r="H7623" i="2"/>
  <c r="H7624" i="3" s="1"/>
  <c r="G7350" i="3"/>
  <c r="H7349" i="2"/>
  <c r="H7350" i="3" s="1"/>
  <c r="H6882" i="2"/>
  <c r="H6883" i="3" s="1"/>
  <c r="H7010" i="2"/>
  <c r="H7011" i="3" s="1"/>
  <c r="H7138" i="2"/>
  <c r="H7139" i="3" s="1"/>
  <c r="H7331" i="2"/>
  <c r="H7332" i="3" s="1"/>
  <c r="G6542" i="3"/>
  <c r="H6541" i="2"/>
  <c r="H6542" i="3" s="1"/>
  <c r="G6670" i="3"/>
  <c r="H6669" i="2"/>
  <c r="H6670" i="3" s="1"/>
  <c r="G7065" i="3"/>
  <c r="H7064" i="2"/>
  <c r="H7065" i="3" s="1"/>
  <c r="H7307" i="2"/>
  <c r="H7308" i="3" s="1"/>
  <c r="H7183" i="2"/>
  <c r="G7366" i="3"/>
  <c r="H7365" i="2"/>
  <c r="H7366" i="3" s="1"/>
  <c r="H7538" i="2"/>
  <c r="H7539" i="3" s="1"/>
  <c r="H6478" i="2"/>
  <c r="H6479" i="3" s="1"/>
  <c r="G5365" i="3"/>
  <c r="H5364" i="2"/>
  <c r="H5365" i="3" s="1"/>
  <c r="G5429" i="3"/>
  <c r="H5428" i="2"/>
  <c r="H5429" i="3" s="1"/>
  <c r="G5493" i="3"/>
  <c r="H5492" i="2"/>
  <c r="H5493" i="3" s="1"/>
  <c r="G5557" i="3"/>
  <c r="H5556" i="2"/>
  <c r="H5557" i="3" s="1"/>
  <c r="G5621" i="3"/>
  <c r="H5620" i="2"/>
  <c r="H5621" i="3" s="1"/>
  <c r="G5685" i="3"/>
  <c r="H5684" i="2"/>
  <c r="H5685" i="3" s="1"/>
  <c r="G5749" i="3"/>
  <c r="H5748" i="2"/>
  <c r="H5749" i="3" s="1"/>
  <c r="G5813" i="3"/>
  <c r="H5812" i="2"/>
  <c r="H5813" i="3" s="1"/>
  <c r="G5877" i="3"/>
  <c r="H5876" i="2"/>
  <c r="H5877" i="3" s="1"/>
  <c r="G5941" i="3"/>
  <c r="H5940" i="2"/>
  <c r="H5941" i="3" s="1"/>
  <c r="G6005" i="3"/>
  <c r="H6004" i="2"/>
  <c r="H6005" i="3" s="1"/>
  <c r="G6069" i="3"/>
  <c r="H6068" i="2"/>
  <c r="H6069" i="3" s="1"/>
  <c r="G6133" i="3"/>
  <c r="H6132" i="2"/>
  <c r="H6133" i="3" s="1"/>
  <c r="G6197" i="3"/>
  <c r="H6196" i="2"/>
  <c r="H6197" i="3" s="1"/>
  <c r="G6261" i="3"/>
  <c r="H6260" i="2"/>
  <c r="H6261" i="3" s="1"/>
  <c r="G6325" i="3"/>
  <c r="H6324" i="2"/>
  <c r="H6325" i="3" s="1"/>
  <c r="G6389" i="3"/>
  <c r="H6388" i="2"/>
  <c r="H6389" i="3" s="1"/>
  <c r="G6453" i="3"/>
  <c r="H6452" i="2"/>
  <c r="H6453" i="3" s="1"/>
  <c r="G6517" i="3"/>
  <c r="H6516" i="2"/>
  <c r="H6517" i="3" s="1"/>
  <c r="G6578" i="3"/>
  <c r="H6577" i="2"/>
  <c r="H6578" i="3" s="1"/>
  <c r="G6642" i="3"/>
  <c r="H6641" i="2"/>
  <c r="H6642" i="3" s="1"/>
  <c r="G6706" i="3"/>
  <c r="H6705" i="2"/>
  <c r="H6706" i="3" s="1"/>
  <c r="G6770" i="3"/>
  <c r="H6769" i="2"/>
  <c r="H6770" i="3" s="1"/>
  <c r="G6834" i="3"/>
  <c r="H6833" i="2"/>
  <c r="H6834" i="3" s="1"/>
  <c r="G7037" i="3"/>
  <c r="H7036" i="2"/>
  <c r="H7037" i="3" s="1"/>
  <c r="R152" i="3"/>
  <c r="H339" i="2"/>
  <c r="H340" i="3" s="1"/>
  <c r="H1074" i="2"/>
  <c r="H1075" i="3" s="1"/>
  <c r="G369" i="3"/>
  <c r="H368" i="2"/>
  <c r="H369" i="3" s="1"/>
  <c r="G505" i="3"/>
  <c r="H504" i="2"/>
  <c r="H505" i="3" s="1"/>
  <c r="G721" i="3"/>
  <c r="H720" i="2"/>
  <c r="H721" i="3" s="1"/>
  <c r="H370" i="2"/>
  <c r="H371" i="3" s="1"/>
  <c r="G1369" i="3"/>
  <c r="H1368" i="2"/>
  <c r="H1369" i="3" s="1"/>
  <c r="G90" i="3"/>
  <c r="H89" i="2"/>
  <c r="H90" i="3" s="1"/>
  <c r="G129" i="3"/>
  <c r="H128" i="2"/>
  <c r="H129" i="3" s="1"/>
  <c r="G218" i="3"/>
  <c r="H217" i="2"/>
  <c r="H218" i="3" s="1"/>
  <c r="G257" i="3"/>
  <c r="H256" i="2"/>
  <c r="H257" i="3" s="1"/>
  <c r="G314" i="3"/>
  <c r="H313" i="2"/>
  <c r="H314" i="3" s="1"/>
  <c r="G442" i="3"/>
  <c r="H441" i="2"/>
  <c r="H442" i="3" s="1"/>
  <c r="G570" i="3"/>
  <c r="H569" i="2"/>
  <c r="H570" i="3" s="1"/>
  <c r="G698" i="3"/>
  <c r="H697" i="2"/>
  <c r="H698" i="3" s="1"/>
  <c r="G826" i="3"/>
  <c r="H825" i="2"/>
  <c r="H826" i="3" s="1"/>
  <c r="G1621" i="3"/>
  <c r="H1620" i="2"/>
  <c r="H1621" i="3" s="1"/>
  <c r="H3934" i="2"/>
  <c r="H3935" i="3" s="1"/>
  <c r="H4113" i="2"/>
  <c r="H4114" i="3" s="1"/>
  <c r="H5521" i="2"/>
  <c r="H5522" i="3" s="1"/>
  <c r="G1754" i="3"/>
  <c r="H1753" i="2"/>
  <c r="H1754" i="3" s="1"/>
  <c r="G1793" i="3"/>
  <c r="H1792" i="2"/>
  <c r="H1793" i="3" s="1"/>
  <c r="G1882" i="3"/>
  <c r="H1881" i="2"/>
  <c r="H1882" i="3" s="1"/>
  <c r="G1921" i="3"/>
  <c r="H1920" i="2"/>
  <c r="H1921" i="3" s="1"/>
  <c r="G2010" i="3"/>
  <c r="H2009" i="2"/>
  <c r="H2010" i="3" s="1"/>
  <c r="G2049" i="3"/>
  <c r="H2048" i="2"/>
  <c r="H2049" i="3" s="1"/>
  <c r="G2138" i="3"/>
  <c r="H2137" i="2"/>
  <c r="H2138" i="3" s="1"/>
  <c r="G2177" i="3"/>
  <c r="H2176" i="2"/>
  <c r="H2177" i="3" s="1"/>
  <c r="G2266" i="3"/>
  <c r="H2265" i="2"/>
  <c r="H2266" i="3" s="1"/>
  <c r="G2305" i="3"/>
  <c r="H2304" i="2"/>
  <c r="H2305" i="3" s="1"/>
  <c r="G2538" i="3"/>
  <c r="H2537" i="2"/>
  <c r="H2538" i="3" s="1"/>
  <c r="H2890" i="2"/>
  <c r="H2891" i="3" s="1"/>
  <c r="G3390" i="3"/>
  <c r="H3389" i="2"/>
  <c r="H3390" i="3" s="1"/>
  <c r="G2385" i="3"/>
  <c r="H2384" i="2"/>
  <c r="H2385" i="3" s="1"/>
  <c r="H2894" i="2"/>
  <c r="H2895" i="3" s="1"/>
  <c r="G3098" i="3"/>
  <c r="H3097" i="2"/>
  <c r="H3098" i="3" s="1"/>
  <c r="G3266" i="3"/>
  <c r="H3265" i="2"/>
  <c r="H3266" i="3" s="1"/>
  <c r="H3575" i="2"/>
  <c r="H3576" i="3" s="1"/>
  <c r="G3774" i="3"/>
  <c r="H3773" i="2"/>
  <c r="H3774" i="3" s="1"/>
  <c r="H4531" i="2"/>
  <c r="H4532" i="3" s="1"/>
  <c r="H6326" i="2"/>
  <c r="H6327" i="3" s="1"/>
  <c r="G6526" i="3"/>
  <c r="H6525" i="2"/>
  <c r="H6526" i="3" s="1"/>
  <c r="G4517" i="3"/>
  <c r="H4516" i="2"/>
  <c r="H4517" i="3" s="1"/>
  <c r="G4645" i="3"/>
  <c r="H4644" i="2"/>
  <c r="H4645" i="3" s="1"/>
  <c r="G5169" i="3"/>
  <c r="H5168" i="2"/>
  <c r="H5169" i="3" s="1"/>
  <c r="G5502" i="3"/>
  <c r="H5501" i="2"/>
  <c r="H5502" i="3" s="1"/>
  <c r="G5758" i="3"/>
  <c r="H5757" i="2"/>
  <c r="H5758" i="3" s="1"/>
  <c r="H6550" i="2"/>
  <c r="H6551" i="3" s="1"/>
  <c r="G4265" i="3"/>
  <c r="H4264" i="2"/>
  <c r="H4265" i="3" s="1"/>
  <c r="G4393" i="3"/>
  <c r="H4392" i="2"/>
  <c r="H4393" i="3" s="1"/>
  <c r="G4521" i="3"/>
  <c r="H4520" i="2"/>
  <c r="H4521" i="3" s="1"/>
  <c r="G4649" i="3"/>
  <c r="H4648" i="2"/>
  <c r="H4649" i="3" s="1"/>
  <c r="G4713" i="3"/>
  <c r="H4712" i="2"/>
  <c r="H4713" i="3" s="1"/>
  <c r="G4777" i="3"/>
  <c r="H4776" i="2"/>
  <c r="H4777" i="3" s="1"/>
  <c r="G4841" i="3"/>
  <c r="H4840" i="2"/>
  <c r="H4841" i="3" s="1"/>
  <c r="G4905" i="3"/>
  <c r="H4904" i="2"/>
  <c r="H4905" i="3" s="1"/>
  <c r="G4969" i="3"/>
  <c r="H4968" i="2"/>
  <c r="H4969" i="3" s="1"/>
  <c r="G5033" i="3"/>
  <c r="H5032" i="2"/>
  <c r="H5033" i="3" s="1"/>
  <c r="G5097" i="3"/>
  <c r="H5096" i="2"/>
  <c r="H5097" i="3" s="1"/>
  <c r="H6471" i="2"/>
  <c r="H6472" i="3" s="1"/>
  <c r="H5286" i="2"/>
  <c r="H5287" i="3" s="1"/>
  <c r="H5399" i="2"/>
  <c r="H5400" i="3" s="1"/>
  <c r="H6034" i="2"/>
  <c r="H6035" i="3" s="1"/>
  <c r="H5287" i="2"/>
  <c r="H5366" i="2"/>
  <c r="H5367" i="3" s="1"/>
  <c r="H5997" i="2"/>
  <c r="H5998" i="3" s="1"/>
  <c r="H6253" i="2"/>
  <c r="H6254" i="3" s="1"/>
  <c r="H6630" i="2"/>
  <c r="H6631" i="3" s="1"/>
  <c r="H6758" i="2"/>
  <c r="H6759" i="3" s="1"/>
  <c r="G7217" i="3"/>
  <c r="H7216" i="2"/>
  <c r="H7217" i="3" s="1"/>
  <c r="H7451" i="2"/>
  <c r="H7452" i="3" s="1"/>
  <c r="G7318" i="3"/>
  <c r="H7317" i="2"/>
  <c r="H7318" i="3" s="1"/>
  <c r="H6538" i="2"/>
  <c r="H6539" i="3" s="1"/>
  <c r="H6602" i="2"/>
  <c r="H6603" i="3" s="1"/>
  <c r="H6666" i="2"/>
  <c r="H6667" i="3" s="1"/>
  <c r="H6730" i="2"/>
  <c r="H6731" i="3" s="1"/>
  <c r="H6794" i="2"/>
  <c r="H6795" i="3" s="1"/>
  <c r="G6884" i="3"/>
  <c r="H6883" i="2"/>
  <c r="H6884" i="3" s="1"/>
  <c r="G7012" i="3"/>
  <c r="H7011" i="2"/>
  <c r="H7012" i="3" s="1"/>
  <c r="G7140" i="3"/>
  <c r="H7139" i="2"/>
  <c r="H7140" i="3" s="1"/>
  <c r="G7290" i="3"/>
  <c r="H7289" i="2"/>
  <c r="H7290" i="3" s="1"/>
  <c r="H7491" i="2"/>
  <c r="H7492" i="3" s="1"/>
  <c r="G6630" i="3"/>
  <c r="H6629" i="2"/>
  <c r="H6630" i="3" s="1"/>
  <c r="G6761" i="3"/>
  <c r="H6760" i="2"/>
  <c r="H6761" i="3" s="1"/>
  <c r="G6961" i="3"/>
  <c r="H6960" i="2"/>
  <c r="H6961" i="3" s="1"/>
  <c r="H7246" i="2"/>
  <c r="H7247" i="3" s="1"/>
  <c r="G7489" i="3"/>
  <c r="H7488" i="2"/>
  <c r="H7489" i="3" s="1"/>
  <c r="G7618" i="3"/>
  <c r="H7617" i="2"/>
  <c r="H7618" i="3" s="1"/>
  <c r="H6685" i="2"/>
  <c r="H6686" i="3" s="1"/>
  <c r="G7830" i="3"/>
  <c r="H7829" i="2"/>
  <c r="H7830" i="3" s="1"/>
  <c r="G7894" i="3"/>
  <c r="H7893" i="2"/>
  <c r="H7894" i="3" s="1"/>
  <c r="G7958" i="3"/>
  <c r="H7957" i="2"/>
  <c r="H7958" i="3" s="1"/>
  <c r="G8022" i="3"/>
  <c r="H8021" i="2"/>
  <c r="H8022" i="3" s="1"/>
  <c r="G8086" i="3"/>
  <c r="H8085" i="2"/>
  <c r="H8086" i="3" s="1"/>
  <c r="G8150" i="3"/>
  <c r="H8149" i="2"/>
  <c r="H8150" i="3" s="1"/>
  <c r="G8214" i="3"/>
  <c r="H8213" i="2"/>
  <c r="H8214" i="3" s="1"/>
  <c r="G8278" i="3"/>
  <c r="H8277" i="2"/>
  <c r="H8278" i="3" s="1"/>
  <c r="G8527" i="3"/>
  <c r="H8526" i="2"/>
  <c r="H8527" i="3" s="1"/>
  <c r="G8591" i="3"/>
  <c r="H8590" i="2"/>
  <c r="H8591" i="3" s="1"/>
  <c r="G8651" i="3"/>
  <c r="H8650" i="2"/>
  <c r="H8651" i="3" s="1"/>
  <c r="G8715" i="3"/>
  <c r="H8714" i="2"/>
  <c r="H8715" i="3" s="1"/>
  <c r="H1640" i="2"/>
  <c r="H1641" i="3" s="1"/>
  <c r="G1614" i="3"/>
  <c r="H1613" i="2"/>
  <c r="H1614" i="3" s="1"/>
  <c r="G1558" i="3"/>
  <c r="H1557" i="2"/>
  <c r="H1558" i="3" s="1"/>
  <c r="H114" i="2"/>
  <c r="H115" i="3" s="1"/>
  <c r="G317" i="3"/>
  <c r="H316" i="2"/>
  <c r="H317" i="3" s="1"/>
  <c r="G629" i="3"/>
  <c r="H628" i="2"/>
  <c r="H629" i="3" s="1"/>
  <c r="H30" i="2"/>
  <c r="H31" i="3" s="1"/>
  <c r="G325" i="3"/>
  <c r="H324" i="2"/>
  <c r="H325" i="3" s="1"/>
  <c r="H366" i="2"/>
  <c r="H367" i="3" s="1"/>
  <c r="H519" i="2"/>
  <c r="H520" i="3" s="1"/>
  <c r="H622" i="2"/>
  <c r="H623" i="3" s="1"/>
  <c r="H775" i="2"/>
  <c r="H1002" i="2"/>
  <c r="H1003" i="3" s="1"/>
  <c r="G1626" i="3"/>
  <c r="H1625" i="2"/>
  <c r="H1626" i="3" s="1"/>
  <c r="G2922" i="3"/>
  <c r="H2921" i="2"/>
  <c r="H2922" i="3" s="1"/>
  <c r="H3247" i="2"/>
  <c r="G3510" i="3"/>
  <c r="H3509" i="2"/>
  <c r="H3510" i="3" s="1"/>
  <c r="G3746" i="3"/>
  <c r="H3745" i="2"/>
  <c r="H3746" i="3" s="1"/>
  <c r="G2650" i="3"/>
  <c r="H2649" i="2"/>
  <c r="H2650" i="3" s="1"/>
  <c r="G2833" i="3"/>
  <c r="H2832" i="2"/>
  <c r="H2833" i="3" s="1"/>
  <c r="G3294" i="3"/>
  <c r="H3293" i="2"/>
  <c r="H3294" i="3" s="1"/>
  <c r="H4110" i="2"/>
  <c r="H4111" i="3" s="1"/>
  <c r="H4943" i="2"/>
  <c r="H4944" i="3" s="1"/>
  <c r="G2429" i="3"/>
  <c r="H2428" i="2"/>
  <c r="H2429" i="3" s="1"/>
  <c r="G2686" i="3"/>
  <c r="H2685" i="2"/>
  <c r="H2686" i="3" s="1"/>
  <c r="H3039" i="2"/>
  <c r="H3040" i="3" s="1"/>
  <c r="H3199" i="2"/>
  <c r="H3475" i="2"/>
  <c r="H3476" i="3" s="1"/>
  <c r="H3695" i="2"/>
  <c r="H3696" i="3" s="1"/>
  <c r="H4040" i="2"/>
  <c r="H4041" i="3" s="1"/>
  <c r="H4663" i="2"/>
  <c r="H4919" i="2"/>
  <c r="H4920" i="3" s="1"/>
  <c r="G4261" i="3"/>
  <c r="H4260" i="2"/>
  <c r="H4261" i="3" s="1"/>
  <c r="G4325" i="3"/>
  <c r="H4324" i="2"/>
  <c r="H4325" i="3" s="1"/>
  <c r="G4389" i="3"/>
  <c r="H4388" i="2"/>
  <c r="H4389" i="3" s="1"/>
  <c r="H4875" i="2"/>
  <c r="H4876" i="3" s="1"/>
  <c r="H4274" i="2"/>
  <c r="H4275" i="3" s="1"/>
  <c r="G4528" i="3"/>
  <c r="H4527" i="2"/>
  <c r="H4528" i="3" s="1"/>
  <c r="H4821" i="2"/>
  <c r="H4822" i="3" s="1"/>
  <c r="H2914" i="2"/>
  <c r="H2915" i="3" s="1"/>
  <c r="H3042" i="2"/>
  <c r="H3043" i="3" s="1"/>
  <c r="H3170" i="2"/>
  <c r="H3171" i="3" s="1"/>
  <c r="H3298" i="2"/>
  <c r="H3299" i="3" s="1"/>
  <c r="H3426" i="2"/>
  <c r="H3427" i="3" s="1"/>
  <c r="H3554" i="2"/>
  <c r="H3555" i="3" s="1"/>
  <c r="H3682" i="2"/>
  <c r="H3683" i="3" s="1"/>
  <c r="H3810" i="2"/>
  <c r="H3811" i="3" s="1"/>
  <c r="G4296" i="3"/>
  <c r="H4295" i="2"/>
  <c r="H4296" i="3" s="1"/>
  <c r="G4424" i="3"/>
  <c r="H4423" i="2"/>
  <c r="H4424" i="3" s="1"/>
  <c r="G4578" i="3"/>
  <c r="H4577" i="2"/>
  <c r="H4578" i="3" s="1"/>
  <c r="H4731" i="2"/>
  <c r="H4732" i="3" s="1"/>
  <c r="H4987" i="2"/>
  <c r="H4988" i="3" s="1"/>
  <c r="H6215" i="2"/>
  <c r="H6216" i="3" s="1"/>
  <c r="H5703" i="2"/>
  <c r="H5704" i="3" s="1"/>
  <c r="H6142" i="2"/>
  <c r="H6143" i="3" s="1"/>
  <c r="H6298" i="2"/>
  <c r="H6299" i="3" s="1"/>
  <c r="G5476" i="3"/>
  <c r="H5475" i="2"/>
  <c r="H5476" i="3" s="1"/>
  <c r="G5732" i="3"/>
  <c r="H5731" i="2"/>
  <c r="H5732" i="3" s="1"/>
  <c r="H6009" i="2"/>
  <c r="H6010" i="3" s="1"/>
  <c r="H6265" i="2"/>
  <c r="H6266" i="3" s="1"/>
  <c r="H5139" i="2"/>
  <c r="H5140" i="3" s="1"/>
  <c r="H5219" i="2"/>
  <c r="H5220" i="3" s="1"/>
  <c r="H5251" i="2"/>
  <c r="H5252" i="3" s="1"/>
  <c r="H5283" i="2"/>
  <c r="H5284" i="3" s="1"/>
  <c r="H5315" i="2"/>
  <c r="H5316" i="3" s="1"/>
  <c r="G6342" i="3"/>
  <c r="H6341" i="2"/>
  <c r="H6342" i="3" s="1"/>
  <c r="G4677" i="3"/>
  <c r="H4676" i="2"/>
  <c r="H4677" i="3" s="1"/>
  <c r="G4741" i="3"/>
  <c r="H4740" i="2"/>
  <c r="H4741" i="3" s="1"/>
  <c r="G4805" i="3"/>
  <c r="H4804" i="2"/>
  <c r="H4805" i="3" s="1"/>
  <c r="G4869" i="3"/>
  <c r="H4868" i="2"/>
  <c r="H4869" i="3" s="1"/>
  <c r="G4933" i="3"/>
  <c r="H4932" i="2"/>
  <c r="H4933" i="3" s="1"/>
  <c r="G4997" i="3"/>
  <c r="H4996" i="2"/>
  <c r="H4997" i="3" s="1"/>
  <c r="G5061" i="3"/>
  <c r="H5060" i="2"/>
  <c r="H5061" i="3" s="1"/>
  <c r="G5492" i="3"/>
  <c r="H5491" i="2"/>
  <c r="H5492" i="3" s="1"/>
  <c r="G5748" i="3"/>
  <c r="H5747" i="2"/>
  <c r="H5748" i="3" s="1"/>
  <c r="H6001" i="2"/>
  <c r="H6002" i="3" s="1"/>
  <c r="H6257" i="2"/>
  <c r="H6258" i="3" s="1"/>
  <c r="H5830" i="2"/>
  <c r="H5831" i="3" s="1"/>
  <c r="H6059" i="2"/>
  <c r="H6060" i="3" s="1"/>
  <c r="H6358" i="2"/>
  <c r="H6359" i="3" s="1"/>
  <c r="G5173" i="3"/>
  <c r="H5172" i="2"/>
  <c r="H5173" i="3" s="1"/>
  <c r="H6486" i="2"/>
  <c r="H6487" i="3" s="1"/>
  <c r="G7306" i="3"/>
  <c r="H7305" i="2"/>
  <c r="H7306" i="3" s="1"/>
  <c r="G7562" i="3"/>
  <c r="H7561" i="2"/>
  <c r="H7562" i="3" s="1"/>
  <c r="G5385" i="3"/>
  <c r="H5384" i="2"/>
  <c r="H5385" i="3" s="1"/>
  <c r="G5449" i="3"/>
  <c r="H5448" i="2"/>
  <c r="H5449" i="3" s="1"/>
  <c r="G5513" i="3"/>
  <c r="H5512" i="2"/>
  <c r="H5513" i="3" s="1"/>
  <c r="G5577" i="3"/>
  <c r="H5576" i="2"/>
  <c r="H5577" i="3" s="1"/>
  <c r="G5641" i="3"/>
  <c r="H5640" i="2"/>
  <c r="H5641" i="3" s="1"/>
  <c r="G5705" i="3"/>
  <c r="H5704" i="2"/>
  <c r="H5705" i="3" s="1"/>
  <c r="G5769" i="3"/>
  <c r="H5768" i="2"/>
  <c r="H5769" i="3" s="1"/>
  <c r="G5833" i="3"/>
  <c r="H5832" i="2"/>
  <c r="H5833" i="3" s="1"/>
  <c r="G5897" i="3"/>
  <c r="H5896" i="2"/>
  <c r="H5897" i="3" s="1"/>
  <c r="G5961" i="3"/>
  <c r="H5960" i="2"/>
  <c r="H5961" i="3" s="1"/>
  <c r="G6025" i="3"/>
  <c r="H6024" i="2"/>
  <c r="H6025" i="3" s="1"/>
  <c r="G6089" i="3"/>
  <c r="H6088" i="2"/>
  <c r="H6089" i="3" s="1"/>
  <c r="G6153" i="3"/>
  <c r="H6152" i="2"/>
  <c r="H6153" i="3" s="1"/>
  <c r="G6217" i="3"/>
  <c r="H6216" i="2"/>
  <c r="H6217" i="3" s="1"/>
  <c r="G6281" i="3"/>
  <c r="H6280" i="2"/>
  <c r="H6281" i="3" s="1"/>
  <c r="G6345" i="3"/>
  <c r="H6344" i="2"/>
  <c r="H6345" i="3" s="1"/>
  <c r="G6409" i="3"/>
  <c r="H6408" i="2"/>
  <c r="H6409" i="3" s="1"/>
  <c r="G6473" i="3"/>
  <c r="H6472" i="2"/>
  <c r="H6473" i="3" s="1"/>
  <c r="G6538" i="3"/>
  <c r="H6537" i="2"/>
  <c r="H6538" i="3" s="1"/>
  <c r="G6602" i="3"/>
  <c r="H6601" i="2"/>
  <c r="H6602" i="3" s="1"/>
  <c r="G6666" i="3"/>
  <c r="H6665" i="2"/>
  <c r="H6666" i="3" s="1"/>
  <c r="G6730" i="3"/>
  <c r="H6729" i="2"/>
  <c r="H6730" i="3" s="1"/>
  <c r="G6794" i="3"/>
  <c r="H6793" i="2"/>
  <c r="H6794" i="3" s="1"/>
  <c r="G6861" i="3"/>
  <c r="H6860" i="2"/>
  <c r="H6861" i="3" s="1"/>
  <c r="G7117" i="3"/>
  <c r="H7116" i="2"/>
  <c r="H7117" i="3" s="1"/>
  <c r="R160" i="3"/>
  <c r="R570" i="3"/>
  <c r="R830" i="3"/>
  <c r="R1009" i="3"/>
  <c r="R1463" i="3"/>
  <c r="R1719" i="3"/>
  <c r="R1254" i="3"/>
  <c r="R2405" i="3"/>
  <c r="R2790" i="3"/>
  <c r="R2629" i="3"/>
  <c r="R2829" i="3"/>
  <c r="R3552" i="3"/>
  <c r="R3175" i="3"/>
  <c r="R4020" i="3"/>
  <c r="R3997" i="3"/>
  <c r="G625" i="3"/>
  <c r="H624" i="2"/>
  <c r="H625" i="3" s="1"/>
  <c r="G849" i="3"/>
  <c r="H848" i="2"/>
  <c r="H849" i="3" s="1"/>
  <c r="H1378" i="2"/>
  <c r="H1379" i="3" s="1"/>
  <c r="G1566" i="3"/>
  <c r="H1565" i="2"/>
  <c r="H1566" i="3" s="1"/>
  <c r="H691" i="2"/>
  <c r="H692" i="3" s="1"/>
  <c r="G405" i="3"/>
  <c r="H404" i="2"/>
  <c r="H405" i="3" s="1"/>
  <c r="G741" i="3"/>
  <c r="H740" i="2"/>
  <c r="H741" i="3" s="1"/>
  <c r="H966" i="2"/>
  <c r="H967" i="3" s="1"/>
  <c r="H355" i="2"/>
  <c r="H356" i="3" s="1"/>
  <c r="H795" i="2"/>
  <c r="H796" i="3" s="1"/>
  <c r="G734" i="3"/>
  <c r="H733" i="2"/>
  <c r="H734" i="3" s="1"/>
  <c r="H4765" i="2"/>
  <c r="H4766" i="3" s="1"/>
  <c r="G2422" i="3"/>
  <c r="H2421" i="2"/>
  <c r="H2422" i="3" s="1"/>
  <c r="H2714" i="2"/>
  <c r="H2715" i="3" s="1"/>
  <c r="G2801" i="3"/>
  <c r="H2800" i="2"/>
  <c r="H2801" i="3" s="1"/>
  <c r="G842" i="3"/>
  <c r="H841" i="2"/>
  <c r="H842" i="3" s="1"/>
  <c r="G906" i="3"/>
  <c r="H905" i="2"/>
  <c r="H906" i="3" s="1"/>
  <c r="G970" i="3"/>
  <c r="H969" i="2"/>
  <c r="H970" i="3" s="1"/>
  <c r="G1034" i="3"/>
  <c r="H1033" i="2"/>
  <c r="H1034" i="3" s="1"/>
  <c r="G1098" i="3"/>
  <c r="H1097" i="2"/>
  <c r="H1098" i="3" s="1"/>
  <c r="G1162" i="3"/>
  <c r="H1161" i="2"/>
  <c r="H1162" i="3" s="1"/>
  <c r="G1226" i="3"/>
  <c r="H1225" i="2"/>
  <c r="H1226" i="3" s="1"/>
  <c r="G1290" i="3"/>
  <c r="H1289" i="2"/>
  <c r="H1290" i="3" s="1"/>
  <c r="G1354" i="3"/>
  <c r="H1353" i="2"/>
  <c r="H1354" i="3" s="1"/>
  <c r="G1418" i="3"/>
  <c r="H1417" i="2"/>
  <c r="H1418" i="3" s="1"/>
  <c r="G1482" i="3"/>
  <c r="H1481" i="2"/>
  <c r="H1482" i="3" s="1"/>
  <c r="H1727" i="2"/>
  <c r="H1728" i="3" s="1"/>
  <c r="H1791" i="2"/>
  <c r="H1792" i="3" s="1"/>
  <c r="H1855" i="2"/>
  <c r="H1919" i="2"/>
  <c r="H1920" i="3" s="1"/>
  <c r="H1983" i="2"/>
  <c r="H1984" i="3" s="1"/>
  <c r="H2047" i="2"/>
  <c r="H2111" i="2"/>
  <c r="H2112" i="3" s="1"/>
  <c r="H2175" i="2"/>
  <c r="H2176" i="3" s="1"/>
  <c r="H2239" i="2"/>
  <c r="H2303" i="2"/>
  <c r="H2304" i="3" s="1"/>
  <c r="H2367" i="2"/>
  <c r="H2368" i="3" s="1"/>
  <c r="G2978" i="3"/>
  <c r="H2977" i="2"/>
  <c r="H2978" i="3" s="1"/>
  <c r="G3138" i="3"/>
  <c r="H3137" i="2"/>
  <c r="H3138" i="3" s="1"/>
  <c r="G3446" i="3"/>
  <c r="H3445" i="2"/>
  <c r="H3446" i="3" s="1"/>
  <c r="H3679" i="2"/>
  <c r="G4600" i="3"/>
  <c r="H4599" i="2"/>
  <c r="H4600" i="3" s="1"/>
  <c r="H2398" i="2"/>
  <c r="H2399" i="3" s="1"/>
  <c r="G2553" i="3"/>
  <c r="H2552" i="2"/>
  <c r="H2553" i="3" s="1"/>
  <c r="G3530" i="3"/>
  <c r="H3529" i="2"/>
  <c r="H3530" i="3" s="1"/>
  <c r="G4480" i="3"/>
  <c r="H4479" i="2"/>
  <c r="H4480" i="3" s="1"/>
  <c r="G2438" i="3"/>
  <c r="H2437" i="2"/>
  <c r="H2438" i="3" s="1"/>
  <c r="G2566" i="3"/>
  <c r="H2565" i="2"/>
  <c r="H2566" i="3" s="1"/>
  <c r="G2694" i="3"/>
  <c r="H2693" i="2"/>
  <c r="H2694" i="3" s="1"/>
  <c r="G2822" i="3"/>
  <c r="H2821" i="2"/>
  <c r="H2822" i="3" s="1"/>
  <c r="G2938" i="3"/>
  <c r="H2937" i="2"/>
  <c r="H2938" i="3" s="1"/>
  <c r="G3206" i="3"/>
  <c r="H3205" i="2"/>
  <c r="H3206" i="3" s="1"/>
  <c r="G3490" i="3"/>
  <c r="H3489" i="2"/>
  <c r="H3490" i="3" s="1"/>
  <c r="G3722" i="3"/>
  <c r="H3721" i="2"/>
  <c r="H3722" i="3" s="1"/>
  <c r="H4959" i="2"/>
  <c r="H4960" i="3" s="1"/>
  <c r="H5178" i="2"/>
  <c r="H5179" i="3" s="1"/>
  <c r="G6038" i="3"/>
  <c r="H6037" i="2"/>
  <c r="H6038" i="3" s="1"/>
  <c r="G4036" i="3"/>
  <c r="H4035" i="2"/>
  <c r="H4036" i="3" s="1"/>
  <c r="G4100" i="3"/>
  <c r="H4099" i="2"/>
  <c r="H4100" i="3" s="1"/>
  <c r="G4165" i="3"/>
  <c r="H4164" i="2"/>
  <c r="H4165" i="3" s="1"/>
  <c r="H4395" i="2"/>
  <c r="H4396" i="3" s="1"/>
  <c r="H4897" i="2"/>
  <c r="H4898" i="3" s="1"/>
  <c r="H5154" i="2"/>
  <c r="H5155" i="3" s="1"/>
  <c r="G5130" i="3"/>
  <c r="H5129" i="2"/>
  <c r="H5130" i="3" s="1"/>
  <c r="H5582" i="2"/>
  <c r="H5583" i="3" s="1"/>
  <c r="H6186" i="2"/>
  <c r="H6187" i="3" s="1"/>
  <c r="G6326" i="3"/>
  <c r="H6325" i="2"/>
  <c r="H6326" i="3" s="1"/>
  <c r="H6483" i="2"/>
  <c r="H6484" i="3" s="1"/>
  <c r="G4525" i="3"/>
  <c r="H4524" i="2"/>
  <c r="H4525" i="3" s="1"/>
  <c r="G5380" i="3"/>
  <c r="H5379" i="2"/>
  <c r="H5380" i="3" s="1"/>
  <c r="G5636" i="3"/>
  <c r="H5635" i="2"/>
  <c r="H5636" i="3" s="1"/>
  <c r="G5892" i="3"/>
  <c r="H5891" i="2"/>
  <c r="H5892" i="3" s="1"/>
  <c r="G6498" i="3"/>
  <c r="H6497" i="2"/>
  <c r="H6498" i="3" s="1"/>
  <c r="H5131" i="2"/>
  <c r="H5132" i="3" s="1"/>
  <c r="G5484" i="3"/>
  <c r="H5483" i="2"/>
  <c r="H5484" i="3" s="1"/>
  <c r="G5740" i="3"/>
  <c r="H5739" i="2"/>
  <c r="H5740" i="3" s="1"/>
  <c r="H6399" i="2"/>
  <c r="H6400" i="3" s="1"/>
  <c r="G4177" i="3"/>
  <c r="H4176" i="2"/>
  <c r="H4177" i="3" s="1"/>
  <c r="G4305" i="3"/>
  <c r="H4304" i="2"/>
  <c r="H4305" i="3" s="1"/>
  <c r="G4433" i="3"/>
  <c r="H4432" i="2"/>
  <c r="H4433" i="3" s="1"/>
  <c r="G4561" i="3"/>
  <c r="H4560" i="2"/>
  <c r="H4561" i="3" s="1"/>
  <c r="G4673" i="3"/>
  <c r="H4672" i="2"/>
  <c r="H4673" i="3" s="1"/>
  <c r="G4737" i="3"/>
  <c r="H4736" i="2"/>
  <c r="H4737" i="3" s="1"/>
  <c r="G4801" i="3"/>
  <c r="H4800" i="2"/>
  <c r="H4801" i="3" s="1"/>
  <c r="G4865" i="3"/>
  <c r="H4864" i="2"/>
  <c r="H4865" i="3" s="1"/>
  <c r="G4929" i="3"/>
  <c r="H4928" i="2"/>
  <c r="H4929" i="3" s="1"/>
  <c r="G4993" i="3"/>
  <c r="H4992" i="2"/>
  <c r="H4993" i="3" s="1"/>
  <c r="G5057" i="3"/>
  <c r="H5056" i="2"/>
  <c r="H5057" i="3" s="1"/>
  <c r="G5460" i="3"/>
  <c r="H5459" i="2"/>
  <c r="H5460" i="3" s="1"/>
  <c r="G5716" i="3"/>
  <c r="H5715" i="2"/>
  <c r="H5716" i="3" s="1"/>
  <c r="H6375" i="2"/>
  <c r="H6376" i="3" s="1"/>
  <c r="H5246" i="2"/>
  <c r="H5247" i="3" s="1"/>
  <c r="H6107" i="2"/>
  <c r="H6108" i="3" s="1"/>
  <c r="H6411" i="2"/>
  <c r="H6412" i="3" s="1"/>
  <c r="G6868" i="3"/>
  <c r="H6867" i="2"/>
  <c r="H6868" i="3" s="1"/>
  <c r="G6996" i="3"/>
  <c r="H6995" i="2"/>
  <c r="H6996" i="3" s="1"/>
  <c r="G7124" i="3"/>
  <c r="H7123" i="2"/>
  <c r="H7124" i="3" s="1"/>
  <c r="H7310" i="2"/>
  <c r="H7311" i="3" s="1"/>
  <c r="G7157" i="3"/>
  <c r="H7156" i="2"/>
  <c r="H7157" i="3" s="1"/>
  <c r="G8438" i="3"/>
  <c r="H8437" i="2"/>
  <c r="H8438" i="3" s="1"/>
  <c r="G7713" i="3"/>
  <c r="H7712" i="2"/>
  <c r="H7713" i="3" s="1"/>
  <c r="R582" i="3"/>
  <c r="R842" i="3"/>
  <c r="R1090" i="3"/>
  <c r="R1507" i="3"/>
  <c r="R1763" i="3"/>
  <c r="R1921" i="3"/>
  <c r="R2834" i="3"/>
  <c r="R2446" i="3"/>
  <c r="R2733" i="3"/>
  <c r="R2909" i="3"/>
  <c r="R3720" i="3"/>
  <c r="R3924" i="3"/>
  <c r="R4189" i="3"/>
  <c r="R5521" i="3"/>
  <c r="R5593" i="3"/>
  <c r="R5891" i="3"/>
  <c r="R6281" i="3"/>
  <c r="R6141" i="3"/>
  <c r="R6672" i="3"/>
  <c r="R6896" i="3"/>
  <c r="R7007" i="3"/>
  <c r="R7244" i="3"/>
  <c r="R7264" i="3"/>
  <c r="R7500" i="3"/>
  <c r="R7622" i="3"/>
  <c r="R7609" i="3"/>
  <c r="R7980" i="3"/>
  <c r="R8088" i="3"/>
  <c r="R8430" i="3"/>
  <c r="R1022" i="3"/>
  <c r="R2709" i="3"/>
  <c r="R3448" i="3"/>
  <c r="R4201" i="3"/>
  <c r="R5855" i="3"/>
  <c r="R6401" i="3"/>
  <c r="R6972" i="3"/>
  <c r="R7090" i="3"/>
  <c r="R7192" i="3"/>
  <c r="R7747" i="3"/>
  <c r="R8692" i="3"/>
  <c r="R8043" i="3"/>
  <c r="R738" i="3"/>
  <c r="R3116" i="3"/>
  <c r="R5441" i="3"/>
  <c r="R7126" i="3"/>
  <c r="G7653" i="3"/>
  <c r="H7652" i="2"/>
  <c r="H7653" i="3" s="1"/>
  <c r="G7849" i="3"/>
  <c r="H7848" i="2"/>
  <c r="H7849" i="3" s="1"/>
  <c r="G7977" i="3"/>
  <c r="H7976" i="2"/>
  <c r="H7977" i="3" s="1"/>
  <c r="G8105" i="3"/>
  <c r="H8104" i="2"/>
  <c r="H8105" i="3" s="1"/>
  <c r="G8241" i="3"/>
  <c r="H8240" i="2"/>
  <c r="H8241" i="3" s="1"/>
  <c r="G8369" i="3"/>
  <c r="H8368" i="2"/>
  <c r="H8369" i="3" s="1"/>
  <c r="G8489" i="3"/>
  <c r="H8488" i="2"/>
  <c r="H8489" i="3" s="1"/>
  <c r="R586" i="3"/>
  <c r="R846" i="3"/>
  <c r="R1037" i="3"/>
  <c r="R1287" i="3"/>
  <c r="R1543" i="3"/>
  <c r="R1799" i="3"/>
  <c r="R2249" i="3"/>
  <c r="R2838" i="3"/>
  <c r="R2877" i="3"/>
  <c r="R3596" i="3"/>
  <c r="R3415" i="3"/>
  <c r="R4008" i="3"/>
  <c r="R5713" i="3"/>
  <c r="R5399" i="3"/>
  <c r="R6221" i="3"/>
  <c r="R5879" i="3"/>
  <c r="R6461" i="3"/>
  <c r="R7062" i="3"/>
  <c r="R6986" i="3"/>
  <c r="R7472" i="3"/>
  <c r="R7984" i="3"/>
  <c r="R8131" i="3"/>
  <c r="R8408" i="3"/>
  <c r="R8433" i="3"/>
  <c r="R7037" i="3"/>
  <c r="R7830" i="3"/>
  <c r="R8338" i="3"/>
  <c r="R8539" i="3"/>
  <c r="R8200" i="3"/>
  <c r="R8656" i="3"/>
  <c r="G8687" i="3"/>
  <c r="H8686" i="2"/>
  <c r="H8687" i="3" s="1"/>
  <c r="R1339" i="3"/>
  <c r="R2345" i="3"/>
  <c r="R7487" i="3"/>
  <c r="R8021" i="3"/>
  <c r="R8416" i="3"/>
  <c r="R3164" i="3"/>
  <c r="R3697" i="3"/>
  <c r="R6213" i="3"/>
  <c r="R6529" i="3"/>
  <c r="R6920" i="3"/>
  <c r="R7610" i="3"/>
  <c r="R7929" i="3"/>
  <c r="R7916" i="3"/>
  <c r="R8624" i="3"/>
  <c r="R2762" i="3"/>
  <c r="R2997" i="3"/>
  <c r="R8657" i="3"/>
  <c r="G7510" i="3"/>
  <c r="H7509" i="2"/>
  <c r="H7510" i="3" s="1"/>
  <c r="G7429" i="3"/>
  <c r="H7428" i="2"/>
  <c r="H7429" i="3" s="1"/>
  <c r="H6701" i="2"/>
  <c r="H6702" i="3" s="1"/>
  <c r="R256" i="3"/>
  <c r="G7573" i="3"/>
  <c r="H7572" i="2"/>
  <c r="H7573" i="3" s="1"/>
  <c r="G7813" i="3"/>
  <c r="H7812" i="2"/>
  <c r="H7813" i="3" s="1"/>
  <c r="G7941" i="3"/>
  <c r="H7940" i="2"/>
  <c r="H7941" i="3" s="1"/>
  <c r="G8069" i="3"/>
  <c r="H8068" i="2"/>
  <c r="H8069" i="3" s="1"/>
  <c r="G8197" i="3"/>
  <c r="H8196" i="2"/>
  <c r="H8197" i="3" s="1"/>
  <c r="G8329" i="3"/>
  <c r="H8328" i="2"/>
  <c r="H8329" i="3" s="1"/>
  <c r="R285" i="3"/>
  <c r="R758" i="3"/>
  <c r="R1060" i="3"/>
  <c r="R1068" i="3"/>
  <c r="R1263" i="3"/>
  <c r="R1519" i="3"/>
  <c r="R1775" i="3"/>
  <c r="R2129" i="3"/>
  <c r="R2377" i="3"/>
  <c r="R2273" i="3"/>
  <c r="R2465" i="3"/>
  <c r="R2942" i="3"/>
  <c r="R2713" i="3"/>
  <c r="R2921" i="3"/>
  <c r="R3183" i="3"/>
  <c r="R3423" i="3"/>
  <c r="R4662" i="3"/>
  <c r="R5577" i="3"/>
  <c r="R5497" i="3"/>
  <c r="R5537" i="3"/>
  <c r="R5935" i="3"/>
  <c r="R5763" i="3"/>
  <c r="R6748" i="3"/>
  <c r="R6723" i="3"/>
  <c r="R7240" i="3"/>
  <c r="R7236" i="3"/>
  <c r="R7482" i="3"/>
  <c r="R7653" i="3"/>
  <c r="R7839" i="3"/>
  <c r="R7949" i="3"/>
  <c r="R7872" i="3"/>
  <c r="R8037" i="3"/>
  <c r="R8188" i="3"/>
  <c r="R8470" i="3"/>
  <c r="R8620" i="3"/>
  <c r="R8698" i="3"/>
  <c r="G7881" i="3"/>
  <c r="H7880" i="2"/>
  <c r="H7881" i="3" s="1"/>
  <c r="G8137" i="3"/>
  <c r="H8136" i="2"/>
  <c r="H8137" i="3" s="1"/>
  <c r="G8289" i="3"/>
  <c r="H8288" i="2"/>
  <c r="H8289" i="3" s="1"/>
  <c r="R990" i="3"/>
  <c r="R1905" i="3"/>
  <c r="R2649" i="3"/>
  <c r="R4746" i="3"/>
  <c r="R5723" i="3"/>
  <c r="R6149" i="3"/>
  <c r="R6760" i="3"/>
  <c r="R7125" i="3"/>
  <c r="R7629" i="3"/>
  <c r="R2553" i="3"/>
  <c r="R3120" i="3"/>
  <c r="R7682" i="3"/>
  <c r="R8716" i="3"/>
  <c r="R598" i="3"/>
  <c r="R858" i="3"/>
  <c r="R1154" i="3"/>
  <c r="R1006" i="3"/>
  <c r="R1843" i="3"/>
  <c r="R1427" i="3"/>
  <c r="R1683" i="3"/>
  <c r="R2333" i="3"/>
  <c r="R2850" i="3"/>
  <c r="R2957" i="3"/>
  <c r="R3536" i="3"/>
  <c r="R3395" i="3"/>
  <c r="R4149" i="3"/>
  <c r="R3892" i="3"/>
  <c r="R4232" i="3"/>
  <c r="R4626" i="3"/>
  <c r="R5525" i="3"/>
  <c r="R5629" i="3"/>
  <c r="R5823" i="3"/>
  <c r="R6779" i="3"/>
  <c r="R6900" i="3"/>
  <c r="R7176" i="3"/>
  <c r="R7294" i="3"/>
  <c r="R7710" i="3"/>
  <c r="R7678" i="3"/>
  <c r="R7689" i="3"/>
  <c r="R8160" i="3"/>
  <c r="R8440" i="3"/>
  <c r="R8621" i="3"/>
  <c r="R1066" i="3"/>
  <c r="R2397" i="3"/>
  <c r="R3064" i="3"/>
  <c r="R3733" i="3"/>
  <c r="R4894" i="3"/>
  <c r="R5541" i="3"/>
  <c r="R6137" i="3"/>
  <c r="R6589" i="3"/>
  <c r="R6952" i="3"/>
  <c r="R7160" i="3"/>
  <c r="R7315" i="3"/>
  <c r="R7597" i="3"/>
  <c r="R930" i="3"/>
  <c r="R3804" i="3"/>
  <c r="R4810" i="3"/>
  <c r="R6345" i="3"/>
  <c r="R7025" i="3"/>
  <c r="R7823" i="3"/>
  <c r="R8224" i="3"/>
  <c r="H307" i="2"/>
  <c r="H308" i="3" s="1"/>
  <c r="H5207" i="2"/>
  <c r="H5208" i="3" s="1"/>
  <c r="H5453" i="2"/>
  <c r="H5454" i="3" s="1"/>
  <c r="H5558" i="2"/>
  <c r="H5559" i="3" s="1"/>
  <c r="H6045" i="2"/>
  <c r="H6046" i="3" s="1"/>
  <c r="H6301" i="2"/>
  <c r="H6302" i="3" s="1"/>
  <c r="H6479" i="2"/>
  <c r="H6480" i="3" s="1"/>
  <c r="G7465" i="3"/>
  <c r="H7464" i="2"/>
  <c r="H7465" i="3" s="1"/>
  <c r="R978" i="3"/>
  <c r="R2097" i="3"/>
  <c r="R3588" i="3"/>
  <c r="R3800" i="3"/>
  <c r="R5731" i="3"/>
  <c r="R5783" i="3"/>
  <c r="R6045" i="3"/>
  <c r="R6481" i="3"/>
  <c r="R7129" i="3"/>
  <c r="R7298" i="3"/>
  <c r="R7730" i="3"/>
  <c r="R7981" i="3"/>
  <c r="R8053" i="3"/>
  <c r="R8001" i="3"/>
  <c r="R8208" i="3"/>
  <c r="R8306" i="3"/>
  <c r="R8418" i="3"/>
  <c r="R8515" i="3"/>
  <c r="R8685" i="3"/>
  <c r="R8722" i="3"/>
  <c r="R8709" i="3"/>
  <c r="R8286" i="3"/>
  <c r="R8636" i="3"/>
  <c r="R4790" i="3"/>
  <c r="R6057" i="3"/>
  <c r="R6229" i="3"/>
  <c r="R6676" i="3"/>
  <c r="R7255" i="3"/>
  <c r="R7681" i="3"/>
  <c r="R8287" i="3"/>
  <c r="R7965" i="3"/>
  <c r="R8272" i="3"/>
  <c r="R962" i="3"/>
  <c r="R3496" i="3"/>
  <c r="R7455" i="3"/>
  <c r="Q8769" i="3"/>
  <c r="H5038" i="2"/>
  <c r="H5039" i="3" s="1"/>
  <c r="H102" i="2"/>
  <c r="H103" i="3" s="1"/>
  <c r="H728" i="3"/>
  <c r="J727" i="2"/>
  <c r="G118" i="3"/>
  <c r="H117" i="2"/>
  <c r="H118" i="3" s="1"/>
  <c r="G285" i="3"/>
  <c r="H284" i="2"/>
  <c r="H285" i="3" s="1"/>
  <c r="H1659" i="2"/>
  <c r="H1660" i="3" s="1"/>
  <c r="G1014" i="3"/>
  <c r="H1013" i="2"/>
  <c r="H1014" i="3" s="1"/>
  <c r="H4803" i="2"/>
  <c r="H4804" i="3" s="1"/>
  <c r="H4177" i="2"/>
  <c r="H4178" i="3" s="1"/>
  <c r="H4733" i="2"/>
  <c r="H4734" i="3" s="1"/>
  <c r="G2546" i="3"/>
  <c r="H2545" i="2"/>
  <c r="H2546" i="3" s="1"/>
  <c r="G2926" i="3"/>
  <c r="H2925" i="2"/>
  <c r="H2926" i="3" s="1"/>
  <c r="G3884" i="3"/>
  <c r="H3883" i="2"/>
  <c r="H3884" i="3" s="1"/>
  <c r="G6000" i="3"/>
  <c r="H5999" i="2"/>
  <c r="H6000" i="3" s="1"/>
  <c r="H4563" i="2"/>
  <c r="H4564" i="3" s="1"/>
  <c r="H3034" i="2"/>
  <c r="H3035" i="3" s="1"/>
  <c r="H3802" i="2"/>
  <c r="H3803" i="3" s="1"/>
  <c r="H6174" i="2"/>
  <c r="H6175" i="3" s="1"/>
  <c r="H5974" i="2"/>
  <c r="H5975" i="3" s="1"/>
  <c r="G6486" i="3"/>
  <c r="H6485" i="2"/>
  <c r="H6486" i="3" s="1"/>
  <c r="H134" i="2"/>
  <c r="H135" i="3" s="1"/>
  <c r="H294" i="2"/>
  <c r="H295" i="3" s="1"/>
  <c r="H447" i="2"/>
  <c r="H448" i="3" s="1"/>
  <c r="H550" i="2"/>
  <c r="H551" i="3" s="1"/>
  <c r="H806" i="2"/>
  <c r="H807" i="3" s="1"/>
  <c r="G965" i="3"/>
  <c r="H964" i="2"/>
  <c r="H965" i="3" s="1"/>
  <c r="G106" i="3"/>
  <c r="H105" i="2"/>
  <c r="H106" i="3" s="1"/>
  <c r="H2792" i="3"/>
  <c r="J2791" i="2"/>
  <c r="G3002" i="3"/>
  <c r="H3001" i="2"/>
  <c r="H3002" i="3" s="1"/>
  <c r="G3414" i="3"/>
  <c r="H3413" i="2"/>
  <c r="H3414" i="3" s="1"/>
  <c r="G3706" i="3"/>
  <c r="H3705" i="2"/>
  <c r="H3706" i="3" s="1"/>
  <c r="G1969" i="3"/>
  <c r="H1968" i="2"/>
  <c r="H1969" i="3" s="1"/>
  <c r="G2353" i="3"/>
  <c r="H2352" i="2"/>
  <c r="H2353" i="3" s="1"/>
  <c r="G2858" i="3"/>
  <c r="H2857" i="2"/>
  <c r="H2858" i="3" s="1"/>
  <c r="H6598" i="2"/>
  <c r="H6599" i="3" s="1"/>
  <c r="H6961" i="2"/>
  <c r="H6962" i="3" s="1"/>
  <c r="G7345" i="3"/>
  <c r="H7344" i="2"/>
  <c r="H7345" i="3" s="1"/>
  <c r="H6786" i="2"/>
  <c r="H6787" i="3" s="1"/>
  <c r="H7013" i="2"/>
  <c r="H7014" i="3" s="1"/>
  <c r="G8014" i="3"/>
  <c r="H8013" i="2"/>
  <c r="H8014" i="3" s="1"/>
  <c r="G8270" i="3"/>
  <c r="H8269" i="2"/>
  <c r="H8270" i="3" s="1"/>
  <c r="G8643" i="3"/>
  <c r="H8642" i="2"/>
  <c r="H8643" i="3" s="1"/>
  <c r="H618" i="2"/>
  <c r="H619" i="3" s="1"/>
  <c r="H43" i="2"/>
  <c r="H44" i="3" s="1"/>
  <c r="G433" i="3"/>
  <c r="H432" i="2"/>
  <c r="H433" i="3" s="1"/>
  <c r="H994" i="2"/>
  <c r="H995" i="3" s="1"/>
  <c r="H1122" i="2"/>
  <c r="H1123" i="3" s="1"/>
  <c r="H4746" i="2"/>
  <c r="H4747" i="3" s="1"/>
  <c r="H4682" i="2"/>
  <c r="H4683" i="3" s="1"/>
  <c r="H4874" i="2"/>
  <c r="H4875" i="3" s="1"/>
  <c r="H5070" i="2"/>
  <c r="H5071" i="3" s="1"/>
  <c r="H4694" i="2"/>
  <c r="H4695" i="3" s="1"/>
  <c r="H7626" i="2"/>
  <c r="H7627" i="3" s="1"/>
  <c r="H231" i="2"/>
  <c r="H232" i="3" s="1"/>
  <c r="G493" i="3"/>
  <c r="H492" i="2"/>
  <c r="H493" i="3" s="1"/>
  <c r="G709" i="3"/>
  <c r="H708" i="2"/>
  <c r="H709" i="3" s="1"/>
  <c r="G1209" i="3"/>
  <c r="H1208" i="2"/>
  <c r="H1209" i="3" s="1"/>
  <c r="G841" i="3"/>
  <c r="H840" i="2"/>
  <c r="H841" i="3" s="1"/>
  <c r="G1313" i="3"/>
  <c r="H1312" i="2"/>
  <c r="H1313" i="3" s="1"/>
  <c r="H1560" i="2"/>
  <c r="H1561" i="3" s="1"/>
  <c r="G1530" i="3"/>
  <c r="H1529" i="2"/>
  <c r="H1530" i="3" s="1"/>
  <c r="H2454" i="2"/>
  <c r="H2455" i="3" s="1"/>
  <c r="H2582" i="2"/>
  <c r="H2583" i="3" s="1"/>
  <c r="H2710" i="2"/>
  <c r="H2711" i="3" s="1"/>
  <c r="H2838" i="2"/>
  <c r="H2839" i="3" s="1"/>
  <c r="G3730" i="3"/>
  <c r="H3729" i="2"/>
  <c r="H3730" i="3" s="1"/>
  <c r="G4158" i="3"/>
  <c r="H4157" i="2"/>
  <c r="H4158" i="3" s="1"/>
  <c r="G3486" i="3"/>
  <c r="H3485" i="2"/>
  <c r="H3486" i="3" s="1"/>
  <c r="H4379" i="2"/>
  <c r="H4380" i="3" s="1"/>
  <c r="H2534" i="2"/>
  <c r="H2535" i="3" s="1"/>
  <c r="H3435" i="2"/>
  <c r="H3436" i="3" s="1"/>
  <c r="H3619" i="2"/>
  <c r="H3620" i="3" s="1"/>
  <c r="H5073" i="2"/>
  <c r="H5074" i="3" s="1"/>
  <c r="G1782" i="3"/>
  <c r="H1781" i="2"/>
  <c r="H1782" i="3" s="1"/>
  <c r="G1821" i="3"/>
  <c r="H1820" i="2"/>
  <c r="H1821" i="3" s="1"/>
  <c r="G1910" i="3"/>
  <c r="H1909" i="2"/>
  <c r="H1910" i="3" s="1"/>
  <c r="G1949" i="3"/>
  <c r="H1948" i="2"/>
  <c r="H1949" i="3" s="1"/>
  <c r="G2038" i="3"/>
  <c r="H2037" i="2"/>
  <c r="H2038" i="3" s="1"/>
  <c r="G2077" i="3"/>
  <c r="H2076" i="2"/>
  <c r="H2077" i="3" s="1"/>
  <c r="G2166" i="3"/>
  <c r="H2165" i="2"/>
  <c r="H2166" i="3" s="1"/>
  <c r="G2333" i="3"/>
  <c r="H2332" i="2"/>
  <c r="H2333" i="3" s="1"/>
  <c r="G2370" i="3"/>
  <c r="H2369" i="2"/>
  <c r="H2370" i="3" s="1"/>
  <c r="G2497" i="3"/>
  <c r="H2496" i="2"/>
  <c r="H2497" i="3" s="1"/>
  <c r="G2826" i="3"/>
  <c r="H2825" i="2"/>
  <c r="H2826" i="3" s="1"/>
  <c r="G3382" i="3"/>
  <c r="H3381" i="2"/>
  <c r="H3382" i="3" s="1"/>
  <c r="G3955" i="3"/>
  <c r="H3954" i="2"/>
  <c r="H3955" i="3" s="1"/>
  <c r="H4887" i="2"/>
  <c r="H4888" i="3" s="1"/>
  <c r="H5666" i="2"/>
  <c r="H5667" i="3" s="1"/>
  <c r="H6202" i="2"/>
  <c r="H6203" i="3" s="1"/>
  <c r="H6113" i="2"/>
  <c r="H6114" i="3" s="1"/>
  <c r="H5862" i="2"/>
  <c r="H5863" i="3" s="1"/>
  <c r="H5677" i="2"/>
  <c r="H5678" i="3" s="1"/>
  <c r="H7022" i="2"/>
  <c r="H7023" i="3" s="1"/>
  <c r="H7358" i="2"/>
  <c r="H7359" i="3" s="1"/>
  <c r="G7474" i="3"/>
  <c r="H7473" i="2"/>
  <c r="H7474" i="3" s="1"/>
  <c r="H7042" i="2"/>
  <c r="H7043" i="3" s="1"/>
  <c r="G7481" i="3"/>
  <c r="H7480" i="2"/>
  <c r="H7481" i="3" s="1"/>
  <c r="G6638" i="3"/>
  <c r="H6637" i="2"/>
  <c r="H6638" i="3" s="1"/>
  <c r="G7229" i="3"/>
  <c r="H7228" i="2"/>
  <c r="H7229" i="3" s="1"/>
  <c r="G7485" i="3"/>
  <c r="H7484" i="2"/>
  <c r="H7485" i="3" s="1"/>
  <c r="H7179" i="2"/>
  <c r="H7180" i="3" s="1"/>
  <c r="G7490" i="3"/>
  <c r="H7489" i="2"/>
  <c r="H7490" i="3" s="1"/>
  <c r="H6526" i="2"/>
  <c r="H6527" i="3" s="1"/>
  <c r="G5357" i="3"/>
  <c r="H5356" i="2"/>
  <c r="H5357" i="3" s="1"/>
  <c r="G5485" i="3"/>
  <c r="H5484" i="2"/>
  <c r="H5485" i="3" s="1"/>
  <c r="G5613" i="3"/>
  <c r="H5612" i="2"/>
  <c r="H5613" i="3" s="1"/>
  <c r="G5741" i="3"/>
  <c r="H5740" i="2"/>
  <c r="H5741" i="3" s="1"/>
  <c r="G5869" i="3"/>
  <c r="H5868" i="2"/>
  <c r="H5869" i="3" s="1"/>
  <c r="G5933" i="3"/>
  <c r="H5932" i="2"/>
  <c r="H5933" i="3" s="1"/>
  <c r="G5997" i="3"/>
  <c r="H5996" i="2"/>
  <c r="H5997" i="3" s="1"/>
  <c r="G6061" i="3"/>
  <c r="H6060" i="2"/>
  <c r="H6061" i="3" s="1"/>
  <c r="G6189" i="3"/>
  <c r="H6188" i="2"/>
  <c r="H6189" i="3" s="1"/>
  <c r="G6253" i="3"/>
  <c r="H6252" i="2"/>
  <c r="H6253" i="3" s="1"/>
  <c r="G6317" i="3"/>
  <c r="H6316" i="2"/>
  <c r="H6317" i="3" s="1"/>
  <c r="G6381" i="3"/>
  <c r="H6380" i="2"/>
  <c r="H6381" i="3" s="1"/>
  <c r="G6445" i="3"/>
  <c r="H6444" i="2"/>
  <c r="H6445" i="3" s="1"/>
  <c r="G6509" i="3"/>
  <c r="H6508" i="2"/>
  <c r="H6509" i="3" s="1"/>
  <c r="G6573" i="3"/>
  <c r="H6572" i="2"/>
  <c r="H6573" i="3" s="1"/>
  <c r="G6637" i="3"/>
  <c r="H6636" i="2"/>
  <c r="H6637" i="3" s="1"/>
  <c r="G6701" i="3"/>
  <c r="H6700" i="2"/>
  <c r="H6701" i="3" s="1"/>
  <c r="G6765" i="3"/>
  <c r="H6764" i="2"/>
  <c r="H6765" i="3" s="1"/>
  <c r="G6829" i="3"/>
  <c r="H6828" i="2"/>
  <c r="H6829" i="3" s="1"/>
  <c r="G7069" i="3"/>
  <c r="H7068" i="2"/>
  <c r="H7069" i="3" s="1"/>
  <c r="G7309" i="3"/>
  <c r="H7308" i="2"/>
  <c r="H7309" i="3" s="1"/>
  <c r="G7670" i="3"/>
  <c r="H7669" i="2"/>
  <c r="H7670" i="3" s="1"/>
  <c r="R678" i="3"/>
  <c r="R934" i="3"/>
  <c r="R1014" i="3"/>
  <c r="R1132" i="3"/>
  <c r="R1279" i="3"/>
  <c r="R1535" i="3"/>
  <c r="R1791" i="3"/>
  <c r="R1458" i="3"/>
  <c r="R2830" i="3"/>
  <c r="R2493" i="3"/>
  <c r="R2605" i="3"/>
  <c r="R2805" i="3"/>
  <c r="R3476" i="3"/>
  <c r="R3741" i="3"/>
  <c r="R4084" i="3"/>
  <c r="R3700" i="3"/>
  <c r="H507" i="2"/>
  <c r="H508" i="3" s="1"/>
  <c r="H1642" i="2"/>
  <c r="H1643" i="3" s="1"/>
  <c r="G481" i="3"/>
  <c r="H480" i="2"/>
  <c r="H481" i="3" s="1"/>
  <c r="G657" i="3"/>
  <c r="H656" i="2"/>
  <c r="H657" i="3" s="1"/>
  <c r="H827" i="2"/>
  <c r="H828" i="3" s="1"/>
  <c r="H1490" i="2"/>
  <c r="H1491" i="3" s="1"/>
  <c r="H1662" i="2"/>
  <c r="H1663" i="3" s="1"/>
  <c r="H786" i="2"/>
  <c r="H787" i="3" s="1"/>
  <c r="G1161" i="3"/>
  <c r="H1160" i="2"/>
  <c r="H1161" i="3" s="1"/>
  <c r="G1622" i="3"/>
  <c r="H1621" i="2"/>
  <c r="H1622" i="3" s="1"/>
  <c r="G814" i="3"/>
  <c r="H813" i="2"/>
  <c r="H814" i="3" s="1"/>
  <c r="H699" i="2"/>
  <c r="H700" i="3" s="1"/>
  <c r="H1307" i="2"/>
  <c r="H1308" i="3" s="1"/>
  <c r="H362" i="2"/>
  <c r="H363" i="3" s="1"/>
  <c r="H150" i="2"/>
  <c r="H151" i="3" s="1"/>
  <c r="H690" i="2"/>
  <c r="H691" i="3" s="1"/>
  <c r="G834" i="3"/>
  <c r="H833" i="2"/>
  <c r="H834" i="3" s="1"/>
  <c r="G898" i="3"/>
  <c r="H897" i="2"/>
  <c r="H898" i="3" s="1"/>
  <c r="G962" i="3"/>
  <c r="H961" i="2"/>
  <c r="H962" i="3" s="1"/>
  <c r="G1026" i="3"/>
  <c r="H1025" i="2"/>
  <c r="H1026" i="3" s="1"/>
  <c r="G1090" i="3"/>
  <c r="H1089" i="2"/>
  <c r="H1090" i="3" s="1"/>
  <c r="G1154" i="3"/>
  <c r="H1153" i="2"/>
  <c r="H1154" i="3" s="1"/>
  <c r="G1218" i="3"/>
  <c r="H1217" i="2"/>
  <c r="H1218" i="3" s="1"/>
  <c r="G1282" i="3"/>
  <c r="H1281" i="2"/>
  <c r="H1282" i="3" s="1"/>
  <c r="G1346" i="3"/>
  <c r="H1345" i="2"/>
  <c r="H1346" i="3" s="1"/>
  <c r="G1410" i="3"/>
  <c r="H1409" i="2"/>
  <c r="H1410" i="3" s="1"/>
  <c r="G1474" i="3"/>
  <c r="H1473" i="2"/>
  <c r="H1474" i="3" s="1"/>
  <c r="H1731" i="2"/>
  <c r="H1732" i="3" s="1"/>
  <c r="H1795" i="2"/>
  <c r="H1796" i="3" s="1"/>
  <c r="H1859" i="2"/>
  <c r="H1860" i="3" s="1"/>
  <c r="H1923" i="2"/>
  <c r="H1924" i="3" s="1"/>
  <c r="H1987" i="2"/>
  <c r="H1988" i="3" s="1"/>
  <c r="H2051" i="2"/>
  <c r="H2052" i="3" s="1"/>
  <c r="H2115" i="2"/>
  <c r="H2116" i="3" s="1"/>
  <c r="H2179" i="2"/>
  <c r="H2180" i="3" s="1"/>
  <c r="H2243" i="2"/>
  <c r="H2244" i="3" s="1"/>
  <c r="H2307" i="2"/>
  <c r="H2308" i="3" s="1"/>
  <c r="H2430" i="2"/>
  <c r="H2431" i="3" s="1"/>
  <c r="H2558" i="2"/>
  <c r="H2559" i="3" s="1"/>
  <c r="H2686" i="2"/>
  <c r="H2687" i="3" s="1"/>
  <c r="H2814" i="2"/>
  <c r="H2815" i="3" s="1"/>
  <c r="G3042" i="3"/>
  <c r="H3041" i="2"/>
  <c r="H3042" i="3" s="1"/>
  <c r="G3262" i="3"/>
  <c r="H3261" i="2"/>
  <c r="H3262" i="3" s="1"/>
  <c r="G3590" i="3"/>
  <c r="H3589" i="2"/>
  <c r="H3590" i="3" s="1"/>
  <c r="H5059" i="2"/>
  <c r="H5060" i="3" s="1"/>
  <c r="G2401" i="3"/>
  <c r="H2400" i="2"/>
  <c r="H2401" i="3" s="1"/>
  <c r="G2542" i="3"/>
  <c r="H2541" i="2"/>
  <c r="H2542" i="3" s="1"/>
  <c r="G2757" i="3"/>
  <c r="H2756" i="2"/>
  <c r="H2757" i="3" s="1"/>
  <c r="G2898" i="3"/>
  <c r="H2897" i="2"/>
  <c r="H2898" i="3" s="1"/>
  <c r="H3479" i="2"/>
  <c r="H3480" i="3" s="1"/>
  <c r="G3710" i="3"/>
  <c r="H3709" i="2"/>
  <c r="H3710" i="3" s="1"/>
  <c r="G4630" i="3"/>
  <c r="H4629" i="2"/>
  <c r="H4630" i="3" s="1"/>
  <c r="G3518" i="3"/>
  <c r="H3517" i="2"/>
  <c r="H3518" i="3" s="1"/>
  <c r="H4753" i="2"/>
  <c r="H4754" i="3" s="1"/>
  <c r="G2905" i="3"/>
  <c r="H2904" i="2"/>
  <c r="H2905" i="3" s="1"/>
  <c r="G2969" i="3"/>
  <c r="H2968" i="2"/>
  <c r="H2969" i="3" s="1"/>
  <c r="G3033" i="3"/>
  <c r="H3032" i="2"/>
  <c r="H3033" i="3" s="1"/>
  <c r="G3097" i="3"/>
  <c r="H3096" i="2"/>
  <c r="H3097" i="3" s="1"/>
  <c r="G3161" i="3"/>
  <c r="H3160" i="2"/>
  <c r="H3161" i="3" s="1"/>
  <c r="G3225" i="3"/>
  <c r="H3224" i="2"/>
  <c r="H3225" i="3" s="1"/>
  <c r="G3289" i="3"/>
  <c r="H3288" i="2"/>
  <c r="H3289" i="3" s="1"/>
  <c r="G3353" i="3"/>
  <c r="H3352" i="2"/>
  <c r="H3353" i="3" s="1"/>
  <c r="G3417" i="3"/>
  <c r="H3416" i="2"/>
  <c r="H3417" i="3" s="1"/>
  <c r="G3481" i="3"/>
  <c r="H3480" i="2"/>
  <c r="H3481" i="3" s="1"/>
  <c r="G3545" i="3"/>
  <c r="H3544" i="2"/>
  <c r="H3545" i="3" s="1"/>
  <c r="G3609" i="3"/>
  <c r="H3608" i="2"/>
  <c r="H3609" i="3" s="1"/>
  <c r="G3673" i="3"/>
  <c r="H3672" i="2"/>
  <c r="H3673" i="3" s="1"/>
  <c r="G3737" i="3"/>
  <c r="H3736" i="2"/>
  <c r="H3737" i="3" s="1"/>
  <c r="G3801" i="3"/>
  <c r="H3800" i="2"/>
  <c r="H3801" i="3" s="1"/>
  <c r="G3908" i="3"/>
  <c r="H3907" i="2"/>
  <c r="H3908" i="3" s="1"/>
  <c r="H5005" i="2"/>
  <c r="H5006" i="3" s="1"/>
  <c r="H5343" i="2"/>
  <c r="H5344" i="3" s="1"/>
  <c r="H5785" i="2"/>
  <c r="H5786" i="3" s="1"/>
  <c r="G6294" i="3"/>
  <c r="H6293" i="2"/>
  <c r="H6294" i="3" s="1"/>
  <c r="H4187" i="2"/>
  <c r="H4188" i="3" s="1"/>
  <c r="H4254" i="2"/>
  <c r="H4255" i="3" s="1"/>
  <c r="H4318" i="2"/>
  <c r="H4319" i="3" s="1"/>
  <c r="H4659" i="2"/>
  <c r="H4660" i="3" s="1"/>
  <c r="H4915" i="2"/>
  <c r="H4916" i="3" s="1"/>
  <c r="H4486" i="2"/>
  <c r="H4487" i="3" s="1"/>
  <c r="H5626" i="2"/>
  <c r="H5627" i="3" s="1"/>
  <c r="G5616" i="3"/>
  <c r="H5615" i="2"/>
  <c r="H5616" i="3" s="1"/>
  <c r="H5826" i="2"/>
  <c r="H5827" i="3" s="1"/>
  <c r="H5426" i="2"/>
  <c r="H5427" i="3" s="1"/>
  <c r="H5719" i="2"/>
  <c r="H5947" i="2"/>
  <c r="H5948" i="3" s="1"/>
  <c r="H6443" i="2"/>
  <c r="H6444" i="3" s="1"/>
  <c r="H7279" i="2"/>
  <c r="G7462" i="3"/>
  <c r="H7461" i="2"/>
  <c r="H7462" i="3" s="1"/>
  <c r="H6530" i="2"/>
  <c r="H6531" i="3" s="1"/>
  <c r="G6853" i="3"/>
  <c r="H6852" i="2"/>
  <c r="H6853" i="3" s="1"/>
  <c r="G7109" i="3"/>
  <c r="H7108" i="2"/>
  <c r="H7109" i="3" s="1"/>
  <c r="G7502" i="3"/>
  <c r="H7501" i="2"/>
  <c r="H7502" i="3" s="1"/>
  <c r="G7609" i="3"/>
  <c r="H7608" i="2"/>
  <c r="H7609" i="3" s="1"/>
  <c r="G7673" i="3"/>
  <c r="H7672" i="2"/>
  <c r="H7673" i="3" s="1"/>
  <c r="G7737" i="3"/>
  <c r="H7736" i="2"/>
  <c r="H7737" i="3" s="1"/>
  <c r="G393" i="3"/>
  <c r="H392" i="2"/>
  <c r="H393" i="3" s="1"/>
  <c r="G673" i="3"/>
  <c r="H672" i="2"/>
  <c r="H673" i="3" s="1"/>
  <c r="H1178" i="2"/>
  <c r="H1179" i="3" s="1"/>
  <c r="H1367" i="2"/>
  <c r="H1368" i="3" s="1"/>
  <c r="H187" i="2"/>
  <c r="H188" i="3" s="1"/>
  <c r="H251" i="2"/>
  <c r="H252" i="3" s="1"/>
  <c r="G549" i="3"/>
  <c r="H548" i="2"/>
  <c r="H549" i="3" s="1"/>
  <c r="H838" i="2"/>
  <c r="H839" i="3" s="1"/>
  <c r="G1097" i="3"/>
  <c r="H1096" i="2"/>
  <c r="H1097" i="3" s="1"/>
  <c r="H1446" i="2"/>
  <c r="H1447" i="3" s="1"/>
  <c r="G94" i="3"/>
  <c r="H93" i="2"/>
  <c r="H94" i="3" s="1"/>
  <c r="G133" i="3"/>
  <c r="H132" i="2"/>
  <c r="H133" i="3" s="1"/>
  <c r="G222" i="3"/>
  <c r="H221" i="2"/>
  <c r="H222" i="3" s="1"/>
  <c r="G261" i="3"/>
  <c r="H260" i="2"/>
  <c r="H261" i="3" s="1"/>
  <c r="H1302" i="2"/>
  <c r="H1303" i="3" s="1"/>
  <c r="G1557" i="3"/>
  <c r="H1556" i="2"/>
  <c r="H1557" i="3" s="1"/>
  <c r="G1650" i="3"/>
  <c r="H1649" i="2"/>
  <c r="H1650" i="3" s="1"/>
  <c r="H3423" i="2"/>
  <c r="H3424" i="3" s="1"/>
  <c r="G3714" i="3"/>
  <c r="H3713" i="2"/>
  <c r="H3714" i="3" s="1"/>
  <c r="H4925" i="2"/>
  <c r="H4926" i="3" s="1"/>
  <c r="G1758" i="3"/>
  <c r="H1757" i="2"/>
  <c r="H1758" i="3" s="1"/>
  <c r="G1797" i="3"/>
  <c r="H1796" i="2"/>
  <c r="H1797" i="3" s="1"/>
  <c r="G1886" i="3"/>
  <c r="H1885" i="2"/>
  <c r="H1886" i="3" s="1"/>
  <c r="G1925" i="3"/>
  <c r="H1924" i="2"/>
  <c r="H1925" i="3" s="1"/>
  <c r="G2014" i="3"/>
  <c r="H2013" i="2"/>
  <c r="H2014" i="3" s="1"/>
  <c r="G2053" i="3"/>
  <c r="H2052" i="2"/>
  <c r="H2053" i="3" s="1"/>
  <c r="G2142" i="3"/>
  <c r="H2141" i="2"/>
  <c r="H2142" i="3" s="1"/>
  <c r="G2181" i="3"/>
  <c r="H2180" i="2"/>
  <c r="H2181" i="3" s="1"/>
  <c r="G2270" i="3"/>
  <c r="H2269" i="2"/>
  <c r="H2270" i="3" s="1"/>
  <c r="G2309" i="3"/>
  <c r="H2308" i="2"/>
  <c r="H2309" i="3" s="1"/>
  <c r="G2625" i="3"/>
  <c r="H2624" i="2"/>
  <c r="H2625" i="3" s="1"/>
  <c r="H2730" i="2"/>
  <c r="H2731" i="3" s="1"/>
  <c r="G2934" i="3"/>
  <c r="H2933" i="2"/>
  <c r="H2934" i="3" s="1"/>
  <c r="G4173" i="3"/>
  <c r="H4172" i="2"/>
  <c r="H4173" i="3" s="1"/>
  <c r="H4502" i="2"/>
  <c r="H4503" i="3" s="1"/>
  <c r="H2862" i="2"/>
  <c r="H2863" i="3" s="1"/>
  <c r="G3694" i="3"/>
  <c r="H3693" i="2"/>
  <c r="H3694" i="3" s="1"/>
  <c r="H3981" i="2"/>
  <c r="H3982" i="3" s="1"/>
  <c r="H4283" i="2"/>
  <c r="H4284" i="3" s="1"/>
  <c r="H4655" i="2"/>
  <c r="H4656" i="3" s="1"/>
  <c r="H2578" i="2"/>
  <c r="H2579" i="3" s="1"/>
  <c r="G3226" i="3"/>
  <c r="H3225" i="2"/>
  <c r="H3226" i="3" s="1"/>
  <c r="H4092" i="2"/>
  <c r="H4093" i="3" s="1"/>
  <c r="G4365" i="3"/>
  <c r="H4364" i="2"/>
  <c r="H4365" i="3" s="1"/>
  <c r="G3932" i="3"/>
  <c r="H3931" i="2"/>
  <c r="H3932" i="3" s="1"/>
  <c r="H4518" i="2"/>
  <c r="H4519" i="3" s="1"/>
  <c r="H4805" i="2"/>
  <c r="H4806" i="3" s="1"/>
  <c r="G4202" i="3"/>
  <c r="H4201" i="2"/>
  <c r="H4202" i="3" s="1"/>
  <c r="G5114" i="3"/>
  <c r="H5113" i="2"/>
  <c r="H5114" i="3" s="1"/>
  <c r="G5602" i="3"/>
  <c r="H5601" i="2"/>
  <c r="H5602" i="3" s="1"/>
  <c r="G6288" i="3"/>
  <c r="H6287" i="2"/>
  <c r="H6288" i="3" s="1"/>
  <c r="H3985" i="2"/>
  <c r="H3986" i="3" s="1"/>
  <c r="G4336" i="3"/>
  <c r="H4335" i="2"/>
  <c r="H4336" i="3" s="1"/>
  <c r="G4434" i="3"/>
  <c r="H4433" i="2"/>
  <c r="H4434" i="3" s="1"/>
  <c r="G4584" i="3"/>
  <c r="H4583" i="2"/>
  <c r="H4584" i="3" s="1"/>
  <c r="H5361" i="2"/>
  <c r="H5362" i="3" s="1"/>
  <c r="G6048" i="3"/>
  <c r="H6047" i="2"/>
  <c r="H6048" i="3" s="1"/>
  <c r="G3928" i="3"/>
  <c r="H3927" i="2"/>
  <c r="H3928" i="3" s="1"/>
  <c r="H4679" i="2"/>
  <c r="H4680" i="3" s="1"/>
  <c r="G5141" i="3"/>
  <c r="H5140" i="2"/>
  <c r="H5141" i="3" s="1"/>
  <c r="G5269" i="3"/>
  <c r="H5268" i="2"/>
  <c r="H5269" i="3" s="1"/>
  <c r="R220" i="3"/>
  <c r="H563" i="2"/>
  <c r="H564" i="3" s="1"/>
  <c r="H886" i="2"/>
  <c r="H887" i="3" s="1"/>
  <c r="H1078" i="2"/>
  <c r="H1079" i="3" s="1"/>
  <c r="G1389" i="3"/>
  <c r="H1388" i="2"/>
  <c r="H1389" i="3" s="1"/>
  <c r="H306" i="2"/>
  <c r="H307" i="3" s="1"/>
  <c r="G857" i="3"/>
  <c r="H856" i="2"/>
  <c r="H857" i="3" s="1"/>
  <c r="H1098" i="2"/>
  <c r="H1099" i="3" s="1"/>
  <c r="G1269" i="3"/>
  <c r="H1268" i="2"/>
  <c r="H1269" i="3" s="1"/>
  <c r="H330" i="2"/>
  <c r="H331" i="3" s="1"/>
  <c r="H959" i="2"/>
  <c r="H960" i="3" s="1"/>
  <c r="G413" i="3"/>
  <c r="H412" i="2"/>
  <c r="H413" i="3" s="1"/>
  <c r="G805" i="3"/>
  <c r="H804" i="2"/>
  <c r="H805" i="3" s="1"/>
  <c r="H1502" i="2"/>
  <c r="H1503" i="3" s="1"/>
  <c r="H419" i="2"/>
  <c r="H420" i="3" s="1"/>
  <c r="G1662" i="3"/>
  <c r="H1661" i="2"/>
  <c r="H1662" i="3" s="1"/>
  <c r="H722" i="2"/>
  <c r="H723" i="3" s="1"/>
  <c r="G4397" i="3"/>
  <c r="H4396" i="2"/>
  <c r="H4397" i="3" s="1"/>
  <c r="H1671" i="2"/>
  <c r="H1672" i="3" s="1"/>
  <c r="H1735" i="2"/>
  <c r="H1799" i="2"/>
  <c r="H1800" i="3" s="1"/>
  <c r="H1863" i="2"/>
  <c r="H1864" i="3" s="1"/>
  <c r="H1927" i="2"/>
  <c r="H1991" i="2"/>
  <c r="H1992" i="3" s="1"/>
  <c r="H2055" i="2"/>
  <c r="H2056" i="3" s="1"/>
  <c r="H2119" i="2"/>
  <c r="H2183" i="2"/>
  <c r="H2184" i="3" s="1"/>
  <c r="H2247" i="2"/>
  <c r="H2248" i="3" s="1"/>
  <c r="H2311" i="2"/>
  <c r="G2453" i="3"/>
  <c r="H2452" i="2"/>
  <c r="H2453" i="3" s="1"/>
  <c r="G2581" i="3"/>
  <c r="H2580" i="2"/>
  <c r="H2581" i="3" s="1"/>
  <c r="G2709" i="3"/>
  <c r="H2708" i="2"/>
  <c r="H2709" i="3" s="1"/>
  <c r="G2837" i="3"/>
  <c r="H2836" i="2"/>
  <c r="H2837" i="3" s="1"/>
  <c r="G3074" i="3"/>
  <c r="H3073" i="2"/>
  <c r="H3074" i="3" s="1"/>
  <c r="H3743" i="2"/>
  <c r="H3744" i="3" s="1"/>
  <c r="G5984" i="3"/>
  <c r="H5983" i="2"/>
  <c r="H5984" i="3" s="1"/>
  <c r="H2422" i="2"/>
  <c r="H2423" i="3" s="1"/>
  <c r="G2690" i="3"/>
  <c r="H2689" i="2"/>
  <c r="H2690" i="3" s="1"/>
  <c r="G2850" i="3"/>
  <c r="H2849" i="2"/>
  <c r="H2850" i="3" s="1"/>
  <c r="H4209" i="2"/>
  <c r="H4210" i="3" s="1"/>
  <c r="G2502" i="3"/>
  <c r="H2501" i="2"/>
  <c r="H2502" i="3" s="1"/>
  <c r="G2630" i="3"/>
  <c r="H2629" i="2"/>
  <c r="H2630" i="3" s="1"/>
  <c r="G2758" i="3"/>
  <c r="H2757" i="2"/>
  <c r="H2758" i="3" s="1"/>
  <c r="G2886" i="3"/>
  <c r="H2885" i="2"/>
  <c r="H2886" i="3" s="1"/>
  <c r="G3134" i="3"/>
  <c r="H3133" i="2"/>
  <c r="H3134" i="3" s="1"/>
  <c r="G3754" i="3"/>
  <c r="H3753" i="2"/>
  <c r="H3754" i="3" s="1"/>
  <c r="H3894" i="2"/>
  <c r="H3895" i="3" s="1"/>
  <c r="G4205" i="3"/>
  <c r="H4204" i="2"/>
  <c r="H4205" i="3" s="1"/>
  <c r="G1746" i="3"/>
  <c r="H1745" i="2"/>
  <c r="H1746" i="3" s="1"/>
  <c r="G1785" i="3"/>
  <c r="H1784" i="2"/>
  <c r="H1785" i="3" s="1"/>
  <c r="G1874" i="3"/>
  <c r="H1873" i="2"/>
  <c r="H1874" i="3" s="1"/>
  <c r="G1913" i="3"/>
  <c r="H1912" i="2"/>
  <c r="H1913" i="3" s="1"/>
  <c r="G2002" i="3"/>
  <c r="H2001" i="2"/>
  <c r="H2002" i="3" s="1"/>
  <c r="G2041" i="3"/>
  <c r="H2040" i="2"/>
  <c r="H2041" i="3" s="1"/>
  <c r="G2130" i="3"/>
  <c r="H2129" i="2"/>
  <c r="H2130" i="3" s="1"/>
  <c r="G2169" i="3"/>
  <c r="H2168" i="2"/>
  <c r="H2169" i="3" s="1"/>
  <c r="G2258" i="3"/>
  <c r="H2257" i="2"/>
  <c r="H2258" i="3" s="1"/>
  <c r="G2297" i="3"/>
  <c r="H2296" i="2"/>
  <c r="H2297" i="3" s="1"/>
  <c r="G2410" i="3"/>
  <c r="H2409" i="2"/>
  <c r="H2410" i="3" s="1"/>
  <c r="G2785" i="3"/>
  <c r="H2784" i="2"/>
  <c r="H2785" i="3" s="1"/>
  <c r="G3466" i="3"/>
  <c r="H3465" i="2"/>
  <c r="H3466" i="3" s="1"/>
  <c r="H5955" i="2"/>
  <c r="H5956" i="3" s="1"/>
  <c r="H2446" i="2"/>
  <c r="H2447" i="3" s="1"/>
  <c r="G2962" i="3"/>
  <c r="H2961" i="2"/>
  <c r="H2962" i="3" s="1"/>
  <c r="H3371" i="2"/>
  <c r="H3372" i="3" s="1"/>
  <c r="H3735" i="2"/>
  <c r="H3736" i="3" s="1"/>
  <c r="H4121" i="2"/>
  <c r="H4122" i="3" s="1"/>
  <c r="G6240" i="3"/>
  <c r="H6239" i="2"/>
  <c r="H6240" i="3" s="1"/>
  <c r="G2642" i="3"/>
  <c r="H2641" i="2"/>
  <c r="H2642" i="3" s="1"/>
  <c r="G2802" i="3"/>
  <c r="H2801" i="2"/>
  <c r="H2802" i="3" s="1"/>
  <c r="G4352" i="3"/>
  <c r="H4351" i="2"/>
  <c r="H4352" i="3" s="1"/>
  <c r="J4351" i="2"/>
  <c r="H5009" i="2"/>
  <c r="H5010" i="3" s="1"/>
  <c r="G2957" i="3"/>
  <c r="H2956" i="2"/>
  <c r="H2957" i="3" s="1"/>
  <c r="G3021" i="3"/>
  <c r="H3020" i="2"/>
  <c r="H3021" i="3" s="1"/>
  <c r="G3085" i="3"/>
  <c r="H3084" i="2"/>
  <c r="H3085" i="3" s="1"/>
  <c r="G3149" i="3"/>
  <c r="H3148" i="2"/>
  <c r="H3149" i="3" s="1"/>
  <c r="G3213" i="3"/>
  <c r="H3212" i="2"/>
  <c r="H3213" i="3" s="1"/>
  <c r="G3277" i="3"/>
  <c r="H3276" i="2"/>
  <c r="H3277" i="3" s="1"/>
  <c r="G3341" i="3"/>
  <c r="H3340" i="2"/>
  <c r="H3341" i="3" s="1"/>
  <c r="G3405" i="3"/>
  <c r="H3404" i="2"/>
  <c r="H3405" i="3" s="1"/>
  <c r="G3469" i="3"/>
  <c r="H3468" i="2"/>
  <c r="H3469" i="3" s="1"/>
  <c r="G3533" i="3"/>
  <c r="H3532" i="2"/>
  <c r="H3533" i="3" s="1"/>
  <c r="G3597" i="3"/>
  <c r="H3596" i="2"/>
  <c r="H3597" i="3" s="1"/>
  <c r="G3661" i="3"/>
  <c r="H3660" i="2"/>
  <c r="H3661" i="3" s="1"/>
  <c r="G3725" i="3"/>
  <c r="H3724" i="2"/>
  <c r="H3725" i="3" s="1"/>
  <c r="G3789" i="3"/>
  <c r="H3788" i="2"/>
  <c r="H3789" i="3" s="1"/>
  <c r="G3853" i="3"/>
  <c r="H3852" i="2"/>
  <c r="H3853" i="3" s="1"/>
  <c r="H6099" i="2"/>
  <c r="H6100" i="3" s="1"/>
  <c r="G4280" i="3"/>
  <c r="H4279" i="2"/>
  <c r="H4280" i="3" s="1"/>
  <c r="G4408" i="3"/>
  <c r="H4407" i="2"/>
  <c r="H4408" i="3" s="1"/>
  <c r="G5218" i="3"/>
  <c r="H5217" i="2"/>
  <c r="H5218" i="3" s="1"/>
  <c r="G4618" i="3"/>
  <c r="H4617" i="2"/>
  <c r="H4618" i="3" s="1"/>
  <c r="H5101" i="2"/>
  <c r="H5102" i="3" s="1"/>
  <c r="H5465" i="2"/>
  <c r="H5466" i="3" s="1"/>
  <c r="G6176" i="3"/>
  <c r="H6175" i="2"/>
  <c r="H6176" i="3" s="1"/>
  <c r="G3952" i="3"/>
  <c r="H3951" i="2"/>
  <c r="H3952" i="3" s="1"/>
  <c r="G5680" i="3"/>
  <c r="H5679" i="2"/>
  <c r="H5680" i="3" s="1"/>
  <c r="H5550" i="2"/>
  <c r="H5551" i="3" s="1"/>
  <c r="H6439" i="2"/>
  <c r="H5262" i="2"/>
  <c r="H5263" i="3" s="1"/>
  <c r="H5367" i="2"/>
  <c r="H5368" i="3" s="1"/>
  <c r="H5586" i="2"/>
  <c r="H5587" i="3" s="1"/>
  <c r="G5261" i="3"/>
  <c r="H5260" i="2"/>
  <c r="H5261" i="3" s="1"/>
  <c r="H5595" i="2"/>
  <c r="H5596" i="3" s="1"/>
  <c r="H5837" i="2"/>
  <c r="H5838" i="3" s="1"/>
  <c r="H6077" i="2"/>
  <c r="H6078" i="3" s="1"/>
  <c r="H6582" i="2"/>
  <c r="H6583" i="3" s="1"/>
  <c r="H6710" i="2"/>
  <c r="H6711" i="3" s="1"/>
  <c r="G7186" i="3"/>
  <c r="H7185" i="2"/>
  <c r="H7186" i="3" s="1"/>
  <c r="G7409" i="3"/>
  <c r="H7408" i="2"/>
  <c r="H7409" i="3" s="1"/>
  <c r="H7751" i="2"/>
  <c r="H7752" i="3" s="1"/>
  <c r="G7382" i="3"/>
  <c r="H7381" i="2"/>
  <c r="H7382" i="3" s="1"/>
  <c r="H7747" i="2"/>
  <c r="H7748" i="3" s="1"/>
  <c r="H6922" i="2"/>
  <c r="H6923" i="3" s="1"/>
  <c r="H7050" i="2"/>
  <c r="H7051" i="3" s="1"/>
  <c r="H7171" i="2"/>
  <c r="H7172" i="3" s="1"/>
  <c r="G7482" i="3"/>
  <c r="H7481" i="2"/>
  <c r="H7482" i="3" s="1"/>
  <c r="G6646" i="3"/>
  <c r="H6645" i="2"/>
  <c r="H6646" i="3" s="1"/>
  <c r="G6753" i="3"/>
  <c r="H6752" i="2"/>
  <c r="H6753" i="3" s="1"/>
  <c r="G6913" i="3"/>
  <c r="H6912" i="2"/>
  <c r="H6913" i="3" s="1"/>
  <c r="G7166" i="3"/>
  <c r="H7165" i="2"/>
  <c r="H7166" i="3" s="1"/>
  <c r="G7294" i="3"/>
  <c r="H7293" i="2"/>
  <c r="H7294" i="3" s="1"/>
  <c r="G7422" i="3"/>
  <c r="H7421" i="2"/>
  <c r="H7422" i="3" s="1"/>
  <c r="G7550" i="3"/>
  <c r="H7549" i="2"/>
  <c r="H7550" i="3" s="1"/>
  <c r="H6869" i="2"/>
  <c r="H6870" i="3" s="1"/>
  <c r="H6997" i="2"/>
  <c r="H6998" i="3" s="1"/>
  <c r="G7458" i="3"/>
  <c r="H7457" i="2"/>
  <c r="H7458" i="3" s="1"/>
  <c r="H7215" i="2"/>
  <c r="H7216" i="3" s="1"/>
  <c r="G7398" i="3"/>
  <c r="H7397" i="2"/>
  <c r="H7398" i="3" s="1"/>
  <c r="G7710" i="3"/>
  <c r="H7709" i="2"/>
  <c r="H7710" i="3" s="1"/>
  <c r="H6506" i="2"/>
  <c r="H6507" i="3" s="1"/>
  <c r="G7369" i="3"/>
  <c r="H7368" i="2"/>
  <c r="H7369" i="3" s="1"/>
  <c r="G7578" i="3"/>
  <c r="H7577" i="2"/>
  <c r="H7578" i="3" s="1"/>
  <c r="G7061" i="3"/>
  <c r="H7060" i="2"/>
  <c r="H7061" i="3" s="1"/>
  <c r="G7405" i="3"/>
  <c r="H7404" i="2"/>
  <c r="H7405" i="3" s="1"/>
  <c r="G7794" i="3"/>
  <c r="H7793" i="2"/>
  <c r="H7794" i="3" s="1"/>
  <c r="G7858" i="3"/>
  <c r="H7857" i="2"/>
  <c r="H7858" i="3" s="1"/>
  <c r="G7922" i="3"/>
  <c r="H7921" i="2"/>
  <c r="H7922" i="3" s="1"/>
  <c r="G7986" i="3"/>
  <c r="H7985" i="2"/>
  <c r="H7986" i="3" s="1"/>
  <c r="G8050" i="3"/>
  <c r="H8049" i="2"/>
  <c r="H8050" i="3" s="1"/>
  <c r="G8114" i="3"/>
  <c r="H8113" i="2"/>
  <c r="H8114" i="3" s="1"/>
  <c r="G8178" i="3"/>
  <c r="H8177" i="2"/>
  <c r="H8178" i="3" s="1"/>
  <c r="G8242" i="3"/>
  <c r="H8241" i="2"/>
  <c r="H8242" i="3" s="1"/>
  <c r="G8523" i="3"/>
  <c r="H8522" i="2"/>
  <c r="H8523" i="3" s="1"/>
  <c r="G8615" i="3"/>
  <c r="H8614" i="2"/>
  <c r="H8615" i="3" s="1"/>
  <c r="G8679" i="3"/>
  <c r="H8678" i="2"/>
  <c r="H8679" i="3" s="1"/>
  <c r="G8743" i="3"/>
  <c r="H8742" i="2"/>
  <c r="H8743" i="3" s="1"/>
  <c r="G7629" i="3"/>
  <c r="H7628" i="2"/>
  <c r="H7629" i="3" s="1"/>
  <c r="G7693" i="3"/>
  <c r="H7692" i="2"/>
  <c r="H7693" i="3" s="1"/>
  <c r="G7757" i="3"/>
  <c r="H7756" i="2"/>
  <c r="H7757" i="3" s="1"/>
  <c r="R590" i="3"/>
  <c r="R850" i="3"/>
  <c r="R1086" i="3"/>
  <c r="R1036" i="3"/>
  <c r="R1855" i="3"/>
  <c r="R1451" i="3"/>
  <c r="R1707" i="3"/>
  <c r="R1774" i="3"/>
  <c r="R2053" i="3"/>
  <c r="R2285" i="3"/>
  <c r="R2033" i="3"/>
  <c r="R2906" i="3"/>
  <c r="R2717" i="3"/>
  <c r="R2917" i="3"/>
  <c r="R3332" i="3"/>
  <c r="R3640" i="3"/>
  <c r="R3709" i="3"/>
  <c r="R4277" i="3"/>
  <c r="R4037" i="3"/>
  <c r="G321" i="3"/>
  <c r="H320" i="2"/>
  <c r="H321" i="3" s="1"/>
  <c r="G561" i="3"/>
  <c r="H560" i="2"/>
  <c r="H561" i="3" s="1"/>
  <c r="H314" i="2"/>
  <c r="H315" i="3" s="1"/>
  <c r="H958" i="2"/>
  <c r="H959" i="3" s="1"/>
  <c r="G1133" i="3"/>
  <c r="H1132" i="2"/>
  <c r="H1133" i="3" s="1"/>
  <c r="H1370" i="2"/>
  <c r="H1371" i="3" s="1"/>
  <c r="G542" i="3"/>
  <c r="H541" i="2"/>
  <c r="H542" i="3" s="1"/>
  <c r="H15" i="2"/>
  <c r="H16" i="3" s="1"/>
  <c r="H78" i="2"/>
  <c r="H79" i="3" s="1"/>
  <c r="H934" i="2"/>
  <c r="H935" i="3" s="1"/>
  <c r="H1202" i="2"/>
  <c r="H1203" i="3" s="1"/>
  <c r="H26" i="2"/>
  <c r="H27" i="3" s="1"/>
  <c r="H234" i="2"/>
  <c r="H235" i="3" s="1"/>
  <c r="H1303" i="2"/>
  <c r="G1549" i="3"/>
  <c r="H1548" i="2"/>
  <c r="H1549" i="3" s="1"/>
  <c r="G38" i="3"/>
  <c r="H37" i="2"/>
  <c r="H38" i="3" s="1"/>
  <c r="G77" i="3"/>
  <c r="H76" i="2"/>
  <c r="H77" i="3" s="1"/>
  <c r="G166" i="3"/>
  <c r="H165" i="2"/>
  <c r="H166" i="3" s="1"/>
  <c r="G205" i="3"/>
  <c r="H204" i="2"/>
  <c r="H205" i="3" s="1"/>
  <c r="G322" i="3"/>
  <c r="H321" i="2"/>
  <c r="H322" i="3" s="1"/>
  <c r="G450" i="3"/>
  <c r="H449" i="2"/>
  <c r="H450" i="3" s="1"/>
  <c r="G578" i="3"/>
  <c r="H577" i="2"/>
  <c r="H578" i="3" s="1"/>
  <c r="G706" i="3"/>
  <c r="H705" i="2"/>
  <c r="H706" i="3" s="1"/>
  <c r="G1201" i="3"/>
  <c r="H1200" i="2"/>
  <c r="H1201" i="3" s="1"/>
  <c r="H1466" i="2"/>
  <c r="H1467" i="3" s="1"/>
  <c r="H1579" i="2"/>
  <c r="H1580" i="3" s="1"/>
  <c r="G3110" i="3"/>
  <c r="H3109" i="2"/>
  <c r="H3110" i="3" s="1"/>
  <c r="G3394" i="3"/>
  <c r="H3393" i="2"/>
  <c r="H3394" i="3" s="1"/>
  <c r="G3634" i="3"/>
  <c r="H3633" i="2"/>
  <c r="H3634" i="3" s="1"/>
  <c r="H4065" i="2"/>
  <c r="H4066" i="3" s="1"/>
  <c r="H5585" i="2"/>
  <c r="H5586" i="3" s="1"/>
  <c r="G2714" i="3"/>
  <c r="H2713" i="2"/>
  <c r="H2714" i="3" s="1"/>
  <c r="H4210" i="2"/>
  <c r="H4211" i="3" s="1"/>
  <c r="H4459" i="2"/>
  <c r="H4460" i="3" s="1"/>
  <c r="G838" i="3"/>
  <c r="H837" i="2"/>
  <c r="H838" i="3" s="1"/>
  <c r="G902" i="3"/>
  <c r="H901" i="2"/>
  <c r="H902" i="3" s="1"/>
  <c r="G966" i="3"/>
  <c r="H965" i="2"/>
  <c r="H966" i="3" s="1"/>
  <c r="G1030" i="3"/>
  <c r="H1029" i="2"/>
  <c r="H1030" i="3" s="1"/>
  <c r="G1094" i="3"/>
  <c r="H1093" i="2"/>
  <c r="H1094" i="3" s="1"/>
  <c r="G1158" i="3"/>
  <c r="H1157" i="2"/>
  <c r="H1158" i="3" s="1"/>
  <c r="G1222" i="3"/>
  <c r="H1221" i="2"/>
  <c r="H1222" i="3" s="1"/>
  <c r="G1286" i="3"/>
  <c r="H1285" i="2"/>
  <c r="H1286" i="3" s="1"/>
  <c r="G1350" i="3"/>
  <c r="H1349" i="2"/>
  <c r="H1350" i="3" s="1"/>
  <c r="G1414" i="3"/>
  <c r="H1413" i="2"/>
  <c r="H1414" i="3" s="1"/>
  <c r="G1478" i="3"/>
  <c r="H1477" i="2"/>
  <c r="H1478" i="3" s="1"/>
  <c r="H2591" i="2"/>
  <c r="H2592" i="3" s="1"/>
  <c r="H2847" i="2"/>
  <c r="H2848" i="3" s="1"/>
  <c r="H3007" i="2"/>
  <c r="G3154" i="3"/>
  <c r="H3153" i="2"/>
  <c r="H3154" i="3" s="1"/>
  <c r="H3383" i="2"/>
  <c r="H3384" i="3" s="1"/>
  <c r="H3727" i="2"/>
  <c r="H4072" i="2"/>
  <c r="H4073" i="3" s="1"/>
  <c r="H4701" i="2"/>
  <c r="H4702" i="3" s="1"/>
  <c r="G2530" i="3"/>
  <c r="H2529" i="2"/>
  <c r="H2530" i="3" s="1"/>
  <c r="G2942" i="3"/>
  <c r="H2941" i="2"/>
  <c r="H2942" i="3" s="1"/>
  <c r="G5570" i="3"/>
  <c r="H5569" i="2"/>
  <c r="H5570" i="3" s="1"/>
  <c r="G3406" i="3"/>
  <c r="H3405" i="2"/>
  <c r="H3406" i="3" s="1"/>
  <c r="H3587" i="2"/>
  <c r="H3588" i="3" s="1"/>
  <c r="H3715" i="2"/>
  <c r="H3716" i="3" s="1"/>
  <c r="H4048" i="2"/>
  <c r="H4049" i="3" s="1"/>
  <c r="H1535" i="2"/>
  <c r="H1536" i="3" s="1"/>
  <c r="H1615" i="2"/>
  <c r="G1734" i="3"/>
  <c r="H1733" i="2"/>
  <c r="H1734" i="3" s="1"/>
  <c r="G1773" i="3"/>
  <c r="H1772" i="2"/>
  <c r="H1773" i="3" s="1"/>
  <c r="G1862" i="3"/>
  <c r="H1861" i="2"/>
  <c r="H1862" i="3" s="1"/>
  <c r="G1901" i="3"/>
  <c r="H1900" i="2"/>
  <c r="H1901" i="3" s="1"/>
  <c r="G1990" i="3"/>
  <c r="H1989" i="2"/>
  <c r="H1990" i="3" s="1"/>
  <c r="G2029" i="3"/>
  <c r="H2028" i="2"/>
  <c r="H2029" i="3" s="1"/>
  <c r="G2118" i="3"/>
  <c r="H2117" i="2"/>
  <c r="H2118" i="3" s="1"/>
  <c r="G2157" i="3"/>
  <c r="H2156" i="2"/>
  <c r="H2157" i="3" s="1"/>
  <c r="G2246" i="3"/>
  <c r="H2245" i="2"/>
  <c r="H2246" i="3" s="1"/>
  <c r="G2285" i="3"/>
  <c r="H2284" i="2"/>
  <c r="H2285" i="3" s="1"/>
  <c r="G2402" i="3"/>
  <c r="H2401" i="2"/>
  <c r="H2402" i="3" s="1"/>
  <c r="G2817" i="3"/>
  <c r="H2816" i="2"/>
  <c r="H2817" i="3" s="1"/>
  <c r="H4643" i="2"/>
  <c r="H4644" i="3" s="1"/>
  <c r="H4901" i="2"/>
  <c r="H4902" i="3" s="1"/>
  <c r="H4779" i="2"/>
  <c r="H4780" i="3" s="1"/>
  <c r="H5035" i="2"/>
  <c r="H5036" i="3" s="1"/>
  <c r="G5410" i="3"/>
  <c r="H5409" i="2"/>
  <c r="H5410" i="3" s="1"/>
  <c r="H6259" i="2"/>
  <c r="H6260" i="3" s="1"/>
  <c r="H4001" i="2"/>
  <c r="H4002" i="3" s="1"/>
  <c r="G4080" i="3"/>
  <c r="H4079" i="2"/>
  <c r="H4080" i="3" s="1"/>
  <c r="G4144" i="3"/>
  <c r="H4143" i="2"/>
  <c r="H4144" i="3" s="1"/>
  <c r="G4498" i="3"/>
  <c r="H4497" i="2"/>
  <c r="H4498" i="3" s="1"/>
  <c r="H4635" i="2"/>
  <c r="H4636" i="3" s="1"/>
  <c r="H5745" i="2"/>
  <c r="H5746" i="3" s="1"/>
  <c r="G6304" i="3"/>
  <c r="H6303" i="2"/>
  <c r="H6304" i="3" s="1"/>
  <c r="G4430" i="3"/>
  <c r="H4429" i="2"/>
  <c r="H4430" i="3" s="1"/>
  <c r="H4725" i="2"/>
  <c r="H4726" i="3" s="1"/>
  <c r="G6080" i="3"/>
  <c r="H6079" i="2"/>
  <c r="H6080" i="3" s="1"/>
  <c r="J6079" i="2"/>
  <c r="H6374" i="2"/>
  <c r="H6375" i="3" s="1"/>
  <c r="H5982" i="2"/>
  <c r="H5983" i="3" s="1"/>
  <c r="H6138" i="2"/>
  <c r="H6139" i="3" s="1"/>
  <c r="H6081" i="2"/>
  <c r="H6082" i="3" s="1"/>
  <c r="H6418" i="2"/>
  <c r="H6419" i="3" s="1"/>
  <c r="H5513" i="2"/>
  <c r="H5514" i="3" s="1"/>
  <c r="H6114" i="2"/>
  <c r="H6115" i="3" s="1"/>
  <c r="H5103" i="2"/>
  <c r="H5104" i="3" s="1"/>
  <c r="R184" i="3"/>
  <c r="H586" i="2"/>
  <c r="H587" i="3" s="1"/>
  <c r="G1061" i="3"/>
  <c r="H1060" i="2"/>
  <c r="H1061" i="3" s="1"/>
  <c r="G1417" i="3"/>
  <c r="H1416" i="2"/>
  <c r="H1417" i="3" s="1"/>
  <c r="G1245" i="3"/>
  <c r="H1244" i="2"/>
  <c r="H1245" i="3" s="1"/>
  <c r="G1409" i="3"/>
  <c r="H1408" i="2"/>
  <c r="H1409" i="3" s="1"/>
  <c r="H1650" i="2"/>
  <c r="H1651" i="3" s="1"/>
  <c r="G654" i="3"/>
  <c r="H653" i="2"/>
  <c r="H654" i="3" s="1"/>
  <c r="H1066" i="2"/>
  <c r="H1067" i="3" s="1"/>
  <c r="H482" i="2"/>
  <c r="H483" i="3" s="1"/>
  <c r="H143" i="2"/>
  <c r="H144" i="3" s="1"/>
  <c r="G469" i="3"/>
  <c r="H468" i="2"/>
  <c r="H469" i="3" s="1"/>
  <c r="G701" i="3"/>
  <c r="H700" i="2"/>
  <c r="H701" i="3" s="1"/>
  <c r="G1457" i="3"/>
  <c r="H1456" i="2"/>
  <c r="H1457" i="3" s="1"/>
  <c r="G1574" i="3"/>
  <c r="H1573" i="2"/>
  <c r="H1574" i="3" s="1"/>
  <c r="H634" i="2"/>
  <c r="H635" i="3" s="1"/>
  <c r="H1520" i="2"/>
  <c r="H1521" i="3" s="1"/>
  <c r="G742" i="3"/>
  <c r="H741" i="2"/>
  <c r="H742" i="3" s="1"/>
  <c r="H326" i="2"/>
  <c r="H327" i="3" s="1"/>
  <c r="H479" i="2"/>
  <c r="H480" i="3" s="1"/>
  <c r="H582" i="2"/>
  <c r="H583" i="3" s="1"/>
  <c r="H735" i="2"/>
  <c r="H736" i="3" s="1"/>
  <c r="H814" i="2"/>
  <c r="H815" i="3" s="1"/>
  <c r="G1317" i="3"/>
  <c r="H1316" i="2"/>
  <c r="H1317" i="3" s="1"/>
  <c r="G1541" i="3"/>
  <c r="H1540" i="2"/>
  <c r="H1541" i="3" s="1"/>
  <c r="G2454" i="3"/>
  <c r="H2453" i="2"/>
  <c r="H2454" i="3" s="1"/>
  <c r="G2518" i="3"/>
  <c r="H2517" i="2"/>
  <c r="H2518" i="3" s="1"/>
  <c r="G2582" i="3"/>
  <c r="H2581" i="2"/>
  <c r="H2582" i="3" s="1"/>
  <c r="G2646" i="3"/>
  <c r="H2645" i="2"/>
  <c r="H2646" i="3" s="1"/>
  <c r="G2710" i="3"/>
  <c r="H2709" i="2"/>
  <c r="H2710" i="3" s="1"/>
  <c r="G2774" i="3"/>
  <c r="H2773" i="2"/>
  <c r="H2774" i="3" s="1"/>
  <c r="G2838" i="3"/>
  <c r="H2837" i="2"/>
  <c r="H2838" i="3" s="1"/>
  <c r="H3043" i="2"/>
  <c r="H3044" i="3" s="1"/>
  <c r="H3531" i="2"/>
  <c r="H3532" i="3" s="1"/>
  <c r="H3659" i="2"/>
  <c r="H3660" i="3" s="1"/>
  <c r="H3787" i="2"/>
  <c r="H3788" i="3" s="1"/>
  <c r="H4138" i="2"/>
  <c r="H4139" i="3" s="1"/>
  <c r="H2458" i="2"/>
  <c r="H2459" i="3" s="1"/>
  <c r="G4262" i="3"/>
  <c r="H4261" i="2"/>
  <c r="H4262" i="3" s="1"/>
  <c r="G882" i="3"/>
  <c r="H881" i="2"/>
  <c r="H882" i="3" s="1"/>
  <c r="G946" i="3"/>
  <c r="H945" i="2"/>
  <c r="H946" i="3" s="1"/>
  <c r="G1010" i="3"/>
  <c r="H1009" i="2"/>
  <c r="H1010" i="3" s="1"/>
  <c r="G1074" i="3"/>
  <c r="H1073" i="2"/>
  <c r="H1074" i="3" s="1"/>
  <c r="G1138" i="3"/>
  <c r="H1137" i="2"/>
  <c r="H1138" i="3" s="1"/>
  <c r="G1202" i="3"/>
  <c r="H1201" i="2"/>
  <c r="H1202" i="3" s="1"/>
  <c r="G1266" i="3"/>
  <c r="H1265" i="2"/>
  <c r="H1266" i="3" s="1"/>
  <c r="G1330" i="3"/>
  <c r="H1329" i="2"/>
  <c r="H1330" i="3" s="1"/>
  <c r="G1394" i="3"/>
  <c r="H1393" i="2"/>
  <c r="H1394" i="3" s="1"/>
  <c r="G1458" i="3"/>
  <c r="H1457" i="2"/>
  <c r="H1458" i="3" s="1"/>
  <c r="H1707" i="2"/>
  <c r="H1708" i="3" s="1"/>
  <c r="H1771" i="2"/>
  <c r="H1772" i="3" s="1"/>
  <c r="H1835" i="2"/>
  <c r="H1836" i="3" s="1"/>
  <c r="H1899" i="2"/>
  <c r="H1900" i="3" s="1"/>
  <c r="H1963" i="2"/>
  <c r="H1964" i="3" s="1"/>
  <c r="H2027" i="2"/>
  <c r="H2028" i="3" s="1"/>
  <c r="H2091" i="2"/>
  <c r="H2092" i="3" s="1"/>
  <c r="H2155" i="2"/>
  <c r="H2156" i="3" s="1"/>
  <c r="H2219" i="2"/>
  <c r="H2220" i="3" s="1"/>
  <c r="H2283" i="2"/>
  <c r="H2284" i="3" s="1"/>
  <c r="H2347" i="2"/>
  <c r="H2348" i="3" s="1"/>
  <c r="H3711" i="2"/>
  <c r="H3712" i="3" s="1"/>
  <c r="G4230" i="3"/>
  <c r="H4229" i="2"/>
  <c r="H4230" i="3" s="1"/>
  <c r="H2722" i="2"/>
  <c r="H2723" i="3" s="1"/>
  <c r="H4044" i="2"/>
  <c r="H4045" i="3" s="1"/>
  <c r="H2471" i="2"/>
  <c r="H2472" i="3" s="1"/>
  <c r="H2599" i="2"/>
  <c r="H2727" i="2"/>
  <c r="H2728" i="3" s="1"/>
  <c r="H2855" i="2"/>
  <c r="H2856" i="3" s="1"/>
  <c r="H3327" i="2"/>
  <c r="H3328" i="3" s="1"/>
  <c r="G3546" i="3"/>
  <c r="H3545" i="2"/>
  <c r="H3546" i="3" s="1"/>
  <c r="G3802" i="3"/>
  <c r="H3801" i="2"/>
  <c r="H3802" i="3" s="1"/>
  <c r="H2674" i="2"/>
  <c r="H2675" i="3" s="1"/>
  <c r="H4829" i="2"/>
  <c r="H4830" i="3" s="1"/>
  <c r="G2913" i="3"/>
  <c r="H2912" i="2"/>
  <c r="H2913" i="3" s="1"/>
  <c r="G2977" i="3"/>
  <c r="H2976" i="2"/>
  <c r="H2977" i="3" s="1"/>
  <c r="G3041" i="3"/>
  <c r="H3040" i="2"/>
  <c r="H3041" i="3" s="1"/>
  <c r="G3105" i="3"/>
  <c r="H3104" i="2"/>
  <c r="H3105" i="3" s="1"/>
  <c r="G3169" i="3"/>
  <c r="H3168" i="2"/>
  <c r="H3169" i="3" s="1"/>
  <c r="G3233" i="3"/>
  <c r="H3232" i="2"/>
  <c r="H3233" i="3" s="1"/>
  <c r="G3297" i="3"/>
  <c r="H3296" i="2"/>
  <c r="H3297" i="3" s="1"/>
  <c r="G3361" i="3"/>
  <c r="H3360" i="2"/>
  <c r="H3361" i="3" s="1"/>
  <c r="G3425" i="3"/>
  <c r="H3424" i="2"/>
  <c r="H3425" i="3" s="1"/>
  <c r="G3489" i="3"/>
  <c r="H3488" i="2"/>
  <c r="H3489" i="3" s="1"/>
  <c r="G3553" i="3"/>
  <c r="H3552" i="2"/>
  <c r="H3553" i="3" s="1"/>
  <c r="G3617" i="3"/>
  <c r="H3616" i="2"/>
  <c r="H3617" i="3" s="1"/>
  <c r="G3681" i="3"/>
  <c r="H3680" i="2"/>
  <c r="H3681" i="3" s="1"/>
  <c r="G3745" i="3"/>
  <c r="H3744" i="2"/>
  <c r="H3745" i="3" s="1"/>
  <c r="G3809" i="3"/>
  <c r="H3808" i="2"/>
  <c r="H3809" i="3" s="1"/>
  <c r="G3876" i="3"/>
  <c r="H3875" i="2"/>
  <c r="H3876" i="3" s="1"/>
  <c r="G4496" i="3"/>
  <c r="H4495" i="2"/>
  <c r="H4496" i="3" s="1"/>
  <c r="G5210" i="3"/>
  <c r="H5209" i="2"/>
  <c r="H5210" i="3" s="1"/>
  <c r="G4152" i="3"/>
  <c r="H4151" i="2"/>
  <c r="H4152" i="3" s="1"/>
  <c r="G4482" i="3"/>
  <c r="H4481" i="2"/>
  <c r="H4482" i="3" s="1"/>
  <c r="H5138" i="2"/>
  <c r="H5139" i="3" s="1"/>
  <c r="H4735" i="2"/>
  <c r="H4991" i="2"/>
  <c r="H4992" i="3" s="1"/>
  <c r="H5607" i="2"/>
  <c r="H5608" i="3" s="1"/>
  <c r="H3945" i="2"/>
  <c r="H3946" i="3" s="1"/>
  <c r="G4221" i="3"/>
  <c r="H4220" i="2"/>
  <c r="H4221" i="3" s="1"/>
  <c r="G4285" i="3"/>
  <c r="H4284" i="2"/>
  <c r="H4285" i="3" s="1"/>
  <c r="G4550" i="3"/>
  <c r="H4549" i="2"/>
  <c r="H4550" i="3" s="1"/>
  <c r="H4801" i="2"/>
  <c r="H4802" i="3" s="1"/>
  <c r="H5057" i="2"/>
  <c r="H5058" i="3" s="1"/>
  <c r="G6350" i="3"/>
  <c r="H6349" i="2"/>
  <c r="H6350" i="3" s="1"/>
  <c r="G4506" i="3"/>
  <c r="H4505" i="2"/>
  <c r="H4506" i="3" s="1"/>
  <c r="H2934" i="2"/>
  <c r="H2935" i="3" s="1"/>
  <c r="H3062" i="2"/>
  <c r="H3063" i="3" s="1"/>
  <c r="H3190" i="2"/>
  <c r="H3191" i="3" s="1"/>
  <c r="H3318" i="2"/>
  <c r="H3319" i="3" s="1"/>
  <c r="H3446" i="2"/>
  <c r="H3447" i="3" s="1"/>
  <c r="H3574" i="2"/>
  <c r="H3575" i="3" s="1"/>
  <c r="H3702" i="2"/>
  <c r="H3703" i="3" s="1"/>
  <c r="H3830" i="2"/>
  <c r="H3831" i="3" s="1"/>
  <c r="H3916" i="2"/>
  <c r="H3917" i="3" s="1"/>
  <c r="H3980" i="2"/>
  <c r="H3981" i="3" s="1"/>
  <c r="H4214" i="2"/>
  <c r="H4215" i="3" s="1"/>
  <c r="H4342" i="2"/>
  <c r="H4343" i="3" s="1"/>
  <c r="H5442" i="2"/>
  <c r="H5443" i="3" s="1"/>
  <c r="H5975" i="2"/>
  <c r="H5976" i="3" s="1"/>
  <c r="H5618" i="2"/>
  <c r="H5619" i="3" s="1"/>
  <c r="H5906" i="2"/>
  <c r="H5907" i="3" s="1"/>
  <c r="H6315" i="2"/>
  <c r="H6316" i="3" s="1"/>
  <c r="G6422" i="3"/>
  <c r="H6421" i="2"/>
  <c r="H6422" i="3" s="1"/>
  <c r="G5181" i="3"/>
  <c r="H5180" i="2"/>
  <c r="H5181" i="3" s="1"/>
  <c r="H7250" i="2"/>
  <c r="H7251" i="3" s="1"/>
  <c r="H7407" i="2"/>
  <c r="H7408" i="3" s="1"/>
  <c r="H7603" i="2"/>
  <c r="H7604" i="3" s="1"/>
  <c r="G6885" i="3"/>
  <c r="H6884" i="2"/>
  <c r="H6885" i="3" s="1"/>
  <c r="G7141" i="3"/>
  <c r="H7140" i="2"/>
  <c r="H7141" i="3" s="1"/>
  <c r="G7469" i="3"/>
  <c r="H7468" i="2"/>
  <c r="H7469" i="3" s="1"/>
  <c r="R156" i="3"/>
  <c r="G401" i="3"/>
  <c r="H400" i="2"/>
  <c r="H401" i="3" s="1"/>
  <c r="G737" i="3"/>
  <c r="H736" i="2"/>
  <c r="H737" i="3" s="1"/>
  <c r="G945" i="3"/>
  <c r="H944" i="2"/>
  <c r="H945" i="3" s="1"/>
  <c r="G853" i="3"/>
  <c r="H852" i="2"/>
  <c r="H853" i="3" s="1"/>
  <c r="H1179" i="2"/>
  <c r="H1180" i="3" s="1"/>
  <c r="H935" i="2"/>
  <c r="H936" i="3" s="1"/>
  <c r="G1325" i="3"/>
  <c r="H1324" i="2"/>
  <c r="H1325" i="3" s="1"/>
  <c r="G486" i="3"/>
  <c r="H485" i="2"/>
  <c r="H486" i="3" s="1"/>
  <c r="H35" i="2"/>
  <c r="H36" i="3" s="1"/>
  <c r="H130" i="2"/>
  <c r="H131" i="3" s="1"/>
  <c r="H227" i="2"/>
  <c r="H228" i="3" s="1"/>
  <c r="H46" i="2"/>
  <c r="H47" i="3" s="1"/>
  <c r="H127" i="2"/>
  <c r="H878" i="2"/>
  <c r="H879" i="3" s="1"/>
  <c r="G1093" i="3"/>
  <c r="H1092" i="2"/>
  <c r="H1093" i="3" s="1"/>
  <c r="H1222" i="2"/>
  <c r="H1223" i="3" s="1"/>
  <c r="H1330" i="2"/>
  <c r="H1331" i="3" s="1"/>
  <c r="G1477" i="3"/>
  <c r="H1476" i="2"/>
  <c r="H1477" i="3" s="1"/>
  <c r="G14" i="3"/>
  <c r="H13" i="2"/>
  <c r="H14" i="3" s="1"/>
  <c r="G53" i="3"/>
  <c r="H52" i="2"/>
  <c r="H53" i="3" s="1"/>
  <c r="G142" i="3"/>
  <c r="H141" i="2"/>
  <c r="H142" i="3" s="1"/>
  <c r="G181" i="3"/>
  <c r="H180" i="2"/>
  <c r="H181" i="3" s="1"/>
  <c r="G270" i="3"/>
  <c r="H269" i="2"/>
  <c r="H270" i="3" s="1"/>
  <c r="H1162" i="2"/>
  <c r="H1163" i="3" s="1"/>
  <c r="H1494" i="2"/>
  <c r="H1495" i="3" s="1"/>
  <c r="G3230" i="3"/>
  <c r="H3229" i="2"/>
  <c r="H3230" i="3" s="1"/>
  <c r="G4640" i="3"/>
  <c r="H4639" i="2"/>
  <c r="H4640" i="3" s="1"/>
  <c r="J4639" i="2"/>
  <c r="H2502" i="2"/>
  <c r="H2503" i="3" s="1"/>
  <c r="H2758" i="2"/>
  <c r="H2759" i="3" s="1"/>
  <c r="H2999" i="2"/>
  <c r="H3000" i="3" s="1"/>
  <c r="H3235" i="2"/>
  <c r="H3236" i="3" s="1"/>
  <c r="H4122" i="2"/>
  <c r="H4123" i="3" s="1"/>
  <c r="G5186" i="3"/>
  <c r="H5185" i="2"/>
  <c r="H5186" i="3" s="1"/>
  <c r="G1710" i="3"/>
  <c r="H1709" i="2"/>
  <c r="H1710" i="3" s="1"/>
  <c r="G1749" i="3"/>
  <c r="H1748" i="2"/>
  <c r="H1749" i="3" s="1"/>
  <c r="G1838" i="3"/>
  <c r="H1837" i="2"/>
  <c r="H1838" i="3" s="1"/>
  <c r="G1877" i="3"/>
  <c r="H1876" i="2"/>
  <c r="H1877" i="3" s="1"/>
  <c r="G1966" i="3"/>
  <c r="H1965" i="2"/>
  <c r="H1966" i="3" s="1"/>
  <c r="G2005" i="3"/>
  <c r="H2004" i="2"/>
  <c r="H2005" i="3" s="1"/>
  <c r="G2094" i="3"/>
  <c r="H2093" i="2"/>
  <c r="H2094" i="3" s="1"/>
  <c r="G2133" i="3"/>
  <c r="H2132" i="2"/>
  <c r="H2133" i="3" s="1"/>
  <c r="G2222" i="3"/>
  <c r="H2221" i="2"/>
  <c r="H2222" i="3" s="1"/>
  <c r="G2261" i="3"/>
  <c r="H2260" i="2"/>
  <c r="H2261" i="3" s="1"/>
  <c r="G2350" i="3"/>
  <c r="H2349" i="2"/>
  <c r="H2350" i="3" s="1"/>
  <c r="G2602" i="3"/>
  <c r="H2601" i="2"/>
  <c r="H2602" i="3" s="1"/>
  <c r="H4052" i="2"/>
  <c r="H4053" i="3" s="1"/>
  <c r="H2478" i="2"/>
  <c r="H2479" i="3" s="1"/>
  <c r="G3450" i="3"/>
  <c r="H3449" i="2"/>
  <c r="H3450" i="3" s="1"/>
  <c r="H3687" i="2"/>
  <c r="H3688" i="3" s="1"/>
  <c r="H3869" i="2"/>
  <c r="H3870" i="3" s="1"/>
  <c r="H3997" i="2"/>
  <c r="H3998" i="3" s="1"/>
  <c r="H4251" i="2"/>
  <c r="H4252" i="3" s="1"/>
  <c r="H5085" i="2"/>
  <c r="H5086" i="3" s="1"/>
  <c r="H2642" i="2"/>
  <c r="H2643" i="3" s="1"/>
  <c r="H2802" i="2"/>
  <c r="H2803" i="3" s="1"/>
  <c r="G3434" i="3"/>
  <c r="H3433" i="2"/>
  <c r="H3434" i="3" s="1"/>
  <c r="H4347" i="2"/>
  <c r="H4348" i="3" s="1"/>
  <c r="G3900" i="3"/>
  <c r="H3899" i="2"/>
  <c r="H3900" i="3" s="1"/>
  <c r="H4475" i="2"/>
  <c r="H4476" i="3" s="1"/>
  <c r="H5205" i="2"/>
  <c r="H5206" i="3" s="1"/>
  <c r="H4470" i="2"/>
  <c r="H4471" i="3" s="1"/>
  <c r="G4632" i="3"/>
  <c r="H4631" i="2"/>
  <c r="H4632" i="3" s="1"/>
  <c r="H5190" i="2"/>
  <c r="H5191" i="3" s="1"/>
  <c r="G5910" i="3"/>
  <c r="H5909" i="2"/>
  <c r="H5910" i="3" s="1"/>
  <c r="H3953" i="2"/>
  <c r="H3954" i="3" s="1"/>
  <c r="G4072" i="3"/>
  <c r="H4071" i="2"/>
  <c r="H4072" i="3" s="1"/>
  <c r="G4136" i="3"/>
  <c r="J4135" i="2"/>
  <c r="H4135" i="2"/>
  <c r="H4136" i="3" s="1"/>
  <c r="H4363" i="2"/>
  <c r="H4364" i="3" s="1"/>
  <c r="G4562" i="3"/>
  <c r="H4561" i="2"/>
  <c r="H4562" i="3" s="1"/>
  <c r="G5298" i="3"/>
  <c r="H5297" i="2"/>
  <c r="H5298" i="3" s="1"/>
  <c r="G3960" i="3"/>
  <c r="H3959" i="2"/>
  <c r="H3960" i="3" s="1"/>
  <c r="H5077" i="2"/>
  <c r="H5078" i="3" s="1"/>
  <c r="H6103" i="2"/>
  <c r="H4638" i="2"/>
  <c r="H4639" i="3" s="1"/>
  <c r="H6014" i="2"/>
  <c r="H6015" i="3" s="1"/>
  <c r="H6170" i="2"/>
  <c r="H6171" i="3" s="1"/>
  <c r="H5417" i="2"/>
  <c r="H5418" i="3" s="1"/>
  <c r="H5931" i="2"/>
  <c r="H5932" i="3" s="1"/>
  <c r="H6210" i="2"/>
  <c r="H6211" i="3" s="1"/>
  <c r="G5301" i="3"/>
  <c r="H5300" i="2"/>
  <c r="H5301" i="3" s="1"/>
  <c r="H5755" i="2"/>
  <c r="H5756" i="3" s="1"/>
  <c r="H6426" i="2"/>
  <c r="H6427" i="3" s="1"/>
  <c r="H6654" i="2"/>
  <c r="H6655" i="3" s="1"/>
  <c r="H6782" i="2"/>
  <c r="H6783" i="3" s="1"/>
  <c r="H6902" i="2"/>
  <c r="H6903" i="3" s="1"/>
  <c r="H7030" i="2"/>
  <c r="H7031" i="3" s="1"/>
  <c r="H7158" i="2"/>
  <c r="H7159" i="3" s="1"/>
  <c r="G7377" i="3"/>
  <c r="H7376" i="2"/>
  <c r="H7377" i="3" s="1"/>
  <c r="G7730" i="3"/>
  <c r="H7729" i="2"/>
  <c r="H7730" i="3" s="1"/>
  <c r="G7286" i="3"/>
  <c r="H7285" i="2"/>
  <c r="H7286" i="3" s="1"/>
  <c r="G7790" i="3"/>
  <c r="H7789" i="2"/>
  <c r="H7790" i="3" s="1"/>
  <c r="G6588" i="3"/>
  <c r="H6587" i="2"/>
  <c r="H6588" i="3" s="1"/>
  <c r="G6652" i="3"/>
  <c r="H6651" i="2"/>
  <c r="H6652" i="3" s="1"/>
  <c r="G6716" i="3"/>
  <c r="H6715" i="2"/>
  <c r="H6716" i="3" s="1"/>
  <c r="G6780" i="3"/>
  <c r="H6779" i="2"/>
  <c r="H6780" i="3" s="1"/>
  <c r="G6844" i="3"/>
  <c r="H6843" i="2"/>
  <c r="H6844" i="3" s="1"/>
  <c r="G6972" i="3"/>
  <c r="H6971" i="2"/>
  <c r="H6972" i="3" s="1"/>
  <c r="G7100" i="3"/>
  <c r="H7099" i="2"/>
  <c r="H7100" i="3" s="1"/>
  <c r="H7238" i="2"/>
  <c r="H7239" i="3" s="1"/>
  <c r="G7417" i="3"/>
  <c r="H7416" i="2"/>
  <c r="H7417" i="3" s="1"/>
  <c r="H7583" i="2"/>
  <c r="H7584" i="3" s="1"/>
  <c r="G6590" i="3"/>
  <c r="H6589" i="2"/>
  <c r="H6590" i="3" s="1"/>
  <c r="G6857" i="3"/>
  <c r="H6856" i="2"/>
  <c r="H6857" i="3" s="1"/>
  <c r="G7113" i="3"/>
  <c r="H7112" i="2"/>
  <c r="H7113" i="3" s="1"/>
  <c r="H7371" i="2"/>
  <c r="H7372" i="3" s="1"/>
  <c r="H7218" i="2"/>
  <c r="H7219" i="3" s="1"/>
  <c r="H7375" i="2"/>
  <c r="G7558" i="3"/>
  <c r="H7557" i="2"/>
  <c r="H7558" i="3" s="1"/>
  <c r="R204" i="3"/>
  <c r="G8362" i="3"/>
  <c r="H8361" i="2"/>
  <c r="H8362" i="3" s="1"/>
  <c r="G8426" i="3"/>
  <c r="H8425" i="2"/>
  <c r="H8426" i="3" s="1"/>
  <c r="G8490" i="3"/>
  <c r="H8489" i="2"/>
  <c r="H8490" i="3" s="1"/>
  <c r="G8522" i="3"/>
  <c r="H8521" i="2"/>
  <c r="H8522" i="3" s="1"/>
  <c r="G8554" i="3"/>
  <c r="H8553" i="2"/>
  <c r="H8554" i="3" s="1"/>
  <c r="G8586" i="3"/>
  <c r="H8585" i="2"/>
  <c r="H8586" i="3" s="1"/>
  <c r="G8618" i="3"/>
  <c r="H8617" i="2"/>
  <c r="H8618" i="3" s="1"/>
  <c r="G8650" i="3"/>
  <c r="H8649" i="2"/>
  <c r="H8650" i="3" s="1"/>
  <c r="G8682" i="3"/>
  <c r="H8681" i="2"/>
  <c r="H8682" i="3" s="1"/>
  <c r="G8714" i="3"/>
  <c r="H8713" i="2"/>
  <c r="H8714" i="3" s="1"/>
  <c r="G8746" i="3"/>
  <c r="H8745" i="2"/>
  <c r="H8746" i="3" s="1"/>
  <c r="G8567" i="3"/>
  <c r="H8566" i="2"/>
  <c r="H8567" i="3" s="1"/>
  <c r="R281" i="3"/>
  <c r="G7837" i="3"/>
  <c r="H7836" i="2"/>
  <c r="H7837" i="3" s="1"/>
  <c r="G7901" i="3"/>
  <c r="H7900" i="2"/>
  <c r="H7901" i="3" s="1"/>
  <c r="G7965" i="3"/>
  <c r="H7964" i="2"/>
  <c r="H7965" i="3" s="1"/>
  <c r="G8029" i="3"/>
  <c r="H8028" i="2"/>
  <c r="H8029" i="3" s="1"/>
  <c r="G8093" i="3"/>
  <c r="H8092" i="2"/>
  <c r="H8093" i="3" s="1"/>
  <c r="G8157" i="3"/>
  <c r="H8156" i="2"/>
  <c r="H8157" i="3" s="1"/>
  <c r="G8221" i="3"/>
  <c r="H8220" i="2"/>
  <c r="H8221" i="3" s="1"/>
  <c r="G8253" i="3"/>
  <c r="H8252" i="2"/>
  <c r="H8253" i="3" s="1"/>
  <c r="G8285" i="3"/>
  <c r="H8284" i="2"/>
  <c r="H8285" i="3" s="1"/>
  <c r="G8317" i="3"/>
  <c r="H8316" i="2"/>
  <c r="H8317" i="3" s="1"/>
  <c r="G8349" i="3"/>
  <c r="H8348" i="2"/>
  <c r="H8349" i="3" s="1"/>
  <c r="G8381" i="3"/>
  <c r="H8380" i="2"/>
  <c r="H8381" i="3" s="1"/>
  <c r="G8413" i="3"/>
  <c r="H8412" i="2"/>
  <c r="H8413" i="3" s="1"/>
  <c r="G8445" i="3"/>
  <c r="H8444" i="2"/>
  <c r="H8445" i="3" s="1"/>
  <c r="G8477" i="3"/>
  <c r="H8476" i="2"/>
  <c r="H8477" i="3" s="1"/>
  <c r="R602" i="3"/>
  <c r="R862" i="3"/>
  <c r="R1142" i="3"/>
  <c r="R1082" i="3"/>
  <c r="R1242" i="3"/>
  <c r="R1495" i="3"/>
  <c r="R1751" i="3"/>
  <c r="R1247" i="3"/>
  <c r="R1969" i="3"/>
  <c r="R2029" i="3"/>
  <c r="R2822" i="3"/>
  <c r="R2665" i="3"/>
  <c r="R2861" i="3"/>
  <c r="R3376" i="3"/>
  <c r="R3584" i="3"/>
  <c r="R3292" i="3"/>
  <c r="R4297" i="3"/>
  <c r="R4104" i="3"/>
  <c r="R4430" i="3"/>
  <c r="R4422" i="3"/>
  <c r="H723" i="2"/>
  <c r="H724" i="3" s="1"/>
  <c r="H1584" i="2"/>
  <c r="H1585" i="3" s="1"/>
  <c r="G1169" i="3"/>
  <c r="H1168" i="2"/>
  <c r="H1169" i="3" s="1"/>
  <c r="H1270" i="2"/>
  <c r="H1271" i="3" s="1"/>
  <c r="H378" i="2"/>
  <c r="H379" i="3" s="1"/>
  <c r="G1017" i="3"/>
  <c r="H1016" i="2"/>
  <c r="H1017" i="3" s="1"/>
  <c r="G1273" i="3"/>
  <c r="H1272" i="2"/>
  <c r="H1273" i="3" s="1"/>
  <c r="G294" i="3"/>
  <c r="H293" i="2"/>
  <c r="H294" i="3" s="1"/>
  <c r="G590" i="3"/>
  <c r="H589" i="2"/>
  <c r="H590" i="3" s="1"/>
  <c r="H1258" i="2"/>
  <c r="H1259" i="3" s="1"/>
  <c r="H802" i="2"/>
  <c r="H803" i="3" s="1"/>
  <c r="G1385" i="3"/>
  <c r="H1384" i="2"/>
  <c r="H1385" i="3" s="1"/>
  <c r="H1366" i="2"/>
  <c r="H1367" i="3" s="1"/>
  <c r="H402" i="2"/>
  <c r="H403" i="3" s="1"/>
  <c r="H954" i="2"/>
  <c r="H955" i="3" s="1"/>
  <c r="H342" i="2"/>
  <c r="H343" i="3" s="1"/>
  <c r="H495" i="2"/>
  <c r="H496" i="3" s="1"/>
  <c r="H598" i="2"/>
  <c r="H599" i="3" s="1"/>
  <c r="H751" i="2"/>
  <c r="H1114" i="2"/>
  <c r="H1115" i="3" s="1"/>
  <c r="G1481" i="3"/>
  <c r="H1480" i="2"/>
  <c r="H1481" i="3" s="1"/>
  <c r="G949" i="3"/>
  <c r="H948" i="2"/>
  <c r="H949" i="3" s="1"/>
  <c r="G1654" i="3"/>
  <c r="H1653" i="2"/>
  <c r="H1654" i="3" s="1"/>
  <c r="G41" i="3"/>
  <c r="H40" i="2"/>
  <c r="H41" i="3" s="1"/>
  <c r="G130" i="3"/>
  <c r="H129" i="2"/>
  <c r="H130" i="3" s="1"/>
  <c r="G169" i="3"/>
  <c r="H168" i="2"/>
  <c r="H169" i="3" s="1"/>
  <c r="G258" i="3"/>
  <c r="H257" i="2"/>
  <c r="H258" i="3" s="1"/>
  <c r="H1626" i="2"/>
  <c r="H1627" i="3" s="1"/>
  <c r="H1627" i="2"/>
  <c r="H1628" i="3" s="1"/>
  <c r="H3643" i="2"/>
  <c r="H3644" i="3" s="1"/>
  <c r="H3771" i="2"/>
  <c r="H3772" i="3" s="1"/>
  <c r="H4096" i="2"/>
  <c r="H4097" i="3" s="1"/>
  <c r="H3942" i="2"/>
  <c r="H3943" i="3" s="1"/>
  <c r="G4488" i="3"/>
  <c r="H4487" i="2"/>
  <c r="H4488" i="3" s="1"/>
  <c r="G1730" i="3"/>
  <c r="H1729" i="2"/>
  <c r="H1730" i="3" s="1"/>
  <c r="G1769" i="3"/>
  <c r="H1768" i="2"/>
  <c r="H1769" i="3" s="1"/>
  <c r="G1858" i="3"/>
  <c r="H1857" i="2"/>
  <c r="H1858" i="3" s="1"/>
  <c r="G1897" i="3"/>
  <c r="H1896" i="2"/>
  <c r="H1897" i="3" s="1"/>
  <c r="G1986" i="3"/>
  <c r="H1985" i="2"/>
  <c r="H1986" i="3" s="1"/>
  <c r="G2025" i="3"/>
  <c r="H2024" i="2"/>
  <c r="H2025" i="3" s="1"/>
  <c r="G2114" i="3"/>
  <c r="H2113" i="2"/>
  <c r="H2114" i="3" s="1"/>
  <c r="G2153" i="3"/>
  <c r="H2152" i="2"/>
  <c r="H2153" i="3" s="1"/>
  <c r="G2242" i="3"/>
  <c r="H2241" i="2"/>
  <c r="H2242" i="3" s="1"/>
  <c r="G2281" i="3"/>
  <c r="H2280" i="2"/>
  <c r="H2281" i="3" s="1"/>
  <c r="G2378" i="3"/>
  <c r="H2377" i="2"/>
  <c r="H2378" i="3" s="1"/>
  <c r="G2730" i="3"/>
  <c r="H2729" i="2"/>
  <c r="H2730" i="3" s="1"/>
  <c r="G3915" i="3"/>
  <c r="H3914" i="2"/>
  <c r="H3915" i="3" s="1"/>
  <c r="G4269" i="3"/>
  <c r="H4268" i="2"/>
  <c r="H4269" i="3" s="1"/>
  <c r="H2479" i="2"/>
  <c r="G2606" i="3"/>
  <c r="H2605" i="2"/>
  <c r="H2606" i="3" s="1"/>
  <c r="G2821" i="3"/>
  <c r="H2820" i="2"/>
  <c r="H2821" i="3" s="1"/>
  <c r="H3543" i="2"/>
  <c r="H3544" i="3" s="1"/>
  <c r="G3742" i="3"/>
  <c r="H3741" i="2"/>
  <c r="H3742" i="3" s="1"/>
  <c r="H4089" i="2"/>
  <c r="H4090" i="3" s="1"/>
  <c r="H6459" i="2"/>
  <c r="H6460" i="3" s="1"/>
  <c r="H5759" i="2"/>
  <c r="H5760" i="3" s="1"/>
  <c r="G2949" i="3"/>
  <c r="H2948" i="2"/>
  <c r="H2949" i="3" s="1"/>
  <c r="G3013" i="3"/>
  <c r="H3012" i="2"/>
  <c r="H3013" i="3" s="1"/>
  <c r="G3077" i="3"/>
  <c r="H3076" i="2"/>
  <c r="H3077" i="3" s="1"/>
  <c r="G3141" i="3"/>
  <c r="H3140" i="2"/>
  <c r="H3141" i="3" s="1"/>
  <c r="G3205" i="3"/>
  <c r="H3204" i="2"/>
  <c r="H3205" i="3" s="1"/>
  <c r="G3269" i="3"/>
  <c r="H3268" i="2"/>
  <c r="H3269" i="3" s="1"/>
  <c r="G3333" i="3"/>
  <c r="H3332" i="2"/>
  <c r="H3333" i="3" s="1"/>
  <c r="G3397" i="3"/>
  <c r="H3396" i="2"/>
  <c r="H3397" i="3" s="1"/>
  <c r="G3461" i="3"/>
  <c r="H3460" i="2"/>
  <c r="H3461" i="3" s="1"/>
  <c r="G3525" i="3"/>
  <c r="H3524" i="2"/>
  <c r="H3525" i="3" s="1"/>
  <c r="G3589" i="3"/>
  <c r="H3588" i="2"/>
  <c r="H3589" i="3" s="1"/>
  <c r="G3653" i="3"/>
  <c r="H3652" i="2"/>
  <c r="H3653" i="3" s="1"/>
  <c r="G3717" i="3"/>
  <c r="H3716" i="2"/>
  <c r="H3717" i="3" s="1"/>
  <c r="G3781" i="3"/>
  <c r="H3780" i="2"/>
  <c r="H3781" i="3" s="1"/>
  <c r="G3845" i="3"/>
  <c r="H3844" i="2"/>
  <c r="H3845" i="3" s="1"/>
  <c r="H3880" i="2"/>
  <c r="H3881" i="3" s="1"/>
  <c r="H3944" i="2"/>
  <c r="H3945" i="3" s="1"/>
  <c r="H4008" i="2"/>
  <c r="H4009" i="3" s="1"/>
  <c r="G5150" i="3"/>
  <c r="H5149" i="2"/>
  <c r="H5150" i="3" s="1"/>
  <c r="H5529" i="2"/>
  <c r="H5530" i="3" s="1"/>
  <c r="G4426" i="3"/>
  <c r="H4425" i="2"/>
  <c r="H4426" i="3" s="1"/>
  <c r="H4781" i="2"/>
  <c r="H4782" i="3" s="1"/>
  <c r="G3920" i="3"/>
  <c r="H3919" i="2"/>
  <c r="H3920" i="3" s="1"/>
  <c r="H4507" i="2"/>
  <c r="H4508" i="3" s="1"/>
  <c r="H2990" i="2"/>
  <c r="H2991" i="3" s="1"/>
  <c r="H3118" i="2"/>
  <c r="H3119" i="3" s="1"/>
  <c r="H3246" i="2"/>
  <c r="H3247" i="3" s="1"/>
  <c r="H3374" i="2"/>
  <c r="H3375" i="3" s="1"/>
  <c r="H3502" i="2"/>
  <c r="H3503" i="3" s="1"/>
  <c r="H3630" i="2"/>
  <c r="H3631" i="3" s="1"/>
  <c r="H3758" i="2"/>
  <c r="H3759" i="3" s="1"/>
  <c r="G5552" i="3"/>
  <c r="H5551" i="2"/>
  <c r="H5552" i="3" s="1"/>
  <c r="J5551" i="2"/>
  <c r="H6179" i="2"/>
  <c r="H6180" i="3" s="1"/>
  <c r="G5634" i="3"/>
  <c r="H5633" i="2"/>
  <c r="H5634" i="3" s="1"/>
  <c r="H6231" i="2"/>
  <c r="H6232" i="3" s="1"/>
  <c r="H5838" i="2"/>
  <c r="H5839" i="3" s="1"/>
  <c r="H5559" i="2"/>
  <c r="H5560" i="3" s="1"/>
  <c r="H5778" i="2"/>
  <c r="H5779" i="3" s="1"/>
  <c r="R614" i="3"/>
  <c r="R874" i="3"/>
  <c r="R1124" i="3"/>
  <c r="R1283" i="3"/>
  <c r="R1539" i="3"/>
  <c r="R1795" i="3"/>
  <c r="R2137" i="3"/>
  <c r="R2866" i="3"/>
  <c r="R2489" i="3"/>
  <c r="R2941" i="3"/>
  <c r="R4053" i="3"/>
  <c r="R3988" i="3"/>
  <c r="R4669" i="3"/>
  <c r="R5673" i="3"/>
  <c r="R5739" i="3"/>
  <c r="R5633" i="3"/>
  <c r="R6225" i="3"/>
  <c r="R6637" i="3"/>
  <c r="R6691" i="3"/>
  <c r="R7082" i="3"/>
  <c r="R7280" i="3"/>
  <c r="R7468" i="3"/>
  <c r="R7638" i="3"/>
  <c r="R7641" i="3"/>
  <c r="R7787" i="3"/>
  <c r="R8139" i="3"/>
  <c r="R8425" i="3"/>
  <c r="R8553" i="3"/>
  <c r="R8690" i="3"/>
  <c r="G7761" i="3"/>
  <c r="H7760" i="2"/>
  <c r="H7761" i="3" s="1"/>
  <c r="G7889" i="3"/>
  <c r="H7888" i="2"/>
  <c r="H7889" i="3" s="1"/>
  <c r="R1070" i="3"/>
  <c r="R1957" i="3"/>
  <c r="R3528" i="3"/>
  <c r="R6839" i="3"/>
  <c r="R8029" i="3"/>
  <c r="R8364" i="3"/>
  <c r="R8099" i="3"/>
  <c r="R866" i="3"/>
  <c r="R2897" i="3"/>
  <c r="R5827" i="3"/>
  <c r="R5983" i="3"/>
  <c r="R7697" i="3"/>
  <c r="R8103" i="3"/>
  <c r="R8702" i="3"/>
  <c r="H7198" i="2"/>
  <c r="H7199" i="3" s="1"/>
  <c r="H7275" i="2"/>
  <c r="H7276" i="3" s="1"/>
  <c r="G8559" i="3"/>
  <c r="H8558" i="2"/>
  <c r="H8559" i="3" s="1"/>
  <c r="R618" i="3"/>
  <c r="R878" i="3"/>
  <c r="R1001" i="3"/>
  <c r="R1319" i="3"/>
  <c r="R1575" i="3"/>
  <c r="R2870" i="3"/>
  <c r="R2913" i="3"/>
  <c r="R3632" i="3"/>
  <c r="R3312" i="3"/>
  <c r="R4072" i="3"/>
  <c r="R5641" i="3"/>
  <c r="R5489" i="3"/>
  <c r="R5561" i="3"/>
  <c r="R5415" i="3"/>
  <c r="R5787" i="3"/>
  <c r="R5811" i="3"/>
  <c r="R5835" i="3"/>
  <c r="R6245" i="3"/>
  <c r="R6301" i="3"/>
  <c r="R6113" i="3"/>
  <c r="R6545" i="3"/>
  <c r="R6884" i="3"/>
  <c r="R7109" i="3"/>
  <c r="R7061" i="3"/>
  <c r="R7152" i="3"/>
  <c r="R7476" i="3"/>
  <c r="R7540" i="3"/>
  <c r="R7791" i="3"/>
  <c r="R8017" i="3"/>
  <c r="R8180" i="3"/>
  <c r="R8428" i="3"/>
  <c r="R8680" i="3"/>
  <c r="R8742" i="3"/>
  <c r="R5609" i="3"/>
  <c r="R6613" i="3"/>
  <c r="R7038" i="3"/>
  <c r="R7188" i="3"/>
  <c r="R7467" i="3"/>
  <c r="R7843" i="3"/>
  <c r="R8571" i="3"/>
  <c r="R8628" i="3"/>
  <c r="G8049" i="3"/>
  <c r="H8048" i="2"/>
  <c r="H8049" i="3" s="1"/>
  <c r="R486" i="3"/>
  <c r="R1531" i="3"/>
  <c r="R2933" i="3"/>
  <c r="R8123" i="3"/>
  <c r="R8617" i="3"/>
  <c r="H6678" i="2"/>
  <c r="H6679" i="3" s="1"/>
  <c r="H6806" i="2"/>
  <c r="H6807" i="3" s="1"/>
  <c r="G7658" i="3"/>
  <c r="H7657" i="2"/>
  <c r="H7658" i="3" s="1"/>
  <c r="G6633" i="3"/>
  <c r="H6632" i="2"/>
  <c r="H6633" i="3" s="1"/>
  <c r="G6769" i="3"/>
  <c r="H6768" i="2"/>
  <c r="H6769" i="3" s="1"/>
  <c r="H7531" i="2"/>
  <c r="H7532" i="3" s="1"/>
  <c r="G7173" i="3"/>
  <c r="H7172" i="2"/>
  <c r="H7173" i="3" s="1"/>
  <c r="G8751" i="3"/>
  <c r="H8750" i="2"/>
  <c r="H8751" i="3" s="1"/>
  <c r="R1889" i="3"/>
  <c r="R3504" i="3"/>
  <c r="R4137" i="3"/>
  <c r="R5735" i="3"/>
  <c r="R6365" i="3"/>
  <c r="R6752" i="3"/>
  <c r="R7674" i="3"/>
  <c r="R7976" i="3"/>
  <c r="R8229" i="3"/>
  <c r="R8603" i="3"/>
  <c r="R8033" i="3"/>
  <c r="R8299" i="3"/>
  <c r="R8730" i="3"/>
  <c r="R2954" i="3"/>
  <c r="R3343" i="3"/>
  <c r="R4570" i="3"/>
  <c r="R6085" i="3"/>
  <c r="R6928" i="3"/>
  <c r="R7698" i="3"/>
  <c r="G7802" i="3"/>
  <c r="H7801" i="2"/>
  <c r="H7802" i="3" s="1"/>
  <c r="G7930" i="3"/>
  <c r="H7929" i="2"/>
  <c r="H7930" i="3" s="1"/>
  <c r="G8058" i="3"/>
  <c r="H8057" i="2"/>
  <c r="H8058" i="3" s="1"/>
  <c r="G8186" i="3"/>
  <c r="H8185" i="2"/>
  <c r="H8186" i="3" s="1"/>
  <c r="R506" i="3"/>
  <c r="R790" i="3"/>
  <c r="R1134" i="3"/>
  <c r="R1295" i="3"/>
  <c r="R1551" i="3"/>
  <c r="R1807" i="3"/>
  <c r="R2289" i="3"/>
  <c r="R2149" i="3"/>
  <c r="R2974" i="3"/>
  <c r="R2469" i="3"/>
  <c r="R2953" i="3"/>
  <c r="R3372" i="3"/>
  <c r="R3095" i="3"/>
  <c r="R3704" i="3"/>
  <c r="R4762" i="3"/>
  <c r="R5649" i="3"/>
  <c r="R5951" i="3"/>
  <c r="R5871" i="3"/>
  <c r="R6273" i="3"/>
  <c r="R6736" i="3"/>
  <c r="R6421" i="3"/>
  <c r="R6784" i="3"/>
  <c r="R6804" i="3"/>
  <c r="R7023" i="3"/>
  <c r="R7284" i="3"/>
  <c r="R7685" i="3"/>
  <c r="R8127" i="3"/>
  <c r="R8436" i="3"/>
  <c r="R8478" i="3"/>
  <c r="R8648" i="3"/>
  <c r="R8752" i="3"/>
  <c r="R2417" i="3"/>
  <c r="R2213" i="3"/>
  <c r="R3128" i="3"/>
  <c r="R3885" i="3"/>
  <c r="R5875" i="3"/>
  <c r="R6720" i="3"/>
  <c r="R7029" i="3"/>
  <c r="R7030" i="3"/>
  <c r="R7767" i="3"/>
  <c r="R8319" i="3"/>
  <c r="R2177" i="3"/>
  <c r="R6133" i="3"/>
  <c r="R7085" i="3"/>
  <c r="R7633" i="3"/>
  <c r="H6235" i="2"/>
  <c r="H6236" i="3" s="1"/>
  <c r="G7321" i="3"/>
  <c r="H7320" i="2"/>
  <c r="H7321" i="3" s="1"/>
  <c r="H6901" i="2"/>
  <c r="H6902" i="3" s="1"/>
  <c r="G7029" i="3"/>
  <c r="H7028" i="2"/>
  <c r="H7029" i="3" s="1"/>
  <c r="G8655" i="3"/>
  <c r="H8654" i="2"/>
  <c r="H8655" i="3" s="1"/>
  <c r="R630" i="3"/>
  <c r="R890" i="3"/>
  <c r="R1062" i="3"/>
  <c r="R1867" i="3"/>
  <c r="R1459" i="3"/>
  <c r="R1715" i="3"/>
  <c r="R2353" i="3"/>
  <c r="R2217" i="3"/>
  <c r="R2882" i="3"/>
  <c r="R2989" i="3"/>
  <c r="R3576" i="3"/>
  <c r="R4281" i="3"/>
  <c r="R6061" i="3"/>
  <c r="R6703" i="3"/>
  <c r="R6640" i="3"/>
  <c r="R7272" i="3"/>
  <c r="R7359" i="3"/>
  <c r="R7771" i="3"/>
  <c r="R7694" i="3"/>
  <c r="R7811" i="3"/>
  <c r="R7945" i="3"/>
  <c r="R8196" i="3"/>
  <c r="R8368" i="3"/>
  <c r="R8543" i="3"/>
  <c r="R8652" i="3"/>
  <c r="G7621" i="3"/>
  <c r="H7620" i="2"/>
  <c r="H7621" i="3" s="1"/>
  <c r="G8321" i="3"/>
  <c r="H8320" i="2"/>
  <c r="H8321" i="3" s="1"/>
  <c r="R1136" i="3"/>
  <c r="R2045" i="3"/>
  <c r="R2477" i="3"/>
  <c r="R3729" i="3"/>
  <c r="R5767" i="3"/>
  <c r="R6209" i="3"/>
  <c r="R6329" i="3"/>
  <c r="R6377" i="3"/>
  <c r="R6776" i="3"/>
  <c r="R7187" i="3"/>
  <c r="R7356" i="3"/>
  <c r="R7528" i="3"/>
  <c r="R7661" i="3"/>
  <c r="R8653" i="3"/>
  <c r="R1158" i="3"/>
  <c r="R4898" i="3"/>
  <c r="R5791" i="3"/>
  <c r="R6473" i="3"/>
  <c r="R7484" i="3"/>
  <c r="R8008" i="3"/>
  <c r="R8335" i="3"/>
  <c r="H6222" i="2"/>
  <c r="H6223" i="3" s="1"/>
  <c r="H7259" i="2"/>
  <c r="H7260" i="3" s="1"/>
  <c r="G7337" i="3"/>
  <c r="H7336" i="2"/>
  <c r="H7337" i="3" s="1"/>
  <c r="G7882" i="3"/>
  <c r="H7881" i="2"/>
  <c r="H7882" i="3" s="1"/>
  <c r="G8010" i="3"/>
  <c r="H8009" i="2"/>
  <c r="H8010" i="3" s="1"/>
  <c r="G8138" i="3"/>
  <c r="H8137" i="2"/>
  <c r="H8138" i="3" s="1"/>
  <c r="G8266" i="3"/>
  <c r="H8265" i="2"/>
  <c r="H8266" i="3" s="1"/>
  <c r="G8639" i="3"/>
  <c r="H8638" i="2"/>
  <c r="H8639" i="3" s="1"/>
  <c r="G7821" i="3"/>
  <c r="H7820" i="2"/>
  <c r="H7821" i="3" s="1"/>
  <c r="G7949" i="3"/>
  <c r="H7948" i="2"/>
  <c r="H7949" i="3" s="1"/>
  <c r="G8077" i="3"/>
  <c r="H8076" i="2"/>
  <c r="H8077" i="3" s="1"/>
  <c r="G8205" i="3"/>
  <c r="H8204" i="2"/>
  <c r="H8205" i="3" s="1"/>
  <c r="G8345" i="3"/>
  <c r="H8344" i="2"/>
  <c r="H8345" i="3" s="1"/>
  <c r="R1040" i="3"/>
  <c r="R1182" i="3"/>
  <c r="R2321" i="3"/>
  <c r="R1933" i="3"/>
  <c r="R3083" i="3"/>
  <c r="R3620" i="3"/>
  <c r="R4229" i="3"/>
  <c r="R5859" i="3"/>
  <c r="R5819" i="3"/>
  <c r="R5915" i="3"/>
  <c r="R6325" i="3"/>
  <c r="R6577" i="3"/>
  <c r="R6824" i="3"/>
  <c r="R7295" i="3"/>
  <c r="R7532" i="3"/>
  <c r="R7460" i="3"/>
  <c r="R7571" i="3"/>
  <c r="R8151" i="3"/>
  <c r="R8192" i="3"/>
  <c r="R8059" i="3"/>
  <c r="R8704" i="3"/>
  <c r="R8677" i="3"/>
  <c r="R8593" i="3"/>
  <c r="R6621" i="3"/>
  <c r="R6739" i="3"/>
  <c r="R7156" i="3"/>
  <c r="R7148" i="3"/>
  <c r="R7964" i="3"/>
  <c r="R8068" i="3"/>
  <c r="R8297" i="3"/>
  <c r="R8667" i="3"/>
  <c r="R7854" i="3"/>
  <c r="G7182" i="3"/>
  <c r="H7181" i="2"/>
  <c r="H7182" i="3" s="1"/>
  <c r="R3147" i="3"/>
  <c r="R5419" i="3"/>
  <c r="R6644" i="3"/>
  <c r="R7014" i="3"/>
  <c r="R7709" i="3"/>
  <c r="R7868" i="3"/>
  <c r="H4986" i="2"/>
  <c r="H4987" i="3" s="1"/>
  <c r="H7594" i="2"/>
  <c r="H7595" i="3" s="1"/>
  <c r="H131" i="2"/>
  <c r="H132" i="3" s="1"/>
  <c r="G1078" i="3"/>
  <c r="H1077" i="2"/>
  <c r="H1078" i="3" s="1"/>
  <c r="G1206" i="3"/>
  <c r="H1205" i="2"/>
  <c r="H1206" i="3" s="1"/>
  <c r="G1334" i="3"/>
  <c r="H1333" i="2"/>
  <c r="H1334" i="3" s="1"/>
  <c r="G1462" i="3"/>
  <c r="H1461" i="2"/>
  <c r="H1462" i="3" s="1"/>
  <c r="H2402" i="2"/>
  <c r="H2403" i="3" s="1"/>
  <c r="H5049" i="2"/>
  <c r="H5050" i="3" s="1"/>
  <c r="G5346" i="3"/>
  <c r="H5345" i="2"/>
  <c r="H5346" i="3" s="1"/>
  <c r="H3162" i="2"/>
  <c r="H3163" i="3" s="1"/>
  <c r="H4579" i="2"/>
  <c r="H4580" i="3" s="1"/>
  <c r="H6462" i="2"/>
  <c r="H6463" i="3" s="1"/>
  <c r="G5540" i="3"/>
  <c r="H5539" i="2"/>
  <c r="H5540" i="3" s="1"/>
  <c r="G5796" i="3"/>
  <c r="H5795" i="2"/>
  <c r="H5796" i="3" s="1"/>
  <c r="G8555" i="3"/>
  <c r="H8554" i="2"/>
  <c r="H8555" i="3" s="1"/>
  <c r="G293" i="3"/>
  <c r="H292" i="2"/>
  <c r="H293" i="3" s="1"/>
  <c r="R8748" i="3"/>
  <c r="R8711" i="3"/>
  <c r="R8759" i="3"/>
  <c r="R8691" i="3"/>
  <c r="R8710" i="3"/>
  <c r="R8658" i="3"/>
  <c r="R8654" i="3"/>
  <c r="R8650" i="3"/>
  <c r="R8646" i="3"/>
  <c r="R8642" i="3"/>
  <c r="R8638" i="3"/>
  <c r="R8634" i="3"/>
  <c r="R8630" i="3"/>
  <c r="R8699" i="3"/>
  <c r="R8618" i="3"/>
  <c r="R8610" i="3"/>
  <c r="R8622" i="3"/>
  <c r="R8604" i="3"/>
  <c r="R8596" i="3"/>
  <c r="R8606" i="3"/>
  <c r="R8598" i="3"/>
  <c r="R8589" i="3"/>
  <c r="R8564" i="3"/>
  <c r="R8626" i="3"/>
  <c r="R8572" i="3"/>
  <c r="R8410" i="3"/>
  <c r="R8397" i="3"/>
  <c r="R8401" i="3"/>
  <c r="R8405" i="3"/>
  <c r="R8373" i="3"/>
  <c r="R8377" i="3"/>
  <c r="R8381" i="3"/>
  <c r="R8389" i="3"/>
  <c r="R8414" i="3"/>
  <c r="R8413" i="3"/>
  <c r="R8393" i="3"/>
  <c r="R8369" i="3"/>
  <c r="R8353" i="3"/>
  <c r="R8385" i="3"/>
  <c r="R8282" i="3"/>
  <c r="R8266" i="3"/>
  <c r="R8250" i="3"/>
  <c r="R8274" i="3"/>
  <c r="R8258" i="3"/>
  <c r="R8242" i="3"/>
  <c r="R8226" i="3"/>
  <c r="R8149" i="3"/>
  <c r="R8133" i="3"/>
  <c r="R8117" i="3"/>
  <c r="R8101" i="3"/>
  <c r="R8085" i="3"/>
  <c r="R8069" i="3"/>
  <c r="R8238" i="3"/>
  <c r="R8213" i="3"/>
  <c r="R8209" i="3"/>
  <c r="R8205" i="3"/>
  <c r="R8201" i="3"/>
  <c r="R8197" i="3"/>
  <c r="R8193" i="3"/>
  <c r="R8189" i="3"/>
  <c r="R8185" i="3"/>
  <c r="R8181" i="3"/>
  <c r="R8177" i="3"/>
  <c r="R8173" i="3"/>
  <c r="R8169" i="3"/>
  <c r="R8165" i="3"/>
  <c r="R8161" i="3"/>
  <c r="R8060" i="3"/>
  <c r="R8254" i="3"/>
  <c r="R8141" i="3"/>
  <c r="R8104" i="3"/>
  <c r="R8093" i="3"/>
  <c r="R8270" i="3"/>
  <c r="R8136" i="3"/>
  <c r="R8030" i="3"/>
  <c r="R8022" i="3"/>
  <c r="R8014" i="3"/>
  <c r="R8125" i="3"/>
  <c r="R8109" i="3"/>
  <c r="R8072" i="3"/>
  <c r="R8152" i="3"/>
  <c r="R8061" i="3"/>
  <c r="R8046" i="3"/>
  <c r="R7990" i="3"/>
  <c r="R7974" i="3"/>
  <c r="R7958" i="3"/>
  <c r="R7942" i="3"/>
  <c r="R7926" i="3"/>
  <c r="R7906" i="3"/>
  <c r="R7874" i="3"/>
  <c r="R8157" i="3"/>
  <c r="R7962" i="3"/>
  <c r="R7914" i="3"/>
  <c r="R7882" i="3"/>
  <c r="R8120" i="3"/>
  <c r="R7986" i="3"/>
  <c r="R7970" i="3"/>
  <c r="R7954" i="3"/>
  <c r="R7938" i="3"/>
  <c r="R7922" i="3"/>
  <c r="R8077" i="3"/>
  <c r="R7902" i="3"/>
  <c r="R7870" i="3"/>
  <c r="R7844" i="3"/>
  <c r="R7812" i="3"/>
  <c r="R7780" i="3"/>
  <c r="R7840" i="3"/>
  <c r="R7808" i="3"/>
  <c r="R7776" i="3"/>
  <c r="R7760" i="3"/>
  <c r="R7728" i="3"/>
  <c r="R7894" i="3"/>
  <c r="R7836" i="3"/>
  <c r="R7804" i="3"/>
  <c r="R7772" i="3"/>
  <c r="R7832" i="3"/>
  <c r="R7800" i="3"/>
  <c r="R7768" i="3"/>
  <c r="R7759" i="3"/>
  <c r="R7820" i="3"/>
  <c r="R7788" i="3"/>
  <c r="R7748" i="3"/>
  <c r="R7724" i="3"/>
  <c r="R7848" i="3"/>
  <c r="R7816" i="3"/>
  <c r="R7784" i="3"/>
  <c r="R7591" i="3"/>
  <c r="R7583" i="3"/>
  <c r="R7796" i="3"/>
  <c r="R7599" i="3"/>
  <c r="R7824" i="3"/>
  <c r="R7763" i="3"/>
  <c r="R7707" i="3"/>
  <c r="R7711" i="3"/>
  <c r="R7828" i="3"/>
  <c r="R7792" i="3"/>
  <c r="R7731" i="3"/>
  <c r="R7744" i="3"/>
  <c r="R7740" i="3"/>
  <c r="R7695" i="3"/>
  <c r="R7691" i="3"/>
  <c r="R7687" i="3"/>
  <c r="R7683" i="3"/>
  <c r="R7679" i="3"/>
  <c r="R7675" i="3"/>
  <c r="R7671" i="3"/>
  <c r="R7667" i="3"/>
  <c r="R7663" i="3"/>
  <c r="R7659" i="3"/>
  <c r="R7655" i="3"/>
  <c r="R7651" i="3"/>
  <c r="R7647" i="3"/>
  <c r="R7643" i="3"/>
  <c r="R7639" i="3"/>
  <c r="R7635" i="3"/>
  <c r="R7631" i="3"/>
  <c r="R7627" i="3"/>
  <c r="R7623" i="3"/>
  <c r="R7619" i="3"/>
  <c r="R7615" i="3"/>
  <c r="R7611" i="3"/>
  <c r="R7607" i="3"/>
  <c r="R7389" i="3"/>
  <c r="R7393" i="3"/>
  <c r="R7349" i="3"/>
  <c r="R7305" i="3"/>
  <c r="R7299" i="3"/>
  <c r="R7289" i="3"/>
  <c r="R7261" i="3"/>
  <c r="R7293" i="3"/>
  <c r="R7265" i="3"/>
  <c r="R7225" i="3"/>
  <c r="R7209" i="3"/>
  <c r="R7193" i="3"/>
  <c r="R7169" i="3"/>
  <c r="R7138" i="3"/>
  <c r="R7301" i="3"/>
  <c r="R7245" i="3"/>
  <c r="R7381" i="3"/>
  <c r="R7281" i="3"/>
  <c r="R7253" i="3"/>
  <c r="R7103" i="3"/>
  <c r="R7071" i="3"/>
  <c r="R7027" i="3"/>
  <c r="R7020" i="3"/>
  <c r="R7004" i="3"/>
  <c r="R6999" i="3"/>
  <c r="R7285" i="3"/>
  <c r="R7221" i="3"/>
  <c r="R7145" i="3"/>
  <c r="R7031" i="3"/>
  <c r="R7189" i="3"/>
  <c r="R7079" i="3"/>
  <c r="R7024" i="3"/>
  <c r="R7008" i="3"/>
  <c r="R7141" i="3"/>
  <c r="R7012" i="3"/>
  <c r="R7341" i="3"/>
  <c r="R7257" i="3"/>
  <c r="R7237" i="3"/>
  <c r="R7205" i="3"/>
  <c r="R7161" i="3"/>
  <c r="R7127" i="3"/>
  <c r="R7095" i="3"/>
  <c r="R7063" i="3"/>
  <c r="R6992" i="3"/>
  <c r="R6929" i="3"/>
  <c r="R6897" i="3"/>
  <c r="R6865" i="3"/>
  <c r="R6833" i="3"/>
  <c r="R6801" i="3"/>
  <c r="R6753" i="3"/>
  <c r="R6749" i="3"/>
  <c r="R6717" i="3"/>
  <c r="R6693" i="3"/>
  <c r="R6661" i="3"/>
  <c r="R6925" i="3"/>
  <c r="R6893" i="3"/>
  <c r="R6861" i="3"/>
  <c r="R6745" i="3"/>
  <c r="R6713" i="3"/>
  <c r="R6921" i="3"/>
  <c r="R6889" i="3"/>
  <c r="R6857" i="3"/>
  <c r="R6809" i="3"/>
  <c r="R6777" i="3"/>
  <c r="R6761" i="3"/>
  <c r="R6741" i="3"/>
  <c r="R6709" i="3"/>
  <c r="R6701" i="3"/>
  <c r="R6669" i="3"/>
  <c r="R6995" i="3"/>
  <c r="R6917" i="3"/>
  <c r="R6885" i="3"/>
  <c r="R6853" i="3"/>
  <c r="R6813" i="3"/>
  <c r="R6781" i="3"/>
  <c r="R6765" i="3"/>
  <c r="R6737" i="3"/>
  <c r="R6705" i="3"/>
  <c r="R6673" i="3"/>
  <c r="R7067" i="3"/>
  <c r="R6987" i="3"/>
  <c r="R6913" i="3"/>
  <c r="R6881" i="3"/>
  <c r="R6849" i="3"/>
  <c r="R6733" i="3"/>
  <c r="R6981" i="3"/>
  <c r="R6977" i="3"/>
  <c r="R6973" i="3"/>
  <c r="R6969" i="3"/>
  <c r="R6965" i="3"/>
  <c r="R6961" i="3"/>
  <c r="R6957" i="3"/>
  <c r="R6953" i="3"/>
  <c r="R6949" i="3"/>
  <c r="R6945" i="3"/>
  <c r="R6941" i="3"/>
  <c r="R6909" i="3"/>
  <c r="R6877" i="3"/>
  <c r="R6845" i="3"/>
  <c r="R6729" i="3"/>
  <c r="R7099" i="3"/>
  <c r="R6937" i="3"/>
  <c r="R6905" i="3"/>
  <c r="R6873" i="3"/>
  <c r="R6841" i="3"/>
  <c r="R6725" i="3"/>
  <c r="R6869" i="3"/>
  <c r="R6623" i="3"/>
  <c r="R6563" i="3"/>
  <c r="R6531" i="3"/>
  <c r="R6499" i="3"/>
  <c r="R6467" i="3"/>
  <c r="R6435" i="3"/>
  <c r="R6403" i="3"/>
  <c r="R6371" i="3"/>
  <c r="R6901" i="3"/>
  <c r="R6797" i="3"/>
  <c r="R6721" i="3"/>
  <c r="R6657" i="3"/>
  <c r="R6631" i="3"/>
  <c r="R6599" i="3"/>
  <c r="R6567" i="3"/>
  <c r="R6689" i="3"/>
  <c r="R6933" i="3"/>
  <c r="R6829" i="3"/>
  <c r="R6607" i="3"/>
  <c r="R6575" i="3"/>
  <c r="R6543" i="3"/>
  <c r="R6511" i="3"/>
  <c r="R6479" i="3"/>
  <c r="R6447" i="3"/>
  <c r="R6415" i="3"/>
  <c r="R6383" i="3"/>
  <c r="R6611" i="3"/>
  <c r="R6579" i="3"/>
  <c r="R6547" i="3"/>
  <c r="R6837" i="3"/>
  <c r="R6619" i="3"/>
  <c r="R6491" i="3"/>
  <c r="R6363" i="3"/>
  <c r="R6523" i="3"/>
  <c r="R6395" i="3"/>
  <c r="R6034" i="3"/>
  <c r="R6555" i="3"/>
  <c r="R6427" i="3"/>
  <c r="R6018" i="3"/>
  <c r="R6006" i="3"/>
  <c r="R5978" i="3"/>
  <c r="R5974" i="3"/>
  <c r="R5970" i="3"/>
  <c r="R5966" i="3"/>
  <c r="R5962" i="3"/>
  <c r="R5958" i="3"/>
  <c r="R5954" i="3"/>
  <c r="R5950" i="3"/>
  <c r="R5946" i="3"/>
  <c r="R5942" i="3"/>
  <c r="R5938" i="3"/>
  <c r="R5934" i="3"/>
  <c r="R5930" i="3"/>
  <c r="R5926" i="3"/>
  <c r="R5922" i="3"/>
  <c r="R6587" i="3"/>
  <c r="R6459" i="3"/>
  <c r="R5331" i="3"/>
  <c r="R5263" i="3"/>
  <c r="R5259" i="3"/>
  <c r="R5255" i="3"/>
  <c r="R5251" i="3"/>
  <c r="R5247" i="3"/>
  <c r="R5243" i="3"/>
  <c r="R5239" i="3"/>
  <c r="R5235" i="3"/>
  <c r="R5231" i="3"/>
  <c r="R5227" i="3"/>
  <c r="R5207" i="3"/>
  <c r="R5203" i="3"/>
  <c r="R5199" i="3"/>
  <c r="R5195" i="3"/>
  <c r="R5191" i="3"/>
  <c r="R5187" i="3"/>
  <c r="R5183" i="3"/>
  <c r="R5179" i="3"/>
  <c r="R5175" i="3"/>
  <c r="R5171" i="3"/>
  <c r="R5167" i="3"/>
  <c r="R5163" i="3"/>
  <c r="R5159" i="3"/>
  <c r="R5155" i="3"/>
  <c r="R5151" i="3"/>
  <c r="R5143" i="3"/>
  <c r="R5139" i="3"/>
  <c r="R5131" i="3"/>
  <c r="R5127" i="3"/>
  <c r="R5123" i="3"/>
  <c r="R5119" i="3"/>
  <c r="R5115" i="3"/>
  <c r="R5111" i="3"/>
  <c r="R5107" i="3"/>
  <c r="R5103" i="3"/>
  <c r="R5099" i="3"/>
  <c r="R5095" i="3"/>
  <c r="R5091" i="3"/>
  <c r="R5087" i="3"/>
  <c r="R5083" i="3"/>
  <c r="R5079" i="3"/>
  <c r="R5075" i="3"/>
  <c r="R5071" i="3"/>
  <c r="R4579" i="3"/>
  <c r="R4547" i="3"/>
  <c r="R4515" i="3"/>
  <c r="R4483" i="3"/>
  <c r="R4451" i="3"/>
  <c r="R4419" i="3"/>
  <c r="R4387" i="3"/>
  <c r="R4355" i="3"/>
  <c r="R4323" i="3"/>
  <c r="R4931" i="3"/>
  <c r="R4899" i="3"/>
  <c r="R4867" i="3"/>
  <c r="R4835" i="3"/>
  <c r="R4803" i="3"/>
  <c r="R4771" i="3"/>
  <c r="R4739" i="3"/>
  <c r="R4707" i="3"/>
  <c r="R4675" i="3"/>
  <c r="R4643" i="3"/>
  <c r="R4639" i="3"/>
  <c r="R4635" i="3"/>
  <c r="R4595" i="3"/>
  <c r="R4563" i="3"/>
  <c r="R4531" i="3"/>
  <c r="R4499" i="3"/>
  <c r="R4467" i="3"/>
  <c r="R4435" i="3"/>
  <c r="R4403" i="3"/>
  <c r="R4371" i="3"/>
  <c r="R4339" i="3"/>
  <c r="R4222" i="3"/>
  <c r="R4190" i="3"/>
  <c r="R4158" i="3"/>
  <c r="R4126" i="3"/>
  <c r="R4094" i="3"/>
  <c r="R4062" i="3"/>
  <c r="R4030" i="3"/>
  <c r="R3998" i="3"/>
  <c r="R3966" i="3"/>
  <c r="R3934" i="3"/>
  <c r="R3902" i="3"/>
  <c r="R3870" i="3"/>
  <c r="R3866" i="3"/>
  <c r="R3862" i="3"/>
  <c r="R3858" i="3"/>
  <c r="R3854" i="3"/>
  <c r="R3850" i="3"/>
  <c r="R3846" i="3"/>
  <c r="R3814" i="3"/>
  <c r="R3782" i="3"/>
  <c r="R3750" i="3"/>
  <c r="R3718" i="3"/>
  <c r="R3686" i="3"/>
  <c r="R4943" i="3"/>
  <c r="R4815" i="3"/>
  <c r="R4687" i="3"/>
  <c r="R4511" i="3"/>
  <c r="R4383" i="3"/>
  <c r="R4226" i="3"/>
  <c r="R4194" i="3"/>
  <c r="R4162" i="3"/>
  <c r="R4130" i="3"/>
  <c r="R4098" i="3"/>
  <c r="R4066" i="3"/>
  <c r="R4034" i="3"/>
  <c r="R4002" i="3"/>
  <c r="R3970" i="3"/>
  <c r="R3938" i="3"/>
  <c r="R3906" i="3"/>
  <c r="R3874" i="3"/>
  <c r="R3818" i="3"/>
  <c r="R3786" i="3"/>
  <c r="R3754" i="3"/>
  <c r="R3722" i="3"/>
  <c r="R3690" i="3"/>
  <c r="R4975" i="3"/>
  <c r="R4847" i="3"/>
  <c r="R4719" i="3"/>
  <c r="R4543" i="3"/>
  <c r="R4415" i="3"/>
  <c r="R4046" i="3"/>
  <c r="R4014" i="3"/>
  <c r="R3982" i="3"/>
  <c r="R3950" i="3"/>
  <c r="R3918" i="3"/>
  <c r="R3886" i="3"/>
  <c r="R3830" i="3"/>
  <c r="R3798" i="3"/>
  <c r="R3766" i="3"/>
  <c r="R3734" i="3"/>
  <c r="R3702" i="3"/>
  <c r="R5007" i="3"/>
  <c r="R4879" i="3"/>
  <c r="R4751" i="3"/>
  <c r="R4575" i="3"/>
  <c r="R4447" i="3"/>
  <c r="R4319" i="3"/>
  <c r="R4214" i="3"/>
  <c r="R4182" i="3"/>
  <c r="R4150" i="3"/>
  <c r="R4118" i="3"/>
  <c r="R4911" i="3"/>
  <c r="R4479" i="3"/>
  <c r="R4122" i="3"/>
  <c r="R3994" i="3"/>
  <c r="R3778" i="3"/>
  <c r="R3389" i="3"/>
  <c r="R3357" i="3"/>
  <c r="R3317" i="3"/>
  <c r="R3285" i="3"/>
  <c r="R3189" i="3"/>
  <c r="R3157" i="3"/>
  <c r="R3121" i="3"/>
  <c r="R3089" i="3"/>
  <c r="R4783" i="3"/>
  <c r="R3393" i="3"/>
  <c r="R3361" i="3"/>
  <c r="R4351" i="3"/>
  <c r="R4154" i="3"/>
  <c r="R4026" i="3"/>
  <c r="R3898" i="3"/>
  <c r="R3810" i="3"/>
  <c r="R3682" i="3"/>
  <c r="R3197" i="3"/>
  <c r="R3165" i="3"/>
  <c r="R3129" i="3"/>
  <c r="R4655" i="3"/>
  <c r="R4186" i="3"/>
  <c r="R4058" i="3"/>
  <c r="R3930" i="3"/>
  <c r="R3842" i="3"/>
  <c r="R3714" i="3"/>
  <c r="R5039" i="3"/>
  <c r="R3377" i="3"/>
  <c r="R3337" i="3"/>
  <c r="R3305" i="3"/>
  <c r="R3273" i="3"/>
  <c r="R3269" i="3"/>
  <c r="R3265" i="3"/>
  <c r="R3261" i="3"/>
  <c r="R3257" i="3"/>
  <c r="R3253" i="3"/>
  <c r="R3249" i="3"/>
  <c r="R3245" i="3"/>
  <c r="R3241" i="3"/>
  <c r="R3237" i="3"/>
  <c r="R3233" i="3"/>
  <c r="R3229" i="3"/>
  <c r="R3225" i="3"/>
  <c r="R3221" i="3"/>
  <c r="R3217" i="3"/>
  <c r="R3213" i="3"/>
  <c r="R3209" i="3"/>
  <c r="R3177" i="3"/>
  <c r="R3141" i="3"/>
  <c r="R3109" i="3"/>
  <c r="R3077" i="3"/>
  <c r="R3746" i="3"/>
  <c r="R3381" i="3"/>
  <c r="R3277" i="3"/>
  <c r="R2458" i="3"/>
  <c r="R3962" i="3"/>
  <c r="R2463" i="3"/>
  <c r="R2443" i="3"/>
  <c r="R3309" i="3"/>
  <c r="R3059" i="3"/>
  <c r="R3055" i="3"/>
  <c r="R3051" i="3"/>
  <c r="R3047" i="3"/>
  <c r="R3043" i="3"/>
  <c r="R3039" i="3"/>
  <c r="R3035" i="3"/>
  <c r="R3031" i="3"/>
  <c r="R3027" i="3"/>
  <c r="R3023" i="3"/>
  <c r="R3019" i="3"/>
  <c r="R3015" i="3"/>
  <c r="R3011" i="3"/>
  <c r="R3007" i="3"/>
  <c r="R3003" i="3"/>
  <c r="R2999" i="3"/>
  <c r="R2995" i="3"/>
  <c r="R2991" i="3"/>
  <c r="R2987" i="3"/>
  <c r="R2983" i="3"/>
  <c r="R2979" i="3"/>
  <c r="R2975" i="3"/>
  <c r="R2971" i="3"/>
  <c r="R2967" i="3"/>
  <c r="R2963" i="3"/>
  <c r="R2959" i="3"/>
  <c r="R2955" i="3"/>
  <c r="R2951" i="3"/>
  <c r="R2947" i="3"/>
  <c r="R2943" i="3"/>
  <c r="R2939" i="3"/>
  <c r="R2935" i="3"/>
  <c r="R2931" i="3"/>
  <c r="R2927" i="3"/>
  <c r="R2923" i="3"/>
  <c r="R2919" i="3"/>
  <c r="R2915" i="3"/>
  <c r="R2911" i="3"/>
  <c r="R2907" i="3"/>
  <c r="R2903" i="3"/>
  <c r="R2899" i="3"/>
  <c r="R2895" i="3"/>
  <c r="R2891" i="3"/>
  <c r="R2887" i="3"/>
  <c r="R2883" i="3"/>
  <c r="R2879" i="3"/>
  <c r="R2875" i="3"/>
  <c r="R2871" i="3"/>
  <c r="R2867" i="3"/>
  <c r="R2863" i="3"/>
  <c r="R2859" i="3"/>
  <c r="R2855" i="3"/>
  <c r="R2851" i="3"/>
  <c r="R2847" i="3"/>
  <c r="R2843" i="3"/>
  <c r="R2839" i="3"/>
  <c r="R2835" i="3"/>
  <c r="R2831" i="3"/>
  <c r="R2827" i="3"/>
  <c r="R2823" i="3"/>
  <c r="R2819" i="3"/>
  <c r="R2815" i="3"/>
  <c r="R2811" i="3"/>
  <c r="R2807" i="3"/>
  <c r="R2803" i="3"/>
  <c r="R2799" i="3"/>
  <c r="R2795" i="3"/>
  <c r="R2791" i="3"/>
  <c r="R2787" i="3"/>
  <c r="R2783" i="3"/>
  <c r="R2779" i="3"/>
  <c r="R2775" i="3"/>
  <c r="R2771" i="3"/>
  <c r="R2767" i="3"/>
  <c r="R2763" i="3"/>
  <c r="R2759" i="3"/>
  <c r="R2755" i="3"/>
  <c r="R2751" i="3"/>
  <c r="R2747" i="3"/>
  <c r="R2743" i="3"/>
  <c r="R2455" i="3"/>
  <c r="R3081" i="3"/>
  <c r="R2739" i="3"/>
  <c r="R2735" i="3"/>
  <c r="R2731" i="3"/>
  <c r="R2727" i="3"/>
  <c r="R2723" i="3"/>
  <c r="R2719" i="3"/>
  <c r="R2715" i="3"/>
  <c r="R2711" i="3"/>
  <c r="R2707" i="3"/>
  <c r="R2703" i="3"/>
  <c r="R2699" i="3"/>
  <c r="R2695" i="3"/>
  <c r="R2691" i="3"/>
  <c r="R2687" i="3"/>
  <c r="R2683" i="3"/>
  <c r="R2679" i="3"/>
  <c r="R2675" i="3"/>
  <c r="R2671" i="3"/>
  <c r="R2667" i="3"/>
  <c r="R2663" i="3"/>
  <c r="R2659" i="3"/>
  <c r="R2655" i="3"/>
  <c r="R2651" i="3"/>
  <c r="R2647" i="3"/>
  <c r="R2643" i="3"/>
  <c r="R2639" i="3"/>
  <c r="R2635" i="3"/>
  <c r="R2631" i="3"/>
  <c r="R2627" i="3"/>
  <c r="R2623" i="3"/>
  <c r="R2619" i="3"/>
  <c r="R2615" i="3"/>
  <c r="R2611" i="3"/>
  <c r="R2607" i="3"/>
  <c r="R2603" i="3"/>
  <c r="R2599" i="3"/>
  <c r="R2595" i="3"/>
  <c r="R2591" i="3"/>
  <c r="R2587" i="3"/>
  <c r="R2583" i="3"/>
  <c r="R2579" i="3"/>
  <c r="R2575" i="3"/>
  <c r="R2571" i="3"/>
  <c r="R2567" i="3"/>
  <c r="R2563" i="3"/>
  <c r="R2559" i="3"/>
  <c r="R2555" i="3"/>
  <c r="R2551" i="3"/>
  <c r="R2547" i="3"/>
  <c r="R2543" i="3"/>
  <c r="R2539" i="3"/>
  <c r="R2535" i="3"/>
  <c r="R2531" i="3"/>
  <c r="R2527" i="3"/>
  <c r="R2523" i="3"/>
  <c r="R2519" i="3"/>
  <c r="R2515" i="3"/>
  <c r="R2511" i="3"/>
  <c r="R2507" i="3"/>
  <c r="R2503" i="3"/>
  <c r="R2499" i="3"/>
  <c r="R2495" i="3"/>
  <c r="R2491" i="3"/>
  <c r="R2487" i="3"/>
  <c r="R2483" i="3"/>
  <c r="R2479" i="3"/>
  <c r="R2475" i="3"/>
  <c r="R2471" i="3"/>
  <c r="R2467" i="3"/>
  <c r="R3341" i="3"/>
  <c r="R2447" i="3"/>
  <c r="R2080" i="3"/>
  <c r="R4218" i="3"/>
  <c r="R3113" i="3"/>
  <c r="R4607" i="3"/>
  <c r="R3181" i="3"/>
  <c r="R3145" i="3"/>
  <c r="R2459" i="3"/>
  <c r="R2451" i="3"/>
  <c r="R4090" i="3"/>
  <c r="R1232" i="3"/>
  <c r="R1880" i="3"/>
  <c r="R1876" i="3"/>
  <c r="R1872" i="3"/>
  <c r="R1868" i="3"/>
  <c r="R1864" i="3"/>
  <c r="R1860" i="3"/>
  <c r="R1856" i="3"/>
  <c r="R1852" i="3"/>
  <c r="R1848" i="3"/>
  <c r="R1844" i="3"/>
  <c r="R1840" i="3"/>
  <c r="R1836" i="3"/>
  <c r="R1832" i="3"/>
  <c r="R1828" i="3"/>
  <c r="R1824" i="3"/>
  <c r="R1820" i="3"/>
  <c r="R1816" i="3"/>
  <c r="R1812" i="3"/>
  <c r="R1808" i="3"/>
  <c r="R1804" i="3"/>
  <c r="R1800" i="3"/>
  <c r="R1796" i="3"/>
  <c r="R1792" i="3"/>
  <c r="R1788" i="3"/>
  <c r="R1784" i="3"/>
  <c r="R1780" i="3"/>
  <c r="R1776" i="3"/>
  <c r="R1772" i="3"/>
  <c r="R1768" i="3"/>
  <c r="R1764" i="3"/>
  <c r="R1760" i="3"/>
  <c r="R1756" i="3"/>
  <c r="R1752" i="3"/>
  <c r="R1748" i="3"/>
  <c r="R1744" i="3"/>
  <c r="R1740" i="3"/>
  <c r="R1736" i="3"/>
  <c r="R1732" i="3"/>
  <c r="R1728" i="3"/>
  <c r="R1724" i="3"/>
  <c r="R1720" i="3"/>
  <c r="R1716" i="3"/>
  <c r="R1712" i="3"/>
  <c r="R1708" i="3"/>
  <c r="R1704" i="3"/>
  <c r="R1700" i="3"/>
  <c r="R1696" i="3"/>
  <c r="R1692" i="3"/>
  <c r="R1688" i="3"/>
  <c r="R1684" i="3"/>
  <c r="R1680" i="3"/>
  <c r="R1676" i="3"/>
  <c r="R1672" i="3"/>
  <c r="R1668" i="3"/>
  <c r="R1664" i="3"/>
  <c r="R1660" i="3"/>
  <c r="R1656" i="3"/>
  <c r="R1652" i="3"/>
  <c r="R1648" i="3"/>
  <c r="R1644" i="3"/>
  <c r="R1640" i="3"/>
  <c r="R1636" i="3"/>
  <c r="R1632" i="3"/>
  <c r="R1628" i="3"/>
  <c r="R1624" i="3"/>
  <c r="R1620" i="3"/>
  <c r="R1616" i="3"/>
  <c r="R1612" i="3"/>
  <c r="R1608" i="3"/>
  <c r="R1604" i="3"/>
  <c r="R1600" i="3"/>
  <c r="R1596" i="3"/>
  <c r="R1592" i="3"/>
  <c r="R1588" i="3"/>
  <c r="R1584" i="3"/>
  <c r="R1580" i="3"/>
  <c r="R1576" i="3"/>
  <c r="R1572" i="3"/>
  <c r="R1568" i="3"/>
  <c r="R1564" i="3"/>
  <c r="R1560" i="3"/>
  <c r="R1556" i="3"/>
  <c r="R1552" i="3"/>
  <c r="R1548" i="3"/>
  <c r="R1544" i="3"/>
  <c r="R1540" i="3"/>
  <c r="R1536" i="3"/>
  <c r="R1532" i="3"/>
  <c r="R1528" i="3"/>
  <c r="R1524" i="3"/>
  <c r="R1520" i="3"/>
  <c r="R1516" i="3"/>
  <c r="R1512" i="3"/>
  <c r="R1508" i="3"/>
  <c r="R1504" i="3"/>
  <c r="R1500" i="3"/>
  <c r="R1496" i="3"/>
  <c r="R1492" i="3"/>
  <c r="R1488" i="3"/>
  <c r="R1484" i="3"/>
  <c r="R1480" i="3"/>
  <c r="R1476" i="3"/>
  <c r="R1472" i="3"/>
  <c r="R1468" i="3"/>
  <c r="R1464" i="3"/>
  <c r="R1460" i="3"/>
  <c r="R1456" i="3"/>
  <c r="R1452" i="3"/>
  <c r="R1448" i="3"/>
  <c r="R1444" i="3"/>
  <c r="R1440" i="3"/>
  <c r="R1436" i="3"/>
  <c r="R1432" i="3"/>
  <c r="R1428" i="3"/>
  <c r="R1424" i="3"/>
  <c r="R1420" i="3"/>
  <c r="R1416" i="3"/>
  <c r="R1412" i="3"/>
  <c r="R1408" i="3"/>
  <c r="R1404" i="3"/>
  <c r="R1400" i="3"/>
  <c r="R1396" i="3"/>
  <c r="R1392" i="3"/>
  <c r="R1388" i="3"/>
  <c r="R1384" i="3"/>
  <c r="R1380" i="3"/>
  <c r="R1376" i="3"/>
  <c r="R1372" i="3"/>
  <c r="R1368" i="3"/>
  <c r="R1364" i="3"/>
  <c r="R1360" i="3"/>
  <c r="R1356" i="3"/>
  <c r="R1352" i="3"/>
  <c r="R1348" i="3"/>
  <c r="R1344" i="3"/>
  <c r="R1340" i="3"/>
  <c r="R1336" i="3"/>
  <c r="R1332" i="3"/>
  <c r="R1328" i="3"/>
  <c r="R1324" i="3"/>
  <c r="R1320" i="3"/>
  <c r="R1316" i="3"/>
  <c r="R1312" i="3"/>
  <c r="R1308" i="3"/>
  <c r="R1304" i="3"/>
  <c r="R1300" i="3"/>
  <c r="R1296" i="3"/>
  <c r="R1292" i="3"/>
  <c r="R1288" i="3"/>
  <c r="R1284" i="3"/>
  <c r="R1280" i="3"/>
  <c r="R1276" i="3"/>
  <c r="R1272" i="3"/>
  <c r="R1268" i="3"/>
  <c r="R1264" i="3"/>
  <c r="R1260" i="3"/>
  <c r="R1256" i="3"/>
  <c r="R1244" i="3"/>
  <c r="R1248" i="3"/>
  <c r="R1223" i="3"/>
  <c r="R1219" i="3"/>
  <c r="R1215" i="3"/>
  <c r="R1211" i="3"/>
  <c r="R1207" i="3"/>
  <c r="R1203" i="3"/>
  <c r="R1199" i="3"/>
  <c r="R1195" i="3"/>
  <c r="R1191" i="3"/>
  <c r="R1187" i="3"/>
  <c r="R1183" i="3"/>
  <c r="R1179" i="3"/>
  <c r="R1175" i="3"/>
  <c r="R1171" i="3"/>
  <c r="R1167" i="3"/>
  <c r="R1163" i="3"/>
  <c r="R1159" i="3"/>
  <c r="R1155" i="3"/>
  <c r="R1151" i="3"/>
  <c r="R1147" i="3"/>
  <c r="R1143" i="3"/>
  <c r="R1139" i="3"/>
  <c r="R1135" i="3"/>
  <c r="R1131" i="3"/>
  <c r="R1127" i="3"/>
  <c r="R1123" i="3"/>
  <c r="R1119" i="3"/>
  <c r="R1115" i="3"/>
  <c r="R1111" i="3"/>
  <c r="R1107" i="3"/>
  <c r="R1103" i="3"/>
  <c r="R1099" i="3"/>
  <c r="R1095" i="3"/>
  <c r="R1091" i="3"/>
  <c r="R1027" i="3"/>
  <c r="R995" i="3"/>
  <c r="R1019" i="3"/>
  <c r="R987" i="3"/>
  <c r="R474" i="3"/>
  <c r="R470" i="3"/>
  <c r="R466" i="3"/>
  <c r="R462" i="3"/>
  <c r="R458" i="3"/>
  <c r="R454" i="3"/>
  <c r="R450" i="3"/>
  <c r="R446" i="3"/>
  <c r="R442" i="3"/>
  <c r="R438" i="3"/>
  <c r="R434" i="3"/>
  <c r="R430" i="3"/>
  <c r="R426" i="3"/>
  <c r="R422" i="3"/>
  <c r="R418" i="3"/>
  <c r="R414" i="3"/>
  <c r="R410" i="3"/>
  <c r="R406" i="3"/>
  <c r="R402" i="3"/>
  <c r="R398" i="3"/>
  <c r="R394" i="3"/>
  <c r="R390" i="3"/>
  <c r="R386" i="3"/>
  <c r="R382" i="3"/>
  <c r="R378" i="3"/>
  <c r="R374" i="3"/>
  <c r="R370" i="3"/>
  <c r="R366" i="3"/>
  <c r="R362" i="3"/>
  <c r="R358" i="3"/>
  <c r="R354" i="3"/>
  <c r="R350" i="3"/>
  <c r="R346" i="3"/>
  <c r="R342" i="3"/>
  <c r="R338" i="3"/>
  <c r="R334" i="3"/>
  <c r="R330" i="3"/>
  <c r="R326" i="3"/>
  <c r="R322" i="3"/>
  <c r="R318" i="3"/>
  <c r="R314" i="3"/>
  <c r="R298" i="3"/>
  <c r="R294" i="3"/>
  <c r="R290" i="3"/>
  <c r="R286" i="3"/>
  <c r="R282" i="3"/>
  <c r="R278" i="3"/>
  <c r="R274" i="3"/>
  <c r="R1043" i="3"/>
  <c r="R1011" i="3"/>
  <c r="R979" i="3"/>
  <c r="R270" i="3"/>
  <c r="R79" i="3"/>
  <c r="R75" i="3"/>
  <c r="R71" i="3"/>
  <c r="R67" i="3"/>
  <c r="R63" i="3"/>
  <c r="R25" i="3"/>
  <c r="R40" i="3"/>
  <c r="R86" i="3"/>
  <c r="R140" i="3"/>
  <c r="R198" i="3"/>
  <c r="R265" i="3"/>
  <c r="R118" i="3"/>
  <c r="R154" i="3"/>
  <c r="R170" i="3"/>
  <c r="R202" i="3"/>
  <c r="R22" i="3"/>
  <c r="R116" i="3"/>
  <c r="R9" i="3"/>
  <c r="R52" i="3"/>
  <c r="R109" i="3"/>
  <c r="R232" i="3"/>
  <c r="R45" i="3"/>
  <c r="R85" i="3"/>
  <c r="R197" i="3"/>
  <c r="R60" i="3"/>
  <c r="R117" i="3"/>
  <c r="R155" i="3"/>
  <c r="R209" i="3"/>
  <c r="R21" i="3"/>
  <c r="R215" i="3"/>
  <c r="R242" i="3"/>
  <c r="R312" i="3"/>
  <c r="R357" i="3"/>
  <c r="R397" i="3"/>
  <c r="R493" i="3"/>
  <c r="R671" i="3"/>
  <c r="R717" i="3"/>
  <c r="R799" i="3"/>
  <c r="R845" i="3"/>
  <c r="R927" i="3"/>
  <c r="R975" i="3"/>
  <c r="R299" i="3"/>
  <c r="R472" i="3"/>
  <c r="R522" i="3"/>
  <c r="R563" i="3"/>
  <c r="R609" i="3"/>
  <c r="R279" i="3"/>
  <c r="R424" i="3"/>
  <c r="R503" i="3"/>
  <c r="R673" i="3"/>
  <c r="R755" i="3"/>
  <c r="R801" i="3"/>
  <c r="R883" i="3"/>
  <c r="R929" i="3"/>
  <c r="R427" i="3"/>
  <c r="R464" i="3"/>
  <c r="R507" i="3"/>
  <c r="R565" i="3"/>
  <c r="R647" i="3"/>
  <c r="R283" i="3"/>
  <c r="R333" i="3"/>
  <c r="R373" i="3"/>
  <c r="R413" i="3"/>
  <c r="R511" i="3"/>
  <c r="R560" i="3"/>
  <c r="R624" i="3"/>
  <c r="R677" i="3"/>
  <c r="R759" i="3"/>
  <c r="R805" i="3"/>
  <c r="R887" i="3"/>
  <c r="R933" i="3"/>
  <c r="R983" i="3"/>
  <c r="R313" i="3"/>
  <c r="R351" i="3"/>
  <c r="R439" i="3"/>
  <c r="R461" i="3"/>
  <c r="R603" i="3"/>
  <c r="R649" i="3"/>
  <c r="R704" i="3"/>
  <c r="R768" i="3"/>
  <c r="R832" i="3"/>
  <c r="R896" i="3"/>
  <c r="R960" i="3"/>
  <c r="R420" i="3"/>
  <c r="R473" i="3"/>
  <c r="R515" i="3"/>
  <c r="R681" i="3"/>
  <c r="R763" i="3"/>
  <c r="R809" i="3"/>
  <c r="R891" i="3"/>
  <c r="R937" i="3"/>
  <c r="R385" i="3"/>
  <c r="R431" i="3"/>
  <c r="R480" i="3"/>
  <c r="R517" i="3"/>
  <c r="R559" i="3"/>
  <c r="R605" i="3"/>
  <c r="R1206" i="3"/>
  <c r="R980" i="3"/>
  <c r="R1189" i="3"/>
  <c r="R1225" i="3"/>
  <c r="R1083" i="3"/>
  <c r="R1173" i="3"/>
  <c r="R1212" i="3"/>
  <c r="R1017" i="3"/>
  <c r="R1168" i="3"/>
  <c r="R1214" i="3"/>
  <c r="R1194" i="3"/>
  <c r="R2079" i="3"/>
  <c r="R5048" i="3"/>
  <c r="R5094" i="3"/>
  <c r="R5133" i="3"/>
  <c r="R5158" i="3"/>
  <c r="R5323" i="3"/>
  <c r="R5367" i="3"/>
  <c r="R2115" i="3"/>
  <c r="R3425" i="3"/>
  <c r="R1982" i="3"/>
  <c r="R2303" i="3"/>
  <c r="R1269" i="3"/>
  <c r="R1301" i="3"/>
  <c r="R1333" i="3"/>
  <c r="R1517" i="3"/>
  <c r="R1545" i="3"/>
  <c r="R1561" i="3"/>
  <c r="R1577" i="3"/>
  <c r="R1597" i="3"/>
  <c r="R1617" i="3"/>
  <c r="R1641" i="3"/>
  <c r="R1673" i="3"/>
  <c r="R1793" i="3"/>
  <c r="R1823" i="3"/>
  <c r="R1839" i="3"/>
  <c r="R1861" i="3"/>
  <c r="R2399" i="3"/>
  <c r="R1862" i="3"/>
  <c r="R2031" i="3"/>
  <c r="R2300" i="3"/>
  <c r="R1246" i="3"/>
  <c r="R1278" i="3"/>
  <c r="R1310" i="3"/>
  <c r="R1346" i="3"/>
  <c r="R1378" i="3"/>
  <c r="R1410" i="3"/>
  <c r="R1442" i="3"/>
  <c r="R1478" i="3"/>
  <c r="R1510" i="3"/>
  <c r="R1542" i="3"/>
  <c r="R1574" i="3"/>
  <c r="R1610" i="3"/>
  <c r="R1642" i="3"/>
  <c r="R1674" i="3"/>
  <c r="R1706" i="3"/>
  <c r="R1738" i="3"/>
  <c r="R1782" i="3"/>
  <c r="R1814" i="3"/>
  <c r="R1846" i="3"/>
  <c r="R2318" i="3"/>
  <c r="R1920" i="3"/>
  <c r="R2072" i="3"/>
  <c r="R2235" i="3"/>
  <c r="R2282" i="3"/>
  <c r="R2363" i="3"/>
  <c r="R2410" i="3"/>
  <c r="R1908" i="3"/>
  <c r="R2100" i="3"/>
  <c r="R2263" i="3"/>
  <c r="R2310" i="3"/>
  <c r="R2391" i="3"/>
  <c r="R2438" i="3"/>
  <c r="R1886" i="3"/>
  <c r="R2070" i="3"/>
  <c r="R2103" i="3"/>
  <c r="R2150" i="3"/>
  <c r="R2259" i="3"/>
  <c r="R2306" i="3"/>
  <c r="R2387" i="3"/>
  <c r="R2434" i="3"/>
  <c r="R1899" i="3"/>
  <c r="R1915" i="3"/>
  <c r="R1968" i="3"/>
  <c r="R2000" i="3"/>
  <c r="R2056" i="3"/>
  <c r="R2124" i="3"/>
  <c r="R2206" i="3"/>
  <c r="R2284" i="3"/>
  <c r="R2412" i="3"/>
  <c r="R2024" i="3"/>
  <c r="R2066" i="3"/>
  <c r="R2120" i="3"/>
  <c r="R2248" i="3"/>
  <c r="R2376" i="3"/>
  <c r="R1894" i="3"/>
  <c r="R2064" i="3"/>
  <c r="R2116" i="3"/>
  <c r="R2279" i="3"/>
  <c r="R2326" i="3"/>
  <c r="R2407" i="3"/>
  <c r="R1950" i="3"/>
  <c r="R2042" i="3"/>
  <c r="R2134" i="3"/>
  <c r="R2208" i="3"/>
  <c r="R2336" i="3"/>
  <c r="R3212" i="3"/>
  <c r="R3374" i="3"/>
  <c r="R3501" i="3"/>
  <c r="R3629" i="3"/>
  <c r="R2492" i="3"/>
  <c r="R2524" i="3"/>
  <c r="R2556" i="3"/>
  <c r="R2588" i="3"/>
  <c r="R2620" i="3"/>
  <c r="R2652" i="3"/>
  <c r="R2684" i="3"/>
  <c r="R2716" i="3"/>
  <c r="R3138" i="3"/>
  <c r="R3417" i="3"/>
  <c r="R3545" i="3"/>
  <c r="R3673" i="3"/>
  <c r="R2448" i="3"/>
  <c r="R2478" i="3"/>
  <c r="R2510" i="3"/>
  <c r="R2542" i="3"/>
  <c r="R2574" i="3"/>
  <c r="R2606" i="3"/>
  <c r="R2638" i="3"/>
  <c r="R2670" i="3"/>
  <c r="R2702" i="3"/>
  <c r="R2734" i="3"/>
  <c r="R2760" i="3"/>
  <c r="R2792" i="3"/>
  <c r="R2824" i="3"/>
  <c r="R2856" i="3"/>
  <c r="R2888" i="3"/>
  <c r="R2920" i="3"/>
  <c r="R2952" i="3"/>
  <c r="R2984" i="3"/>
  <c r="R3016" i="3"/>
  <c r="R3048" i="3"/>
  <c r="R3180" i="3"/>
  <c r="R3373" i="3"/>
  <c r="R3054" i="3"/>
  <c r="R3137" i="3"/>
  <c r="R3802" i="3"/>
  <c r="R3085" i="3"/>
  <c r="R3329" i="3"/>
  <c r="R3293" i="3"/>
  <c r="R3497" i="3"/>
  <c r="R3625" i="3"/>
  <c r="R4286" i="3"/>
  <c r="R3297" i="3"/>
  <c r="R3413" i="3"/>
  <c r="R3541" i="3"/>
  <c r="R3669" i="3"/>
  <c r="R3170" i="3"/>
  <c r="R3283" i="3"/>
  <c r="R3462" i="3"/>
  <c r="R3478" i="3"/>
  <c r="R3494" i="3"/>
  <c r="R3642" i="3"/>
  <c r="R3670" i="3"/>
  <c r="R3806" i="3"/>
  <c r="R4038" i="3"/>
  <c r="R3366" i="3"/>
  <c r="R3770" i="3"/>
  <c r="R4004" i="3"/>
  <c r="R4206" i="3"/>
  <c r="R4843" i="3"/>
  <c r="R3094" i="3"/>
  <c r="R3143" i="3"/>
  <c r="R3200" i="3"/>
  <c r="R3239" i="3"/>
  <c r="R3271" i="3"/>
  <c r="R3826" i="3"/>
  <c r="R4134" i="3"/>
  <c r="R3190" i="3"/>
  <c r="R4185" i="3"/>
  <c r="R4010" i="3"/>
  <c r="R4623" i="3"/>
  <c r="R3099" i="3"/>
  <c r="R3150" i="3"/>
  <c r="R3188" i="3"/>
  <c r="R3316" i="3"/>
  <c r="R3367" i="3"/>
  <c r="R3435" i="3"/>
  <c r="R3467" i="3"/>
  <c r="R3499" i="3"/>
  <c r="R3531" i="3"/>
  <c r="R3563" i="3"/>
  <c r="R3595" i="3"/>
  <c r="R3627" i="3"/>
  <c r="R3659" i="3"/>
  <c r="R3724" i="3"/>
  <c r="R3940" i="3"/>
  <c r="R4147" i="3"/>
  <c r="R3142" i="3"/>
  <c r="R3230" i="3"/>
  <c r="R3254" i="3"/>
  <c r="R3926" i="3"/>
  <c r="R4198" i="3"/>
  <c r="R3799" i="3"/>
  <c r="R3983" i="3"/>
  <c r="R4079" i="3"/>
  <c r="R4175" i="3"/>
  <c r="R4427" i="3"/>
  <c r="R4591" i="3"/>
  <c r="R4767" i="3"/>
  <c r="R5027" i="3"/>
  <c r="R3731" i="3"/>
  <c r="R3780" i="3"/>
  <c r="R3883" i="3"/>
  <c r="R3932" i="3"/>
  <c r="R3979" i="3"/>
  <c r="R4028" i="3"/>
  <c r="R4263" i="3"/>
  <c r="R4299" i="3"/>
  <c r="R4359" i="3"/>
  <c r="R4600" i="3"/>
  <c r="R4919" i="3"/>
  <c r="R3759" i="3"/>
  <c r="R3808" i="3"/>
  <c r="R3896" i="3"/>
  <c r="R3992" i="3"/>
  <c r="R4039" i="3"/>
  <c r="R4431" i="3"/>
  <c r="R4733" i="3"/>
  <c r="R4883" i="3"/>
  <c r="R3691" i="3"/>
  <c r="R4035" i="3"/>
  <c r="R4227" i="3"/>
  <c r="R4583" i="3"/>
  <c r="R4775" i="3"/>
  <c r="R4959" i="3"/>
  <c r="R3855" i="3"/>
  <c r="R3871" i="3"/>
  <c r="R4127" i="3"/>
  <c r="R4475" i="3"/>
  <c r="R4631" i="3"/>
  <c r="R4795" i="3"/>
  <c r="R4957" i="3"/>
  <c r="R3747" i="3"/>
  <c r="R3785" i="3"/>
  <c r="R4033" i="3"/>
  <c r="R4091" i="3"/>
  <c r="R4140" i="3"/>
  <c r="R4240" i="3"/>
  <c r="R4272" i="3"/>
  <c r="R4304" i="3"/>
  <c r="R4536" i="3"/>
  <c r="R4727" i="3"/>
  <c r="R4947" i="3"/>
  <c r="R3685" i="3"/>
  <c r="R3781" i="3"/>
  <c r="R3839" i="3"/>
  <c r="R4119" i="3"/>
  <c r="R4315" i="3"/>
  <c r="R4495" i="3"/>
  <c r="R4691" i="3"/>
  <c r="R4308" i="3"/>
  <c r="R4361" i="3"/>
  <c r="R4985" i="3"/>
  <c r="R4325" i="3"/>
  <c r="R4374" i="3"/>
  <c r="R4470" i="3"/>
  <c r="R4566" i="3"/>
  <c r="R4617" i="3"/>
  <c r="R4704" i="3"/>
  <c r="R4757" i="3"/>
  <c r="R4806" i="3"/>
  <c r="R4896" i="3"/>
  <c r="R4930" i="3"/>
  <c r="R4332" i="3"/>
  <c r="R4466" i="3"/>
  <c r="R4594" i="3"/>
  <c r="R4638" i="3"/>
  <c r="R4732" i="3"/>
  <c r="R4785" i="3"/>
  <c r="R4924" i="3"/>
  <c r="R4392" i="3"/>
  <c r="R4445" i="3"/>
  <c r="R4477" i="3"/>
  <c r="R4620" i="3"/>
  <c r="R4666" i="3"/>
  <c r="R4760" i="3"/>
  <c r="R4845" i="3"/>
  <c r="R4941" i="3"/>
  <c r="R4484" i="3"/>
  <c r="R4580" i="3"/>
  <c r="R4692" i="3"/>
  <c r="R4745" i="3"/>
  <c r="R4788" i="3"/>
  <c r="R4873" i="3"/>
  <c r="R4916" i="3"/>
  <c r="R5033" i="3"/>
  <c r="R4384" i="3"/>
  <c r="R4437" i="3"/>
  <c r="R4656" i="3"/>
  <c r="R4709" i="3"/>
  <c r="R4805" i="3"/>
  <c r="R4848" i="3"/>
  <c r="R4901" i="3"/>
  <c r="R4944" i="3"/>
  <c r="R4978" i="3"/>
  <c r="R27" i="3"/>
  <c r="R77" i="3"/>
  <c r="R125" i="3"/>
  <c r="R185" i="3"/>
  <c r="R246" i="3"/>
  <c r="R46" i="3"/>
  <c r="R97" i="3"/>
  <c r="R146" i="3"/>
  <c r="R12" i="3"/>
  <c r="R68" i="3"/>
  <c r="R171" i="3"/>
  <c r="R74" i="3"/>
  <c r="R122" i="3"/>
  <c r="R218" i="3"/>
  <c r="R58" i="3"/>
  <c r="R111" i="3"/>
  <c r="R177" i="3"/>
  <c r="R243" i="3"/>
  <c r="R47" i="3"/>
  <c r="R199" i="3"/>
  <c r="R266" i="3"/>
  <c r="R17" i="3"/>
  <c r="R119" i="3"/>
  <c r="R157" i="3"/>
  <c r="R211" i="3"/>
  <c r="R23" i="3"/>
  <c r="R121" i="3"/>
  <c r="R217" i="3"/>
  <c r="R255" i="3"/>
  <c r="R315" i="3"/>
  <c r="R495" i="3"/>
  <c r="R548" i="3"/>
  <c r="R616" i="3"/>
  <c r="R719" i="3"/>
  <c r="R765" i="3"/>
  <c r="R847" i="3"/>
  <c r="R893" i="3"/>
  <c r="R301" i="3"/>
  <c r="R336" i="3"/>
  <c r="R528" i="3"/>
  <c r="R611" i="3"/>
  <c r="R657" i="3"/>
  <c r="R712" i="3"/>
  <c r="R776" i="3"/>
  <c r="R840" i="3"/>
  <c r="R904" i="3"/>
  <c r="R968" i="3"/>
  <c r="R339" i="3"/>
  <c r="R384" i="3"/>
  <c r="R432" i="3"/>
  <c r="R556" i="3"/>
  <c r="R620" i="3"/>
  <c r="R675" i="3"/>
  <c r="R721" i="3"/>
  <c r="R803" i="3"/>
  <c r="R849" i="3"/>
  <c r="R931" i="3"/>
  <c r="R429" i="3"/>
  <c r="R467" i="3"/>
  <c r="R514" i="3"/>
  <c r="R567" i="3"/>
  <c r="R613" i="3"/>
  <c r="R716" i="3"/>
  <c r="R780" i="3"/>
  <c r="R844" i="3"/>
  <c r="R908" i="3"/>
  <c r="R300" i="3"/>
  <c r="R379" i="3"/>
  <c r="R479" i="3"/>
  <c r="R679" i="3"/>
  <c r="R725" i="3"/>
  <c r="R807" i="3"/>
  <c r="R853" i="3"/>
  <c r="R935" i="3"/>
  <c r="R287" i="3"/>
  <c r="R353" i="3"/>
  <c r="R441" i="3"/>
  <c r="R520" i="3"/>
  <c r="R569" i="3"/>
  <c r="R651" i="3"/>
  <c r="R360" i="3"/>
  <c r="R428" i="3"/>
  <c r="R518" i="3"/>
  <c r="R564" i="3"/>
  <c r="R628" i="3"/>
  <c r="R683" i="3"/>
  <c r="R729" i="3"/>
  <c r="R811" i="3"/>
  <c r="R857" i="3"/>
  <c r="R939" i="3"/>
  <c r="R999" i="3"/>
  <c r="R36" i="3"/>
  <c r="R80" i="3"/>
  <c r="R127" i="3"/>
  <c r="R194" i="3"/>
  <c r="R259" i="3"/>
  <c r="R99" i="3"/>
  <c r="R233" i="3"/>
  <c r="R18" i="3"/>
  <c r="R158" i="3"/>
  <c r="R206" i="3"/>
  <c r="R254" i="3"/>
  <c r="R37" i="3"/>
  <c r="R81" i="3"/>
  <c r="R137" i="3"/>
  <c r="R258" i="3"/>
  <c r="R11" i="3"/>
  <c r="R120" i="3"/>
  <c r="R245" i="3"/>
  <c r="R56" i="3"/>
  <c r="R92" i="3"/>
  <c r="R145" i="3"/>
  <c r="R268" i="3"/>
  <c r="R19" i="3"/>
  <c r="R73" i="3"/>
  <c r="R128" i="3"/>
  <c r="R159" i="3"/>
  <c r="R213" i="3"/>
  <c r="R32" i="3"/>
  <c r="R82" i="3"/>
  <c r="R123" i="3"/>
  <c r="R219" i="3"/>
  <c r="R257" i="3"/>
  <c r="R275" i="3"/>
  <c r="R317" i="3"/>
  <c r="R375" i="3"/>
  <c r="R460" i="3"/>
  <c r="R685" i="3"/>
  <c r="R767" i="3"/>
  <c r="R813" i="3"/>
  <c r="R895" i="3"/>
  <c r="R941" i="3"/>
  <c r="R1035" i="3"/>
  <c r="R307" i="3"/>
  <c r="R347" i="3"/>
  <c r="R484" i="3"/>
  <c r="R533" i="3"/>
  <c r="R577" i="3"/>
  <c r="R341" i="3"/>
  <c r="R387" i="3"/>
  <c r="R435" i="3"/>
  <c r="R475" i="3"/>
  <c r="R516" i="3"/>
  <c r="R723" i="3"/>
  <c r="R769" i="3"/>
  <c r="R851" i="3"/>
  <c r="R897" i="3"/>
  <c r="R42" i="3"/>
  <c r="R136" i="3"/>
  <c r="R261" i="3"/>
  <c r="R8" i="3"/>
  <c r="R61" i="3"/>
  <c r="R108" i="3"/>
  <c r="R235" i="3"/>
  <c r="R84" i="3"/>
  <c r="R133" i="3"/>
  <c r="R267" i="3"/>
  <c r="R39" i="3"/>
  <c r="R139" i="3"/>
  <c r="R222" i="3"/>
  <c r="R20" i="3"/>
  <c r="R72" i="3"/>
  <c r="R126" i="3"/>
  <c r="R186" i="3"/>
  <c r="R13" i="3"/>
  <c r="R62" i="3"/>
  <c r="R98" i="3"/>
  <c r="R147" i="3"/>
  <c r="R234" i="3"/>
  <c r="R28" i="3"/>
  <c r="R76" i="3"/>
  <c r="R134" i="3"/>
  <c r="R161" i="3"/>
  <c r="R190" i="3"/>
  <c r="R38" i="3"/>
  <c r="R87" i="3"/>
  <c r="R132" i="3"/>
  <c r="R221" i="3"/>
  <c r="R284" i="3"/>
  <c r="R377" i="3"/>
  <c r="R463" i="3"/>
  <c r="R568" i="3"/>
  <c r="R632" i="3"/>
  <c r="R687" i="3"/>
  <c r="R733" i="3"/>
  <c r="R815" i="3"/>
  <c r="R861" i="3"/>
  <c r="R943" i="3"/>
  <c r="R309" i="3"/>
  <c r="R349" i="3"/>
  <c r="R497" i="3"/>
  <c r="R535" i="3"/>
  <c r="R579" i="3"/>
  <c r="R625" i="3"/>
  <c r="R664" i="3"/>
  <c r="R728" i="3"/>
  <c r="R792" i="3"/>
  <c r="R856" i="3"/>
  <c r="R920" i="3"/>
  <c r="R389" i="3"/>
  <c r="R437" i="3"/>
  <c r="R477" i="3"/>
  <c r="R521" i="3"/>
  <c r="R572" i="3"/>
  <c r="R636" i="3"/>
  <c r="R689" i="3"/>
  <c r="R771" i="3"/>
  <c r="R817" i="3"/>
  <c r="R899" i="3"/>
  <c r="R945" i="3"/>
  <c r="R316" i="3"/>
  <c r="R359" i="3"/>
  <c r="R399" i="3"/>
  <c r="R581" i="3"/>
  <c r="R668" i="3"/>
  <c r="R732" i="3"/>
  <c r="R796" i="3"/>
  <c r="R860" i="3"/>
  <c r="R924" i="3"/>
  <c r="R1023" i="3"/>
  <c r="R308" i="3"/>
  <c r="R348" i="3"/>
  <c r="R693" i="3"/>
  <c r="R775" i="3"/>
  <c r="R821" i="3"/>
  <c r="R903" i="3"/>
  <c r="R949" i="3"/>
  <c r="R295" i="3"/>
  <c r="R448" i="3"/>
  <c r="R476" i="3"/>
  <c r="R530" i="3"/>
  <c r="R619" i="3"/>
  <c r="R363" i="3"/>
  <c r="R400" i="3"/>
  <c r="R485" i="3"/>
  <c r="R580" i="3"/>
  <c r="R644" i="3"/>
  <c r="R697" i="3"/>
  <c r="R779" i="3"/>
  <c r="R825" i="3"/>
  <c r="R907" i="3"/>
  <c r="R953" i="3"/>
  <c r="R440" i="3"/>
  <c r="R529" i="3"/>
  <c r="R575" i="3"/>
  <c r="R621" i="3"/>
  <c r="R660" i="3"/>
  <c r="R724" i="3"/>
  <c r="R788" i="3"/>
  <c r="R852" i="3"/>
  <c r="R916" i="3"/>
  <c r="R1097" i="3"/>
  <c r="R1176" i="3"/>
  <c r="R1237" i="3"/>
  <c r="R1059" i="3"/>
  <c r="R1157" i="3"/>
  <c r="R1213" i="3"/>
  <c r="R1153" i="3"/>
  <c r="R1193" i="3"/>
  <c r="R1020" i="3"/>
  <c r="R1149" i="3"/>
  <c r="R1113" i="3"/>
  <c r="R1200" i="3"/>
  <c r="R985" i="3"/>
  <c r="R1137" i="3"/>
  <c r="R1226" i="3"/>
  <c r="R1101" i="3"/>
  <c r="R5069" i="3"/>
  <c r="R5110" i="3"/>
  <c r="R5142" i="3"/>
  <c r="R5174" i="3"/>
  <c r="R5236" i="3"/>
  <c r="R5291" i="3"/>
  <c r="R5349" i="3"/>
  <c r="R5378" i="3"/>
  <c r="R2006" i="3"/>
  <c r="R2236" i="3"/>
  <c r="R1255" i="3"/>
  <c r="R1281" i="3"/>
  <c r="R1313" i="3"/>
  <c r="R1341" i="3"/>
  <c r="R1357" i="3"/>
  <c r="R1373" i="3"/>
  <c r="R1389" i="3"/>
  <c r="R1405" i="3"/>
  <c r="R1421" i="3"/>
  <c r="R1441" i="3"/>
  <c r="R1457" i="3"/>
  <c r="R1473" i="3"/>
  <c r="R1489" i="3"/>
  <c r="R1505" i="3"/>
  <c r="R1529" i="3"/>
  <c r="R1653" i="3"/>
  <c r="R1685" i="3"/>
  <c r="R1705" i="3"/>
  <c r="R1721" i="3"/>
  <c r="R1737" i="3"/>
  <c r="R1753" i="3"/>
  <c r="R1773" i="3"/>
  <c r="R1805" i="3"/>
  <c r="R1829" i="3"/>
  <c r="R1865" i="3"/>
  <c r="R2382" i="3"/>
  <c r="R1939" i="3"/>
  <c r="R1874" i="3"/>
  <c r="R1970" i="3"/>
  <c r="R1258" i="3"/>
  <c r="R1290" i="3"/>
  <c r="R1326" i="3"/>
  <c r="R1358" i="3"/>
  <c r="R1390" i="3"/>
  <c r="R1422" i="3"/>
  <c r="R1454" i="3"/>
  <c r="R1490" i="3"/>
  <c r="R1522" i="3"/>
  <c r="R1554" i="3"/>
  <c r="R1586" i="3"/>
  <c r="R1622" i="3"/>
  <c r="R1654" i="3"/>
  <c r="R1686" i="3"/>
  <c r="R1718" i="3"/>
  <c r="R1750" i="3"/>
  <c r="R1794" i="3"/>
  <c r="R1826" i="3"/>
  <c r="R2190" i="3"/>
  <c r="R1943" i="3"/>
  <c r="R2014" i="3"/>
  <c r="R2175" i="3"/>
  <c r="R2296" i="3"/>
  <c r="R2424" i="3"/>
  <c r="R1888" i="3"/>
  <c r="R1923" i="3"/>
  <c r="R2122" i="3"/>
  <c r="R2196" i="3"/>
  <c r="R2324" i="3"/>
  <c r="R3489" i="3"/>
  <c r="R1930" i="3"/>
  <c r="R2052" i="3"/>
  <c r="R2082" i="3"/>
  <c r="R2160" i="3"/>
  <c r="R2199" i="3"/>
  <c r="R2320" i="3"/>
  <c r="R1980" i="3"/>
  <c r="R2146" i="3"/>
  <c r="R2255" i="3"/>
  <c r="R2302" i="3"/>
  <c r="R2383" i="3"/>
  <c r="R2430" i="3"/>
  <c r="R1922" i="3"/>
  <c r="R1959" i="3"/>
  <c r="R2142" i="3"/>
  <c r="R2216" i="3"/>
  <c r="R2266" i="3"/>
  <c r="R2347" i="3"/>
  <c r="R2394" i="3"/>
  <c r="R1906" i="3"/>
  <c r="R1936" i="3"/>
  <c r="R1967" i="3"/>
  <c r="R1983" i="3"/>
  <c r="R1999" i="3"/>
  <c r="R2138" i="3"/>
  <c r="R2212" i="3"/>
  <c r="R2340" i="3"/>
  <c r="R2023" i="3"/>
  <c r="R2144" i="3"/>
  <c r="R2226" i="3"/>
  <c r="R2307" i="3"/>
  <c r="R2354" i="3"/>
  <c r="R2435" i="3"/>
  <c r="R3093" i="3"/>
  <c r="R3260" i="3"/>
  <c r="R3820" i="3"/>
  <c r="R2472" i="3"/>
  <c r="R2504" i="3"/>
  <c r="R2536" i="3"/>
  <c r="R2568" i="3"/>
  <c r="R2600" i="3"/>
  <c r="R2632" i="3"/>
  <c r="R2664" i="3"/>
  <c r="R2696" i="3"/>
  <c r="R2728" i="3"/>
  <c r="R2490" i="3"/>
  <c r="R2522" i="3"/>
  <c r="R2554" i="3"/>
  <c r="R2586" i="3"/>
  <c r="R2618" i="3"/>
  <c r="R2650" i="3"/>
  <c r="R2682" i="3"/>
  <c r="R2714" i="3"/>
  <c r="R2772" i="3"/>
  <c r="R2804" i="3"/>
  <c r="R2836" i="3"/>
  <c r="R2868" i="3"/>
  <c r="R2900" i="3"/>
  <c r="R2932" i="3"/>
  <c r="R2964" i="3"/>
  <c r="R2996" i="3"/>
  <c r="R3028" i="3"/>
  <c r="R3060" i="3"/>
  <c r="R3232" i="3"/>
  <c r="R3429" i="3"/>
  <c r="R3557" i="3"/>
  <c r="R4018" i="3"/>
  <c r="R3034" i="3"/>
  <c r="R3289" i="3"/>
  <c r="R3473" i="3"/>
  <c r="R3601" i="3"/>
  <c r="R4814" i="3"/>
  <c r="R3191" i="3"/>
  <c r="R3359" i="3"/>
  <c r="R3517" i="3"/>
  <c r="R3645" i="3"/>
  <c r="R3080" i="3"/>
  <c r="R3908" i="3"/>
  <c r="R4711" i="3"/>
  <c r="R3333" i="3"/>
  <c r="R3134" i="3"/>
  <c r="R3187" i="3"/>
  <c r="R3406" i="3"/>
  <c r="R3422" i="3"/>
  <c r="R3438" i="3"/>
  <c r="R3498" i="3"/>
  <c r="R3510" i="3"/>
  <c r="R3526" i="3"/>
  <c r="R3542" i="3"/>
  <c r="R3554" i="3"/>
  <c r="R3570" i="3"/>
  <c r="R3586" i="3"/>
  <c r="R3602" i="3"/>
  <c r="R3618" i="3"/>
  <c r="R3646" i="3"/>
  <c r="R3662" i="3"/>
  <c r="R3894" i="3"/>
  <c r="R4166" i="3"/>
  <c r="R3876" i="3"/>
  <c r="R4083" i="3"/>
  <c r="R4242" i="3"/>
  <c r="R5023" i="3"/>
  <c r="R3111" i="3"/>
  <c r="R3168" i="3"/>
  <c r="R3219" i="3"/>
  <c r="R3251" i="3"/>
  <c r="R3290" i="3"/>
  <c r="R3400" i="3"/>
  <c r="R4535" i="3"/>
  <c r="R3158" i="3"/>
  <c r="R4082" i="3"/>
  <c r="R4246" i="3"/>
  <c r="R3354" i="3"/>
  <c r="R3794" i="3"/>
  <c r="R4102" i="3"/>
  <c r="R3067" i="3"/>
  <c r="R3167" i="3"/>
  <c r="R3278" i="3"/>
  <c r="R3342" i="3"/>
  <c r="R3447" i="3"/>
  <c r="R3479" i="3"/>
  <c r="R3511" i="3"/>
  <c r="R3543" i="3"/>
  <c r="R3575" i="3"/>
  <c r="R3607" i="3"/>
  <c r="R3639" i="3"/>
  <c r="R3671" i="3"/>
  <c r="R3809" i="3"/>
  <c r="R4025" i="3"/>
  <c r="R4196" i="3"/>
  <c r="R4823" i="3"/>
  <c r="R3110" i="3"/>
  <c r="R3210" i="3"/>
  <c r="R3266" i="3"/>
  <c r="R3726" i="3"/>
  <c r="R4382" i="3"/>
  <c r="R3767" i="3"/>
  <c r="R3951" i="3"/>
  <c r="R4659" i="3"/>
  <c r="R4859" i="3"/>
  <c r="R3699" i="3"/>
  <c r="R3748" i="3"/>
  <c r="R3860" i="3"/>
  <c r="R3900" i="3"/>
  <c r="R4145" i="3"/>
  <c r="R4239" i="3"/>
  <c r="R4255" i="3"/>
  <c r="R4267" i="3"/>
  <c r="R4303" i="3"/>
  <c r="R4472" i="3"/>
  <c r="R4627" i="3"/>
  <c r="R4791" i="3"/>
  <c r="R4955" i="3"/>
  <c r="R3727" i="3"/>
  <c r="R3776" i="3"/>
  <c r="R3964" i="3"/>
  <c r="R4007" i="3"/>
  <c r="R4056" i="3"/>
  <c r="R4103" i="3"/>
  <c r="R4523" i="3"/>
  <c r="R4989" i="3"/>
  <c r="R3708" i="3"/>
  <c r="R4003" i="3"/>
  <c r="R4152" i="3"/>
  <c r="R4307" i="3"/>
  <c r="R4455" i="3"/>
  <c r="R4872" i="3"/>
  <c r="R5000" i="3"/>
  <c r="R3751" i="3"/>
  <c r="R3789" i="3"/>
  <c r="R4095" i="3"/>
  <c r="R4347" i="3"/>
  <c r="R4527" i="3"/>
  <c r="R4701" i="3"/>
  <c r="R4999" i="3"/>
  <c r="R3811" i="3"/>
  <c r="R3849" i="3"/>
  <c r="R3865" i="3"/>
  <c r="R4001" i="3"/>
  <c r="R4059" i="3"/>
  <c r="R4108" i="3"/>
  <c r="R4284" i="3"/>
  <c r="R4408" i="3"/>
  <c r="R4567" i="3"/>
  <c r="R4840" i="3"/>
  <c r="R3711" i="3"/>
  <c r="R3807" i="3"/>
  <c r="R4087" i="3"/>
  <c r="R4244" i="3"/>
  <c r="R4367" i="3"/>
  <c r="R4587" i="3"/>
  <c r="R4763" i="3"/>
  <c r="R4925" i="3"/>
  <c r="R4329" i="3"/>
  <c r="R4772" i="3"/>
  <c r="R4996" i="3"/>
  <c r="R5030" i="3"/>
  <c r="R4342" i="3"/>
  <c r="R4534" i="3"/>
  <c r="R4674" i="3"/>
  <c r="R4774" i="3"/>
  <c r="R4902" i="3"/>
  <c r="R4949" i="3"/>
  <c r="R4577" i="3"/>
  <c r="R4700" i="3"/>
  <c r="R4753" i="3"/>
  <c r="R4892" i="3"/>
  <c r="R4945" i="3"/>
  <c r="R4317" i="3"/>
  <c r="R4360" i="3"/>
  <c r="R4413" i="3"/>
  <c r="R4456" i="3"/>
  <c r="R4685" i="3"/>
  <c r="R4728" i="3"/>
  <c r="R4909" i="3"/>
  <c r="R4952" i="3"/>
  <c r="R4986" i="3"/>
  <c r="R4452" i="3"/>
  <c r="R4505" i="3"/>
  <c r="R4548" i="3"/>
  <c r="R4601" i="3"/>
  <c r="R4660" i="3"/>
  <c r="R4713" i="3"/>
  <c r="R4794" i="3"/>
  <c r="R4841" i="3"/>
  <c r="R4890" i="3"/>
  <c r="R4937" i="3"/>
  <c r="R5044" i="3"/>
  <c r="R4352" i="3"/>
  <c r="R4405" i="3"/>
  <c r="R4608" i="3"/>
  <c r="R4677" i="3"/>
  <c r="R4773" i="3"/>
  <c r="R4869" i="3"/>
  <c r="R4997" i="3"/>
  <c r="R4380" i="3"/>
  <c r="R4433" i="3"/>
  <c r="R4514" i="3"/>
  <c r="R93" i="3"/>
  <c r="R142" i="3"/>
  <c r="R14" i="3"/>
  <c r="R114" i="3"/>
  <c r="R173" i="3"/>
  <c r="R33" i="3"/>
  <c r="R135" i="3"/>
  <c r="R162" i="3"/>
  <c r="R210" i="3"/>
  <c r="R48" i="3"/>
  <c r="R90" i="3"/>
  <c r="R148" i="3"/>
  <c r="R26" i="3"/>
  <c r="R191" i="3"/>
  <c r="R15" i="3"/>
  <c r="R69" i="3"/>
  <c r="R236" i="3"/>
  <c r="R34" i="3"/>
  <c r="R163" i="3"/>
  <c r="R201" i="3"/>
  <c r="R238" i="3"/>
  <c r="R89" i="3"/>
  <c r="R138" i="3"/>
  <c r="R223" i="3"/>
  <c r="R296" i="3"/>
  <c r="R465" i="3"/>
  <c r="R735" i="3"/>
  <c r="R781" i="3"/>
  <c r="R863" i="3"/>
  <c r="R909" i="3"/>
  <c r="R404" i="3"/>
  <c r="R499" i="3"/>
  <c r="R627" i="3"/>
  <c r="R1007" i="3"/>
  <c r="R691" i="3"/>
  <c r="R737" i="3"/>
  <c r="R819" i="3"/>
  <c r="R865" i="3"/>
  <c r="R947" i="3"/>
  <c r="R319" i="3"/>
  <c r="R361" i="3"/>
  <c r="R401" i="3"/>
  <c r="R444" i="3"/>
  <c r="R541" i="3"/>
  <c r="R583" i="3"/>
  <c r="R629" i="3"/>
  <c r="R57" i="3"/>
  <c r="R95" i="3"/>
  <c r="R229" i="3"/>
  <c r="R70" i="3"/>
  <c r="R182" i="3"/>
  <c r="R35" i="3"/>
  <c r="R101" i="3"/>
  <c r="R144" i="3"/>
  <c r="R189" i="3"/>
  <c r="R54" i="3"/>
  <c r="R187" i="3"/>
  <c r="R226" i="3"/>
  <c r="R88" i="3"/>
  <c r="R130" i="3"/>
  <c r="R193" i="3"/>
  <c r="R262" i="3"/>
  <c r="R24" i="3"/>
  <c r="R113" i="3"/>
  <c r="R174" i="3"/>
  <c r="R247" i="3"/>
  <c r="R96" i="3"/>
  <c r="R149" i="3"/>
  <c r="R165" i="3"/>
  <c r="R203" i="3"/>
  <c r="R240" i="3"/>
  <c r="R53" i="3"/>
  <c r="R91" i="3"/>
  <c r="R225" i="3"/>
  <c r="R302" i="3"/>
  <c r="R584" i="3"/>
  <c r="R648" i="3"/>
  <c r="R701" i="3"/>
  <c r="R783" i="3"/>
  <c r="R829" i="3"/>
  <c r="R911" i="3"/>
  <c r="R957" i="3"/>
  <c r="R324" i="3"/>
  <c r="R364" i="3"/>
  <c r="R407" i="3"/>
  <c r="R593" i="3"/>
  <c r="R680" i="3"/>
  <c r="R744" i="3"/>
  <c r="R808" i="3"/>
  <c r="R872" i="3"/>
  <c r="R936" i="3"/>
  <c r="R452" i="3"/>
  <c r="R537" i="3"/>
  <c r="R588" i="3"/>
  <c r="R652" i="3"/>
  <c r="R739" i="3"/>
  <c r="R785" i="3"/>
  <c r="R867" i="3"/>
  <c r="R913" i="3"/>
  <c r="R1039" i="3"/>
  <c r="R292" i="3"/>
  <c r="R321" i="3"/>
  <c r="R447" i="3"/>
  <c r="R543" i="3"/>
  <c r="R631" i="3"/>
  <c r="R684" i="3"/>
  <c r="R748" i="3"/>
  <c r="R812" i="3"/>
  <c r="R876" i="3"/>
  <c r="R940" i="3"/>
  <c r="R10" i="3"/>
  <c r="R59" i="3"/>
  <c r="R104" i="3"/>
  <c r="R231" i="3"/>
  <c r="R29" i="3"/>
  <c r="R129" i="3"/>
  <c r="R183" i="3"/>
  <c r="R250" i="3"/>
  <c r="R44" i="3"/>
  <c r="R103" i="3"/>
  <c r="R150" i="3"/>
  <c r="R166" i="3"/>
  <c r="R237" i="3"/>
  <c r="R105" i="3"/>
  <c r="R200" i="3"/>
  <c r="R228" i="3"/>
  <c r="R41" i="3"/>
  <c r="R94" i="3"/>
  <c r="R141" i="3"/>
  <c r="R195" i="3"/>
  <c r="R30" i="3"/>
  <c r="R78" i="3"/>
  <c r="R115" i="3"/>
  <c r="R175" i="3"/>
  <c r="R249" i="3"/>
  <c r="R49" i="3"/>
  <c r="R102" i="3"/>
  <c r="R151" i="3"/>
  <c r="R167" i="3"/>
  <c r="R205" i="3"/>
  <c r="R251" i="3"/>
  <c r="R55" i="3"/>
  <c r="R100" i="3"/>
  <c r="R179" i="3"/>
  <c r="R227" i="3"/>
  <c r="R304" i="3"/>
  <c r="R352" i="3"/>
  <c r="R392" i="3"/>
  <c r="R443" i="3"/>
  <c r="R531" i="3"/>
  <c r="R703" i="3"/>
  <c r="R749" i="3"/>
  <c r="R831" i="3"/>
  <c r="R877" i="3"/>
  <c r="R959" i="3"/>
  <c r="R291" i="3"/>
  <c r="R327" i="3"/>
  <c r="R367" i="3"/>
  <c r="R409" i="3"/>
  <c r="R552" i="3"/>
  <c r="R595" i="3"/>
  <c r="R641" i="3"/>
  <c r="R1051" i="3"/>
  <c r="R455" i="3"/>
  <c r="R488" i="3"/>
  <c r="R539" i="3"/>
  <c r="R659" i="3"/>
  <c r="R705" i="3"/>
  <c r="R787" i="3"/>
  <c r="R833" i="3"/>
  <c r="R915" i="3"/>
  <c r="R961" i="3"/>
  <c r="R419" i="3"/>
  <c r="R449" i="3"/>
  <c r="R492" i="3"/>
  <c r="R597" i="3"/>
  <c r="R271" i="3"/>
  <c r="R328" i="3"/>
  <c r="R368" i="3"/>
  <c r="R408" i="3"/>
  <c r="R496" i="3"/>
  <c r="R547" i="3"/>
  <c r="R608" i="3"/>
  <c r="R663" i="3"/>
  <c r="R709" i="3"/>
  <c r="R791" i="3"/>
  <c r="R837" i="3"/>
  <c r="R919" i="3"/>
  <c r="R965" i="3"/>
  <c r="R305" i="3"/>
  <c r="R343" i="3"/>
  <c r="R391" i="3"/>
  <c r="R500" i="3"/>
  <c r="R549" i="3"/>
  <c r="R635" i="3"/>
  <c r="R688" i="3"/>
  <c r="R752" i="3"/>
  <c r="R816" i="3"/>
  <c r="R880" i="3"/>
  <c r="R944" i="3"/>
  <c r="R553" i="3"/>
  <c r="R667" i="3"/>
  <c r="R713" i="3"/>
  <c r="R795" i="3"/>
  <c r="R841" i="3"/>
  <c r="R923" i="3"/>
  <c r="R969" i="3"/>
  <c r="R335" i="3"/>
  <c r="R380" i="3"/>
  <c r="R423" i="3"/>
  <c r="R510" i="3"/>
  <c r="R544" i="3"/>
  <c r="R591" i="3"/>
  <c r="R637" i="3"/>
  <c r="R1012" i="3"/>
  <c r="R1045" i="3"/>
  <c r="R1180" i="3"/>
  <c r="R1228" i="3"/>
  <c r="R1208" i="3"/>
  <c r="R989" i="3"/>
  <c r="R1222" i="3"/>
  <c r="R997" i="3"/>
  <c r="R1109" i="3"/>
  <c r="R1202" i="3"/>
  <c r="R1081" i="3"/>
  <c r="R1252" i="3"/>
  <c r="R5085" i="3"/>
  <c r="R5190" i="3"/>
  <c r="R5360" i="3"/>
  <c r="R1954" i="3"/>
  <c r="R1966" i="3"/>
  <c r="R2071" i="3"/>
  <c r="R2431" i="3"/>
  <c r="R1261" i="3"/>
  <c r="R1293" i="3"/>
  <c r="R1325" i="3"/>
  <c r="R1541" i="3"/>
  <c r="R1557" i="3"/>
  <c r="R1573" i="3"/>
  <c r="R1593" i="3"/>
  <c r="R1613" i="3"/>
  <c r="R1633" i="3"/>
  <c r="R1665" i="3"/>
  <c r="R1785" i="3"/>
  <c r="R1817" i="3"/>
  <c r="R1835" i="3"/>
  <c r="R1869" i="3"/>
  <c r="R2254" i="3"/>
  <c r="R2094" i="3"/>
  <c r="R1854" i="3"/>
  <c r="R1994" i="3"/>
  <c r="R2239" i="3"/>
  <c r="R2428" i="3"/>
  <c r="R1270" i="3"/>
  <c r="R1302" i="3"/>
  <c r="R1338" i="3"/>
  <c r="R1370" i="3"/>
  <c r="R1402" i="3"/>
  <c r="R1434" i="3"/>
  <c r="R1470" i="3"/>
  <c r="R1502" i="3"/>
  <c r="R1534" i="3"/>
  <c r="R1566" i="3"/>
  <c r="R1598" i="3"/>
  <c r="R1634" i="3"/>
  <c r="R1666" i="3"/>
  <c r="R1698" i="3"/>
  <c r="R1730" i="3"/>
  <c r="R1762" i="3"/>
  <c r="R1806" i="3"/>
  <c r="R1838" i="3"/>
  <c r="R1958" i="3"/>
  <c r="R2026" i="3"/>
  <c r="R2067" i="3"/>
  <c r="R2104" i="3"/>
  <c r="R2267" i="3"/>
  <c r="R2314" i="3"/>
  <c r="R2395" i="3"/>
  <c r="R2442" i="3"/>
  <c r="R3385" i="3"/>
  <c r="R1900" i="3"/>
  <c r="R1938" i="3"/>
  <c r="R2048" i="3"/>
  <c r="R2132" i="3"/>
  <c r="R2214" i="3"/>
  <c r="R2295" i="3"/>
  <c r="R2342" i="3"/>
  <c r="R2423" i="3"/>
  <c r="R1960" i="3"/>
  <c r="R2135" i="3"/>
  <c r="R2178" i="3"/>
  <c r="R2291" i="3"/>
  <c r="R2338" i="3"/>
  <c r="R2419" i="3"/>
  <c r="R3281" i="3"/>
  <c r="R1895" i="3"/>
  <c r="R1911" i="3"/>
  <c r="R1992" i="3"/>
  <c r="R2047" i="3"/>
  <c r="R2156" i="3"/>
  <c r="R2195" i="3"/>
  <c r="R2316" i="3"/>
  <c r="R2016" i="3"/>
  <c r="R2051" i="3"/>
  <c r="R2152" i="3"/>
  <c r="R2280" i="3"/>
  <c r="R2408" i="3"/>
  <c r="R1884" i="3"/>
  <c r="R1918" i="3"/>
  <c r="R2055" i="3"/>
  <c r="R2148" i="3"/>
  <c r="R2230" i="3"/>
  <c r="R2311" i="3"/>
  <c r="R2358" i="3"/>
  <c r="R2439" i="3"/>
  <c r="R1928" i="3"/>
  <c r="R2068" i="3"/>
  <c r="R2119" i="3"/>
  <c r="R2166" i="3"/>
  <c r="R2240" i="3"/>
  <c r="R2368" i="3"/>
  <c r="R3201" i="3"/>
  <c r="R3319" i="3"/>
  <c r="R3469" i="3"/>
  <c r="R3597" i="3"/>
  <c r="R3993" i="3"/>
  <c r="R2484" i="3"/>
  <c r="R2516" i="3"/>
  <c r="R2548" i="3"/>
  <c r="R2580" i="3"/>
  <c r="R2612" i="3"/>
  <c r="R2644" i="3"/>
  <c r="R2676" i="3"/>
  <c r="R2708" i="3"/>
  <c r="R2740" i="3"/>
  <c r="R3513" i="3"/>
  <c r="R3641" i="3"/>
  <c r="R4987" i="3"/>
  <c r="R2470" i="3"/>
  <c r="R2502" i="3"/>
  <c r="R2534" i="3"/>
  <c r="R2566" i="3"/>
  <c r="R2598" i="3"/>
  <c r="R2630" i="3"/>
  <c r="R2662" i="3"/>
  <c r="R2694" i="3"/>
  <c r="R2726" i="3"/>
  <c r="R2752" i="3"/>
  <c r="R2784" i="3"/>
  <c r="R2816" i="3"/>
  <c r="R2848" i="3"/>
  <c r="R2880" i="3"/>
  <c r="R2912" i="3"/>
  <c r="R2944" i="3"/>
  <c r="R2976" i="3"/>
  <c r="R3008" i="3"/>
  <c r="R3040" i="3"/>
  <c r="R3169" i="3"/>
  <c r="R3287" i="3"/>
  <c r="R3046" i="3"/>
  <c r="R3106" i="3"/>
  <c r="R2456" i="3"/>
  <c r="R3252" i="3"/>
  <c r="R4146" i="3"/>
  <c r="R2444" i="3"/>
  <c r="R3465" i="3"/>
  <c r="R3593" i="3"/>
  <c r="R4254" i="3"/>
  <c r="R2460" i="3"/>
  <c r="R3256" i="3"/>
  <c r="R3401" i="3"/>
  <c r="R3509" i="3"/>
  <c r="R3637" i="3"/>
  <c r="R3102" i="3"/>
  <c r="R3155" i="3"/>
  <c r="R3458" i="3"/>
  <c r="R3474" i="3"/>
  <c r="R3490" i="3"/>
  <c r="R3502" i="3"/>
  <c r="R3546" i="3"/>
  <c r="R3638" i="3"/>
  <c r="R3666" i="3"/>
  <c r="R3730" i="3"/>
  <c r="R4504" i="3"/>
  <c r="R3739" i="3"/>
  <c r="R3961" i="3"/>
  <c r="R4132" i="3"/>
  <c r="R4290" i="3"/>
  <c r="R3079" i="3"/>
  <c r="R3194" i="3"/>
  <c r="R3231" i="3"/>
  <c r="R3263" i="3"/>
  <c r="R3368" i="3"/>
  <c r="R3774" i="3"/>
  <c r="R4042" i="3"/>
  <c r="R3738" i="3"/>
  <c r="R3954" i="3"/>
  <c r="R4174" i="3"/>
  <c r="R4294" i="3"/>
  <c r="R3092" i="3"/>
  <c r="R3192" i="3"/>
  <c r="R3320" i="3"/>
  <c r="R3958" i="3"/>
  <c r="R4230" i="3"/>
  <c r="R3146" i="3"/>
  <c r="R3182" i="3"/>
  <c r="R3350" i="3"/>
  <c r="R3427" i="3"/>
  <c r="R3459" i="3"/>
  <c r="R3491" i="3"/>
  <c r="R3523" i="3"/>
  <c r="R3555" i="3"/>
  <c r="R3587" i="3"/>
  <c r="R3619" i="3"/>
  <c r="R3651" i="3"/>
  <c r="R3681" i="3"/>
  <c r="R3897" i="3"/>
  <c r="R4282" i="3"/>
  <c r="R3078" i="3"/>
  <c r="R3178" i="3"/>
  <c r="R3222" i="3"/>
  <c r="R3838" i="3"/>
  <c r="R4106" i="3"/>
  <c r="R3735" i="3"/>
  <c r="R3919" i="3"/>
  <c r="R4164" i="3"/>
  <c r="R4207" i="3"/>
  <c r="R4555" i="3"/>
  <c r="R4731" i="3"/>
  <c r="R3716" i="3"/>
  <c r="R3872" i="3"/>
  <c r="R3968" i="3"/>
  <c r="R4113" i="3"/>
  <c r="R4209" i="3"/>
  <c r="R4344" i="3"/>
  <c r="R4503" i="3"/>
  <c r="R4663" i="3"/>
  <c r="R4904" i="3"/>
  <c r="R5011" i="3"/>
  <c r="R3695" i="3"/>
  <c r="R3744" i="3"/>
  <c r="R4024" i="3"/>
  <c r="R4071" i="3"/>
  <c r="R4120" i="3"/>
  <c r="R4395" i="3"/>
  <c r="R4683" i="3"/>
  <c r="R4861" i="3"/>
  <c r="R5031" i="3"/>
  <c r="R3787" i="3"/>
  <c r="R3971" i="3"/>
  <c r="R4327" i="3"/>
  <c r="R4568" i="3"/>
  <c r="R4750" i="3"/>
  <c r="R4903" i="3"/>
  <c r="R5035" i="3"/>
  <c r="R3719" i="3"/>
  <c r="R3851" i="3"/>
  <c r="R3867" i="3"/>
  <c r="R4063" i="3"/>
  <c r="R4399" i="3"/>
  <c r="R4619" i="3"/>
  <c r="R4907" i="3"/>
  <c r="R3779" i="3"/>
  <c r="R3969" i="3"/>
  <c r="R4027" i="3"/>
  <c r="R4076" i="3"/>
  <c r="R4225" i="3"/>
  <c r="R4264" i="3"/>
  <c r="R4296" i="3"/>
  <c r="R4439" i="3"/>
  <c r="R4712" i="3"/>
  <c r="R4871" i="3"/>
  <c r="R5019" i="3"/>
  <c r="R3775" i="3"/>
  <c r="R4055" i="3"/>
  <c r="R4256" i="3"/>
  <c r="R4459" i="3"/>
  <c r="R4819" i="3"/>
  <c r="R4967" i="3"/>
  <c r="R4500" i="3"/>
  <c r="R4596" i="3"/>
  <c r="R4836" i="3"/>
  <c r="R4932" i="3"/>
  <c r="R4310" i="3"/>
  <c r="R4464" i="3"/>
  <c r="R4640" i="3"/>
  <c r="R4693" i="3"/>
  <c r="R4736" i="3"/>
  <c r="R4885" i="3"/>
  <c r="R4960" i="3"/>
  <c r="R4994" i="3"/>
  <c r="R4321" i="3"/>
  <c r="R4364" i="3"/>
  <c r="R4460" i="3"/>
  <c r="R4556" i="3"/>
  <c r="R4628" i="3"/>
  <c r="R4670" i="3"/>
  <c r="R4721" i="3"/>
  <c r="R4770" i="3"/>
  <c r="R4860" i="3"/>
  <c r="R4913" i="3"/>
  <c r="R4956" i="3"/>
  <c r="R4990" i="3"/>
  <c r="R4330" i="3"/>
  <c r="R4381" i="3"/>
  <c r="R4696" i="3"/>
  <c r="R4749" i="3"/>
  <c r="R5005" i="3"/>
  <c r="R4420" i="3"/>
  <c r="R4473" i="3"/>
  <c r="R4516" i="3"/>
  <c r="R4569" i="3"/>
  <c r="R4616" i="3"/>
  <c r="R4681" i="3"/>
  <c r="R4730" i="3"/>
  <c r="R4777" i="3"/>
  <c r="R4858" i="3"/>
  <c r="R4948" i="3"/>
  <c r="R4982" i="3"/>
  <c r="R4320" i="3"/>
  <c r="R4373" i="3"/>
  <c r="R4576" i="3"/>
  <c r="R4837" i="3"/>
  <c r="R5008" i="3"/>
  <c r="R5042" i="3"/>
  <c r="R4348" i="3"/>
  <c r="R4401" i="3"/>
  <c r="R4444" i="3"/>
  <c r="R4482" i="3"/>
  <c r="R192" i="3"/>
  <c r="R395" i="3"/>
  <c r="R797" i="3"/>
  <c r="R293" i="3"/>
  <c r="R643" i="3"/>
  <c r="R753" i="3"/>
  <c r="R615" i="3"/>
  <c r="R276" i="3"/>
  <c r="R371" i="3"/>
  <c r="R757" i="3"/>
  <c r="R839" i="3"/>
  <c r="R297" i="3"/>
  <c r="R736" i="3"/>
  <c r="R864" i="3"/>
  <c r="R527" i="3"/>
  <c r="R731" i="3"/>
  <c r="R905" i="3"/>
  <c r="R1047" i="3"/>
  <c r="R372" i="3"/>
  <c r="R512" i="3"/>
  <c r="R653" i="3"/>
  <c r="R740" i="3"/>
  <c r="R948" i="3"/>
  <c r="R1216" i="3"/>
  <c r="R1073" i="3"/>
  <c r="R1087" i="3"/>
  <c r="R1188" i="3"/>
  <c r="R1029" i="3"/>
  <c r="R1016" i="3"/>
  <c r="R1209" i="3"/>
  <c r="R5334" i="3"/>
  <c r="R1974" i="3"/>
  <c r="R1277" i="3"/>
  <c r="R1329" i="3"/>
  <c r="R1385" i="3"/>
  <c r="R1409" i="3"/>
  <c r="R1465" i="3"/>
  <c r="R1521" i="3"/>
  <c r="R1581" i="3"/>
  <c r="R1657" i="3"/>
  <c r="R1701" i="3"/>
  <c r="R1725" i="3"/>
  <c r="R1789" i="3"/>
  <c r="R1831" i="3"/>
  <c r="R1873" i="3"/>
  <c r="R2063" i="3"/>
  <c r="R2332" i="3"/>
  <c r="R2130" i="3"/>
  <c r="R2172" i="3"/>
  <c r="R2367" i="3"/>
  <c r="R1286" i="3"/>
  <c r="R1342" i="3"/>
  <c r="R1394" i="3"/>
  <c r="R1446" i="3"/>
  <c r="R1498" i="3"/>
  <c r="R1550" i="3"/>
  <c r="R1602" i="3"/>
  <c r="R1658" i="3"/>
  <c r="R1710" i="3"/>
  <c r="R1758" i="3"/>
  <c r="R1822" i="3"/>
  <c r="R2050" i="3"/>
  <c r="R2207" i="3"/>
  <c r="R2378" i="3"/>
  <c r="R1904" i="3"/>
  <c r="R2182" i="3"/>
  <c r="R2231" i="3"/>
  <c r="R2406" i="3"/>
  <c r="R2043" i="3"/>
  <c r="R2128" i="3"/>
  <c r="R2242" i="3"/>
  <c r="R2288" i="3"/>
  <c r="R2352" i="3"/>
  <c r="R1964" i="3"/>
  <c r="R2223" i="3"/>
  <c r="R2398" i="3"/>
  <c r="R3553" i="3"/>
  <c r="R2127" i="3"/>
  <c r="R2184" i="3"/>
  <c r="R2362" i="3"/>
  <c r="R2426" i="3"/>
  <c r="R1898" i="3"/>
  <c r="R1940" i="3"/>
  <c r="R1975" i="3"/>
  <c r="R2187" i="3"/>
  <c r="R2244" i="3"/>
  <c r="R2019" i="3"/>
  <c r="R2194" i="3"/>
  <c r="R2243" i="3"/>
  <c r="R2418" i="3"/>
  <c r="R3244" i="3"/>
  <c r="R3890" i="3"/>
  <c r="R2496" i="3"/>
  <c r="R2544" i="3"/>
  <c r="R2596" i="3"/>
  <c r="R2648" i="3"/>
  <c r="R2700" i="3"/>
  <c r="R3449" i="3"/>
  <c r="R2514" i="3"/>
  <c r="R2562" i="3"/>
  <c r="R2614" i="3"/>
  <c r="R2666" i="3"/>
  <c r="R2718" i="3"/>
  <c r="R2764" i="3"/>
  <c r="R2812" i="3"/>
  <c r="R2864" i="3"/>
  <c r="R2916" i="3"/>
  <c r="R2968" i="3"/>
  <c r="R3020" i="3"/>
  <c r="R3117" i="3"/>
  <c r="R3621" i="3"/>
  <c r="R3101" i="3"/>
  <c r="R3665" i="3"/>
  <c r="R3220" i="3"/>
  <c r="R3485" i="3"/>
  <c r="R3677" i="3"/>
  <c r="R3397" i="3"/>
  <c r="R3159" i="3"/>
  <c r="R3605" i="3"/>
  <c r="R3330" i="3"/>
  <c r="R3430" i="3"/>
  <c r="R3518" i="3"/>
  <c r="R3562" i="3"/>
  <c r="R3614" i="3"/>
  <c r="R3634" i="3"/>
  <c r="R3658" i="3"/>
  <c r="R3694" i="3"/>
  <c r="R3098" i="3"/>
  <c r="R3162" i="3"/>
  <c r="R3227" i="3"/>
  <c r="R3379" i="3"/>
  <c r="R3990" i="3"/>
  <c r="R3358" i="3"/>
  <c r="R3756" i="3"/>
  <c r="R4100" i="3"/>
  <c r="R4971" i="3"/>
  <c r="R3974" i="3"/>
  <c r="R3356" i="3"/>
  <c r="R3451" i="3"/>
  <c r="R3503" i="3"/>
  <c r="R3551" i="3"/>
  <c r="R3603" i="3"/>
  <c r="R3655" i="3"/>
  <c r="R3834" i="3"/>
  <c r="R4153" i="3"/>
  <c r="R3246" i="3"/>
  <c r="R3306" i="3"/>
  <c r="R4376" i="3"/>
  <c r="R3887" i="3"/>
  <c r="R4539" i="3"/>
  <c r="R3801" i="3"/>
  <c r="R4043" i="3"/>
  <c r="R4203" i="3"/>
  <c r="R4251" i="3"/>
  <c r="R4679" i="3"/>
  <c r="R4991" i="3"/>
  <c r="R3996" i="3"/>
  <c r="R4135" i="3"/>
  <c r="R4199" i="3"/>
  <c r="R4379" i="3"/>
  <c r="R4755" i="3"/>
  <c r="R3755" i="3"/>
  <c r="R4318" i="3"/>
  <c r="R4647" i="3"/>
  <c r="R4887" i="3"/>
  <c r="R3687" i="3"/>
  <c r="R3859" i="3"/>
  <c r="R3903" i="3"/>
  <c r="R4165" i="3"/>
  <c r="R4629" i="3"/>
  <c r="R4851" i="3"/>
  <c r="R4161" i="3"/>
  <c r="R4292" i="3"/>
  <c r="R4551" i="3"/>
  <c r="R3927" i="3"/>
  <c r="R4331" i="3"/>
  <c r="R4875" i="3"/>
  <c r="R4340" i="3"/>
  <c r="R4404" i="3"/>
  <c r="R4468" i="3"/>
  <c r="R4521" i="3"/>
  <c r="R4585" i="3"/>
  <c r="R4825" i="3"/>
  <c r="R4389" i="3"/>
  <c r="R4453" i="3"/>
  <c r="R4517" i="3"/>
  <c r="R4592" i="3"/>
  <c r="R4646" i="3"/>
  <c r="R4710" i="3"/>
  <c r="R4789" i="3"/>
  <c r="R4864" i="3"/>
  <c r="R5026" i="3"/>
  <c r="R4334" i="3"/>
  <c r="R4402" i="3"/>
  <c r="R4481" i="3"/>
  <c r="R4738" i="3"/>
  <c r="R4881" i="3"/>
  <c r="R4328" i="3"/>
  <c r="R4520" i="3"/>
  <c r="R4584" i="3"/>
  <c r="R4664" i="3"/>
  <c r="R4792" i="3"/>
  <c r="R4856" i="3"/>
  <c r="R4920" i="3"/>
  <c r="R4973" i="3"/>
  <c r="R4377" i="3"/>
  <c r="R4537" i="3"/>
  <c r="R4612" i="3"/>
  <c r="R4965" i="3"/>
  <c r="R4450" i="3"/>
  <c r="R4508" i="3"/>
  <c r="R4578" i="3"/>
  <c r="R4652" i="3"/>
  <c r="R4690" i="3"/>
  <c r="R4801" i="3"/>
  <c r="R4844" i="3"/>
  <c r="R4897" i="3"/>
  <c r="R4942" i="3"/>
  <c r="R5058" i="3"/>
  <c r="R5242" i="3"/>
  <c r="R5293" i="3"/>
  <c r="R5373" i="3"/>
  <c r="R5089" i="3"/>
  <c r="R5201" i="3"/>
  <c r="R5066" i="3"/>
  <c r="R5128" i="3"/>
  <c r="R5286" i="3"/>
  <c r="R5346" i="3"/>
  <c r="R5386" i="3"/>
  <c r="R5053" i="3"/>
  <c r="R5134" i="3"/>
  <c r="R5173" i="3"/>
  <c r="R5212" i="3"/>
  <c r="R5290" i="3"/>
  <c r="R5116" i="3"/>
  <c r="R5196" i="3"/>
  <c r="R5241" i="3"/>
  <c r="R5288" i="3"/>
  <c r="R5193" i="3"/>
  <c r="R5309" i="3"/>
  <c r="R5352" i="3"/>
  <c r="R5152" i="3"/>
  <c r="R5215" i="3"/>
  <c r="R5287" i="3"/>
  <c r="R5339" i="3"/>
  <c r="R5600" i="3"/>
  <c r="R5638" i="3"/>
  <c r="R7405" i="3"/>
  <c r="R7431" i="3"/>
  <c r="R5467" i="3"/>
  <c r="R5572" i="3"/>
  <c r="R5610" i="3"/>
  <c r="R5710" i="3"/>
  <c r="R5448" i="3"/>
  <c r="R5486" i="3"/>
  <c r="R5595" i="3"/>
  <c r="R5672" i="3"/>
  <c r="R5507" i="3"/>
  <c r="R5580" i="3"/>
  <c r="R5618" i="3"/>
  <c r="R5769" i="3"/>
  <c r="R5447" i="3"/>
  <c r="R5520" i="3"/>
  <c r="R5558" i="3"/>
  <c r="R5699" i="3"/>
  <c r="R5428" i="3"/>
  <c r="R5466" i="3"/>
  <c r="R5607" i="3"/>
  <c r="R5684" i="3"/>
  <c r="R5487" i="3"/>
  <c r="R5560" i="3"/>
  <c r="R5598" i="3"/>
  <c r="R5551" i="3"/>
  <c r="R5628" i="3"/>
  <c r="R5666" i="3"/>
  <c r="R5809" i="3"/>
  <c r="R5758" i="3"/>
  <c r="R5798" i="3"/>
  <c r="R5990" i="3"/>
  <c r="R6026" i="3"/>
  <c r="R5780" i="3"/>
  <c r="R5865" i="3"/>
  <c r="R5901" i="3"/>
  <c r="R6164" i="3"/>
  <c r="R6367" i="3"/>
  <c r="R5752" i="3"/>
  <c r="R5829" i="3"/>
  <c r="R5872" i="3"/>
  <c r="R6029" i="3"/>
  <c r="R5737" i="3"/>
  <c r="R5804" i="3"/>
  <c r="R5886" i="3"/>
  <c r="R5853" i="3"/>
  <c r="R6002" i="3"/>
  <c r="R5785" i="3"/>
  <c r="R5828" i="3"/>
  <c r="R5910" i="3"/>
  <c r="R6024" i="3"/>
  <c r="R5806" i="3"/>
  <c r="R6020" i="3"/>
  <c r="R6130" i="3"/>
  <c r="R6167" i="3"/>
  <c r="R6246" i="3"/>
  <c r="R6349" i="3"/>
  <c r="R6515" i="3"/>
  <c r="R6038" i="3"/>
  <c r="R6159" i="3"/>
  <c r="R6242" i="3"/>
  <c r="R6535" i="3"/>
  <c r="R6138" i="3"/>
  <c r="R6184" i="3"/>
  <c r="R6223" i="3"/>
  <c r="R6302" i="3"/>
  <c r="R6483" i="3"/>
  <c r="R6629" i="3"/>
  <c r="R6180" i="3"/>
  <c r="R6298" i="3"/>
  <c r="R6411" i="3"/>
  <c r="R6685" i="3"/>
  <c r="R6064" i="3"/>
  <c r="R6151" i="3"/>
  <c r="R6194" i="3"/>
  <c r="R6304" i="3"/>
  <c r="R6339" i="3"/>
  <c r="R6518" i="3"/>
  <c r="R6087" i="3"/>
  <c r="R6132" i="3"/>
  <c r="R6179" i="3"/>
  <c r="R6258" i="3"/>
  <c r="R6471" i="3"/>
  <c r="R6059" i="3"/>
  <c r="R6104" i="3"/>
  <c r="R6143" i="3"/>
  <c r="R6186" i="3"/>
  <c r="R6296" i="3"/>
  <c r="R6331" i="3"/>
  <c r="R6516" i="3"/>
  <c r="R6386" i="3"/>
  <c r="R6610" i="3"/>
  <c r="R6789" i="3"/>
  <c r="R6978" i="3"/>
  <c r="R6412" i="3"/>
  <c r="R6508" i="3"/>
  <c r="R6606" i="3"/>
  <c r="R6361" i="3"/>
  <c r="R6410" i="3"/>
  <c r="R6658" i="3"/>
  <c r="R6927" i="3"/>
  <c r="R6404" i="3"/>
  <c r="R6500" i="3"/>
  <c r="R6598" i="3"/>
  <c r="R6677" i="3"/>
  <c r="R6434" i="3"/>
  <c r="R6828" i="3"/>
  <c r="R6492" i="3"/>
  <c r="R6541" i="3"/>
  <c r="R6588" i="3"/>
  <c r="R6488" i="3"/>
  <c r="R6584" i="3"/>
  <c r="R6790" i="3"/>
  <c r="R6942" i="3"/>
  <c r="R6647" i="3"/>
  <c r="R6726" i="3"/>
  <c r="R6835" i="3"/>
  <c r="R7016" i="3"/>
  <c r="R6774" i="3"/>
  <c r="R7087" i="3"/>
  <c r="R6734" i="3"/>
  <c r="R6770" i="3"/>
  <c r="R6816" i="3"/>
  <c r="R6858" i="3"/>
  <c r="R6642" i="3"/>
  <c r="R6766" i="3"/>
  <c r="R6823" i="3"/>
  <c r="R6862" i="3"/>
  <c r="R6947" i="3"/>
  <c r="R6979" i="3"/>
  <c r="R6670" i="3"/>
  <c r="R6930" i="3"/>
  <c r="R6870" i="3"/>
  <c r="R6718" i="3"/>
  <c r="R7056" i="3"/>
  <c r="R7040" i="3"/>
  <c r="R7086" i="3"/>
  <c r="R7286" i="3"/>
  <c r="R7034" i="3"/>
  <c r="R7068" i="3"/>
  <c r="R7026" i="3"/>
  <c r="R7251" i="3"/>
  <c r="R7329" i="3"/>
  <c r="R7409" i="3"/>
  <c r="R7302" i="3"/>
  <c r="R7387" i="3"/>
  <c r="R7178" i="3"/>
  <c r="R7194" i="3"/>
  <c r="R7170" i="3"/>
  <c r="R7263" i="3"/>
  <c r="R7163" i="3"/>
  <c r="R7370" i="3"/>
  <c r="R7379" i="3"/>
  <c r="R7433" i="3"/>
  <c r="R7310" i="3"/>
  <c r="R7375" i="3"/>
  <c r="R7306" i="3"/>
  <c r="R7447" i="3"/>
  <c r="R7410" i="3"/>
  <c r="R7449" i="3"/>
  <c r="R7425" i="3"/>
  <c r="R7489" i="3"/>
  <c r="R7473" i="3"/>
  <c r="R7542" i="3"/>
  <c r="R7495" i="3"/>
  <c r="R7533" i="3"/>
  <c r="R7469" i="3"/>
  <c r="R7499" i="3"/>
  <c r="R7537" i="3"/>
  <c r="R7503" i="3"/>
  <c r="R7541" i="3"/>
  <c r="R7498" i="3"/>
  <c r="R7566" i="3"/>
  <c r="R7720" i="3"/>
  <c r="R7577" i="3"/>
  <c r="R7733" i="3"/>
  <c r="R7701" i="3"/>
  <c r="R7826" i="3"/>
  <c r="R7930" i="3"/>
  <c r="R7822" i="3"/>
  <c r="R7825" i="3"/>
  <c r="R7910" i="3"/>
  <c r="R7795" i="3"/>
  <c r="R8074" i="3"/>
  <c r="R7866" i="3"/>
  <c r="R7890" i="3"/>
  <c r="R7757" i="3"/>
  <c r="R7815" i="3"/>
  <c r="R7849" i="3"/>
  <c r="R7726" i="3"/>
  <c r="R8009" i="3"/>
  <c r="R7867" i="3"/>
  <c r="R7923" i="3"/>
  <c r="R7987" i="3"/>
  <c r="R7873" i="3"/>
  <c r="R8090" i="3"/>
  <c r="R7957" i="3"/>
  <c r="R8015" i="3"/>
  <c r="R8122" i="3"/>
  <c r="R8005" i="3"/>
  <c r="R8129" i="3"/>
  <c r="R7969" i="3"/>
  <c r="R8016" i="3"/>
  <c r="R8020" i="3"/>
  <c r="R8058" i="3"/>
  <c r="R8174" i="3"/>
  <c r="R8145" i="3"/>
  <c r="R8142" i="3"/>
  <c r="R8223" i="3"/>
  <c r="R8163" i="3"/>
  <c r="R8195" i="3"/>
  <c r="R8264" i="3"/>
  <c r="R8252" i="3"/>
  <c r="R8403" i="3"/>
  <c r="R8296" i="3"/>
  <c r="R8348" i="3"/>
  <c r="R8336" i="3"/>
  <c r="R8345" i="3"/>
  <c r="R8407" i="3"/>
  <c r="R8471" i="3"/>
  <c r="R8374" i="3"/>
  <c r="R8398" i="3"/>
  <c r="R8427" i="3"/>
  <c r="R8541" i="3"/>
  <c r="R8509" i="3"/>
  <c r="R8688" i="3"/>
  <c r="R8585" i="3"/>
  <c r="R8584" i="3"/>
  <c r="R8679" i="3"/>
  <c r="R8756" i="3"/>
  <c r="R8733" i="3"/>
  <c r="R695" i="3"/>
  <c r="R951" i="3"/>
  <c r="R311" i="3"/>
  <c r="R393" i="3"/>
  <c r="R459" i="3"/>
  <c r="R551" i="3"/>
  <c r="R468" i="3"/>
  <c r="R540" i="3"/>
  <c r="R665" i="3"/>
  <c r="R747" i="3"/>
  <c r="R921" i="3"/>
  <c r="R453" i="3"/>
  <c r="R524" i="3"/>
  <c r="R772" i="3"/>
  <c r="R868" i="3"/>
  <c r="R1003" i="3"/>
  <c r="R992" i="3"/>
  <c r="R1161" i="3"/>
  <c r="R1013" i="3"/>
  <c r="R1125" i="3"/>
  <c r="R1121" i="3"/>
  <c r="R1253" i="3"/>
  <c r="R1205" i="3"/>
  <c r="R1204" i="3"/>
  <c r="R1497" i="3"/>
  <c r="R1621" i="3"/>
  <c r="R1757" i="3"/>
  <c r="R1837" i="3"/>
  <c r="R2222" i="3"/>
  <c r="R1850" i="3"/>
  <c r="R1354" i="3"/>
  <c r="R1462" i="3"/>
  <c r="R1562" i="3"/>
  <c r="R1670" i="3"/>
  <c r="R1786" i="3"/>
  <c r="R1916" i="3"/>
  <c r="R2058" i="3"/>
  <c r="R1907" i="3"/>
  <c r="R2188" i="3"/>
  <c r="R2088" i="3"/>
  <c r="R2315" i="3"/>
  <c r="R2091" i="3"/>
  <c r="R2372" i="3"/>
  <c r="R2151" i="3"/>
  <c r="R2371" i="3"/>
  <c r="R3533" i="3"/>
  <c r="R2508" i="3"/>
  <c r="R2560" i="3"/>
  <c r="R2608" i="3"/>
  <c r="R2712" i="3"/>
  <c r="R2474" i="3"/>
  <c r="R2578" i="3"/>
  <c r="R2678" i="3"/>
  <c r="R2776" i="3"/>
  <c r="R2876" i="3"/>
  <c r="R2980" i="3"/>
  <c r="R3205" i="3"/>
  <c r="R3153" i="3"/>
  <c r="R4808" i="3"/>
  <c r="R3268" i="3"/>
  <c r="R3445" i="3"/>
  <c r="R3119" i="3"/>
  <c r="R3355" i="3"/>
  <c r="R3482" i="3"/>
  <c r="R3594" i="3"/>
  <c r="R3822" i="3"/>
  <c r="R4407" i="3"/>
  <c r="R3955" i="3"/>
  <c r="R3243" i="3"/>
  <c r="R3122" i="3"/>
  <c r="R4179" i="3"/>
  <c r="R3154" i="3"/>
  <c r="R3282" i="3"/>
  <c r="R4086" i="3"/>
  <c r="R3382" i="3"/>
  <c r="R3515" i="3"/>
  <c r="R3615" i="3"/>
  <c r="R3922" i="3"/>
  <c r="R3942" i="3"/>
  <c r="R4333" i="3"/>
  <c r="R4895" i="3"/>
  <c r="R3827" i="3"/>
  <c r="R4220" i="3"/>
  <c r="R4275" i="3"/>
  <c r="R4487" i="3"/>
  <c r="R4782" i="3"/>
  <c r="R5032" i="3"/>
  <c r="R3712" i="3"/>
  <c r="R4067" i="3"/>
  <c r="R3821" i="3"/>
  <c r="R3999" i="3"/>
  <c r="R4397" i="3"/>
  <c r="R4923" i="3"/>
  <c r="R3869" i="3"/>
  <c r="R4187" i="3"/>
  <c r="R4311" i="3"/>
  <c r="R4023" i="3"/>
  <c r="R4927" i="3"/>
  <c r="R4676" i="3"/>
  <c r="R4406" i="3"/>
  <c r="R4725" i="3"/>
  <c r="R4928" i="3"/>
  <c r="R4353" i="3"/>
  <c r="R4424" i="3"/>
  <c r="R4394" i="3"/>
  <c r="R4448" i="3"/>
  <c r="R4720" i="3"/>
  <c r="R5029" i="3"/>
  <c r="R4465" i="3"/>
  <c r="R4812" i="3"/>
  <c r="R5217" i="3"/>
  <c r="R5382" i="3"/>
  <c r="R5162" i="3"/>
  <c r="R5351" i="3"/>
  <c r="R5301" i="3"/>
  <c r="R5109" i="3"/>
  <c r="R5305" i="3"/>
  <c r="R5250" i="3"/>
  <c r="R5202" i="3"/>
  <c r="R5302" i="3"/>
  <c r="R5536" i="3"/>
  <c r="R5514" i="3"/>
  <c r="R5608" i="3"/>
  <c r="R5757" i="3"/>
  <c r="R5516" i="3"/>
  <c r="R5543" i="3"/>
  <c r="R5620" i="3"/>
  <c r="R5711" i="3"/>
  <c r="R5491" i="3"/>
  <c r="R5833" i="3"/>
  <c r="R5797" i="3"/>
  <c r="R6108" i="3"/>
  <c r="R5733" i="3"/>
  <c r="R5864" i="3"/>
  <c r="R5729" i="3"/>
  <c r="R5881" i="3"/>
  <c r="R6439" i="3"/>
  <c r="R5906" i="3"/>
  <c r="R6098" i="3"/>
  <c r="R6319" i="3"/>
  <c r="R6731" i="3"/>
  <c r="R6148" i="3"/>
  <c r="R6115" i="3"/>
  <c r="R6240" i="3"/>
  <c r="R6055" i="3"/>
  <c r="R6147" i="3"/>
  <c r="R6572" i="3"/>
  <c r="R6570" i="3"/>
  <c r="R6564" i="3"/>
  <c r="R6498" i="3"/>
  <c r="R6665" i="3"/>
  <c r="R6805" i="3"/>
  <c r="R6778" i="3"/>
  <c r="R6955" i="3"/>
  <c r="R6751" i="3"/>
  <c r="R6838" i="3"/>
  <c r="R7334" i="3"/>
  <c r="R7186" i="3"/>
  <c r="R7154" i="3"/>
  <c r="R7287" i="3"/>
  <c r="R7592" i="3"/>
  <c r="R7584" i="3"/>
  <c r="R7507" i="3"/>
  <c r="R8132" i="3"/>
  <c r="R7743" i="3"/>
  <c r="R7817" i="3"/>
  <c r="R7789" i="3"/>
  <c r="R8032" i="3"/>
  <c r="R8210" i="3"/>
  <c r="R8110" i="3"/>
  <c r="R8232" i="3"/>
  <c r="R8246" i="3"/>
  <c r="R8361" i="3"/>
  <c r="R8308" i="3"/>
  <c r="R8546" i="3"/>
  <c r="R8477" i="3"/>
  <c r="R8498" i="3"/>
  <c r="R8560" i="3"/>
  <c r="R8600" i="3"/>
  <c r="R8588" i="3"/>
  <c r="R8735" i="3"/>
  <c r="R8683" i="3"/>
  <c r="R7951" i="3"/>
  <c r="R7905" i="3"/>
  <c r="R7931" i="3"/>
  <c r="R8094" i="3"/>
  <c r="R8330" i="3"/>
  <c r="R8332" i="3"/>
  <c r="R8362" i="3"/>
  <c r="R8459" i="3"/>
  <c r="R8508" i="3"/>
  <c r="R8464" i="3"/>
  <c r="R8489" i="3"/>
  <c r="R8668" i="3"/>
  <c r="R8664" i="3"/>
  <c r="R532" i="3"/>
  <c r="R823" i="3"/>
  <c r="R425" i="3"/>
  <c r="R1201" i="3"/>
  <c r="R5147" i="3"/>
  <c r="R1353" i="3"/>
  <c r="R1509" i="3"/>
  <c r="R1878" i="3"/>
  <c r="R1274" i="3"/>
  <c r="R1486" i="3"/>
  <c r="R1694" i="3"/>
  <c r="R2035" i="3"/>
  <c r="R2400" i="3"/>
  <c r="R3206" i="3"/>
  <c r="R2636" i="3"/>
  <c r="R3004" i="3"/>
  <c r="R4302" i="3"/>
  <c r="R3470" i="3"/>
  <c r="R3582" i="3"/>
  <c r="R4022" i="3"/>
  <c r="R3398" i="3"/>
  <c r="R3215" i="3"/>
  <c r="R3314" i="3"/>
  <c r="R3487" i="3"/>
  <c r="R3868" i="3"/>
  <c r="R4842" i="3"/>
  <c r="R3857" i="3"/>
  <c r="R4280" i="3"/>
  <c r="R4697" i="3"/>
  <c r="R4438" i="3"/>
  <c r="R4717" i="3"/>
  <c r="R5014" i="3"/>
  <c r="R4688" i="3"/>
  <c r="R4316" i="3"/>
  <c r="R5178" i="3"/>
  <c r="R5329" i="3"/>
  <c r="R5112" i="3"/>
  <c r="R5205" i="3"/>
  <c r="R5145" i="3"/>
  <c r="R5379" i="3"/>
  <c r="R5328" i="3"/>
  <c r="R5440" i="3"/>
  <c r="R5587" i="3"/>
  <c r="R6062" i="3"/>
  <c r="R5644" i="3"/>
  <c r="R5492" i="3"/>
  <c r="R5671" i="3"/>
  <c r="R5408" i="3"/>
  <c r="R5753" i="3"/>
  <c r="R5741" i="3"/>
  <c r="R5908" i="3"/>
  <c r="R5793" i="3"/>
  <c r="R6126" i="3"/>
  <c r="R5860" i="3"/>
  <c r="R5976" i="3"/>
  <c r="R6484" i="3"/>
  <c r="R6195" i="3"/>
  <c r="R6046" i="3"/>
  <c r="R6212" i="3"/>
  <c r="R6359" i="3"/>
  <c r="R6597" i="3"/>
  <c r="R6793" i="3"/>
  <c r="R6600" i="3"/>
  <c r="R6528" i="3"/>
  <c r="R6426" i="3"/>
  <c r="R6876" i="3"/>
  <c r="R6707" i="3"/>
  <c r="R6903" i="3"/>
  <c r="R6856" i="3"/>
  <c r="R6860" i="3"/>
  <c r="R7075" i="3"/>
  <c r="R6834" i="3"/>
  <c r="R7078" i="3"/>
  <c r="R7142" i="3"/>
  <c r="R7183" i="3"/>
  <c r="R7373" i="3"/>
  <c r="R7325" i="3"/>
  <c r="R7567" i="3"/>
  <c r="R7813" i="3"/>
  <c r="R7899" i="3"/>
  <c r="R8137" i="3"/>
  <c r="R8116" i="3"/>
  <c r="R8419" i="3"/>
  <c r="R8590" i="3"/>
  <c r="R8473" i="3"/>
  <c r="R8490" i="3"/>
  <c r="R8580" i="3"/>
  <c r="R8727" i="3"/>
  <c r="R263" i="3"/>
  <c r="R153" i="3"/>
  <c r="R445" i="3"/>
  <c r="R329" i="3"/>
  <c r="R696" i="3"/>
  <c r="R416" i="3"/>
  <c r="R645" i="3"/>
  <c r="R892" i="3"/>
  <c r="R306" i="3"/>
  <c r="R381" i="3"/>
  <c r="R481" i="3"/>
  <c r="R576" i="3"/>
  <c r="R773" i="3"/>
  <c r="R855" i="3"/>
  <c r="R303" i="3"/>
  <c r="R388" i="3"/>
  <c r="R456" i="3"/>
  <c r="R536" i="3"/>
  <c r="R633" i="3"/>
  <c r="R365" i="3"/>
  <c r="R745" i="3"/>
  <c r="R827" i="3"/>
  <c r="R383" i="3"/>
  <c r="R451" i="3"/>
  <c r="R589" i="3"/>
  <c r="R655" i="3"/>
  <c r="R756" i="3"/>
  <c r="R964" i="3"/>
  <c r="R1077" i="3"/>
  <c r="R1249" i="3"/>
  <c r="R1243" i="3"/>
  <c r="R1021" i="3"/>
  <c r="R1055" i="3"/>
  <c r="R1085" i="3"/>
  <c r="R1192" i="3"/>
  <c r="R1065" i="3"/>
  <c r="R1105" i="3"/>
  <c r="R2268" i="3"/>
  <c r="R5043" i="3"/>
  <c r="R5117" i="3"/>
  <c r="R5165" i="3"/>
  <c r="R5252" i="3"/>
  <c r="R5343" i="3"/>
  <c r="R1990" i="3"/>
  <c r="R1285" i="3"/>
  <c r="R1337" i="3"/>
  <c r="R1361" i="3"/>
  <c r="R1413" i="3"/>
  <c r="R1469" i="3"/>
  <c r="R1493" i="3"/>
  <c r="R1525" i="3"/>
  <c r="R1585" i="3"/>
  <c r="R1661" i="3"/>
  <c r="R1729" i="3"/>
  <c r="R1797" i="3"/>
  <c r="R1833" i="3"/>
  <c r="R1849" i="3"/>
  <c r="R2179" i="3"/>
  <c r="R1233" i="3"/>
  <c r="R1294" i="3"/>
  <c r="R1350" i="3"/>
  <c r="R1398" i="3"/>
  <c r="R1450" i="3"/>
  <c r="R1506" i="3"/>
  <c r="R1558" i="3"/>
  <c r="R1614" i="3"/>
  <c r="R1662" i="3"/>
  <c r="R1714" i="3"/>
  <c r="R1766" i="3"/>
  <c r="R1830" i="3"/>
  <c r="R2147" i="3"/>
  <c r="R2111" i="3"/>
  <c r="R2218" i="3"/>
  <c r="R2264" i="3"/>
  <c r="R2328" i="3"/>
  <c r="R2462" i="3"/>
  <c r="R1912" i="3"/>
  <c r="R2246" i="3"/>
  <c r="R2292" i="3"/>
  <c r="R2356" i="3"/>
  <c r="R2192" i="3"/>
  <c r="R2355" i="3"/>
  <c r="R3161" i="3"/>
  <c r="R1903" i="3"/>
  <c r="R1972" i="3"/>
  <c r="R2131" i="3"/>
  <c r="R2238" i="3"/>
  <c r="R2287" i="3"/>
  <c r="R2348" i="3"/>
  <c r="R2191" i="3"/>
  <c r="R2251" i="3"/>
  <c r="R2312" i="3"/>
  <c r="R1902" i="3"/>
  <c r="R1946" i="3"/>
  <c r="R1979" i="3"/>
  <c r="R2003" i="3"/>
  <c r="R2084" i="3"/>
  <c r="R2198" i="3"/>
  <c r="R2247" i="3"/>
  <c r="R2422" i="3"/>
  <c r="R2087" i="3"/>
  <c r="R2258" i="3"/>
  <c r="R2304" i="3"/>
  <c r="R3276" i="3"/>
  <c r="R3987" i="3"/>
  <c r="R2500" i="3"/>
  <c r="R2552" i="3"/>
  <c r="R2604" i="3"/>
  <c r="R2656" i="3"/>
  <c r="R2704" i="3"/>
  <c r="R3133" i="3"/>
  <c r="R3481" i="3"/>
  <c r="R3771" i="3"/>
  <c r="R2518" i="3"/>
  <c r="R2570" i="3"/>
  <c r="R2622" i="3"/>
  <c r="R2674" i="3"/>
  <c r="R2722" i="3"/>
  <c r="R2768" i="3"/>
  <c r="R2820" i="3"/>
  <c r="R2872" i="3"/>
  <c r="R2924" i="3"/>
  <c r="R2972" i="3"/>
  <c r="R3024" i="3"/>
  <c r="R3174" i="3"/>
  <c r="R3653" i="3"/>
  <c r="R3112" i="3"/>
  <c r="R4110" i="3"/>
  <c r="R3236" i="3"/>
  <c r="R3433" i="3"/>
  <c r="R3224" i="3"/>
  <c r="R3434" i="3"/>
  <c r="R3454" i="3"/>
  <c r="R3522" i="3"/>
  <c r="R3566" i="3"/>
  <c r="R3590" i="3"/>
  <c r="R4202" i="3"/>
  <c r="R3166" i="3"/>
  <c r="R4211" i="3"/>
  <c r="R3068" i="3"/>
  <c r="R3235" i="3"/>
  <c r="R3296" i="3"/>
  <c r="R3394" i="3"/>
  <c r="R4006" i="3"/>
  <c r="R3286" i="3"/>
  <c r="R3835" i="3"/>
  <c r="R3082" i="3"/>
  <c r="R3156" i="3"/>
  <c r="R3284" i="3"/>
  <c r="R3455" i="3"/>
  <c r="R3507" i="3"/>
  <c r="R3559" i="3"/>
  <c r="R3611" i="3"/>
  <c r="R3663" i="3"/>
  <c r="R3891" i="3"/>
  <c r="R4178" i="3"/>
  <c r="R3250" i="3"/>
  <c r="R3378" i="3"/>
  <c r="R4519" i="3"/>
  <c r="R4015" i="3"/>
  <c r="R4589" i="3"/>
  <c r="R4893" i="3"/>
  <c r="R3812" i="3"/>
  <c r="R3889" i="3"/>
  <c r="R4139" i="3"/>
  <c r="R4271" i="3"/>
  <c r="R4287" i="3"/>
  <c r="R4478" i="3"/>
  <c r="R4776" i="3"/>
  <c r="R5002" i="3"/>
  <c r="R3928" i="3"/>
  <c r="R4429" i="3"/>
  <c r="R4811" i="3"/>
  <c r="R3939" i="3"/>
  <c r="R4131" i="3"/>
  <c r="R4195" i="3"/>
  <c r="R4343" i="3"/>
  <c r="R3815" i="3"/>
  <c r="R3863" i="3"/>
  <c r="R4363" i="3"/>
  <c r="R4651" i="3"/>
  <c r="R3768" i="3"/>
  <c r="R3931" i="3"/>
  <c r="R4012" i="3"/>
  <c r="R4172" i="3"/>
  <c r="R4300" i="3"/>
  <c r="R4968" i="3"/>
  <c r="R3717" i="3"/>
  <c r="R3933" i="3"/>
  <c r="R4365" i="3"/>
  <c r="R4891" i="3"/>
  <c r="R4532" i="3"/>
  <c r="R4729" i="3"/>
  <c r="R4889" i="3"/>
  <c r="R4953" i="3"/>
  <c r="R4998" i="3"/>
  <c r="R4400" i="3"/>
  <c r="R4528" i="3"/>
  <c r="R4598" i="3"/>
  <c r="R4800" i="3"/>
  <c r="R4917" i="3"/>
  <c r="R4981" i="3"/>
  <c r="R4338" i="3"/>
  <c r="R4417" i="3"/>
  <c r="R4492" i="3"/>
  <c r="R4609" i="3"/>
  <c r="R4668" i="3"/>
  <c r="R4802" i="3"/>
  <c r="R4958" i="3"/>
  <c r="R5020" i="3"/>
  <c r="R4388" i="3"/>
  <c r="R4922" i="3"/>
  <c r="R4980" i="3"/>
  <c r="R4501" i="3"/>
  <c r="R4565" i="3"/>
  <c r="R4912" i="3"/>
  <c r="R4337" i="3"/>
  <c r="R4658" i="3"/>
  <c r="R4748" i="3"/>
  <c r="R4850" i="3"/>
  <c r="R5025" i="3"/>
  <c r="R5124" i="3"/>
  <c r="R5204" i="3"/>
  <c r="R5249" i="3"/>
  <c r="R5295" i="3"/>
  <c r="R5338" i="3"/>
  <c r="R5380" i="3"/>
  <c r="R5046" i="3"/>
  <c r="R5130" i="3"/>
  <c r="R5246" i="3"/>
  <c r="R5297" i="3"/>
  <c r="R5342" i="3"/>
  <c r="R5080" i="3"/>
  <c r="R5144" i="3"/>
  <c r="R5208" i="3"/>
  <c r="R5355" i="3"/>
  <c r="R5393" i="3"/>
  <c r="R5055" i="3"/>
  <c r="R5102" i="3"/>
  <c r="R5141" i="3"/>
  <c r="R5228" i="3"/>
  <c r="R5132" i="3"/>
  <c r="R5294" i="3"/>
  <c r="R5390" i="3"/>
  <c r="R5122" i="3"/>
  <c r="R5154" i="3"/>
  <c r="R5266" i="3"/>
  <c r="R5313" i="3"/>
  <c r="R5088" i="3"/>
  <c r="R5168" i="3"/>
  <c r="R5254" i="3"/>
  <c r="R5296" i="3"/>
  <c r="R5345" i="3"/>
  <c r="R5394" i="3"/>
  <c r="R5568" i="3"/>
  <c r="R5606" i="3"/>
  <c r="R7438" i="3"/>
  <c r="R5435" i="3"/>
  <c r="R5508" i="3"/>
  <c r="R5540" i="3"/>
  <c r="R5578" i="3"/>
  <c r="R5888" i="3"/>
  <c r="R5410" i="3"/>
  <c r="R5454" i="3"/>
  <c r="R5563" i="3"/>
  <c r="R5640" i="3"/>
  <c r="R5678" i="3"/>
  <c r="R6196" i="3"/>
  <c r="R5475" i="3"/>
  <c r="R5548" i="3"/>
  <c r="R5586" i="3"/>
  <c r="R5788" i="3"/>
  <c r="R5488" i="3"/>
  <c r="R5526" i="3"/>
  <c r="R5667" i="3"/>
  <c r="R5434" i="3"/>
  <c r="R5575" i="3"/>
  <c r="R5652" i="3"/>
  <c r="R5690" i="3"/>
  <c r="R5761" i="3"/>
  <c r="R5455" i="3"/>
  <c r="R5528" i="3"/>
  <c r="R5566" i="3"/>
  <c r="R5707" i="3"/>
  <c r="R5902" i="3"/>
  <c r="R5523" i="3"/>
  <c r="R5596" i="3"/>
  <c r="R5634" i="3"/>
  <c r="R5852" i="3"/>
  <c r="R5728" i="3"/>
  <c r="R5762" i="3"/>
  <c r="R5805" i="3"/>
  <c r="R5848" i="3"/>
  <c r="R5997" i="3"/>
  <c r="R5738" i="3"/>
  <c r="R5826" i="3"/>
  <c r="R5756" i="3"/>
  <c r="R5790" i="3"/>
  <c r="R5982" i="3"/>
  <c r="R5850" i="3"/>
  <c r="R5893" i="3"/>
  <c r="R5996" i="3"/>
  <c r="R5726" i="3"/>
  <c r="R5814" i="3"/>
  <c r="R5900" i="3"/>
  <c r="R5929" i="3"/>
  <c r="R5945" i="3"/>
  <c r="R5961" i="3"/>
  <c r="R5977" i="3"/>
  <c r="R6017" i="3"/>
  <c r="R6150" i="3"/>
  <c r="R5722" i="3"/>
  <c r="R5874" i="3"/>
  <c r="R5917" i="3"/>
  <c r="R5813" i="3"/>
  <c r="R5856" i="3"/>
  <c r="R6203" i="3"/>
  <c r="R6048" i="3"/>
  <c r="R6131" i="3"/>
  <c r="R6214" i="3"/>
  <c r="R6320" i="3"/>
  <c r="R6356" i="3"/>
  <c r="R6533" i="3"/>
  <c r="R6039" i="3"/>
  <c r="R6084" i="3"/>
  <c r="R6210" i="3"/>
  <c r="R6316" i="3"/>
  <c r="R6391" i="3"/>
  <c r="R6627" i="3"/>
  <c r="R6056" i="3"/>
  <c r="R6191" i="3"/>
  <c r="R6501" i="3"/>
  <c r="R6060" i="3"/>
  <c r="R6187" i="3"/>
  <c r="R6266" i="3"/>
  <c r="R6340" i="3"/>
  <c r="R6431" i="3"/>
  <c r="R6114" i="3"/>
  <c r="R6272" i="3"/>
  <c r="R6311" i="3"/>
  <c r="R6054" i="3"/>
  <c r="R6140" i="3"/>
  <c r="R6226" i="3"/>
  <c r="R6332" i="3"/>
  <c r="R6507" i="3"/>
  <c r="R6264" i="3"/>
  <c r="R6303" i="3"/>
  <c r="R6480" i="3"/>
  <c r="R6807" i="3"/>
  <c r="R6414" i="3"/>
  <c r="R6510" i="3"/>
  <c r="R6472" i="3"/>
  <c r="R6521" i="3"/>
  <c r="R6568" i="3"/>
  <c r="R6617" i="3"/>
  <c r="R6940" i="3"/>
  <c r="R6406" i="3"/>
  <c r="R6502" i="3"/>
  <c r="R6697" i="3"/>
  <c r="R6496" i="3"/>
  <c r="R6592" i="3"/>
  <c r="R6645" i="3"/>
  <c r="R6846" i="3"/>
  <c r="R6396" i="3"/>
  <c r="R6494" i="3"/>
  <c r="R6590" i="3"/>
  <c r="R6681" i="3"/>
  <c r="R6445" i="3"/>
  <c r="R6490" i="3"/>
  <c r="R6586" i="3"/>
  <c r="R6796" i="3"/>
  <c r="R6958" i="3"/>
  <c r="R6654" i="3"/>
  <c r="R6735" i="3"/>
  <c r="R6786" i="3"/>
  <c r="R6882" i="3"/>
  <c r="R7035" i="3"/>
  <c r="R6730" i="3"/>
  <c r="R6782" i="3"/>
  <c r="R6918" i="3"/>
  <c r="R7107" i="3"/>
  <c r="R6678" i="3"/>
  <c r="R6699" i="3"/>
  <c r="R6747" i="3"/>
  <c r="R6911" i="3"/>
  <c r="R6951" i="3"/>
  <c r="R6983" i="3"/>
  <c r="R7258" i="3"/>
  <c r="R6742" i="3"/>
  <c r="R6802" i="3"/>
  <c r="R6851" i="3"/>
  <c r="R7111" i="3"/>
  <c r="R6698" i="3"/>
  <c r="R7017" i="3"/>
  <c r="R6662" i="3"/>
  <c r="R6826" i="3"/>
  <c r="R6872" i="3"/>
  <c r="R6906" i="3"/>
  <c r="R7084" i="3"/>
  <c r="R7036" i="3"/>
  <c r="R7217" i="3"/>
  <c r="R7032" i="3"/>
  <c r="R7135" i="3"/>
  <c r="R7296" i="3"/>
  <c r="R7229" i="3"/>
  <c r="R7005" i="3"/>
  <c r="R7128" i="3"/>
  <c r="R7233" i="3"/>
  <c r="R7254" i="3"/>
  <c r="R7353" i="3"/>
  <c r="R7199" i="3"/>
  <c r="R7198" i="3"/>
  <c r="R7150" i="3"/>
  <c r="R7266" i="3"/>
  <c r="R7166" i="3"/>
  <c r="R7238" i="3"/>
  <c r="R7339" i="3"/>
  <c r="R7312" i="3"/>
  <c r="R7335" i="3"/>
  <c r="R7422" i="3"/>
  <c r="R7412" i="3"/>
  <c r="R7450" i="3"/>
  <c r="R7346" i="3"/>
  <c r="R7423" i="3"/>
  <c r="R7451" i="3"/>
  <c r="R7338" i="3"/>
  <c r="R7378" i="3"/>
  <c r="R7427" i="3"/>
  <c r="R7510" i="3"/>
  <c r="R7579" i="3"/>
  <c r="R7572" i="3"/>
  <c r="R7501" i="3"/>
  <c r="R7505" i="3"/>
  <c r="R7576" i="3"/>
  <c r="R7509" i="3"/>
  <c r="R7539" i="3"/>
  <c r="R7534" i="3"/>
  <c r="R7608" i="3"/>
  <c r="R7624" i="3"/>
  <c r="R7640" i="3"/>
  <c r="R7656" i="3"/>
  <c r="R7672" i="3"/>
  <c r="R7688" i="3"/>
  <c r="R7722" i="3"/>
  <c r="R7857" i="3"/>
  <c r="R7794" i="3"/>
  <c r="R7585" i="3"/>
  <c r="R7994" i="3"/>
  <c r="R7708" i="3"/>
  <c r="R7831" i="3"/>
  <c r="R7946" i="3"/>
  <c r="R7745" i="3"/>
  <c r="R8214" i="3"/>
  <c r="R7878" i="3"/>
  <c r="R7781" i="3"/>
  <c r="R7738" i="3"/>
  <c r="R7881" i="3"/>
  <c r="R7919" i="3"/>
  <c r="R7983" i="3"/>
  <c r="R8106" i="3"/>
  <c r="R7963" i="3"/>
  <c r="R8162" i="3"/>
  <c r="R7879" i="3"/>
  <c r="R8018" i="3"/>
  <c r="R7907" i="3"/>
  <c r="R7975" i="3"/>
  <c r="R8156" i="3"/>
  <c r="R8024" i="3"/>
  <c r="R8170" i="3"/>
  <c r="R8028" i="3"/>
  <c r="R8097" i="3"/>
  <c r="R8056" i="3"/>
  <c r="R8138" i="3"/>
  <c r="R8230" i="3"/>
  <c r="R8219" i="3"/>
  <c r="R8267" i="3"/>
  <c r="R8225" i="3"/>
  <c r="R8082" i="3"/>
  <c r="R8167" i="3"/>
  <c r="R8199" i="3"/>
  <c r="R8271" i="3"/>
  <c r="R8263" i="3"/>
  <c r="R8298" i="3"/>
  <c r="R8309" i="3"/>
  <c r="R8355" i="3"/>
  <c r="R8325" i="3"/>
  <c r="R8346" i="3"/>
  <c r="R8475" i="3"/>
  <c r="R8328" i="3"/>
  <c r="R8383" i="3"/>
  <c r="R8557" i="3"/>
  <c r="R8544" i="3"/>
  <c r="R8437" i="3"/>
  <c r="R8452" i="3"/>
  <c r="R8460" i="3"/>
  <c r="R8468" i="3"/>
  <c r="R8476" i="3"/>
  <c r="R8431" i="3"/>
  <c r="R8497" i="3"/>
  <c r="R8496" i="3"/>
  <c r="R8488" i="3"/>
  <c r="R8538" i="3"/>
  <c r="R8486" i="3"/>
  <c r="R8520" i="3"/>
  <c r="R8510" i="3"/>
  <c r="R8555" i="3"/>
  <c r="R8599" i="3"/>
  <c r="R8561" i="3"/>
  <c r="R8614" i="3"/>
  <c r="R8627" i="3"/>
  <c r="R8611" i="3"/>
  <c r="R8647" i="3"/>
  <c r="R8682" i="3"/>
  <c r="R8745" i="3"/>
  <c r="R8741" i="3"/>
  <c r="R8767" i="3"/>
  <c r="R4900" i="3"/>
  <c r="R5045" i="3"/>
  <c r="R4498" i="3"/>
  <c r="R5022" i="3"/>
  <c r="R4984" i="3"/>
  <c r="R4554" i="3"/>
  <c r="R4852" i="3"/>
  <c r="R4593" i="3"/>
  <c r="R4993" i="3"/>
  <c r="R5140" i="3"/>
  <c r="R5347" i="3"/>
  <c r="R5135" i="3"/>
  <c r="R5299" i="3"/>
  <c r="R5361" i="3"/>
  <c r="R5350" i="3"/>
  <c r="R5354" i="3"/>
  <c r="R5161" i="3"/>
  <c r="R5358" i="3"/>
  <c r="R5222" i="3"/>
  <c r="R5495" i="3"/>
  <c r="R5443" i="3"/>
  <c r="R5456" i="3"/>
  <c r="R5602" i="3"/>
  <c r="R5920" i="3"/>
  <c r="R5766" i="3"/>
  <c r="R5898" i="3"/>
  <c r="R6146" i="3"/>
  <c r="R5857" i="3"/>
  <c r="R5821" i="3"/>
  <c r="R5796" i="3"/>
  <c r="R6094" i="3"/>
  <c r="R6178" i="3"/>
  <c r="R6323" i="3"/>
  <c r="R6174" i="3"/>
  <c r="R6284" i="3"/>
  <c r="R6407" i="3"/>
  <c r="R6270" i="3"/>
  <c r="R6825" i="3"/>
  <c r="R6343" i="3"/>
  <c r="R6036" i="3"/>
  <c r="R6190" i="3"/>
  <c r="R6335" i="3"/>
  <c r="R6072" i="3"/>
  <c r="R6154" i="3"/>
  <c r="R6271" i="3"/>
  <c r="R6690" i="3"/>
  <c r="R6474" i="3"/>
  <c r="R6722" i="3"/>
  <c r="R6594" i="3"/>
  <c r="R6360" i="3"/>
  <c r="R6974" i="3"/>
  <c r="R6989" i="3"/>
  <c r="R6714" i="3"/>
  <c r="R7047" i="3"/>
  <c r="R7042" i="3"/>
  <c r="R7275" i="3"/>
  <c r="R7271" i="3"/>
  <c r="R7210" i="3"/>
  <c r="R7439" i="3"/>
  <c r="R7417" i="3"/>
  <c r="R7426" i="3"/>
  <c r="R7416" i="3"/>
  <c r="R7434" i="3"/>
  <c r="R7471" i="3"/>
  <c r="R7593" i="3"/>
  <c r="R7600" i="3"/>
  <c r="R7982" i="3"/>
  <c r="R7842" i="3"/>
  <c r="R8054" i="3"/>
  <c r="R7939" i="3"/>
  <c r="R8047" i="3"/>
  <c r="R7973" i="3"/>
  <c r="R8194" i="3"/>
  <c r="R8166" i="3"/>
  <c r="R8140" i="3"/>
  <c r="R8078" i="3"/>
  <c r="R8171" i="3"/>
  <c r="R8313" i="3"/>
  <c r="R8227" i="3"/>
  <c r="R8310" i="3"/>
  <c r="R8349" i="3"/>
  <c r="R8536" i="3"/>
  <c r="R8602" i="3"/>
  <c r="R8743" i="3"/>
  <c r="R8004" i="3"/>
  <c r="R7999" i="3"/>
  <c r="R8034" i="3"/>
  <c r="R7943" i="3"/>
  <c r="R8126" i="3"/>
  <c r="R8253" i="3"/>
  <c r="R8183" i="3"/>
  <c r="R8321" i="3"/>
  <c r="R8481" i="3"/>
  <c r="R8456" i="3"/>
  <c r="R8548" i="3"/>
  <c r="R8631" i="3"/>
  <c r="R196" i="3"/>
  <c r="R214" i="3"/>
  <c r="R656" i="3"/>
  <c r="R513" i="3"/>
  <c r="R875" i="3"/>
  <c r="R5206" i="3"/>
  <c r="R1433" i="3"/>
  <c r="R1609" i="3"/>
  <c r="R1825" i="3"/>
  <c r="R1430" i="3"/>
  <c r="R1646" i="3"/>
  <c r="R2164" i="3"/>
  <c r="R2174" i="3"/>
  <c r="R2298" i="3"/>
  <c r="R1995" i="3"/>
  <c r="R2112" i="3"/>
  <c r="R2339" i="3"/>
  <c r="R2584" i="3"/>
  <c r="R2498" i="3"/>
  <c r="R2748" i="3"/>
  <c r="R3056" i="3"/>
  <c r="R3606" i="3"/>
  <c r="R3126" i="3"/>
  <c r="R3362" i="3"/>
  <c r="R3707" i="3"/>
  <c r="R3539" i="3"/>
  <c r="R4680" i="3"/>
  <c r="R3831" i="3"/>
  <c r="R4107" i="3"/>
  <c r="R4350" i="3"/>
  <c r="R3975" i="3"/>
  <c r="R3899" i="3"/>
  <c r="R3991" i="3"/>
  <c r="R4571" i="3"/>
  <c r="R4868" i="3"/>
  <c r="R4368" i="3"/>
  <c r="R5016" i="3"/>
  <c r="R4356" i="3"/>
  <c r="R4341" i="3"/>
  <c r="R4752" i="3"/>
  <c r="R5276" i="3"/>
  <c r="R5051" i="3"/>
  <c r="R5230" i="3"/>
  <c r="R5074" i="3"/>
  <c r="R5298" i="3"/>
  <c r="R5238" i="3"/>
  <c r="R5664" i="3"/>
  <c r="R5527" i="3"/>
  <c r="R5674" i="3"/>
  <c r="R5512" i="3"/>
  <c r="R5834" i="3"/>
  <c r="R5812" i="3"/>
  <c r="R5836" i="3"/>
  <c r="R6327" i="3"/>
  <c r="R5885" i="3"/>
  <c r="R6287" i="3"/>
  <c r="R6096" i="3"/>
  <c r="R6119" i="3"/>
  <c r="R6091" i="3"/>
  <c r="R6512" i="3"/>
  <c r="R6946" i="3"/>
  <c r="R6639" i="3"/>
  <c r="R6428" i="3"/>
  <c r="R6618" i="3"/>
  <c r="R6814" i="3"/>
  <c r="R7098" i="3"/>
  <c r="R6894" i="3"/>
  <c r="R6746" i="3"/>
  <c r="R7100" i="3"/>
  <c r="R7307" i="3"/>
  <c r="R7278" i="3"/>
  <c r="R7326" i="3"/>
  <c r="R7322" i="3"/>
  <c r="R7515" i="3"/>
  <c r="R7490" i="3"/>
  <c r="R7717" i="3"/>
  <c r="R8071" i="3"/>
  <c r="R7941" i="3"/>
  <c r="R7911" i="3"/>
  <c r="R7953" i="3"/>
  <c r="R8113" i="3"/>
  <c r="R8187" i="3"/>
  <c r="R8358" i="3"/>
  <c r="R8301" i="3"/>
  <c r="R8406" i="3"/>
  <c r="R8514" i="3"/>
  <c r="R8512" i="3"/>
  <c r="R50" i="3"/>
  <c r="R43" i="3"/>
  <c r="R169" i="3"/>
  <c r="R879" i="3"/>
  <c r="R369" i="3"/>
  <c r="R760" i="3"/>
  <c r="R457" i="3"/>
  <c r="R835" i="3"/>
  <c r="R469" i="3"/>
  <c r="R1197" i="3"/>
  <c r="R1224" i="3"/>
  <c r="R1079" i="3"/>
  <c r="R5054" i="3"/>
  <c r="R5268" i="3"/>
  <c r="R2286" i="3"/>
  <c r="R1998" i="3"/>
  <c r="R1234" i="3"/>
  <c r="R1289" i="3"/>
  <c r="R1365" i="3"/>
  <c r="R1417" i="3"/>
  <c r="R1445" i="3"/>
  <c r="R1533" i="3"/>
  <c r="R1589" i="3"/>
  <c r="R1669" i="3"/>
  <c r="R1733" i="3"/>
  <c r="R1801" i="3"/>
  <c r="R1298" i="3"/>
  <c r="R1406" i="3"/>
  <c r="R1514" i="3"/>
  <c r="R1618" i="3"/>
  <c r="R1722" i="3"/>
  <c r="R1834" i="3"/>
  <c r="R2126" i="3"/>
  <c r="R2168" i="3"/>
  <c r="R2331" i="3"/>
  <c r="R3073" i="3"/>
  <c r="R2086" i="3"/>
  <c r="R2139" i="3"/>
  <c r="R2359" i="3"/>
  <c r="R2370" i="3"/>
  <c r="R2416" i="3"/>
  <c r="R1976" i="3"/>
  <c r="R2351" i="3"/>
  <c r="R2012" i="3"/>
  <c r="R2202" i="3"/>
  <c r="R1910" i="3"/>
  <c r="R2007" i="3"/>
  <c r="R2262" i="3"/>
  <c r="R2308" i="3"/>
  <c r="R1944" i="3"/>
  <c r="R2098" i="3"/>
  <c r="R3649" i="3"/>
  <c r="R3301" i="3"/>
  <c r="R2660" i="3"/>
  <c r="R3144" i="3"/>
  <c r="R3777" i="3"/>
  <c r="R2526" i="3"/>
  <c r="R2626" i="3"/>
  <c r="R2730" i="3"/>
  <c r="R2828" i="3"/>
  <c r="R2928" i="3"/>
  <c r="R3032" i="3"/>
  <c r="R3461" i="3"/>
  <c r="R3038" i="3"/>
  <c r="R3505" i="3"/>
  <c r="R3069" i="3"/>
  <c r="R3657" i="3"/>
  <c r="R3240" i="3"/>
  <c r="R3202" i="3"/>
  <c r="R3410" i="3"/>
  <c r="R4217" i="3"/>
  <c r="R3179" i="3"/>
  <c r="R3307" i="3"/>
  <c r="R3841" i="3"/>
  <c r="R3086" i="3"/>
  <c r="R3360" i="3"/>
  <c r="R3088" i="3"/>
  <c r="R3171" i="3"/>
  <c r="R3295" i="3"/>
  <c r="R3463" i="3"/>
  <c r="R3567" i="3"/>
  <c r="R3667" i="3"/>
  <c r="R4250" i="3"/>
  <c r="R3214" i="3"/>
  <c r="R3258" i="3"/>
  <c r="R4611" i="3"/>
  <c r="R3737" i="3"/>
  <c r="R4064" i="3"/>
  <c r="R3791" i="3"/>
  <c r="R3943" i="3"/>
  <c r="R4827" i="3"/>
  <c r="R3875" i="3"/>
  <c r="R4440" i="3"/>
  <c r="R4970" i="3"/>
  <c r="R4667" i="3"/>
  <c r="R3715" i="3"/>
  <c r="R3843" i="3"/>
  <c r="R3937" i="3"/>
  <c r="R4097" i="3"/>
  <c r="R4215" i="3"/>
  <c r="R4671" i="3"/>
  <c r="R4740" i="3"/>
  <c r="R4428" i="3"/>
  <c r="R4813" i="3"/>
  <c r="R5037" i="3"/>
  <c r="R4313" i="3"/>
  <c r="R4724" i="3"/>
  <c r="R4309" i="3"/>
  <c r="R4529" i="3"/>
  <c r="R4705" i="3"/>
  <c r="R5076" i="3"/>
  <c r="R5304" i="3"/>
  <c r="R5098" i="3"/>
  <c r="R5256" i="3"/>
  <c r="R5253" i="3"/>
  <c r="R5064" i="3"/>
  <c r="R5244" i="3"/>
  <c r="R5148" i="3"/>
  <c r="R5090" i="3"/>
  <c r="R5261" i="3"/>
  <c r="R5746" i="3"/>
  <c r="R7411" i="3"/>
  <c r="R5476" i="3"/>
  <c r="R5546" i="3"/>
  <c r="R5687" i="3"/>
  <c r="R5944" i="3"/>
  <c r="R5646" i="3"/>
  <c r="R5554" i="3"/>
  <c r="R5695" i="3"/>
  <c r="R5635" i="3"/>
  <c r="R5658" i="3"/>
  <c r="R5423" i="3"/>
  <c r="R5496" i="3"/>
  <c r="R5564" i="3"/>
  <c r="R6299" i="3"/>
  <c r="R5912" i="3"/>
  <c r="R5720" i="3"/>
  <c r="R5840" i="3"/>
  <c r="R6267" i="3"/>
  <c r="R6551" i="3"/>
  <c r="R6106" i="3"/>
  <c r="R6550" i="3"/>
  <c r="R6110" i="3"/>
  <c r="R6234" i="3"/>
  <c r="R6300" i="3"/>
  <c r="R6527" i="3"/>
  <c r="R6352" i="3"/>
  <c r="R6437" i="3"/>
  <c r="R6376" i="3"/>
  <c r="R6950" i="3"/>
  <c r="R6400" i="3"/>
  <c r="R7051" i="3"/>
  <c r="R7123" i="3"/>
  <c r="R7337" i="3"/>
  <c r="R6898" i="3"/>
  <c r="R6798" i="3"/>
  <c r="R7249" i="3"/>
  <c r="R7250" i="3"/>
  <c r="R7227" i="3"/>
  <c r="R7303" i="3"/>
  <c r="R7390" i="3"/>
  <c r="R7382" i="3"/>
  <c r="R7573" i="3"/>
  <c r="R7551" i="3"/>
  <c r="R7570" i="3"/>
  <c r="R7764" i="3"/>
  <c r="R7797" i="3"/>
  <c r="R7774" i="3"/>
  <c r="R7921" i="3"/>
  <c r="R8070" i="3"/>
  <c r="R8359" i="3"/>
  <c r="R8435" i="3"/>
  <c r="R8445" i="3"/>
  <c r="R8461" i="3"/>
  <c r="R8492" i="3"/>
  <c r="R8505" i="3"/>
  <c r="R8565" i="3"/>
  <c r="R8660" i="3"/>
  <c r="R8651" i="3"/>
  <c r="R7700" i="3"/>
  <c r="R7827" i="3"/>
  <c r="R7841" i="3"/>
  <c r="R7746" i="3"/>
  <c r="R8108" i="3"/>
  <c r="R8220" i="3"/>
  <c r="R8316" i="3"/>
  <c r="R8447" i="3"/>
  <c r="R8594" i="3"/>
  <c r="R8513" i="3"/>
  <c r="R8550" i="3"/>
  <c r="R8729" i="3"/>
  <c r="R8712" i="3"/>
  <c r="R8753" i="3"/>
  <c r="R345" i="3"/>
  <c r="R436" i="3"/>
  <c r="R601" i="3"/>
  <c r="R325" i="3"/>
  <c r="R596" i="3"/>
  <c r="R1935" i="3"/>
  <c r="R1377" i="3"/>
  <c r="R1549" i="3"/>
  <c r="R1745" i="3"/>
  <c r="R1881" i="3"/>
  <c r="R1746" i="3"/>
  <c r="R2143" i="3"/>
  <c r="R1892" i="3"/>
  <c r="R2334" i="3"/>
  <c r="R2344" i="3"/>
  <c r="R2011" i="3"/>
  <c r="R2176" i="3"/>
  <c r="R3437" i="3"/>
  <c r="R2688" i="3"/>
  <c r="R2550" i="3"/>
  <c r="R2800" i="3"/>
  <c r="R3421" i="3"/>
  <c r="R3561" i="3"/>
  <c r="R3087" i="3"/>
  <c r="R3450" i="3"/>
  <c r="R3674" i="3"/>
  <c r="R4936" i="3"/>
  <c r="R3267" i="3"/>
  <c r="R3591" i="3"/>
  <c r="R4177" i="3"/>
  <c r="R4648" i="3"/>
  <c r="R4099" i="3"/>
  <c r="R3683" i="3"/>
  <c r="R4846" i="3"/>
  <c r="R4799" i="3"/>
  <c r="R5028" i="3"/>
  <c r="R4416" i="3"/>
  <c r="R4816" i="3"/>
  <c r="R4497" i="3"/>
  <c r="R4786" i="3"/>
  <c r="R4972" i="3"/>
  <c r="R5233" i="3"/>
  <c r="R5121" i="3"/>
  <c r="R5366" i="3"/>
  <c r="R5370" i="3"/>
  <c r="R5100" i="3"/>
  <c r="R5067" i="3"/>
  <c r="R5369" i="3"/>
  <c r="R5777" i="3"/>
  <c r="R5732" i="3"/>
  <c r="R5584" i="3"/>
  <c r="R5530" i="3"/>
  <c r="R5928" i="3"/>
  <c r="R5547" i="3"/>
  <c r="R5692" i="3"/>
  <c r="R6160" i="3"/>
  <c r="R6612" i="3"/>
  <c r="R6042" i="3"/>
  <c r="R6248" i="3"/>
  <c r="R6452" i="3"/>
  <c r="R6051" i="3"/>
  <c r="R6035" i="3"/>
  <c r="R6211" i="3"/>
  <c r="R6254" i="3"/>
  <c r="R6418" i="3"/>
  <c r="R6393" i="3"/>
  <c r="R6534" i="3"/>
  <c r="R6970" i="3"/>
  <c r="R6573" i="3"/>
  <c r="R6522" i="3"/>
  <c r="R6818" i="3"/>
  <c r="R6991" i="3"/>
  <c r="R7118" i="3"/>
  <c r="R7201" i="3"/>
  <c r="R7174" i="3"/>
  <c r="R7146" i="3"/>
  <c r="R7406" i="3"/>
  <c r="R7491" i="3"/>
  <c r="R7950" i="3"/>
  <c r="R7705" i="3"/>
  <c r="R7596" i="3"/>
  <c r="R7765" i="3"/>
  <c r="R8086" i="3"/>
  <c r="R7877" i="3"/>
  <c r="R8052" i="3"/>
  <c r="R8278" i="3"/>
  <c r="R8283" i="3"/>
  <c r="R8285" i="3"/>
  <c r="R8322" i="3"/>
  <c r="R8449" i="3"/>
  <c r="R8552" i="3"/>
  <c r="R112" i="3"/>
  <c r="R16" i="3"/>
  <c r="R83" i="3"/>
  <c r="R207" i="3"/>
  <c r="R925" i="3"/>
  <c r="R824" i="3"/>
  <c r="R501" i="3"/>
  <c r="R881" i="3"/>
  <c r="R505" i="3"/>
  <c r="R700" i="3"/>
  <c r="R956" i="3"/>
  <c r="R789" i="3"/>
  <c r="R871" i="3"/>
  <c r="R320" i="3"/>
  <c r="R571" i="3"/>
  <c r="R658" i="3"/>
  <c r="R784" i="3"/>
  <c r="R912" i="3"/>
  <c r="R280" i="3"/>
  <c r="R471" i="3"/>
  <c r="R555" i="3"/>
  <c r="R761" i="3"/>
  <c r="R843" i="3"/>
  <c r="R332" i="3"/>
  <c r="R607" i="3"/>
  <c r="R676" i="3"/>
  <c r="R884" i="3"/>
  <c r="R1031" i="3"/>
  <c r="R1196" i="3"/>
  <c r="R1210" i="3"/>
  <c r="R1048" i="3"/>
  <c r="R1235" i="3"/>
  <c r="R1165" i="3"/>
  <c r="R1221" i="3"/>
  <c r="R1924" i="3"/>
  <c r="R5126" i="3"/>
  <c r="R5181" i="3"/>
  <c r="R2046" i="3"/>
  <c r="R1241" i="3"/>
  <c r="R1297" i="3"/>
  <c r="R1369" i="3"/>
  <c r="R1393" i="3"/>
  <c r="R1449" i="3"/>
  <c r="R1501" i="3"/>
  <c r="R1537" i="3"/>
  <c r="R1565" i="3"/>
  <c r="R1625" i="3"/>
  <c r="R1677" i="3"/>
  <c r="R1709" i="3"/>
  <c r="R1761" i="3"/>
  <c r="R1809" i="3"/>
  <c r="R1841" i="3"/>
  <c r="R1877" i="3"/>
  <c r="R2204" i="3"/>
  <c r="R1858" i="3"/>
  <c r="R1306" i="3"/>
  <c r="R1362" i="3"/>
  <c r="R1414" i="3"/>
  <c r="R1466" i="3"/>
  <c r="R1518" i="3"/>
  <c r="R1570" i="3"/>
  <c r="R1626" i="3"/>
  <c r="R1678" i="3"/>
  <c r="R1726" i="3"/>
  <c r="R1790" i="3"/>
  <c r="R1842" i="3"/>
  <c r="R2010" i="3"/>
  <c r="R2346" i="3"/>
  <c r="R2392" i="3"/>
  <c r="R3457" i="3"/>
  <c r="R2154" i="3"/>
  <c r="R2203" i="3"/>
  <c r="R2374" i="3"/>
  <c r="R2420" i="3"/>
  <c r="R1919" i="3"/>
  <c r="R2096" i="3"/>
  <c r="R2210" i="3"/>
  <c r="R2256" i="3"/>
  <c r="R3521" i="3"/>
  <c r="R1984" i="3"/>
  <c r="R2092" i="3"/>
  <c r="R2366" i="3"/>
  <c r="R2415" i="3"/>
  <c r="R2020" i="3"/>
  <c r="R2095" i="3"/>
  <c r="R2330" i="3"/>
  <c r="R2379" i="3"/>
  <c r="R2440" i="3"/>
  <c r="R1914" i="3"/>
  <c r="R2032" i="3"/>
  <c r="R2102" i="3"/>
  <c r="R2155" i="3"/>
  <c r="R2375" i="3"/>
  <c r="R2027" i="3"/>
  <c r="R2322" i="3"/>
  <c r="R2386" i="3"/>
  <c r="R2432" i="3"/>
  <c r="R3369" i="3"/>
  <c r="R3565" i="3"/>
  <c r="R2512" i="3"/>
  <c r="R2564" i="3"/>
  <c r="R2616" i="3"/>
  <c r="R2668" i="3"/>
  <c r="R2720" i="3"/>
  <c r="R3185" i="3"/>
  <c r="R2482" i="3"/>
  <c r="R2530" i="3"/>
  <c r="R2582" i="3"/>
  <c r="R2634" i="3"/>
  <c r="R2686" i="3"/>
  <c r="R2738" i="3"/>
  <c r="R2780" i="3"/>
  <c r="R2832" i="3"/>
  <c r="R2884" i="3"/>
  <c r="R2936" i="3"/>
  <c r="R2988" i="3"/>
  <c r="R3036" i="3"/>
  <c r="R3216" i="3"/>
  <c r="R3493" i="3"/>
  <c r="R4115" i="3"/>
  <c r="R3042" i="3"/>
  <c r="R3537" i="3"/>
  <c r="R3334" i="3"/>
  <c r="R3549" i="3"/>
  <c r="R3074" i="3"/>
  <c r="R3272" i="3"/>
  <c r="R3477" i="3"/>
  <c r="R3692" i="3"/>
  <c r="R3070" i="3"/>
  <c r="R3370" i="3"/>
  <c r="R3414" i="3"/>
  <c r="R3486" i="3"/>
  <c r="R3598" i="3"/>
  <c r="R3622" i="3"/>
  <c r="R4510" i="3"/>
  <c r="R3130" i="3"/>
  <c r="R3326" i="3"/>
  <c r="R3986" i="3"/>
  <c r="R4258" i="3"/>
  <c r="R3247" i="3"/>
  <c r="R3322" i="3"/>
  <c r="R3698" i="3"/>
  <c r="R4170" i="3"/>
  <c r="R3390" i="3"/>
  <c r="R3923" i="3"/>
  <c r="R4210" i="3"/>
  <c r="R3160" i="3"/>
  <c r="R3288" i="3"/>
  <c r="R4138" i="3"/>
  <c r="R3310" i="3"/>
  <c r="R3388" i="3"/>
  <c r="R3471" i="3"/>
  <c r="R3519" i="3"/>
  <c r="R3571" i="3"/>
  <c r="R3623" i="3"/>
  <c r="R3675" i="3"/>
  <c r="R4266" i="3"/>
  <c r="R3218" i="3"/>
  <c r="R3262" i="3"/>
  <c r="R3978" i="3"/>
  <c r="R4143" i="3"/>
  <c r="R4335" i="3"/>
  <c r="R4615" i="3"/>
  <c r="R5021" i="3"/>
  <c r="R3833" i="3"/>
  <c r="R3915" i="3"/>
  <c r="R3985" i="3"/>
  <c r="R4075" i="3"/>
  <c r="R4235" i="3"/>
  <c r="R4259" i="3"/>
  <c r="R4279" i="3"/>
  <c r="R4807" i="3"/>
  <c r="R4088" i="3"/>
  <c r="R4216" i="3"/>
  <c r="R4507" i="3"/>
  <c r="R4863" i="3"/>
  <c r="R4148" i="3"/>
  <c r="R4212" i="3"/>
  <c r="R4446" i="3"/>
  <c r="R4744" i="3"/>
  <c r="R4979" i="3"/>
  <c r="R4191" i="3"/>
  <c r="R4703" i="3"/>
  <c r="R4963" i="3"/>
  <c r="R3721" i="3"/>
  <c r="R3873" i="3"/>
  <c r="R4193" i="3"/>
  <c r="R4718" i="3"/>
  <c r="R5003" i="3"/>
  <c r="R3959" i="3"/>
  <c r="R4151" i="3"/>
  <c r="R4443" i="3"/>
  <c r="R4951" i="3"/>
  <c r="R4425" i="3"/>
  <c r="R4489" i="3"/>
  <c r="R4678" i="3"/>
  <c r="R4964" i="3"/>
  <c r="R4336" i="3"/>
  <c r="R4613" i="3"/>
  <c r="R4672" i="3"/>
  <c r="R4821" i="3"/>
  <c r="R4870" i="3"/>
  <c r="R4934" i="3"/>
  <c r="R4992" i="3"/>
  <c r="R5047" i="3"/>
  <c r="R4434" i="3"/>
  <c r="R4513" i="3"/>
  <c r="R4624" i="3"/>
  <c r="R4689" i="3"/>
  <c r="R4764" i="3"/>
  <c r="R4828" i="3"/>
  <c r="R4977" i="3"/>
  <c r="R4541" i="3"/>
  <c r="R4824" i="3"/>
  <c r="R4877" i="3"/>
  <c r="R4324" i="3"/>
  <c r="R4409" i="3"/>
  <c r="R4490" i="3"/>
  <c r="R5001" i="3"/>
  <c r="R4784" i="3"/>
  <c r="R4354" i="3"/>
  <c r="R4418" i="3"/>
  <c r="R4540" i="3"/>
  <c r="R4769" i="3"/>
  <c r="R4818" i="3"/>
  <c r="R4865" i="3"/>
  <c r="R4914" i="3"/>
  <c r="R4961" i="3"/>
  <c r="R5156" i="3"/>
  <c r="R5219" i="3"/>
  <c r="R5258" i="3"/>
  <c r="R5310" i="3"/>
  <c r="R5353" i="3"/>
  <c r="R5389" i="3"/>
  <c r="R5062" i="3"/>
  <c r="R5105" i="3"/>
  <c r="R5137" i="3"/>
  <c r="R5169" i="3"/>
  <c r="R5210" i="3"/>
  <c r="R5308" i="3"/>
  <c r="R5357" i="3"/>
  <c r="R5093" i="3"/>
  <c r="R5160" i="3"/>
  <c r="R5221" i="3"/>
  <c r="R5303" i="3"/>
  <c r="R5189" i="3"/>
  <c r="R5307" i="3"/>
  <c r="R5359" i="3"/>
  <c r="R5397" i="3"/>
  <c r="R5059" i="3"/>
  <c r="R5218" i="3"/>
  <c r="R5257" i="3"/>
  <c r="R5311" i="3"/>
  <c r="R5061" i="3"/>
  <c r="R5097" i="3"/>
  <c r="R5209" i="3"/>
  <c r="R5281" i="3"/>
  <c r="R5324" i="3"/>
  <c r="R5363" i="3"/>
  <c r="R5050" i="3"/>
  <c r="R5104" i="3"/>
  <c r="R5184" i="3"/>
  <c r="R5229" i="3"/>
  <c r="R5264" i="3"/>
  <c r="R5356" i="3"/>
  <c r="R5418" i="3"/>
  <c r="R5463" i="3"/>
  <c r="R5542" i="3"/>
  <c r="R5683" i="3"/>
  <c r="R5964" i="3"/>
  <c r="R7414" i="3"/>
  <c r="R7448" i="3"/>
  <c r="R5444" i="3"/>
  <c r="R5482" i="3"/>
  <c r="R5655" i="3"/>
  <c r="R5714" i="3"/>
  <c r="R5576" i="3"/>
  <c r="R5614" i="3"/>
  <c r="R5402" i="3"/>
  <c r="R5484" i="3"/>
  <c r="R5522" i="3"/>
  <c r="R5663" i="3"/>
  <c r="R5873" i="3"/>
  <c r="R5424" i="3"/>
  <c r="R5462" i="3"/>
  <c r="R5603" i="3"/>
  <c r="R5680" i="3"/>
  <c r="R5866" i="3"/>
  <c r="R5416" i="3"/>
  <c r="R5515" i="3"/>
  <c r="R5588" i="3"/>
  <c r="R5626" i="3"/>
  <c r="R5841" i="3"/>
  <c r="R5398" i="3"/>
  <c r="R5464" i="3"/>
  <c r="R5502" i="3"/>
  <c r="R5643" i="3"/>
  <c r="R5715" i="3"/>
  <c r="R5972" i="3"/>
  <c r="R5459" i="3"/>
  <c r="R5532" i="3"/>
  <c r="R5570" i="3"/>
  <c r="R5952" i="3"/>
  <c r="R5770" i="3"/>
  <c r="R5816" i="3"/>
  <c r="R5905" i="3"/>
  <c r="R6004" i="3"/>
  <c r="R5794" i="3"/>
  <c r="R5986" i="3"/>
  <c r="R5890" i="3"/>
  <c r="R6127" i="3"/>
  <c r="R5818" i="3"/>
  <c r="R5904" i="3"/>
  <c r="R6260" i="3"/>
  <c r="R5782" i="3"/>
  <c r="R5933" i="3"/>
  <c r="R5949" i="3"/>
  <c r="R5965" i="3"/>
  <c r="R5981" i="3"/>
  <c r="R6021" i="3"/>
  <c r="R5842" i="3"/>
  <c r="R5988" i="3"/>
  <c r="R6495" i="3"/>
  <c r="R5781" i="3"/>
  <c r="R5824" i="3"/>
  <c r="R5913" i="3"/>
  <c r="R6005" i="3"/>
  <c r="R6099" i="3"/>
  <c r="R6256" i="3"/>
  <c r="R6295" i="3"/>
  <c r="R6387" i="3"/>
  <c r="R6582" i="3"/>
  <c r="R6052" i="3"/>
  <c r="R6135" i="3"/>
  <c r="R6252" i="3"/>
  <c r="R6291" i="3"/>
  <c r="R6441" i="3"/>
  <c r="R6107" i="3"/>
  <c r="R6152" i="3"/>
  <c r="R6202" i="3"/>
  <c r="R6238" i="3"/>
  <c r="R6312" i="3"/>
  <c r="R6355" i="3"/>
  <c r="R6111" i="3"/>
  <c r="R6155" i="3"/>
  <c r="R6198" i="3"/>
  <c r="R6308" i="3"/>
  <c r="R6346" i="3"/>
  <c r="R6487" i="3"/>
  <c r="R6082" i="3"/>
  <c r="R6208" i="3"/>
  <c r="R6247" i="3"/>
  <c r="R6390" i="3"/>
  <c r="R6548" i="3"/>
  <c r="R6268" i="3"/>
  <c r="R6307" i="3"/>
  <c r="R6122" i="3"/>
  <c r="R6200" i="3"/>
  <c r="R6239" i="3"/>
  <c r="R6358" i="3"/>
  <c r="R6565" i="3"/>
  <c r="R6354" i="3"/>
  <c r="R6578" i="3"/>
  <c r="R6476" i="3"/>
  <c r="R6574" i="3"/>
  <c r="R6378" i="3"/>
  <c r="R6429" i="3"/>
  <c r="R6536" i="3"/>
  <c r="R6632" i="3"/>
  <c r="R6966" i="3"/>
  <c r="R6374" i="3"/>
  <c r="R6468" i="3"/>
  <c r="R6566" i="3"/>
  <c r="R6402" i="3"/>
  <c r="R6895" i="3"/>
  <c r="R6460" i="3"/>
  <c r="R6509" i="3"/>
  <c r="R6556" i="3"/>
  <c r="R6605" i="3"/>
  <c r="R6769" i="3"/>
  <c r="R6362" i="3"/>
  <c r="R6456" i="3"/>
  <c r="R6552" i="3"/>
  <c r="R6821" i="3"/>
  <c r="R7119" i="3"/>
  <c r="R6803" i="3"/>
  <c r="R6850" i="3"/>
  <c r="R7083" i="3"/>
  <c r="R6682" i="3"/>
  <c r="R6799" i="3"/>
  <c r="R6886" i="3"/>
  <c r="R6791" i="3"/>
  <c r="R6879" i="3"/>
  <c r="R6959" i="3"/>
  <c r="R7000" i="3"/>
  <c r="R6695" i="3"/>
  <c r="R6755" i="3"/>
  <c r="R6819" i="3"/>
  <c r="R7149" i="3"/>
  <c r="R6840" i="3"/>
  <c r="R6874" i="3"/>
  <c r="R7006" i="3"/>
  <c r="R7165" i="3"/>
  <c r="R7104" i="3"/>
  <c r="R7131" i="3"/>
  <c r="R6985" i="3"/>
  <c r="R7096" i="3"/>
  <c r="R7134" i="3"/>
  <c r="R7202" i="3"/>
  <c r="R7424" i="3"/>
  <c r="R7155" i="3"/>
  <c r="R7345" i="3"/>
  <c r="R7214" i="3"/>
  <c r="R7333" i="3"/>
  <c r="R7274" i="3"/>
  <c r="R7309" i="3"/>
  <c r="R7270" i="3"/>
  <c r="R7361" i="3"/>
  <c r="R7190" i="3"/>
  <c r="R7290" i="3"/>
  <c r="R7391" i="3"/>
  <c r="R7446" i="3"/>
  <c r="R7316" i="3"/>
  <c r="R7428" i="3"/>
  <c r="R7419" i="3"/>
  <c r="R7421" i="3"/>
  <c r="R7538" i="3"/>
  <c r="R7519" i="3"/>
  <c r="R7557" i="3"/>
  <c r="R7514" i="3"/>
  <c r="R7477" i="3"/>
  <c r="R7513" i="3"/>
  <c r="R7699" i="3"/>
  <c r="R7543" i="3"/>
  <c r="R7612" i="3"/>
  <c r="R7628" i="3"/>
  <c r="R7644" i="3"/>
  <c r="R7660" i="3"/>
  <c r="R7676" i="3"/>
  <c r="R7692" i="3"/>
  <c r="R7754" i="3"/>
  <c r="R7769" i="3"/>
  <c r="R7723" i="3"/>
  <c r="R7749" i="3"/>
  <c r="R7895" i="3"/>
  <c r="R7751" i="3"/>
  <c r="R7732" i="3"/>
  <c r="R7793" i="3"/>
  <c r="R7783" i="3"/>
  <c r="R7862" i="3"/>
  <c r="R7851" i="3"/>
  <c r="R7853" i="3"/>
  <c r="R8154" i="3"/>
  <c r="R8050" i="3"/>
  <c r="R7935" i="3"/>
  <c r="R7915" i="3"/>
  <c r="R7979" i="3"/>
  <c r="R8026" i="3"/>
  <c r="R7875" i="3"/>
  <c r="R7927" i="3"/>
  <c r="R7991" i="3"/>
  <c r="R8119" i="3"/>
  <c r="R8206" i="3"/>
  <c r="R8148" i="3"/>
  <c r="R8073" i="3"/>
  <c r="R8150" i="3"/>
  <c r="R8251" i="3"/>
  <c r="R8218" i="3"/>
  <c r="R8158" i="3"/>
  <c r="R8239" i="3"/>
  <c r="R8248" i="3"/>
  <c r="R8337" i="3"/>
  <c r="R8175" i="3"/>
  <c r="R8207" i="3"/>
  <c r="R8268" i="3"/>
  <c r="R8312" i="3"/>
  <c r="R8293" i="3"/>
  <c r="R8231" i="3"/>
  <c r="R8275" i="3"/>
  <c r="R8304" i="3"/>
  <c r="R8350" i="3"/>
  <c r="R8288" i="3"/>
  <c r="R8341" i="3"/>
  <c r="R8317" i="3"/>
  <c r="R8390" i="3"/>
  <c r="R8451" i="3"/>
  <c r="R8409" i="3"/>
  <c r="R8568" i="3"/>
  <c r="R8463" i="3"/>
  <c r="R8455" i="3"/>
  <c r="R8500" i="3"/>
  <c r="R8501" i="3"/>
  <c r="R8529" i="3"/>
  <c r="R8439" i="3"/>
  <c r="R8521" i="3"/>
  <c r="R8517" i="3"/>
  <c r="R8506" i="3"/>
  <c r="R8569" i="3"/>
  <c r="R8615" i="3"/>
  <c r="R8574" i="3"/>
  <c r="R8592" i="3"/>
  <c r="R8655" i="3"/>
  <c r="R8666" i="3"/>
  <c r="R8684" i="3"/>
  <c r="R8720" i="3"/>
  <c r="R8765" i="3"/>
  <c r="R587" i="3"/>
  <c r="R323" i="3"/>
  <c r="R403" i="3"/>
  <c r="R487" i="3"/>
  <c r="R699" i="3"/>
  <c r="R873" i="3"/>
  <c r="R955" i="3"/>
  <c r="R417" i="3"/>
  <c r="R1061" i="3"/>
  <c r="R981" i="3"/>
  <c r="R1057" i="3"/>
  <c r="R1141" i="3"/>
  <c r="R984" i="3"/>
  <c r="R2335" i="3"/>
  <c r="R2108" i="3"/>
  <c r="R1257" i="3"/>
  <c r="R1349" i="3"/>
  <c r="R1401" i="3"/>
  <c r="R1637" i="3"/>
  <c r="R1717" i="3"/>
  <c r="R1769" i="3"/>
  <c r="R1986" i="3"/>
  <c r="R1266" i="3"/>
  <c r="R1318" i="3"/>
  <c r="R1374" i="3"/>
  <c r="R1426" i="3"/>
  <c r="R1530" i="3"/>
  <c r="R1582" i="3"/>
  <c r="R1690" i="3"/>
  <c r="R1742" i="3"/>
  <c r="R2022" i="3"/>
  <c r="R2136" i="3"/>
  <c r="R2299" i="3"/>
  <c r="R1947" i="3"/>
  <c r="R2327" i="3"/>
  <c r="R2274" i="3"/>
  <c r="R2384" i="3"/>
  <c r="R1891" i="3"/>
  <c r="R1996" i="3"/>
  <c r="R2110" i="3"/>
  <c r="R2283" i="3"/>
  <c r="R1991" i="3"/>
  <c r="R2276" i="3"/>
  <c r="R3091" i="3"/>
  <c r="R2008" i="3"/>
  <c r="R2476" i="3"/>
  <c r="R2528" i="3"/>
  <c r="R2628" i="3"/>
  <c r="R2680" i="3"/>
  <c r="R3577" i="3"/>
  <c r="R2494" i="3"/>
  <c r="R2594" i="3"/>
  <c r="R2698" i="3"/>
  <c r="R2796" i="3"/>
  <c r="R2896" i="3"/>
  <c r="R3000" i="3"/>
  <c r="R3264" i="3"/>
  <c r="R3345" i="3"/>
  <c r="R3613" i="3"/>
  <c r="R4270" i="3"/>
  <c r="R3578" i="3"/>
  <c r="R3066" i="3"/>
  <c r="R4078" i="3"/>
  <c r="R3259" i="3"/>
  <c r="R3790" i="3"/>
  <c r="R3118" i="3"/>
  <c r="R4391" i="3"/>
  <c r="R3199" i="3"/>
  <c r="R3483" i="3"/>
  <c r="R3583" i="3"/>
  <c r="R3706" i="3"/>
  <c r="R4474" i="3"/>
  <c r="R3274" i="3"/>
  <c r="R4070" i="3"/>
  <c r="R3703" i="3"/>
  <c r="R4047" i="3"/>
  <c r="R4092" i="3"/>
  <c r="R4910" i="3"/>
  <c r="R3823" i="3"/>
  <c r="R4167" i="3"/>
  <c r="R3907" i="3"/>
  <c r="R3783" i="3"/>
  <c r="R3853" i="3"/>
  <c r="R4129" i="3"/>
  <c r="R4276" i="3"/>
  <c r="R3749" i="3"/>
  <c r="R3901" i="3"/>
  <c r="R4621" i="3"/>
  <c r="R4921" i="3"/>
  <c r="R4357" i="3"/>
  <c r="R4560" i="3"/>
  <c r="R4530" i="3"/>
  <c r="R4706" i="3"/>
  <c r="R4849" i="3"/>
  <c r="R4988" i="3"/>
  <c r="R5041" i="3"/>
  <c r="R4954" i="3"/>
  <c r="R4345" i="3"/>
  <c r="R4426" i="3"/>
  <c r="R4809" i="3"/>
  <c r="R4950" i="3"/>
  <c r="R4533" i="3"/>
  <c r="R4306" i="3"/>
  <c r="R4369" i="3"/>
  <c r="R4610" i="3"/>
  <c r="R4684" i="3"/>
  <c r="R4722" i="3"/>
  <c r="R4780" i="3"/>
  <c r="R4833" i="3"/>
  <c r="R4929" i="3"/>
  <c r="R5004" i="3"/>
  <c r="R5092" i="3"/>
  <c r="R5226" i="3"/>
  <c r="R5325" i="3"/>
  <c r="R5267" i="3"/>
  <c r="R5049" i="3"/>
  <c r="R5377" i="3"/>
  <c r="R5077" i="3"/>
  <c r="R5157" i="3"/>
  <c r="R5273" i="3"/>
  <c r="R5368" i="3"/>
  <c r="R5084" i="3"/>
  <c r="R5138" i="3"/>
  <c r="R5216" i="3"/>
  <c r="R5335" i="3"/>
  <c r="R5065" i="3"/>
  <c r="R5200" i="3"/>
  <c r="R5472" i="3"/>
  <c r="R5510" i="3"/>
  <c r="R5619" i="3"/>
  <c r="R5802" i="3"/>
  <c r="R7420" i="3"/>
  <c r="R5591" i="3"/>
  <c r="R5668" i="3"/>
  <c r="R6012" i="3"/>
  <c r="R5471" i="3"/>
  <c r="R5550" i="3"/>
  <c r="R5924" i="3"/>
  <c r="R5420" i="3"/>
  <c r="R5458" i="3"/>
  <c r="R5712" i="3"/>
  <c r="R5616" i="3"/>
  <c r="R5524" i="3"/>
  <c r="R5703" i="3"/>
  <c r="R5773" i="3"/>
  <c r="R5506" i="3"/>
  <c r="R5647" i="3"/>
  <c r="R5749" i="3"/>
  <c r="R5784" i="3"/>
  <c r="R6475" i="3"/>
  <c r="R6292" i="3"/>
  <c r="R6182" i="3"/>
  <c r="R5969" i="3"/>
  <c r="R5810" i="3"/>
  <c r="R5896" i="3"/>
  <c r="R5792" i="3"/>
  <c r="R5877" i="3"/>
  <c r="R5932" i="3"/>
  <c r="R6063" i="3"/>
  <c r="R6112" i="3"/>
  <c r="R6192" i="3"/>
  <c r="R6231" i="3"/>
  <c r="R6454" i="3"/>
  <c r="R6603" i="3"/>
  <c r="R6103" i="3"/>
  <c r="R6463" i="3"/>
  <c r="R6075" i="3"/>
  <c r="R6120" i="3"/>
  <c r="R6170" i="3"/>
  <c r="R6280" i="3"/>
  <c r="R6580" i="3"/>
  <c r="R6079" i="3"/>
  <c r="R6166" i="3"/>
  <c r="R6244" i="3"/>
  <c r="R6283" i="3"/>
  <c r="R6595" i="3"/>
  <c r="R6176" i="3"/>
  <c r="R6294" i="3"/>
  <c r="R6559" i="3"/>
  <c r="R6399" i="3"/>
  <c r="R6090" i="3"/>
  <c r="R6168" i="3"/>
  <c r="R6286" i="3"/>
  <c r="R6651" i="3"/>
  <c r="R6433" i="3"/>
  <c r="R6540" i="3"/>
  <c r="R6638" i="3"/>
  <c r="R6466" i="3"/>
  <c r="R6562" i="3"/>
  <c r="R6366" i="3"/>
  <c r="R6524" i="3"/>
  <c r="R6620" i="3"/>
  <c r="R6424" i="3"/>
  <c r="R6616" i="3"/>
  <c r="R6863" i="3"/>
  <c r="R6646" i="3"/>
  <c r="R7092" i="3"/>
  <c r="R6847" i="3"/>
  <c r="R7055" i="3"/>
  <c r="R6666" i="3"/>
  <c r="R6750" i="3"/>
  <c r="R6842" i="3"/>
  <c r="R6936" i="3"/>
  <c r="R7022" i="3"/>
  <c r="R7108" i="3"/>
  <c r="R7173" i="3"/>
  <c r="R7070" i="3"/>
  <c r="R7181" i="3"/>
  <c r="R7383" i="3"/>
  <c r="R7230" i="3"/>
  <c r="R7243" i="3"/>
  <c r="R7432" i="3"/>
  <c r="R7399" i="3"/>
  <c r="R7344" i="3"/>
  <c r="R7430" i="3"/>
  <c r="R7561" i="3"/>
  <c r="R7526" i="3"/>
  <c r="R7595" i="3"/>
  <c r="R7616" i="3"/>
  <c r="R7632" i="3"/>
  <c r="R7648" i="3"/>
  <c r="R7680" i="3"/>
  <c r="R7696" i="3"/>
  <c r="R7799" i="3"/>
  <c r="R7588" i="3"/>
  <c r="R7773" i="3"/>
  <c r="R7752" i="3"/>
  <c r="R7838" i="3"/>
  <c r="R8320" i="3"/>
  <c r="R8243" i="3"/>
  <c r="R991" i="3"/>
  <c r="R793" i="3"/>
  <c r="R1169" i="3"/>
  <c r="R2396" i="3"/>
  <c r="R5306" i="3"/>
  <c r="R1317" i="3"/>
  <c r="R1485" i="3"/>
  <c r="R1693" i="3"/>
  <c r="R1538" i="3"/>
  <c r="R2090" i="3"/>
  <c r="R2360" i="3"/>
  <c r="R2388" i="3"/>
  <c r="R2074" i="3"/>
  <c r="R2004" i="3"/>
  <c r="R2380" i="3"/>
  <c r="R2290" i="3"/>
  <c r="R2480" i="3"/>
  <c r="R2654" i="3"/>
  <c r="R2904" i="3"/>
  <c r="R3062" i="3"/>
  <c r="R3349" i="3"/>
  <c r="R3387" i="3"/>
  <c r="R4089" i="3"/>
  <c r="R4068" i="3"/>
  <c r="R3710" i="3"/>
  <c r="R4243" i="3"/>
  <c r="R4935" i="3"/>
  <c r="R4699" i="3"/>
  <c r="R4768" i="3"/>
  <c r="R4796" i="3"/>
  <c r="R4544" i="3"/>
  <c r="R4946" i="3"/>
  <c r="R4561" i="3"/>
  <c r="R5006" i="3"/>
  <c r="R5327" i="3"/>
  <c r="R5146" i="3"/>
  <c r="R5271" i="3"/>
  <c r="R5180" i="3"/>
  <c r="R5232" i="3"/>
  <c r="R5478" i="3"/>
  <c r="R5439" i="3"/>
  <c r="R5567" i="3"/>
  <c r="R5968" i="3"/>
  <c r="R5622" i="3"/>
  <c r="R5436" i="3"/>
  <c r="R5615" i="3"/>
  <c r="R5830" i="3"/>
  <c r="R5724" i="3"/>
  <c r="R6000" i="3"/>
  <c r="R5861" i="3"/>
  <c r="R5918" i="3"/>
  <c r="R6076" i="3"/>
  <c r="R6070" i="3"/>
  <c r="R6183" i="3"/>
  <c r="R6451" i="3"/>
  <c r="R6322" i="3"/>
  <c r="R6653" i="3"/>
  <c r="R6878" i="3"/>
  <c r="R6622" i="3"/>
  <c r="R6867" i="3"/>
  <c r="R6890" i="3"/>
  <c r="R6719" i="3"/>
  <c r="R7059" i="3"/>
  <c r="R7179" i="3"/>
  <c r="R7242" i="3"/>
  <c r="R7313" i="3"/>
  <c r="R7408" i="3"/>
  <c r="R7441" i="3"/>
  <c r="R7494" i="3"/>
  <c r="R7562" i="3"/>
  <c r="R7603" i="3"/>
  <c r="R7833" i="3"/>
  <c r="R7758" i="3"/>
  <c r="R7852" i="3"/>
  <c r="R7971" i="3"/>
  <c r="R7883" i="3"/>
  <c r="R8038" i="3"/>
  <c r="R8235" i="3"/>
  <c r="R8465" i="3"/>
  <c r="R8545" i="3"/>
  <c r="R8635" i="3"/>
  <c r="R8674" i="3"/>
  <c r="R65" i="3"/>
  <c r="R143" i="3"/>
  <c r="R124" i="3"/>
  <c r="R253" i="3"/>
  <c r="R66" i="3"/>
  <c r="R600" i="3"/>
  <c r="R888" i="3"/>
  <c r="R356" i="3"/>
  <c r="R526" i="3"/>
  <c r="R331" i="3"/>
  <c r="R411" i="3"/>
  <c r="R509" i="3"/>
  <c r="R711" i="3"/>
  <c r="R885" i="3"/>
  <c r="R967" i="3"/>
  <c r="R585" i="3"/>
  <c r="R672" i="3"/>
  <c r="R800" i="3"/>
  <c r="R928" i="3"/>
  <c r="R483" i="3"/>
  <c r="R777" i="3"/>
  <c r="R859" i="3"/>
  <c r="R337" i="3"/>
  <c r="R415" i="3"/>
  <c r="R489" i="3"/>
  <c r="R692" i="3"/>
  <c r="R900" i="3"/>
  <c r="R1129" i="3"/>
  <c r="R1093" i="3"/>
  <c r="R1089" i="3"/>
  <c r="R1184" i="3"/>
  <c r="R988" i="3"/>
  <c r="R1071" i="3"/>
  <c r="R1220" i="3"/>
  <c r="R1145" i="3"/>
  <c r="R1217" i="3"/>
  <c r="R1229" i="3"/>
  <c r="R1049" i="3"/>
  <c r="R1177" i="3"/>
  <c r="R1240" i="3"/>
  <c r="R1172" i="3"/>
  <c r="R5289" i="3"/>
  <c r="R5362" i="3"/>
  <c r="R2414" i="3"/>
  <c r="R1305" i="3"/>
  <c r="R1345" i="3"/>
  <c r="R1397" i="3"/>
  <c r="R1425" i="3"/>
  <c r="R1453" i="3"/>
  <c r="R1477" i="3"/>
  <c r="R1569" i="3"/>
  <c r="R1601" i="3"/>
  <c r="R1629" i="3"/>
  <c r="R1681" i="3"/>
  <c r="R1713" i="3"/>
  <c r="R1765" i="3"/>
  <c r="R1813" i="3"/>
  <c r="R1853" i="3"/>
  <c r="R2040" i="3"/>
  <c r="R1866" i="3"/>
  <c r="R1978" i="3"/>
  <c r="R1262" i="3"/>
  <c r="R1314" i="3"/>
  <c r="R1366" i="3"/>
  <c r="R1418" i="3"/>
  <c r="R1474" i="3"/>
  <c r="R1526" i="3"/>
  <c r="R1578" i="3"/>
  <c r="R1630" i="3"/>
  <c r="R1682" i="3"/>
  <c r="R1734" i="3"/>
  <c r="R1798" i="3"/>
  <c r="R1927" i="3"/>
  <c r="R2018" i="3"/>
  <c r="R2186" i="3"/>
  <c r="R2232" i="3"/>
  <c r="R1934" i="3"/>
  <c r="R2039" i="3"/>
  <c r="R2260" i="3"/>
  <c r="R2167" i="3"/>
  <c r="R2323" i="3"/>
  <c r="R4036" i="3"/>
  <c r="R1988" i="3"/>
  <c r="R2060" i="3"/>
  <c r="R2099" i="3"/>
  <c r="R2252" i="3"/>
  <c r="R2028" i="3"/>
  <c r="R2106" i="3"/>
  <c r="R2159" i="3"/>
  <c r="R1963" i="3"/>
  <c r="R1987" i="3"/>
  <c r="R2038" i="3"/>
  <c r="R2170" i="3"/>
  <c r="R2219" i="3"/>
  <c r="R2390" i="3"/>
  <c r="R2436" i="3"/>
  <c r="R2036" i="3"/>
  <c r="R2215" i="3"/>
  <c r="R2272" i="3"/>
  <c r="R3149" i="3"/>
  <c r="R3380" i="3"/>
  <c r="R2468" i="3"/>
  <c r="R2520" i="3"/>
  <c r="R2572" i="3"/>
  <c r="R2624" i="3"/>
  <c r="R2672" i="3"/>
  <c r="R2724" i="3"/>
  <c r="R3321" i="3"/>
  <c r="R2486" i="3"/>
  <c r="R2538" i="3"/>
  <c r="R2590" i="3"/>
  <c r="R2642" i="3"/>
  <c r="R2690" i="3"/>
  <c r="R2742" i="3"/>
  <c r="R2788" i="3"/>
  <c r="R2840" i="3"/>
  <c r="R2892" i="3"/>
  <c r="R2940" i="3"/>
  <c r="R2992" i="3"/>
  <c r="R3044" i="3"/>
  <c r="R3248" i="3"/>
  <c r="R3525" i="3"/>
  <c r="R4121" i="3"/>
  <c r="R3050" i="3"/>
  <c r="R3325" i="3"/>
  <c r="R3569" i="3"/>
  <c r="R3340" i="3"/>
  <c r="R3581" i="3"/>
  <c r="R3105" i="3"/>
  <c r="R4238" i="3"/>
  <c r="R3302" i="3"/>
  <c r="R3418" i="3"/>
  <c r="R3442" i="3"/>
  <c r="R3506" i="3"/>
  <c r="R3530" i="3"/>
  <c r="R3550" i="3"/>
  <c r="R3574" i="3"/>
  <c r="R3626" i="3"/>
  <c r="R3910" i="3"/>
  <c r="R5034" i="3"/>
  <c r="R3198" i="3"/>
  <c r="R4274" i="3"/>
  <c r="R3100" i="3"/>
  <c r="R3255" i="3"/>
  <c r="R3328" i="3"/>
  <c r="R3318" i="3"/>
  <c r="R3929" i="3"/>
  <c r="R4228" i="3"/>
  <c r="R3386" i="3"/>
  <c r="R3742" i="3"/>
  <c r="R3114" i="3"/>
  <c r="R3327" i="3"/>
  <c r="R3399" i="3"/>
  <c r="R3475" i="3"/>
  <c r="R3527" i="3"/>
  <c r="R3579" i="3"/>
  <c r="R3631" i="3"/>
  <c r="R3679" i="3"/>
  <c r="R4019" i="3"/>
  <c r="R4298" i="3"/>
  <c r="R3226" i="3"/>
  <c r="R3270" i="3"/>
  <c r="R3338" i="3"/>
  <c r="R4054" i="3"/>
  <c r="R4411" i="3"/>
  <c r="R3684" i="3"/>
  <c r="R3763" i="3"/>
  <c r="R3844" i="3"/>
  <c r="R3921" i="3"/>
  <c r="R4081" i="3"/>
  <c r="R4160" i="3"/>
  <c r="R4291" i="3"/>
  <c r="R4606" i="3"/>
  <c r="R3879" i="3"/>
  <c r="R3960" i="3"/>
  <c r="R4156" i="3"/>
  <c r="R4231" i="3"/>
  <c r="R4557" i="3"/>
  <c r="R3723" i="3"/>
  <c r="R3956" i="3"/>
  <c r="R4471" i="3"/>
  <c r="R4759" i="3"/>
  <c r="R3772" i="3"/>
  <c r="R3847" i="3"/>
  <c r="R3935" i="3"/>
  <c r="R4491" i="3"/>
  <c r="R4723" i="3"/>
  <c r="R4983" i="3"/>
  <c r="R3963" i="3"/>
  <c r="R4044" i="3"/>
  <c r="R4123" i="3"/>
  <c r="R4204" i="3"/>
  <c r="R4268" i="3"/>
  <c r="R4414" i="3"/>
  <c r="R4743" i="3"/>
  <c r="R3743" i="3"/>
  <c r="R3895" i="3"/>
  <c r="R3965" i="3"/>
  <c r="R4493" i="3"/>
  <c r="R4747" i="3"/>
  <c r="R4372" i="3"/>
  <c r="R4436" i="3"/>
  <c r="R4553" i="3"/>
  <c r="R4793" i="3"/>
  <c r="R4966" i="3"/>
  <c r="R5017" i="3"/>
  <c r="R4421" i="3"/>
  <c r="R4485" i="3"/>
  <c r="R4549" i="3"/>
  <c r="R4832" i="3"/>
  <c r="R4370" i="3"/>
  <c r="R4449" i="3"/>
  <c r="R4524" i="3"/>
  <c r="R4634" i="3"/>
  <c r="R4834" i="3"/>
  <c r="R4488" i="3"/>
  <c r="R4552" i="3"/>
  <c r="R4888" i="3"/>
  <c r="R4933" i="3"/>
  <c r="R5040" i="3"/>
  <c r="R4476" i="3"/>
  <c r="R4546" i="3"/>
  <c r="R4604" i="3"/>
  <c r="R4716" i="3"/>
  <c r="R5036" i="3"/>
  <c r="R5172" i="3"/>
  <c r="R5265" i="3"/>
  <c r="R5314" i="3"/>
  <c r="R5096" i="3"/>
  <c r="R5262" i="3"/>
  <c r="R5312" i="3"/>
  <c r="R5070" i="3"/>
  <c r="R5118" i="3"/>
  <c r="R5150" i="3"/>
  <c r="R5260" i="3"/>
  <c r="R5316" i="3"/>
  <c r="R5068" i="3"/>
  <c r="R5164" i="3"/>
  <c r="R5225" i="3"/>
  <c r="R5320" i="3"/>
  <c r="R5365" i="3"/>
  <c r="R5063" i="3"/>
  <c r="R5170" i="3"/>
  <c r="R5211" i="3"/>
  <c r="R5283" i="3"/>
  <c r="R5330" i="3"/>
  <c r="R5270" i="3"/>
  <c r="R5317" i="3"/>
  <c r="R5431" i="3"/>
  <c r="R5504" i="3"/>
  <c r="R5651" i="3"/>
  <c r="R5765" i="3"/>
  <c r="R6001" i="3"/>
  <c r="R7453" i="3"/>
  <c r="R5450" i="3"/>
  <c r="R5623" i="3"/>
  <c r="R5700" i="3"/>
  <c r="R5721" i="3"/>
  <c r="R5994" i="3"/>
  <c r="R5503" i="3"/>
  <c r="R5544" i="3"/>
  <c r="R5582" i="3"/>
  <c r="R5406" i="3"/>
  <c r="R5452" i="3"/>
  <c r="R5490" i="3"/>
  <c r="R5631" i="3"/>
  <c r="R5708" i="3"/>
  <c r="R5430" i="3"/>
  <c r="R5571" i="3"/>
  <c r="R5648" i="3"/>
  <c r="R5686" i="3"/>
  <c r="R5948" i="3"/>
  <c r="R5483" i="3"/>
  <c r="R5556" i="3"/>
  <c r="R5594" i="3"/>
  <c r="R5884" i="3"/>
  <c r="R5432" i="3"/>
  <c r="R5470" i="3"/>
  <c r="R5611" i="3"/>
  <c r="R5688" i="3"/>
  <c r="R5427" i="3"/>
  <c r="R5500" i="3"/>
  <c r="R5538" i="3"/>
  <c r="R5679" i="3"/>
  <c r="R5742" i="3"/>
  <c r="R5774" i="3"/>
  <c r="R5862" i="3"/>
  <c r="R6008" i="3"/>
  <c r="R6171" i="3"/>
  <c r="R6423" i="3"/>
  <c r="R5760" i="3"/>
  <c r="R5801" i="3"/>
  <c r="R5844" i="3"/>
  <c r="R5993" i="3"/>
  <c r="R5808" i="3"/>
  <c r="R5897" i="3"/>
  <c r="R5716" i="3"/>
  <c r="R5825" i="3"/>
  <c r="R5868" i="3"/>
  <c r="R5744" i="3"/>
  <c r="R5789" i="3"/>
  <c r="R5832" i="3"/>
  <c r="R5914" i="3"/>
  <c r="R6235" i="3"/>
  <c r="R5740" i="3"/>
  <c r="R5849" i="3"/>
  <c r="R5718" i="3"/>
  <c r="R5870" i="3"/>
  <c r="R6044" i="3"/>
  <c r="R6282" i="3"/>
  <c r="R6066" i="3"/>
  <c r="R6224" i="3"/>
  <c r="R6263" i="3"/>
  <c r="R6405" i="3"/>
  <c r="R6102" i="3"/>
  <c r="R6142" i="3"/>
  <c r="R6220" i="3"/>
  <c r="R6259" i="3"/>
  <c r="R6443" i="3"/>
  <c r="R6074" i="3"/>
  <c r="R6206" i="3"/>
  <c r="R6315" i="3"/>
  <c r="R6373" i="3"/>
  <c r="R6571" i="3"/>
  <c r="R6078" i="3"/>
  <c r="R6276" i="3"/>
  <c r="R6348" i="3"/>
  <c r="R6503" i="3"/>
  <c r="R6083" i="3"/>
  <c r="R6128" i="3"/>
  <c r="R6215" i="3"/>
  <c r="R6326" i="3"/>
  <c r="R6420" i="3"/>
  <c r="R6068" i="3"/>
  <c r="R6158" i="3"/>
  <c r="R6236" i="3"/>
  <c r="R6275" i="3"/>
  <c r="R6379" i="3"/>
  <c r="R6040" i="3"/>
  <c r="R6123" i="3"/>
  <c r="R6207" i="3"/>
  <c r="R6318" i="3"/>
  <c r="R6388" i="3"/>
  <c r="R6583" i="3"/>
  <c r="R6448" i="3"/>
  <c r="R6641" i="3"/>
  <c r="R6910" i="3"/>
  <c r="R6380" i="3"/>
  <c r="R6478" i="3"/>
  <c r="R6636" i="3"/>
  <c r="R6440" i="3"/>
  <c r="R6489" i="3"/>
  <c r="R6585" i="3"/>
  <c r="R6634" i="3"/>
  <c r="R6775" i="3"/>
  <c r="R6982" i="3"/>
  <c r="R6425" i="3"/>
  <c r="R6470" i="3"/>
  <c r="R6628" i="3"/>
  <c r="R6464" i="3"/>
  <c r="R6560" i="3"/>
  <c r="R6609" i="3"/>
  <c r="R6908" i="3"/>
  <c r="R6364" i="3"/>
  <c r="R6413" i="3"/>
  <c r="R6462" i="3"/>
  <c r="R6558" i="3"/>
  <c r="R6458" i="3"/>
  <c r="R6554" i="3"/>
  <c r="R6679" i="3"/>
  <c r="R6899" i="3"/>
  <c r="R7124" i="3"/>
  <c r="R6935" i="3"/>
  <c r="R6888" i="3"/>
  <c r="R6922" i="3"/>
  <c r="R7039" i="3"/>
  <c r="R6667" i="3"/>
  <c r="R6715" i="3"/>
  <c r="R6892" i="3"/>
  <c r="R6926" i="3"/>
  <c r="R6963" i="3"/>
  <c r="R7043" i="3"/>
  <c r="R6702" i="3"/>
  <c r="R6762" i="3"/>
  <c r="R6866" i="3"/>
  <c r="R6934" i="3"/>
  <c r="R6794" i="3"/>
  <c r="R7213" i="3"/>
  <c r="R7277" i="3"/>
  <c r="R7185" i="3"/>
  <c r="R7177" i="3"/>
  <c r="R7110" i="3"/>
  <c r="R7153" i="3"/>
  <c r="R7273" i="3"/>
  <c r="R7157" i="3"/>
  <c r="R7064" i="3"/>
  <c r="R7102" i="3"/>
  <c r="R7162" i="3"/>
  <c r="R7377" i="3"/>
  <c r="R7218" i="3"/>
  <c r="R7279" i="3"/>
  <c r="R7374" i="3"/>
  <c r="R7429" i="3"/>
  <c r="R7215" i="3"/>
  <c r="R7362" i="3"/>
  <c r="R7347" i="3"/>
  <c r="R7151" i="3"/>
  <c r="R7195" i="3"/>
  <c r="R7321" i="3"/>
  <c r="R7226" i="3"/>
  <c r="R7366" i="3"/>
  <c r="R7147" i="3"/>
  <c r="R7191" i="3"/>
  <c r="R7397" i="3"/>
  <c r="R7358" i="3"/>
  <c r="R7404" i="3"/>
  <c r="R7318" i="3"/>
  <c r="R7354" i="3"/>
  <c r="R7398" i="3"/>
  <c r="R7437" i="3"/>
  <c r="R7350" i="3"/>
  <c r="R7394" i="3"/>
  <c r="R7436" i="3"/>
  <c r="R7342" i="3"/>
  <c r="R7444" i="3"/>
  <c r="R7506" i="3"/>
  <c r="R7587" i="3"/>
  <c r="R7525" i="3"/>
  <c r="R7703" i="3"/>
  <c r="R7555" i="3"/>
  <c r="R7550" i="3"/>
  <c r="R7554" i="3"/>
  <c r="R7558" i="3"/>
  <c r="R7475" i="3"/>
  <c r="R7511" i="3"/>
  <c r="R7549" i="3"/>
  <c r="R7790" i="3"/>
  <c r="R7755" i="3"/>
  <c r="R7580" i="3"/>
  <c r="R7753" i="3"/>
  <c r="R7737" i="3"/>
  <c r="R7886" i="3"/>
  <c r="R7966" i="3"/>
  <c r="R7934" i="3"/>
  <c r="R7845" i="3"/>
  <c r="R7865" i="3"/>
  <c r="R8000" i="3"/>
  <c r="R7810" i="3"/>
  <c r="R7863" i="3"/>
  <c r="R7903" i="3"/>
  <c r="R8182" i="3"/>
  <c r="R7955" i="3"/>
  <c r="R8076" i="3"/>
  <c r="R7887" i="3"/>
  <c r="R7925" i="3"/>
  <c r="R7989" i="3"/>
  <c r="R8031" i="3"/>
  <c r="R7889" i="3"/>
  <c r="R7937" i="3"/>
  <c r="R8019" i="3"/>
  <c r="R8089" i="3"/>
  <c r="R8202" i="3"/>
  <c r="R8124" i="3"/>
  <c r="R8234" i="3"/>
  <c r="R8153" i="3"/>
  <c r="R8065" i="3"/>
  <c r="R8241" i="3"/>
  <c r="R8255" i="3"/>
  <c r="R8098" i="3"/>
  <c r="R8179" i="3"/>
  <c r="R8211" i="3"/>
  <c r="R8314" i="3"/>
  <c r="R8279" i="3"/>
  <c r="R8292" i="3"/>
  <c r="R8333" i="3"/>
  <c r="R8329" i="3"/>
  <c r="R8289" i="3"/>
  <c r="R8354" i="3"/>
  <c r="R8357" i="3"/>
  <c r="R8318" i="3"/>
  <c r="R8467" i="3"/>
  <c r="R8502" i="3"/>
  <c r="R8443" i="3"/>
  <c r="R8693" i="3"/>
  <c r="R8522" i="3"/>
  <c r="R8518" i="3"/>
  <c r="R8540" i="3"/>
  <c r="R8516" i="3"/>
  <c r="R8549" i="3"/>
  <c r="R8573" i="3"/>
  <c r="R8623" i="3"/>
  <c r="R8608" i="3"/>
  <c r="R8576" i="3"/>
  <c r="R8619" i="3"/>
  <c r="R8671" i="3"/>
  <c r="R8676" i="3"/>
  <c r="R8703" i="3"/>
  <c r="R8764" i="3"/>
  <c r="R8695" i="3"/>
  <c r="R8686" i="3"/>
  <c r="R8705" i="3"/>
  <c r="R8723" i="3"/>
  <c r="R288" i="3"/>
  <c r="R344" i="3"/>
  <c r="R491" i="3"/>
  <c r="R557" i="3"/>
  <c r="R623" i="3"/>
  <c r="R708" i="3"/>
  <c r="R804" i="3"/>
  <c r="R1185" i="3"/>
  <c r="R1025" i="3"/>
  <c r="R1218" i="3"/>
  <c r="R1069" i="3"/>
  <c r="R1236" i="3"/>
  <c r="R1133" i="3"/>
  <c r="R1181" i="3"/>
  <c r="R2140" i="3"/>
  <c r="R5078" i="3"/>
  <c r="R5197" i="3"/>
  <c r="R5300" i="3"/>
  <c r="R2364" i="3"/>
  <c r="R1309" i="3"/>
  <c r="R1429" i="3"/>
  <c r="R1481" i="3"/>
  <c r="R1605" i="3"/>
  <c r="R1689" i="3"/>
  <c r="R1741" i="3"/>
  <c r="R1821" i="3"/>
  <c r="R2083" i="3"/>
  <c r="R2350" i="3"/>
  <c r="R1870" i="3"/>
  <c r="R1482" i="3"/>
  <c r="R1638" i="3"/>
  <c r="R1802" i="3"/>
  <c r="R1931" i="3"/>
  <c r="R2076" i="3"/>
  <c r="R1951" i="3"/>
  <c r="R2118" i="3"/>
  <c r="R2062" i="3"/>
  <c r="R2163" i="3"/>
  <c r="R2319" i="3"/>
  <c r="R1942" i="3"/>
  <c r="R2034" i="3"/>
  <c r="R2275" i="3"/>
  <c r="R3405" i="3"/>
  <c r="R2576" i="3"/>
  <c r="R2732" i="3"/>
  <c r="R3353" i="3"/>
  <c r="R2546" i="3"/>
  <c r="R2646" i="3"/>
  <c r="R2744" i="3"/>
  <c r="R2844" i="3"/>
  <c r="R2948" i="3"/>
  <c r="R3052" i="3"/>
  <c r="R3058" i="3"/>
  <c r="R3065" i="3"/>
  <c r="R3123" i="3"/>
  <c r="R3529" i="3"/>
  <c r="R3308" i="3"/>
  <c r="R3298" i="3"/>
  <c r="R3446" i="3"/>
  <c r="R3466" i="3"/>
  <c r="R3534" i="3"/>
  <c r="R3946" i="3"/>
  <c r="R3211" i="3"/>
  <c r="R3339" i="3"/>
  <c r="R3972" i="3"/>
  <c r="R4262" i="3"/>
  <c r="R3186" i="3"/>
  <c r="R3392" i="3"/>
  <c r="R3758" i="3"/>
  <c r="R3131" i="3"/>
  <c r="R3431" i="3"/>
  <c r="R3535" i="3"/>
  <c r="R3635" i="3"/>
  <c r="R4050" i="3"/>
  <c r="R3234" i="3"/>
  <c r="R4461" i="3"/>
  <c r="R4715" i="3"/>
  <c r="R3769" i="3"/>
  <c r="R3864" i="3"/>
  <c r="R4011" i="3"/>
  <c r="R4171" i="3"/>
  <c r="R4625" i="3"/>
  <c r="R4559" i="3"/>
  <c r="R4939" i="3"/>
  <c r="R4163" i="3"/>
  <c r="R4525" i="3"/>
  <c r="R4779" i="3"/>
  <c r="R4219" i="3"/>
  <c r="R4423" i="3"/>
  <c r="R3813" i="3"/>
  <c r="R4248" i="3"/>
  <c r="R4797" i="3"/>
  <c r="R4564" i="3"/>
  <c r="R4804" i="3"/>
  <c r="R4857" i="3"/>
  <c r="R4432" i="3"/>
  <c r="R4496" i="3"/>
  <c r="R5013" i="3"/>
  <c r="R4385" i="3"/>
  <c r="R4588" i="3"/>
  <c r="R4642" i="3"/>
  <c r="R4586" i="3"/>
  <c r="R4756" i="3"/>
  <c r="R4884" i="3"/>
  <c r="R5012" i="3"/>
  <c r="R4469" i="3"/>
  <c r="R4597" i="3"/>
  <c r="R4741" i="3"/>
  <c r="R4880" i="3"/>
  <c r="R4876" i="3"/>
  <c r="R5038" i="3"/>
  <c r="R5272" i="3"/>
  <c r="R5073" i="3"/>
  <c r="R5114" i="3"/>
  <c r="R5185" i="3"/>
  <c r="R5223" i="3"/>
  <c r="R5364" i="3"/>
  <c r="R5176" i="3"/>
  <c r="R5269" i="3"/>
  <c r="R5318" i="3"/>
  <c r="R5125" i="3"/>
  <c r="R5198" i="3"/>
  <c r="R5322" i="3"/>
  <c r="R5326" i="3"/>
  <c r="R5106" i="3"/>
  <c r="R5177" i="3"/>
  <c r="R5292" i="3"/>
  <c r="R5374" i="3"/>
  <c r="R5120" i="3"/>
  <c r="R5319" i="3"/>
  <c r="R5696" i="3"/>
  <c r="R5414" i="3"/>
  <c r="R5706" i="3"/>
  <c r="R5691" i="3"/>
  <c r="R5599" i="3"/>
  <c r="R5676" i="3"/>
  <c r="R5936" i="3"/>
  <c r="R5539" i="3"/>
  <c r="R5654" i="3"/>
  <c r="R5980" i="3"/>
  <c r="R5451" i="3"/>
  <c r="R5562" i="3"/>
  <c r="R5909" i="3"/>
  <c r="R5438" i="3"/>
  <c r="R5579" i="3"/>
  <c r="R5656" i="3"/>
  <c r="R5694" i="3"/>
  <c r="R5468" i="3"/>
  <c r="R5869" i="3"/>
  <c r="R5916" i="3"/>
  <c r="R5764" i="3"/>
  <c r="R6022" i="3"/>
  <c r="R5734" i="3"/>
  <c r="R5854" i="3"/>
  <c r="R5786" i="3"/>
  <c r="R5878" i="3"/>
  <c r="R5921" i="3"/>
  <c r="R5937" i="3"/>
  <c r="R5953" i="3"/>
  <c r="R5992" i="3"/>
  <c r="R6028" i="3"/>
  <c r="R6228" i="3"/>
  <c r="R5725" i="3"/>
  <c r="R6009" i="3"/>
  <c r="R6067" i="3"/>
  <c r="R6342" i="3"/>
  <c r="R6188" i="3"/>
  <c r="R6227" i="3"/>
  <c r="R6338" i="3"/>
  <c r="R6422" i="3"/>
  <c r="R6124" i="3"/>
  <c r="R6350" i="3"/>
  <c r="R6050" i="3"/>
  <c r="R6118" i="3"/>
  <c r="R6204" i="3"/>
  <c r="R6243" i="3"/>
  <c r="R6419" i="3"/>
  <c r="R6614" i="3"/>
  <c r="R6416" i="3"/>
  <c r="R6450" i="3"/>
  <c r="R6544" i="3"/>
  <c r="R6382" i="3"/>
  <c r="R6442" i="3"/>
  <c r="R6532" i="3"/>
  <c r="R6630" i="3"/>
  <c r="R6368" i="3"/>
  <c r="R6954" i="3"/>
  <c r="R6520" i="3"/>
  <c r="R6686" i="3"/>
  <c r="R7130" i="3"/>
  <c r="R6854" i="3"/>
  <c r="R6996" i="3"/>
  <c r="R6674" i="3"/>
  <c r="R6967" i="3"/>
  <c r="R6710" i="3"/>
  <c r="R6915" i="3"/>
  <c r="R6800" i="3"/>
  <c r="R7044" i="3"/>
  <c r="R7120" i="3"/>
  <c r="R7112" i="3"/>
  <c r="R7018" i="3"/>
  <c r="R7072" i="3"/>
  <c r="R7197" i="3"/>
  <c r="R7234" i="3"/>
  <c r="R7282" i="3"/>
  <c r="R7369" i="3"/>
  <c r="R7357" i="3"/>
  <c r="R7171" i="3"/>
  <c r="R7239" i="3"/>
  <c r="R7291" i="3"/>
  <c r="R7206" i="3"/>
  <c r="R7259" i="3"/>
  <c r="R7413" i="3"/>
  <c r="R7452" i="3"/>
  <c r="R7320" i="3"/>
  <c r="R7445" i="3"/>
  <c r="R7401" i="3"/>
  <c r="R7547" i="3"/>
  <c r="R7715" i="3"/>
  <c r="R7493" i="3"/>
  <c r="R7461" i="3"/>
  <c r="R7483" i="3"/>
  <c r="R7523" i="3"/>
  <c r="R7481" i="3"/>
  <c r="R7518" i="3"/>
  <c r="R7522" i="3"/>
  <c r="R7664" i="3"/>
  <c r="R7805" i="3"/>
  <c r="R7756" i="3"/>
  <c r="R7978" i="3"/>
  <c r="R8102" i="3"/>
  <c r="R8352" i="3"/>
  <c r="R8146" i="3"/>
  <c r="R8366" i="3"/>
  <c r="R8370" i="3"/>
  <c r="R8394" i="3"/>
  <c r="R8448" i="3"/>
  <c r="R8472" i="3"/>
  <c r="R396" i="3"/>
  <c r="R741" i="3"/>
  <c r="R405" i="3"/>
  <c r="R1117" i="3"/>
  <c r="R1063" i="3"/>
  <c r="R1777" i="3"/>
  <c r="R2162" i="3"/>
  <c r="R1382" i="3"/>
  <c r="R2107" i="3"/>
  <c r="R2114" i="3"/>
  <c r="R2234" i="3"/>
  <c r="R3585" i="3"/>
  <c r="R2736" i="3"/>
  <c r="R2602" i="3"/>
  <c r="R2852" i="3"/>
  <c r="R3538" i="3"/>
  <c r="R3650" i="3"/>
  <c r="R3745" i="3"/>
  <c r="R3878" i="3"/>
  <c r="R4278" i="3"/>
  <c r="R4765" i="3"/>
  <c r="R4017" i="3"/>
  <c r="R4223" i="3"/>
  <c r="R4502" i="3"/>
  <c r="R4573" i="3"/>
  <c r="R4882" i="3"/>
  <c r="R5278" i="3"/>
  <c r="R5275" i="3"/>
  <c r="R5636" i="3"/>
  <c r="R5659" i="3"/>
  <c r="R5511" i="3"/>
  <c r="R5412" i="3"/>
  <c r="R5624" i="3"/>
  <c r="R5474" i="3"/>
  <c r="R6306" i="3"/>
  <c r="R6330" i="3"/>
  <c r="R6175" i="3"/>
  <c r="R6542" i="3"/>
  <c r="R6504" i="3"/>
  <c r="R6436" i="3"/>
  <c r="R6817" i="3"/>
  <c r="R6526" i="3"/>
  <c r="R6771" i="3"/>
  <c r="R6694" i="3"/>
  <c r="R7116" i="3"/>
  <c r="R7529" i="3"/>
  <c r="R7457" i="3"/>
  <c r="R8006" i="3"/>
  <c r="R8035" i="3"/>
  <c r="R8118" i="3"/>
  <c r="R8365" i="3"/>
  <c r="R8378" i="3"/>
  <c r="R8402" i="3"/>
  <c r="R8533" i="3"/>
  <c r="R8577" i="3"/>
  <c r="R8744" i="3"/>
  <c r="R64" i="3"/>
  <c r="R31" i="3"/>
  <c r="R107" i="3"/>
  <c r="R230" i="3"/>
  <c r="R181" i="3"/>
  <c r="R106" i="3"/>
  <c r="R669" i="3"/>
  <c r="R519" i="3"/>
  <c r="R952" i="3"/>
  <c r="R604" i="3"/>
  <c r="R963" i="3"/>
  <c r="R376" i="3"/>
  <c r="R764" i="3"/>
  <c r="R340" i="3"/>
  <c r="R523" i="3"/>
  <c r="R640" i="3"/>
  <c r="R727" i="3"/>
  <c r="R901" i="3"/>
  <c r="R178" i="3"/>
  <c r="R131" i="3"/>
  <c r="R239" i="3"/>
  <c r="R241" i="3"/>
  <c r="R51" i="3"/>
  <c r="R355" i="3"/>
  <c r="R751" i="3"/>
  <c r="R707" i="3"/>
  <c r="R421" i="3"/>
  <c r="R599" i="3"/>
  <c r="R828" i="3"/>
  <c r="R545" i="3"/>
  <c r="R661" i="3"/>
  <c r="R743" i="3"/>
  <c r="R917" i="3"/>
  <c r="R289" i="3"/>
  <c r="R525" i="3"/>
  <c r="R617" i="3"/>
  <c r="R720" i="3"/>
  <c r="R848" i="3"/>
  <c r="R1015" i="3"/>
  <c r="R412" i="3"/>
  <c r="R504" i="3"/>
  <c r="R612" i="3"/>
  <c r="R715" i="3"/>
  <c r="R889" i="3"/>
  <c r="R971" i="3"/>
  <c r="R433" i="3"/>
  <c r="R508" i="3"/>
  <c r="R573" i="3"/>
  <c r="R639" i="3"/>
  <c r="R836" i="3"/>
  <c r="R932" i="3"/>
  <c r="R1024" i="3"/>
  <c r="R1044" i="3"/>
  <c r="R1075" i="3"/>
  <c r="R1067" i="3"/>
  <c r="R5101" i="3"/>
  <c r="R5149" i="3"/>
  <c r="R5220" i="3"/>
  <c r="R5321" i="3"/>
  <c r="R5383" i="3"/>
  <c r="R1245" i="3"/>
  <c r="R1948" i="3"/>
  <c r="R1273" i="3"/>
  <c r="R1321" i="3"/>
  <c r="R1381" i="3"/>
  <c r="R1437" i="3"/>
  <c r="R1461" i="3"/>
  <c r="R1513" i="3"/>
  <c r="R1553" i="3"/>
  <c r="R1649" i="3"/>
  <c r="R1697" i="3"/>
  <c r="R1749" i="3"/>
  <c r="R1781" i="3"/>
  <c r="R1827" i="3"/>
  <c r="R1857" i="3"/>
  <c r="R2211" i="3"/>
  <c r="R2271" i="3"/>
  <c r="R2075" i="3"/>
  <c r="R1882" i="3"/>
  <c r="R1282" i="3"/>
  <c r="R1334" i="3"/>
  <c r="R1386" i="3"/>
  <c r="R1438" i="3"/>
  <c r="R1494" i="3"/>
  <c r="R1546" i="3"/>
  <c r="R1594" i="3"/>
  <c r="R1650" i="3"/>
  <c r="R1702" i="3"/>
  <c r="R1754" i="3"/>
  <c r="R1818" i="3"/>
  <c r="R1952" i="3"/>
  <c r="R2044" i="3"/>
  <c r="R2158" i="3"/>
  <c r="R2200" i="3"/>
  <c r="R2427" i="3"/>
  <c r="R1896" i="3"/>
  <c r="R1962" i="3"/>
  <c r="R2171" i="3"/>
  <c r="R2228" i="3"/>
  <c r="R2078" i="3"/>
  <c r="R2227" i="3"/>
  <c r="R2402" i="3"/>
  <c r="R1955" i="3"/>
  <c r="R2030" i="3"/>
  <c r="R2220" i="3"/>
  <c r="R3365" i="3"/>
  <c r="R2411" i="3"/>
  <c r="R1890" i="3"/>
  <c r="R1932" i="3"/>
  <c r="R1971" i="3"/>
  <c r="R2123" i="3"/>
  <c r="R2180" i="3"/>
  <c r="R2294" i="3"/>
  <c r="R2404" i="3"/>
  <c r="R3617" i="3"/>
  <c r="R2015" i="3"/>
  <c r="R2059" i="3"/>
  <c r="R2183" i="3"/>
  <c r="R2403" i="3"/>
  <c r="R3228" i="3"/>
  <c r="R3661" i="3"/>
  <c r="R2488" i="3"/>
  <c r="R2540" i="3"/>
  <c r="R2592" i="3"/>
  <c r="R2640" i="3"/>
  <c r="R2692" i="3"/>
  <c r="R2506" i="3"/>
  <c r="R2558" i="3"/>
  <c r="R2610" i="3"/>
  <c r="R2658" i="3"/>
  <c r="R2710" i="3"/>
  <c r="R2756" i="3"/>
  <c r="R2808" i="3"/>
  <c r="R2860" i="3"/>
  <c r="R2908" i="3"/>
  <c r="R2960" i="3"/>
  <c r="R3012" i="3"/>
  <c r="R3097" i="3"/>
  <c r="R3391" i="3"/>
  <c r="R3589" i="3"/>
  <c r="R3441" i="3"/>
  <c r="R3633" i="3"/>
  <c r="R2464" i="3"/>
  <c r="R3173" i="3"/>
  <c r="R3453" i="3"/>
  <c r="R3313" i="3"/>
  <c r="R3125" i="3"/>
  <c r="R3573" i="3"/>
  <c r="R3315" i="3"/>
  <c r="R3402" i="3"/>
  <c r="R3426" i="3"/>
  <c r="R3514" i="3"/>
  <c r="R3558" i="3"/>
  <c r="R3610" i="3"/>
  <c r="R3630" i="3"/>
  <c r="R3654" i="3"/>
  <c r="R3678" i="3"/>
  <c r="R4074" i="3"/>
  <c r="R3294" i="3"/>
  <c r="R3788" i="3"/>
  <c r="R4114" i="3"/>
  <c r="R3132" i="3"/>
  <c r="R3223" i="3"/>
  <c r="R3275" i="3"/>
  <c r="R3914" i="3"/>
  <c r="R3090" i="3"/>
  <c r="R3713" i="3"/>
  <c r="R4057" i="3"/>
  <c r="R4695" i="3"/>
  <c r="R3063" i="3"/>
  <c r="R3346" i="3"/>
  <c r="R3443" i="3"/>
  <c r="R3495" i="3"/>
  <c r="R3547" i="3"/>
  <c r="R3599" i="3"/>
  <c r="R3647" i="3"/>
  <c r="R3803" i="3"/>
  <c r="R4142" i="3"/>
  <c r="R4915" i="3"/>
  <c r="R3242" i="3"/>
  <c r="R3762" i="3"/>
  <c r="R4234" i="3"/>
  <c r="R4111" i="3"/>
  <c r="R4787" i="3"/>
  <c r="R3705" i="3"/>
  <c r="R3795" i="3"/>
  <c r="R3953" i="3"/>
  <c r="R4188" i="3"/>
  <c r="R4247" i="3"/>
  <c r="R4295" i="3"/>
  <c r="R4375" i="3"/>
  <c r="R4654" i="3"/>
  <c r="R3840" i="3"/>
  <c r="R3911" i="3"/>
  <c r="R4060" i="3"/>
  <c r="R4124" i="3"/>
  <c r="R4184" i="3"/>
  <c r="R4735" i="3"/>
  <c r="R5015" i="3"/>
  <c r="R3819" i="3"/>
  <c r="R4312" i="3"/>
  <c r="R4599" i="3"/>
  <c r="R4878" i="3"/>
  <c r="R3967" i="3"/>
  <c r="R4159" i="3"/>
  <c r="R4603" i="3"/>
  <c r="R4831" i="3"/>
  <c r="R3689" i="3"/>
  <c r="R3753" i="3"/>
  <c r="R3817" i="3"/>
  <c r="R3861" i="3"/>
  <c r="R3905" i="3"/>
  <c r="R3995" i="3"/>
  <c r="R4065" i="3"/>
  <c r="R4155" i="3"/>
  <c r="R4236" i="3"/>
  <c r="R4288" i="3"/>
  <c r="R4542" i="3"/>
  <c r="R4855" i="3"/>
  <c r="R3764" i="3"/>
  <c r="R4183" i="3"/>
  <c r="R4260" i="3"/>
  <c r="R4839" i="3"/>
  <c r="R4393" i="3"/>
  <c r="R4457" i="3"/>
  <c r="R4708" i="3"/>
  <c r="R4761" i="3"/>
  <c r="R4581" i="3"/>
  <c r="R4636" i="3"/>
  <c r="R4853" i="3"/>
  <c r="R4962" i="3"/>
  <c r="R5024" i="3"/>
  <c r="R4396" i="3"/>
  <c r="R5009" i="3"/>
  <c r="R4509" i="3"/>
  <c r="R4781" i="3"/>
  <c r="R5018" i="3"/>
  <c r="R4362" i="3"/>
  <c r="R4522" i="3"/>
  <c r="R4698" i="3"/>
  <c r="R4826" i="3"/>
  <c r="R4905" i="3"/>
  <c r="R4969" i="3"/>
  <c r="R5010" i="3"/>
  <c r="R4322" i="3"/>
  <c r="R4386" i="3"/>
  <c r="R4572" i="3"/>
  <c r="R4737" i="3"/>
  <c r="R4940" i="3"/>
  <c r="R4974" i="3"/>
  <c r="R5052" i="3"/>
  <c r="R5108" i="3"/>
  <c r="R5188" i="3"/>
  <c r="R5332" i="3"/>
  <c r="R5082" i="3"/>
  <c r="R5153" i="3"/>
  <c r="R5194" i="3"/>
  <c r="R5240" i="3"/>
  <c r="R5282" i="3"/>
  <c r="R5371" i="3"/>
  <c r="R5060" i="3"/>
  <c r="R5192" i="3"/>
  <c r="R5237" i="3"/>
  <c r="R5280" i="3"/>
  <c r="R5384" i="3"/>
  <c r="R5086" i="3"/>
  <c r="R5166" i="3"/>
  <c r="R5284" i="3"/>
  <c r="R5333" i="3"/>
  <c r="R5375" i="3"/>
  <c r="R5234" i="3"/>
  <c r="R5279" i="3"/>
  <c r="R5337" i="3"/>
  <c r="R5381" i="3"/>
  <c r="R5081" i="3"/>
  <c r="R5186" i="3"/>
  <c r="R5248" i="3"/>
  <c r="R5072" i="3"/>
  <c r="R5136" i="3"/>
  <c r="R5213" i="3"/>
  <c r="R5245" i="3"/>
  <c r="R5285" i="3"/>
  <c r="R5385" i="3"/>
  <c r="R5446" i="3"/>
  <c r="R5555" i="3"/>
  <c r="R5632" i="3"/>
  <c r="R5670" i="3"/>
  <c r="R5499" i="3"/>
  <c r="R5531" i="3"/>
  <c r="R5604" i="3"/>
  <c r="R5642" i="3"/>
  <c r="R5820" i="3"/>
  <c r="R5480" i="3"/>
  <c r="R5518" i="3"/>
  <c r="R5627" i="3"/>
  <c r="R5704" i="3"/>
  <c r="R6030" i="3"/>
  <c r="R5535" i="3"/>
  <c r="R5612" i="3"/>
  <c r="R5650" i="3"/>
  <c r="R5479" i="3"/>
  <c r="R5552" i="3"/>
  <c r="R5590" i="3"/>
  <c r="R6324" i="3"/>
  <c r="R5460" i="3"/>
  <c r="R5498" i="3"/>
  <c r="R5639" i="3"/>
  <c r="R5960" i="3"/>
  <c r="R5519" i="3"/>
  <c r="R5592" i="3"/>
  <c r="R5630" i="3"/>
  <c r="R5442" i="3"/>
  <c r="R5583" i="3"/>
  <c r="R5660" i="3"/>
  <c r="R5698" i="3"/>
  <c r="R5717" i="3"/>
  <c r="R5754" i="3"/>
  <c r="R5837" i="3"/>
  <c r="R5880" i="3"/>
  <c r="R6250" i="3"/>
  <c r="R5772" i="3"/>
  <c r="R5858" i="3"/>
  <c r="R5894" i="3"/>
  <c r="R5822" i="3"/>
  <c r="R6014" i="3"/>
  <c r="R6218" i="3"/>
  <c r="R5730" i="3"/>
  <c r="R5882" i="3"/>
  <c r="R5985" i="3"/>
  <c r="R6025" i="3"/>
  <c r="R5846" i="3"/>
  <c r="R5889" i="3"/>
  <c r="R5925" i="3"/>
  <c r="R5941" i="3"/>
  <c r="R5957" i="3"/>
  <c r="R5973" i="3"/>
  <c r="R6095" i="3"/>
  <c r="R6314" i="3"/>
  <c r="R5778" i="3"/>
  <c r="R5736" i="3"/>
  <c r="R5845" i="3"/>
  <c r="R5892" i="3"/>
  <c r="R5984" i="3"/>
  <c r="R6016" i="3"/>
  <c r="R6080" i="3"/>
  <c r="R6163" i="3"/>
  <c r="R6278" i="3"/>
  <c r="R6071" i="3"/>
  <c r="R6116" i="3"/>
  <c r="R6156" i="3"/>
  <c r="R6274" i="3"/>
  <c r="R6519" i="3"/>
  <c r="R6043" i="3"/>
  <c r="R6088" i="3"/>
  <c r="R6216" i="3"/>
  <c r="R6255" i="3"/>
  <c r="R6334" i="3"/>
  <c r="R6591" i="3"/>
  <c r="R6047" i="3"/>
  <c r="R6092" i="3"/>
  <c r="R6219" i="3"/>
  <c r="R6375" i="3"/>
  <c r="R6683" i="3"/>
  <c r="R6144" i="3"/>
  <c r="R6230" i="3"/>
  <c r="R6336" i="3"/>
  <c r="R6469" i="3"/>
  <c r="R6615" i="3"/>
  <c r="R6086" i="3"/>
  <c r="R6172" i="3"/>
  <c r="R6290" i="3"/>
  <c r="R6455" i="3"/>
  <c r="R6058" i="3"/>
  <c r="R6139" i="3"/>
  <c r="R6222" i="3"/>
  <c r="R6328" i="3"/>
  <c r="R6486" i="3"/>
  <c r="R6635" i="3"/>
  <c r="R6384" i="3"/>
  <c r="R6514" i="3"/>
  <c r="R6608" i="3"/>
  <c r="R6773" i="3"/>
  <c r="R6962" i="3"/>
  <c r="R6446" i="3"/>
  <c r="R6604" i="3"/>
  <c r="R6408" i="3"/>
  <c r="R6457" i="3"/>
  <c r="R6506" i="3"/>
  <c r="R6553" i="3"/>
  <c r="R6602" i="3"/>
  <c r="R6438" i="3"/>
  <c r="R6596" i="3"/>
  <c r="R6432" i="3"/>
  <c r="R6530" i="3"/>
  <c r="R6626" i="3"/>
  <c r="R6822" i="3"/>
  <c r="R6381" i="3"/>
  <c r="R6430" i="3"/>
  <c r="R6988" i="3"/>
  <c r="R6392" i="3"/>
  <c r="R6785" i="3"/>
  <c r="R6914" i="3"/>
  <c r="R7011" i="3"/>
  <c r="R6650" i="3"/>
  <c r="R6810" i="3"/>
  <c r="R6738" i="3"/>
  <c r="R6759" i="3"/>
  <c r="R6812" i="3"/>
  <c r="R6943" i="3"/>
  <c r="R6975" i="3"/>
  <c r="R7091" i="3"/>
  <c r="R6883" i="3"/>
  <c r="R7066" i="3"/>
  <c r="R6758" i="3"/>
  <c r="R6830" i="3"/>
  <c r="R6754" i="3"/>
  <c r="R6904" i="3"/>
  <c r="R6938" i="3"/>
  <c r="R7115" i="3"/>
  <c r="R7052" i="3"/>
  <c r="R7088" i="3"/>
  <c r="R7139" i="3"/>
  <c r="R7080" i="3"/>
  <c r="R7076" i="3"/>
  <c r="R7241" i="3"/>
  <c r="R7028" i="3"/>
  <c r="R7106" i="3"/>
  <c r="R7158" i="3"/>
  <c r="R7317" i="3"/>
  <c r="R7400" i="3"/>
  <c r="R7442" i="3"/>
  <c r="R7231" i="3"/>
  <c r="R7182" i="3"/>
  <c r="R7247" i="3"/>
  <c r="R7385" i="3"/>
  <c r="R7175" i="3"/>
  <c r="R7211" i="3"/>
  <c r="R7297" i="3"/>
  <c r="R7167" i="3"/>
  <c r="R7207" i="3"/>
  <c r="R7330" i="3"/>
  <c r="R7222" i="3"/>
  <c r="R7365" i="3"/>
  <c r="R7418" i="3"/>
  <c r="R7371" i="3"/>
  <c r="R7402" i="3"/>
  <c r="R7386" i="3"/>
  <c r="R7403" i="3"/>
  <c r="R7440" i="3"/>
  <c r="R7407" i="3"/>
  <c r="R7485" i="3"/>
  <c r="R7521" i="3"/>
  <c r="R7497" i="3"/>
  <c r="R7527" i="3"/>
  <c r="R7565" i="3"/>
  <c r="R7459" i="3"/>
  <c r="R7531" i="3"/>
  <c r="R7569" i="3"/>
  <c r="R7535" i="3"/>
  <c r="R7530" i="3"/>
  <c r="R7465" i="3"/>
  <c r="R7620" i="3"/>
  <c r="R7636" i="3"/>
  <c r="R7652" i="3"/>
  <c r="R7668" i="3"/>
  <c r="R7684" i="3"/>
  <c r="R7716" i="3"/>
  <c r="R7712" i="3"/>
  <c r="R7761" i="3"/>
  <c r="R7604" i="3"/>
  <c r="R7704" i="3"/>
  <c r="R7837" i="3"/>
  <c r="R7801" i="3"/>
  <c r="R7898" i="3"/>
  <c r="R7829" i="3"/>
  <c r="R7809" i="3"/>
  <c r="R8003" i="3"/>
  <c r="R7806" i="3"/>
  <c r="R7918" i="3"/>
  <c r="R7778" i="3"/>
  <c r="R7821" i="3"/>
  <c r="R7913" i="3"/>
  <c r="R7885" i="3"/>
  <c r="R7967" i="3"/>
  <c r="R8081" i="3"/>
  <c r="R7869" i="3"/>
  <c r="R7901" i="3"/>
  <c r="R7947" i="3"/>
  <c r="R7959" i="3"/>
  <c r="R8048" i="3"/>
  <c r="R8280" i="3"/>
  <c r="R8186" i="3"/>
  <c r="R8121" i="3"/>
  <c r="R8062" i="3"/>
  <c r="R8114" i="3"/>
  <c r="R8191" i="3"/>
  <c r="R8262" i="3"/>
  <c r="R8216" i="3"/>
  <c r="R8215" i="3"/>
  <c r="R8284" i="3"/>
  <c r="R8344" i="3"/>
  <c r="R8302" i="3"/>
  <c r="R8300" i="3"/>
  <c r="R8342" i="3"/>
  <c r="R8324" i="3"/>
  <c r="R8386" i="3"/>
  <c r="R8412" i="3"/>
  <c r="R8528" i="3"/>
  <c r="R8421" i="3"/>
  <c r="R8493" i="3"/>
  <c r="R8423" i="3"/>
  <c r="R8607" i="3"/>
  <c r="R8524" i="3"/>
  <c r="R8484" i="3"/>
  <c r="R8534" i="3"/>
  <c r="R8581" i="3"/>
  <c r="R8586" i="3"/>
  <c r="R8639" i="3"/>
  <c r="R8678" i="3"/>
  <c r="R8715" i="3"/>
  <c r="R8746" i="3"/>
  <c r="R8757" i="3"/>
  <c r="R8732" i="3"/>
  <c r="R8259" i="3"/>
  <c r="R8530" i="3"/>
  <c r="R8429" i="3"/>
  <c r="R8482" i="3"/>
  <c r="R8537" i="3"/>
  <c r="R8485" i="3"/>
  <c r="R8551" i="3"/>
  <c r="R8591" i="3"/>
  <c r="R8643" i="3"/>
  <c r="R8670" i="3"/>
  <c r="R592" i="3"/>
  <c r="R869" i="3"/>
  <c r="R4838" i="3"/>
  <c r="R4562" i="3"/>
  <c r="R4817" i="3"/>
  <c r="R4349" i="3"/>
  <c r="R4605" i="3"/>
  <c r="R4512" i="3"/>
  <c r="R4976" i="3"/>
  <c r="R4412" i="3"/>
  <c r="R4908" i="3"/>
  <c r="R5056" i="3"/>
  <c r="R5387" i="3"/>
  <c r="R5214" i="3"/>
  <c r="R5182" i="3"/>
  <c r="R5391" i="3"/>
  <c r="R5057" i="3"/>
  <c r="R5395" i="3"/>
  <c r="R5129" i="3"/>
  <c r="R5315" i="3"/>
  <c r="R5574" i="3"/>
  <c r="R5422" i="3"/>
  <c r="R5494" i="3"/>
  <c r="R5534" i="3"/>
  <c r="R5675" i="3"/>
  <c r="R5940" i="3"/>
  <c r="R5745" i="3"/>
  <c r="R5876" i="3"/>
  <c r="R5989" i="3"/>
  <c r="R5748" i="3"/>
  <c r="R5750" i="3"/>
  <c r="R5998" i="3"/>
  <c r="R6288" i="3"/>
  <c r="R6134" i="3"/>
  <c r="R6344" i="3"/>
  <c r="R6162" i="3"/>
  <c r="R6279" i="3"/>
  <c r="R6539" i="3"/>
  <c r="R6100" i="3"/>
  <c r="R6232" i="3"/>
  <c r="R6482" i="3"/>
  <c r="R6576" i="3"/>
  <c r="R6844" i="3"/>
  <c r="R6372" i="3"/>
  <c r="R6398" i="3"/>
  <c r="R6649" i="3"/>
  <c r="R6931" i="3"/>
  <c r="R6706" i="3"/>
  <c r="R6780" i="3"/>
  <c r="R6924" i="3"/>
  <c r="R6832" i="3"/>
  <c r="R7269" i="3"/>
  <c r="R7267" i="3"/>
  <c r="R7223" i="3"/>
  <c r="R7343" i="3"/>
  <c r="R7314" i="3"/>
  <c r="R7546" i="3"/>
  <c r="R7545" i="3"/>
  <c r="R7502" i="3"/>
  <c r="R7729" i="3"/>
  <c r="R7736" i="3"/>
  <c r="R7741" i="3"/>
  <c r="R7777" i="3"/>
  <c r="R8042" i="3"/>
  <c r="R8023" i="3"/>
  <c r="R7985" i="3"/>
  <c r="R8190" i="3"/>
  <c r="R8105" i="3"/>
  <c r="R8237" i="3"/>
  <c r="R8130" i="3"/>
  <c r="R8203" i="3"/>
  <c r="R8305" i="3"/>
  <c r="R8326" i="3"/>
  <c r="R8395" i="3"/>
  <c r="R8453" i="3"/>
  <c r="R8469" i="3"/>
  <c r="R8747" i="3"/>
  <c r="R8737" i="3"/>
  <c r="R7517" i="3"/>
  <c r="R7785" i="3"/>
  <c r="R7859" i="3"/>
  <c r="R7861" i="3"/>
  <c r="R7891" i="3"/>
  <c r="R7893" i="3"/>
  <c r="R8027" i="3"/>
  <c r="R8051" i="3"/>
  <c r="R8134" i="3"/>
  <c r="R8198" i="3"/>
  <c r="R8334" i="3"/>
  <c r="R8367" i="3"/>
  <c r="R8382" i="3"/>
  <c r="R8532" i="3"/>
  <c r="R8479" i="3"/>
  <c r="R8504" i="3"/>
  <c r="R8662" i="3"/>
  <c r="R8687" i="3"/>
  <c r="R8701" i="3"/>
  <c r="R8750" i="3"/>
  <c r="R110" i="3"/>
  <c r="R310" i="3"/>
  <c r="R561" i="3"/>
  <c r="R820" i="3"/>
  <c r="R1198" i="3"/>
  <c r="R1053" i="3"/>
  <c r="R1265" i="3"/>
  <c r="R1645" i="3"/>
  <c r="R1845" i="3"/>
  <c r="R2452" i="3"/>
  <c r="R2002" i="3"/>
  <c r="R1330" i="3"/>
  <c r="R1590" i="3"/>
  <c r="R1810" i="3"/>
  <c r="R2250" i="3"/>
  <c r="R1956" i="3"/>
  <c r="R2054" i="3"/>
  <c r="R2278" i="3"/>
  <c r="R2224" i="3"/>
  <c r="R1926" i="3"/>
  <c r="R2270" i="3"/>
  <c r="R2343" i="3"/>
  <c r="R2532" i="3"/>
  <c r="R3609" i="3"/>
  <c r="R2706" i="3"/>
  <c r="R2956" i="3"/>
  <c r="R3409" i="3"/>
  <c r="R3193" i="3"/>
  <c r="R4051" i="3"/>
  <c r="R3882" i="3"/>
  <c r="R3439" i="3"/>
  <c r="R3643" i="3"/>
  <c r="R3238" i="3"/>
  <c r="R4463" i="3"/>
  <c r="R3947" i="3"/>
  <c r="R4283" i="3"/>
  <c r="R4995" i="3"/>
  <c r="R4574" i="3"/>
  <c r="R4031" i="3"/>
  <c r="R4829" i="3"/>
  <c r="R4252" i="3"/>
  <c r="R4644" i="3"/>
  <c r="R4632" i="3"/>
  <c r="R4545" i="3"/>
  <c r="R4441" i="3"/>
  <c r="R4820" i="3"/>
  <c r="R4480" i="3"/>
  <c r="R5224" i="3"/>
  <c r="R5277" i="3"/>
  <c r="R5113" i="3"/>
  <c r="R5341" i="3"/>
  <c r="R5274" i="3"/>
  <c r="R5702" i="3"/>
  <c r="R5559" i="3"/>
  <c r="R5956" i="3"/>
  <c r="R5426" i="3"/>
  <c r="R5682" i="3"/>
  <c r="R5662" i="3"/>
  <c r="R5768" i="3"/>
  <c r="R5776" i="3"/>
  <c r="R6010" i="3"/>
  <c r="R5800" i="3"/>
  <c r="R5817" i="3"/>
  <c r="R6013" i="3"/>
  <c r="R5838" i="3"/>
  <c r="R6199" i="3"/>
  <c r="R6310" i="3"/>
  <c r="R6251" i="3"/>
  <c r="R6262" i="3"/>
  <c r="R6136" i="3"/>
  <c r="R6546" i="3"/>
  <c r="R6444" i="3"/>
  <c r="R6370" i="3"/>
  <c r="R6624" i="3"/>
  <c r="R6477" i="3"/>
  <c r="R6757" i="3"/>
  <c r="R7001" i="3"/>
  <c r="R6806" i="3"/>
  <c r="R6971" i="3"/>
  <c r="R6787" i="3"/>
  <c r="R7060" i="3"/>
  <c r="R6902" i="3"/>
  <c r="R7048" i="3"/>
  <c r="R7435" i="3"/>
  <c r="R7246" i="3"/>
  <c r="R7262" i="3"/>
  <c r="R7415" i="3"/>
  <c r="R7443" i="3"/>
  <c r="R7553" i="3"/>
  <c r="R7559" i="3"/>
  <c r="R7563" i="3"/>
  <c r="R7847" i="3"/>
  <c r="R7871" i="3"/>
  <c r="R8178" i="3"/>
  <c r="R8066" i="3"/>
  <c r="R8236" i="3"/>
  <c r="R8340" i="3"/>
  <c r="R8247" i="3"/>
  <c r="R8375" i="3"/>
  <c r="R8525" i="3"/>
  <c r="R8457" i="3"/>
  <c r="R8483" i="3"/>
  <c r="R8672" i="3"/>
  <c r="R8728" i="3"/>
  <c r="R8754" i="3"/>
  <c r="G7822" i="3"/>
  <c r="H7821" i="2"/>
  <c r="H7822" i="3" s="1"/>
  <c r="G8142" i="3"/>
  <c r="H8141" i="2"/>
  <c r="H8142" i="3" s="1"/>
  <c r="G8398" i="3"/>
  <c r="H8397" i="2"/>
  <c r="H8398" i="3" s="1"/>
  <c r="G8707" i="3"/>
  <c r="H8706" i="2"/>
  <c r="H8707" i="3" s="1"/>
  <c r="H1594" i="2"/>
  <c r="H1595" i="3" s="1"/>
  <c r="G726" i="3"/>
  <c r="H725" i="2"/>
  <c r="H726" i="3" s="1"/>
  <c r="H743" i="2"/>
  <c r="H744" i="3" s="1"/>
  <c r="G569" i="3"/>
  <c r="H568" i="2"/>
  <c r="H569" i="3" s="1"/>
  <c r="G1329" i="3"/>
  <c r="H1328" i="2"/>
  <c r="H1329" i="3" s="1"/>
  <c r="H5086" i="2"/>
  <c r="H5087" i="3" s="1"/>
  <c r="H4882" i="2"/>
  <c r="H4883" i="3" s="1"/>
  <c r="H4710" i="2"/>
  <c r="H4711" i="3" s="1"/>
  <c r="H4966" i="2"/>
  <c r="H4967" i="3" s="1"/>
  <c r="H4762" i="2"/>
  <c r="H4763" i="3" s="1"/>
  <c r="H5018" i="2"/>
  <c r="H5019" i="3" s="1"/>
  <c r="H4814" i="2"/>
  <c r="H4815" i="3" s="1"/>
  <c r="H4898" i="2"/>
  <c r="H4899" i="3" s="1"/>
  <c r="H4950" i="2"/>
  <c r="H4951" i="3" s="1"/>
  <c r="H118" i="2"/>
  <c r="H119" i="3" s="1"/>
  <c r="H1390" i="2"/>
  <c r="H1391" i="3" s="1"/>
  <c r="H2790" i="2"/>
  <c r="H2791" i="3" s="1"/>
  <c r="G3022" i="3"/>
  <c r="H3021" i="2"/>
  <c r="H3022" i="3" s="1"/>
  <c r="H3747" i="2"/>
  <c r="H3748" i="3" s="1"/>
  <c r="H4080" i="2"/>
  <c r="H4081" i="3" s="1"/>
  <c r="G1693" i="3"/>
  <c r="H1692" i="2"/>
  <c r="H1693" i="3" s="1"/>
  <c r="G2205" i="3"/>
  <c r="H2204" i="2"/>
  <c r="H2205" i="3" s="1"/>
  <c r="G2294" i="3"/>
  <c r="H2293" i="2"/>
  <c r="H2294" i="3" s="1"/>
  <c r="H4193" i="2"/>
  <c r="H4194" i="3" s="1"/>
  <c r="G5840" i="3"/>
  <c r="H5839" i="2"/>
  <c r="H5840" i="3" s="1"/>
  <c r="J5839" i="2"/>
  <c r="G4242" i="3"/>
  <c r="H4241" i="2"/>
  <c r="H4242" i="3" s="1"/>
  <c r="H4474" i="2"/>
  <c r="H4475" i="3" s="1"/>
  <c r="H3969" i="2"/>
  <c r="H3970" i="3" s="1"/>
  <c r="H4917" i="2"/>
  <c r="H4918" i="3" s="1"/>
  <c r="H6046" i="2"/>
  <c r="H6047" i="3" s="1"/>
  <c r="H6327" i="2"/>
  <c r="H6328" i="3" s="1"/>
  <c r="H5435" i="2"/>
  <c r="H5436" i="3" s="1"/>
  <c r="H5782" i="2"/>
  <c r="H5783" i="3" s="1"/>
  <c r="H6894" i="2"/>
  <c r="H6895" i="3" s="1"/>
  <c r="H7150" i="2"/>
  <c r="H7151" i="3" s="1"/>
  <c r="H6914" i="2"/>
  <c r="H6915" i="3" s="1"/>
  <c r="H7302" i="2"/>
  <c r="H7303" i="3" s="1"/>
  <c r="G7626" i="3"/>
  <c r="H7625" i="2"/>
  <c r="H7626" i="3" s="1"/>
  <c r="G7033" i="3"/>
  <c r="H7032" i="2"/>
  <c r="H7033" i="3" s="1"/>
  <c r="G7357" i="3"/>
  <c r="H7356" i="2"/>
  <c r="H7357" i="3" s="1"/>
  <c r="G7654" i="3"/>
  <c r="H7653" i="2"/>
  <c r="H7654" i="3" s="1"/>
  <c r="H7311" i="2"/>
  <c r="H7312" i="3" s="1"/>
  <c r="G7494" i="3"/>
  <c r="H7493" i="2"/>
  <c r="H7494" i="3" s="1"/>
  <c r="G7738" i="3"/>
  <c r="H7737" i="2"/>
  <c r="H7738" i="3" s="1"/>
  <c r="G5421" i="3"/>
  <c r="H5420" i="2"/>
  <c r="H5421" i="3" s="1"/>
  <c r="G5549" i="3"/>
  <c r="H5548" i="2"/>
  <c r="H5549" i="3" s="1"/>
  <c r="G5677" i="3"/>
  <c r="H5676" i="2"/>
  <c r="H5677" i="3" s="1"/>
  <c r="G5805" i="3"/>
  <c r="H5804" i="2"/>
  <c r="H5805" i="3" s="1"/>
  <c r="G6125" i="3"/>
  <c r="H6124" i="2"/>
  <c r="H6125" i="3" s="1"/>
  <c r="G977" i="3"/>
  <c r="H976" i="2"/>
  <c r="H977" i="3" s="1"/>
  <c r="H434" i="2"/>
  <c r="H435" i="3" s="1"/>
  <c r="H779" i="2"/>
  <c r="H780" i="3" s="1"/>
  <c r="H1182" i="2"/>
  <c r="H1183" i="3" s="1"/>
  <c r="H866" i="2"/>
  <c r="H867" i="3" s="1"/>
  <c r="G1637" i="3"/>
  <c r="H1636" i="2"/>
  <c r="H1637" i="3" s="1"/>
  <c r="G766" i="3"/>
  <c r="H765" i="2"/>
  <c r="H766" i="3" s="1"/>
  <c r="H4766" i="2"/>
  <c r="H4767" i="3" s="1"/>
  <c r="H4702" i="2"/>
  <c r="H4703" i="3" s="1"/>
  <c r="H4894" i="2"/>
  <c r="H4895" i="3" s="1"/>
  <c r="H4658" i="2"/>
  <c r="H4659" i="3" s="1"/>
  <c r="H4914" i="2"/>
  <c r="H4915" i="3" s="1"/>
  <c r="H4742" i="2"/>
  <c r="H4743" i="3" s="1"/>
  <c r="H4998" i="2"/>
  <c r="H4999" i="3" s="1"/>
  <c r="H4794" i="2"/>
  <c r="H4795" i="3" s="1"/>
  <c r="H5050" i="2"/>
  <c r="H5051" i="3" s="1"/>
  <c r="H4846" i="2"/>
  <c r="H4847" i="3" s="1"/>
  <c r="H4674" i="2"/>
  <c r="H4675" i="3" s="1"/>
  <c r="H4930" i="2"/>
  <c r="H4931" i="3" s="1"/>
  <c r="H4726" i="2"/>
  <c r="H4727" i="3" s="1"/>
  <c r="H4982" i="2"/>
  <c r="H4983" i="3" s="1"/>
  <c r="H7658" i="2"/>
  <c r="H7659" i="3" s="1"/>
  <c r="H39" i="2"/>
  <c r="H40" i="3" s="1"/>
  <c r="H166" i="2"/>
  <c r="H167" i="3" s="1"/>
  <c r="G993" i="3"/>
  <c r="H992" i="2"/>
  <c r="H993" i="3" s="1"/>
  <c r="H1544" i="2"/>
  <c r="H1545" i="3" s="1"/>
  <c r="H83" i="2"/>
  <c r="H84" i="3" s="1"/>
  <c r="H163" i="2"/>
  <c r="H164" i="3" s="1"/>
  <c r="H407" i="2"/>
  <c r="H408" i="3" s="1"/>
  <c r="H510" i="2"/>
  <c r="H511" i="3" s="1"/>
  <c r="H663" i="2"/>
  <c r="H664" i="3" s="1"/>
  <c r="H766" i="2"/>
  <c r="H767" i="3" s="1"/>
  <c r="H1618" i="2"/>
  <c r="H1619" i="3" s="1"/>
  <c r="G86" i="3"/>
  <c r="H85" i="2"/>
  <c r="H86" i="3" s="1"/>
  <c r="G125" i="3"/>
  <c r="H124" i="2"/>
  <c r="H125" i="3" s="1"/>
  <c r="G214" i="3"/>
  <c r="H213" i="2"/>
  <c r="H214" i="3" s="1"/>
  <c r="G253" i="3"/>
  <c r="H252" i="2"/>
  <c r="H253" i="3" s="1"/>
  <c r="G290" i="3"/>
  <c r="H289" i="2"/>
  <c r="H290" i="3" s="1"/>
  <c r="G418" i="3"/>
  <c r="H417" i="2"/>
  <c r="H418" i="3" s="1"/>
  <c r="G546" i="3"/>
  <c r="H545" i="2"/>
  <c r="H546" i="3" s="1"/>
  <c r="G674" i="3"/>
  <c r="H673" i="2"/>
  <c r="H674" i="3" s="1"/>
  <c r="G802" i="3"/>
  <c r="H801" i="2"/>
  <c r="H802" i="3" s="1"/>
  <c r="G1037" i="3"/>
  <c r="H1036" i="2"/>
  <c r="H1037" i="3" s="1"/>
  <c r="G1393" i="3"/>
  <c r="H1392" i="2"/>
  <c r="H1393" i="3" s="1"/>
  <c r="H1664" i="2"/>
  <c r="H1665" i="3" s="1"/>
  <c r="H5134" i="2"/>
  <c r="H5135" i="3" s="1"/>
  <c r="G2590" i="3"/>
  <c r="H2589" i="2"/>
  <c r="H2590" i="3" s="1"/>
  <c r="G2846" i="3"/>
  <c r="H2845" i="2"/>
  <c r="H2846" i="3" s="1"/>
  <c r="H3791" i="2"/>
  <c r="H3792" i="3" s="1"/>
  <c r="H4957" i="2"/>
  <c r="H4958" i="3" s="1"/>
  <c r="G2594" i="3"/>
  <c r="H2593" i="2"/>
  <c r="H2594" i="3" s="1"/>
  <c r="G2754" i="3"/>
  <c r="H2753" i="2"/>
  <c r="H2754" i="3" s="1"/>
  <c r="G3246" i="3"/>
  <c r="H3245" i="2"/>
  <c r="H3246" i="3" s="1"/>
  <c r="H4398" i="2"/>
  <c r="H4399" i="3" s="1"/>
  <c r="H2575" i="2"/>
  <c r="G2702" i="3"/>
  <c r="H2701" i="2"/>
  <c r="H2702" i="3" s="1"/>
  <c r="H2959" i="2"/>
  <c r="G3158" i="3"/>
  <c r="H3157" i="2"/>
  <c r="H3158" i="3" s="1"/>
  <c r="H3783" i="2"/>
  <c r="H3784" i="3" s="1"/>
  <c r="H3941" i="2"/>
  <c r="H3942" i="3" s="1"/>
  <c r="H4098" i="2"/>
  <c r="H4099" i="3" s="1"/>
  <c r="H4931" i="2"/>
  <c r="H4932" i="3" s="1"/>
  <c r="H2418" i="2"/>
  <c r="H2419" i="3" s="1"/>
  <c r="H2770" i="2"/>
  <c r="H2771" i="3" s="1"/>
  <c r="G3948" i="3"/>
  <c r="H3947" i="2"/>
  <c r="H3948" i="3" s="1"/>
  <c r="H4709" i="2"/>
  <c r="H4710" i="3" s="1"/>
  <c r="G6134" i="3"/>
  <c r="H6133" i="2"/>
  <c r="H6134" i="3" s="1"/>
  <c r="H4843" i="2"/>
  <c r="H4844" i="3" s="1"/>
  <c r="H5099" i="2"/>
  <c r="H5100" i="3" s="1"/>
  <c r="H5410" i="2"/>
  <c r="H5411" i="3" s="1"/>
  <c r="G4594" i="3"/>
  <c r="H4593" i="2"/>
  <c r="H4594" i="3" s="1"/>
  <c r="J4711" i="2"/>
  <c r="G5242" i="3"/>
  <c r="H5241" i="2"/>
  <c r="H5242" i="3" s="1"/>
  <c r="H2938" i="2"/>
  <c r="H2939" i="3" s="1"/>
  <c r="H3066" i="2"/>
  <c r="H3067" i="3" s="1"/>
  <c r="H3194" i="2"/>
  <c r="H3195" i="3" s="1"/>
  <c r="H3322" i="2"/>
  <c r="H3323" i="3" s="1"/>
  <c r="H3450" i="2"/>
  <c r="H3451" i="3" s="1"/>
  <c r="H3578" i="2"/>
  <c r="H3579" i="3" s="1"/>
  <c r="H3706" i="2"/>
  <c r="H3707" i="3" s="1"/>
  <c r="H3834" i="2"/>
  <c r="H3835" i="3" s="1"/>
  <c r="G4270" i="3"/>
  <c r="H4269" i="2"/>
  <c r="H4270" i="3" s="1"/>
  <c r="G4398" i="3"/>
  <c r="H4397" i="2"/>
  <c r="H4398" i="3" s="1"/>
  <c r="H4649" i="2"/>
  <c r="H4650" i="3" s="1"/>
  <c r="H4905" i="2"/>
  <c r="H4906" i="3" s="1"/>
  <c r="H5170" i="2"/>
  <c r="H5171" i="3" s="1"/>
  <c r="H5158" i="2"/>
  <c r="H5159" i="3" s="1"/>
  <c r="H5631" i="2"/>
  <c r="H5632" i="3" s="1"/>
  <c r="H6195" i="2"/>
  <c r="H6196" i="3" s="1"/>
  <c r="H5918" i="2"/>
  <c r="H5919" i="3" s="1"/>
  <c r="H6074" i="2"/>
  <c r="H6075" i="3" s="1"/>
  <c r="H6515" i="2"/>
  <c r="H6516" i="3" s="1"/>
  <c r="H6057" i="2"/>
  <c r="H6058" i="3" s="1"/>
  <c r="H6313" i="2"/>
  <c r="H6314" i="3" s="1"/>
  <c r="G5145" i="3"/>
  <c r="H5144" i="2"/>
  <c r="H5145" i="3" s="1"/>
  <c r="H6378" i="2"/>
  <c r="H6379" i="3" s="1"/>
  <c r="H5449" i="2"/>
  <c r="H5450" i="3" s="1"/>
  <c r="H6283" i="2"/>
  <c r="H6284" i="3" s="1"/>
  <c r="H5135" i="2"/>
  <c r="H5136" i="3" s="1"/>
  <c r="J5263" i="2"/>
  <c r="G8571" i="3"/>
  <c r="H8570" i="2"/>
  <c r="H8571" i="3" s="1"/>
  <c r="G7829" i="3"/>
  <c r="H7828" i="2"/>
  <c r="H7829" i="3" s="1"/>
  <c r="G7893" i="3"/>
  <c r="H7892" i="2"/>
  <c r="H7893" i="3" s="1"/>
  <c r="G7957" i="3"/>
  <c r="H7956" i="2"/>
  <c r="H7957" i="3" s="1"/>
  <c r="G8021" i="3"/>
  <c r="H8020" i="2"/>
  <c r="H8021" i="3" s="1"/>
  <c r="G8085" i="3"/>
  <c r="H8084" i="2"/>
  <c r="H8085" i="3" s="1"/>
  <c r="G8149" i="3"/>
  <c r="H8148" i="2"/>
  <c r="H8149" i="3" s="1"/>
  <c r="G8213" i="3"/>
  <c r="H8212" i="2"/>
  <c r="H8213" i="3" s="1"/>
  <c r="R710" i="3"/>
  <c r="R966" i="3"/>
  <c r="R1144" i="3"/>
  <c r="R1064" i="3"/>
  <c r="R1311" i="3"/>
  <c r="R1567" i="3"/>
  <c r="R1606" i="3"/>
  <c r="R2245" i="3"/>
  <c r="R2862" i="3"/>
  <c r="R2637" i="3"/>
  <c r="R2837" i="3"/>
  <c r="R3108" i="3"/>
  <c r="R3520" i="3"/>
  <c r="R3139" i="3"/>
  <c r="R3848" i="3"/>
  <c r="R4180" i="3"/>
  <c r="R3884" i="3"/>
  <c r="H698" i="2"/>
  <c r="H699" i="3" s="1"/>
  <c r="H854" i="2"/>
  <c r="H855" i="3" s="1"/>
  <c r="H1050" i="2"/>
  <c r="H1051" i="3" s="1"/>
  <c r="G1253" i="3"/>
  <c r="H1252" i="2"/>
  <c r="H1253" i="3" s="1"/>
  <c r="H1399" i="2"/>
  <c r="G1653" i="3"/>
  <c r="H1652" i="2"/>
  <c r="H1653" i="3" s="1"/>
  <c r="H810" i="2"/>
  <c r="H811" i="3" s="1"/>
  <c r="G445" i="3"/>
  <c r="H444" i="2"/>
  <c r="H445" i="3" s="1"/>
  <c r="G637" i="3"/>
  <c r="H636" i="2"/>
  <c r="H637" i="3" s="1"/>
  <c r="H1447" i="2"/>
  <c r="H730" i="2"/>
  <c r="H731" i="3" s="1"/>
  <c r="G518" i="3"/>
  <c r="H517" i="2"/>
  <c r="H518" i="3" s="1"/>
  <c r="G678" i="3"/>
  <c r="H677" i="2"/>
  <c r="H678" i="3" s="1"/>
  <c r="H275" i="2"/>
  <c r="H276" i="3" s="1"/>
  <c r="H383" i="2"/>
  <c r="H384" i="3" s="1"/>
  <c r="H486" i="2"/>
  <c r="H487" i="3" s="1"/>
  <c r="H639" i="2"/>
  <c r="H640" i="3" s="1"/>
  <c r="H742" i="2"/>
  <c r="H743" i="3" s="1"/>
  <c r="H822" i="2"/>
  <c r="H823" i="3" s="1"/>
  <c r="G1069" i="3"/>
  <c r="H1068" i="2"/>
  <c r="H1069" i="3" s="1"/>
  <c r="G1373" i="3"/>
  <c r="H1372" i="2"/>
  <c r="H1373" i="3" s="1"/>
  <c r="H1647" i="2"/>
  <c r="H1648" i="3" s="1"/>
  <c r="H1358" i="2"/>
  <c r="H1359" i="3" s="1"/>
  <c r="G74" i="3"/>
  <c r="H73" i="2"/>
  <c r="H74" i="3" s="1"/>
  <c r="G113" i="3"/>
  <c r="H112" i="2"/>
  <c r="H113" i="3" s="1"/>
  <c r="G202" i="3"/>
  <c r="H201" i="2"/>
  <c r="H202" i="3" s="1"/>
  <c r="G241" i="3"/>
  <c r="H240" i="2"/>
  <c r="H241" i="3" s="1"/>
  <c r="G410" i="3"/>
  <c r="H409" i="2"/>
  <c r="H410" i="3" s="1"/>
  <c r="G538" i="3"/>
  <c r="H537" i="2"/>
  <c r="H538" i="3" s="1"/>
  <c r="G666" i="3"/>
  <c r="H665" i="2"/>
  <c r="H666" i="3" s="1"/>
  <c r="G794" i="3"/>
  <c r="H793" i="2"/>
  <c r="H794" i="3" s="1"/>
  <c r="G1534" i="3"/>
  <c r="H1533" i="2"/>
  <c r="H1534" i="3" s="1"/>
  <c r="G2477" i="3"/>
  <c r="H2476" i="2"/>
  <c r="H2477" i="3" s="1"/>
  <c r="G2541" i="3"/>
  <c r="H2540" i="2"/>
  <c r="H2541" i="3" s="1"/>
  <c r="G2605" i="3"/>
  <c r="H2604" i="2"/>
  <c r="H2605" i="3" s="1"/>
  <c r="G2669" i="3"/>
  <c r="H2668" i="2"/>
  <c r="H2669" i="3" s="1"/>
  <c r="G2733" i="3"/>
  <c r="H2732" i="2"/>
  <c r="H2733" i="3" s="1"/>
  <c r="G2797" i="3"/>
  <c r="H2796" i="2"/>
  <c r="H2797" i="3" s="1"/>
  <c r="G2861" i="3"/>
  <c r="H2860" i="2"/>
  <c r="H2861" i="3" s="1"/>
  <c r="H3107" i="2"/>
  <c r="H3108" i="3" s="1"/>
  <c r="H3323" i="2"/>
  <c r="H3324" i="3" s="1"/>
  <c r="G2414" i="3"/>
  <c r="H2413" i="2"/>
  <c r="H2414" i="3" s="1"/>
  <c r="H2618" i="2"/>
  <c r="H2619" i="3" s="1"/>
  <c r="G3194" i="3"/>
  <c r="H3193" i="2"/>
  <c r="H3194" i="3" s="1"/>
  <c r="H2786" i="2"/>
  <c r="H2787" i="3" s="1"/>
  <c r="H4194" i="2"/>
  <c r="H4195" i="3" s="1"/>
  <c r="G3222" i="3"/>
  <c r="H3221" i="2"/>
  <c r="H3222" i="3" s="1"/>
  <c r="G3506" i="3"/>
  <c r="H3505" i="2"/>
  <c r="H3506" i="3" s="1"/>
  <c r="G3770" i="3"/>
  <c r="H3769" i="2"/>
  <c r="H3770" i="3" s="1"/>
  <c r="H3950" i="2"/>
  <c r="H3951" i="3" s="1"/>
  <c r="H4145" i="2"/>
  <c r="H4146" i="3" s="1"/>
  <c r="G1681" i="3"/>
  <c r="H1680" i="2"/>
  <c r="H1681" i="3" s="1"/>
  <c r="G1770" i="3"/>
  <c r="H1769" i="2"/>
  <c r="H1770" i="3" s="1"/>
  <c r="G1809" i="3"/>
  <c r="H1808" i="2"/>
  <c r="H1809" i="3" s="1"/>
  <c r="G1898" i="3"/>
  <c r="H1897" i="2"/>
  <c r="H1898" i="3" s="1"/>
  <c r="G1937" i="3"/>
  <c r="H1936" i="2"/>
  <c r="H1937" i="3" s="1"/>
  <c r="G2026" i="3"/>
  <c r="H2025" i="2"/>
  <c r="H2026" i="3" s="1"/>
  <c r="G2065" i="3"/>
  <c r="H2064" i="2"/>
  <c r="H2065" i="3" s="1"/>
  <c r="G2154" i="3"/>
  <c r="H2153" i="2"/>
  <c r="H2154" i="3" s="1"/>
  <c r="G2193" i="3"/>
  <c r="H2192" i="2"/>
  <c r="H2193" i="3" s="1"/>
  <c r="G2282" i="3"/>
  <c r="H2281" i="2"/>
  <c r="H2282" i="3" s="1"/>
  <c r="G2321" i="3"/>
  <c r="H2320" i="2"/>
  <c r="H2321" i="3" s="1"/>
  <c r="G2561" i="3"/>
  <c r="H2560" i="2"/>
  <c r="H2561" i="3" s="1"/>
  <c r="H2666" i="2"/>
  <c r="H2667" i="3" s="1"/>
  <c r="G2966" i="3"/>
  <c r="H2965" i="2"/>
  <c r="H2966" i="3" s="1"/>
  <c r="G4446" i="3"/>
  <c r="H4445" i="2"/>
  <c r="H4446" i="3" s="1"/>
  <c r="G6128" i="3"/>
  <c r="H6127" i="2"/>
  <c r="H6128" i="3" s="1"/>
  <c r="H3872" i="2"/>
  <c r="H3873" i="3" s="1"/>
  <c r="H3936" i="2"/>
  <c r="H3937" i="3" s="1"/>
  <c r="H4000" i="2"/>
  <c r="H4001" i="3" s="1"/>
  <c r="G5392" i="3"/>
  <c r="H5391" i="2"/>
  <c r="H5392" i="3" s="1"/>
  <c r="H4427" i="2"/>
  <c r="H4428" i="3" s="1"/>
  <c r="H4799" i="2"/>
  <c r="H4800" i="3" s="1"/>
  <c r="H5858" i="2"/>
  <c r="H5859" i="3" s="1"/>
  <c r="G3968" i="3"/>
  <c r="H3967" i="2"/>
  <c r="H3968" i="3" s="1"/>
  <c r="J3967" i="2"/>
  <c r="H3014" i="2"/>
  <c r="H3015" i="3" s="1"/>
  <c r="H3142" i="2"/>
  <c r="H3143" i="3" s="1"/>
  <c r="H3270" i="2"/>
  <c r="H3271" i="3" s="1"/>
  <c r="H3398" i="2"/>
  <c r="H3399" i="3" s="1"/>
  <c r="H3526" i="2"/>
  <c r="H3527" i="3" s="1"/>
  <c r="H3654" i="2"/>
  <c r="H3655" i="3" s="1"/>
  <c r="H3782" i="2"/>
  <c r="H3783" i="3" s="1"/>
  <c r="H4297" i="2"/>
  <c r="H4298" i="3" s="1"/>
  <c r="G4438" i="3"/>
  <c r="H4437" i="2"/>
  <c r="H4438" i="3" s="1"/>
  <c r="G5314" i="3"/>
  <c r="H5313" i="2"/>
  <c r="H5314" i="3" s="1"/>
  <c r="H6331" i="2"/>
  <c r="H6332" i="3" s="1"/>
  <c r="G4501" i="3"/>
  <c r="H4500" i="2"/>
  <c r="H4501" i="3" s="1"/>
  <c r="G4629" i="3"/>
  <c r="H4628" i="2"/>
  <c r="H4629" i="3" s="1"/>
  <c r="H6487" i="2"/>
  <c r="H5179" i="2"/>
  <c r="H5180" i="3" s="1"/>
  <c r="G5225" i="3"/>
  <c r="H5224" i="2"/>
  <c r="H5225" i="3" s="1"/>
  <c r="G5257" i="3"/>
  <c r="H5256" i="2"/>
  <c r="H5257" i="3" s="1"/>
  <c r="G5289" i="3"/>
  <c r="H5288" i="2"/>
  <c r="H5289" i="3" s="1"/>
  <c r="G5321" i="3"/>
  <c r="H5320" i="2"/>
  <c r="H5321" i="3" s="1"/>
  <c r="H6431" i="2"/>
  <c r="H6432" i="3" s="1"/>
  <c r="H6531" i="2"/>
  <c r="H6532" i="3" s="1"/>
  <c r="G4249" i="3"/>
  <c r="H4248" i="2"/>
  <c r="H4249" i="3" s="1"/>
  <c r="G4377" i="3"/>
  <c r="H4376" i="2"/>
  <c r="H4377" i="3" s="1"/>
  <c r="G4505" i="3"/>
  <c r="H4504" i="2"/>
  <c r="H4505" i="3" s="1"/>
  <c r="G4633" i="3"/>
  <c r="H4632" i="2"/>
  <c r="H4633" i="3" s="1"/>
  <c r="G6450" i="3"/>
  <c r="H6449" i="2"/>
  <c r="H6450" i="3" s="1"/>
  <c r="H5270" i="2"/>
  <c r="H5271" i="3" s="1"/>
  <c r="H5191" i="2"/>
  <c r="H5319" i="2"/>
  <c r="H5320" i="3" s="1"/>
  <c r="H5965" i="2"/>
  <c r="H5966" i="3" s="1"/>
  <c r="H6221" i="2"/>
  <c r="H6222" i="3" s="1"/>
  <c r="G6426" i="3"/>
  <c r="H6425" i="2"/>
  <c r="H6426" i="3" s="1"/>
  <c r="H7262" i="2"/>
  <c r="H7263" i="3" s="1"/>
  <c r="G7378" i="3"/>
  <c r="H7377" i="2"/>
  <c r="H7378" i="3" s="1"/>
  <c r="G7349" i="3"/>
  <c r="H7348" i="2"/>
  <c r="H7349" i="3" s="1"/>
  <c r="H6546" i="2"/>
  <c r="H6547" i="3" s="1"/>
  <c r="H6610" i="2"/>
  <c r="H6611" i="3" s="1"/>
  <c r="H6674" i="2"/>
  <c r="H6675" i="3" s="1"/>
  <c r="H6738" i="2"/>
  <c r="H6739" i="3" s="1"/>
  <c r="H6802" i="2"/>
  <c r="H6803" i="3" s="1"/>
  <c r="H6874" i="2"/>
  <c r="H6875" i="3" s="1"/>
  <c r="H7002" i="2"/>
  <c r="H7003" i="3" s="1"/>
  <c r="H7130" i="2"/>
  <c r="H7131" i="3" s="1"/>
  <c r="H7462" i="2"/>
  <c r="H7463" i="3" s="1"/>
  <c r="G6617" i="3"/>
  <c r="H6616" i="2"/>
  <c r="H6617" i="3" s="1"/>
  <c r="G6745" i="3"/>
  <c r="H6744" i="2"/>
  <c r="H6745" i="3" s="1"/>
  <c r="G6865" i="3"/>
  <c r="H6864" i="2"/>
  <c r="H6865" i="3" s="1"/>
  <c r="G7121" i="3"/>
  <c r="H7120" i="2"/>
  <c r="H7121" i="3" s="1"/>
  <c r="G7394" i="3"/>
  <c r="H7393" i="2"/>
  <c r="H7394" i="3" s="1"/>
  <c r="G7838" i="3"/>
  <c r="H7837" i="2"/>
  <c r="H7838" i="3" s="1"/>
  <c r="G7902" i="3"/>
  <c r="H7901" i="2"/>
  <c r="H7902" i="3" s="1"/>
  <c r="G7966" i="3"/>
  <c r="H7965" i="2"/>
  <c r="H7966" i="3" s="1"/>
  <c r="G8030" i="3"/>
  <c r="H8029" i="2"/>
  <c r="H8030" i="3" s="1"/>
  <c r="G8094" i="3"/>
  <c r="H8093" i="2"/>
  <c r="H8094" i="3" s="1"/>
  <c r="G8158" i="3"/>
  <c r="H8157" i="2"/>
  <c r="H8158" i="3" s="1"/>
  <c r="G8222" i="3"/>
  <c r="H8221" i="2"/>
  <c r="H8222" i="3" s="1"/>
  <c r="G8286" i="3"/>
  <c r="H8285" i="2"/>
  <c r="H8286" i="3" s="1"/>
  <c r="G8659" i="3"/>
  <c r="H8658" i="2"/>
  <c r="H8659" i="3" s="1"/>
  <c r="G8723" i="3"/>
  <c r="H8722" i="2"/>
  <c r="H8723" i="3" s="1"/>
  <c r="G1009" i="3"/>
  <c r="H1008" i="2"/>
  <c r="H1009" i="3" s="1"/>
  <c r="H658" i="2"/>
  <c r="H659" i="3" s="1"/>
  <c r="G953" i="3"/>
  <c r="H952" i="2"/>
  <c r="H953" i="3" s="1"/>
  <c r="G1661" i="3"/>
  <c r="H1660" i="2"/>
  <c r="H1661" i="3" s="1"/>
  <c r="G1405" i="3"/>
  <c r="H1404" i="2"/>
  <c r="H1405" i="3" s="1"/>
  <c r="H1654" i="2"/>
  <c r="H1655" i="3" s="1"/>
  <c r="G478" i="3"/>
  <c r="H477" i="2"/>
  <c r="H478" i="3" s="1"/>
  <c r="G750" i="3"/>
  <c r="H749" i="2"/>
  <c r="H750" i="3" s="1"/>
  <c r="H59" i="2"/>
  <c r="H60" i="3" s="1"/>
  <c r="G1670" i="3"/>
  <c r="H1669" i="2"/>
  <c r="H1670" i="3" s="1"/>
  <c r="H119" i="2"/>
  <c r="H120" i="3" s="1"/>
  <c r="H423" i="2"/>
  <c r="H424" i="3" s="1"/>
  <c r="H526" i="2"/>
  <c r="H527" i="3" s="1"/>
  <c r="H679" i="2"/>
  <c r="H782" i="2"/>
  <c r="H783" i="3" s="1"/>
  <c r="H847" i="2"/>
  <c r="G937" i="3"/>
  <c r="H936" i="2"/>
  <c r="H937" i="3" s="1"/>
  <c r="G1149" i="3"/>
  <c r="H1148" i="2"/>
  <c r="H1149" i="3" s="1"/>
  <c r="G1341" i="3"/>
  <c r="H1340" i="2"/>
  <c r="H1341" i="3" s="1"/>
  <c r="H1624" i="2"/>
  <c r="H1625" i="3" s="1"/>
  <c r="G2458" i="3"/>
  <c r="H2457" i="2"/>
  <c r="H2458" i="3" s="1"/>
  <c r="G2874" i="3"/>
  <c r="H2873" i="2"/>
  <c r="H2874" i="3" s="1"/>
  <c r="G4294" i="3"/>
  <c r="H4293" i="2"/>
  <c r="H4294" i="3" s="1"/>
  <c r="H4963" i="2"/>
  <c r="H4964" i="3" s="1"/>
  <c r="G2421" i="3"/>
  <c r="H2420" i="2"/>
  <c r="H2421" i="3" s="1"/>
  <c r="G2622" i="3"/>
  <c r="H2621" i="2"/>
  <c r="H2622" i="3" s="1"/>
  <c r="G2878" i="3"/>
  <c r="H2877" i="2"/>
  <c r="H2878" i="3" s="1"/>
  <c r="H3375" i="2"/>
  <c r="H3376" i="3" s="1"/>
  <c r="H3631" i="2"/>
  <c r="G3830" i="3"/>
  <c r="H3829" i="2"/>
  <c r="H3830" i="3" s="1"/>
  <c r="G4326" i="3"/>
  <c r="H4325" i="2"/>
  <c r="H4326" i="3" s="1"/>
  <c r="G2562" i="3"/>
  <c r="H2561" i="2"/>
  <c r="H2562" i="3" s="1"/>
  <c r="G4358" i="3"/>
  <c r="H4357" i="2"/>
  <c r="H4358" i="3" s="1"/>
  <c r="H4899" i="2"/>
  <c r="H4900" i="3" s="1"/>
  <c r="H2566" i="2"/>
  <c r="H2567" i="3" s="1"/>
  <c r="H2822" i="2"/>
  <c r="H2823" i="3" s="1"/>
  <c r="G3054" i="3"/>
  <c r="H3053" i="2"/>
  <c r="H3054" i="3" s="1"/>
  <c r="H3603" i="2"/>
  <c r="H3604" i="3" s="1"/>
  <c r="H3731" i="2"/>
  <c r="H3732" i="3" s="1"/>
  <c r="H4026" i="2"/>
  <c r="H4027" i="3" s="1"/>
  <c r="H5061" i="2"/>
  <c r="H5062" i="3" s="1"/>
  <c r="G4200" i="3"/>
  <c r="H4199" i="2"/>
  <c r="H4200" i="3" s="1"/>
  <c r="H4262" i="2"/>
  <c r="H4263" i="3" s="1"/>
  <c r="H4326" i="2"/>
  <c r="H4327" i="3" s="1"/>
  <c r="H4390" i="2"/>
  <c r="H4391" i="3" s="1"/>
  <c r="G4534" i="3"/>
  <c r="H4533" i="2"/>
  <c r="H4534" i="3" s="1"/>
  <c r="H4811" i="2"/>
  <c r="H4812" i="3" s="1"/>
  <c r="H5067" i="2"/>
  <c r="H5068" i="3" s="1"/>
  <c r="H4935" i="2"/>
  <c r="H4936" i="3" s="1"/>
  <c r="H2930" i="2"/>
  <c r="H2931" i="3" s="1"/>
  <c r="H3058" i="2"/>
  <c r="H3059" i="3" s="1"/>
  <c r="H3186" i="2"/>
  <c r="H3187" i="3" s="1"/>
  <c r="H3314" i="2"/>
  <c r="H3315" i="3" s="1"/>
  <c r="H3442" i="2"/>
  <c r="H3443" i="3" s="1"/>
  <c r="H3570" i="2"/>
  <c r="H3571" i="3" s="1"/>
  <c r="H3698" i="2"/>
  <c r="H3699" i="3" s="1"/>
  <c r="H3826" i="2"/>
  <c r="H3827" i="3" s="1"/>
  <c r="G4238" i="3"/>
  <c r="H4237" i="2"/>
  <c r="H4238" i="3" s="1"/>
  <c r="G4366" i="3"/>
  <c r="H4365" i="2"/>
  <c r="H4366" i="3" s="1"/>
  <c r="H4795" i="2"/>
  <c r="H4796" i="3" s="1"/>
  <c r="H5051" i="2"/>
  <c r="H5052" i="3" s="1"/>
  <c r="G5958" i="3"/>
  <c r="H5957" i="2"/>
  <c r="H5958" i="3" s="1"/>
  <c r="H5978" i="2"/>
  <c r="H5979" i="3" s="1"/>
  <c r="G5430" i="3"/>
  <c r="H5429" i="2"/>
  <c r="H5430" i="3" s="1"/>
  <c r="G5686" i="3"/>
  <c r="H5685" i="2"/>
  <c r="H5686" i="3" s="1"/>
  <c r="H5913" i="2"/>
  <c r="H5914" i="3" s="1"/>
  <c r="H6169" i="2"/>
  <c r="H6170" i="3" s="1"/>
  <c r="H6466" i="2"/>
  <c r="H6467" i="3" s="1"/>
  <c r="G5193" i="3"/>
  <c r="H5192" i="2"/>
  <c r="H5193" i="3" s="1"/>
  <c r="G5534" i="3"/>
  <c r="H5533" i="2"/>
  <c r="H5534" i="3" s="1"/>
  <c r="G5790" i="3"/>
  <c r="H5789" i="2"/>
  <c r="H5790" i="3" s="1"/>
  <c r="H6435" i="2"/>
  <c r="H6436" i="3" s="1"/>
  <c r="G4693" i="3"/>
  <c r="H4692" i="2"/>
  <c r="H4693" i="3" s="1"/>
  <c r="G4757" i="3"/>
  <c r="H4756" i="2"/>
  <c r="H4757" i="3" s="1"/>
  <c r="G4821" i="3"/>
  <c r="H4820" i="2"/>
  <c r="H4821" i="3" s="1"/>
  <c r="G4885" i="3"/>
  <c r="H4884" i="2"/>
  <c r="H4885" i="3" s="1"/>
  <c r="G4949" i="3"/>
  <c r="H4948" i="2"/>
  <c r="H4949" i="3" s="1"/>
  <c r="G5013" i="3"/>
  <c r="H5012" i="2"/>
  <c r="H5013" i="3" s="1"/>
  <c r="G5077" i="3"/>
  <c r="H5076" i="2"/>
  <c r="H5077" i="3" s="1"/>
  <c r="H5905" i="2"/>
  <c r="H5906" i="3" s="1"/>
  <c r="H6161" i="2"/>
  <c r="H6162" i="3" s="1"/>
  <c r="H5481" i="2"/>
  <c r="H5482" i="3" s="1"/>
  <c r="H5737" i="2"/>
  <c r="H5738" i="3" s="1"/>
  <c r="H5995" i="2"/>
  <c r="H5996" i="3" s="1"/>
  <c r="H6339" i="2"/>
  <c r="H6340" i="3" s="1"/>
  <c r="H5627" i="2"/>
  <c r="H5628" i="3" s="1"/>
  <c r="H5869" i="2"/>
  <c r="H5870" i="3" s="1"/>
  <c r="H6686" i="2"/>
  <c r="H6687" i="3" s="1"/>
  <c r="H6814" i="2"/>
  <c r="H6815" i="3" s="1"/>
  <c r="H6918" i="2"/>
  <c r="H6919" i="3" s="1"/>
  <c r="H7046" i="2"/>
  <c r="H7047" i="3" s="1"/>
  <c r="H7166" i="2"/>
  <c r="H7167" i="3" s="1"/>
  <c r="G7282" i="3"/>
  <c r="H7281" i="2"/>
  <c r="H7282" i="3" s="1"/>
  <c r="G7505" i="3"/>
  <c r="H7504" i="2"/>
  <c r="H7505" i="3" s="1"/>
  <c r="G7414" i="3"/>
  <c r="H7413" i="2"/>
  <c r="H7414" i="3" s="1"/>
  <c r="G6580" i="3"/>
  <c r="H6579" i="2"/>
  <c r="H6580" i="3" s="1"/>
  <c r="G6644" i="3"/>
  <c r="H6643" i="2"/>
  <c r="H6644" i="3" s="1"/>
  <c r="G6708" i="3"/>
  <c r="H6707" i="2"/>
  <c r="H6708" i="3" s="1"/>
  <c r="G6772" i="3"/>
  <c r="H6771" i="2"/>
  <c r="H6772" i="3" s="1"/>
  <c r="G6836" i="3"/>
  <c r="H6835" i="2"/>
  <c r="H6836" i="3" s="1"/>
  <c r="H6962" i="2"/>
  <c r="H6963" i="3" s="1"/>
  <c r="H7090" i="2"/>
  <c r="H7091" i="3" s="1"/>
  <c r="H7267" i="2"/>
  <c r="H7268" i="3" s="1"/>
  <c r="G7754" i="3"/>
  <c r="H7753" i="2"/>
  <c r="H7754" i="3" s="1"/>
  <c r="G6641" i="3"/>
  <c r="H6640" i="2"/>
  <c r="H6641" i="3" s="1"/>
  <c r="G7081" i="3"/>
  <c r="H7080" i="2"/>
  <c r="H7081" i="3" s="1"/>
  <c r="H6941" i="2"/>
  <c r="H6942" i="3" s="1"/>
  <c r="H7045" i="2"/>
  <c r="H7046" i="3" s="1"/>
  <c r="H7109" i="2"/>
  <c r="H7110" i="3" s="1"/>
  <c r="H7243" i="2"/>
  <c r="H7244" i="3" s="1"/>
  <c r="G7554" i="3"/>
  <c r="H7553" i="2"/>
  <c r="H7554" i="3" s="1"/>
  <c r="G7678" i="3"/>
  <c r="H7677" i="2"/>
  <c r="H7678" i="3" s="1"/>
  <c r="G7210" i="3"/>
  <c r="H7209" i="2"/>
  <c r="H7210" i="3" s="1"/>
  <c r="G7466" i="3"/>
  <c r="H7465" i="2"/>
  <c r="H7466" i="3" s="1"/>
  <c r="G5329" i="3"/>
  <c r="H5328" i="2"/>
  <c r="H5329" i="3" s="1"/>
  <c r="G5393" i="3"/>
  <c r="H5392" i="2"/>
  <c r="H5393" i="3" s="1"/>
  <c r="G5457" i="3"/>
  <c r="H5456" i="2"/>
  <c r="H5457" i="3" s="1"/>
  <c r="G5521" i="3"/>
  <c r="H5520" i="2"/>
  <c r="H5521" i="3" s="1"/>
  <c r="G5585" i="3"/>
  <c r="H5584" i="2"/>
  <c r="H5585" i="3" s="1"/>
  <c r="G5649" i="3"/>
  <c r="H5648" i="2"/>
  <c r="H5649" i="3" s="1"/>
  <c r="G5713" i="3"/>
  <c r="H5712" i="2"/>
  <c r="H5713" i="3" s="1"/>
  <c r="G5777" i="3"/>
  <c r="H5776" i="2"/>
  <c r="H5777" i="3" s="1"/>
  <c r="G5841" i="3"/>
  <c r="H5840" i="2"/>
  <c r="H5841" i="3" s="1"/>
  <c r="G5905" i="3"/>
  <c r="H5904" i="2"/>
  <c r="H5905" i="3" s="1"/>
  <c r="G5969" i="3"/>
  <c r="H5968" i="2"/>
  <c r="H5969" i="3" s="1"/>
  <c r="G6033" i="3"/>
  <c r="H6032" i="2"/>
  <c r="H6033" i="3" s="1"/>
  <c r="G6097" i="3"/>
  <c r="H6096" i="2"/>
  <c r="H6097" i="3" s="1"/>
  <c r="G6161" i="3"/>
  <c r="H6160" i="2"/>
  <c r="H6161" i="3" s="1"/>
  <c r="G6225" i="3"/>
  <c r="H6224" i="2"/>
  <c r="H6225" i="3" s="1"/>
  <c r="G6289" i="3"/>
  <c r="H6288" i="2"/>
  <c r="H6289" i="3" s="1"/>
  <c r="G6353" i="3"/>
  <c r="H6352" i="2"/>
  <c r="H6353" i="3" s="1"/>
  <c r="G6417" i="3"/>
  <c r="H6416" i="2"/>
  <c r="H6417" i="3" s="1"/>
  <c r="G6481" i="3"/>
  <c r="H6480" i="2"/>
  <c r="H6481" i="3" s="1"/>
  <c r="G6554" i="3"/>
  <c r="H6553" i="2"/>
  <c r="H6554" i="3" s="1"/>
  <c r="G6618" i="3"/>
  <c r="H6617" i="2"/>
  <c r="H6618" i="3" s="1"/>
  <c r="G6682" i="3"/>
  <c r="H6681" i="2"/>
  <c r="H6682" i="3" s="1"/>
  <c r="G6746" i="3"/>
  <c r="H6745" i="2"/>
  <c r="H6746" i="3" s="1"/>
  <c r="G6810" i="3"/>
  <c r="H6809" i="2"/>
  <c r="H6810" i="3" s="1"/>
  <c r="G6957" i="3"/>
  <c r="H6956" i="2"/>
  <c r="H6957" i="3" s="1"/>
  <c r="G7278" i="3"/>
  <c r="H7277" i="2"/>
  <c r="H7278" i="3" s="1"/>
  <c r="G8494" i="3"/>
  <c r="H8493" i="2"/>
  <c r="H8494" i="3" s="1"/>
  <c r="G8526" i="3"/>
  <c r="H8525" i="2"/>
  <c r="H8526" i="3" s="1"/>
  <c r="G8558" i="3"/>
  <c r="H8557" i="2"/>
  <c r="H8558" i="3" s="1"/>
  <c r="G8590" i="3"/>
  <c r="H8589" i="2"/>
  <c r="H8590" i="3" s="1"/>
  <c r="G8622" i="3"/>
  <c r="H8621" i="2"/>
  <c r="H8622" i="3" s="1"/>
  <c r="G8654" i="3"/>
  <c r="H8653" i="2"/>
  <c r="H8654" i="3" s="1"/>
  <c r="G8686" i="3"/>
  <c r="H8685" i="2"/>
  <c r="H8686" i="3" s="1"/>
  <c r="G8718" i="3"/>
  <c r="H8717" i="2"/>
  <c r="H8718" i="3" s="1"/>
  <c r="G8750" i="3"/>
  <c r="H8749" i="2"/>
  <c r="H8750" i="3" s="1"/>
  <c r="H706" i="2"/>
  <c r="H707" i="3" s="1"/>
  <c r="G689" i="3"/>
  <c r="H688" i="2"/>
  <c r="H689" i="3" s="1"/>
  <c r="H1211" i="2"/>
  <c r="H1212" i="3" s="1"/>
  <c r="H1290" i="2"/>
  <c r="H1291" i="3" s="1"/>
  <c r="G1645" i="3"/>
  <c r="H1644" i="2"/>
  <c r="H1645" i="3" s="1"/>
  <c r="G574" i="3"/>
  <c r="H573" i="2"/>
  <c r="H574" i="3" s="1"/>
  <c r="H1043" i="2"/>
  <c r="H1044" i="3" s="1"/>
  <c r="H155" i="2"/>
  <c r="H156" i="3" s="1"/>
  <c r="G1073" i="3"/>
  <c r="H1072" i="2"/>
  <c r="H1073" i="3" s="1"/>
  <c r="H466" i="2"/>
  <c r="H467" i="3" s="1"/>
  <c r="G1413" i="3"/>
  <c r="H1412" i="2"/>
  <c r="H1413" i="3" s="1"/>
  <c r="G422" i="3"/>
  <c r="H421" i="2"/>
  <c r="H422" i="3" s="1"/>
  <c r="G790" i="3"/>
  <c r="H789" i="2"/>
  <c r="H790" i="3" s="1"/>
  <c r="H399" i="2"/>
  <c r="H400" i="3" s="1"/>
  <c r="H502" i="2"/>
  <c r="H503" i="3" s="1"/>
  <c r="H655" i="2"/>
  <c r="H758" i="2"/>
  <c r="H759" i="3" s="1"/>
  <c r="H874" i="2"/>
  <c r="H875" i="3" s="1"/>
  <c r="G1613" i="3"/>
  <c r="H1612" i="2"/>
  <c r="H1613" i="3" s="1"/>
  <c r="G50" i="3"/>
  <c r="H49" i="2"/>
  <c r="H50" i="3" s="1"/>
  <c r="G89" i="3"/>
  <c r="H88" i="2"/>
  <c r="H89" i="3" s="1"/>
  <c r="G178" i="3"/>
  <c r="H177" i="2"/>
  <c r="H178" i="3" s="1"/>
  <c r="G217" i="3"/>
  <c r="H216" i="2"/>
  <c r="H217" i="3" s="1"/>
  <c r="G330" i="3"/>
  <c r="H329" i="2"/>
  <c r="H330" i="3" s="1"/>
  <c r="G458" i="3"/>
  <c r="H457" i="2"/>
  <c r="H458" i="3" s="1"/>
  <c r="G586" i="3"/>
  <c r="H585" i="2"/>
  <c r="H586" i="3" s="1"/>
  <c r="G714" i="3"/>
  <c r="H713" i="2"/>
  <c r="H714" i="3" s="1"/>
  <c r="H1619" i="2"/>
  <c r="H1620" i="3" s="1"/>
  <c r="H2983" i="2"/>
  <c r="H3139" i="2"/>
  <c r="H3140" i="3" s="1"/>
  <c r="H4689" i="2"/>
  <c r="H4690" i="3" s="1"/>
  <c r="G2374" i="3"/>
  <c r="H2373" i="2"/>
  <c r="H2374" i="3" s="1"/>
  <c r="G2545" i="3"/>
  <c r="H2544" i="2"/>
  <c r="H2545" i="3" s="1"/>
  <c r="G2810" i="3"/>
  <c r="H2809" i="2"/>
  <c r="H2810" i="3" s="1"/>
  <c r="G3386" i="3"/>
  <c r="H3385" i="2"/>
  <c r="H3386" i="3" s="1"/>
  <c r="H5658" i="2"/>
  <c r="H5659" i="3" s="1"/>
  <c r="G4478" i="3"/>
  <c r="H4477" i="2"/>
  <c r="H4478" i="3" s="1"/>
  <c r="H4895" i="2"/>
  <c r="H4896" i="3" s="1"/>
  <c r="H3865" i="2"/>
  <c r="H3866" i="3" s="1"/>
  <c r="G4052" i="3"/>
  <c r="H4051" i="2"/>
  <c r="H4052" i="3" s="1"/>
  <c r="G4116" i="3"/>
  <c r="H4115" i="2"/>
  <c r="H4116" i="3" s="1"/>
  <c r="G4368" i="3"/>
  <c r="H4367" i="2"/>
  <c r="H4368" i="3" s="1"/>
  <c r="G4598" i="3"/>
  <c r="H4597" i="2"/>
  <c r="H4598" i="3" s="1"/>
  <c r="H4833" i="2"/>
  <c r="H4834" i="3" s="1"/>
  <c r="H5089" i="2"/>
  <c r="H5090" i="3" s="1"/>
  <c r="H5809" i="2"/>
  <c r="H5810" i="3" s="1"/>
  <c r="H4490" i="2"/>
  <c r="H4491" i="3" s="1"/>
  <c r="H2910" i="2"/>
  <c r="H2911" i="3" s="1"/>
  <c r="H3038" i="2"/>
  <c r="H3039" i="3" s="1"/>
  <c r="H3166" i="2"/>
  <c r="H3167" i="3" s="1"/>
  <c r="H3294" i="2"/>
  <c r="H3295" i="3" s="1"/>
  <c r="H3422" i="2"/>
  <c r="H3423" i="3" s="1"/>
  <c r="H3550" i="2"/>
  <c r="H3551" i="3" s="1"/>
  <c r="H3678" i="2"/>
  <c r="H3679" i="3" s="1"/>
  <c r="H3806" i="2"/>
  <c r="H3807" i="3" s="1"/>
  <c r="H3892" i="2"/>
  <c r="H3893" i="3" s="1"/>
  <c r="H3956" i="2"/>
  <c r="H3957" i="3" s="1"/>
  <c r="H4020" i="2"/>
  <c r="H4021" i="3" s="1"/>
  <c r="H4265" i="2"/>
  <c r="H4266" i="3" s="1"/>
  <c r="H4393" i="2"/>
  <c r="H4394" i="3" s="1"/>
  <c r="H5370" i="2"/>
  <c r="H5371" i="3" s="1"/>
  <c r="G5158" i="3"/>
  <c r="H5157" i="2"/>
  <c r="H5158" i="3" s="1"/>
  <c r="G5974" i="3"/>
  <c r="H5973" i="2"/>
  <c r="H5974" i="3" s="1"/>
  <c r="H5742" i="2"/>
  <c r="H5743" i="3" s="1"/>
  <c r="H6419" i="2"/>
  <c r="H6420" i="3" s="1"/>
  <c r="G4509" i="3"/>
  <c r="H4508" i="2"/>
  <c r="H4509" i="3" s="1"/>
  <c r="G4637" i="3"/>
  <c r="H4636" i="2"/>
  <c r="H4637" i="3" s="1"/>
  <c r="G5334" i="3"/>
  <c r="H5333" i="2"/>
  <c r="H5334" i="3" s="1"/>
  <c r="G5590" i="3"/>
  <c r="H5589" i="2"/>
  <c r="H5590" i="3" s="1"/>
  <c r="G5846" i="3"/>
  <c r="H5845" i="2"/>
  <c r="H5846" i="3" s="1"/>
  <c r="H6519" i="2"/>
  <c r="H6520" i="3" s="1"/>
  <c r="G5356" i="3"/>
  <c r="H5355" i="2"/>
  <c r="H5356" i="3" s="1"/>
  <c r="G5612" i="3"/>
  <c r="H5611" i="2"/>
  <c r="H5612" i="3" s="1"/>
  <c r="G5868" i="3"/>
  <c r="H5867" i="2"/>
  <c r="H5868" i="3" s="1"/>
  <c r="H5418" i="2"/>
  <c r="H5419" i="3" s="1"/>
  <c r="H5546" i="2"/>
  <c r="H5547" i="3" s="1"/>
  <c r="H5674" i="2"/>
  <c r="H5675" i="3" s="1"/>
  <c r="H5802" i="2"/>
  <c r="H5803" i="3" s="1"/>
  <c r="G4161" i="3"/>
  <c r="H4160" i="2"/>
  <c r="H4161" i="3" s="1"/>
  <c r="G4289" i="3"/>
  <c r="H4288" i="2"/>
  <c r="H4289" i="3" s="1"/>
  <c r="G4417" i="3"/>
  <c r="H4416" i="2"/>
  <c r="H4417" i="3" s="1"/>
  <c r="G4545" i="3"/>
  <c r="H4544" i="2"/>
  <c r="H4545" i="3" s="1"/>
  <c r="G4657" i="3"/>
  <c r="H4656" i="2"/>
  <c r="H4657" i="3" s="1"/>
  <c r="G4721" i="3"/>
  <c r="H4720" i="2"/>
  <c r="H4721" i="3" s="1"/>
  <c r="G4785" i="3"/>
  <c r="H4784" i="2"/>
  <c r="H4785" i="3" s="1"/>
  <c r="G4849" i="3"/>
  <c r="H4848" i="2"/>
  <c r="H4849" i="3" s="1"/>
  <c r="G4913" i="3"/>
  <c r="H4912" i="2"/>
  <c r="H4913" i="3" s="1"/>
  <c r="G4977" i="3"/>
  <c r="H4976" i="2"/>
  <c r="H4977" i="3" s="1"/>
  <c r="G5041" i="3"/>
  <c r="H5040" i="2"/>
  <c r="H5041" i="3" s="1"/>
  <c r="G5332" i="3"/>
  <c r="H5331" i="2"/>
  <c r="H5332" i="3" s="1"/>
  <c r="G5588" i="3"/>
  <c r="H5587" i="2"/>
  <c r="H5588" i="3" s="1"/>
  <c r="G5844" i="3"/>
  <c r="H5843" i="2"/>
  <c r="H5844" i="3" s="1"/>
  <c r="H5879" i="2"/>
  <c r="H5880" i="3" s="1"/>
  <c r="H6043" i="2"/>
  <c r="H6044" i="3" s="1"/>
  <c r="H5175" i="2"/>
  <c r="H5176" i="3" s="1"/>
  <c r="R622" i="3"/>
  <c r="R882" i="3"/>
  <c r="R1092" i="3"/>
  <c r="R1078" i="3"/>
  <c r="R1483" i="3"/>
  <c r="R1739" i="3"/>
  <c r="R2413" i="3"/>
  <c r="R2065" i="3"/>
  <c r="R2938" i="3"/>
  <c r="R2473" i="3"/>
  <c r="R2949" i="3"/>
  <c r="R3383" i="3"/>
  <c r="R3299" i="3"/>
  <c r="R3816" i="3"/>
  <c r="R4293" i="3"/>
  <c r="R3761" i="3"/>
  <c r="R4144" i="3"/>
  <c r="G885" i="3"/>
  <c r="H884" i="2"/>
  <c r="H885" i="3" s="1"/>
  <c r="G1669" i="3"/>
  <c r="H1668" i="2"/>
  <c r="H1669" i="3" s="1"/>
  <c r="H1315" i="2"/>
  <c r="H1316" i="3" s="1"/>
  <c r="G957" i="3"/>
  <c r="H956" i="2"/>
  <c r="H957" i="3" s="1"/>
  <c r="H94" i="2"/>
  <c r="H95" i="3" s="1"/>
  <c r="H223" i="2"/>
  <c r="G501" i="3"/>
  <c r="H500" i="2"/>
  <c r="H501" i="3" s="1"/>
  <c r="G717" i="3"/>
  <c r="H716" i="2"/>
  <c r="H717" i="3" s="1"/>
  <c r="H42" i="2"/>
  <c r="H43" i="3" s="1"/>
  <c r="H123" i="2"/>
  <c r="H124" i="3" s="1"/>
  <c r="H250" i="2"/>
  <c r="H251" i="3" s="1"/>
  <c r="H311" i="2"/>
  <c r="H312" i="3" s="1"/>
  <c r="H414" i="2"/>
  <c r="H415" i="3" s="1"/>
  <c r="H567" i="2"/>
  <c r="H568" i="3" s="1"/>
  <c r="H670" i="2"/>
  <c r="H671" i="3" s="1"/>
  <c r="G901" i="3"/>
  <c r="H900" i="2"/>
  <c r="H901" i="3" s="1"/>
  <c r="G873" i="3"/>
  <c r="H872" i="2"/>
  <c r="H873" i="3" s="1"/>
  <c r="G1594" i="3"/>
  <c r="H1593" i="2"/>
  <c r="H1594" i="3" s="1"/>
  <c r="H6247" i="2"/>
  <c r="H2542" i="2"/>
  <c r="H2543" i="3" s="1"/>
  <c r="H3127" i="2"/>
  <c r="G3662" i="3"/>
  <c r="H3661" i="2"/>
  <c r="H3662" i="3" s="1"/>
  <c r="H3925" i="2"/>
  <c r="H3926" i="3" s="1"/>
  <c r="H4066" i="2"/>
  <c r="H4067" i="3" s="1"/>
  <c r="H4911" i="2"/>
  <c r="H4912" i="3" s="1"/>
  <c r="H2426" i="2"/>
  <c r="H2427" i="3" s="1"/>
  <c r="H2834" i="2"/>
  <c r="H2835" i="3" s="1"/>
  <c r="G3418" i="3"/>
  <c r="H3417" i="2"/>
  <c r="H3418" i="3" s="1"/>
  <c r="H4522" i="2"/>
  <c r="H4523" i="3" s="1"/>
  <c r="G5174" i="3"/>
  <c r="H5173" i="2"/>
  <c r="H5174" i="3" s="1"/>
  <c r="H4981" i="2"/>
  <c r="H4982" i="3" s="1"/>
  <c r="H5943" i="2"/>
  <c r="H5944" i="3" s="1"/>
  <c r="H2922" i="2"/>
  <c r="H2923" i="3" s="1"/>
  <c r="H3050" i="2"/>
  <c r="H3051" i="3" s="1"/>
  <c r="H3178" i="2"/>
  <c r="H3179" i="3" s="1"/>
  <c r="H3306" i="2"/>
  <c r="H3307" i="3" s="1"/>
  <c r="H3434" i="2"/>
  <c r="H3435" i="3" s="1"/>
  <c r="H3562" i="2"/>
  <c r="H3563" i="3" s="1"/>
  <c r="H3690" i="2"/>
  <c r="H3691" i="3" s="1"/>
  <c r="H3818" i="2"/>
  <c r="H3819" i="3" s="1"/>
  <c r="H4430" i="2"/>
  <c r="H4431" i="3" s="1"/>
  <c r="H4841" i="2"/>
  <c r="H4842" i="3" s="1"/>
  <c r="H5097" i="2"/>
  <c r="H5098" i="3" s="1"/>
  <c r="H6010" i="2"/>
  <c r="H6011" i="3" s="1"/>
  <c r="G5412" i="3"/>
  <c r="H5411" i="2"/>
  <c r="H5412" i="3" s="1"/>
  <c r="G5668" i="3"/>
  <c r="H5667" i="2"/>
  <c r="H5668" i="3" s="1"/>
  <c r="H5961" i="2"/>
  <c r="H5962" i="3" s="1"/>
  <c r="H6217" i="2"/>
  <c r="H6218" i="3" s="1"/>
  <c r="G5113" i="3"/>
  <c r="H5112" i="2"/>
  <c r="H5113" i="3" s="1"/>
  <c r="H6442" i="2"/>
  <c r="H6443" i="3" s="1"/>
  <c r="H5769" i="2"/>
  <c r="H5770" i="3" s="1"/>
  <c r="H5986" i="2"/>
  <c r="H5987" i="3" s="1"/>
  <c r="H5231" i="2"/>
  <c r="H5232" i="3" s="1"/>
  <c r="H5563" i="2"/>
  <c r="H5564" i="3" s="1"/>
  <c r="H5805" i="2"/>
  <c r="H5806" i="3" s="1"/>
  <c r="H6394" i="2"/>
  <c r="H6395" i="3" s="1"/>
  <c r="H6878" i="2"/>
  <c r="H6879" i="3" s="1"/>
  <c r="H7006" i="2"/>
  <c r="H7007" i="3" s="1"/>
  <c r="H7134" i="2"/>
  <c r="H7135" i="3" s="1"/>
  <c r="G7313" i="3"/>
  <c r="H7312" i="2"/>
  <c r="H7313" i="3" s="1"/>
  <c r="H7547" i="2"/>
  <c r="H7548" i="3" s="1"/>
  <c r="H7655" i="2"/>
  <c r="H7656" i="3" s="1"/>
  <c r="G7509" i="3"/>
  <c r="H7508" i="2"/>
  <c r="H7509" i="3" s="1"/>
  <c r="G6924" i="3"/>
  <c r="H6923" i="2"/>
  <c r="H6924" i="3" s="1"/>
  <c r="G7052" i="3"/>
  <c r="H7051" i="2"/>
  <c r="H7052" i="3" s="1"/>
  <c r="H7174" i="2"/>
  <c r="H7175" i="3" s="1"/>
  <c r="G7353" i="3"/>
  <c r="H7352" i="2"/>
  <c r="H7353" i="3" s="1"/>
  <c r="G6561" i="3"/>
  <c r="H6560" i="2"/>
  <c r="H6561" i="3" s="1"/>
  <c r="G6873" i="3"/>
  <c r="H6872" i="2"/>
  <c r="H6873" i="3" s="1"/>
  <c r="G7129" i="3"/>
  <c r="H7128" i="2"/>
  <c r="H7129" i="3" s="1"/>
  <c r="H6861" i="2"/>
  <c r="H6862" i="3" s="1"/>
  <c r="H6989" i="2"/>
  <c r="H6990" i="3" s="1"/>
  <c r="H7069" i="2"/>
  <c r="H7070" i="3" s="1"/>
  <c r="H7133" i="2"/>
  <c r="H7134" i="3" s="1"/>
  <c r="G7329" i="3"/>
  <c r="H7328" i="2"/>
  <c r="H7329" i="3" s="1"/>
  <c r="H7563" i="2"/>
  <c r="H7564" i="3" s="1"/>
  <c r="G7269" i="3"/>
  <c r="H7268" i="2"/>
  <c r="H7269" i="3" s="1"/>
  <c r="H7571" i="2"/>
  <c r="H7572" i="3" s="1"/>
  <c r="H6510" i="2"/>
  <c r="H6511" i="3" s="1"/>
  <c r="G5381" i="3"/>
  <c r="H5380" i="2"/>
  <c r="H5381" i="3" s="1"/>
  <c r="G5445" i="3"/>
  <c r="H5444" i="2"/>
  <c r="H5445" i="3" s="1"/>
  <c r="G5509" i="3"/>
  <c r="H5508" i="2"/>
  <c r="H5509" i="3" s="1"/>
  <c r="G5573" i="3"/>
  <c r="H5572" i="2"/>
  <c r="H5573" i="3" s="1"/>
  <c r="G5637" i="3"/>
  <c r="H5636" i="2"/>
  <c r="H5637" i="3" s="1"/>
  <c r="G5701" i="3"/>
  <c r="H5700" i="2"/>
  <c r="H5701" i="3" s="1"/>
  <c r="G5765" i="3"/>
  <c r="H5764" i="2"/>
  <c r="H5765" i="3" s="1"/>
  <c r="G5829" i="3"/>
  <c r="H5828" i="2"/>
  <c r="H5829" i="3" s="1"/>
  <c r="G5893" i="3"/>
  <c r="H5892" i="2"/>
  <c r="H5893" i="3" s="1"/>
  <c r="G5957" i="3"/>
  <c r="H5956" i="2"/>
  <c r="H5957" i="3" s="1"/>
  <c r="G6021" i="3"/>
  <c r="H6020" i="2"/>
  <c r="H6021" i="3" s="1"/>
  <c r="G6085" i="3"/>
  <c r="H6084" i="2"/>
  <c r="H6085" i="3" s="1"/>
  <c r="G6149" i="3"/>
  <c r="H6148" i="2"/>
  <c r="H6149" i="3" s="1"/>
  <c r="G6213" i="3"/>
  <c r="H6212" i="2"/>
  <c r="H6213" i="3" s="1"/>
  <c r="G6277" i="3"/>
  <c r="H6276" i="2"/>
  <c r="H6277" i="3" s="1"/>
  <c r="G6341" i="3"/>
  <c r="H6340" i="2"/>
  <c r="H6341" i="3" s="1"/>
  <c r="G6405" i="3"/>
  <c r="H6404" i="2"/>
  <c r="H6405" i="3" s="1"/>
  <c r="G6469" i="3"/>
  <c r="H6468" i="2"/>
  <c r="H6469" i="3" s="1"/>
  <c r="G6533" i="3"/>
  <c r="H6532" i="2"/>
  <c r="H6533" i="3" s="1"/>
  <c r="G6589" i="3"/>
  <c r="H6588" i="2"/>
  <c r="H6589" i="3" s="1"/>
  <c r="G6653" i="3"/>
  <c r="H6652" i="2"/>
  <c r="H6653" i="3" s="1"/>
  <c r="G6717" i="3"/>
  <c r="H6716" i="2"/>
  <c r="H6717" i="3" s="1"/>
  <c r="G6781" i="3"/>
  <c r="H6780" i="2"/>
  <c r="H6781" i="3" s="1"/>
  <c r="G6845" i="3"/>
  <c r="H6844" i="2"/>
  <c r="H6845" i="3" s="1"/>
  <c r="G7101" i="3"/>
  <c r="H7100" i="2"/>
  <c r="H7101" i="3" s="1"/>
  <c r="G7437" i="3"/>
  <c r="H7436" i="2"/>
  <c r="H7437" i="3" s="1"/>
  <c r="R244" i="3"/>
  <c r="G1193" i="3"/>
  <c r="H1192" i="2"/>
  <c r="H1193" i="3" s="1"/>
  <c r="G385" i="3"/>
  <c r="H384" i="2"/>
  <c r="H385" i="3" s="1"/>
  <c r="G593" i="3"/>
  <c r="H592" i="2"/>
  <c r="H593" i="3" s="1"/>
  <c r="H1648" i="2"/>
  <c r="H1649" i="3" s="1"/>
  <c r="H490" i="2"/>
  <c r="H491" i="3" s="1"/>
  <c r="G1590" i="3"/>
  <c r="H1589" i="2"/>
  <c r="H1590" i="3" s="1"/>
  <c r="G58" i="3"/>
  <c r="H57" i="2"/>
  <c r="H58" i="3" s="1"/>
  <c r="G97" i="3"/>
  <c r="H96" i="2"/>
  <c r="H97" i="3" s="1"/>
  <c r="G186" i="3"/>
  <c r="H185" i="2"/>
  <c r="H186" i="3" s="1"/>
  <c r="G225" i="3"/>
  <c r="H224" i="2"/>
  <c r="H225" i="3" s="1"/>
  <c r="G845" i="3"/>
  <c r="H844" i="2"/>
  <c r="H845" i="3" s="1"/>
  <c r="H1523" i="2"/>
  <c r="H1524" i="3" s="1"/>
  <c r="H3966" i="2"/>
  <c r="H3967" i="3" s="1"/>
  <c r="G4454" i="3"/>
  <c r="H4453" i="2"/>
  <c r="H4454" i="3" s="1"/>
  <c r="G6112" i="3"/>
  <c r="H6111" i="2"/>
  <c r="H6112" i="3" s="1"/>
  <c r="G1722" i="3"/>
  <c r="H1721" i="2"/>
  <c r="H1722" i="3" s="1"/>
  <c r="G1761" i="3"/>
  <c r="H1760" i="2"/>
  <c r="H1761" i="3" s="1"/>
  <c r="G1850" i="3"/>
  <c r="H1849" i="2"/>
  <c r="H1850" i="3" s="1"/>
  <c r="G1889" i="3"/>
  <c r="H1888" i="2"/>
  <c r="H1889" i="3" s="1"/>
  <c r="G1978" i="3"/>
  <c r="H1977" i="2"/>
  <c r="H1978" i="3" s="1"/>
  <c r="G2017" i="3"/>
  <c r="H2016" i="2"/>
  <c r="H2017" i="3" s="1"/>
  <c r="G2106" i="3"/>
  <c r="H2105" i="2"/>
  <c r="H2106" i="3" s="1"/>
  <c r="G2145" i="3"/>
  <c r="H2144" i="2"/>
  <c r="H2145" i="3" s="1"/>
  <c r="G2234" i="3"/>
  <c r="H2233" i="2"/>
  <c r="H2234" i="3" s="1"/>
  <c r="G2273" i="3"/>
  <c r="H2272" i="2"/>
  <c r="H2273" i="3" s="1"/>
  <c r="G2362" i="3"/>
  <c r="H2361" i="2"/>
  <c r="H2362" i="3" s="1"/>
  <c r="G2570" i="3"/>
  <c r="H2569" i="2"/>
  <c r="H2570" i="3" s="1"/>
  <c r="G3482" i="3"/>
  <c r="H3481" i="2"/>
  <c r="H3482" i="3" s="1"/>
  <c r="G3963" i="3"/>
  <c r="H3962" i="2"/>
  <c r="H3963" i="3" s="1"/>
  <c r="G2417" i="3"/>
  <c r="H2416" i="2"/>
  <c r="H2417" i="3" s="1"/>
  <c r="G2629" i="3"/>
  <c r="H2628" i="2"/>
  <c r="H2629" i="3" s="1"/>
  <c r="H2799" i="2"/>
  <c r="H2800" i="3" s="1"/>
  <c r="H3295" i="2"/>
  <c r="G3646" i="3"/>
  <c r="H3645" i="2"/>
  <c r="H3646" i="3" s="1"/>
  <c r="H4603" i="2"/>
  <c r="H4604" i="3" s="1"/>
  <c r="H6023" i="2"/>
  <c r="H6024" i="3" s="1"/>
  <c r="G4198" i="3"/>
  <c r="H4197" i="2"/>
  <c r="H4198" i="3" s="1"/>
  <c r="G4554" i="3"/>
  <c r="H4553" i="2"/>
  <c r="H4554" i="3" s="1"/>
  <c r="G6366" i="3"/>
  <c r="H6365" i="2"/>
  <c r="H6366" i="3" s="1"/>
  <c r="H6558" i="2"/>
  <c r="H6559" i="3" s="1"/>
  <c r="G4549" i="3"/>
  <c r="H4548" i="2"/>
  <c r="H4549" i="3" s="1"/>
  <c r="G5398" i="3"/>
  <c r="H5397" i="2"/>
  <c r="H5398" i="3" s="1"/>
  <c r="G5654" i="3"/>
  <c r="H5653" i="2"/>
  <c r="H5654" i="3" s="1"/>
  <c r="H6359" i="2"/>
  <c r="H6360" i="3" s="1"/>
  <c r="H6527" i="2"/>
  <c r="H6528" i="3" s="1"/>
  <c r="G4169" i="3"/>
  <c r="H4168" i="2"/>
  <c r="H4169" i="3" s="1"/>
  <c r="G4297" i="3"/>
  <c r="H4296" i="2"/>
  <c r="H4297" i="3" s="1"/>
  <c r="G4425" i="3"/>
  <c r="H4424" i="2"/>
  <c r="H4425" i="3" s="1"/>
  <c r="G4553" i="3"/>
  <c r="H4552" i="2"/>
  <c r="H4553" i="3" s="1"/>
  <c r="G6514" i="3"/>
  <c r="H6513" i="2"/>
  <c r="H6514" i="3" s="1"/>
  <c r="H5318" i="2"/>
  <c r="H5319" i="3" s="1"/>
  <c r="H5490" i="2"/>
  <c r="H5491" i="3" s="1"/>
  <c r="G5309" i="3"/>
  <c r="H5308" i="2"/>
  <c r="H5309" i="3" s="1"/>
  <c r="H5517" i="2"/>
  <c r="H5518" i="3" s="1"/>
  <c r="H5622" i="2"/>
  <c r="H5623" i="3" s="1"/>
  <c r="H6061" i="2"/>
  <c r="H6062" i="3" s="1"/>
  <c r="H6317" i="2"/>
  <c r="H6318" i="3" s="1"/>
  <c r="H6447" i="2"/>
  <c r="H6448" i="3" s="1"/>
  <c r="H6881" i="2"/>
  <c r="H6882" i="3" s="1"/>
  <c r="H6945" i="2"/>
  <c r="H6946" i="3" s="1"/>
  <c r="H7009" i="2"/>
  <c r="H7010" i="3" s="1"/>
  <c r="H7073" i="2"/>
  <c r="H7074" i="3" s="1"/>
  <c r="H7137" i="2"/>
  <c r="H7138" i="3" s="1"/>
  <c r="G7250" i="3"/>
  <c r="H7249" i="2"/>
  <c r="H7250" i="3" s="1"/>
  <c r="G7473" i="3"/>
  <c r="H7472" i="2"/>
  <c r="H7473" i="3" s="1"/>
  <c r="G7477" i="3"/>
  <c r="H7476" i="2"/>
  <c r="H7477" i="3" s="1"/>
  <c r="H6554" i="2"/>
  <c r="H6555" i="3" s="1"/>
  <c r="H6618" i="2"/>
  <c r="H6619" i="3" s="1"/>
  <c r="H6682" i="2"/>
  <c r="H6683" i="3" s="1"/>
  <c r="H6746" i="2"/>
  <c r="H6747" i="3" s="1"/>
  <c r="H6810" i="2"/>
  <c r="H6811" i="3" s="1"/>
  <c r="H6906" i="2"/>
  <c r="H6907" i="3" s="1"/>
  <c r="H7034" i="2"/>
  <c r="H7035" i="3" s="1"/>
  <c r="H7334" i="2"/>
  <c r="H7335" i="3" s="1"/>
  <c r="G7513" i="3"/>
  <c r="H7512" i="2"/>
  <c r="H7513" i="3" s="1"/>
  <c r="G6649" i="3"/>
  <c r="H6648" i="2"/>
  <c r="H6649" i="3" s="1"/>
  <c r="G6793" i="3"/>
  <c r="H6792" i="2"/>
  <c r="H6793" i="3" s="1"/>
  <c r="G7025" i="3"/>
  <c r="H7024" i="2"/>
  <c r="H7025" i="3" s="1"/>
  <c r="G7750" i="3"/>
  <c r="H7749" i="2"/>
  <c r="H7750" i="3" s="1"/>
  <c r="H6917" i="2"/>
  <c r="H6918" i="3" s="1"/>
  <c r="G7266" i="3"/>
  <c r="H7265" i="2"/>
  <c r="H7266" i="3" s="1"/>
  <c r="H7502" i="2"/>
  <c r="H7503" i="3" s="1"/>
  <c r="G7746" i="3"/>
  <c r="H7745" i="2"/>
  <c r="H7746" i="3" s="1"/>
  <c r="H6813" i="2"/>
  <c r="H6814" i="3" s="1"/>
  <c r="R188" i="3"/>
  <c r="G7846" i="3"/>
  <c r="H7845" i="2"/>
  <c r="H7846" i="3" s="1"/>
  <c r="G7910" i="3"/>
  <c r="H7909" i="2"/>
  <c r="H7910" i="3" s="1"/>
  <c r="G7974" i="3"/>
  <c r="H7973" i="2"/>
  <c r="H7974" i="3" s="1"/>
  <c r="G8038" i="3"/>
  <c r="H8037" i="2"/>
  <c r="H8038" i="3" s="1"/>
  <c r="G8102" i="3"/>
  <c r="H8101" i="2"/>
  <c r="H8102" i="3" s="1"/>
  <c r="G8166" i="3"/>
  <c r="H8165" i="2"/>
  <c r="H8166" i="3" s="1"/>
  <c r="G8230" i="3"/>
  <c r="H8229" i="2"/>
  <c r="H8230" i="3" s="1"/>
  <c r="G8294" i="3"/>
  <c r="H8293" i="2"/>
  <c r="H8294" i="3" s="1"/>
  <c r="G8350" i="3"/>
  <c r="H8349" i="2"/>
  <c r="H8350" i="3" s="1"/>
  <c r="G8414" i="3"/>
  <c r="H8413" i="2"/>
  <c r="H8414" i="3" s="1"/>
  <c r="G8478" i="3"/>
  <c r="H8477" i="2"/>
  <c r="H8478" i="3" s="1"/>
  <c r="G8603" i="3"/>
  <c r="H8602" i="2"/>
  <c r="H8603" i="3" s="1"/>
  <c r="G8667" i="3"/>
  <c r="H8666" i="2"/>
  <c r="H8667" i="3" s="1"/>
  <c r="G8731" i="3"/>
  <c r="H8730" i="2"/>
  <c r="H8731" i="3" s="1"/>
  <c r="H403" i="2"/>
  <c r="H404" i="3" s="1"/>
  <c r="H1318" i="2"/>
  <c r="H1319" i="3" s="1"/>
  <c r="H962" i="2"/>
  <c r="H963" i="3" s="1"/>
  <c r="H1091" i="2"/>
  <c r="H1092" i="3" s="1"/>
  <c r="H162" i="2"/>
  <c r="H163" i="3" s="1"/>
  <c r="G357" i="3"/>
  <c r="H356" i="2"/>
  <c r="H357" i="3" s="1"/>
  <c r="G685" i="3"/>
  <c r="H684" i="2"/>
  <c r="H685" i="3" s="1"/>
  <c r="H939" i="2"/>
  <c r="H940" i="3" s="1"/>
  <c r="H62" i="2"/>
  <c r="H63" i="3" s="1"/>
  <c r="H302" i="2"/>
  <c r="H303" i="3" s="1"/>
  <c r="H455" i="2"/>
  <c r="H456" i="3" s="1"/>
  <c r="H558" i="2"/>
  <c r="H559" i="3" s="1"/>
  <c r="H711" i="2"/>
  <c r="H712" i="3" s="1"/>
  <c r="H815" i="2"/>
  <c r="H816" i="3" s="1"/>
  <c r="G1041" i="3"/>
  <c r="H1040" i="2"/>
  <c r="H1041" i="3" s="1"/>
  <c r="G1642" i="3"/>
  <c r="H1641" i="2"/>
  <c r="H1642" i="3" s="1"/>
  <c r="G2954" i="3"/>
  <c r="H2953" i="2"/>
  <c r="H2954" i="3" s="1"/>
  <c r="H3123" i="2"/>
  <c r="H3124" i="3" s="1"/>
  <c r="G3318" i="3"/>
  <c r="H3317" i="2"/>
  <c r="H3318" i="3" s="1"/>
  <c r="G3554" i="3"/>
  <c r="H3553" i="2"/>
  <c r="H3554" i="3" s="1"/>
  <c r="G3810" i="3"/>
  <c r="H3809" i="2"/>
  <c r="H3810" i="3" s="1"/>
  <c r="H2842" i="2"/>
  <c r="H2843" i="3" s="1"/>
  <c r="G3378" i="3"/>
  <c r="H3377" i="2"/>
  <c r="H3378" i="3" s="1"/>
  <c r="G862" i="3"/>
  <c r="H861" i="2"/>
  <c r="H862" i="3" s="1"/>
  <c r="G926" i="3"/>
  <c r="H925" i="2"/>
  <c r="H926" i="3" s="1"/>
  <c r="G990" i="3"/>
  <c r="H989" i="2"/>
  <c r="H990" i="3" s="1"/>
  <c r="G1054" i="3"/>
  <c r="H1053" i="2"/>
  <c r="H1054" i="3" s="1"/>
  <c r="G1118" i="3"/>
  <c r="H1117" i="2"/>
  <c r="H1118" i="3" s="1"/>
  <c r="G1182" i="3"/>
  <c r="H1181" i="2"/>
  <c r="H1182" i="3" s="1"/>
  <c r="G1246" i="3"/>
  <c r="H1245" i="2"/>
  <c r="H1246" i="3" s="1"/>
  <c r="G1310" i="3"/>
  <c r="H1309" i="2"/>
  <c r="H1310" i="3" s="1"/>
  <c r="G1374" i="3"/>
  <c r="H1373" i="2"/>
  <c r="H1374" i="3" s="1"/>
  <c r="G1438" i="3"/>
  <c r="H1437" i="2"/>
  <c r="H1438" i="3" s="1"/>
  <c r="G1502" i="3"/>
  <c r="H1501" i="2"/>
  <c r="H1502" i="3" s="1"/>
  <c r="G2381" i="3"/>
  <c r="H2380" i="2"/>
  <c r="H2381" i="3" s="1"/>
  <c r="H2495" i="2"/>
  <c r="H2496" i="3" s="1"/>
  <c r="H2751" i="2"/>
  <c r="H2752" i="3" s="1"/>
  <c r="G3058" i="3"/>
  <c r="H3057" i="2"/>
  <c r="H3058" i="3" s="1"/>
  <c r="G3270" i="3"/>
  <c r="H3269" i="2"/>
  <c r="H3270" i="3" s="1"/>
  <c r="H3567" i="2"/>
  <c r="H3568" i="3" s="1"/>
  <c r="G3766" i="3"/>
  <c r="H3765" i="2"/>
  <c r="H3766" i="3" s="1"/>
  <c r="H4741" i="2"/>
  <c r="H4742" i="3" s="1"/>
  <c r="H4997" i="2"/>
  <c r="H4998" i="3" s="1"/>
  <c r="H4190" i="2"/>
  <c r="H4191" i="3" s="1"/>
  <c r="H4275" i="2"/>
  <c r="H4276" i="3" s="1"/>
  <c r="H4339" i="2"/>
  <c r="H4340" i="3" s="1"/>
  <c r="H4403" i="2"/>
  <c r="H4404" i="3" s="1"/>
  <c r="H4697" i="2"/>
  <c r="H4698" i="3" s="1"/>
  <c r="H4953" i="2"/>
  <c r="H4954" i="3" s="1"/>
  <c r="H5721" i="2"/>
  <c r="H5722" i="3" s="1"/>
  <c r="H4871" i="2"/>
  <c r="H4872" i="3" s="1"/>
  <c r="H2946" i="2"/>
  <c r="H2947" i="3" s="1"/>
  <c r="H3074" i="2"/>
  <c r="H3075" i="3" s="1"/>
  <c r="H3202" i="2"/>
  <c r="H3203" i="3" s="1"/>
  <c r="H3330" i="2"/>
  <c r="H3331" i="3" s="1"/>
  <c r="H3458" i="2"/>
  <c r="H3459" i="3" s="1"/>
  <c r="H3586" i="2"/>
  <c r="H3587" i="3" s="1"/>
  <c r="H3714" i="2"/>
  <c r="H3715" i="3" s="1"/>
  <c r="H3842" i="2"/>
  <c r="H3843" i="3" s="1"/>
  <c r="G4302" i="3"/>
  <c r="H4301" i="2"/>
  <c r="H4302" i="3" s="1"/>
  <c r="G4472" i="3"/>
  <c r="H4471" i="2"/>
  <c r="H4472" i="3" s="1"/>
  <c r="J4471" i="2"/>
  <c r="H4809" i="2"/>
  <c r="H4810" i="3" s="1"/>
  <c r="H5065" i="2"/>
  <c r="H5066" i="3" s="1"/>
  <c r="G5250" i="3"/>
  <c r="H5249" i="2"/>
  <c r="H5250" i="3" s="1"/>
  <c r="H5369" i="2"/>
  <c r="H5370" i="3" s="1"/>
  <c r="H5823" i="2"/>
  <c r="H5824" i="3" s="1"/>
  <c r="H6042" i="2"/>
  <c r="H6043" i="3" s="1"/>
  <c r="H6073" i="2"/>
  <c r="H6074" i="3" s="1"/>
  <c r="G5161" i="3"/>
  <c r="H5160" i="2"/>
  <c r="H5161" i="3" s="1"/>
  <c r="H5227" i="2"/>
  <c r="H5228" i="3" s="1"/>
  <c r="H5259" i="2"/>
  <c r="H5260" i="3" s="1"/>
  <c r="H5291" i="2"/>
  <c r="H5292" i="3" s="1"/>
  <c r="H5323" i="2"/>
  <c r="H5324" i="3" s="1"/>
  <c r="G5580" i="3"/>
  <c r="H5579" i="2"/>
  <c r="H5580" i="3" s="1"/>
  <c r="G5836" i="3"/>
  <c r="H5835" i="2"/>
  <c r="H5836" i="3" s="1"/>
  <c r="G6414" i="3"/>
  <c r="H6413" i="2"/>
  <c r="H6414" i="3" s="1"/>
  <c r="H6065" i="2"/>
  <c r="H6066" i="3" s="1"/>
  <c r="H6321" i="2"/>
  <c r="H6322" i="3" s="1"/>
  <c r="H5673" i="2"/>
  <c r="H5674" i="3" s="1"/>
  <c r="H6082" i="2"/>
  <c r="H6083" i="3" s="1"/>
  <c r="H6518" i="2"/>
  <c r="H6519" i="3" s="1"/>
  <c r="G7370" i="3"/>
  <c r="H7369" i="2"/>
  <c r="H7370" i="3" s="1"/>
  <c r="G5337" i="3"/>
  <c r="H5336" i="2"/>
  <c r="H5337" i="3" s="1"/>
  <c r="G5401" i="3"/>
  <c r="H5400" i="2"/>
  <c r="H5401" i="3" s="1"/>
  <c r="G5465" i="3"/>
  <c r="H5464" i="2"/>
  <c r="H5465" i="3" s="1"/>
  <c r="G5529" i="3"/>
  <c r="H5528" i="2"/>
  <c r="H5529" i="3" s="1"/>
  <c r="G5593" i="3"/>
  <c r="H5592" i="2"/>
  <c r="H5593" i="3" s="1"/>
  <c r="G5657" i="3"/>
  <c r="H5656" i="2"/>
  <c r="H5657" i="3" s="1"/>
  <c r="G5721" i="3"/>
  <c r="H5720" i="2"/>
  <c r="H5721" i="3" s="1"/>
  <c r="G5785" i="3"/>
  <c r="H5784" i="2"/>
  <c r="H5785" i="3" s="1"/>
  <c r="G5849" i="3"/>
  <c r="H5848" i="2"/>
  <c r="H5849" i="3" s="1"/>
  <c r="G5913" i="3"/>
  <c r="H5912" i="2"/>
  <c r="H5913" i="3" s="1"/>
  <c r="G5977" i="3"/>
  <c r="H5976" i="2"/>
  <c r="H5977" i="3" s="1"/>
  <c r="G6041" i="3"/>
  <c r="H6040" i="2"/>
  <c r="H6041" i="3" s="1"/>
  <c r="G6105" i="3"/>
  <c r="H6104" i="2"/>
  <c r="H6105" i="3" s="1"/>
  <c r="G6169" i="3"/>
  <c r="H6168" i="2"/>
  <c r="H6169" i="3" s="1"/>
  <c r="G6233" i="3"/>
  <c r="H6232" i="2"/>
  <c r="H6233" i="3" s="1"/>
  <c r="G6297" i="3"/>
  <c r="H6296" i="2"/>
  <c r="H6297" i="3" s="1"/>
  <c r="G6361" i="3"/>
  <c r="H6360" i="2"/>
  <c r="H6361" i="3" s="1"/>
  <c r="G6425" i="3"/>
  <c r="H6424" i="2"/>
  <c r="H6425" i="3" s="1"/>
  <c r="G6489" i="3"/>
  <c r="H6488" i="2"/>
  <c r="H6489" i="3" s="1"/>
  <c r="G6549" i="3"/>
  <c r="H6548" i="2"/>
  <c r="H6549" i="3" s="1"/>
  <c r="G6613" i="3"/>
  <c r="H6612" i="2"/>
  <c r="H6613" i="3" s="1"/>
  <c r="G6677" i="3"/>
  <c r="H6676" i="2"/>
  <c r="H6677" i="3" s="1"/>
  <c r="G6741" i="3"/>
  <c r="H6740" i="2"/>
  <c r="H6741" i="3" s="1"/>
  <c r="G6805" i="3"/>
  <c r="H6804" i="2"/>
  <c r="H6805" i="3" s="1"/>
  <c r="G6925" i="3"/>
  <c r="H6924" i="2"/>
  <c r="H6925" i="3" s="1"/>
  <c r="G7501" i="3"/>
  <c r="H7500" i="2"/>
  <c r="H7501" i="3" s="1"/>
  <c r="R252" i="3"/>
  <c r="R634" i="3"/>
  <c r="R894" i="3"/>
  <c r="R1178" i="3"/>
  <c r="R1050" i="3"/>
  <c r="R2293" i="3"/>
  <c r="R1271" i="3"/>
  <c r="R1527" i="3"/>
  <c r="R1783" i="3"/>
  <c r="R2049" i="3"/>
  <c r="R2201" i="3"/>
  <c r="R2854" i="3"/>
  <c r="R2697" i="3"/>
  <c r="R2893" i="3"/>
  <c r="R3136" i="3"/>
  <c r="R3616" i="3"/>
  <c r="R3364" i="3"/>
  <c r="R4462" i="3"/>
  <c r="H826" i="2"/>
  <c r="H827" i="3" s="1"/>
  <c r="G313" i="3"/>
  <c r="H312" i="2"/>
  <c r="H313" i="3" s="1"/>
  <c r="G681" i="3"/>
  <c r="H680" i="2"/>
  <c r="H681" i="3" s="1"/>
  <c r="H1403" i="2"/>
  <c r="H1404" i="3" s="1"/>
  <c r="H426" i="2"/>
  <c r="H427" i="3" s="1"/>
  <c r="G421" i="3"/>
  <c r="H420" i="2"/>
  <c r="H421" i="3" s="1"/>
  <c r="G797" i="3"/>
  <c r="H796" i="2"/>
  <c r="H797" i="3" s="1"/>
  <c r="H1063" i="2"/>
  <c r="G318" i="3"/>
  <c r="H317" i="2"/>
  <c r="H318" i="3" s="1"/>
  <c r="H146" i="2"/>
  <c r="H147" i="3" s="1"/>
  <c r="H1643" i="2"/>
  <c r="H1644" i="3" s="1"/>
  <c r="H5122" i="2"/>
  <c r="H5123" i="3" s="1"/>
  <c r="G2586" i="3"/>
  <c r="H2585" i="2"/>
  <c r="H2586" i="3" s="1"/>
  <c r="G2737" i="3"/>
  <c r="H2736" i="2"/>
  <c r="H2737" i="3" s="1"/>
  <c r="H5329" i="2"/>
  <c r="H5330" i="3" s="1"/>
  <c r="H1679" i="2"/>
  <c r="H1680" i="3" s="1"/>
  <c r="H1743" i="2"/>
  <c r="H1744" i="3" s="1"/>
  <c r="H1807" i="2"/>
  <c r="H1871" i="2"/>
  <c r="H1872" i="3" s="1"/>
  <c r="H1935" i="2"/>
  <c r="H1936" i="3" s="1"/>
  <c r="H1999" i="2"/>
  <c r="H2063" i="2"/>
  <c r="H2064" i="3" s="1"/>
  <c r="H2127" i="2"/>
  <c r="H2128" i="3" s="1"/>
  <c r="H2255" i="2"/>
  <c r="H2256" i="3" s="1"/>
  <c r="H2319" i="2"/>
  <c r="H2320" i="3" s="1"/>
  <c r="G3010" i="3"/>
  <c r="H3009" i="2"/>
  <c r="H3010" i="3" s="1"/>
  <c r="H3551" i="2"/>
  <c r="H3552" i="3" s="1"/>
  <c r="G3750" i="3"/>
  <c r="H3749" i="2"/>
  <c r="H3750" i="3" s="1"/>
  <c r="H5041" i="2"/>
  <c r="H5042" i="3" s="1"/>
  <c r="H2414" i="2"/>
  <c r="H2415" i="3" s="1"/>
  <c r="G2626" i="3"/>
  <c r="H2625" i="2"/>
  <c r="H2626" i="3" s="1"/>
  <c r="H4140" i="2"/>
  <c r="H4141" i="3" s="1"/>
  <c r="G4626" i="3"/>
  <c r="H4625" i="2"/>
  <c r="H4626" i="3" s="1"/>
  <c r="G2493" i="3"/>
  <c r="H2492" i="2"/>
  <c r="H2493" i="3" s="1"/>
  <c r="G2621" i="3"/>
  <c r="H2620" i="2"/>
  <c r="H2621" i="3" s="1"/>
  <c r="G2749" i="3"/>
  <c r="H2748" i="2"/>
  <c r="H2749" i="3" s="1"/>
  <c r="G2877" i="3"/>
  <c r="H2876" i="2"/>
  <c r="H2877" i="3" s="1"/>
  <c r="H3051" i="2"/>
  <c r="H3052" i="3" s="1"/>
  <c r="G3298" i="3"/>
  <c r="H3297" i="2"/>
  <c r="H3298" i="3" s="1"/>
  <c r="H3527" i="2"/>
  <c r="H3528" i="3" s="1"/>
  <c r="G3786" i="3"/>
  <c r="H3785" i="2"/>
  <c r="H3786" i="3" s="1"/>
  <c r="H5037" i="2"/>
  <c r="H5038" i="3" s="1"/>
  <c r="H5735" i="2"/>
  <c r="H5736" i="3" s="1"/>
  <c r="H6438" i="2"/>
  <c r="H6439" i="3" s="1"/>
  <c r="H4203" i="2"/>
  <c r="H4204" i="3" s="1"/>
  <c r="H4691" i="2"/>
  <c r="H4692" i="3" s="1"/>
  <c r="H4947" i="2"/>
  <c r="H4948" i="3" s="1"/>
  <c r="H5293" i="2"/>
  <c r="H5294" i="3" s="1"/>
  <c r="H6058" i="2"/>
  <c r="H6059" i="3" s="1"/>
  <c r="H6355" i="2"/>
  <c r="H6356" i="3" s="1"/>
  <c r="G4429" i="3"/>
  <c r="H4428" i="2"/>
  <c r="H4429" i="3" s="1"/>
  <c r="G4557" i="3"/>
  <c r="H4556" i="2"/>
  <c r="H4557" i="3" s="1"/>
  <c r="H6338" i="2"/>
  <c r="H6339" i="3" s="1"/>
  <c r="G5153" i="3"/>
  <c r="H5152" i="2"/>
  <c r="H5153" i="3" s="1"/>
  <c r="G6442" i="3"/>
  <c r="H6441" i="2"/>
  <c r="H6442" i="3" s="1"/>
  <c r="G4209" i="3"/>
  <c r="H4208" i="2"/>
  <c r="H4209" i="3" s="1"/>
  <c r="G4337" i="3"/>
  <c r="H4336" i="2"/>
  <c r="H4337" i="3" s="1"/>
  <c r="G4465" i="3"/>
  <c r="H4464" i="2"/>
  <c r="H4465" i="3" s="1"/>
  <c r="G4593" i="3"/>
  <c r="H4592" i="2"/>
  <c r="H4593" i="3" s="1"/>
  <c r="G6418" i="3"/>
  <c r="H6417" i="2"/>
  <c r="H6418" i="3" s="1"/>
  <c r="H5278" i="2"/>
  <c r="H5279" i="3" s="1"/>
  <c r="H5979" i="2"/>
  <c r="H5980" i="3" s="1"/>
  <c r="G6454" i="3"/>
  <c r="H6453" i="2"/>
  <c r="H6454" i="3" s="1"/>
  <c r="H6890" i="2"/>
  <c r="H6891" i="3" s="1"/>
  <c r="H7018" i="2"/>
  <c r="H7019" i="3" s="1"/>
  <c r="H7146" i="2"/>
  <c r="H7147" i="3" s="1"/>
  <c r="G7330" i="3"/>
  <c r="H7329" i="2"/>
  <c r="H7330" i="3" s="1"/>
  <c r="G7526" i="3"/>
  <c r="H7525" i="2"/>
  <c r="H7526" i="3" s="1"/>
  <c r="G7533" i="3"/>
  <c r="H7532" i="2"/>
  <c r="H7533" i="3" s="1"/>
  <c r="G8719" i="3"/>
  <c r="H8718" i="2"/>
  <c r="H8719" i="3" s="1"/>
  <c r="G7777" i="3"/>
  <c r="H7776" i="2"/>
  <c r="H7777" i="3" s="1"/>
  <c r="G8433" i="3"/>
  <c r="H8432" i="2"/>
  <c r="H8433" i="3" s="1"/>
  <c r="R646" i="3"/>
  <c r="R906" i="3"/>
  <c r="R1120" i="3"/>
  <c r="R1315" i="3"/>
  <c r="R1571" i="3"/>
  <c r="R1961" i="3"/>
  <c r="R2898" i="3"/>
  <c r="R2525" i="3"/>
  <c r="R2973" i="3"/>
  <c r="R4117" i="3"/>
  <c r="R4116" i="3"/>
  <c r="R4665" i="3"/>
  <c r="R4734" i="3"/>
  <c r="R6125" i="3"/>
  <c r="R6831" i="3"/>
  <c r="R6836" i="3"/>
  <c r="R6998" i="3"/>
  <c r="R7388" i="3"/>
  <c r="R7654" i="3"/>
  <c r="R7673" i="3"/>
  <c r="R7936" i="3"/>
  <c r="R8080" i="3"/>
  <c r="R8222" i="3"/>
  <c r="R8442" i="3"/>
  <c r="R8587" i="3"/>
  <c r="R1094" i="3"/>
  <c r="R1148" i="3"/>
  <c r="R3568" i="3"/>
  <c r="R3792" i="3"/>
  <c r="R4649" i="3"/>
  <c r="R6664" i="3"/>
  <c r="R7232" i="3"/>
  <c r="R7144" i="3"/>
  <c r="R7474" i="3"/>
  <c r="R8063" i="3"/>
  <c r="R7454" i="3"/>
  <c r="R8144" i="3"/>
  <c r="R1072" i="3"/>
  <c r="R2826" i="3"/>
  <c r="R3029" i="3"/>
  <c r="R3952" i="3"/>
  <c r="R7496" i="3"/>
  <c r="R7734" i="3"/>
  <c r="G7717" i="3"/>
  <c r="H7716" i="2"/>
  <c r="H7717" i="3" s="1"/>
  <c r="G8273" i="3"/>
  <c r="H8272" i="2"/>
  <c r="H8273" i="3" s="1"/>
  <c r="R650" i="3"/>
  <c r="R910" i="3"/>
  <c r="R1164" i="3"/>
  <c r="R1351" i="3"/>
  <c r="R1607" i="3"/>
  <c r="R2357" i="3"/>
  <c r="R1778" i="3"/>
  <c r="R1981" i="3"/>
  <c r="R1937" i="3"/>
  <c r="R2902" i="3"/>
  <c r="R2945" i="3"/>
  <c r="R3104" i="3"/>
  <c r="R3672" i="3"/>
  <c r="R3836" i="3"/>
  <c r="R4200" i="3"/>
  <c r="R5601" i="3"/>
  <c r="R5931" i="3"/>
  <c r="R6032" i="3"/>
  <c r="R6073" i="3"/>
  <c r="R6193" i="3"/>
  <c r="R6827" i="3"/>
  <c r="R7046" i="3"/>
  <c r="R7101" i="3"/>
  <c r="R7143" i="3"/>
  <c r="R7933" i="3"/>
  <c r="R8673" i="3"/>
  <c r="R8721" i="3"/>
  <c r="R5589" i="3"/>
  <c r="R7578" i="3"/>
  <c r="R8566" i="3"/>
  <c r="R7719" i="3"/>
  <c r="R8245" i="3"/>
  <c r="R8708" i="3"/>
  <c r="G8374" i="3"/>
  <c r="H8373" i="2"/>
  <c r="H8374" i="3" s="1"/>
  <c r="R277" i="3"/>
  <c r="R674" i="3"/>
  <c r="R1723" i="3"/>
  <c r="R3061" i="3"/>
  <c r="R6289" i="3"/>
  <c r="R6811" i="3"/>
  <c r="R7666" i="3"/>
  <c r="R8168" i="3"/>
  <c r="R8625" i="3"/>
  <c r="R2265" i="3"/>
  <c r="R2533" i="3"/>
  <c r="R3664" i="3"/>
  <c r="R3757" i="3"/>
  <c r="R8036" i="3"/>
  <c r="R8256" i="3"/>
  <c r="R8601" i="3"/>
  <c r="R4173" i="3"/>
  <c r="R5553" i="3"/>
  <c r="R6891" i="3"/>
  <c r="R7601" i="3"/>
  <c r="R8291" i="3"/>
  <c r="G7354" i="3"/>
  <c r="H7353" i="2"/>
  <c r="H7354" i="3" s="1"/>
  <c r="H6765" i="2"/>
  <c r="H6766" i="3" s="1"/>
  <c r="G7637" i="3"/>
  <c r="H7636" i="2"/>
  <c r="H7637" i="3" s="1"/>
  <c r="G7853" i="3"/>
  <c r="H7852" i="2"/>
  <c r="H7853" i="3" s="1"/>
  <c r="G7981" i="3"/>
  <c r="H7980" i="2"/>
  <c r="H7981" i="3" s="1"/>
  <c r="G8109" i="3"/>
  <c r="H8108" i="2"/>
  <c r="H8109" i="3" s="1"/>
  <c r="G8233" i="3"/>
  <c r="H8232" i="2"/>
  <c r="H8233" i="3" s="1"/>
  <c r="G8361" i="3"/>
  <c r="H8360" i="2"/>
  <c r="H8361" i="3" s="1"/>
  <c r="G8473" i="3"/>
  <c r="H8472" i="2"/>
  <c r="H8473" i="3" s="1"/>
  <c r="R562" i="3"/>
  <c r="R822" i="3"/>
  <c r="R1098" i="3"/>
  <c r="R1327" i="3"/>
  <c r="R1583" i="3"/>
  <c r="R2750" i="3"/>
  <c r="R3006" i="3"/>
  <c r="R2505" i="3"/>
  <c r="R2985" i="3"/>
  <c r="R3805" i="3"/>
  <c r="R3797" i="3"/>
  <c r="R3832" i="3"/>
  <c r="R5605" i="3"/>
  <c r="R5967" i="3"/>
  <c r="R6109" i="3"/>
  <c r="R6517" i="3"/>
  <c r="R6944" i="3"/>
  <c r="R6875" i="3"/>
  <c r="R6887" i="3"/>
  <c r="R7054" i="3"/>
  <c r="R7002" i="3"/>
  <c r="R7252" i="3"/>
  <c r="R7392" i="3"/>
  <c r="R7548" i="3"/>
  <c r="R7602" i="3"/>
  <c r="R7900" i="3"/>
  <c r="R8327" i="3"/>
  <c r="R8494" i="3"/>
  <c r="R8499" i="3"/>
  <c r="G7685" i="3"/>
  <c r="H7684" i="2"/>
  <c r="H7685" i="3" s="1"/>
  <c r="G8353" i="3"/>
  <c r="H8352" i="2"/>
  <c r="H8353" i="3" s="1"/>
  <c r="R1973" i="3"/>
  <c r="R2437" i="3"/>
  <c r="R2513" i="3"/>
  <c r="R3324" i="3"/>
  <c r="R4273" i="3"/>
  <c r="R7137" i="3"/>
  <c r="R7288" i="3"/>
  <c r="R7351" i="3"/>
  <c r="R7586" i="3"/>
  <c r="G7921" i="3"/>
  <c r="H7920" i="2"/>
  <c r="H7921" i="3" s="1"/>
  <c r="R8331" i="3"/>
  <c r="G7617" i="3"/>
  <c r="H7616" i="2"/>
  <c r="H7617" i="3" s="1"/>
  <c r="G8465" i="3"/>
  <c r="H8464" i="2"/>
  <c r="H8465" i="3" s="1"/>
  <c r="R666" i="3"/>
  <c r="R922" i="3"/>
  <c r="R1150" i="3"/>
  <c r="R1879" i="3"/>
  <c r="R1491" i="3"/>
  <c r="R1747" i="3"/>
  <c r="R1887" i="3"/>
  <c r="R2441" i="3"/>
  <c r="R2169" i="3"/>
  <c r="R2914" i="3"/>
  <c r="R2761" i="3"/>
  <c r="R3021" i="3"/>
  <c r="R3608" i="3"/>
  <c r="R4305" i="3"/>
  <c r="R4133" i="3"/>
  <c r="R5336" i="3"/>
  <c r="R5465" i="3"/>
  <c r="R5401" i="3"/>
  <c r="R5911" i="3"/>
  <c r="R6497" i="3"/>
  <c r="R7560" i="3"/>
  <c r="R7480" i="3"/>
  <c r="R7706" i="3"/>
  <c r="R8049" i="3"/>
  <c r="R7995" i="3"/>
  <c r="R8087" i="3"/>
  <c r="R8415" i="3"/>
  <c r="R8669" i="3"/>
  <c r="R2017" i="3"/>
  <c r="R2549" i="3"/>
  <c r="R3464" i="3"/>
  <c r="R3941" i="3"/>
  <c r="R4641" i="3"/>
  <c r="R5493" i="3"/>
  <c r="R5851" i="3"/>
  <c r="R6711" i="3"/>
  <c r="R6855" i="3"/>
  <c r="R7814" i="3"/>
  <c r="G8385" i="3"/>
  <c r="H8384" i="2"/>
  <c r="H8385" i="3" s="1"/>
  <c r="R986" i="3"/>
  <c r="R2661" i="3"/>
  <c r="R7184" i="3"/>
  <c r="R7486" i="3"/>
  <c r="R8595" i="3"/>
  <c r="G5229" i="3"/>
  <c r="H5228" i="2"/>
  <c r="H5229" i="3" s="1"/>
  <c r="H5467" i="2"/>
  <c r="H5468" i="3" s="1"/>
  <c r="H5709" i="2"/>
  <c r="H5710" i="3" s="1"/>
  <c r="H5814" i="2"/>
  <c r="H5815" i="3" s="1"/>
  <c r="H6109" i="2"/>
  <c r="H6110" i="3" s="1"/>
  <c r="G7634" i="3"/>
  <c r="H7633" i="2"/>
  <c r="H7634" i="3" s="1"/>
  <c r="R1977" i="3"/>
  <c r="R3347" i="3"/>
  <c r="R3660" i="3"/>
  <c r="R3773" i="3"/>
  <c r="R4550" i="3"/>
  <c r="R5429" i="3"/>
  <c r="R5409" i="3"/>
  <c r="R5927" i="3"/>
  <c r="R5843" i="3"/>
  <c r="R6257" i="3"/>
  <c r="R6880" i="3"/>
  <c r="R7133" i="3"/>
  <c r="R7363" i="3"/>
  <c r="R7786" i="3"/>
  <c r="R8057" i="3"/>
  <c r="R8075" i="3"/>
  <c r="R8112" i="3"/>
  <c r="R8399" i="3"/>
  <c r="R8450" i="3"/>
  <c r="R8303" i="3"/>
  <c r="R6743" i="3"/>
  <c r="R7504" i="3"/>
  <c r="R8091" i="3"/>
  <c r="R8384" i="3"/>
  <c r="R8681" i="3"/>
  <c r="R8388" i="3"/>
  <c r="R977" i="3"/>
  <c r="R2517" i="3"/>
  <c r="R5509" i="3"/>
  <c r="R7650" i="3"/>
  <c r="R8011" i="3"/>
  <c r="R8579" i="3"/>
  <c r="H1527" i="2"/>
  <c r="H1528" i="3" s="1"/>
  <c r="G1750" i="3"/>
  <c r="H1749" i="2"/>
  <c r="H1750" i="3" s="1"/>
  <c r="G1789" i="3"/>
  <c r="H1788" i="2"/>
  <c r="H1789" i="3" s="1"/>
  <c r="G1878" i="3"/>
  <c r="H1877" i="2"/>
  <c r="H1878" i="3" s="1"/>
  <c r="G1917" i="3"/>
  <c r="H1916" i="2"/>
  <c r="H1917" i="3" s="1"/>
  <c r="G2006" i="3"/>
  <c r="H2005" i="2"/>
  <c r="H2006" i="3" s="1"/>
  <c r="G2045" i="3"/>
  <c r="H2044" i="2"/>
  <c r="H2045" i="3" s="1"/>
  <c r="G2134" i="3"/>
  <c r="H2133" i="2"/>
  <c r="H2134" i="3" s="1"/>
  <c r="G2173" i="3"/>
  <c r="H2172" i="2"/>
  <c r="H2173" i="3" s="1"/>
  <c r="G2262" i="3"/>
  <c r="H2261" i="2"/>
  <c r="H2262" i="3" s="1"/>
  <c r="G2301" i="3"/>
  <c r="H2300" i="2"/>
  <c r="H2301" i="3" s="1"/>
  <c r="H2506" i="2"/>
  <c r="H2507" i="3" s="1"/>
  <c r="G3474" i="3"/>
  <c r="H3473" i="2"/>
  <c r="H3474" i="3" s="1"/>
  <c r="H4965" i="2"/>
  <c r="H4966" i="3" s="1"/>
  <c r="G4274" i="3"/>
  <c r="H4273" i="2"/>
  <c r="H4274" i="3" s="1"/>
  <c r="G6032" i="3"/>
  <c r="H6031" i="2"/>
  <c r="H6032" i="3" s="1"/>
  <c r="G4032" i="3"/>
  <c r="H4031" i="2"/>
  <c r="H4032" i="3" s="1"/>
  <c r="G4096" i="3"/>
  <c r="H4095" i="2"/>
  <c r="H4096" i="3" s="1"/>
  <c r="G3880" i="3"/>
  <c r="H3879" i="2"/>
  <c r="H3880" i="3" s="1"/>
  <c r="H4186" i="2"/>
  <c r="H4187" i="3" s="1"/>
  <c r="H4967" i="2"/>
  <c r="H4968" i="3" s="1"/>
  <c r="H5946" i="2"/>
  <c r="H5947" i="3" s="1"/>
  <c r="H6347" i="2"/>
  <c r="H6348" i="3" s="1"/>
  <c r="G4669" i="3"/>
  <c r="H4668" i="2"/>
  <c r="H4669" i="3" s="1"/>
  <c r="G4733" i="3"/>
  <c r="H4732" i="2"/>
  <c r="H4733" i="3" s="1"/>
  <c r="G4797" i="3"/>
  <c r="H4796" i="2"/>
  <c r="H4797" i="3" s="1"/>
  <c r="G4861" i="3"/>
  <c r="H4860" i="2"/>
  <c r="H4861" i="3" s="1"/>
  <c r="G4925" i="3"/>
  <c r="H4924" i="2"/>
  <c r="H4925" i="3" s="1"/>
  <c r="G4989" i="3"/>
  <c r="H4988" i="2"/>
  <c r="H4989" i="3" s="1"/>
  <c r="G5053" i="3"/>
  <c r="H5052" i="2"/>
  <c r="H5053" i="3" s="1"/>
  <c r="H5102" i="2"/>
  <c r="H5103" i="3" s="1"/>
  <c r="G5414" i="3"/>
  <c r="H5413" i="2"/>
  <c r="H5414" i="3" s="1"/>
  <c r="G5670" i="3"/>
  <c r="H5669" i="2"/>
  <c r="H5670" i="3" s="1"/>
  <c r="H5921" i="2"/>
  <c r="H5922" i="3" s="1"/>
  <c r="H6177" i="2"/>
  <c r="H6178" i="3" s="1"/>
  <c r="H6354" i="2"/>
  <c r="H6355" i="3" s="1"/>
  <c r="H5705" i="2"/>
  <c r="H5706" i="3" s="1"/>
  <c r="H5691" i="2"/>
  <c r="H5692" i="3" s="1"/>
  <c r="H6458" i="2"/>
  <c r="H6459" i="3" s="1"/>
  <c r="H6638" i="2"/>
  <c r="H6639" i="3" s="1"/>
  <c r="H6766" i="2"/>
  <c r="H6767" i="3" s="1"/>
  <c r="H6926" i="2"/>
  <c r="H6927" i="3" s="1"/>
  <c r="H7054" i="2"/>
  <c r="H7055" i="3" s="1"/>
  <c r="H7163" i="2"/>
  <c r="H7164" i="3" s="1"/>
  <c r="G7478" i="3"/>
  <c r="H7477" i="2"/>
  <c r="H7478" i="3" s="1"/>
  <c r="G6956" i="3"/>
  <c r="H6955" i="2"/>
  <c r="H6956" i="3" s="1"/>
  <c r="G7084" i="3"/>
  <c r="H7083" i="2"/>
  <c r="H7084" i="3" s="1"/>
  <c r="H7203" i="2"/>
  <c r="H7204" i="3" s="1"/>
  <c r="G7514" i="3"/>
  <c r="H7513" i="2"/>
  <c r="H7514" i="3" s="1"/>
  <c r="G7786" i="3"/>
  <c r="H7785" i="2"/>
  <c r="H7786" i="3" s="1"/>
  <c r="G6657" i="3"/>
  <c r="H6656" i="2"/>
  <c r="H6657" i="3" s="1"/>
  <c r="G7097" i="3"/>
  <c r="H7096" i="2"/>
  <c r="H7097" i="3" s="1"/>
  <c r="G7261" i="3"/>
  <c r="H7260" i="2"/>
  <c r="H7261" i="3" s="1"/>
  <c r="G7389" i="3"/>
  <c r="H7388" i="2"/>
  <c r="H7389" i="3" s="1"/>
  <c r="G7517" i="3"/>
  <c r="H7516" i="2"/>
  <c r="H7517" i="3" s="1"/>
  <c r="H6957" i="2"/>
  <c r="H6958" i="3" s="1"/>
  <c r="H7053" i="2"/>
  <c r="H7054" i="3" s="1"/>
  <c r="H7117" i="2"/>
  <c r="H7118" i="3" s="1"/>
  <c r="G7201" i="3"/>
  <c r="H7200" i="2"/>
  <c r="H7201" i="3" s="1"/>
  <c r="H7435" i="2"/>
  <c r="H7436" i="3" s="1"/>
  <c r="G7397" i="3"/>
  <c r="H7396" i="2"/>
  <c r="H7397" i="3" s="1"/>
  <c r="H7699" i="2"/>
  <c r="H7700" i="3" s="1"/>
  <c r="G7770" i="3"/>
  <c r="H7769" i="2"/>
  <c r="H7770" i="3" s="1"/>
  <c r="G5373" i="3"/>
  <c r="H5372" i="2"/>
  <c r="H5373" i="3" s="1"/>
  <c r="G5437" i="3"/>
  <c r="H5436" i="2"/>
  <c r="H5437" i="3" s="1"/>
  <c r="G5501" i="3"/>
  <c r="H5500" i="2"/>
  <c r="H5501" i="3" s="1"/>
  <c r="G5565" i="3"/>
  <c r="H5564" i="2"/>
  <c r="H5565" i="3" s="1"/>
  <c r="G5629" i="3"/>
  <c r="H5628" i="2"/>
  <c r="H5629" i="3" s="1"/>
  <c r="G5693" i="3"/>
  <c r="H5692" i="2"/>
  <c r="H5693" i="3" s="1"/>
  <c r="G5757" i="3"/>
  <c r="H5756" i="2"/>
  <c r="H5757" i="3" s="1"/>
  <c r="G5821" i="3"/>
  <c r="H5820" i="2"/>
  <c r="H5821" i="3" s="1"/>
  <c r="G5885" i="3"/>
  <c r="H5884" i="2"/>
  <c r="H5885" i="3" s="1"/>
  <c r="G5949" i="3"/>
  <c r="H5948" i="2"/>
  <c r="H5949" i="3" s="1"/>
  <c r="G6013" i="3"/>
  <c r="H6012" i="2"/>
  <c r="H6013" i="3" s="1"/>
  <c r="G6077" i="3"/>
  <c r="H6076" i="2"/>
  <c r="H6077" i="3" s="1"/>
  <c r="G6141" i="3"/>
  <c r="H6140" i="2"/>
  <c r="H6141" i="3" s="1"/>
  <c r="G6205" i="3"/>
  <c r="H6204" i="2"/>
  <c r="H6205" i="3" s="1"/>
  <c r="G6269" i="3"/>
  <c r="H6268" i="2"/>
  <c r="H6269" i="3" s="1"/>
  <c r="G6333" i="3"/>
  <c r="H6332" i="2"/>
  <c r="H6333" i="3" s="1"/>
  <c r="G6397" i="3"/>
  <c r="H6396" i="2"/>
  <c r="H6397" i="3" s="1"/>
  <c r="G6461" i="3"/>
  <c r="H6460" i="2"/>
  <c r="H6461" i="3" s="1"/>
  <c r="G6525" i="3"/>
  <c r="H6524" i="2"/>
  <c r="H6525" i="3" s="1"/>
  <c r="G6594" i="3"/>
  <c r="H6593" i="2"/>
  <c r="H6594" i="3" s="1"/>
  <c r="G6658" i="3"/>
  <c r="H6657" i="2"/>
  <c r="H6658" i="3" s="1"/>
  <c r="G6722" i="3"/>
  <c r="H6721" i="2"/>
  <c r="H6722" i="3" s="1"/>
  <c r="G6786" i="3"/>
  <c r="H6785" i="2"/>
  <c r="H6786" i="3" s="1"/>
  <c r="G6877" i="3"/>
  <c r="H6876" i="2"/>
  <c r="H6877" i="3" s="1"/>
  <c r="G7133" i="3"/>
  <c r="H7132" i="2"/>
  <c r="H7133" i="3" s="1"/>
  <c r="G7470" i="3"/>
  <c r="H7469" i="2"/>
  <c r="H7470" i="3" s="1"/>
  <c r="R168" i="3"/>
  <c r="R742" i="3"/>
  <c r="R1122" i="3"/>
  <c r="R1102" i="3"/>
  <c r="R1343" i="3"/>
  <c r="R1599" i="3"/>
  <c r="R2161" i="3"/>
  <c r="R2373" i="3"/>
  <c r="R2297" i="3"/>
  <c r="R2894" i="3"/>
  <c r="R2673" i="3"/>
  <c r="R2869" i="3"/>
  <c r="R3560" i="3"/>
  <c r="R3084" i="3"/>
  <c r="R3925" i="3"/>
  <c r="R3701" i="3"/>
  <c r="R3912" i="3"/>
  <c r="G345" i="3"/>
  <c r="H344" i="2"/>
  <c r="H345" i="3" s="1"/>
  <c r="G497" i="3"/>
  <c r="H496" i="2"/>
  <c r="H497" i="3" s="1"/>
  <c r="G713" i="3"/>
  <c r="H712" i="2"/>
  <c r="H713" i="3" s="1"/>
  <c r="H1514" i="2"/>
  <c r="H1515" i="3" s="1"/>
  <c r="H386" i="2"/>
  <c r="H387" i="3" s="1"/>
  <c r="H927" i="2"/>
  <c r="H928" i="3" s="1"/>
  <c r="G1465" i="3"/>
  <c r="H1464" i="2"/>
  <c r="H1465" i="3" s="1"/>
  <c r="G382" i="3"/>
  <c r="H381" i="2"/>
  <c r="H382" i="3" s="1"/>
  <c r="G1077" i="3"/>
  <c r="H1076" i="2"/>
  <c r="H1077" i="3" s="1"/>
  <c r="H135" i="2"/>
  <c r="H136" i="3" s="1"/>
  <c r="H1474" i="2"/>
  <c r="H1475" i="3" s="1"/>
  <c r="H410" i="2"/>
  <c r="H411" i="3" s="1"/>
  <c r="H290" i="2"/>
  <c r="H291" i="3" s="1"/>
  <c r="H778" i="2"/>
  <c r="H779" i="3" s="1"/>
  <c r="H4069" i="2"/>
  <c r="H4070" i="3" s="1"/>
  <c r="H4385" i="2"/>
  <c r="H4386" i="3" s="1"/>
  <c r="H1683" i="2"/>
  <c r="H1684" i="3" s="1"/>
  <c r="H1747" i="2"/>
  <c r="H1748" i="3" s="1"/>
  <c r="H1811" i="2"/>
  <c r="H1812" i="3" s="1"/>
  <c r="H1875" i="2"/>
  <c r="H1876" i="3" s="1"/>
  <c r="H1939" i="2"/>
  <c r="H1940" i="3" s="1"/>
  <c r="H2003" i="2"/>
  <c r="H2004" i="3" s="1"/>
  <c r="H2067" i="2"/>
  <c r="H2068" i="3" s="1"/>
  <c r="H2131" i="2"/>
  <c r="H2132" i="3" s="1"/>
  <c r="H2195" i="2"/>
  <c r="H2196" i="3" s="1"/>
  <c r="H2259" i="2"/>
  <c r="H2260" i="3" s="1"/>
  <c r="H2323" i="2"/>
  <c r="H2324" i="3" s="1"/>
  <c r="H3275" i="2"/>
  <c r="H3276" i="3" s="1"/>
  <c r="H3775" i="2"/>
  <c r="H2383" i="2"/>
  <c r="H2766" i="2"/>
  <c r="H2767" i="3" s="1"/>
  <c r="H2991" i="2"/>
  <c r="H2992" i="3" s="1"/>
  <c r="H3143" i="2"/>
  <c r="H3144" i="3" s="1"/>
  <c r="H3279" i="2"/>
  <c r="H3280" i="3" s="1"/>
  <c r="G3582" i="3"/>
  <c r="H3581" i="2"/>
  <c r="H3582" i="3" s="1"/>
  <c r="H2738" i="2"/>
  <c r="H2739" i="3" s="1"/>
  <c r="G4174" i="3"/>
  <c r="H4173" i="2"/>
  <c r="H4174" i="3" s="1"/>
  <c r="H5007" i="2"/>
  <c r="H5008" i="3" s="1"/>
  <c r="G2921" i="3"/>
  <c r="H2920" i="2"/>
  <c r="H2921" i="3" s="1"/>
  <c r="G2985" i="3"/>
  <c r="H2984" i="2"/>
  <c r="H2985" i="3" s="1"/>
  <c r="G3049" i="3"/>
  <c r="H3048" i="2"/>
  <c r="H3049" i="3" s="1"/>
  <c r="G3113" i="3"/>
  <c r="H3112" i="2"/>
  <c r="H3113" i="3" s="1"/>
  <c r="G3177" i="3"/>
  <c r="H3176" i="2"/>
  <c r="H3177" i="3" s="1"/>
  <c r="G3241" i="3"/>
  <c r="H3240" i="2"/>
  <c r="H3241" i="3" s="1"/>
  <c r="G3305" i="3"/>
  <c r="H3304" i="2"/>
  <c r="H3305" i="3" s="1"/>
  <c r="G3369" i="3"/>
  <c r="H3368" i="2"/>
  <c r="H3369" i="3" s="1"/>
  <c r="G3433" i="3"/>
  <c r="H3432" i="2"/>
  <c r="H3433" i="3" s="1"/>
  <c r="G3497" i="3"/>
  <c r="H3496" i="2"/>
  <c r="H3497" i="3" s="1"/>
  <c r="G3561" i="3"/>
  <c r="H3560" i="2"/>
  <c r="H3561" i="3" s="1"/>
  <c r="G3625" i="3"/>
  <c r="H3624" i="2"/>
  <c r="H3625" i="3" s="1"/>
  <c r="G3689" i="3"/>
  <c r="H3688" i="2"/>
  <c r="H3689" i="3" s="1"/>
  <c r="G3753" i="3"/>
  <c r="H3752" i="2"/>
  <c r="H3753" i="3" s="1"/>
  <c r="G3817" i="3"/>
  <c r="H3816" i="2"/>
  <c r="H3817" i="3" s="1"/>
  <c r="G3972" i="3"/>
  <c r="H3971" i="2"/>
  <c r="H3972" i="3" s="1"/>
  <c r="H5174" i="2"/>
  <c r="H5175" i="3" s="1"/>
  <c r="H6350" i="2"/>
  <c r="H6351" i="3" s="1"/>
  <c r="H5055" i="2"/>
  <c r="H5056" i="3" s="1"/>
  <c r="H3913" i="2"/>
  <c r="H3914" i="3" s="1"/>
  <c r="G4060" i="3"/>
  <c r="H4059" i="2"/>
  <c r="H4060" i="3" s="1"/>
  <c r="G4124" i="3"/>
  <c r="H4123" i="2"/>
  <c r="H4124" i="3" s="1"/>
  <c r="G4213" i="3"/>
  <c r="H4212" i="2"/>
  <c r="H4213" i="3" s="1"/>
  <c r="G4278" i="3"/>
  <c r="H4277" i="2"/>
  <c r="H4278" i="3" s="1"/>
  <c r="G4342" i="3"/>
  <c r="H4341" i="2"/>
  <c r="H4342" i="3" s="1"/>
  <c r="H4737" i="2"/>
  <c r="H4738" i="3" s="1"/>
  <c r="H4993" i="2"/>
  <c r="H4994" i="3" s="1"/>
  <c r="H5425" i="2"/>
  <c r="H5426" i="3" s="1"/>
  <c r="H4571" i="2"/>
  <c r="H4572" i="3" s="1"/>
  <c r="H5146" i="2"/>
  <c r="H5147" i="3" s="1"/>
  <c r="G5890" i="3"/>
  <c r="H5889" i="2"/>
  <c r="H5890" i="3" s="1"/>
  <c r="H6190" i="2"/>
  <c r="H6191" i="3" s="1"/>
  <c r="H5591" i="2"/>
  <c r="H5592" i="3" s="1"/>
  <c r="H5810" i="2"/>
  <c r="H5811" i="3" s="1"/>
  <c r="G6518" i="3"/>
  <c r="H6517" i="2"/>
  <c r="H6518" i="3" s="1"/>
  <c r="G7365" i="3"/>
  <c r="H7364" i="2"/>
  <c r="H7365" i="3" s="1"/>
  <c r="H7731" i="2"/>
  <c r="H7732" i="3" s="1"/>
  <c r="G6917" i="3"/>
  <c r="H6916" i="2"/>
  <c r="H6917" i="3" s="1"/>
  <c r="G7246" i="3"/>
  <c r="H7245" i="2"/>
  <c r="H7246" i="3" s="1"/>
  <c r="R172" i="3"/>
  <c r="R272" i="3"/>
  <c r="G7625" i="3"/>
  <c r="H7624" i="2"/>
  <c r="H7625" i="3" s="1"/>
  <c r="G7689" i="3"/>
  <c r="H7688" i="2"/>
  <c r="H7689" i="3" s="1"/>
  <c r="G7753" i="3"/>
  <c r="H7752" i="2"/>
  <c r="H7753" i="3" s="1"/>
  <c r="G7809" i="3"/>
  <c r="H7808" i="2"/>
  <c r="H7809" i="3" s="1"/>
  <c r="G7873" i="3"/>
  <c r="H7872" i="2"/>
  <c r="H7873" i="3" s="1"/>
  <c r="G7937" i="3"/>
  <c r="H7936" i="2"/>
  <c r="H7937" i="3" s="1"/>
  <c r="G8001" i="3"/>
  <c r="H8000" i="2"/>
  <c r="H8001" i="3" s="1"/>
  <c r="G8065" i="3"/>
  <c r="H8064" i="2"/>
  <c r="H8065" i="3" s="1"/>
  <c r="G8129" i="3"/>
  <c r="H8128" i="2"/>
  <c r="H8129" i="3" s="1"/>
  <c r="G8193" i="3"/>
  <c r="H8192" i="2"/>
  <c r="H8193" i="3" s="1"/>
  <c r="G409" i="3"/>
  <c r="H408" i="2"/>
  <c r="H409" i="3" s="1"/>
  <c r="G801" i="3"/>
  <c r="H800" i="2"/>
  <c r="H801" i="3" s="1"/>
  <c r="G1137" i="3"/>
  <c r="H1136" i="2"/>
  <c r="H1137" i="3" s="1"/>
  <c r="G1241" i="3"/>
  <c r="H1240" i="2"/>
  <c r="H1241" i="3" s="1"/>
  <c r="H203" i="2"/>
  <c r="H204" i="3" s="1"/>
  <c r="G365" i="3"/>
  <c r="H364" i="2"/>
  <c r="H365" i="3" s="1"/>
  <c r="G693" i="3"/>
  <c r="H692" i="2"/>
  <c r="H693" i="3" s="1"/>
  <c r="G929" i="3"/>
  <c r="H928" i="2"/>
  <c r="H929" i="3" s="1"/>
  <c r="H1118" i="2"/>
  <c r="H1119" i="3" s="1"/>
  <c r="H1142" i="2"/>
  <c r="H1143" i="3" s="1"/>
  <c r="H1519" i="2"/>
  <c r="G62" i="3"/>
  <c r="H61" i="2"/>
  <c r="H62" i="3" s="1"/>
  <c r="G101" i="3"/>
  <c r="H100" i="2"/>
  <c r="H101" i="3" s="1"/>
  <c r="G190" i="3"/>
  <c r="H189" i="2"/>
  <c r="H190" i="3" s="1"/>
  <c r="G229" i="3"/>
  <c r="H228" i="2"/>
  <c r="H229" i="3" s="1"/>
  <c r="G402" i="3"/>
  <c r="H401" i="2"/>
  <c r="H402" i="3" s="1"/>
  <c r="G530" i="3"/>
  <c r="H529" i="2"/>
  <c r="H530" i="3" s="1"/>
  <c r="G658" i="3"/>
  <c r="H657" i="2"/>
  <c r="H658" i="3" s="1"/>
  <c r="G786" i="3"/>
  <c r="H785" i="2"/>
  <c r="H786" i="3" s="1"/>
  <c r="G1117" i="3"/>
  <c r="H1116" i="2"/>
  <c r="H1117" i="3" s="1"/>
  <c r="H1354" i="2"/>
  <c r="H1355" i="3" s="1"/>
  <c r="G1562" i="3"/>
  <c r="H1561" i="2"/>
  <c r="H1562" i="3" s="1"/>
  <c r="H3059" i="2"/>
  <c r="H3060" i="3" s="1"/>
  <c r="H3231" i="2"/>
  <c r="H3232" i="3" s="1"/>
  <c r="G3778" i="3"/>
  <c r="H3777" i="2"/>
  <c r="H3778" i="3" s="1"/>
  <c r="G5122" i="3"/>
  <c r="H5121" i="2"/>
  <c r="H5122" i="3" s="1"/>
  <c r="G1726" i="3"/>
  <c r="H1725" i="2"/>
  <c r="H1726" i="3" s="1"/>
  <c r="G1765" i="3"/>
  <c r="H1764" i="2"/>
  <c r="H1765" i="3" s="1"/>
  <c r="G1854" i="3"/>
  <c r="H1853" i="2"/>
  <c r="H1854" i="3" s="1"/>
  <c r="G1893" i="3"/>
  <c r="H1892" i="2"/>
  <c r="H1893" i="3" s="1"/>
  <c r="G1982" i="3"/>
  <c r="H1981" i="2"/>
  <c r="H1982" i="3" s="1"/>
  <c r="G2021" i="3"/>
  <c r="H2020" i="2"/>
  <c r="H2021" i="3" s="1"/>
  <c r="G2110" i="3"/>
  <c r="H2109" i="2"/>
  <c r="H2110" i="3" s="1"/>
  <c r="G2149" i="3"/>
  <c r="H2148" i="2"/>
  <c r="H2149" i="3" s="1"/>
  <c r="G2238" i="3"/>
  <c r="H2237" i="2"/>
  <c r="H2238" i="3" s="1"/>
  <c r="G2277" i="3"/>
  <c r="H2276" i="2"/>
  <c r="H2277" i="3" s="1"/>
  <c r="G2366" i="3"/>
  <c r="H2365" i="2"/>
  <c r="H2366" i="3" s="1"/>
  <c r="G2657" i="3"/>
  <c r="H2656" i="2"/>
  <c r="H2657" i="3" s="1"/>
  <c r="H2762" i="2"/>
  <c r="H2763" i="3" s="1"/>
  <c r="G3971" i="3"/>
  <c r="H3970" i="2"/>
  <c r="H3971" i="3" s="1"/>
  <c r="G4189" i="3"/>
  <c r="H4188" i="2"/>
  <c r="H4189" i="3" s="1"/>
  <c r="G6246" i="3"/>
  <c r="H6245" i="2"/>
  <c r="H6246" i="3" s="1"/>
  <c r="G2597" i="3"/>
  <c r="H2596" i="2"/>
  <c r="H2597" i="3" s="1"/>
  <c r="H2767" i="2"/>
  <c r="G2894" i="3"/>
  <c r="H2893" i="2"/>
  <c r="H2894" i="3" s="1"/>
  <c r="H3095" i="2"/>
  <c r="H3096" i="3" s="1"/>
  <c r="G3566" i="3"/>
  <c r="H3565" i="2"/>
  <c r="H3566" i="3" s="1"/>
  <c r="H3885" i="2"/>
  <c r="H3886" i="3" s="1"/>
  <c r="H4013" i="2"/>
  <c r="H4014" i="3" s="1"/>
  <c r="H5762" i="2"/>
  <c r="H5763" i="3" s="1"/>
  <c r="G2601" i="3"/>
  <c r="H2600" i="2"/>
  <c r="H2601" i="3" s="1"/>
  <c r="H4219" i="2"/>
  <c r="H4220" i="3" s="1"/>
  <c r="H4669" i="2"/>
  <c r="H4670" i="3" s="1"/>
  <c r="G3996" i="3"/>
  <c r="H3995" i="2"/>
  <c r="H3996" i="3" s="1"/>
  <c r="G4602" i="3"/>
  <c r="H4601" i="2"/>
  <c r="H4602" i="3" s="1"/>
  <c r="G5178" i="3"/>
  <c r="H5177" i="2"/>
  <c r="H5178" i="3" s="1"/>
  <c r="H6003" i="2"/>
  <c r="H6004" i="3" s="1"/>
  <c r="G6438" i="3"/>
  <c r="H6437" i="2"/>
  <c r="H6438" i="3" s="1"/>
  <c r="G4024" i="3"/>
  <c r="H4023" i="2"/>
  <c r="H4024" i="3" s="1"/>
  <c r="G4088" i="3"/>
  <c r="H4087" i="2"/>
  <c r="H4088" i="3" s="1"/>
  <c r="G4240" i="3"/>
  <c r="H4239" i="2"/>
  <c r="H4240" i="3" s="1"/>
  <c r="H4350" i="2"/>
  <c r="H4351" i="3" s="1"/>
  <c r="H5617" i="2"/>
  <c r="H5618" i="3" s="1"/>
  <c r="G6182" i="3"/>
  <c r="H6181" i="2"/>
  <c r="H6182" i="3" s="1"/>
  <c r="G3992" i="3"/>
  <c r="H3991" i="2"/>
  <c r="H3992" i="3" s="1"/>
  <c r="H4757" i="2"/>
  <c r="H4758" i="3" s="1"/>
  <c r="H5183" i="2"/>
  <c r="H5184" i="3" s="1"/>
  <c r="H1347" i="2"/>
  <c r="H1348" i="3" s="1"/>
  <c r="G913" i="3"/>
  <c r="H912" i="2"/>
  <c r="H913" i="3" s="1"/>
  <c r="H1239" i="2"/>
  <c r="H1240" i="3" s="1"/>
  <c r="H1570" i="2"/>
  <c r="H1571" i="3" s="1"/>
  <c r="H394" i="2"/>
  <c r="H395" i="3" s="1"/>
  <c r="H1151" i="2"/>
  <c r="H1152" i="3" s="1"/>
  <c r="H1339" i="2"/>
  <c r="H1340" i="3" s="1"/>
  <c r="H475" i="2"/>
  <c r="H476" i="3" s="1"/>
  <c r="H1235" i="2"/>
  <c r="H1236" i="3" s="1"/>
  <c r="G517" i="3"/>
  <c r="H516" i="2"/>
  <c r="H517" i="3" s="1"/>
  <c r="G821" i="3"/>
  <c r="H820" i="2"/>
  <c r="H821" i="3" s="1"/>
  <c r="H1310" i="2"/>
  <c r="H1311" i="3" s="1"/>
  <c r="H1608" i="2"/>
  <c r="H1609" i="3" s="1"/>
  <c r="H354" i="2"/>
  <c r="H355" i="3" s="1"/>
  <c r="H1375" i="2"/>
  <c r="H1635" i="2"/>
  <c r="H1636" i="3" s="1"/>
  <c r="G5134" i="3"/>
  <c r="H5133" i="2"/>
  <c r="H5134" i="3" s="1"/>
  <c r="G858" i="3"/>
  <c r="H857" i="2"/>
  <c r="H858" i="3" s="1"/>
  <c r="G922" i="3"/>
  <c r="H921" i="2"/>
  <c r="H922" i="3" s="1"/>
  <c r="G986" i="3"/>
  <c r="H985" i="2"/>
  <c r="H986" i="3" s="1"/>
  <c r="G1050" i="3"/>
  <c r="H1049" i="2"/>
  <c r="H1050" i="3" s="1"/>
  <c r="G1114" i="3"/>
  <c r="H1113" i="2"/>
  <c r="H1114" i="3" s="1"/>
  <c r="G1178" i="3"/>
  <c r="H1177" i="2"/>
  <c r="H1178" i="3" s="1"/>
  <c r="G1242" i="3"/>
  <c r="H1241" i="2"/>
  <c r="H1242" i="3" s="1"/>
  <c r="G1306" i="3"/>
  <c r="H1305" i="2"/>
  <c r="H1306" i="3" s="1"/>
  <c r="G1370" i="3"/>
  <c r="H1369" i="2"/>
  <c r="H1370" i="3" s="1"/>
  <c r="G1434" i="3"/>
  <c r="H1433" i="2"/>
  <c r="H1434" i="3" s="1"/>
  <c r="G1498" i="3"/>
  <c r="H1497" i="2"/>
  <c r="H1498" i="3" s="1"/>
  <c r="H1687" i="2"/>
  <c r="H1751" i="2"/>
  <c r="H1752" i="3" s="1"/>
  <c r="H1815" i="2"/>
  <c r="H1816" i="3" s="1"/>
  <c r="H1879" i="2"/>
  <c r="H1943" i="2"/>
  <c r="H1944" i="3" s="1"/>
  <c r="H2007" i="2"/>
  <c r="H2008" i="3" s="1"/>
  <c r="H2071" i="2"/>
  <c r="H2135" i="2"/>
  <c r="H2136" i="3" s="1"/>
  <c r="H2199" i="2"/>
  <c r="H2200" i="3" s="1"/>
  <c r="H2263" i="2"/>
  <c r="H2327" i="2"/>
  <c r="H2328" i="3" s="1"/>
  <c r="H2462" i="2"/>
  <c r="H2463" i="3" s="1"/>
  <c r="H2590" i="2"/>
  <c r="H2591" i="3" s="1"/>
  <c r="H2718" i="2"/>
  <c r="H2719" i="3" s="1"/>
  <c r="H2846" i="2"/>
  <c r="H2847" i="3" s="1"/>
  <c r="H3615" i="2"/>
  <c r="H3616" i="3" s="1"/>
  <c r="G3814" i="3"/>
  <c r="H3813" i="2"/>
  <c r="H3814" i="3" s="1"/>
  <c r="H2374" i="2"/>
  <c r="H2375" i="3" s="1"/>
  <c r="H5695" i="2"/>
  <c r="G2557" i="3"/>
  <c r="H2556" i="2"/>
  <c r="H2557" i="3" s="1"/>
  <c r="G2685" i="3"/>
  <c r="H2684" i="2"/>
  <c r="H2685" i="3" s="1"/>
  <c r="G2813" i="3"/>
  <c r="H2812" i="2"/>
  <c r="H2813" i="3" s="1"/>
  <c r="H2903" i="2"/>
  <c r="H2904" i="3" s="1"/>
  <c r="G3562" i="3"/>
  <c r="H3561" i="2"/>
  <c r="H3562" i="3" s="1"/>
  <c r="G3818" i="3"/>
  <c r="H3817" i="2"/>
  <c r="H3818" i="3" s="1"/>
  <c r="H3926" i="2"/>
  <c r="H3927" i="3" s="1"/>
  <c r="G1714" i="3"/>
  <c r="H1713" i="2"/>
  <c r="H1714" i="3" s="1"/>
  <c r="G1753" i="3"/>
  <c r="H1752" i="2"/>
  <c r="H1753" i="3" s="1"/>
  <c r="G1842" i="3"/>
  <c r="H1841" i="2"/>
  <c r="H1842" i="3" s="1"/>
  <c r="G1881" i="3"/>
  <c r="H1880" i="2"/>
  <c r="H1881" i="3" s="1"/>
  <c r="G1970" i="3"/>
  <c r="H1969" i="2"/>
  <c r="H1970" i="3" s="1"/>
  <c r="G2009" i="3"/>
  <c r="H2008" i="2"/>
  <c r="H2009" i="3" s="1"/>
  <c r="G2098" i="3"/>
  <c r="H2097" i="2"/>
  <c r="H2098" i="3" s="1"/>
  <c r="G2137" i="3"/>
  <c r="H2136" i="2"/>
  <c r="H2137" i="3" s="1"/>
  <c r="G2226" i="3"/>
  <c r="H2225" i="2"/>
  <c r="H2226" i="3" s="1"/>
  <c r="G2265" i="3"/>
  <c r="H2264" i="2"/>
  <c r="H2265" i="3" s="1"/>
  <c r="G2354" i="3"/>
  <c r="H2353" i="2"/>
  <c r="H2354" i="3" s="1"/>
  <c r="H2794" i="2"/>
  <c r="H2795" i="3" s="1"/>
  <c r="G3182" i="3"/>
  <c r="H3181" i="2"/>
  <c r="H3182" i="3" s="1"/>
  <c r="G3883" i="3"/>
  <c r="H3882" i="2"/>
  <c r="H3883" i="3" s="1"/>
  <c r="G4011" i="3"/>
  <c r="H4010" i="2"/>
  <c r="H4011" i="3" s="1"/>
  <c r="G2393" i="3"/>
  <c r="H2392" i="2"/>
  <c r="H2393" i="3" s="1"/>
  <c r="G2478" i="3"/>
  <c r="H2477" i="2"/>
  <c r="H2478" i="3" s="1"/>
  <c r="G2693" i="3"/>
  <c r="H2692" i="2"/>
  <c r="H2693" i="3" s="1"/>
  <c r="H2863" i="2"/>
  <c r="H3047" i="2"/>
  <c r="H3048" i="3" s="1"/>
  <c r="G3250" i="3"/>
  <c r="H3249" i="2"/>
  <c r="H3250" i="3" s="1"/>
  <c r="G3458" i="3"/>
  <c r="H3457" i="2"/>
  <c r="H3458" i="3" s="1"/>
  <c r="H3607" i="2"/>
  <c r="G3806" i="3"/>
  <c r="H3805" i="2"/>
  <c r="H3806" i="3" s="1"/>
  <c r="G4256" i="3"/>
  <c r="H4255" i="2"/>
  <c r="H4256" i="3" s="1"/>
  <c r="H2866" i="2"/>
  <c r="H2867" i="3" s="1"/>
  <c r="G2909" i="3"/>
  <c r="H2908" i="2"/>
  <c r="H2909" i="3" s="1"/>
  <c r="G2973" i="3"/>
  <c r="H2972" i="2"/>
  <c r="H2973" i="3" s="1"/>
  <c r="G3037" i="3"/>
  <c r="H3036" i="2"/>
  <c r="H3037" i="3" s="1"/>
  <c r="G3101" i="3"/>
  <c r="H3100" i="2"/>
  <c r="H3101" i="3" s="1"/>
  <c r="G3165" i="3"/>
  <c r="H3164" i="2"/>
  <c r="H3165" i="3" s="1"/>
  <c r="G3229" i="3"/>
  <c r="H3228" i="2"/>
  <c r="H3229" i="3" s="1"/>
  <c r="G3293" i="3"/>
  <c r="H3292" i="2"/>
  <c r="H3293" i="3" s="1"/>
  <c r="G3357" i="3"/>
  <c r="H3356" i="2"/>
  <c r="H3357" i="3" s="1"/>
  <c r="G3421" i="3"/>
  <c r="H3420" i="2"/>
  <c r="H3421" i="3" s="1"/>
  <c r="G3485" i="3"/>
  <c r="H3484" i="2"/>
  <c r="H3485" i="3" s="1"/>
  <c r="G3549" i="3"/>
  <c r="H3548" i="2"/>
  <c r="H3549" i="3" s="1"/>
  <c r="G3613" i="3"/>
  <c r="H3612" i="2"/>
  <c r="H3613" i="3" s="1"/>
  <c r="G3677" i="3"/>
  <c r="H3676" i="2"/>
  <c r="H3677" i="3" s="1"/>
  <c r="G3741" i="3"/>
  <c r="H3740" i="2"/>
  <c r="H3741" i="3" s="1"/>
  <c r="G3805" i="3"/>
  <c r="H3804" i="2"/>
  <c r="H3805" i="3" s="1"/>
  <c r="G3892" i="3"/>
  <c r="H3891" i="2"/>
  <c r="H3892" i="3" s="1"/>
  <c r="G4432" i="3"/>
  <c r="H4431" i="2"/>
  <c r="H4432" i="3" s="1"/>
  <c r="H3896" i="2"/>
  <c r="H3897" i="3" s="1"/>
  <c r="H3960" i="2"/>
  <c r="H3961" i="3" s="1"/>
  <c r="G4184" i="3"/>
  <c r="H4183" i="2"/>
  <c r="H4184" i="3" s="1"/>
  <c r="G4312" i="3"/>
  <c r="H4311" i="2"/>
  <c r="H4312" i="3" s="1"/>
  <c r="G4440" i="3"/>
  <c r="H4439" i="2"/>
  <c r="H4440" i="3" s="1"/>
  <c r="G5712" i="3"/>
  <c r="H5711" i="2"/>
  <c r="H5712" i="3" s="1"/>
  <c r="H4642" i="2"/>
  <c r="H4643" i="3" s="1"/>
  <c r="H5221" i="2"/>
  <c r="H5222" i="3" s="1"/>
  <c r="H5593" i="2"/>
  <c r="H5594" i="3" s="1"/>
  <c r="H6131" i="2"/>
  <c r="H6132" i="3" s="1"/>
  <c r="G6310" i="3"/>
  <c r="H6309" i="2"/>
  <c r="H6310" i="3" s="1"/>
  <c r="G4016" i="3"/>
  <c r="H4015" i="2"/>
  <c r="H4016" i="3" s="1"/>
  <c r="H5818" i="2"/>
  <c r="H5819" i="3" s="1"/>
  <c r="G5424" i="3"/>
  <c r="H5423" i="2"/>
  <c r="H5424" i="3" s="1"/>
  <c r="H5422" i="2"/>
  <c r="H5423" i="3" s="1"/>
  <c r="H6250" i="2"/>
  <c r="H6251" i="3" s="1"/>
  <c r="G6482" i="3"/>
  <c r="H6481" i="2"/>
  <c r="H6482" i="3" s="1"/>
  <c r="H5294" i="2"/>
  <c r="H5295" i="3" s="1"/>
  <c r="H5458" i="2"/>
  <c r="H5459" i="3" s="1"/>
  <c r="H5303" i="2"/>
  <c r="H5304" i="3" s="1"/>
  <c r="H5851" i="2"/>
  <c r="H5852" i="3" s="1"/>
  <c r="H6141" i="2"/>
  <c r="H6142" i="3" s="1"/>
  <c r="H6415" i="2"/>
  <c r="H6857" i="2"/>
  <c r="H6858" i="3" s="1"/>
  <c r="H6921" i="2"/>
  <c r="H6922" i="3" s="1"/>
  <c r="H6985" i="2"/>
  <c r="H6986" i="3" s="1"/>
  <c r="H7049" i="2"/>
  <c r="H7050" i="3" s="1"/>
  <c r="H7113" i="2"/>
  <c r="H7114" i="3" s="1"/>
  <c r="H7326" i="2"/>
  <c r="H7327" i="3" s="1"/>
  <c r="G7442" i="3"/>
  <c r="H7441" i="2"/>
  <c r="H7442" i="3" s="1"/>
  <c r="H7783" i="2"/>
  <c r="G7541" i="3"/>
  <c r="H7540" i="2"/>
  <c r="H7541" i="3" s="1"/>
  <c r="H7779" i="2"/>
  <c r="H7780" i="3" s="1"/>
  <c r="G6964" i="3"/>
  <c r="H6963" i="2"/>
  <c r="H6964" i="3" s="1"/>
  <c r="G7092" i="3"/>
  <c r="H7091" i="2"/>
  <c r="H7092" i="3" s="1"/>
  <c r="G7193" i="3"/>
  <c r="H7192" i="2"/>
  <c r="H7193" i="3" s="1"/>
  <c r="H7526" i="2"/>
  <c r="H7527" i="3" s="1"/>
  <c r="G6537" i="3"/>
  <c r="H6536" i="2"/>
  <c r="H6537" i="3" s="1"/>
  <c r="G6665" i="3"/>
  <c r="H6664" i="2"/>
  <c r="H6665" i="3" s="1"/>
  <c r="G6785" i="3"/>
  <c r="H6784" i="2"/>
  <c r="H6785" i="3" s="1"/>
  <c r="G6977" i="3"/>
  <c r="H6976" i="2"/>
  <c r="H6977" i="3" s="1"/>
  <c r="G7198" i="3"/>
  <c r="H7197" i="2"/>
  <c r="H7198" i="3" s="1"/>
  <c r="G7326" i="3"/>
  <c r="H7325" i="2"/>
  <c r="H7326" i="3" s="1"/>
  <c r="G7454" i="3"/>
  <c r="H7453" i="2"/>
  <c r="H7454" i="3" s="1"/>
  <c r="G7590" i="3"/>
  <c r="H7589" i="2"/>
  <c r="H7590" i="3" s="1"/>
  <c r="G7169" i="3"/>
  <c r="H7168" i="2"/>
  <c r="H7169" i="3" s="1"/>
  <c r="H7403" i="2"/>
  <c r="H7404" i="3" s="1"/>
  <c r="G7650" i="3"/>
  <c r="H7649" i="2"/>
  <c r="H7650" i="3" s="1"/>
  <c r="H6725" i="2"/>
  <c r="H6726" i="3" s="1"/>
  <c r="G7301" i="3"/>
  <c r="H7300" i="2"/>
  <c r="H7301" i="3" s="1"/>
  <c r="G7177" i="3"/>
  <c r="H7176" i="2"/>
  <c r="H7177" i="3" s="1"/>
  <c r="G7433" i="3"/>
  <c r="H7432" i="2"/>
  <c r="H7433" i="3" s="1"/>
  <c r="G6869" i="3"/>
  <c r="H6868" i="2"/>
  <c r="H6869" i="3" s="1"/>
  <c r="G7125" i="3"/>
  <c r="H7124" i="2"/>
  <c r="H7125" i="3" s="1"/>
  <c r="G7566" i="3"/>
  <c r="H7565" i="2"/>
  <c r="H7566" i="3" s="1"/>
  <c r="G7810" i="3"/>
  <c r="H7809" i="2"/>
  <c r="H7810" i="3" s="1"/>
  <c r="G7874" i="3"/>
  <c r="H7873" i="2"/>
  <c r="H7874" i="3" s="1"/>
  <c r="G7938" i="3"/>
  <c r="H7937" i="2"/>
  <c r="H7938" i="3" s="1"/>
  <c r="G8002" i="3"/>
  <c r="H8001" i="2"/>
  <c r="H8002" i="3" s="1"/>
  <c r="G8066" i="3"/>
  <c r="H8065" i="2"/>
  <c r="H8066" i="3" s="1"/>
  <c r="G8130" i="3"/>
  <c r="H8129" i="2"/>
  <c r="H8130" i="3" s="1"/>
  <c r="G8194" i="3"/>
  <c r="H8193" i="2"/>
  <c r="H8194" i="3" s="1"/>
  <c r="G8258" i="3"/>
  <c r="H8257" i="2"/>
  <c r="H8258" i="3" s="1"/>
  <c r="G8326" i="3"/>
  <c r="H8325" i="2"/>
  <c r="H8326" i="3" s="1"/>
  <c r="G8390" i="3"/>
  <c r="H8389" i="2"/>
  <c r="H8390" i="3" s="1"/>
  <c r="G8454" i="3"/>
  <c r="H8453" i="2"/>
  <c r="H8454" i="3" s="1"/>
  <c r="G8631" i="3"/>
  <c r="H8630" i="2"/>
  <c r="H8631" i="3" s="1"/>
  <c r="G8695" i="3"/>
  <c r="H8694" i="2"/>
  <c r="H8695" i="3" s="1"/>
  <c r="G8759" i="3"/>
  <c r="H8758" i="2"/>
  <c r="H8759" i="3" s="1"/>
  <c r="G7581" i="3"/>
  <c r="H7580" i="2"/>
  <c r="H7581" i="3" s="1"/>
  <c r="G7645" i="3"/>
  <c r="H7644" i="2"/>
  <c r="H7645" i="3" s="1"/>
  <c r="G7709" i="3"/>
  <c r="H7708" i="2"/>
  <c r="H7709" i="3" s="1"/>
  <c r="G7773" i="3"/>
  <c r="H7772" i="2"/>
  <c r="H7773" i="3" s="1"/>
  <c r="G7833" i="3"/>
  <c r="H7832" i="2"/>
  <c r="H7833" i="3" s="1"/>
  <c r="G7897" i="3"/>
  <c r="H7896" i="2"/>
  <c r="H7897" i="3" s="1"/>
  <c r="G7961" i="3"/>
  <c r="H7960" i="2"/>
  <c r="H7961" i="3" s="1"/>
  <c r="G8025" i="3"/>
  <c r="H8024" i="2"/>
  <c r="H8025" i="3" s="1"/>
  <c r="G8089" i="3"/>
  <c r="H8088" i="2"/>
  <c r="H8089" i="3" s="1"/>
  <c r="G8153" i="3"/>
  <c r="H8152" i="2"/>
  <c r="H8153" i="3" s="1"/>
  <c r="G8217" i="3"/>
  <c r="H8216" i="2"/>
  <c r="H8217" i="3" s="1"/>
  <c r="R654" i="3"/>
  <c r="R914" i="3"/>
  <c r="R1028" i="3"/>
  <c r="R1893" i="3"/>
  <c r="R1259" i="3"/>
  <c r="R1515" i="3"/>
  <c r="R1771" i="3"/>
  <c r="R2197" i="3"/>
  <c r="R2257" i="3"/>
  <c r="R2181" i="3"/>
  <c r="R2041" i="3"/>
  <c r="R2970" i="3"/>
  <c r="R2509" i="3"/>
  <c r="R2981" i="3"/>
  <c r="R3420" i="3"/>
  <c r="R3407" i="3"/>
  <c r="R3945" i="3"/>
  <c r="R4682" i="3"/>
  <c r="R4798" i="3"/>
  <c r="R4758" i="3"/>
  <c r="G337" i="3"/>
  <c r="H336" i="2"/>
  <c r="H337" i="3" s="1"/>
  <c r="G577" i="3"/>
  <c r="H576" i="2"/>
  <c r="H577" i="3" s="1"/>
  <c r="H987" i="2"/>
  <c r="H988" i="3" s="1"/>
  <c r="H539" i="2"/>
  <c r="H540" i="3" s="1"/>
  <c r="G985" i="3"/>
  <c r="H984" i="2"/>
  <c r="H985" i="3" s="1"/>
  <c r="G1381" i="3"/>
  <c r="H1380" i="2"/>
  <c r="H1381" i="3" s="1"/>
  <c r="H1395" i="2"/>
  <c r="H1396" i="3" s="1"/>
  <c r="G686" i="3"/>
  <c r="H685" i="2"/>
  <c r="H686" i="3" s="1"/>
  <c r="H31" i="2"/>
  <c r="H110" i="2"/>
  <c r="H111" i="3" s="1"/>
  <c r="H1003" i="2"/>
  <c r="H1004" i="3" s="1"/>
  <c r="G1265" i="3"/>
  <c r="H1264" i="2"/>
  <c r="H1265" i="3" s="1"/>
  <c r="H58" i="2"/>
  <c r="H59" i="3" s="1"/>
  <c r="H278" i="2"/>
  <c r="H279" i="3" s="1"/>
  <c r="G45" i="3"/>
  <c r="H44" i="2"/>
  <c r="H45" i="3" s="1"/>
  <c r="G134" i="3"/>
  <c r="H133" i="2"/>
  <c r="H134" i="3" s="1"/>
  <c r="G173" i="3"/>
  <c r="H172" i="2"/>
  <c r="H173" i="3" s="1"/>
  <c r="G262" i="3"/>
  <c r="H261" i="2"/>
  <c r="H262" i="3" s="1"/>
  <c r="G1005" i="3"/>
  <c r="H1004" i="2"/>
  <c r="H1005" i="3" s="1"/>
  <c r="G1229" i="3"/>
  <c r="H1228" i="2"/>
  <c r="H1229" i="3" s="1"/>
  <c r="H1562" i="2"/>
  <c r="H1563" i="3" s="1"/>
  <c r="G3202" i="3"/>
  <c r="H3201" i="2"/>
  <c r="H3202" i="3" s="1"/>
  <c r="H3431" i="2"/>
  <c r="H3432" i="3" s="1"/>
  <c r="G3698" i="3"/>
  <c r="H3697" i="2"/>
  <c r="H3698" i="3" s="1"/>
  <c r="H4129" i="2"/>
  <c r="H4130" i="3" s="1"/>
  <c r="G2746" i="3"/>
  <c r="H2745" i="2"/>
  <c r="H2746" i="3" s="1"/>
  <c r="G2950" i="3"/>
  <c r="H2949" i="2"/>
  <c r="H2950" i="3" s="1"/>
  <c r="H5021" i="2"/>
  <c r="H5022" i="3" s="1"/>
  <c r="G2654" i="3"/>
  <c r="H2653" i="2"/>
  <c r="H2654" i="3" s="1"/>
  <c r="H2911" i="2"/>
  <c r="G3026" i="3"/>
  <c r="H3025" i="2"/>
  <c r="H3026" i="3" s="1"/>
  <c r="H3191" i="2"/>
  <c r="H3192" i="3" s="1"/>
  <c r="G3454" i="3"/>
  <c r="H3453" i="2"/>
  <c r="H3454" i="3" s="1"/>
  <c r="H3599" i="2"/>
  <c r="H3600" i="3" s="1"/>
  <c r="G3798" i="3"/>
  <c r="H3797" i="2"/>
  <c r="H3798" i="3" s="1"/>
  <c r="H4147" i="2"/>
  <c r="H4148" i="3" s="1"/>
  <c r="H4881" i="2"/>
  <c r="H4882" i="3" s="1"/>
  <c r="H2470" i="2"/>
  <c r="H2471" i="3" s="1"/>
  <c r="H2726" i="2"/>
  <c r="H2727" i="3" s="1"/>
  <c r="G3214" i="3"/>
  <c r="H3213" i="2"/>
  <c r="H3214" i="3" s="1"/>
  <c r="H3419" i="2"/>
  <c r="H3420" i="3" s="1"/>
  <c r="H4112" i="2"/>
  <c r="H4113" i="3" s="1"/>
  <c r="H1551" i="2"/>
  <c r="H1552" i="3" s="1"/>
  <c r="H1631" i="2"/>
  <c r="H1632" i="3" s="1"/>
  <c r="G1702" i="3"/>
  <c r="H1701" i="2"/>
  <c r="H1702" i="3" s="1"/>
  <c r="G1741" i="3"/>
  <c r="H1740" i="2"/>
  <c r="H1741" i="3" s="1"/>
  <c r="G1830" i="3"/>
  <c r="H1829" i="2"/>
  <c r="H1830" i="3" s="1"/>
  <c r="G1869" i="3"/>
  <c r="H1868" i="2"/>
  <c r="H1869" i="3" s="1"/>
  <c r="G1958" i="3"/>
  <c r="H1957" i="2"/>
  <c r="H1958" i="3" s="1"/>
  <c r="G1997" i="3"/>
  <c r="H1996" i="2"/>
  <c r="H1997" i="3" s="1"/>
  <c r="G2086" i="3"/>
  <c r="H2085" i="2"/>
  <c r="H2086" i="3" s="1"/>
  <c r="G2125" i="3"/>
  <c r="H2124" i="2"/>
  <c r="H2125" i="3" s="1"/>
  <c r="G2214" i="3"/>
  <c r="H2213" i="2"/>
  <c r="H2214" i="3" s="1"/>
  <c r="G2253" i="3"/>
  <c r="H2252" i="2"/>
  <c r="H2253" i="3" s="1"/>
  <c r="G2342" i="3"/>
  <c r="H2341" i="2"/>
  <c r="H2342" i="3" s="1"/>
  <c r="H2858" i="2"/>
  <c r="H2859" i="3" s="1"/>
  <c r="G3923" i="3"/>
  <c r="H3922" i="2"/>
  <c r="H3923" i="3" s="1"/>
  <c r="H4084" i="2"/>
  <c r="H4085" i="3" s="1"/>
  <c r="H4695" i="2"/>
  <c r="H4696" i="3" s="1"/>
  <c r="G4168" i="3"/>
  <c r="H4167" i="2"/>
  <c r="H4168" i="3" s="1"/>
  <c r="G4642" i="3"/>
  <c r="H4641" i="2"/>
  <c r="H4642" i="3" s="1"/>
  <c r="H4857" i="2"/>
  <c r="H4858" i="3" s="1"/>
  <c r="G6016" i="3"/>
  <c r="H6015" i="2"/>
  <c r="H6016" i="3" s="1"/>
  <c r="G4154" i="3"/>
  <c r="H4153" i="2"/>
  <c r="H4154" i="3" s="1"/>
  <c r="G5730" i="3"/>
  <c r="H5729" i="2"/>
  <c r="H5730" i="3" s="1"/>
  <c r="G4400" i="3"/>
  <c r="H4399" i="2"/>
  <c r="H4400" i="3" s="1"/>
  <c r="J4399" i="2"/>
  <c r="H5229" i="2"/>
  <c r="H5230" i="3" s="1"/>
  <c r="H6019" i="2"/>
  <c r="H6020" i="3" s="1"/>
  <c r="G3912" i="3"/>
  <c r="H3911" i="2"/>
  <c r="H3912" i="3" s="1"/>
  <c r="G4464" i="3"/>
  <c r="H4463" i="2"/>
  <c r="H4464" i="3" s="1"/>
  <c r="H4775" i="2"/>
  <c r="H4776" i="3" s="1"/>
  <c r="G6214" i="3"/>
  <c r="H6213" i="2"/>
  <c r="H6214" i="3" s="1"/>
  <c r="H5447" i="2"/>
  <c r="H5448" i="3" s="1"/>
  <c r="H5895" i="2"/>
  <c r="H5896" i="3" s="1"/>
  <c r="H4598" i="2"/>
  <c r="H4599" i="3" s="1"/>
  <c r="H6322" i="2"/>
  <c r="H6323" i="3" s="1"/>
  <c r="G4685" i="3"/>
  <c r="H4684" i="2"/>
  <c r="H4685" i="3" s="1"/>
  <c r="G4749" i="3"/>
  <c r="H4748" i="2"/>
  <c r="H4749" i="3" s="1"/>
  <c r="G4813" i="3"/>
  <c r="H4812" i="2"/>
  <c r="H4813" i="3" s="1"/>
  <c r="G4877" i="3"/>
  <c r="H4876" i="2"/>
  <c r="H4877" i="3" s="1"/>
  <c r="G4941" i="3"/>
  <c r="H4940" i="2"/>
  <c r="H4941" i="3" s="1"/>
  <c r="G5005" i="3"/>
  <c r="H5004" i="2"/>
  <c r="H5005" i="3" s="1"/>
  <c r="G5069" i="3"/>
  <c r="H5068" i="2"/>
  <c r="H5069" i="3" s="1"/>
  <c r="H6145" i="2"/>
  <c r="H6146" i="3" s="1"/>
  <c r="H5542" i="2"/>
  <c r="H5543" i="3" s="1"/>
  <c r="G5125" i="3"/>
  <c r="H5124" i="2"/>
  <c r="H5125" i="3" s="1"/>
  <c r="G8306" i="3"/>
  <c r="H8305" i="2"/>
  <c r="H8306" i="3" s="1"/>
  <c r="G8370" i="3"/>
  <c r="H8369" i="2"/>
  <c r="H8370" i="3" s="1"/>
  <c r="G8434" i="3"/>
  <c r="H8433" i="2"/>
  <c r="H8434" i="3" s="1"/>
  <c r="G8539" i="3"/>
  <c r="H8538" i="2"/>
  <c r="H8539" i="3" s="1"/>
  <c r="H715" i="2"/>
  <c r="H716" i="3" s="1"/>
  <c r="G1113" i="3"/>
  <c r="H1112" i="2"/>
  <c r="H1113" i="3" s="1"/>
  <c r="H1214" i="2"/>
  <c r="H1215" i="3" s="1"/>
  <c r="G1445" i="3"/>
  <c r="H1444" i="2"/>
  <c r="H1445" i="3" s="1"/>
  <c r="H442" i="2"/>
  <c r="H443" i="3" s="1"/>
  <c r="H862" i="2"/>
  <c r="H863" i="3" s="1"/>
  <c r="H1454" i="2"/>
  <c r="H1455" i="3" s="1"/>
  <c r="G326" i="3"/>
  <c r="H325" i="2"/>
  <c r="H326" i="3" s="1"/>
  <c r="G718" i="3"/>
  <c r="H717" i="2"/>
  <c r="H718" i="3" s="1"/>
  <c r="H1206" i="2"/>
  <c r="H1207" i="3" s="1"/>
  <c r="H890" i="2"/>
  <c r="H891" i="3" s="1"/>
  <c r="G381" i="3"/>
  <c r="H380" i="2"/>
  <c r="H381" i="3" s="1"/>
  <c r="G557" i="3"/>
  <c r="H556" i="2"/>
  <c r="H557" i="3" s="1"/>
  <c r="H870" i="2"/>
  <c r="H871" i="3" s="1"/>
  <c r="H1174" i="2"/>
  <c r="H1175" i="3" s="1"/>
  <c r="G1485" i="3"/>
  <c r="H1484" i="2"/>
  <c r="H1485" i="3" s="1"/>
  <c r="G1597" i="3"/>
  <c r="H1596" i="2"/>
  <c r="H1597" i="3" s="1"/>
  <c r="H762" i="2"/>
  <c r="H763" i="3" s="1"/>
  <c r="G342" i="3"/>
  <c r="H341" i="2"/>
  <c r="H342" i="3" s="1"/>
  <c r="G782" i="3"/>
  <c r="H781" i="2"/>
  <c r="H782" i="3" s="1"/>
  <c r="H415" i="2"/>
  <c r="H518" i="2"/>
  <c r="H519" i="3" s="1"/>
  <c r="H671" i="2"/>
  <c r="H672" i="3" s="1"/>
  <c r="H774" i="2"/>
  <c r="H775" i="3" s="1"/>
  <c r="H1362" i="2"/>
  <c r="H1363" i="3" s="1"/>
  <c r="H1583" i="2"/>
  <c r="H1584" i="3" s="1"/>
  <c r="G1554" i="3"/>
  <c r="H1553" i="2"/>
  <c r="H1554" i="3" s="1"/>
  <c r="G3062" i="3"/>
  <c r="H3061" i="2"/>
  <c r="H3062" i="3" s="1"/>
  <c r="H3339" i="2"/>
  <c r="H3340" i="3" s="1"/>
  <c r="H4566" i="2"/>
  <c r="H4567" i="3" s="1"/>
  <c r="G2398" i="3"/>
  <c r="H2397" i="2"/>
  <c r="H2398" i="3" s="1"/>
  <c r="G2481" i="3"/>
  <c r="H2480" i="2"/>
  <c r="H2481" i="3" s="1"/>
  <c r="H2874" i="2"/>
  <c r="H2875" i="3" s="1"/>
  <c r="H4037" i="2"/>
  <c r="H4038" i="3" s="1"/>
  <c r="G4384" i="3"/>
  <c r="H4383" i="2"/>
  <c r="H4384" i="3" s="1"/>
  <c r="H1723" i="2"/>
  <c r="H1724" i="3" s="1"/>
  <c r="H1787" i="2"/>
  <c r="H1788" i="3" s="1"/>
  <c r="H1851" i="2"/>
  <c r="H1852" i="3" s="1"/>
  <c r="H1915" i="2"/>
  <c r="H1916" i="3" s="1"/>
  <c r="H1979" i="2"/>
  <c r="H1980" i="3" s="1"/>
  <c r="H2043" i="2"/>
  <c r="H2044" i="3" s="1"/>
  <c r="H2107" i="2"/>
  <c r="H2108" i="3" s="1"/>
  <c r="H2171" i="2"/>
  <c r="H2172" i="3" s="1"/>
  <c r="H2235" i="2"/>
  <c r="H2236" i="3" s="1"/>
  <c r="H2299" i="2"/>
  <c r="H2300" i="3" s="1"/>
  <c r="H2363" i="2"/>
  <c r="H2364" i="3" s="1"/>
  <c r="H3087" i="2"/>
  <c r="H3088" i="3" s="1"/>
  <c r="H3291" i="2"/>
  <c r="H3292" i="3" s="1"/>
  <c r="H3583" i="2"/>
  <c r="G3782" i="3"/>
  <c r="H3781" i="2"/>
  <c r="H3782" i="3" s="1"/>
  <c r="G4530" i="3"/>
  <c r="H4529" i="2"/>
  <c r="H4530" i="3" s="1"/>
  <c r="H2562" i="2"/>
  <c r="H2563" i="3" s="1"/>
  <c r="G2745" i="3"/>
  <c r="H2744" i="2"/>
  <c r="H2745" i="3" s="1"/>
  <c r="G3338" i="3"/>
  <c r="H3337" i="2"/>
  <c r="H3338" i="3" s="1"/>
  <c r="H4162" i="2"/>
  <c r="H4163" i="3" s="1"/>
  <c r="H2967" i="2"/>
  <c r="H2968" i="3" s="1"/>
  <c r="H3147" i="2"/>
  <c r="H3148" i="3" s="1"/>
  <c r="G3610" i="3"/>
  <c r="H3609" i="2"/>
  <c r="H3610" i="3" s="1"/>
  <c r="H3843" i="2"/>
  <c r="H3844" i="3" s="1"/>
  <c r="H2514" i="2"/>
  <c r="H2515" i="3" s="1"/>
  <c r="G2697" i="3"/>
  <c r="H2696" i="2"/>
  <c r="H2697" i="3" s="1"/>
  <c r="H5027" i="2"/>
  <c r="H5028" i="3" s="1"/>
  <c r="G2929" i="3"/>
  <c r="H2928" i="2"/>
  <c r="H2929" i="3" s="1"/>
  <c r="G2993" i="3"/>
  <c r="H2992" i="2"/>
  <c r="H2993" i="3" s="1"/>
  <c r="G3057" i="3"/>
  <c r="H3056" i="2"/>
  <c r="H3057" i="3" s="1"/>
  <c r="G3121" i="3"/>
  <c r="H3120" i="2"/>
  <c r="H3121" i="3" s="1"/>
  <c r="G3185" i="3"/>
  <c r="H3184" i="2"/>
  <c r="H3185" i="3" s="1"/>
  <c r="G3249" i="3"/>
  <c r="H3248" i="2"/>
  <c r="H3249" i="3" s="1"/>
  <c r="G3313" i="3"/>
  <c r="H3312" i="2"/>
  <c r="H3313" i="3" s="1"/>
  <c r="G3377" i="3"/>
  <c r="H3376" i="2"/>
  <c r="H3377" i="3" s="1"/>
  <c r="G3441" i="3"/>
  <c r="H3440" i="2"/>
  <c r="H3441" i="3" s="1"/>
  <c r="G3505" i="3"/>
  <c r="H3504" i="2"/>
  <c r="H3505" i="3" s="1"/>
  <c r="G3569" i="3"/>
  <c r="H3568" i="2"/>
  <c r="H3569" i="3" s="1"/>
  <c r="G3633" i="3"/>
  <c r="H3632" i="2"/>
  <c r="H3633" i="3" s="1"/>
  <c r="G3697" i="3"/>
  <c r="H3696" i="2"/>
  <c r="H3697" i="3" s="1"/>
  <c r="G3761" i="3"/>
  <c r="H3760" i="2"/>
  <c r="H3761" i="3" s="1"/>
  <c r="G3825" i="3"/>
  <c r="H3824" i="2"/>
  <c r="H3825" i="3" s="1"/>
  <c r="G3940" i="3"/>
  <c r="H3939" i="2"/>
  <c r="H3940" i="3" s="1"/>
  <c r="G4606" i="3"/>
  <c r="H4605" i="2"/>
  <c r="H4606" i="3" s="1"/>
  <c r="H3920" i="2"/>
  <c r="H3921" i="3" s="1"/>
  <c r="H3984" i="2"/>
  <c r="H3985" i="3" s="1"/>
  <c r="H4206" i="2"/>
  <c r="H4207" i="3" s="1"/>
  <c r="H4526" i="2"/>
  <c r="H4527" i="3" s="1"/>
  <c r="H4813" i="2"/>
  <c r="H4814" i="3" s="1"/>
  <c r="H5069" i="2"/>
  <c r="H5070" i="3" s="1"/>
  <c r="G5290" i="3"/>
  <c r="H5289" i="2"/>
  <c r="H5290" i="3" s="1"/>
  <c r="H5727" i="2"/>
  <c r="H5728" i="3" s="1"/>
  <c r="H4009" i="2"/>
  <c r="H4010" i="3" s="1"/>
  <c r="G4076" i="3"/>
  <c r="H4075" i="2"/>
  <c r="H4076" i="3" s="1"/>
  <c r="G4140" i="3"/>
  <c r="H4139" i="2"/>
  <c r="H4140" i="3" s="1"/>
  <c r="H4235" i="2"/>
  <c r="H4236" i="3" s="1"/>
  <c r="H4299" i="2"/>
  <c r="H4300" i="3" s="1"/>
  <c r="H4851" i="2"/>
  <c r="H4852" i="3" s="1"/>
  <c r="H6147" i="2"/>
  <c r="H6148" i="3" s="1"/>
  <c r="G3872" i="3"/>
  <c r="H3871" i="2"/>
  <c r="H3872" i="3" s="1"/>
  <c r="H6071" i="2"/>
  <c r="H6072" i="3" s="1"/>
  <c r="H2966" i="2"/>
  <c r="H2967" i="3" s="1"/>
  <c r="H3094" i="2"/>
  <c r="H3095" i="3" s="1"/>
  <c r="H3222" i="2"/>
  <c r="H3223" i="3" s="1"/>
  <c r="H3350" i="2"/>
  <c r="H3351" i="3" s="1"/>
  <c r="H3478" i="2"/>
  <c r="H3479" i="3" s="1"/>
  <c r="H3606" i="2"/>
  <c r="H3607" i="3" s="1"/>
  <c r="H3734" i="2"/>
  <c r="H3735" i="3" s="1"/>
  <c r="H4233" i="2"/>
  <c r="H4234" i="3" s="1"/>
  <c r="H4361" i="2"/>
  <c r="H4362" i="3" s="1"/>
  <c r="G5744" i="3"/>
  <c r="H5743" i="2"/>
  <c r="H5744" i="3" s="1"/>
  <c r="H6087" i="2"/>
  <c r="H6088" i="3" s="1"/>
  <c r="G5506" i="3"/>
  <c r="H5505" i="2"/>
  <c r="H5506" i="3" s="1"/>
  <c r="G6096" i="3"/>
  <c r="H6095" i="2"/>
  <c r="H6096" i="3" s="1"/>
  <c r="H6254" i="2"/>
  <c r="H6255" i="3" s="1"/>
  <c r="H5783" i="2"/>
  <c r="H5784" i="3" s="1"/>
  <c r="H5223" i="2"/>
  <c r="H5224" i="3" s="1"/>
  <c r="G7493" i="3"/>
  <c r="H7492" i="2"/>
  <c r="H7493" i="3" s="1"/>
  <c r="H6482" i="2"/>
  <c r="H6483" i="3" s="1"/>
  <c r="G6949" i="3"/>
  <c r="H6948" i="2"/>
  <c r="H6949" i="3" s="1"/>
  <c r="G7213" i="3"/>
  <c r="H7212" i="2"/>
  <c r="H7213" i="3" s="1"/>
  <c r="R248" i="3"/>
  <c r="G417" i="3"/>
  <c r="H416" i="2"/>
  <c r="H417" i="3" s="1"/>
  <c r="G793" i="3"/>
  <c r="H792" i="2"/>
  <c r="H793" i="3" s="1"/>
  <c r="H554" i="2"/>
  <c r="H555" i="3" s="1"/>
  <c r="H895" i="2"/>
  <c r="G829" i="3"/>
  <c r="H828" i="2"/>
  <c r="H829" i="3" s="1"/>
  <c r="H1119" i="2"/>
  <c r="H1120" i="3" s="1"/>
  <c r="G638" i="3"/>
  <c r="H637" i="2"/>
  <c r="H638" i="3" s="1"/>
  <c r="H51" i="2"/>
  <c r="H52" i="3" s="1"/>
  <c r="H179" i="2"/>
  <c r="H180" i="3" s="1"/>
  <c r="H243" i="2"/>
  <c r="H244" i="3" s="1"/>
  <c r="H79" i="2"/>
  <c r="H159" i="2"/>
  <c r="H160" i="3" s="1"/>
  <c r="G969" i="3"/>
  <c r="H968" i="2"/>
  <c r="H969" i="3" s="1"/>
  <c r="H1250" i="2"/>
  <c r="H1251" i="3" s="1"/>
  <c r="G1397" i="3"/>
  <c r="H1396" i="2"/>
  <c r="H1397" i="3" s="1"/>
  <c r="G21" i="3"/>
  <c r="H20" i="2"/>
  <c r="H21" i="3" s="1"/>
  <c r="G110" i="3"/>
  <c r="H109" i="2"/>
  <c r="H110" i="3" s="1"/>
  <c r="G149" i="3"/>
  <c r="H148" i="2"/>
  <c r="H149" i="3" s="1"/>
  <c r="G238" i="3"/>
  <c r="H237" i="2"/>
  <c r="H238" i="3" s="1"/>
  <c r="G277" i="3"/>
  <c r="H276" i="2"/>
  <c r="H277" i="3" s="1"/>
  <c r="G370" i="3"/>
  <c r="H369" i="2"/>
  <c r="H370" i="3" s="1"/>
  <c r="G498" i="3"/>
  <c r="H497" i="2"/>
  <c r="H498" i="3" s="1"/>
  <c r="G626" i="3"/>
  <c r="H625" i="2"/>
  <c r="H626" i="3" s="1"/>
  <c r="G754" i="3"/>
  <c r="H753" i="2"/>
  <c r="H754" i="3" s="1"/>
  <c r="H1054" i="2"/>
  <c r="H1055" i="3" s="1"/>
  <c r="G1309" i="3"/>
  <c r="H1308" i="2"/>
  <c r="H1309" i="3" s="1"/>
  <c r="H1568" i="2"/>
  <c r="H1569" i="3" s="1"/>
  <c r="H2690" i="2"/>
  <c r="H2691" i="3" s="1"/>
  <c r="H2850" i="2"/>
  <c r="H2851" i="3" s="1"/>
  <c r="H4797" i="2"/>
  <c r="H4798" i="3" s="1"/>
  <c r="H3427" i="2"/>
  <c r="H3428" i="3" s="1"/>
  <c r="H3635" i="2"/>
  <c r="H3636" i="3" s="1"/>
  <c r="H3763" i="2"/>
  <c r="H3764" i="3" s="1"/>
  <c r="G1678" i="3"/>
  <c r="H1677" i="2"/>
  <c r="H1678" i="3" s="1"/>
  <c r="G1717" i="3"/>
  <c r="H1716" i="2"/>
  <c r="H1717" i="3" s="1"/>
  <c r="G1806" i="3"/>
  <c r="H1805" i="2"/>
  <c r="H1806" i="3" s="1"/>
  <c r="G1845" i="3"/>
  <c r="H1844" i="2"/>
  <c r="H1845" i="3" s="1"/>
  <c r="G1934" i="3"/>
  <c r="H1933" i="2"/>
  <c r="H1934" i="3" s="1"/>
  <c r="G1973" i="3"/>
  <c r="H1972" i="2"/>
  <c r="H1973" i="3" s="1"/>
  <c r="G2062" i="3"/>
  <c r="H2061" i="2"/>
  <c r="H2062" i="3" s="1"/>
  <c r="G2101" i="3"/>
  <c r="H2100" i="2"/>
  <c r="H2101" i="3" s="1"/>
  <c r="G2190" i="3"/>
  <c r="H2189" i="2"/>
  <c r="H2190" i="3" s="1"/>
  <c r="G2229" i="3"/>
  <c r="H2228" i="2"/>
  <c r="H2229" i="3" s="1"/>
  <c r="G2318" i="3"/>
  <c r="H2317" i="2"/>
  <c r="H2318" i="3" s="1"/>
  <c r="G2357" i="3"/>
  <c r="H2356" i="2"/>
  <c r="H2357" i="3" s="1"/>
  <c r="G2634" i="3"/>
  <c r="H2633" i="2"/>
  <c r="H2634" i="3" s="1"/>
  <c r="G3939" i="3"/>
  <c r="H3938" i="2"/>
  <c r="H3939" i="3" s="1"/>
  <c r="G4333" i="3"/>
  <c r="H4332" i="2"/>
  <c r="H4333" i="3" s="1"/>
  <c r="G2510" i="3"/>
  <c r="H2509" i="2"/>
  <c r="H2510" i="3" s="1"/>
  <c r="G2725" i="3"/>
  <c r="H2724" i="2"/>
  <c r="H2725" i="3" s="1"/>
  <c r="H2895" i="2"/>
  <c r="H2896" i="3" s="1"/>
  <c r="H3559" i="2"/>
  <c r="G3758" i="3"/>
  <c r="H3757" i="2"/>
  <c r="H3758" i="3" s="1"/>
  <c r="H3901" i="2"/>
  <c r="H3902" i="3" s="1"/>
  <c r="H4024" i="2"/>
  <c r="H4025" i="3" s="1"/>
  <c r="H4510" i="2"/>
  <c r="H4511" i="3" s="1"/>
  <c r="G5762" i="3"/>
  <c r="H5761" i="2"/>
  <c r="H5762" i="3" s="1"/>
  <c r="G2665" i="3"/>
  <c r="H2664" i="2"/>
  <c r="H2665" i="3" s="1"/>
  <c r="G2825" i="3"/>
  <c r="H2824" i="2"/>
  <c r="H2825" i="3" s="1"/>
  <c r="G3526" i="3"/>
  <c r="H3525" i="2"/>
  <c r="H3526" i="3" s="1"/>
  <c r="G3964" i="3"/>
  <c r="H3963" i="2"/>
  <c r="H3964" i="3" s="1"/>
  <c r="H5530" i="2"/>
  <c r="H5531" i="3" s="1"/>
  <c r="H6151" i="2"/>
  <c r="G4542" i="3"/>
  <c r="H4541" i="2"/>
  <c r="H4542" i="3" s="1"/>
  <c r="H5285" i="2"/>
  <c r="H5286" i="3" s="1"/>
  <c r="H4017" i="2"/>
  <c r="H4018" i="3" s="1"/>
  <c r="H4306" i="2"/>
  <c r="H4307" i="3" s="1"/>
  <c r="G4456" i="3"/>
  <c r="H4455" i="2"/>
  <c r="H4456" i="3" s="1"/>
  <c r="H6275" i="2"/>
  <c r="H6276" i="3" s="1"/>
  <c r="H4154" i="2"/>
  <c r="H4155" i="3" s="1"/>
  <c r="G5142" i="3"/>
  <c r="H5141" i="2"/>
  <c r="H5142" i="3" s="1"/>
  <c r="G6224" i="3"/>
  <c r="H6223" i="2"/>
  <c r="H6224" i="3" s="1"/>
  <c r="J6223" i="2"/>
  <c r="H5914" i="2"/>
  <c r="H5915" i="3" s="1"/>
  <c r="H5954" i="2"/>
  <c r="H5955" i="3" s="1"/>
  <c r="H5215" i="2"/>
  <c r="H5334" i="2"/>
  <c r="H5335" i="3" s="1"/>
  <c r="H6934" i="2"/>
  <c r="H6935" i="3" s="1"/>
  <c r="H7062" i="2"/>
  <c r="H7063" i="3" s="1"/>
  <c r="H7294" i="2"/>
  <c r="H7295" i="3" s="1"/>
  <c r="G7410" i="3"/>
  <c r="H7409" i="2"/>
  <c r="H7410" i="3" s="1"/>
  <c r="G7762" i="3"/>
  <c r="H7761" i="2"/>
  <c r="H7762" i="3" s="1"/>
  <c r="G7445" i="3"/>
  <c r="H7444" i="2"/>
  <c r="H7445" i="3" s="1"/>
  <c r="G7694" i="3"/>
  <c r="H7693" i="2"/>
  <c r="H7694" i="3" s="1"/>
  <c r="G6540" i="3"/>
  <c r="H6539" i="2"/>
  <c r="H6540" i="3" s="1"/>
  <c r="G6604" i="3"/>
  <c r="H6603" i="2"/>
  <c r="H6604" i="3" s="1"/>
  <c r="G6668" i="3"/>
  <c r="H6667" i="2"/>
  <c r="H6668" i="3" s="1"/>
  <c r="G6732" i="3"/>
  <c r="H6731" i="2"/>
  <c r="H6732" i="3" s="1"/>
  <c r="G6796" i="3"/>
  <c r="H6795" i="2"/>
  <c r="H6796" i="3" s="1"/>
  <c r="H6866" i="2"/>
  <c r="H6867" i="3" s="1"/>
  <c r="H6994" i="2"/>
  <c r="H6995" i="3" s="1"/>
  <c r="H7122" i="2"/>
  <c r="H7123" i="3" s="1"/>
  <c r="G7450" i="3"/>
  <c r="H7449" i="2"/>
  <c r="H7450" i="3" s="1"/>
  <c r="G6609" i="3"/>
  <c r="H6608" i="2"/>
  <c r="H6609" i="3" s="1"/>
  <c r="G6921" i="3"/>
  <c r="H6920" i="2"/>
  <c r="H6921" i="3" s="1"/>
  <c r="H6909" i="2"/>
  <c r="H6910" i="3" s="1"/>
  <c r="H7029" i="2"/>
  <c r="H7030" i="3" s="1"/>
  <c r="H7093" i="2"/>
  <c r="H7094" i="3" s="1"/>
  <c r="H7157" i="2"/>
  <c r="H7158" i="3" s="1"/>
  <c r="G7393" i="3"/>
  <c r="H7392" i="2"/>
  <c r="H7393" i="3" s="1"/>
  <c r="G7461" i="3"/>
  <c r="H7460" i="2"/>
  <c r="H7461" i="3" s="1"/>
  <c r="G8498" i="3"/>
  <c r="H8497" i="2"/>
  <c r="H8498" i="3" s="1"/>
  <c r="G8530" i="3"/>
  <c r="H8529" i="2"/>
  <c r="H8530" i="3" s="1"/>
  <c r="G8562" i="3"/>
  <c r="H8561" i="2"/>
  <c r="H8562" i="3" s="1"/>
  <c r="G8594" i="3"/>
  <c r="H8593" i="2"/>
  <c r="H8594" i="3" s="1"/>
  <c r="G8626" i="3"/>
  <c r="H8625" i="2"/>
  <c r="H8626" i="3" s="1"/>
  <c r="G8658" i="3"/>
  <c r="H8657" i="2"/>
  <c r="H8658" i="3" s="1"/>
  <c r="G8690" i="3"/>
  <c r="H8689" i="2"/>
  <c r="H8690" i="3" s="1"/>
  <c r="G8722" i="3"/>
  <c r="H8721" i="2"/>
  <c r="H8722" i="3" s="1"/>
  <c r="G8754" i="3"/>
  <c r="H8753" i="2"/>
  <c r="H8754" i="3" s="1"/>
  <c r="G8229" i="3"/>
  <c r="H8228" i="2"/>
  <c r="H8229" i="3" s="1"/>
  <c r="G8261" i="3"/>
  <c r="H8260" i="2"/>
  <c r="H8261" i="3" s="1"/>
  <c r="G8293" i="3"/>
  <c r="H8292" i="2"/>
  <c r="H8293" i="3" s="1"/>
  <c r="G8325" i="3"/>
  <c r="H8324" i="2"/>
  <c r="H8325" i="3" s="1"/>
  <c r="G8357" i="3"/>
  <c r="H8356" i="2"/>
  <c r="H8357" i="3" s="1"/>
  <c r="G8389" i="3"/>
  <c r="H8388" i="2"/>
  <c r="H8389" i="3" s="1"/>
  <c r="G8421" i="3"/>
  <c r="H8420" i="2"/>
  <c r="H8421" i="3" s="1"/>
  <c r="G8453" i="3"/>
  <c r="H8452" i="2"/>
  <c r="H8453" i="3" s="1"/>
  <c r="G8485" i="3"/>
  <c r="H8484" i="2"/>
  <c r="H8485" i="3" s="1"/>
  <c r="R670" i="3"/>
  <c r="R926" i="3"/>
  <c r="R1166" i="3"/>
  <c r="R1303" i="3"/>
  <c r="R1559" i="3"/>
  <c r="R1815" i="3"/>
  <c r="R1322" i="3"/>
  <c r="R2001" i="3"/>
  <c r="R2113" i="3"/>
  <c r="R2329" i="3"/>
  <c r="R2886" i="3"/>
  <c r="R2729" i="3"/>
  <c r="R2929" i="3"/>
  <c r="R3300" i="3"/>
  <c r="R3656" i="3"/>
  <c r="R3419" i="3"/>
  <c r="R3784" i="3"/>
  <c r="R4005" i="3"/>
  <c r="R4346" i="3"/>
  <c r="R4830" i="3"/>
  <c r="R4645" i="3"/>
  <c r="G1197" i="3"/>
  <c r="H1196" i="2"/>
  <c r="H1197" i="3" s="1"/>
  <c r="H1431" i="2"/>
  <c r="H1432" i="3" s="1"/>
  <c r="H458" i="2"/>
  <c r="H459" i="3" s="1"/>
  <c r="H1483" i="2"/>
  <c r="H1484" i="3" s="1"/>
  <c r="G1081" i="3"/>
  <c r="H1080" i="2"/>
  <c r="H1081" i="3" s="1"/>
  <c r="G1301" i="3"/>
  <c r="H1300" i="2"/>
  <c r="H1301" i="3" s="1"/>
  <c r="H1522" i="2"/>
  <c r="H1523" i="3" s="1"/>
  <c r="G414" i="3"/>
  <c r="H413" i="2"/>
  <c r="H414" i="3" s="1"/>
  <c r="G614" i="3"/>
  <c r="H613" i="2"/>
  <c r="H614" i="3" s="1"/>
  <c r="H1423" i="2"/>
  <c r="G1157" i="3"/>
  <c r="H1156" i="2"/>
  <c r="H1157" i="3" s="1"/>
  <c r="G1513" i="3"/>
  <c r="H1512" i="2"/>
  <c r="H1513" i="3" s="1"/>
  <c r="H450" i="2"/>
  <c r="H451" i="3" s="1"/>
  <c r="H991" i="2"/>
  <c r="H271" i="2"/>
  <c r="H431" i="2"/>
  <c r="H432" i="3" s="1"/>
  <c r="H534" i="2"/>
  <c r="H535" i="3" s="1"/>
  <c r="H687" i="2"/>
  <c r="H688" i="3" s="1"/>
  <c r="H790" i="2"/>
  <c r="H791" i="3" s="1"/>
  <c r="G933" i="3"/>
  <c r="H932" i="2"/>
  <c r="H933" i="3" s="1"/>
  <c r="H1254" i="2"/>
  <c r="H1255" i="3" s="1"/>
  <c r="H338" i="2"/>
  <c r="H339" i="3" s="1"/>
  <c r="G1165" i="3"/>
  <c r="H1164" i="2"/>
  <c r="H1165" i="3" s="1"/>
  <c r="G9" i="3"/>
  <c r="H8" i="2"/>
  <c r="H9" i="3" s="1"/>
  <c r="H178" i="2"/>
  <c r="H179" i="3" s="1"/>
  <c r="H194" i="2"/>
  <c r="H195" i="3" s="1"/>
  <c r="H210" i="2"/>
  <c r="H211" i="3" s="1"/>
  <c r="H226" i="2"/>
  <c r="H227" i="3" s="1"/>
  <c r="H242" i="2"/>
  <c r="H243" i="3" s="1"/>
  <c r="H258" i="2"/>
  <c r="H259" i="3" s="1"/>
  <c r="H911" i="2"/>
  <c r="H912" i="3" s="1"/>
  <c r="H1007" i="2"/>
  <c r="H1008" i="3" s="1"/>
  <c r="H1031" i="2"/>
  <c r="H1032" i="3" s="1"/>
  <c r="H1139" i="2"/>
  <c r="H1140" i="3" s="1"/>
  <c r="H1167" i="2"/>
  <c r="H1168" i="3" s="1"/>
  <c r="H1443" i="2"/>
  <c r="H1444" i="3" s="1"/>
  <c r="H883" i="2"/>
  <c r="H884" i="3" s="1"/>
  <c r="H1083" i="2"/>
  <c r="H1084" i="3" s="1"/>
  <c r="H1191" i="2"/>
  <c r="H1192" i="3" s="1"/>
  <c r="H1275" i="2"/>
  <c r="H1276" i="3" s="1"/>
  <c r="H1383" i="2"/>
  <c r="H1384" i="3" s="1"/>
  <c r="H1467" i="2"/>
  <c r="H1468" i="3" s="1"/>
  <c r="H1015" i="2"/>
  <c r="H1243" i="2"/>
  <c r="H1244" i="3" s="1"/>
  <c r="H1299" i="2"/>
  <c r="H1300" i="3" s="1"/>
  <c r="H2779" i="2"/>
  <c r="H2780" i="3" s="1"/>
  <c r="H2811" i="2"/>
  <c r="H2812" i="3" s="1"/>
  <c r="H2843" i="2"/>
  <c r="H2844" i="3" s="1"/>
  <c r="H3507" i="2"/>
  <c r="H3508" i="3" s="1"/>
  <c r="H1574" i="2"/>
  <c r="H1575" i="3" s="1"/>
  <c r="H1638" i="2"/>
  <c r="H1639" i="3" s="1"/>
  <c r="H1682" i="2"/>
  <c r="H1683" i="3" s="1"/>
  <c r="H1698" i="2"/>
  <c r="H1699" i="3" s="1"/>
  <c r="H1714" i="2"/>
  <c r="H1715" i="3" s="1"/>
  <c r="H1730" i="2"/>
  <c r="H1731" i="3" s="1"/>
  <c r="H1746" i="2"/>
  <c r="H1747" i="3" s="1"/>
  <c r="H1762" i="2"/>
  <c r="H1763" i="3" s="1"/>
  <c r="H1778" i="2"/>
  <c r="H1779" i="3" s="1"/>
  <c r="H1794" i="2"/>
  <c r="H1795" i="3" s="1"/>
  <c r="H1810" i="2"/>
  <c r="H1811" i="3" s="1"/>
  <c r="H1826" i="2"/>
  <c r="H1827" i="3" s="1"/>
  <c r="H1842" i="2"/>
  <c r="H1843" i="3" s="1"/>
  <c r="H1858" i="2"/>
  <c r="H1859" i="3" s="1"/>
  <c r="H1874" i="2"/>
  <c r="H1875" i="3" s="1"/>
  <c r="H1890" i="2"/>
  <c r="H1891" i="3" s="1"/>
  <c r="H1906" i="2"/>
  <c r="H1907" i="3" s="1"/>
  <c r="H1922" i="2"/>
  <c r="H1923" i="3" s="1"/>
  <c r="H1938" i="2"/>
  <c r="H1939" i="3" s="1"/>
  <c r="H1954" i="2"/>
  <c r="H1955" i="3" s="1"/>
  <c r="H1970" i="2"/>
  <c r="H1971" i="3" s="1"/>
  <c r="H1986" i="2"/>
  <c r="H1987" i="3" s="1"/>
  <c r="H2002" i="2"/>
  <c r="H2003" i="3" s="1"/>
  <c r="H2018" i="2"/>
  <c r="H2019" i="3" s="1"/>
  <c r="H2034" i="2"/>
  <c r="H2035" i="3" s="1"/>
  <c r="H2050" i="2"/>
  <c r="H2051" i="3" s="1"/>
  <c r="H2066" i="2"/>
  <c r="H2067" i="3" s="1"/>
  <c r="H2082" i="2"/>
  <c r="H2083" i="3" s="1"/>
  <c r="H2098" i="2"/>
  <c r="H2099" i="3" s="1"/>
  <c r="H2114" i="2"/>
  <c r="H2115" i="3" s="1"/>
  <c r="H2130" i="2"/>
  <c r="H2131" i="3" s="1"/>
  <c r="H2146" i="2"/>
  <c r="H2147" i="3" s="1"/>
  <c r="H2162" i="2"/>
  <c r="H2163" i="3" s="1"/>
  <c r="H2178" i="2"/>
  <c r="H2179" i="3" s="1"/>
  <c r="H2194" i="2"/>
  <c r="H2195" i="3" s="1"/>
  <c r="H2210" i="2"/>
  <c r="H2211" i="3" s="1"/>
  <c r="H2226" i="2"/>
  <c r="H2227" i="3" s="1"/>
  <c r="H2242" i="2"/>
  <c r="H2243" i="3" s="1"/>
  <c r="H2258" i="2"/>
  <c r="H2259" i="3" s="1"/>
  <c r="H2274" i="2"/>
  <c r="H2275" i="3" s="1"/>
  <c r="H2290" i="2"/>
  <c r="H2291" i="3" s="1"/>
  <c r="H2306" i="2"/>
  <c r="H2307" i="3" s="1"/>
  <c r="H2322" i="2"/>
  <c r="H2323" i="3" s="1"/>
  <c r="H2338" i="2"/>
  <c r="H2339" i="3" s="1"/>
  <c r="H2354" i="2"/>
  <c r="H2355" i="3" s="1"/>
  <c r="H4041" i="2"/>
  <c r="H4042" i="3" s="1"/>
  <c r="H4082" i="2"/>
  <c r="H4083" i="3" s="1"/>
  <c r="H4418" i="2"/>
  <c r="H4419" i="3" s="1"/>
  <c r="H2691" i="2"/>
  <c r="H2692" i="3" s="1"/>
  <c r="H2851" i="2"/>
  <c r="H2852" i="3" s="1"/>
  <c r="H3267" i="2"/>
  <c r="H3268" i="3" s="1"/>
  <c r="H3451" i="2"/>
  <c r="H3452" i="3" s="1"/>
  <c r="H4570" i="2"/>
  <c r="H4571" i="3" s="1"/>
  <c r="H4053" i="2"/>
  <c r="H4054" i="3" s="1"/>
  <c r="H4094" i="2"/>
  <c r="H4095" i="3" s="1"/>
  <c r="H4290" i="2"/>
  <c r="H4291" i="3" s="1"/>
  <c r="H4257" i="2"/>
  <c r="H4258" i="3" s="1"/>
  <c r="H4321" i="2"/>
  <c r="H4322" i="3" s="1"/>
  <c r="H2643" i="2"/>
  <c r="H2644" i="3" s="1"/>
  <c r="H2803" i="2"/>
  <c r="H2804" i="3" s="1"/>
  <c r="H3255" i="2"/>
  <c r="H3256" i="3" s="1"/>
  <c r="H4029" i="2"/>
  <c r="H4030" i="3" s="1"/>
  <c r="H4070" i="2"/>
  <c r="H4071" i="3" s="1"/>
  <c r="H4353" i="2"/>
  <c r="H4354" i="3" s="1"/>
  <c r="H4482" i="2"/>
  <c r="H4483" i="3" s="1"/>
  <c r="H4618" i="2"/>
  <c r="H4619" i="3" s="1"/>
  <c r="H4498" i="2"/>
  <c r="H4499" i="3" s="1"/>
  <c r="H7254" i="2"/>
  <c r="H7255" i="3" s="1"/>
  <c r="H7618" i="2"/>
  <c r="H7619" i="3" s="1"/>
  <c r="H6102" i="2"/>
  <c r="H6103" i="3" s="1"/>
  <c r="H6230" i="2"/>
  <c r="H6231" i="3" s="1"/>
  <c r="H5226" i="2"/>
  <c r="H5227" i="3" s="1"/>
  <c r="H5258" i="2"/>
  <c r="H5259" i="3" s="1"/>
  <c r="H5290" i="2"/>
  <c r="H5291" i="3" s="1"/>
  <c r="H5322" i="2"/>
  <c r="H5323" i="3" s="1"/>
  <c r="H5478" i="2"/>
  <c r="H5479" i="3" s="1"/>
  <c r="H5734" i="2"/>
  <c r="H5735" i="3" s="1"/>
  <c r="H5922" i="2"/>
  <c r="H5923" i="3" s="1"/>
  <c r="H6050" i="2"/>
  <c r="H6051" i="3" s="1"/>
  <c r="H6178" i="2"/>
  <c r="H6179" i="3" s="1"/>
  <c r="H7322" i="2"/>
  <c r="H7323" i="3" s="1"/>
  <c r="H7295" i="2"/>
  <c r="H7296" i="3" s="1"/>
  <c r="H7551" i="2"/>
  <c r="H7552" i="3" s="1"/>
  <c r="H7818" i="2"/>
  <c r="H7819" i="3" s="1"/>
  <c r="H7882" i="2"/>
  <c r="H7883" i="3" s="1"/>
  <c r="H7946" i="2"/>
  <c r="H7947" i="3" s="1"/>
  <c r="H8175" i="2"/>
  <c r="H8176" i="3" s="1"/>
  <c r="H7362" i="2"/>
  <c r="H7363" i="3" s="1"/>
  <c r="H7839" i="2"/>
  <c r="H7840" i="3" s="1"/>
  <c r="H7903" i="2"/>
  <c r="H7967" i="2"/>
  <c r="H7968" i="3" s="1"/>
  <c r="H7995" i="2"/>
  <c r="H7996" i="3" s="1"/>
  <c r="H8011" i="2"/>
  <c r="H8012" i="3" s="1"/>
  <c r="H8027" i="2"/>
  <c r="H8028" i="3" s="1"/>
  <c r="H8043" i="2"/>
  <c r="H8044" i="3" s="1"/>
  <c r="H8059" i="2"/>
  <c r="H8060" i="3" s="1"/>
  <c r="H8075" i="2"/>
  <c r="H8076" i="3" s="1"/>
  <c r="H8091" i="2"/>
  <c r="H8092" i="3" s="1"/>
  <c r="H8107" i="2"/>
  <c r="H8108" i="3" s="1"/>
  <c r="H8123" i="2"/>
  <c r="H8124" i="3" s="1"/>
  <c r="H8139" i="2"/>
  <c r="H8140" i="3" s="1"/>
  <c r="H8155" i="2"/>
  <c r="H8156" i="3" s="1"/>
  <c r="H8211" i="2"/>
  <c r="H8212" i="3" s="1"/>
  <c r="H7579" i="2"/>
  <c r="H7580" i="3" s="1"/>
  <c r="H7738" i="2"/>
  <c r="H7739" i="3" s="1"/>
  <c r="H7795" i="2"/>
  <c r="H7796" i="3" s="1"/>
  <c r="H7859" i="2"/>
  <c r="H7860" i="3" s="1"/>
  <c r="H7923" i="2"/>
  <c r="H7924" i="3" s="1"/>
  <c r="H7338" i="2"/>
  <c r="H7339" i="3" s="1"/>
  <c r="H7639" i="2"/>
  <c r="H7767" i="2"/>
  <c r="H7768" i="3" s="1"/>
  <c r="H7802" i="2"/>
  <c r="H7803" i="3" s="1"/>
  <c r="H7866" i="2"/>
  <c r="H7867" i="3" s="1"/>
  <c r="H7930" i="2"/>
  <c r="H7931" i="3" s="1"/>
  <c r="H8183" i="2"/>
  <c r="H8184" i="3" s="1"/>
  <c r="H7823" i="2"/>
  <c r="H7824" i="3" s="1"/>
  <c r="H7887" i="2"/>
  <c r="H7888" i="3" s="1"/>
  <c r="H7951" i="2"/>
  <c r="H7991" i="2"/>
  <c r="H7992" i="3" s="1"/>
  <c r="H8007" i="2"/>
  <c r="H8008" i="3" s="1"/>
  <c r="H8023" i="2"/>
  <c r="H8039" i="2"/>
  <c r="H8040" i="3" s="1"/>
  <c r="H8055" i="2"/>
  <c r="H8056" i="3" s="1"/>
  <c r="H8071" i="2"/>
  <c r="H8087" i="2"/>
  <c r="H8088" i="3" s="1"/>
  <c r="H8103" i="2"/>
  <c r="H8104" i="3" s="1"/>
  <c r="H8119" i="2"/>
  <c r="H8135" i="2"/>
  <c r="H8136" i="3" s="1"/>
  <c r="H8151" i="2"/>
  <c r="H8152" i="3" s="1"/>
  <c r="H8203" i="2"/>
  <c r="H8204" i="3" s="1"/>
  <c r="H6887" i="2"/>
  <c r="H6888" i="3" s="1"/>
  <c r="H6951" i="2"/>
  <c r="H6952" i="3" s="1"/>
  <c r="H7015" i="2"/>
  <c r="H7079" i="2"/>
  <c r="H7080" i="3" s="1"/>
  <c r="H7143" i="2"/>
  <c r="H7144" i="3" s="1"/>
  <c r="H7351" i="2"/>
  <c r="H7595" i="2"/>
  <c r="H7596" i="3" s="1"/>
  <c r="H8178" i="2"/>
  <c r="H8179" i="3" s="1"/>
  <c r="H8194" i="2"/>
  <c r="H8195" i="3" s="1"/>
  <c r="H8210" i="2"/>
  <c r="H8211" i="3" s="1"/>
  <c r="H8226" i="2"/>
  <c r="H8227" i="3" s="1"/>
  <c r="H8242" i="2"/>
  <c r="H8243" i="3" s="1"/>
  <c r="H8258" i="2"/>
  <c r="H8259" i="3" s="1"/>
  <c r="H8274" i="2"/>
  <c r="H8275" i="3" s="1"/>
  <c r="H8290" i="2"/>
  <c r="H8291" i="3" s="1"/>
  <c r="H8306" i="2"/>
  <c r="H8307" i="3" s="1"/>
  <c r="H8322" i="2"/>
  <c r="H8323" i="3" s="1"/>
  <c r="H8338" i="2"/>
  <c r="H8339" i="3" s="1"/>
  <c r="H8354" i="2"/>
  <c r="H8355" i="3" s="1"/>
  <c r="H8370" i="2"/>
  <c r="H8371" i="3" s="1"/>
  <c r="H8386" i="2"/>
  <c r="H8387" i="3" s="1"/>
  <c r="H8402" i="2"/>
  <c r="H8403" i="3" s="1"/>
  <c r="H8418" i="2"/>
  <c r="H8419" i="3" s="1"/>
  <c r="H8434" i="2"/>
  <c r="H8435" i="3" s="1"/>
  <c r="H8450" i="2"/>
  <c r="H8451" i="3" s="1"/>
  <c r="H8466" i="2"/>
  <c r="H8467" i="3" s="1"/>
  <c r="H8482" i="2"/>
  <c r="H8483" i="3" s="1"/>
  <c r="H8495" i="2"/>
  <c r="H8496" i="3" s="1"/>
  <c r="H8527" i="2"/>
  <c r="H8559" i="2"/>
  <c r="H8560" i="3" s="1"/>
  <c r="H8591" i="2"/>
  <c r="H8592" i="3" s="1"/>
  <c r="H8623" i="2"/>
  <c r="H8655" i="2"/>
  <c r="H8656" i="3" s="1"/>
  <c r="H8687" i="2"/>
  <c r="H8688" i="3" s="1"/>
  <c r="H8719" i="2"/>
  <c r="H8755" i="2"/>
  <c r="H8756" i="3" s="1"/>
  <c r="H1499" i="2"/>
  <c r="H1500" i="3" s="1"/>
  <c r="H523" i="2"/>
  <c r="H524" i="3" s="1"/>
  <c r="H603" i="2"/>
  <c r="H604" i="3" s="1"/>
  <c r="H855" i="2"/>
  <c r="H856" i="3" s="1"/>
  <c r="H1515" i="2"/>
  <c r="H1516" i="3" s="1"/>
  <c r="H1587" i="2"/>
  <c r="H1588" i="3" s="1"/>
  <c r="H4386" i="2"/>
  <c r="H4387" i="3" s="1"/>
  <c r="H2715" i="2"/>
  <c r="H2716" i="3" s="1"/>
  <c r="H2747" i="2"/>
  <c r="H2748" i="3" s="1"/>
  <c r="H2947" i="2"/>
  <c r="H2948" i="3" s="1"/>
  <c r="H3407" i="2"/>
  <c r="H3408" i="3" s="1"/>
  <c r="H1534" i="2"/>
  <c r="H1535" i="3" s="1"/>
  <c r="H1598" i="2"/>
  <c r="H1599" i="3" s="1"/>
  <c r="H2399" i="2"/>
  <c r="H2400" i="3" s="1"/>
  <c r="H2415" i="2"/>
  <c r="H2416" i="3" s="1"/>
  <c r="H2531" i="2"/>
  <c r="H2532" i="3" s="1"/>
  <c r="H2939" i="2"/>
  <c r="H2940" i="3" s="1"/>
  <c r="H3167" i="2"/>
  <c r="H3168" i="3" s="1"/>
  <c r="H3351" i="2"/>
  <c r="H3352" i="3" s="1"/>
  <c r="H4054" i="2"/>
  <c r="H4055" i="3" s="1"/>
  <c r="H4141" i="2"/>
  <c r="H4142" i="3" s="1"/>
  <c r="H2443" i="2"/>
  <c r="H2444" i="3" s="1"/>
  <c r="H2475" i="2"/>
  <c r="H2476" i="3" s="1"/>
  <c r="H2899" i="2"/>
  <c r="H2900" i="3" s="1"/>
  <c r="H3203" i="2"/>
  <c r="H3204" i="3" s="1"/>
  <c r="H3303" i="2"/>
  <c r="H3304" i="3" s="1"/>
  <c r="H3395" i="2"/>
  <c r="H3396" i="3" s="1"/>
  <c r="H3495" i="2"/>
  <c r="H3496" i="3" s="1"/>
  <c r="H4610" i="2"/>
  <c r="H4611" i="3" s="1"/>
  <c r="H2483" i="2"/>
  <c r="H2484" i="3" s="1"/>
  <c r="H3363" i="2"/>
  <c r="H3364" i="3" s="1"/>
  <c r="H4330" i="2"/>
  <c r="H4331" i="3" s="1"/>
  <c r="H5990" i="2"/>
  <c r="H5991" i="3" s="1"/>
  <c r="H6118" i="2"/>
  <c r="H6119" i="3" s="1"/>
  <c r="H6246" i="2"/>
  <c r="H6247" i="3" s="1"/>
  <c r="H7222" i="2"/>
  <c r="H7223" i="3" s="1"/>
  <c r="H5970" i="2"/>
  <c r="H5971" i="3" s="1"/>
  <c r="H6098" i="2"/>
  <c r="H6099" i="3" s="1"/>
  <c r="H6226" i="2"/>
  <c r="H6227" i="3" s="1"/>
  <c r="H7446" i="2"/>
  <c r="H7447" i="3" s="1"/>
  <c r="H7586" i="2"/>
  <c r="H7587" i="3" s="1"/>
  <c r="H7226" i="2"/>
  <c r="H7227" i="3" s="1"/>
  <c r="H7482" i="2"/>
  <c r="H7483" i="3" s="1"/>
  <c r="H7830" i="2"/>
  <c r="H7831" i="3" s="1"/>
  <c r="H7894" i="2"/>
  <c r="H7895" i="3" s="1"/>
  <c r="H7958" i="2"/>
  <c r="H7959" i="3" s="1"/>
  <c r="H7263" i="2"/>
  <c r="H7264" i="3" s="1"/>
  <c r="H7519" i="2"/>
  <c r="H7266" i="2"/>
  <c r="H7267" i="3" s="1"/>
  <c r="H7522" i="2"/>
  <c r="H7523" i="3" s="1"/>
  <c r="H7678" i="2"/>
  <c r="H7679" i="3" s="1"/>
  <c r="H7711" i="2"/>
  <c r="H7706" i="2"/>
  <c r="H7707" i="3" s="1"/>
  <c r="H7771" i="2"/>
  <c r="H7772" i="3" s="1"/>
  <c r="H7242" i="2"/>
  <c r="H7243" i="3" s="1"/>
  <c r="H7498" i="2"/>
  <c r="H7499" i="3" s="1"/>
  <c r="H7574" i="2"/>
  <c r="H7575" i="3" s="1"/>
  <c r="H7606" i="2"/>
  <c r="H7607" i="3" s="1"/>
  <c r="H7846" i="2"/>
  <c r="H7847" i="3" s="1"/>
  <c r="H7910" i="2"/>
  <c r="H7911" i="3" s="1"/>
  <c r="H7974" i="2"/>
  <c r="H7975" i="3" s="1"/>
  <c r="H6551" i="2"/>
  <c r="H6552" i="3" s="1"/>
  <c r="H6583" i="2"/>
  <c r="H6615" i="2"/>
  <c r="H6616" i="3" s="1"/>
  <c r="H6647" i="2"/>
  <c r="H6648" i="3" s="1"/>
  <c r="H6679" i="2"/>
  <c r="H6711" i="2"/>
  <c r="H6712" i="3" s="1"/>
  <c r="H6743" i="2"/>
  <c r="H6744" i="3" s="1"/>
  <c r="H6775" i="2"/>
  <c r="H6807" i="2"/>
  <c r="H6808" i="3" s="1"/>
  <c r="H6839" i="2"/>
  <c r="H6840" i="3" s="1"/>
  <c r="H6863" i="2"/>
  <c r="H6864" i="3" s="1"/>
  <c r="H6927" i="2"/>
  <c r="H6928" i="3" s="1"/>
  <c r="H6991" i="2"/>
  <c r="H7055" i="2"/>
  <c r="H7056" i="3" s="1"/>
  <c r="H7119" i="2"/>
  <c r="H7120" i="3" s="1"/>
  <c r="H7383" i="2"/>
  <c r="H7384" i="3" s="1"/>
  <c r="H7787" i="2"/>
  <c r="H7788" i="3" s="1"/>
  <c r="H7843" i="2"/>
  <c r="H7844" i="3" s="1"/>
  <c r="H7907" i="2"/>
  <c r="H7908" i="3" s="1"/>
  <c r="H7971" i="2"/>
  <c r="H7972" i="3" s="1"/>
  <c r="H8492" i="2"/>
  <c r="H8493" i="3" s="1"/>
  <c r="H8500" i="2"/>
  <c r="H8501" i="3" s="1"/>
  <c r="H8508" i="2"/>
  <c r="H8509" i="3" s="1"/>
  <c r="H8516" i="2"/>
  <c r="H8517" i="3" s="1"/>
  <c r="H8524" i="2"/>
  <c r="H8525" i="3" s="1"/>
  <c r="H8532" i="2"/>
  <c r="H8533" i="3" s="1"/>
  <c r="H8540" i="2"/>
  <c r="H8541" i="3" s="1"/>
  <c r="H8548" i="2"/>
  <c r="H8549" i="3" s="1"/>
  <c r="H8556" i="2"/>
  <c r="H8557" i="3" s="1"/>
  <c r="H8564" i="2"/>
  <c r="H8565" i="3" s="1"/>
  <c r="H8572" i="2"/>
  <c r="H8573" i="3" s="1"/>
  <c r="H8580" i="2"/>
  <c r="H8581" i="3" s="1"/>
  <c r="H8588" i="2"/>
  <c r="H8589" i="3" s="1"/>
  <c r="H8596" i="2"/>
  <c r="H8597" i="3" s="1"/>
  <c r="H8604" i="2"/>
  <c r="H8605" i="3" s="1"/>
  <c r="H8612" i="2"/>
  <c r="H8613" i="3" s="1"/>
  <c r="H8620" i="2"/>
  <c r="H8621" i="3" s="1"/>
  <c r="H8628" i="2"/>
  <c r="H8629" i="3" s="1"/>
  <c r="H8636" i="2"/>
  <c r="H8637" i="3" s="1"/>
  <c r="H8644" i="2"/>
  <c r="H8645" i="3" s="1"/>
  <c r="H8652" i="2"/>
  <c r="H8653" i="3" s="1"/>
  <c r="H8660" i="2"/>
  <c r="H8661" i="3" s="1"/>
  <c r="H8668" i="2"/>
  <c r="H8669" i="3" s="1"/>
  <c r="H8676" i="2"/>
  <c r="H8677" i="3" s="1"/>
  <c r="H8684" i="2"/>
  <c r="H8685" i="3" s="1"/>
  <c r="H8692" i="2"/>
  <c r="H8693" i="3" s="1"/>
  <c r="H8700" i="2"/>
  <c r="H8701" i="3" s="1"/>
  <c r="H8708" i="2"/>
  <c r="H8709" i="3" s="1"/>
  <c r="H8716" i="2"/>
  <c r="H8717" i="3" s="1"/>
  <c r="H8724" i="2"/>
  <c r="H8725" i="3" s="1"/>
  <c r="H8732" i="2"/>
  <c r="H8733" i="3" s="1"/>
  <c r="H8740" i="2"/>
  <c r="H8741" i="3" s="1"/>
  <c r="H8748" i="2"/>
  <c r="H8749" i="3" s="1"/>
  <c r="H8756" i="2"/>
  <c r="H8757" i="3" s="1"/>
  <c r="H8223" i="2"/>
  <c r="H8224" i="3" s="1"/>
  <c r="H8231" i="2"/>
  <c r="H8232" i="3" s="1"/>
  <c r="H8239" i="2"/>
  <c r="H8247" i="2"/>
  <c r="H8248" i="3" s="1"/>
  <c r="H8255" i="2"/>
  <c r="H8256" i="3" s="1"/>
  <c r="H8263" i="2"/>
  <c r="H8271" i="2"/>
  <c r="H8272" i="3" s="1"/>
  <c r="H8279" i="2"/>
  <c r="H8280" i="3" s="1"/>
  <c r="H8287" i="2"/>
  <c r="H8295" i="2"/>
  <c r="H8296" i="3" s="1"/>
  <c r="H8303" i="2"/>
  <c r="H8304" i="3" s="1"/>
  <c r="H8311" i="2"/>
  <c r="H8319" i="2"/>
  <c r="H8320" i="3" s="1"/>
  <c r="H8327" i="2"/>
  <c r="H8328" i="3" s="1"/>
  <c r="H8335" i="2"/>
  <c r="H8343" i="2"/>
  <c r="H8344" i="3" s="1"/>
  <c r="H8351" i="2"/>
  <c r="H8352" i="3" s="1"/>
  <c r="H8359" i="2"/>
  <c r="H8367" i="2"/>
  <c r="H8368" i="3" s="1"/>
  <c r="H8375" i="2"/>
  <c r="H8376" i="3" s="1"/>
  <c r="H971" i="2"/>
  <c r="H972" i="3" s="1"/>
  <c r="H1199" i="2"/>
  <c r="H1200" i="3" s="1"/>
  <c r="H1335" i="2"/>
  <c r="H1336" i="3" s="1"/>
  <c r="H22" i="2"/>
  <c r="H23" i="3" s="1"/>
  <c r="H38" i="2"/>
  <c r="H39" i="3" s="1"/>
  <c r="H54" i="2"/>
  <c r="H55" i="3" s="1"/>
  <c r="H182" i="2"/>
  <c r="H183" i="3" s="1"/>
  <c r="H198" i="2"/>
  <c r="H199" i="3" s="1"/>
  <c r="H214" i="2"/>
  <c r="H215" i="3" s="1"/>
  <c r="H230" i="2"/>
  <c r="H231" i="3" s="1"/>
  <c r="H246" i="2"/>
  <c r="H247" i="3" s="1"/>
  <c r="H1223" i="2"/>
  <c r="H1224" i="3" s="1"/>
  <c r="H1331" i="2"/>
  <c r="H1332" i="3" s="1"/>
  <c r="H979" i="2"/>
  <c r="H980" i="3" s="1"/>
  <c r="H951" i="2"/>
  <c r="H952" i="3" s="1"/>
  <c r="H1023" i="2"/>
  <c r="H1024" i="3" s="1"/>
  <c r="H1079" i="2"/>
  <c r="H1080" i="3" s="1"/>
  <c r="H1327" i="2"/>
  <c r="H1379" i="2"/>
  <c r="H1380" i="3" s="1"/>
  <c r="H1407" i="2"/>
  <c r="H1408" i="3" s="1"/>
  <c r="H1463" i="2"/>
  <c r="H1464" i="3" s="1"/>
  <c r="H1547" i="2"/>
  <c r="H1548" i="3" s="1"/>
  <c r="H1603" i="2"/>
  <c r="H1604" i="3" s="1"/>
  <c r="H2683" i="2"/>
  <c r="H2684" i="3" s="1"/>
  <c r="H3299" i="2"/>
  <c r="H3300" i="3" s="1"/>
  <c r="H1558" i="2"/>
  <c r="H1559" i="3" s="1"/>
  <c r="H1622" i="2"/>
  <c r="H1623" i="3" s="1"/>
  <c r="H1670" i="2"/>
  <c r="H1671" i="3" s="1"/>
  <c r="H1686" i="2"/>
  <c r="H1687" i="3" s="1"/>
  <c r="H1702" i="2"/>
  <c r="H1703" i="3" s="1"/>
  <c r="H1718" i="2"/>
  <c r="H1719" i="3" s="1"/>
  <c r="H1734" i="2"/>
  <c r="H1735" i="3" s="1"/>
  <c r="H1750" i="2"/>
  <c r="H1751" i="3" s="1"/>
  <c r="H1766" i="2"/>
  <c r="H1767" i="3" s="1"/>
  <c r="H1782" i="2"/>
  <c r="H1783" i="3" s="1"/>
  <c r="H1798" i="2"/>
  <c r="H1799" i="3" s="1"/>
  <c r="H1814" i="2"/>
  <c r="H1815" i="3" s="1"/>
  <c r="H1830" i="2"/>
  <c r="H1831" i="3" s="1"/>
  <c r="H1846" i="2"/>
  <c r="H1847" i="3" s="1"/>
  <c r="H1862" i="2"/>
  <c r="H1863" i="3" s="1"/>
  <c r="H1878" i="2"/>
  <c r="H1879" i="3" s="1"/>
  <c r="H1894" i="2"/>
  <c r="H1895" i="3" s="1"/>
  <c r="H1910" i="2"/>
  <c r="H1911" i="3" s="1"/>
  <c r="H1926" i="2"/>
  <c r="H1927" i="3" s="1"/>
  <c r="H1942" i="2"/>
  <c r="H1943" i="3" s="1"/>
  <c r="H1958" i="2"/>
  <c r="H1959" i="3" s="1"/>
  <c r="H1974" i="2"/>
  <c r="H1975" i="3" s="1"/>
  <c r="H1990" i="2"/>
  <c r="H1991" i="3" s="1"/>
  <c r="H2006" i="2"/>
  <c r="H2007" i="3" s="1"/>
  <c r="H2022" i="2"/>
  <c r="H2023" i="3" s="1"/>
  <c r="H2038" i="2"/>
  <c r="H2039" i="3" s="1"/>
  <c r="H2054" i="2"/>
  <c r="H2055" i="3" s="1"/>
  <c r="H2070" i="2"/>
  <c r="H2071" i="3" s="1"/>
  <c r="H2086" i="2"/>
  <c r="H2087" i="3" s="1"/>
  <c r="H2102" i="2"/>
  <c r="H2103" i="3" s="1"/>
  <c r="H2118" i="2"/>
  <c r="H2119" i="3" s="1"/>
  <c r="H2134" i="2"/>
  <c r="H2135" i="3" s="1"/>
  <c r="H2150" i="2"/>
  <c r="H2151" i="3" s="1"/>
  <c r="H2166" i="2"/>
  <c r="H2167" i="3" s="1"/>
  <c r="H2182" i="2"/>
  <c r="H2183" i="3" s="1"/>
  <c r="H2198" i="2"/>
  <c r="H2199" i="3" s="1"/>
  <c r="H2214" i="2"/>
  <c r="H2215" i="3" s="1"/>
  <c r="H2230" i="2"/>
  <c r="H2231" i="3" s="1"/>
  <c r="H2246" i="2"/>
  <c r="H2247" i="3" s="1"/>
  <c r="H2262" i="2"/>
  <c r="H2263" i="3" s="1"/>
  <c r="H2278" i="2"/>
  <c r="H2279" i="3" s="1"/>
  <c r="H2294" i="2"/>
  <c r="H2295" i="3" s="1"/>
  <c r="H2310" i="2"/>
  <c r="H2311" i="3" s="1"/>
  <c r="H2326" i="2"/>
  <c r="H2327" i="3" s="1"/>
  <c r="H2342" i="2"/>
  <c r="H2343" i="3" s="1"/>
  <c r="H2358" i="2"/>
  <c r="H2359" i="3" s="1"/>
  <c r="H4050" i="2"/>
  <c r="H4051" i="3" s="1"/>
  <c r="H4137" i="2"/>
  <c r="H4138" i="3" s="1"/>
  <c r="H4578" i="2"/>
  <c r="H4579" i="3" s="1"/>
  <c r="H2499" i="2"/>
  <c r="H2500" i="3" s="1"/>
  <c r="H2659" i="2"/>
  <c r="H2660" i="3" s="1"/>
  <c r="H2819" i="2"/>
  <c r="H2820" i="3" s="1"/>
  <c r="H2907" i="2"/>
  <c r="H2908" i="3" s="1"/>
  <c r="H3459" i="2"/>
  <c r="H3460" i="3" s="1"/>
  <c r="H2507" i="2"/>
  <c r="H2508" i="3" s="1"/>
  <c r="H2539" i="2"/>
  <c r="H2540" i="3" s="1"/>
  <c r="H2571" i="2"/>
  <c r="H2572" i="3" s="1"/>
  <c r="H4062" i="2"/>
  <c r="H4063" i="3" s="1"/>
  <c r="H2371" i="2"/>
  <c r="H2372" i="3" s="1"/>
  <c r="H2387" i="2"/>
  <c r="H2388" i="3" s="1"/>
  <c r="H2403" i="2"/>
  <c r="H2404" i="3" s="1"/>
  <c r="H2419" i="2"/>
  <c r="H2420" i="3" s="1"/>
  <c r="H2451" i="2"/>
  <c r="H2452" i="3" s="1"/>
  <c r="H2611" i="2"/>
  <c r="H2612" i="3" s="1"/>
  <c r="H2771" i="2"/>
  <c r="H2772" i="3" s="1"/>
  <c r="H2987" i="2"/>
  <c r="H2988" i="3" s="1"/>
  <c r="H3263" i="2"/>
  <c r="H3264" i="3" s="1"/>
  <c r="H3447" i="2"/>
  <c r="H3448" i="3" s="1"/>
  <c r="H4038" i="2"/>
  <c r="H4039" i="3" s="1"/>
  <c r="H4125" i="2"/>
  <c r="H4126" i="3" s="1"/>
  <c r="H4458" i="2"/>
  <c r="H4459" i="3" s="1"/>
  <c r="H4626" i="2"/>
  <c r="H4627" i="3" s="1"/>
  <c r="H4466" i="2"/>
  <c r="H4467" i="3" s="1"/>
  <c r="H4602" i="2"/>
  <c r="H4603" i="3" s="1"/>
  <c r="H4546" i="2"/>
  <c r="H4547" i="3" s="1"/>
  <c r="H4562" i="2"/>
  <c r="H4563" i="3" s="1"/>
  <c r="H5950" i="2"/>
  <c r="H5951" i="3" s="1"/>
  <c r="H6078" i="2"/>
  <c r="H6079" i="3" s="1"/>
  <c r="H6206" i="2"/>
  <c r="H6207" i="3" s="1"/>
  <c r="H6318" i="2"/>
  <c r="H6319" i="3" s="1"/>
  <c r="H7478" i="2"/>
  <c r="H7479" i="3" s="1"/>
  <c r="H7638" i="2"/>
  <c r="H7639" i="3" s="1"/>
  <c r="H7414" i="2"/>
  <c r="H7415" i="3" s="1"/>
  <c r="H6006" i="2"/>
  <c r="H6007" i="3" s="1"/>
  <c r="H6134" i="2"/>
  <c r="H6135" i="3" s="1"/>
  <c r="H6262" i="2"/>
  <c r="H6263" i="3" s="1"/>
  <c r="H5218" i="2"/>
  <c r="H5219" i="3" s="1"/>
  <c r="H5250" i="2"/>
  <c r="H5251" i="3" s="1"/>
  <c r="H5282" i="2"/>
  <c r="H5283" i="3" s="1"/>
  <c r="H5314" i="2"/>
  <c r="H5315" i="3" s="1"/>
  <c r="H5382" i="2"/>
  <c r="H5383" i="3" s="1"/>
  <c r="H5510" i="2"/>
  <c r="H5511" i="3" s="1"/>
  <c r="H5638" i="2"/>
  <c r="H5639" i="3" s="1"/>
  <c r="H5766" i="2"/>
  <c r="H5767" i="3" s="1"/>
  <c r="H5894" i="2"/>
  <c r="H5895" i="3" s="1"/>
  <c r="H6018" i="2"/>
  <c r="H6019" i="3" s="1"/>
  <c r="H6146" i="2"/>
  <c r="H6147" i="3" s="1"/>
  <c r="H6274" i="2"/>
  <c r="H6275" i="3" s="1"/>
  <c r="H7386" i="2"/>
  <c r="H7387" i="3" s="1"/>
  <c r="H7686" i="2"/>
  <c r="H7687" i="3" s="1"/>
  <c r="H7718" i="2"/>
  <c r="H7719" i="3" s="1"/>
  <c r="H7750" i="2"/>
  <c r="H7751" i="3" s="1"/>
  <c r="H7782" i="2"/>
  <c r="H7783" i="3" s="1"/>
  <c r="H7231" i="2"/>
  <c r="H7487" i="2"/>
  <c r="H7488" i="3" s="1"/>
  <c r="H7587" i="2"/>
  <c r="H7588" i="3" s="1"/>
  <c r="H7682" i="2"/>
  <c r="H7683" i="3" s="1"/>
  <c r="H7714" i="2"/>
  <c r="H7715" i="3" s="1"/>
  <c r="H7746" i="2"/>
  <c r="H7747" i="3" s="1"/>
  <c r="H7778" i="2"/>
  <c r="H7779" i="3" s="1"/>
  <c r="H7819" i="2"/>
  <c r="H7820" i="3" s="1"/>
  <c r="H7883" i="2"/>
  <c r="H7884" i="3" s="1"/>
  <c r="H7947" i="2"/>
  <c r="H7948" i="3" s="1"/>
  <c r="H8191" i="2"/>
  <c r="H7170" i="2"/>
  <c r="H7171" i="3" s="1"/>
  <c r="H7426" i="2"/>
  <c r="H7427" i="3" s="1"/>
  <c r="H7806" i="2"/>
  <c r="H7807" i="3" s="1"/>
  <c r="H7870" i="2"/>
  <c r="H7871" i="3" s="1"/>
  <c r="H7934" i="2"/>
  <c r="H7935" i="3" s="1"/>
  <c r="H7986" i="2"/>
  <c r="H7987" i="3" s="1"/>
  <c r="H8002" i="2"/>
  <c r="H8003" i="3" s="1"/>
  <c r="H8018" i="2"/>
  <c r="H8019" i="3" s="1"/>
  <c r="H8034" i="2"/>
  <c r="H8035" i="3" s="1"/>
  <c r="H8050" i="2"/>
  <c r="H8051" i="3" s="1"/>
  <c r="H8066" i="2"/>
  <c r="H8067" i="3" s="1"/>
  <c r="H8082" i="2"/>
  <c r="H8083" i="3" s="1"/>
  <c r="H8098" i="2"/>
  <c r="H8099" i="3" s="1"/>
  <c r="H8114" i="2"/>
  <c r="H8115" i="3" s="1"/>
  <c r="H8130" i="2"/>
  <c r="H8131" i="3" s="1"/>
  <c r="H8146" i="2"/>
  <c r="H8147" i="3" s="1"/>
  <c r="H8162" i="2"/>
  <c r="H8163" i="3" s="1"/>
  <c r="H7674" i="2"/>
  <c r="H7675" i="3" s="1"/>
  <c r="H7739" i="2"/>
  <c r="H7740" i="3" s="1"/>
  <c r="H7826" i="2"/>
  <c r="H7827" i="3" s="1"/>
  <c r="H7890" i="2"/>
  <c r="H7891" i="3" s="1"/>
  <c r="H7954" i="2"/>
  <c r="H7955" i="3" s="1"/>
  <c r="H7402" i="2"/>
  <c r="H7403" i="3" s="1"/>
  <c r="H7735" i="2"/>
  <c r="H7803" i="2"/>
  <c r="H7804" i="3" s="1"/>
  <c r="H7867" i="2"/>
  <c r="H7868" i="3" s="1"/>
  <c r="H7931" i="2"/>
  <c r="H7932" i="3" s="1"/>
  <c r="H8219" i="2"/>
  <c r="H8220" i="3" s="1"/>
  <c r="H7187" i="2"/>
  <c r="H7188" i="3" s="1"/>
  <c r="H7251" i="2"/>
  <c r="H7252" i="3" s="1"/>
  <c r="H7315" i="2"/>
  <c r="H7316" i="3" s="1"/>
  <c r="H7379" i="2"/>
  <c r="H7380" i="3" s="1"/>
  <c r="H7443" i="2"/>
  <c r="H7444" i="3" s="1"/>
  <c r="H7507" i="2"/>
  <c r="H7508" i="3" s="1"/>
  <c r="H7694" i="2"/>
  <c r="H7695" i="3" s="1"/>
  <c r="H7726" i="2"/>
  <c r="H7727" i="3" s="1"/>
  <c r="H7758" i="2"/>
  <c r="H7759" i="3" s="1"/>
  <c r="H7790" i="2"/>
  <c r="H7791" i="3" s="1"/>
  <c r="H7854" i="2"/>
  <c r="H7855" i="3" s="1"/>
  <c r="H7918" i="2"/>
  <c r="H7919" i="3" s="1"/>
  <c r="H7982" i="2"/>
  <c r="H7983" i="3" s="1"/>
  <c r="H7998" i="2"/>
  <c r="H7999" i="3" s="1"/>
  <c r="H8014" i="2"/>
  <c r="H8015" i="3" s="1"/>
  <c r="H8030" i="2"/>
  <c r="H8031" i="3" s="1"/>
  <c r="H8046" i="2"/>
  <c r="H8047" i="3" s="1"/>
  <c r="H8062" i="2"/>
  <c r="H8063" i="3" s="1"/>
  <c r="H8078" i="2"/>
  <c r="H8079" i="3" s="1"/>
  <c r="H8094" i="2"/>
  <c r="H8095" i="3" s="1"/>
  <c r="H8110" i="2"/>
  <c r="H8111" i="3" s="1"/>
  <c r="H8126" i="2"/>
  <c r="H8127" i="3" s="1"/>
  <c r="H8142" i="2"/>
  <c r="H8143" i="3" s="1"/>
  <c r="H8158" i="2"/>
  <c r="H8159" i="3" s="1"/>
  <c r="H6903" i="2"/>
  <c r="H6904" i="3" s="1"/>
  <c r="H6967" i="2"/>
  <c r="H7031" i="2"/>
  <c r="H7032" i="3" s="1"/>
  <c r="H7095" i="2"/>
  <c r="H7096" i="3" s="1"/>
  <c r="H7159" i="2"/>
  <c r="H7415" i="2"/>
  <c r="H7416" i="3" s="1"/>
  <c r="H7691" i="2"/>
  <c r="H7692" i="3" s="1"/>
  <c r="H1451" i="2"/>
  <c r="H1452" i="3" s="1"/>
  <c r="H1479" i="2"/>
  <c r="H1480" i="3" s="1"/>
  <c r="H627" i="2"/>
  <c r="H628" i="3" s="1"/>
  <c r="H747" i="2"/>
  <c r="H748" i="3" s="1"/>
  <c r="H138" i="2"/>
  <c r="H139" i="3" s="1"/>
  <c r="H154" i="2"/>
  <c r="H155" i="3" s="1"/>
  <c r="H286" i="2"/>
  <c r="H287" i="3" s="1"/>
  <c r="H943" i="2"/>
  <c r="H1059" i="2"/>
  <c r="H1060" i="3" s="1"/>
  <c r="H1195" i="2"/>
  <c r="H1196" i="3" s="1"/>
  <c r="H1359" i="2"/>
  <c r="H1360" i="3" s="1"/>
  <c r="H299" i="2"/>
  <c r="H300" i="3" s="1"/>
  <c r="H483" i="2"/>
  <c r="H484" i="3" s="1"/>
  <c r="H611" i="2"/>
  <c r="H612" i="3" s="1"/>
  <c r="H787" i="2"/>
  <c r="H788" i="3" s="1"/>
  <c r="H915" i="2"/>
  <c r="H916" i="3" s="1"/>
  <c r="H2619" i="2"/>
  <c r="H2620" i="3" s="1"/>
  <c r="H2651" i="2"/>
  <c r="H2652" i="3" s="1"/>
  <c r="H2915" i="2"/>
  <c r="H2916" i="3" s="1"/>
  <c r="H1518" i="2"/>
  <c r="H1519" i="3" s="1"/>
  <c r="H1582" i="2"/>
  <c r="H1583" i="3" s="1"/>
  <c r="H1646" i="2"/>
  <c r="H1647" i="3" s="1"/>
  <c r="H2787" i="2"/>
  <c r="H2788" i="3" s="1"/>
  <c r="H3175" i="2"/>
  <c r="H3359" i="2"/>
  <c r="H3360" i="3" s="1"/>
  <c r="H4022" i="2"/>
  <c r="H4023" i="3" s="1"/>
  <c r="H4109" i="2"/>
  <c r="H4110" i="3" s="1"/>
  <c r="H2603" i="2"/>
  <c r="H2604" i="3" s="1"/>
  <c r="H2635" i="2"/>
  <c r="H2636" i="3" s="1"/>
  <c r="H2667" i="2"/>
  <c r="H2668" i="3" s="1"/>
  <c r="H3211" i="2"/>
  <c r="H3212" i="3" s="1"/>
  <c r="H3311" i="2"/>
  <c r="H3312" i="3" s="1"/>
  <c r="H3403" i="2"/>
  <c r="H3404" i="3" s="1"/>
  <c r="H3503" i="2"/>
  <c r="H3504" i="3" s="1"/>
  <c r="H2739" i="2"/>
  <c r="H2740" i="3" s="1"/>
  <c r="H2955" i="2"/>
  <c r="H2956" i="3" s="1"/>
  <c r="H3155" i="2"/>
  <c r="H3156" i="3" s="1"/>
  <c r="H4442" i="2"/>
  <c r="H4443" i="3" s="1"/>
  <c r="H4298" i="2"/>
  <c r="H4299" i="3" s="1"/>
  <c r="H7286" i="2"/>
  <c r="H7287" i="3" s="1"/>
  <c r="H6022" i="2"/>
  <c r="H6023" i="3" s="1"/>
  <c r="H6150" i="2"/>
  <c r="H6151" i="3" s="1"/>
  <c r="H6278" i="2"/>
  <c r="H6279" i="3" s="1"/>
  <c r="H5938" i="2"/>
  <c r="H5939" i="3" s="1"/>
  <c r="H6066" i="2"/>
  <c r="H6067" i="3" s="1"/>
  <c r="H6194" i="2"/>
  <c r="H6195" i="3" s="1"/>
  <c r="H7670" i="2"/>
  <c r="H7671" i="3" s="1"/>
  <c r="H7290" i="2"/>
  <c r="H7291" i="3" s="1"/>
  <c r="H7546" i="2"/>
  <c r="H7547" i="3" s="1"/>
  <c r="H7590" i="2"/>
  <c r="H7591" i="3" s="1"/>
  <c r="H7622" i="2"/>
  <c r="H7623" i="3" s="1"/>
  <c r="H7654" i="2"/>
  <c r="H7655" i="3" s="1"/>
  <c r="H7831" i="2"/>
  <c r="H7895" i="2"/>
  <c r="H7896" i="3" s="1"/>
  <c r="H7959" i="2"/>
  <c r="H7960" i="3" s="1"/>
  <c r="H7199" i="2"/>
  <c r="H7200" i="3" s="1"/>
  <c r="H7455" i="2"/>
  <c r="H7456" i="3" s="1"/>
  <c r="H7330" i="2"/>
  <c r="H7331" i="3" s="1"/>
  <c r="H7646" i="2"/>
  <c r="H7647" i="3" s="1"/>
  <c r="H7679" i="2"/>
  <c r="H7680" i="3" s="1"/>
  <c r="H7774" i="2"/>
  <c r="H7775" i="3" s="1"/>
  <c r="H7642" i="2"/>
  <c r="H7643" i="3" s="1"/>
  <c r="H7707" i="2"/>
  <c r="H7708" i="3" s="1"/>
  <c r="H7306" i="2"/>
  <c r="H7307" i="3" s="1"/>
  <c r="H7562" i="2"/>
  <c r="H7563" i="3" s="1"/>
  <c r="H7847" i="2"/>
  <c r="H7848" i="3" s="1"/>
  <c r="H7911" i="2"/>
  <c r="H7912" i="3" s="1"/>
  <c r="H7975" i="2"/>
  <c r="H6693" i="2"/>
  <c r="H6694" i="3" s="1"/>
  <c r="H6757" i="2"/>
  <c r="H6758" i="3" s="1"/>
  <c r="H6821" i="2"/>
  <c r="H6822" i="3" s="1"/>
  <c r="H7570" i="2"/>
  <c r="H7571" i="3" s="1"/>
  <c r="H6543" i="2"/>
  <c r="H6544" i="3" s="1"/>
  <c r="H6575" i="2"/>
  <c r="H6576" i="3" s="1"/>
  <c r="H6607" i="2"/>
  <c r="H6639" i="2"/>
  <c r="H6640" i="3" s="1"/>
  <c r="H6671" i="2"/>
  <c r="H6672" i="3" s="1"/>
  <c r="H6703" i="2"/>
  <c r="H6735" i="2"/>
  <c r="H6736" i="3" s="1"/>
  <c r="H6767" i="2"/>
  <c r="H6768" i="3" s="1"/>
  <c r="H6799" i="2"/>
  <c r="H6831" i="2"/>
  <c r="H6832" i="3" s="1"/>
  <c r="H6879" i="2"/>
  <c r="H6880" i="3" s="1"/>
  <c r="H6943" i="2"/>
  <c r="H7007" i="2"/>
  <c r="H7008" i="3" s="1"/>
  <c r="H7071" i="2"/>
  <c r="H7072" i="3" s="1"/>
  <c r="H7135" i="2"/>
  <c r="H7191" i="2"/>
  <c r="H7192" i="3" s="1"/>
  <c r="H7447" i="2"/>
  <c r="H7810" i="2"/>
  <c r="H7811" i="3" s="1"/>
  <c r="H7874" i="2"/>
  <c r="H7875" i="3" s="1"/>
  <c r="H7938" i="2"/>
  <c r="H7939" i="3" s="1"/>
  <c r="H8171" i="2"/>
  <c r="H8172" i="3" s="1"/>
  <c r="H8499" i="2"/>
  <c r="H8500" i="3" s="1"/>
  <c r="H8531" i="2"/>
  <c r="H8532" i="3" s="1"/>
  <c r="H8563" i="2"/>
  <c r="H8564" i="3" s="1"/>
  <c r="H8595" i="2"/>
  <c r="H8596" i="3" s="1"/>
  <c r="H8627" i="2"/>
  <c r="H8628" i="3" s="1"/>
  <c r="H8659" i="2"/>
  <c r="H8660" i="3" s="1"/>
  <c r="H8691" i="2"/>
  <c r="H8692" i="3" s="1"/>
  <c r="H8723" i="2"/>
  <c r="H8724" i="3" s="1"/>
  <c r="H1027" i="2"/>
  <c r="H1028" i="3" s="1"/>
  <c r="H1055" i="2"/>
  <c r="H1056" i="3" s="1"/>
  <c r="H1219" i="2"/>
  <c r="H1220" i="3" s="1"/>
  <c r="H1247" i="2"/>
  <c r="H1248" i="3" s="1"/>
  <c r="H1411" i="2"/>
  <c r="H1412" i="3" s="1"/>
  <c r="H1439" i="2"/>
  <c r="H1440" i="3" s="1"/>
  <c r="H887" i="2"/>
  <c r="H888" i="3" s="1"/>
  <c r="H1051" i="2"/>
  <c r="H1052" i="3" s="1"/>
  <c r="H1107" i="2"/>
  <c r="H1108" i="3" s="1"/>
  <c r="H1435" i="2"/>
  <c r="H1436" i="3" s="1"/>
  <c r="H1491" i="2"/>
  <c r="H1492" i="3" s="1"/>
  <c r="H1563" i="2"/>
  <c r="H1564" i="3" s="1"/>
  <c r="H1651" i="2"/>
  <c r="H1652" i="3" s="1"/>
  <c r="H2587" i="2"/>
  <c r="H2588" i="3" s="1"/>
  <c r="H3307" i="2"/>
  <c r="H3308" i="3" s="1"/>
  <c r="H3491" i="2"/>
  <c r="H3492" i="3" s="1"/>
  <c r="H1542" i="2"/>
  <c r="H1543" i="3" s="1"/>
  <c r="H1606" i="2"/>
  <c r="H1607" i="3" s="1"/>
  <c r="H1674" i="2"/>
  <c r="H1675" i="3" s="1"/>
  <c r="H1690" i="2"/>
  <c r="H1691" i="3" s="1"/>
  <c r="H1706" i="2"/>
  <c r="H1707" i="3" s="1"/>
  <c r="H1722" i="2"/>
  <c r="H1723" i="3" s="1"/>
  <c r="H1738" i="2"/>
  <c r="H1739" i="3" s="1"/>
  <c r="H1754" i="2"/>
  <c r="H1755" i="3" s="1"/>
  <c r="H1770" i="2"/>
  <c r="H1771" i="3" s="1"/>
  <c r="H1786" i="2"/>
  <c r="H1787" i="3" s="1"/>
  <c r="H1802" i="2"/>
  <c r="H1803" i="3" s="1"/>
  <c r="H1818" i="2"/>
  <c r="H1819" i="3" s="1"/>
  <c r="H1834" i="2"/>
  <c r="H1835" i="3" s="1"/>
  <c r="H1850" i="2"/>
  <c r="H1851" i="3" s="1"/>
  <c r="H1866" i="2"/>
  <c r="H1867" i="3" s="1"/>
  <c r="H1882" i="2"/>
  <c r="H1883" i="3" s="1"/>
  <c r="H1898" i="2"/>
  <c r="H1899" i="3" s="1"/>
  <c r="H1914" i="2"/>
  <c r="H1915" i="3" s="1"/>
  <c r="H1930" i="2"/>
  <c r="H1931" i="3" s="1"/>
  <c r="H1946" i="2"/>
  <c r="H1947" i="3" s="1"/>
  <c r="H1962" i="2"/>
  <c r="H1963" i="3" s="1"/>
  <c r="H1978" i="2"/>
  <c r="H1979" i="3" s="1"/>
  <c r="H1994" i="2"/>
  <c r="H1995" i="3" s="1"/>
  <c r="H2010" i="2"/>
  <c r="H2011" i="3" s="1"/>
  <c r="H2026" i="2"/>
  <c r="H2027" i="3" s="1"/>
  <c r="H2042" i="2"/>
  <c r="H2043" i="3" s="1"/>
  <c r="H2058" i="2"/>
  <c r="H2059" i="3" s="1"/>
  <c r="H2074" i="2"/>
  <c r="H2075" i="3" s="1"/>
  <c r="H2090" i="2"/>
  <c r="H2091" i="3" s="1"/>
  <c r="H2106" i="2"/>
  <c r="H2107" i="3" s="1"/>
  <c r="H2122" i="2"/>
  <c r="H2123" i="3" s="1"/>
  <c r="H2138" i="2"/>
  <c r="H2139" i="3" s="1"/>
  <c r="H2154" i="2"/>
  <c r="H2155" i="3" s="1"/>
  <c r="H2170" i="2"/>
  <c r="H2171" i="3" s="1"/>
  <c r="H2186" i="2"/>
  <c r="H2187" i="3" s="1"/>
  <c r="H2202" i="2"/>
  <c r="H2203" i="3" s="1"/>
  <c r="H2218" i="2"/>
  <c r="H2219" i="3" s="1"/>
  <c r="H2234" i="2"/>
  <c r="H2235" i="3" s="1"/>
  <c r="H2250" i="2"/>
  <c r="H2251" i="3" s="1"/>
  <c r="H2266" i="2"/>
  <c r="H2267" i="3" s="1"/>
  <c r="H2282" i="2"/>
  <c r="H2283" i="3" s="1"/>
  <c r="H2298" i="2"/>
  <c r="H2299" i="3" s="1"/>
  <c r="H2314" i="2"/>
  <c r="H2315" i="3" s="1"/>
  <c r="H2330" i="2"/>
  <c r="H2331" i="3" s="1"/>
  <c r="H2346" i="2"/>
  <c r="H2347" i="3" s="1"/>
  <c r="H2362" i="2"/>
  <c r="H2363" i="3" s="1"/>
  <c r="H4105" i="2"/>
  <c r="H4106" i="3" s="1"/>
  <c r="H2467" i="2"/>
  <c r="H2468" i="3" s="1"/>
  <c r="H2627" i="2"/>
  <c r="H2628" i="3" s="1"/>
  <c r="H3251" i="2"/>
  <c r="H3252" i="3" s="1"/>
  <c r="H4417" i="2"/>
  <c r="H4418" i="3" s="1"/>
  <c r="H2699" i="2"/>
  <c r="H2700" i="3" s="1"/>
  <c r="H2731" i="2"/>
  <c r="H2732" i="3" s="1"/>
  <c r="H2763" i="2"/>
  <c r="H2764" i="3" s="1"/>
  <c r="H2995" i="2"/>
  <c r="H2996" i="3" s="1"/>
  <c r="H4030" i="2"/>
  <c r="H4031" i="3" s="1"/>
  <c r="H4117" i="2"/>
  <c r="H4118" i="3" s="1"/>
  <c r="H4322" i="2"/>
  <c r="H4323" i="3" s="1"/>
  <c r="H4226" i="2"/>
  <c r="H4227" i="3" s="1"/>
  <c r="H4289" i="2"/>
  <c r="H4290" i="3" s="1"/>
  <c r="H4354" i="2"/>
  <c r="H4355" i="3" s="1"/>
  <c r="H4450" i="2"/>
  <c r="H4451" i="3" s="1"/>
  <c r="H2579" i="2"/>
  <c r="H2580" i="3" s="1"/>
  <c r="H3271" i="2"/>
  <c r="H3455" i="2"/>
  <c r="H3456" i="3" s="1"/>
  <c r="H4093" i="2"/>
  <c r="H4094" i="3" s="1"/>
  <c r="H4134" i="2"/>
  <c r="H4135" i="3" s="1"/>
  <c r="H4225" i="2"/>
  <c r="H4226" i="3" s="1"/>
  <c r="H4634" i="2"/>
  <c r="H4635" i="3" s="1"/>
  <c r="H7190" i="2"/>
  <c r="H7191" i="3" s="1"/>
  <c r="H6038" i="2"/>
  <c r="H6039" i="3" s="1"/>
  <c r="H6166" i="2"/>
  <c r="H6167" i="3" s="1"/>
  <c r="H6294" i="2"/>
  <c r="H6295" i="3" s="1"/>
  <c r="H5210" i="2"/>
  <c r="H5211" i="3" s="1"/>
  <c r="H5242" i="2"/>
  <c r="H5243" i="3" s="1"/>
  <c r="H5274" i="2"/>
  <c r="H5275" i="3" s="1"/>
  <c r="H5306" i="2"/>
  <c r="H5307" i="3" s="1"/>
  <c r="H5414" i="2"/>
  <c r="H5415" i="3" s="1"/>
  <c r="H5670" i="2"/>
  <c r="H5671" i="3" s="1"/>
  <c r="H5798" i="2"/>
  <c r="H5799" i="3" s="1"/>
  <c r="H7318" i="2"/>
  <c r="H7319" i="3" s="1"/>
  <c r="H7194" i="2"/>
  <c r="H7195" i="3" s="1"/>
  <c r="H7450" i="2"/>
  <c r="H7451" i="3" s="1"/>
  <c r="H7167" i="2"/>
  <c r="H7168" i="3" s="1"/>
  <c r="H7423" i="2"/>
  <c r="H7651" i="2"/>
  <c r="H7652" i="3" s="1"/>
  <c r="H7850" i="2"/>
  <c r="H7851" i="3" s="1"/>
  <c r="H7914" i="2"/>
  <c r="H7915" i="3" s="1"/>
  <c r="H7978" i="2"/>
  <c r="H7979" i="3" s="1"/>
  <c r="H7234" i="2"/>
  <c r="H7235" i="3" s="1"/>
  <c r="H7490" i="2"/>
  <c r="H7491" i="3" s="1"/>
  <c r="H7614" i="2"/>
  <c r="H7615" i="3" s="1"/>
  <c r="H7807" i="2"/>
  <c r="H7871" i="2"/>
  <c r="H7872" i="3" s="1"/>
  <c r="H7935" i="2"/>
  <c r="H7936" i="3" s="1"/>
  <c r="H7987" i="2"/>
  <c r="H7988" i="3" s="1"/>
  <c r="H8003" i="2"/>
  <c r="H8004" i="3" s="1"/>
  <c r="H8019" i="2"/>
  <c r="H8020" i="3" s="1"/>
  <c r="H8035" i="2"/>
  <c r="H8036" i="3" s="1"/>
  <c r="H8051" i="2"/>
  <c r="H8052" i="3" s="1"/>
  <c r="H8067" i="2"/>
  <c r="H8068" i="3" s="1"/>
  <c r="H8083" i="2"/>
  <c r="H8084" i="3" s="1"/>
  <c r="H8099" i="2"/>
  <c r="H8100" i="3" s="1"/>
  <c r="H8115" i="2"/>
  <c r="H8116" i="3" s="1"/>
  <c r="H8131" i="2"/>
  <c r="H8132" i="3" s="1"/>
  <c r="H8147" i="2"/>
  <c r="H8148" i="3" s="1"/>
  <c r="H8163" i="2"/>
  <c r="H8164" i="3" s="1"/>
  <c r="H7675" i="2"/>
  <c r="H7676" i="3" s="1"/>
  <c r="H7827" i="2"/>
  <c r="H7828" i="3" s="1"/>
  <c r="H7891" i="2"/>
  <c r="H7892" i="3" s="1"/>
  <c r="H7955" i="2"/>
  <c r="H7956" i="3" s="1"/>
  <c r="H7210" i="2"/>
  <c r="H7211" i="3" s="1"/>
  <c r="H7466" i="2"/>
  <c r="H7467" i="3" s="1"/>
  <c r="H7703" i="2"/>
  <c r="H7704" i="3" s="1"/>
  <c r="H7834" i="2"/>
  <c r="H7835" i="3" s="1"/>
  <c r="H7898" i="2"/>
  <c r="H7899" i="3" s="1"/>
  <c r="H7962" i="2"/>
  <c r="H7963" i="3" s="1"/>
  <c r="H7663" i="2"/>
  <c r="H7695" i="2"/>
  <c r="H7696" i="3" s="1"/>
  <c r="H7727" i="2"/>
  <c r="H7728" i="3" s="1"/>
  <c r="H7759" i="2"/>
  <c r="H7791" i="2"/>
  <c r="H7792" i="3" s="1"/>
  <c r="H7855" i="2"/>
  <c r="H7919" i="2"/>
  <c r="H7920" i="3" s="1"/>
  <c r="H7983" i="2"/>
  <c r="H7984" i="3" s="1"/>
  <c r="H7999" i="2"/>
  <c r="H8015" i="2"/>
  <c r="H8016" i="3" s="1"/>
  <c r="H8031" i="2"/>
  <c r="H8032" i="3" s="1"/>
  <c r="H8047" i="2"/>
  <c r="H8063" i="2"/>
  <c r="H8064" i="3" s="1"/>
  <c r="H8079" i="2"/>
  <c r="H8080" i="3" s="1"/>
  <c r="H8095" i="2"/>
  <c r="H8111" i="2"/>
  <c r="H8112" i="3" s="1"/>
  <c r="H8127" i="2"/>
  <c r="H8128" i="3" s="1"/>
  <c r="H8143" i="2"/>
  <c r="H8159" i="2"/>
  <c r="H8160" i="3" s="1"/>
  <c r="H6855" i="2"/>
  <c r="H6856" i="3" s="1"/>
  <c r="H6919" i="2"/>
  <c r="H6983" i="2"/>
  <c r="H6984" i="3" s="1"/>
  <c r="H7047" i="2"/>
  <c r="H7048" i="3" s="1"/>
  <c r="H7111" i="2"/>
  <c r="H7223" i="2"/>
  <c r="H7224" i="3" s="1"/>
  <c r="H7479" i="2"/>
  <c r="H7480" i="3" s="1"/>
  <c r="H7659" i="2"/>
  <c r="H7660" i="3" s="1"/>
  <c r="H7755" i="2"/>
  <c r="H7756" i="3" s="1"/>
  <c r="H1267" i="2"/>
  <c r="H1268" i="3" s="1"/>
  <c r="H1323" i="2"/>
  <c r="H1324" i="3" s="1"/>
  <c r="H371" i="2"/>
  <c r="H372" i="3" s="1"/>
  <c r="H579" i="2"/>
  <c r="H580" i="3" s="1"/>
  <c r="H707" i="2"/>
  <c r="H708" i="3" s="1"/>
  <c r="H831" i="2"/>
  <c r="H832" i="3" s="1"/>
  <c r="H835" i="2"/>
  <c r="H836" i="3" s="1"/>
  <c r="H363" i="2"/>
  <c r="H364" i="3" s="1"/>
  <c r="H595" i="2"/>
  <c r="H596" i="3" s="1"/>
  <c r="H651" i="2"/>
  <c r="H652" i="3" s="1"/>
  <c r="H771" i="2"/>
  <c r="H772" i="3" s="1"/>
  <c r="H1155" i="2"/>
  <c r="H1156" i="3" s="1"/>
  <c r="H1263" i="2"/>
  <c r="H1264" i="3" s="1"/>
  <c r="H274" i="2"/>
  <c r="H275" i="3" s="1"/>
  <c r="H1227" i="2"/>
  <c r="H1228" i="3" s="1"/>
  <c r="H1363" i="2"/>
  <c r="H1364" i="3" s="1"/>
  <c r="H395" i="2"/>
  <c r="H396" i="3" s="1"/>
  <c r="H427" i="2"/>
  <c r="H428" i="3" s="1"/>
  <c r="H491" i="2"/>
  <c r="H492" i="3" s="1"/>
  <c r="H1127" i="2"/>
  <c r="H1128" i="3" s="1"/>
  <c r="H1455" i="2"/>
  <c r="H1456" i="3" s="1"/>
  <c r="H142" i="2"/>
  <c r="H143" i="3" s="1"/>
  <c r="H158" i="2"/>
  <c r="H159" i="3" s="1"/>
  <c r="H879" i="2"/>
  <c r="H880" i="3" s="1"/>
  <c r="H975" i="2"/>
  <c r="H976" i="3" s="1"/>
  <c r="H1251" i="2"/>
  <c r="H1252" i="3" s="1"/>
  <c r="H1415" i="2"/>
  <c r="H1416" i="3" s="1"/>
  <c r="H323" i="2"/>
  <c r="H324" i="3" s="1"/>
  <c r="H443" i="2"/>
  <c r="H444" i="3" s="1"/>
  <c r="H555" i="2"/>
  <c r="H556" i="3" s="1"/>
  <c r="H851" i="2"/>
  <c r="H852" i="3" s="1"/>
  <c r="H983" i="2"/>
  <c r="H984" i="3" s="1"/>
  <c r="H1539" i="2"/>
  <c r="H1540" i="3" s="1"/>
  <c r="H1595" i="2"/>
  <c r="H1596" i="3" s="1"/>
  <c r="H2523" i="2"/>
  <c r="H2524" i="3" s="1"/>
  <c r="H2555" i="2"/>
  <c r="H2556" i="3" s="1"/>
  <c r="H3207" i="2"/>
  <c r="H3208" i="3" s="1"/>
  <c r="H1566" i="2"/>
  <c r="H1567" i="3" s="1"/>
  <c r="H1630" i="2"/>
  <c r="H1631" i="3" s="1"/>
  <c r="H2375" i="2"/>
  <c r="H2376" i="3" s="1"/>
  <c r="H2391" i="2"/>
  <c r="H2392" i="3" s="1"/>
  <c r="H2407" i="2"/>
  <c r="H2423" i="2"/>
  <c r="H2424" i="3" s="1"/>
  <c r="H2595" i="2"/>
  <c r="H2596" i="3" s="1"/>
  <c r="H2755" i="2"/>
  <c r="H2756" i="3" s="1"/>
  <c r="H3003" i="2"/>
  <c r="H3004" i="3" s="1"/>
  <c r="H3367" i="2"/>
  <c r="H4077" i="2"/>
  <c r="H4078" i="3" s="1"/>
  <c r="H4118" i="2"/>
  <c r="H4119" i="3" s="1"/>
  <c r="H2795" i="2"/>
  <c r="H2796" i="3" s="1"/>
  <c r="H2827" i="2"/>
  <c r="H2828" i="3" s="1"/>
  <c r="H3219" i="2"/>
  <c r="H3220" i="3" s="1"/>
  <c r="H3319" i="2"/>
  <c r="H3411" i="2"/>
  <c r="H3412" i="3" s="1"/>
  <c r="H3511" i="2"/>
  <c r="H4258" i="2"/>
  <c r="H4259" i="3" s="1"/>
  <c r="H2547" i="2"/>
  <c r="H2548" i="3" s="1"/>
  <c r="H2707" i="2"/>
  <c r="H2708" i="3" s="1"/>
  <c r="H2867" i="2"/>
  <c r="H2868" i="3" s="1"/>
  <c r="H2923" i="2"/>
  <c r="H2924" i="3" s="1"/>
  <c r="H3163" i="2"/>
  <c r="H3164" i="3" s="1"/>
  <c r="H3347" i="2"/>
  <c r="H3348" i="3" s="1"/>
  <c r="H4202" i="2"/>
  <c r="H4203" i="3" s="1"/>
  <c r="H4554" i="2"/>
  <c r="H4555" i="3" s="1"/>
  <c r="H4266" i="2"/>
  <c r="H4267" i="3" s="1"/>
  <c r="H4394" i="2"/>
  <c r="H4395" i="3" s="1"/>
  <c r="H5690" i="2"/>
  <c r="H5691" i="3" s="1"/>
  <c r="H7650" i="2"/>
  <c r="H7651" i="3" s="1"/>
  <c r="H5926" i="2"/>
  <c r="H5927" i="3" s="1"/>
  <c r="H6054" i="2"/>
  <c r="H6055" i="3" s="1"/>
  <c r="H6182" i="2"/>
  <c r="H6183" i="3" s="1"/>
  <c r="H6310" i="2"/>
  <c r="H6311" i="3" s="1"/>
  <c r="H7382" i="2"/>
  <c r="H7383" i="3" s="1"/>
  <c r="H7354" i="2"/>
  <c r="H7355" i="3" s="1"/>
  <c r="H7798" i="2"/>
  <c r="H7799" i="3" s="1"/>
  <c r="H7862" i="2"/>
  <c r="H7863" i="3" s="1"/>
  <c r="H7926" i="2"/>
  <c r="H7927" i="3" s="1"/>
  <c r="H8207" i="2"/>
  <c r="H8208" i="3" s="1"/>
  <c r="H7391" i="2"/>
  <c r="H7392" i="3" s="1"/>
  <c r="H7394" i="2"/>
  <c r="H7395" i="3" s="1"/>
  <c r="H7582" i="2"/>
  <c r="H7583" i="3" s="1"/>
  <c r="H7742" i="2"/>
  <c r="H7743" i="3" s="1"/>
  <c r="H7775" i="2"/>
  <c r="H7776" i="3" s="1"/>
  <c r="H7175" i="2"/>
  <c r="H7176" i="3" s="1"/>
  <c r="H7207" i="2"/>
  <c r="H7239" i="2"/>
  <c r="H7240" i="3" s="1"/>
  <c r="H7271" i="2"/>
  <c r="H7272" i="3" s="1"/>
  <c r="H7303" i="2"/>
  <c r="H7335" i="2"/>
  <c r="H7336" i="3" s="1"/>
  <c r="H7367" i="2"/>
  <c r="H7368" i="3" s="1"/>
  <c r="H7399" i="2"/>
  <c r="H7431" i="2"/>
  <c r="H7432" i="3" s="1"/>
  <c r="H7463" i="2"/>
  <c r="H7464" i="3" s="1"/>
  <c r="H7495" i="2"/>
  <c r="H7527" i="2"/>
  <c r="H7528" i="3" s="1"/>
  <c r="H7559" i="2"/>
  <c r="H7560" i="3" s="1"/>
  <c r="H7643" i="2"/>
  <c r="H7644" i="3" s="1"/>
  <c r="H7370" i="2"/>
  <c r="H7371" i="3" s="1"/>
  <c r="H7814" i="2"/>
  <c r="H7815" i="3" s="1"/>
  <c r="H7878" i="2"/>
  <c r="H7879" i="3" s="1"/>
  <c r="H7942" i="2"/>
  <c r="H7943" i="3" s="1"/>
  <c r="H8199" i="2"/>
  <c r="H8200" i="3" s="1"/>
  <c r="H6717" i="2"/>
  <c r="H6718" i="3" s="1"/>
  <c r="H6781" i="2"/>
  <c r="H6782" i="3" s="1"/>
  <c r="H6845" i="2"/>
  <c r="H6846" i="3" s="1"/>
  <c r="H7634" i="2"/>
  <c r="H7635" i="3" s="1"/>
  <c r="H7631" i="2"/>
  <c r="H7632" i="3" s="1"/>
  <c r="H6567" i="2"/>
  <c r="H6568" i="3" s="1"/>
  <c r="H6599" i="2"/>
  <c r="H6600" i="3" s="1"/>
  <c r="H6631" i="2"/>
  <c r="H6663" i="2"/>
  <c r="H6664" i="3" s="1"/>
  <c r="H6695" i="2"/>
  <c r="H6696" i="3" s="1"/>
  <c r="H6727" i="2"/>
  <c r="H6759" i="2"/>
  <c r="H6760" i="3" s="1"/>
  <c r="H6791" i="2"/>
  <c r="H6792" i="3" s="1"/>
  <c r="H6823" i="2"/>
  <c r="H6895" i="2"/>
  <c r="H6959" i="2"/>
  <c r="H6960" i="3" s="1"/>
  <c r="H7023" i="2"/>
  <c r="H7024" i="3" s="1"/>
  <c r="H7087" i="2"/>
  <c r="H7151" i="2"/>
  <c r="H7152" i="3" s="1"/>
  <c r="H7255" i="2"/>
  <c r="H7511" i="2"/>
  <c r="H7512" i="3" s="1"/>
  <c r="H7811" i="2"/>
  <c r="H7812" i="3" s="1"/>
  <c r="H7875" i="2"/>
  <c r="H7876" i="3" s="1"/>
  <c r="H7939" i="2"/>
  <c r="H7940" i="3" s="1"/>
  <c r="H8187" i="2"/>
  <c r="H8188" i="3" s="1"/>
  <c r="H8496" i="2"/>
  <c r="H8497" i="3" s="1"/>
  <c r="H8504" i="2"/>
  <c r="H8505" i="3" s="1"/>
  <c r="H8512" i="2"/>
  <c r="H8513" i="3" s="1"/>
  <c r="H8520" i="2"/>
  <c r="H8521" i="3" s="1"/>
  <c r="H8528" i="2"/>
  <c r="H8529" i="3" s="1"/>
  <c r="H8536" i="2"/>
  <c r="H8537" i="3" s="1"/>
  <c r="H8544" i="2"/>
  <c r="H8545" i="3" s="1"/>
  <c r="H8552" i="2"/>
  <c r="H8553" i="3" s="1"/>
  <c r="H8560" i="2"/>
  <c r="H8561" i="3" s="1"/>
  <c r="H8568" i="2"/>
  <c r="H8569" i="3" s="1"/>
  <c r="H8576" i="2"/>
  <c r="H8577" i="3" s="1"/>
  <c r="H8584" i="2"/>
  <c r="H8585" i="3" s="1"/>
  <c r="H8592" i="2"/>
  <c r="H8593" i="3" s="1"/>
  <c r="H8600" i="2"/>
  <c r="H8601" i="3" s="1"/>
  <c r="H8608" i="2"/>
  <c r="H8609" i="3" s="1"/>
  <c r="H8616" i="2"/>
  <c r="H8617" i="3" s="1"/>
  <c r="H8624" i="2"/>
  <c r="H8625" i="3" s="1"/>
  <c r="H8632" i="2"/>
  <c r="H8633" i="3" s="1"/>
  <c r="H8640" i="2"/>
  <c r="H8641" i="3" s="1"/>
  <c r="H8648" i="2"/>
  <c r="H8649" i="3" s="1"/>
  <c r="H8656" i="2"/>
  <c r="H8657" i="3" s="1"/>
  <c r="H8664" i="2"/>
  <c r="H8665" i="3" s="1"/>
  <c r="H8672" i="2"/>
  <c r="H8673" i="3" s="1"/>
  <c r="H8680" i="2"/>
  <c r="H8681" i="3" s="1"/>
  <c r="H8688" i="2"/>
  <c r="H8689" i="3" s="1"/>
  <c r="H8696" i="2"/>
  <c r="H8697" i="3" s="1"/>
  <c r="H8704" i="2"/>
  <c r="H8705" i="3" s="1"/>
  <c r="H8712" i="2"/>
  <c r="H8713" i="3" s="1"/>
  <c r="H8720" i="2"/>
  <c r="H8721" i="3" s="1"/>
  <c r="H8728" i="2"/>
  <c r="H8729" i="3" s="1"/>
  <c r="H8736" i="2"/>
  <c r="H8737" i="3" s="1"/>
  <c r="H8744" i="2"/>
  <c r="H8745" i="3" s="1"/>
  <c r="H8752" i="2"/>
  <c r="H8753" i="3" s="1"/>
  <c r="H8760" i="2"/>
  <c r="H8761" i="3" s="1"/>
  <c r="H206" i="2"/>
  <c r="H207" i="3" s="1"/>
  <c r="H222" i="2"/>
  <c r="H223" i="3" s="1"/>
  <c r="H238" i="2"/>
  <c r="H239" i="3" s="1"/>
  <c r="H254" i="2"/>
  <c r="H255" i="3" s="1"/>
  <c r="H1387" i="2"/>
  <c r="H1388" i="3" s="1"/>
  <c r="H947" i="2"/>
  <c r="H948" i="3" s="1"/>
  <c r="H1011" i="2"/>
  <c r="H1012" i="3" s="1"/>
  <c r="H1135" i="2"/>
  <c r="H1187" i="2"/>
  <c r="H1188" i="3" s="1"/>
  <c r="H1215" i="2"/>
  <c r="H1216" i="3" s="1"/>
  <c r="H1271" i="2"/>
  <c r="H1272" i="3" s="1"/>
  <c r="H1511" i="2"/>
  <c r="H1512" i="3" s="1"/>
  <c r="H2491" i="2"/>
  <c r="H2492" i="3" s="1"/>
  <c r="H3315" i="2"/>
  <c r="H3316" i="3" s="1"/>
  <c r="H3499" i="2"/>
  <c r="H3500" i="3" s="1"/>
  <c r="H1526" i="2"/>
  <c r="H1527" i="3" s="1"/>
  <c r="H1590" i="2"/>
  <c r="H1591" i="3" s="1"/>
  <c r="H1678" i="2"/>
  <c r="H1679" i="3" s="1"/>
  <c r="H1694" i="2"/>
  <c r="H1695" i="3" s="1"/>
  <c r="H1710" i="2"/>
  <c r="H1711" i="3" s="1"/>
  <c r="H1726" i="2"/>
  <c r="H1727" i="3" s="1"/>
  <c r="H1742" i="2"/>
  <c r="H1743" i="3" s="1"/>
  <c r="H1758" i="2"/>
  <c r="H1759" i="3" s="1"/>
  <c r="H1774" i="2"/>
  <c r="H1775" i="3" s="1"/>
  <c r="H1790" i="2"/>
  <c r="H1791" i="3" s="1"/>
  <c r="H1806" i="2"/>
  <c r="H1807" i="3" s="1"/>
  <c r="H1822" i="2"/>
  <c r="H1823" i="3" s="1"/>
  <c r="H1838" i="2"/>
  <c r="H1839" i="3" s="1"/>
  <c r="H1854" i="2"/>
  <c r="H1855" i="3" s="1"/>
  <c r="H1870" i="2"/>
  <c r="H1871" i="3" s="1"/>
  <c r="H1886" i="2"/>
  <c r="H1887" i="3" s="1"/>
  <c r="H1902" i="2"/>
  <c r="H1903" i="3" s="1"/>
  <c r="H1918" i="2"/>
  <c r="H1919" i="3" s="1"/>
  <c r="H1934" i="2"/>
  <c r="H1935" i="3" s="1"/>
  <c r="H1950" i="2"/>
  <c r="H1951" i="3" s="1"/>
  <c r="H1966" i="2"/>
  <c r="H1967" i="3" s="1"/>
  <c r="H1982" i="2"/>
  <c r="H1983" i="3" s="1"/>
  <c r="H1998" i="2"/>
  <c r="H1999" i="3" s="1"/>
  <c r="H2014" i="2"/>
  <c r="H2015" i="3" s="1"/>
  <c r="H2030" i="2"/>
  <c r="H2031" i="3" s="1"/>
  <c r="H2046" i="2"/>
  <c r="H2047" i="3" s="1"/>
  <c r="H2062" i="2"/>
  <c r="H2063" i="3" s="1"/>
  <c r="H2078" i="2"/>
  <c r="H2079" i="3" s="1"/>
  <c r="H2094" i="2"/>
  <c r="H2095" i="3" s="1"/>
  <c r="H2110" i="2"/>
  <c r="H2111" i="3" s="1"/>
  <c r="H2126" i="2"/>
  <c r="H2127" i="3" s="1"/>
  <c r="H2142" i="2"/>
  <c r="H2143" i="3" s="1"/>
  <c r="H2158" i="2"/>
  <c r="H2159" i="3" s="1"/>
  <c r="H2174" i="2"/>
  <c r="H2175" i="3" s="1"/>
  <c r="H2190" i="2"/>
  <c r="H2191" i="3" s="1"/>
  <c r="H2206" i="2"/>
  <c r="H2207" i="3" s="1"/>
  <c r="H2222" i="2"/>
  <c r="H2223" i="3" s="1"/>
  <c r="H2238" i="2"/>
  <c r="H2239" i="3" s="1"/>
  <c r="H2254" i="2"/>
  <c r="H2255" i="3" s="1"/>
  <c r="H2270" i="2"/>
  <c r="H2271" i="3" s="1"/>
  <c r="H2286" i="2"/>
  <c r="H2287" i="3" s="1"/>
  <c r="H2302" i="2"/>
  <c r="H2303" i="3" s="1"/>
  <c r="H2318" i="2"/>
  <c r="H2319" i="3" s="1"/>
  <c r="H2334" i="2"/>
  <c r="H2335" i="3" s="1"/>
  <c r="H2350" i="2"/>
  <c r="H2351" i="3" s="1"/>
  <c r="H2366" i="2"/>
  <c r="H2367" i="3" s="1"/>
  <c r="H4073" i="2"/>
  <c r="H4074" i="3" s="1"/>
  <c r="H4114" i="2"/>
  <c r="H4115" i="3" s="1"/>
  <c r="H2435" i="2"/>
  <c r="H2436" i="3" s="1"/>
  <c r="H2883" i="2"/>
  <c r="H2884" i="3" s="1"/>
  <c r="H3259" i="2"/>
  <c r="H3260" i="3" s="1"/>
  <c r="H3443" i="2"/>
  <c r="H3444" i="3" s="1"/>
  <c r="H2859" i="2"/>
  <c r="H2860" i="3" s="1"/>
  <c r="H2963" i="2"/>
  <c r="H2964" i="3" s="1"/>
  <c r="H4085" i="2"/>
  <c r="H4086" i="3" s="1"/>
  <c r="H4126" i="2"/>
  <c r="H4127" i="3" s="1"/>
  <c r="H2379" i="2"/>
  <c r="H2380" i="3" s="1"/>
  <c r="H2395" i="2"/>
  <c r="H2396" i="3" s="1"/>
  <c r="H2411" i="2"/>
  <c r="H2412" i="3" s="1"/>
  <c r="H2427" i="2"/>
  <c r="H2428" i="3" s="1"/>
  <c r="H2835" i="2"/>
  <c r="H2836" i="3" s="1"/>
  <c r="H3463" i="2"/>
  <c r="H4061" i="2"/>
  <c r="H4062" i="3" s="1"/>
  <c r="H4102" i="2"/>
  <c r="H4103" i="3" s="1"/>
  <c r="H4434" i="2"/>
  <c r="H4435" i="3" s="1"/>
  <c r="H7542" i="2"/>
  <c r="H7543" i="3" s="1"/>
  <c r="H5942" i="2"/>
  <c r="H5943" i="3" s="1"/>
  <c r="H6070" i="2"/>
  <c r="H6071" i="3" s="1"/>
  <c r="H6198" i="2"/>
  <c r="H6199" i="3" s="1"/>
  <c r="H7734" i="2"/>
  <c r="H7735" i="3" s="1"/>
  <c r="H7510" i="2"/>
  <c r="H7511" i="3" s="1"/>
  <c r="H5202" i="2"/>
  <c r="H5203" i="3" s="1"/>
  <c r="H5234" i="2"/>
  <c r="H5235" i="3" s="1"/>
  <c r="H5266" i="2"/>
  <c r="H5267" i="3" s="1"/>
  <c r="H5446" i="2"/>
  <c r="H5447" i="3" s="1"/>
  <c r="H5702" i="2"/>
  <c r="H5703" i="3" s="1"/>
  <c r="H7702" i="2"/>
  <c r="H7703" i="3" s="1"/>
  <c r="H7258" i="2"/>
  <c r="H7259" i="3" s="1"/>
  <c r="H7514" i="2"/>
  <c r="H7515" i="3" s="1"/>
  <c r="H7359" i="2"/>
  <c r="H7360" i="3" s="1"/>
  <c r="H7851" i="2"/>
  <c r="H7852" i="3" s="1"/>
  <c r="H7915" i="2"/>
  <c r="H7916" i="3" s="1"/>
  <c r="H7979" i="2"/>
  <c r="H7980" i="3" s="1"/>
  <c r="H7298" i="2"/>
  <c r="H7299" i="3" s="1"/>
  <c r="H7554" i="2"/>
  <c r="H7555" i="3" s="1"/>
  <c r="H7838" i="2"/>
  <c r="H7839" i="3" s="1"/>
  <c r="H7902" i="2"/>
  <c r="H7903" i="3" s="1"/>
  <c r="H7966" i="2"/>
  <c r="H7967" i="3" s="1"/>
  <c r="H7994" i="2"/>
  <c r="H7995" i="3" s="1"/>
  <c r="H8010" i="2"/>
  <c r="H8011" i="3" s="1"/>
  <c r="H8026" i="2"/>
  <c r="H8027" i="3" s="1"/>
  <c r="H8042" i="2"/>
  <c r="H8043" i="3" s="1"/>
  <c r="H8058" i="2"/>
  <c r="H8059" i="3" s="1"/>
  <c r="H8074" i="2"/>
  <c r="H8075" i="3" s="1"/>
  <c r="H8090" i="2"/>
  <c r="H8091" i="3" s="1"/>
  <c r="H8106" i="2"/>
  <c r="H8107" i="3" s="1"/>
  <c r="H8122" i="2"/>
  <c r="H8123" i="3" s="1"/>
  <c r="H8138" i="2"/>
  <c r="H8139" i="3" s="1"/>
  <c r="H8154" i="2"/>
  <c r="H8155" i="3" s="1"/>
  <c r="H8195" i="2"/>
  <c r="H8196" i="3" s="1"/>
  <c r="H7611" i="2"/>
  <c r="H7612" i="3" s="1"/>
  <c r="H7794" i="2"/>
  <c r="H7795" i="3" s="1"/>
  <c r="H7858" i="2"/>
  <c r="H7859" i="3" s="1"/>
  <c r="H7922" i="2"/>
  <c r="H7923" i="3" s="1"/>
  <c r="H8179" i="2"/>
  <c r="H8180" i="3" s="1"/>
  <c r="H7274" i="2"/>
  <c r="H7275" i="3" s="1"/>
  <c r="H7530" i="2"/>
  <c r="H7531" i="3" s="1"/>
  <c r="H7671" i="2"/>
  <c r="H7672" i="3" s="1"/>
  <c r="H7835" i="2"/>
  <c r="H7836" i="3" s="1"/>
  <c r="H7899" i="2"/>
  <c r="H7900" i="3" s="1"/>
  <c r="H7963" i="2"/>
  <c r="H7964" i="3" s="1"/>
  <c r="H7219" i="2"/>
  <c r="H7220" i="3" s="1"/>
  <c r="H7283" i="2"/>
  <c r="H7284" i="3" s="1"/>
  <c r="H7347" i="2"/>
  <c r="H7348" i="3" s="1"/>
  <c r="H7411" i="2"/>
  <c r="H7412" i="3" s="1"/>
  <c r="H7475" i="2"/>
  <c r="H7476" i="3" s="1"/>
  <c r="H7539" i="2"/>
  <c r="H7540" i="3" s="1"/>
  <c r="H7599" i="2"/>
  <c r="H7600" i="3" s="1"/>
  <c r="H7822" i="2"/>
  <c r="H7823" i="3" s="1"/>
  <c r="H7886" i="2"/>
  <c r="H7887" i="3" s="1"/>
  <c r="H7950" i="2"/>
  <c r="H7951" i="3" s="1"/>
  <c r="H7990" i="2"/>
  <c r="H7991" i="3" s="1"/>
  <c r="H8006" i="2"/>
  <c r="H8007" i="3" s="1"/>
  <c r="H8022" i="2"/>
  <c r="H8023" i="3" s="1"/>
  <c r="H8038" i="2"/>
  <c r="H8039" i="3" s="1"/>
  <c r="H8054" i="2"/>
  <c r="H8055" i="3" s="1"/>
  <c r="H8070" i="2"/>
  <c r="H8071" i="3" s="1"/>
  <c r="H8086" i="2"/>
  <c r="H8087" i="3" s="1"/>
  <c r="H8102" i="2"/>
  <c r="H8103" i="3" s="1"/>
  <c r="H8118" i="2"/>
  <c r="H8119" i="3" s="1"/>
  <c r="H8134" i="2"/>
  <c r="H8135" i="3" s="1"/>
  <c r="H8150" i="2"/>
  <c r="H8151" i="3" s="1"/>
  <c r="H8167" i="2"/>
  <c r="H6871" i="2"/>
  <c r="H6935" i="2"/>
  <c r="H6936" i="3" s="1"/>
  <c r="H6999" i="2"/>
  <c r="H7000" i="3" s="1"/>
  <c r="H7063" i="2"/>
  <c r="H7127" i="2"/>
  <c r="H7128" i="3" s="1"/>
  <c r="H7287" i="2"/>
  <c r="H7288" i="3" s="1"/>
  <c r="H7543" i="2"/>
  <c r="H7627" i="2"/>
  <c r="H7628" i="3" s="1"/>
  <c r="H8174" i="2"/>
  <c r="H8175" i="3" s="1"/>
  <c r="H8190" i="2"/>
  <c r="H8191" i="3" s="1"/>
  <c r="H8206" i="2"/>
  <c r="H8207" i="3" s="1"/>
  <c r="H8222" i="2"/>
  <c r="H8223" i="3" s="1"/>
  <c r="H8238" i="2"/>
  <c r="H8239" i="3" s="1"/>
  <c r="H8254" i="2"/>
  <c r="H8255" i="3" s="1"/>
  <c r="H8270" i="2"/>
  <c r="H8271" i="3" s="1"/>
  <c r="H8286" i="2"/>
  <c r="H8287" i="3" s="1"/>
  <c r="H8302" i="2"/>
  <c r="H8303" i="3" s="1"/>
  <c r="H8318" i="2"/>
  <c r="H8319" i="3" s="1"/>
  <c r="H8334" i="2"/>
  <c r="H8335" i="3" s="1"/>
  <c r="H8350" i="2"/>
  <c r="H8351" i="3" s="1"/>
  <c r="H8366" i="2"/>
  <c r="H8367" i="3" s="1"/>
  <c r="H8382" i="2"/>
  <c r="H8383" i="3" s="1"/>
  <c r="H8398" i="2"/>
  <c r="H8399" i="3" s="1"/>
  <c r="H8414" i="2"/>
  <c r="H8415" i="3" s="1"/>
  <c r="H8430" i="2"/>
  <c r="H8431" i="3" s="1"/>
  <c r="H8446" i="2"/>
  <c r="H8447" i="3" s="1"/>
  <c r="H8462" i="2"/>
  <c r="H8463" i="3" s="1"/>
  <c r="H8478" i="2"/>
  <c r="H8479" i="3" s="1"/>
  <c r="H8503" i="2"/>
  <c r="H8535" i="2"/>
  <c r="H8536" i="3" s="1"/>
  <c r="H8567" i="2"/>
  <c r="H8568" i="3" s="1"/>
  <c r="H8599" i="2"/>
  <c r="H8631" i="2"/>
  <c r="H8632" i="3" s="1"/>
  <c r="H8663" i="2"/>
  <c r="H8664" i="3" s="1"/>
  <c r="H8695" i="2"/>
  <c r="H8727" i="2"/>
  <c r="H8728" i="3" s="1"/>
  <c r="H8751" i="2"/>
  <c r="H8752" i="3" s="1"/>
  <c r="H379" i="2"/>
  <c r="H380" i="3" s="1"/>
  <c r="H451" i="2"/>
  <c r="H452" i="3" s="1"/>
  <c r="H515" i="2"/>
  <c r="H516" i="3" s="1"/>
  <c r="H683" i="2"/>
  <c r="H684" i="3" s="1"/>
  <c r="H1163" i="2"/>
  <c r="H1164" i="3" s="1"/>
  <c r="H1355" i="2"/>
  <c r="H1356" i="3" s="1"/>
  <c r="H919" i="2"/>
  <c r="H1555" i="2"/>
  <c r="H1556" i="3" s="1"/>
  <c r="H1611" i="2"/>
  <c r="H1612" i="3" s="1"/>
  <c r="H4514" i="2"/>
  <c r="H4515" i="3" s="1"/>
  <c r="H2459" i="2"/>
  <c r="H2460" i="3" s="1"/>
  <c r="H2875" i="2"/>
  <c r="H2876" i="3" s="1"/>
  <c r="H2979" i="2"/>
  <c r="H2980" i="3" s="1"/>
  <c r="H3215" i="2"/>
  <c r="H3216" i="3" s="1"/>
  <c r="H3399" i="2"/>
  <c r="H3400" i="3" s="1"/>
  <c r="H4506" i="2"/>
  <c r="H4507" i="3" s="1"/>
  <c r="H1550" i="2"/>
  <c r="H1551" i="3" s="1"/>
  <c r="H1614" i="2"/>
  <c r="H1615" i="3" s="1"/>
  <c r="H2563" i="2"/>
  <c r="H2564" i="3" s="1"/>
  <c r="H2723" i="2"/>
  <c r="H2724" i="3" s="1"/>
  <c r="H2971" i="2"/>
  <c r="H2972" i="3" s="1"/>
  <c r="H3159" i="2"/>
  <c r="H3160" i="3" s="1"/>
  <c r="H4045" i="2"/>
  <c r="H4046" i="3" s="1"/>
  <c r="H4086" i="2"/>
  <c r="H4087" i="3" s="1"/>
  <c r="H2891" i="2"/>
  <c r="H2892" i="3" s="1"/>
  <c r="H2931" i="2"/>
  <c r="H2932" i="3" s="1"/>
  <c r="H2515" i="2"/>
  <c r="H2516" i="3" s="1"/>
  <c r="H2675" i="2"/>
  <c r="H2676" i="3" s="1"/>
  <c r="H3171" i="2"/>
  <c r="H3172" i="3" s="1"/>
  <c r="H3355" i="2"/>
  <c r="H3356" i="3" s="1"/>
  <c r="H4218" i="2"/>
  <c r="H4219" i="3" s="1"/>
  <c r="H4250" i="2"/>
  <c r="H4251" i="3" s="1"/>
  <c r="H4282" i="2"/>
  <c r="H4283" i="3" s="1"/>
  <c r="H4314" i="2"/>
  <c r="H4315" i="3" s="1"/>
  <c r="H4346" i="2"/>
  <c r="H4347" i="3" s="1"/>
  <c r="H4378" i="2"/>
  <c r="H4379" i="3" s="1"/>
  <c r="H4410" i="2"/>
  <c r="H4411" i="3" s="1"/>
  <c r="H4530" i="2"/>
  <c r="H4531" i="3" s="1"/>
  <c r="H4370" i="2"/>
  <c r="H4371" i="3" s="1"/>
  <c r="H4234" i="2"/>
  <c r="H4235" i="3" s="1"/>
  <c r="H4362" i="2"/>
  <c r="H4363" i="3" s="1"/>
  <c r="H5498" i="2"/>
  <c r="H5499" i="3" s="1"/>
  <c r="H5754" i="2"/>
  <c r="H5755" i="3" s="1"/>
  <c r="H5390" i="2"/>
  <c r="H5391" i="3" s="1"/>
  <c r="H5454" i="2"/>
  <c r="H5455" i="3" s="1"/>
  <c r="H5518" i="2"/>
  <c r="H5519" i="3" s="1"/>
  <c r="H5646" i="2"/>
  <c r="H5647" i="3" s="1"/>
  <c r="H5710" i="2"/>
  <c r="H5711" i="3" s="1"/>
  <c r="H5774" i="2"/>
  <c r="H5775" i="3" s="1"/>
  <c r="H5902" i="2"/>
  <c r="H5903" i="3" s="1"/>
  <c r="H6030" i="2"/>
  <c r="H6031" i="3" s="1"/>
  <c r="H6158" i="2"/>
  <c r="H6159" i="3" s="1"/>
  <c r="H6286" i="2"/>
  <c r="H6287" i="3" s="1"/>
  <c r="H7766" i="2"/>
  <c r="H7767" i="3" s="1"/>
  <c r="H7350" i="2"/>
  <c r="H7351" i="3" s="1"/>
  <c r="H5342" i="2"/>
  <c r="H5343" i="3" s="1"/>
  <c r="H5374" i="2"/>
  <c r="H5375" i="3" s="1"/>
  <c r="H5406" i="2"/>
  <c r="H5407" i="3" s="1"/>
  <c r="H5438" i="2"/>
  <c r="H5439" i="3" s="1"/>
  <c r="H5470" i="2"/>
  <c r="H5471" i="3" s="1"/>
  <c r="H5502" i="2"/>
  <c r="H5503" i="3" s="1"/>
  <c r="H5534" i="2"/>
  <c r="H5535" i="3" s="1"/>
  <c r="H5566" i="2"/>
  <c r="H5567" i="3" s="1"/>
  <c r="H5598" i="2"/>
  <c r="H5599" i="3" s="1"/>
  <c r="H5630" i="2"/>
  <c r="H5631" i="3" s="1"/>
  <c r="H5662" i="2"/>
  <c r="H5663" i="3" s="1"/>
  <c r="H5694" i="2"/>
  <c r="H5695" i="3" s="1"/>
  <c r="H5726" i="2"/>
  <c r="H5727" i="3" s="1"/>
  <c r="H5758" i="2"/>
  <c r="H5759" i="3" s="1"/>
  <c r="H5790" i="2"/>
  <c r="H5791" i="3" s="1"/>
  <c r="H5822" i="2"/>
  <c r="H5823" i="3" s="1"/>
  <c r="H5854" i="2"/>
  <c r="H5855" i="3" s="1"/>
  <c r="H5886" i="2"/>
  <c r="H5887" i="3" s="1"/>
  <c r="H5958" i="2"/>
  <c r="H5959" i="3" s="1"/>
  <c r="H6086" i="2"/>
  <c r="H6087" i="3" s="1"/>
  <c r="H6214" i="2"/>
  <c r="H6215" i="3" s="1"/>
  <c r="H6330" i="2"/>
  <c r="H6331" i="3" s="1"/>
  <c r="H6002" i="2"/>
  <c r="H6003" i="3" s="1"/>
  <c r="H6130" i="2"/>
  <c r="H6131" i="3" s="1"/>
  <c r="H7927" i="2"/>
  <c r="H7327" i="2"/>
  <c r="H7619" i="2"/>
  <c r="H7620" i="3" s="1"/>
  <c r="H7458" i="2"/>
  <c r="H7459" i="3" s="1"/>
  <c r="H7710" i="2"/>
  <c r="H7711" i="3" s="1"/>
  <c r="H6741" i="2"/>
  <c r="H6742" i="3" s="1"/>
  <c r="H7319" i="2"/>
  <c r="H7320" i="3" s="1"/>
  <c r="H8227" i="2"/>
  <c r="H8228" i="3" s="1"/>
  <c r="H8259" i="2"/>
  <c r="H8260" i="3" s="1"/>
  <c r="H8291" i="2"/>
  <c r="H8292" i="3" s="1"/>
  <c r="H8323" i="2"/>
  <c r="H8324" i="3" s="1"/>
  <c r="H8355" i="2"/>
  <c r="H8356" i="3" s="1"/>
  <c r="H8395" i="2"/>
  <c r="H8396" i="3" s="1"/>
  <c r="H8423" i="2"/>
  <c r="H8424" i="3" s="1"/>
  <c r="H8459" i="2"/>
  <c r="H8460" i="3" s="1"/>
  <c r="H8487" i="2"/>
  <c r="H8488" i="3" s="1"/>
  <c r="H8515" i="2"/>
  <c r="H8516" i="3" s="1"/>
  <c r="H8543" i="2"/>
  <c r="H8544" i="3" s="1"/>
  <c r="H8555" i="2"/>
  <c r="H8556" i="3" s="1"/>
  <c r="H8571" i="2"/>
  <c r="H8572" i="3" s="1"/>
  <c r="H8643" i="2"/>
  <c r="H8644" i="3" s="1"/>
  <c r="H8671" i="2"/>
  <c r="H8683" i="2"/>
  <c r="H8684" i="3" s="1"/>
  <c r="H8699" i="2"/>
  <c r="H8700" i="3" s="1"/>
  <c r="H8218" i="2"/>
  <c r="H8219" i="3" s="1"/>
  <c r="H8250" i="2"/>
  <c r="H8251" i="3" s="1"/>
  <c r="H8282" i="2"/>
  <c r="H8283" i="3" s="1"/>
  <c r="H8314" i="2"/>
  <c r="H8315" i="3" s="1"/>
  <c r="H8346" i="2"/>
  <c r="H8347" i="3" s="1"/>
  <c r="H8378" i="2"/>
  <c r="H8379" i="3" s="1"/>
  <c r="H8410" i="2"/>
  <c r="H8411" i="3" s="1"/>
  <c r="H8442" i="2"/>
  <c r="H8443" i="3" s="1"/>
  <c r="H8474" i="2"/>
  <c r="H8475" i="3" s="1"/>
  <c r="H8283" i="2"/>
  <c r="H8284" i="3" s="1"/>
  <c r="H8347" i="2"/>
  <c r="H8348" i="3" s="1"/>
  <c r="H8407" i="2"/>
  <c r="H8443" i="2"/>
  <c r="H8444" i="3" s="1"/>
  <c r="H8575" i="2"/>
  <c r="H8603" i="2"/>
  <c r="H8604" i="3" s="1"/>
  <c r="H8703" i="2"/>
  <c r="H8704" i="3" s="1"/>
  <c r="H8731" i="2"/>
  <c r="H8732" i="3" s="1"/>
  <c r="H8747" i="2"/>
  <c r="H8748" i="3" s="1"/>
  <c r="H7799" i="2"/>
  <c r="H7800" i="3" s="1"/>
  <c r="H8202" i="2"/>
  <c r="H8203" i="3" s="1"/>
  <c r="H8439" i="2"/>
  <c r="H8440" i="3" s="1"/>
  <c r="H8667" i="2"/>
  <c r="H8668" i="3" s="1"/>
  <c r="H7770" i="2"/>
  <c r="H7771" i="3" s="1"/>
  <c r="H8215" i="2"/>
  <c r="H6559" i="2"/>
  <c r="H6687" i="2"/>
  <c r="H6688" i="3" s="1"/>
  <c r="H6815" i="2"/>
  <c r="H6816" i="3" s="1"/>
  <c r="H7039" i="2"/>
  <c r="H7723" i="2"/>
  <c r="H7724" i="3" s="1"/>
  <c r="H8182" i="2"/>
  <c r="H8183" i="3" s="1"/>
  <c r="H8214" i="2"/>
  <c r="H8215" i="3" s="1"/>
  <c r="H8246" i="2"/>
  <c r="H8247" i="3" s="1"/>
  <c r="H8278" i="2"/>
  <c r="H8279" i="3" s="1"/>
  <c r="H8310" i="2"/>
  <c r="H8311" i="3" s="1"/>
  <c r="H8342" i="2"/>
  <c r="H8343" i="3" s="1"/>
  <c r="H8374" i="2"/>
  <c r="H8375" i="3" s="1"/>
  <c r="H8406" i="2"/>
  <c r="H8407" i="3" s="1"/>
  <c r="H8438" i="2"/>
  <c r="H8439" i="3" s="1"/>
  <c r="H8470" i="2"/>
  <c r="H8471" i="3" s="1"/>
  <c r="H8387" i="2"/>
  <c r="H8388" i="3" s="1"/>
  <c r="H8415" i="2"/>
  <c r="H8416" i="3" s="1"/>
  <c r="H8451" i="2"/>
  <c r="H8452" i="3" s="1"/>
  <c r="H8479" i="2"/>
  <c r="H8615" i="2"/>
  <c r="H8616" i="3" s="1"/>
  <c r="H8743" i="2"/>
  <c r="H6709" i="2"/>
  <c r="H6710" i="3" s="1"/>
  <c r="H8266" i="2"/>
  <c r="H8267" i="3" s="1"/>
  <c r="H8362" i="2"/>
  <c r="H8363" i="3" s="1"/>
  <c r="H8458" i="2"/>
  <c r="H8459" i="3" s="1"/>
  <c r="H8299" i="2"/>
  <c r="H8300" i="3" s="1"/>
  <c r="H8511" i="2"/>
  <c r="H8512" i="3" s="1"/>
  <c r="H8651" i="2"/>
  <c r="H8652" i="3" s="1"/>
  <c r="H7162" i="2"/>
  <c r="H7163" i="3" s="1"/>
  <c r="H7815" i="2"/>
  <c r="H7816" i="3" s="1"/>
  <c r="H6773" i="2"/>
  <c r="H6774" i="3" s="1"/>
  <c r="H7906" i="2"/>
  <c r="H7907" i="3" s="1"/>
  <c r="H8251" i="2"/>
  <c r="H8252" i="3" s="1"/>
  <c r="H8315" i="2"/>
  <c r="H8316" i="3" s="1"/>
  <c r="H8379" i="2"/>
  <c r="H8380" i="3" s="1"/>
  <c r="H8471" i="2"/>
  <c r="H8472" i="3" s="1"/>
  <c r="H8547" i="2"/>
  <c r="H8548" i="3" s="1"/>
  <c r="H8587" i="2"/>
  <c r="H8588" i="3" s="1"/>
  <c r="H8675" i="2"/>
  <c r="H8676" i="3" s="1"/>
  <c r="H8715" i="2"/>
  <c r="H8716" i="3" s="1"/>
  <c r="H6837" i="2"/>
  <c r="H6838" i="3" s="1"/>
  <c r="H8234" i="2"/>
  <c r="H8235" i="3" s="1"/>
  <c r="H8298" i="2"/>
  <c r="H8299" i="3" s="1"/>
  <c r="H8394" i="2"/>
  <c r="H8395" i="3" s="1"/>
  <c r="H8235" i="2"/>
  <c r="H8236" i="3" s="1"/>
  <c r="H6258" i="2"/>
  <c r="H6259" i="3" s="1"/>
  <c r="H7418" i="2"/>
  <c r="H7419" i="3" s="1"/>
  <c r="H7863" i="2"/>
  <c r="H7864" i="3" s="1"/>
  <c r="H6591" i="2"/>
  <c r="H6592" i="3" s="1"/>
  <c r="H6719" i="2"/>
  <c r="H6720" i="3" s="1"/>
  <c r="H6847" i="2"/>
  <c r="H7103" i="2"/>
  <c r="H7104" i="3" s="1"/>
  <c r="H8399" i="2"/>
  <c r="H8400" i="3" s="1"/>
  <c r="H8435" i="2"/>
  <c r="H8436" i="3" s="1"/>
  <c r="H8463" i="2"/>
  <c r="H8464" i="3" s="1"/>
  <c r="H8519" i="2"/>
  <c r="H8520" i="3" s="1"/>
  <c r="H8647" i="2"/>
  <c r="H8326" i="2"/>
  <c r="H8327" i="3" s="1"/>
  <c r="H8390" i="2"/>
  <c r="H8391" i="3" s="1"/>
  <c r="H8422" i="2"/>
  <c r="H8423" i="3" s="1"/>
  <c r="H8454" i="2"/>
  <c r="H8455" i="3" s="1"/>
  <c r="H8486" i="2"/>
  <c r="H8487" i="3" s="1"/>
  <c r="H8419" i="2"/>
  <c r="H8420" i="3" s="1"/>
  <c r="H7698" i="2"/>
  <c r="H7699" i="3" s="1"/>
  <c r="H8363" i="2"/>
  <c r="H8364" i="3" s="1"/>
  <c r="H8523" i="2"/>
  <c r="H8524" i="3" s="1"/>
  <c r="H8611" i="2"/>
  <c r="H8612" i="3" s="1"/>
  <c r="H8759" i="2"/>
  <c r="H8760" i="3" s="1"/>
  <c r="H7178" i="2"/>
  <c r="H7179" i="3" s="1"/>
  <c r="H7943" i="2"/>
  <c r="H7944" i="3" s="1"/>
  <c r="H6805" i="2"/>
  <c r="H6806" i="3" s="1"/>
  <c r="H8243" i="2"/>
  <c r="H8244" i="3" s="1"/>
  <c r="H8275" i="2"/>
  <c r="H8276" i="3" s="1"/>
  <c r="H8307" i="2"/>
  <c r="H8308" i="3" s="1"/>
  <c r="H8339" i="2"/>
  <c r="H8340" i="3" s="1"/>
  <c r="H8371" i="2"/>
  <c r="H8372" i="3" s="1"/>
  <c r="H8391" i="2"/>
  <c r="H8392" i="3" s="1"/>
  <c r="H8427" i="2"/>
  <c r="H8428" i="3" s="1"/>
  <c r="H8455" i="2"/>
  <c r="H8491" i="2"/>
  <c r="H8492" i="3" s="1"/>
  <c r="H8507" i="2"/>
  <c r="H8508" i="3" s="1"/>
  <c r="H8579" i="2"/>
  <c r="H8580" i="3" s="1"/>
  <c r="H8607" i="2"/>
  <c r="H8608" i="3" s="1"/>
  <c r="H8619" i="2"/>
  <c r="H8620" i="3" s="1"/>
  <c r="H8635" i="2"/>
  <c r="H8636" i="3" s="1"/>
  <c r="H8707" i="2"/>
  <c r="H8708" i="3" s="1"/>
  <c r="H8735" i="2"/>
  <c r="H8736" i="3" s="1"/>
  <c r="H8358" i="2"/>
  <c r="H8359" i="3" s="1"/>
  <c r="H8383" i="2"/>
  <c r="H8447" i="2"/>
  <c r="H8448" i="3" s="1"/>
  <c r="H8483" i="2"/>
  <c r="H8484" i="3" s="1"/>
  <c r="H8551" i="2"/>
  <c r="H8679" i="2"/>
  <c r="H8680" i="3" s="1"/>
  <c r="H7743" i="2"/>
  <c r="H7744" i="3" s="1"/>
  <c r="H8170" i="2"/>
  <c r="H8171" i="3" s="1"/>
  <c r="H8330" i="2"/>
  <c r="H8331" i="3" s="1"/>
  <c r="H8426" i="2"/>
  <c r="H8427" i="3" s="1"/>
  <c r="H8267" i="2"/>
  <c r="H8268" i="3" s="1"/>
  <c r="H8475" i="2"/>
  <c r="H8476" i="3" s="1"/>
  <c r="H8739" i="2"/>
  <c r="H8740" i="3" s="1"/>
  <c r="H7434" i="2"/>
  <c r="H7435" i="3" s="1"/>
  <c r="H6623" i="2"/>
  <c r="H6624" i="3" s="1"/>
  <c r="H6751" i="2"/>
  <c r="H6911" i="2"/>
  <c r="H6912" i="3" s="1"/>
  <c r="H7842" i="2"/>
  <c r="H7843" i="3" s="1"/>
  <c r="H8166" i="2"/>
  <c r="H8167" i="3" s="1"/>
  <c r="H8198" i="2"/>
  <c r="H8199" i="3" s="1"/>
  <c r="H8230" i="2"/>
  <c r="H8231" i="3" s="1"/>
  <c r="H8262" i="2"/>
  <c r="H8263" i="3" s="1"/>
  <c r="H8294" i="2"/>
  <c r="H8295" i="3" s="1"/>
  <c r="H7202" i="2"/>
  <c r="H7203" i="3" s="1"/>
  <c r="H7879" i="2"/>
  <c r="H6655" i="2"/>
  <c r="H6783" i="2"/>
  <c r="H6784" i="3" s="1"/>
  <c r="H6975" i="2"/>
  <c r="H6976" i="3" s="1"/>
  <c r="H7970" i="2"/>
  <c r="H7971" i="3" s="1"/>
  <c r="H8403" i="2"/>
  <c r="H8404" i="3" s="1"/>
  <c r="H8431" i="2"/>
  <c r="H8467" i="2"/>
  <c r="H8468" i="3" s="1"/>
  <c r="H8583" i="2"/>
  <c r="H8584" i="3" s="1"/>
  <c r="H8711" i="2"/>
  <c r="H8712" i="3" s="1"/>
  <c r="H8763" i="2"/>
  <c r="H8764" i="3" s="1"/>
  <c r="H8186" i="2"/>
  <c r="H8187" i="3" s="1"/>
  <c r="H8490" i="2"/>
  <c r="H8491" i="3" s="1"/>
  <c r="H8331" i="2"/>
  <c r="H8332" i="3" s="1"/>
  <c r="H8411" i="2"/>
  <c r="H8412" i="3" s="1"/>
  <c r="H8539" i="2"/>
  <c r="H8540" i="3" s="1"/>
  <c r="H8639" i="2"/>
  <c r="H8640" i="3" s="1"/>
  <c r="G98" i="3"/>
  <c r="H97" i="2"/>
  <c r="H98" i="3" s="1"/>
  <c r="G137" i="3"/>
  <c r="H136" i="2"/>
  <c r="H137" i="3" s="1"/>
  <c r="G226" i="3"/>
  <c r="H225" i="2"/>
  <c r="H226" i="3" s="1"/>
  <c r="G265" i="3"/>
  <c r="H264" i="2"/>
  <c r="H265" i="3" s="1"/>
  <c r="G362" i="3"/>
  <c r="H361" i="2"/>
  <c r="H362" i="3" s="1"/>
  <c r="G490" i="3"/>
  <c r="H489" i="2"/>
  <c r="H490" i="3" s="1"/>
  <c r="G618" i="3"/>
  <c r="H617" i="2"/>
  <c r="H618" i="3" s="1"/>
  <c r="G746" i="3"/>
  <c r="H745" i="2"/>
  <c r="H746" i="3" s="1"/>
  <c r="H850" i="2"/>
  <c r="H851" i="3" s="1"/>
  <c r="G1658" i="3"/>
  <c r="H1657" i="2"/>
  <c r="H1658" i="3" s="1"/>
  <c r="H3974" i="2"/>
  <c r="H3975" i="3" s="1"/>
  <c r="H5567" i="2"/>
  <c r="H5568" i="3" s="1"/>
  <c r="G1698" i="3"/>
  <c r="H1697" i="2"/>
  <c r="H1698" i="3" s="1"/>
  <c r="G1737" i="3"/>
  <c r="H1736" i="2"/>
  <c r="H1737" i="3" s="1"/>
  <c r="G1826" i="3"/>
  <c r="H1825" i="2"/>
  <c r="H1826" i="3" s="1"/>
  <c r="G1865" i="3"/>
  <c r="H1864" i="2"/>
  <c r="H1865" i="3" s="1"/>
  <c r="G1954" i="3"/>
  <c r="H1953" i="2"/>
  <c r="H1954" i="3" s="1"/>
  <c r="G1993" i="3"/>
  <c r="H1992" i="2"/>
  <c r="H1993" i="3" s="1"/>
  <c r="G2082" i="3"/>
  <c r="H2081" i="2"/>
  <c r="H2082" i="3" s="1"/>
  <c r="G2121" i="3"/>
  <c r="H2120" i="2"/>
  <c r="H2121" i="3" s="1"/>
  <c r="G2210" i="3"/>
  <c r="H2209" i="2"/>
  <c r="H2210" i="3" s="1"/>
  <c r="G2249" i="3"/>
  <c r="H2248" i="2"/>
  <c r="H2249" i="3" s="1"/>
  <c r="G2338" i="3"/>
  <c r="H2337" i="2"/>
  <c r="H2338" i="3" s="1"/>
  <c r="G2762" i="3"/>
  <c r="H2761" i="2"/>
  <c r="H2762" i="3" s="1"/>
  <c r="G2377" i="3"/>
  <c r="H2376" i="2"/>
  <c r="H2377" i="3" s="1"/>
  <c r="H2830" i="2"/>
  <c r="H2831" i="3" s="1"/>
  <c r="H3111" i="2"/>
  <c r="H3112" i="3" s="1"/>
  <c r="H3387" i="2"/>
  <c r="H3388" i="3" s="1"/>
  <c r="G3614" i="3"/>
  <c r="H3613" i="2"/>
  <c r="H3614" i="3" s="1"/>
  <c r="G4288" i="3"/>
  <c r="H4287" i="2"/>
  <c r="H4288" i="3" s="1"/>
  <c r="H2482" i="2"/>
  <c r="H2483" i="3" s="1"/>
  <c r="G2901" i="3"/>
  <c r="H2900" i="2"/>
  <c r="H2901" i="3" s="1"/>
  <c r="G2965" i="3"/>
  <c r="H2964" i="2"/>
  <c r="H2965" i="3" s="1"/>
  <c r="G3029" i="3"/>
  <c r="H3028" i="2"/>
  <c r="H3029" i="3" s="1"/>
  <c r="G3093" i="3"/>
  <c r="H3092" i="2"/>
  <c r="H3093" i="3" s="1"/>
  <c r="G3157" i="3"/>
  <c r="H3156" i="2"/>
  <c r="H3157" i="3" s="1"/>
  <c r="G3221" i="3"/>
  <c r="H3220" i="2"/>
  <c r="H3221" i="3" s="1"/>
  <c r="G3285" i="3"/>
  <c r="H3284" i="2"/>
  <c r="H3285" i="3" s="1"/>
  <c r="G3349" i="3"/>
  <c r="H3348" i="2"/>
  <c r="H3349" i="3" s="1"/>
  <c r="G3413" i="3"/>
  <c r="H3412" i="2"/>
  <c r="H3413" i="3" s="1"/>
  <c r="G3477" i="3"/>
  <c r="H3476" i="2"/>
  <c r="H3477" i="3" s="1"/>
  <c r="G3541" i="3"/>
  <c r="H3540" i="2"/>
  <c r="H3541" i="3" s="1"/>
  <c r="G3605" i="3"/>
  <c r="H3604" i="2"/>
  <c r="H3605" i="3" s="1"/>
  <c r="G3669" i="3"/>
  <c r="H3668" i="2"/>
  <c r="H3669" i="3" s="1"/>
  <c r="G3733" i="3"/>
  <c r="H3732" i="2"/>
  <c r="H3733" i="3" s="1"/>
  <c r="G3797" i="3"/>
  <c r="H3796" i="2"/>
  <c r="H3797" i="3" s="1"/>
  <c r="G3860" i="3"/>
  <c r="H3859" i="2"/>
  <c r="H3860" i="3" s="1"/>
  <c r="G6006" i="3"/>
  <c r="H6005" i="2"/>
  <c r="H6006" i="3" s="1"/>
  <c r="H4174" i="2"/>
  <c r="H4175" i="3" s="1"/>
  <c r="H4483" i="2"/>
  <c r="H4484" i="3" s="1"/>
  <c r="G5282" i="3"/>
  <c r="H5281" i="2"/>
  <c r="H5282" i="3" s="1"/>
  <c r="G5584" i="3"/>
  <c r="H5583" i="2"/>
  <c r="H5584" i="3" s="1"/>
  <c r="H6279" i="2"/>
  <c r="H6280" i="3" s="1"/>
  <c r="G4214" i="3"/>
  <c r="H4213" i="2"/>
  <c r="H4214" i="3" s="1"/>
  <c r="H4555" i="2"/>
  <c r="H4556" i="3" s="1"/>
  <c r="H5671" i="2"/>
  <c r="G3984" i="3"/>
  <c r="H3983" i="2"/>
  <c r="H3984" i="3" s="1"/>
  <c r="G6470" i="3"/>
  <c r="H6469" i="2"/>
  <c r="H6470" i="3" s="1"/>
  <c r="H3022" i="2"/>
  <c r="H3023" i="3" s="1"/>
  <c r="H3150" i="2"/>
  <c r="H3151" i="3" s="1"/>
  <c r="H3278" i="2"/>
  <c r="H3279" i="3" s="1"/>
  <c r="H3406" i="2"/>
  <c r="H3407" i="3" s="1"/>
  <c r="H3534" i="2"/>
  <c r="H3535" i="3" s="1"/>
  <c r="H3662" i="2"/>
  <c r="H3663" i="3" s="1"/>
  <c r="H3790" i="2"/>
  <c r="H3791" i="3" s="1"/>
  <c r="H3876" i="2"/>
  <c r="H3877" i="3" s="1"/>
  <c r="H3940" i="2"/>
  <c r="H3941" i="3" s="1"/>
  <c r="H4004" i="2"/>
  <c r="H4005" i="3" s="1"/>
  <c r="H4310" i="2"/>
  <c r="H4311" i="3" s="1"/>
  <c r="G4614" i="3"/>
  <c r="H4613" i="2"/>
  <c r="H4614" i="3" s="1"/>
  <c r="H5182" i="2"/>
  <c r="H5183" i="3" s="1"/>
  <c r="H5698" i="2"/>
  <c r="H5699" i="3" s="1"/>
  <c r="G6374" i="3"/>
  <c r="H6373" i="2"/>
  <c r="H6374" i="3" s="1"/>
  <c r="H5431" i="2"/>
  <c r="H5650" i="2"/>
  <c r="H5651" i="3" s="1"/>
  <c r="R682" i="3"/>
  <c r="R938" i="3"/>
  <c r="R1347" i="3"/>
  <c r="R1603" i="3"/>
  <c r="R2361" i="3"/>
  <c r="R2930" i="3"/>
  <c r="R2597" i="3"/>
  <c r="R2561" i="3"/>
  <c r="R2745" i="3"/>
  <c r="R3005" i="3"/>
  <c r="R3096" i="3"/>
  <c r="R4181" i="3"/>
  <c r="R4358" i="3"/>
  <c r="R5895" i="3"/>
  <c r="R6277" i="3"/>
  <c r="R6233" i="3"/>
  <c r="R6394" i="3"/>
  <c r="R6871" i="3"/>
  <c r="R6997" i="3"/>
  <c r="R7049" i="3"/>
  <c r="R7300" i="3"/>
  <c r="R7582" i="3"/>
  <c r="R7670" i="3"/>
  <c r="R7904" i="3"/>
  <c r="R8176" i="3"/>
  <c r="R8734" i="3"/>
  <c r="G8081" i="3"/>
  <c r="H8080" i="2"/>
  <c r="H8081" i="3" s="1"/>
  <c r="R1008" i="3"/>
  <c r="R996" i="3"/>
  <c r="R1897" i="3"/>
  <c r="R2225" i="3"/>
  <c r="R3636" i="3"/>
  <c r="R4538" i="3"/>
  <c r="R6269" i="3"/>
  <c r="R7721" i="3"/>
  <c r="R8487" i="3"/>
  <c r="R7725" i="3"/>
  <c r="R8700" i="3"/>
  <c r="R2986" i="3"/>
  <c r="R3989" i="3"/>
  <c r="R5421" i="3"/>
  <c r="G7297" i="3"/>
  <c r="H7296" i="2"/>
  <c r="H7297" i="3" s="1"/>
  <c r="G7209" i="3"/>
  <c r="H7208" i="2"/>
  <c r="H7209" i="3" s="1"/>
  <c r="G8470" i="3"/>
  <c r="H8469" i="2"/>
  <c r="H8470" i="3" s="1"/>
  <c r="G8583" i="3"/>
  <c r="H8582" i="2"/>
  <c r="H8583" i="3" s="1"/>
  <c r="R686" i="3"/>
  <c r="R942" i="3"/>
  <c r="R1042" i="3"/>
  <c r="R1383" i="3"/>
  <c r="R1639" i="3"/>
  <c r="R2934" i="3"/>
  <c r="R2453" i="3"/>
  <c r="R2977" i="3"/>
  <c r="R3412" i="3"/>
  <c r="R4633" i="3"/>
  <c r="R5947" i="3"/>
  <c r="R5759" i="3"/>
  <c r="R6201" i="3"/>
  <c r="R6907" i="3"/>
  <c r="R7097" i="3"/>
  <c r="R7376" i="3"/>
  <c r="R7834" i="3"/>
  <c r="R8010" i="3"/>
  <c r="R8111" i="3"/>
  <c r="R8495" i="3"/>
  <c r="R6808" i="3"/>
  <c r="R7642" i="3"/>
  <c r="R7993" i="3"/>
  <c r="R8597" i="3"/>
  <c r="R8217" i="3"/>
  <c r="R8755" i="3"/>
  <c r="G8113" i="3"/>
  <c r="H8112" i="2"/>
  <c r="H8113" i="3" s="1"/>
  <c r="R834" i="3"/>
  <c r="R2922" i="3"/>
  <c r="R3304" i="3"/>
  <c r="R7235" i="3"/>
  <c r="H6838" i="2"/>
  <c r="H6839" i="3" s="1"/>
  <c r="H6905" i="2"/>
  <c r="H6906" i="3" s="1"/>
  <c r="H6969" i="2"/>
  <c r="H6970" i="3" s="1"/>
  <c r="H7033" i="2"/>
  <c r="H7034" i="3" s="1"/>
  <c r="H7097" i="2"/>
  <c r="H7098" i="3" s="1"/>
  <c r="H7454" i="2"/>
  <c r="H7455" i="3" s="1"/>
  <c r="G6550" i="3"/>
  <c r="H6549" i="2"/>
  <c r="H6550" i="3" s="1"/>
  <c r="G6678" i="3"/>
  <c r="H6677" i="2"/>
  <c r="H6678" i="3" s="1"/>
  <c r="G6801" i="3"/>
  <c r="H6800" i="2"/>
  <c r="H6801" i="3" s="1"/>
  <c r="G7553" i="3"/>
  <c r="H7552" i="2"/>
  <c r="H7553" i="3" s="1"/>
  <c r="H7442" i="2"/>
  <c r="H7443" i="3" s="1"/>
  <c r="R2449" i="3"/>
  <c r="R2609" i="3"/>
  <c r="R3172" i="3"/>
  <c r="R3944" i="3"/>
  <c r="R7089" i="3"/>
  <c r="R7380" i="3"/>
  <c r="R7649" i="3"/>
  <c r="R8295" i="3"/>
  <c r="R4657" i="3"/>
  <c r="R6990" i="3"/>
  <c r="R7770" i="3"/>
  <c r="R8372" i="3"/>
  <c r="R8724" i="3"/>
  <c r="G7834" i="3"/>
  <c r="H7833" i="2"/>
  <c r="H7834" i="3" s="1"/>
  <c r="G7962" i="3"/>
  <c r="H7961" i="2"/>
  <c r="H7962" i="3" s="1"/>
  <c r="G8090" i="3"/>
  <c r="H8089" i="2"/>
  <c r="H8090" i="3" s="1"/>
  <c r="G8218" i="3"/>
  <c r="H8217" i="2"/>
  <c r="H8218" i="3" s="1"/>
  <c r="G8547" i="3"/>
  <c r="H8546" i="2"/>
  <c r="H8547" i="3" s="1"/>
  <c r="R594" i="3"/>
  <c r="R854" i="3"/>
  <c r="R1359" i="3"/>
  <c r="R1615" i="3"/>
  <c r="R2309" i="3"/>
  <c r="R2269" i="3"/>
  <c r="R2782" i="3"/>
  <c r="R2445" i="3"/>
  <c r="R2541" i="3"/>
  <c r="R2757" i="3"/>
  <c r="R3017" i="3"/>
  <c r="R3904" i="3"/>
  <c r="R3949" i="3"/>
  <c r="R3948" i="3"/>
  <c r="R5403" i="3"/>
  <c r="R5795" i="3"/>
  <c r="R6019" i="3"/>
  <c r="R6185" i="3"/>
  <c r="R6197" i="3"/>
  <c r="R6525" i="3"/>
  <c r="R6353" i="3"/>
  <c r="R6976" i="3"/>
  <c r="R6684" i="3"/>
  <c r="R7105" i="3"/>
  <c r="R7069" i="3"/>
  <c r="R7384" i="3"/>
  <c r="R7802" i="3"/>
  <c r="R8269" i="3"/>
  <c r="R8376" i="3"/>
  <c r="R8605" i="3"/>
  <c r="R8726" i="3"/>
  <c r="R1227" i="3"/>
  <c r="R2221" i="3"/>
  <c r="R2581" i="3"/>
  <c r="R3140" i="3"/>
  <c r="R3877" i="3"/>
  <c r="R5433" i="3"/>
  <c r="R5751" i="3"/>
  <c r="R7204" i="3"/>
  <c r="R7920" i="3"/>
  <c r="R8519" i="3"/>
  <c r="R1403" i="3"/>
  <c r="R2833" i="3"/>
  <c r="R8379" i="3"/>
  <c r="G7666" i="3"/>
  <c r="H7665" i="2"/>
  <c r="H7666" i="3" s="1"/>
  <c r="G8310" i="3"/>
  <c r="H8309" i="2"/>
  <c r="H8310" i="3" s="1"/>
  <c r="R698" i="3"/>
  <c r="R954" i="3"/>
  <c r="R1116" i="3"/>
  <c r="R1239" i="3"/>
  <c r="R1267" i="3"/>
  <c r="R1523" i="3"/>
  <c r="R1779" i="3"/>
  <c r="R1941" i="3"/>
  <c r="R2393" i="3"/>
  <c r="R2946" i="3"/>
  <c r="R2793" i="3"/>
  <c r="R3053" i="3"/>
  <c r="R3648" i="3"/>
  <c r="R4197" i="3"/>
  <c r="R5396" i="3"/>
  <c r="R5617" i="3"/>
  <c r="R5505" i="3"/>
  <c r="R6007" i="3"/>
  <c r="R7113" i="3"/>
  <c r="R6768" i="3"/>
  <c r="R6795" i="3"/>
  <c r="R7516" i="3"/>
  <c r="R7702" i="3"/>
  <c r="R7766" i="3"/>
  <c r="R7944" i="3"/>
  <c r="R8107" i="3"/>
  <c r="R8675" i="3"/>
  <c r="G7749" i="3"/>
  <c r="H7748" i="2"/>
  <c r="H7749" i="3" s="1"/>
  <c r="G8073" i="3"/>
  <c r="H8072" i="2"/>
  <c r="H8073" i="3" s="1"/>
  <c r="R2454" i="3"/>
  <c r="R2621" i="3"/>
  <c r="R3540" i="3"/>
  <c r="R4080" i="3"/>
  <c r="R5340" i="3"/>
  <c r="R5923" i="3"/>
  <c r="R6843" i="3"/>
  <c r="R6687" i="3"/>
  <c r="R7208" i="3"/>
  <c r="R7396" i="3"/>
  <c r="R2165" i="3"/>
  <c r="R6317" i="3"/>
  <c r="R6956" i="3"/>
  <c r="R7598" i="3"/>
  <c r="R7908" i="3"/>
  <c r="G7281" i="3"/>
  <c r="H7280" i="2"/>
  <c r="H7281" i="3" s="1"/>
  <c r="G6881" i="3"/>
  <c r="H6880" i="2"/>
  <c r="H6881" i="3" s="1"/>
  <c r="G7270" i="3"/>
  <c r="H7269" i="2"/>
  <c r="H7270" i="3" s="1"/>
  <c r="G7914" i="3"/>
  <c r="H7913" i="2"/>
  <c r="H7914" i="3" s="1"/>
  <c r="G8042" i="3"/>
  <c r="H8041" i="2"/>
  <c r="H8042" i="3" s="1"/>
  <c r="G8170" i="3"/>
  <c r="H8169" i="2"/>
  <c r="H8170" i="3" s="1"/>
  <c r="G8298" i="3"/>
  <c r="H8297" i="2"/>
  <c r="H8298" i="3" s="1"/>
  <c r="G8767" i="3"/>
  <c r="H8766" i="2"/>
  <c r="H8767" i="3" s="1"/>
  <c r="G7605" i="3"/>
  <c r="H7604" i="2"/>
  <c r="H7605" i="3" s="1"/>
  <c r="G7845" i="3"/>
  <c r="H7844" i="2"/>
  <c r="H7845" i="3" s="1"/>
  <c r="G7973" i="3"/>
  <c r="H7972" i="2"/>
  <c r="H7973" i="3" s="1"/>
  <c r="G8101" i="3"/>
  <c r="H8100" i="2"/>
  <c r="H8101" i="3" s="1"/>
  <c r="G8249" i="3"/>
  <c r="H8248" i="2"/>
  <c r="H8249" i="3" s="1"/>
  <c r="G8377" i="3"/>
  <c r="H8376" i="2"/>
  <c r="H8377" i="3" s="1"/>
  <c r="R1033" i="3"/>
  <c r="R1104" i="3"/>
  <c r="R1847" i="3"/>
  <c r="R1989" i="3"/>
  <c r="R2341" i="3"/>
  <c r="R3404" i="3"/>
  <c r="R3203" i="3"/>
  <c r="R3837" i="3"/>
  <c r="R3981" i="3"/>
  <c r="R4650" i="3"/>
  <c r="R4398" i="3"/>
  <c r="R4614" i="3"/>
  <c r="R5348" i="3"/>
  <c r="R5533" i="3"/>
  <c r="R5477" i="3"/>
  <c r="R5943" i="3"/>
  <c r="R6157" i="3"/>
  <c r="R6313" i="3"/>
  <c r="R6333" i="3"/>
  <c r="R6960" i="3"/>
  <c r="R6763" i="3"/>
  <c r="R7216" i="3"/>
  <c r="R7488" i="3"/>
  <c r="R7779" i="3"/>
  <c r="R8363" i="3"/>
  <c r="R8458" i="3"/>
  <c r="R8706" i="3"/>
  <c r="R8424" i="3"/>
  <c r="R8697" i="3"/>
  <c r="R1108" i="3"/>
  <c r="R2077" i="3"/>
  <c r="R2693" i="3"/>
  <c r="H704" i="3"/>
  <c r="J703" i="2"/>
  <c r="H1306" i="2"/>
  <c r="H1307" i="3" s="1"/>
  <c r="H3755" i="2"/>
  <c r="H3756" i="3" s="1"/>
  <c r="H4108" i="2"/>
  <c r="H4109" i="3" s="1"/>
  <c r="H2535" i="2"/>
  <c r="H2536" i="3" s="1"/>
  <c r="H4081" i="2"/>
  <c r="H4082" i="3" s="1"/>
  <c r="G1674" i="3"/>
  <c r="H1673" i="2"/>
  <c r="H1674" i="3" s="1"/>
  <c r="G1802" i="3"/>
  <c r="H1801" i="2"/>
  <c r="H1802" i="3" s="1"/>
  <c r="G2058" i="3"/>
  <c r="H2057" i="2"/>
  <c r="H2058" i="3" s="1"/>
  <c r="G2097" i="3"/>
  <c r="H2096" i="2"/>
  <c r="H2097" i="3" s="1"/>
  <c r="G2186" i="3"/>
  <c r="H2185" i="2"/>
  <c r="H2186" i="3" s="1"/>
  <c r="G2225" i="3"/>
  <c r="H2224" i="2"/>
  <c r="H2225" i="3" s="1"/>
  <c r="G2314" i="3"/>
  <c r="H2313" i="2"/>
  <c r="H2314" i="3" s="1"/>
  <c r="G2529" i="3"/>
  <c r="H2528" i="2"/>
  <c r="H2529" i="3" s="1"/>
  <c r="H4749" i="2"/>
  <c r="H4750" i="3" s="1"/>
  <c r="H3238" i="2"/>
  <c r="H3239" i="3" s="1"/>
  <c r="H3750" i="2"/>
  <c r="H3751" i="3" s="1"/>
  <c r="H4278" i="2"/>
  <c r="H4279" i="3" s="1"/>
  <c r="G5526" i="3"/>
  <c r="H5525" i="2"/>
  <c r="H5526" i="3" s="1"/>
  <c r="G5281" i="3"/>
  <c r="H5280" i="2"/>
  <c r="H5281" i="3" s="1"/>
  <c r="G4473" i="3"/>
  <c r="H4472" i="2"/>
  <c r="H4473" i="3" s="1"/>
  <c r="G4761" i="3"/>
  <c r="H4760" i="2"/>
  <c r="H4761" i="3" s="1"/>
  <c r="G4953" i="3"/>
  <c r="H4952" i="2"/>
  <c r="H4953" i="3" s="1"/>
  <c r="G5081" i="3"/>
  <c r="H5080" i="2"/>
  <c r="H5081" i="3" s="1"/>
  <c r="H6897" i="2"/>
  <c r="H6898" i="3" s="1"/>
  <c r="H488" i="3"/>
  <c r="J487" i="2"/>
  <c r="G641" i="3"/>
  <c r="H640" i="2"/>
  <c r="H641" i="3" s="1"/>
  <c r="H1175" i="2"/>
  <c r="H1176" i="3" s="1"/>
  <c r="H4926" i="2"/>
  <c r="H4927" i="3" s="1"/>
  <c r="H4714" i="2"/>
  <c r="H4715" i="3" s="1"/>
  <c r="H4946" i="2"/>
  <c r="H4947" i="3" s="1"/>
  <c r="H5030" i="2"/>
  <c r="H5031" i="3" s="1"/>
  <c r="H5082" i="2"/>
  <c r="H5083" i="3" s="1"/>
  <c r="H4706" i="2"/>
  <c r="H4707" i="3" s="1"/>
  <c r="H4758" i="2"/>
  <c r="H4759" i="3" s="1"/>
  <c r="H5014" i="2"/>
  <c r="H5015" i="3" s="1"/>
  <c r="H183" i="2"/>
  <c r="H184" i="3" s="1"/>
  <c r="H1256" i="3"/>
  <c r="J1255" i="2"/>
  <c r="G1509" i="3"/>
  <c r="H1508" i="2"/>
  <c r="H1509" i="3" s="1"/>
  <c r="G1121" i="3"/>
  <c r="H1120" i="2"/>
  <c r="H1121" i="3" s="1"/>
  <c r="G1546" i="3"/>
  <c r="H1545" i="2"/>
  <c r="H1546" i="3" s="1"/>
  <c r="H2486" i="2"/>
  <c r="H2487" i="3" s="1"/>
  <c r="H2614" i="2"/>
  <c r="H2615" i="3" s="1"/>
  <c r="H2742" i="2"/>
  <c r="H2743" i="3" s="1"/>
  <c r="H2870" i="2"/>
  <c r="H2871" i="3" s="1"/>
  <c r="G3538" i="3"/>
  <c r="H3537" i="2"/>
  <c r="H3538" i="3" s="1"/>
  <c r="G3794" i="3"/>
  <c r="H3793" i="2"/>
  <c r="H3794" i="3" s="1"/>
  <c r="H2682" i="2"/>
  <c r="H2683" i="3" s="1"/>
  <c r="H4068" i="2"/>
  <c r="H4069" i="3" s="1"/>
  <c r="H5570" i="2"/>
  <c r="H5571" i="3" s="1"/>
  <c r="H3243" i="2"/>
  <c r="H3244" i="3" s="1"/>
  <c r="H570" i="2"/>
  <c r="H571" i="3" s="1"/>
  <c r="H1071" i="2"/>
  <c r="H1072" i="3" s="1"/>
  <c r="G921" i="3"/>
  <c r="H920" i="2"/>
  <c r="H921" i="3" s="1"/>
  <c r="H1374" i="2"/>
  <c r="H1375" i="3" s="1"/>
  <c r="G893" i="3"/>
  <c r="H892" i="2"/>
  <c r="H893" i="3" s="1"/>
  <c r="H1475" i="2"/>
  <c r="H1476" i="3" s="1"/>
  <c r="G302" i="3"/>
  <c r="H301" i="2"/>
  <c r="H302" i="3" s="1"/>
  <c r="H7" i="2"/>
  <c r="H5002" i="2"/>
  <c r="H5003" i="3" s="1"/>
  <c r="H4958" i="2"/>
  <c r="H4959" i="3" s="1"/>
  <c r="H4970" i="2"/>
  <c r="H4971" i="3" s="1"/>
  <c r="H4722" i="2"/>
  <c r="H4723" i="3" s="1"/>
  <c r="H4978" i="2"/>
  <c r="H4979" i="3" s="1"/>
  <c r="H4806" i="2"/>
  <c r="H4807" i="3" s="1"/>
  <c r="H5062" i="2"/>
  <c r="H5063" i="3" s="1"/>
  <c r="H4858" i="2"/>
  <c r="H4859" i="3" s="1"/>
  <c r="H4654" i="2"/>
  <c r="H4655" i="3" s="1"/>
  <c r="H4910" i="2"/>
  <c r="H4911" i="3" s="1"/>
  <c r="H4738" i="2"/>
  <c r="H4739" i="3" s="1"/>
  <c r="H4994" i="2"/>
  <c r="H4995" i="3" s="1"/>
  <c r="H4790" i="2"/>
  <c r="H4791" i="3" s="1"/>
  <c r="H5046" i="2"/>
  <c r="H5047" i="3" s="1"/>
  <c r="H7722" i="2"/>
  <c r="H7723" i="3" s="1"/>
  <c r="H56" i="3"/>
  <c r="J55" i="2"/>
  <c r="G1349" i="3"/>
  <c r="H1348" i="2"/>
  <c r="H1349" i="3" s="1"/>
  <c r="H1655" i="2"/>
  <c r="H1656" i="3" s="1"/>
  <c r="H99" i="2"/>
  <c r="H100" i="3" s="1"/>
  <c r="H283" i="2"/>
  <c r="H284" i="3" s="1"/>
  <c r="H343" i="2"/>
  <c r="H446" i="2"/>
  <c r="H447" i="3" s="1"/>
  <c r="H599" i="2"/>
  <c r="H600" i="3" s="1"/>
  <c r="H702" i="2"/>
  <c r="H703" i="3" s="1"/>
  <c r="G1233" i="3"/>
  <c r="H1232" i="2"/>
  <c r="H1233" i="3" s="1"/>
  <c r="G54" i="3"/>
  <c r="H53" i="2"/>
  <c r="H54" i="3" s="1"/>
  <c r="G93" i="3"/>
  <c r="H92" i="2"/>
  <c r="H93" i="3" s="1"/>
  <c r="G182" i="3"/>
  <c r="H181" i="2"/>
  <c r="H182" i="3" s="1"/>
  <c r="G221" i="3"/>
  <c r="H220" i="2"/>
  <c r="H221" i="3" s="1"/>
  <c r="G1089" i="3"/>
  <c r="H1088" i="2"/>
  <c r="H1089" i="3" s="1"/>
  <c r="H1190" i="2"/>
  <c r="H1191" i="3" s="1"/>
  <c r="G1421" i="3"/>
  <c r="H1420" i="2"/>
  <c r="H1421" i="3" s="1"/>
  <c r="G5990" i="3"/>
  <c r="H5989" i="2"/>
  <c r="H5990" i="3" s="1"/>
  <c r="G854" i="3"/>
  <c r="H853" i="2"/>
  <c r="H854" i="3" s="1"/>
  <c r="G918" i="3"/>
  <c r="H917" i="2"/>
  <c r="H918" i="3" s="1"/>
  <c r="G982" i="3"/>
  <c r="H981" i="2"/>
  <c r="H982" i="3" s="1"/>
  <c r="G1046" i="3"/>
  <c r="H1045" i="2"/>
  <c r="H1046" i="3" s="1"/>
  <c r="G1110" i="3"/>
  <c r="H1109" i="2"/>
  <c r="H1110" i="3" s="1"/>
  <c r="G1174" i="3"/>
  <c r="H1173" i="2"/>
  <c r="H1174" i="3" s="1"/>
  <c r="G1238" i="3"/>
  <c r="H1237" i="2"/>
  <c r="H1238" i="3" s="1"/>
  <c r="G1302" i="3"/>
  <c r="H1301" i="2"/>
  <c r="H1302" i="3" s="1"/>
  <c r="G1366" i="3"/>
  <c r="H1365" i="2"/>
  <c r="H1366" i="3" s="1"/>
  <c r="G1430" i="3"/>
  <c r="H1429" i="2"/>
  <c r="H1430" i="3" s="1"/>
  <c r="G1494" i="3"/>
  <c r="H1493" i="2"/>
  <c r="H1494" i="3" s="1"/>
  <c r="H2655" i="2"/>
  <c r="H2656" i="3" s="1"/>
  <c r="H3071" i="2"/>
  <c r="H3072" i="3" s="1"/>
  <c r="H3483" i="2"/>
  <c r="H3484" i="3" s="1"/>
  <c r="H3663" i="2"/>
  <c r="H3664" i="3" s="1"/>
  <c r="H4136" i="2"/>
  <c r="H4137" i="3" s="1"/>
  <c r="H2818" i="2"/>
  <c r="H2819" i="3" s="1"/>
  <c r="G3330" i="3"/>
  <c r="H3329" i="2"/>
  <c r="H3330" i="3" s="1"/>
  <c r="H4438" i="2"/>
  <c r="H4439" i="3" s="1"/>
  <c r="H3063" i="2"/>
  <c r="H3064" i="3" s="1"/>
  <c r="G3258" i="3"/>
  <c r="H3257" i="2"/>
  <c r="H3258" i="3" s="1"/>
  <c r="H3655" i="2"/>
  <c r="G3854" i="3"/>
  <c r="H3853" i="2"/>
  <c r="H3854" i="3" s="1"/>
  <c r="H3973" i="2"/>
  <c r="H3974" i="3" s="1"/>
  <c r="H2370" i="2"/>
  <c r="H2371" i="3" s="1"/>
  <c r="H2450" i="2"/>
  <c r="H2451" i="3" s="1"/>
  <c r="H2610" i="2"/>
  <c r="H2611" i="3" s="1"/>
  <c r="G2793" i="3"/>
  <c r="H2792" i="2"/>
  <c r="H2793" i="3" s="1"/>
  <c r="H4211" i="2"/>
  <c r="H4212" i="3" s="1"/>
  <c r="G4012" i="3"/>
  <c r="H4011" i="2"/>
  <c r="H4012" i="3" s="1"/>
  <c r="J4759" i="2"/>
  <c r="H4158" i="2"/>
  <c r="H4159" i="3" s="1"/>
  <c r="H4665" i="2"/>
  <c r="H4666" i="3" s="1"/>
  <c r="H4921" i="2"/>
  <c r="H4922" i="3" s="1"/>
  <c r="G5138" i="3"/>
  <c r="H5137" i="2"/>
  <c r="H5138" i="3" s="1"/>
  <c r="H5730" i="2"/>
  <c r="H5731" i="3" s="1"/>
  <c r="G4520" i="3"/>
  <c r="H4519" i="2"/>
  <c r="H4520" i="3" s="1"/>
  <c r="H5489" i="2"/>
  <c r="H5490" i="3" s="1"/>
  <c r="H2970" i="2"/>
  <c r="H2971" i="3" s="1"/>
  <c r="H3098" i="2"/>
  <c r="H3099" i="3" s="1"/>
  <c r="H3226" i="2"/>
  <c r="H3227" i="3" s="1"/>
  <c r="H3354" i="2"/>
  <c r="H3355" i="3" s="1"/>
  <c r="H3482" i="2"/>
  <c r="H3483" i="3" s="1"/>
  <c r="H3610" i="2"/>
  <c r="H3611" i="3" s="1"/>
  <c r="H3738" i="2"/>
  <c r="H3739" i="3" s="1"/>
  <c r="H4291" i="2"/>
  <c r="H4292" i="3" s="1"/>
  <c r="H4419" i="2"/>
  <c r="H4420" i="3" s="1"/>
  <c r="G4536" i="3"/>
  <c r="H4535" i="2"/>
  <c r="H4536" i="3" s="1"/>
  <c r="H4699" i="2"/>
  <c r="H4700" i="3" s="1"/>
  <c r="H4955" i="2"/>
  <c r="H4956" i="3" s="1"/>
  <c r="H5253" i="2"/>
  <c r="H5254" i="3" s="1"/>
  <c r="G5366" i="3"/>
  <c r="H5365" i="2"/>
  <c r="H5366" i="3" s="1"/>
  <c r="G5622" i="3"/>
  <c r="H5621" i="2"/>
  <c r="H5622" i="3" s="1"/>
  <c r="G5878" i="3"/>
  <c r="H5877" i="2"/>
  <c r="H5878" i="3" s="1"/>
  <c r="H6121" i="2"/>
  <c r="H6122" i="3" s="1"/>
  <c r="H5187" i="2"/>
  <c r="H5188" i="3" s="1"/>
  <c r="G5470" i="3"/>
  <c r="H5469" i="2"/>
  <c r="H5470" i="3" s="1"/>
  <c r="G5726" i="3"/>
  <c r="H5725" i="2"/>
  <c r="H5726" i="3" s="1"/>
  <c r="G6474" i="3"/>
  <c r="H6473" i="2"/>
  <c r="H6474" i="3" s="1"/>
  <c r="H6155" i="2"/>
  <c r="H6156" i="3" s="1"/>
  <c r="G6334" i="3"/>
  <c r="H6333" i="2"/>
  <c r="H6334" i="3" s="1"/>
  <c r="G5157" i="3"/>
  <c r="H5156" i="2"/>
  <c r="H5157" i="3" s="1"/>
  <c r="R212" i="3"/>
  <c r="G8354" i="3"/>
  <c r="H8353" i="2"/>
  <c r="H8354" i="3" s="1"/>
  <c r="G8418" i="3"/>
  <c r="H8417" i="2"/>
  <c r="H8418" i="3" s="1"/>
  <c r="G8482" i="3"/>
  <c r="H8481" i="2"/>
  <c r="H8482" i="3" s="1"/>
  <c r="R490" i="3"/>
  <c r="R774" i="3"/>
  <c r="R1114" i="3"/>
  <c r="R1375" i="3"/>
  <c r="R1631" i="3"/>
  <c r="R2021" i="3"/>
  <c r="R1945" i="3"/>
  <c r="R2425" i="3"/>
  <c r="R2926" i="3"/>
  <c r="R2705" i="3"/>
  <c r="R2905" i="3"/>
  <c r="R3592" i="3"/>
  <c r="R3184" i="3"/>
  <c r="R4032" i="3"/>
  <c r="R4077" i="3"/>
  <c r="R4061" i="3"/>
  <c r="R4486" i="3"/>
  <c r="H746" i="2"/>
  <c r="H747" i="3" s="1"/>
  <c r="G881" i="3"/>
  <c r="H880" i="2"/>
  <c r="H881" i="3" s="1"/>
  <c r="H1075" i="2"/>
  <c r="H1076" i="3" s="1"/>
  <c r="G1305" i="3"/>
  <c r="H1304" i="2"/>
  <c r="H1305" i="3" s="1"/>
  <c r="H1406" i="2"/>
  <c r="H1407" i="3" s="1"/>
  <c r="H1102" i="2"/>
  <c r="H1103" i="3" s="1"/>
  <c r="H995" i="2"/>
  <c r="H996" i="3" s="1"/>
  <c r="H1234" i="2"/>
  <c r="H1235" i="3" s="1"/>
  <c r="H322" i="2"/>
  <c r="H323" i="3" s="1"/>
  <c r="G917" i="3"/>
  <c r="H916" i="2"/>
  <c r="H917" i="3" s="1"/>
  <c r="G461" i="3"/>
  <c r="H460" i="2"/>
  <c r="H461" i="3" s="1"/>
  <c r="G781" i="3"/>
  <c r="H780" i="2"/>
  <c r="H781" i="3" s="1"/>
  <c r="H1143" i="2"/>
  <c r="H1144" i="3" s="1"/>
  <c r="H818" i="2"/>
  <c r="H819" i="3" s="1"/>
  <c r="G1469" i="3"/>
  <c r="H1468" i="2"/>
  <c r="H1469" i="3" s="1"/>
  <c r="G582" i="3"/>
  <c r="H581" i="2"/>
  <c r="H582" i="3" s="1"/>
  <c r="G702" i="3"/>
  <c r="H701" i="2"/>
  <c r="H702" i="3" s="1"/>
  <c r="G333" i="3"/>
  <c r="H332" i="2"/>
  <c r="H333" i="3" s="1"/>
  <c r="H319" i="2"/>
  <c r="H422" i="2"/>
  <c r="H423" i="3" s="1"/>
  <c r="H575" i="2"/>
  <c r="H576" i="3" s="1"/>
  <c r="H678" i="2"/>
  <c r="H679" i="3" s="1"/>
  <c r="G869" i="3"/>
  <c r="H868" i="2"/>
  <c r="H869" i="3" s="1"/>
  <c r="G42" i="3"/>
  <c r="H41" i="2"/>
  <c r="H42" i="3" s="1"/>
  <c r="G81" i="3"/>
  <c r="H80" i="2"/>
  <c r="H81" i="3" s="1"/>
  <c r="G170" i="3"/>
  <c r="H169" i="2"/>
  <c r="H170" i="3" s="1"/>
  <c r="G209" i="3"/>
  <c r="H208" i="2"/>
  <c r="H209" i="3" s="1"/>
  <c r="H1632" i="2"/>
  <c r="H1633" i="3" s="1"/>
  <c r="H2487" i="2"/>
  <c r="H2488" i="3" s="1"/>
  <c r="H2551" i="2"/>
  <c r="H2615" i="2"/>
  <c r="H2616" i="3" s="1"/>
  <c r="H2679" i="2"/>
  <c r="H2680" i="3" s="1"/>
  <c r="H2743" i="2"/>
  <c r="H2807" i="2"/>
  <c r="H2808" i="3" s="1"/>
  <c r="H2871" i="2"/>
  <c r="H2872" i="3" s="1"/>
  <c r="G3126" i="3"/>
  <c r="H3125" i="2"/>
  <c r="H3126" i="3" s="1"/>
  <c r="G3402" i="3"/>
  <c r="H3401" i="2"/>
  <c r="H3402" i="3" s="1"/>
  <c r="H3563" i="2"/>
  <c r="H3564" i="3" s="1"/>
  <c r="H3691" i="2"/>
  <c r="H3692" i="3" s="1"/>
  <c r="H3819" i="2"/>
  <c r="H3820" i="3" s="1"/>
  <c r="G2490" i="3"/>
  <c r="H2489" i="2"/>
  <c r="H2490" i="3" s="1"/>
  <c r="G2641" i="3"/>
  <c r="H2640" i="2"/>
  <c r="H2641" i="3" s="1"/>
  <c r="H3223" i="2"/>
  <c r="G2434" i="3"/>
  <c r="H2433" i="2"/>
  <c r="H2434" i="3" s="1"/>
  <c r="G2809" i="3"/>
  <c r="H2808" i="2"/>
  <c r="H2809" i="3" s="1"/>
  <c r="G2470" i="3"/>
  <c r="H2469" i="2"/>
  <c r="H2470" i="3" s="1"/>
  <c r="G2598" i="3"/>
  <c r="H2597" i="2"/>
  <c r="H2598" i="3" s="1"/>
  <c r="G2726" i="3"/>
  <c r="H2725" i="2"/>
  <c r="H2726" i="3" s="1"/>
  <c r="G2854" i="3"/>
  <c r="H2853" i="2"/>
  <c r="H2854" i="3" s="1"/>
  <c r="H3083" i="2"/>
  <c r="H3084" i="3" s="1"/>
  <c r="G3314" i="3"/>
  <c r="H3313" i="2"/>
  <c r="H3314" i="3" s="1"/>
  <c r="G3578" i="3"/>
  <c r="H3577" i="2"/>
  <c r="H3578" i="3" s="1"/>
  <c r="H3982" i="2"/>
  <c r="H3983" i="3" s="1"/>
  <c r="H4467" i="2"/>
  <c r="H4468" i="3" s="1"/>
  <c r="G1738" i="3"/>
  <c r="H1737" i="2"/>
  <c r="H1738" i="3" s="1"/>
  <c r="G1777" i="3"/>
  <c r="H1776" i="2"/>
  <c r="H1777" i="3" s="1"/>
  <c r="G1866" i="3"/>
  <c r="H1865" i="2"/>
  <c r="H1866" i="3" s="1"/>
  <c r="G1905" i="3"/>
  <c r="H1904" i="2"/>
  <c r="H1905" i="3" s="1"/>
  <c r="G1994" i="3"/>
  <c r="H1993" i="2"/>
  <c r="H1994" i="3" s="1"/>
  <c r="G2033" i="3"/>
  <c r="H2032" i="2"/>
  <c r="H2033" i="3" s="1"/>
  <c r="G2122" i="3"/>
  <c r="H2121" i="2"/>
  <c r="H2122" i="3" s="1"/>
  <c r="G2161" i="3"/>
  <c r="H2160" i="2"/>
  <c r="H2161" i="3" s="1"/>
  <c r="G2250" i="3"/>
  <c r="H2249" i="2"/>
  <c r="H2250" i="3" s="1"/>
  <c r="G2289" i="3"/>
  <c r="H2288" i="2"/>
  <c r="H2289" i="3" s="1"/>
  <c r="G2593" i="3"/>
  <c r="H2592" i="2"/>
  <c r="H2593" i="3" s="1"/>
  <c r="G3867" i="3"/>
  <c r="H3866" i="2"/>
  <c r="H3867" i="3" s="1"/>
  <c r="G3995" i="3"/>
  <c r="H3994" i="2"/>
  <c r="H3995" i="3" s="1"/>
  <c r="H4835" i="2"/>
  <c r="H4836" i="3" s="1"/>
  <c r="G6262" i="3"/>
  <c r="H6261" i="2"/>
  <c r="H6262" i="3" s="1"/>
  <c r="H4534" i="2"/>
  <c r="H4535" i="3" s="1"/>
  <c r="H4877" i="2"/>
  <c r="H4878" i="3" s="1"/>
  <c r="G5920" i="3"/>
  <c r="H5919" i="2"/>
  <c r="H5920" i="3" s="1"/>
  <c r="H2918" i="2"/>
  <c r="H2919" i="3" s="1"/>
  <c r="H3046" i="2"/>
  <c r="H3047" i="3" s="1"/>
  <c r="H3174" i="2"/>
  <c r="H3175" i="3" s="1"/>
  <c r="H3302" i="2"/>
  <c r="H3303" i="3" s="1"/>
  <c r="H3430" i="2"/>
  <c r="H3431" i="3" s="1"/>
  <c r="H3558" i="2"/>
  <c r="H3559" i="3" s="1"/>
  <c r="H3686" i="2"/>
  <c r="H3687" i="3" s="1"/>
  <c r="H3814" i="2"/>
  <c r="H3815" i="3" s="1"/>
  <c r="H3900" i="2"/>
  <c r="H3901" i="3" s="1"/>
  <c r="H3964" i="2"/>
  <c r="H3965" i="3" s="1"/>
  <c r="G4208" i="3"/>
  <c r="H4207" i="2"/>
  <c r="H4208" i="3" s="1"/>
  <c r="G4341" i="3"/>
  <c r="H4340" i="2"/>
  <c r="H4341" i="3" s="1"/>
  <c r="G5360" i="3"/>
  <c r="H5359" i="2"/>
  <c r="H5360" i="3" s="1"/>
  <c r="H6062" i="2"/>
  <c r="H6063" i="3" s="1"/>
  <c r="H6218" i="2"/>
  <c r="H6219" i="3" s="1"/>
  <c r="H6542" i="2"/>
  <c r="H6543" i="3" s="1"/>
  <c r="G4533" i="3"/>
  <c r="H4532" i="2"/>
  <c r="H4533" i="3" s="1"/>
  <c r="G5444" i="3"/>
  <c r="H5443" i="2"/>
  <c r="H5444" i="3" s="1"/>
  <c r="G5700" i="3"/>
  <c r="H5699" i="2"/>
  <c r="H5700" i="3" s="1"/>
  <c r="G6338" i="3"/>
  <c r="H6337" i="2"/>
  <c r="H6338" i="3" s="1"/>
  <c r="G6530" i="3"/>
  <c r="H6529" i="2"/>
  <c r="H6530" i="3" s="1"/>
  <c r="G5201" i="3"/>
  <c r="H5200" i="2"/>
  <c r="H5201" i="3" s="1"/>
  <c r="G5233" i="3"/>
  <c r="H5232" i="2"/>
  <c r="H5233" i="3" s="1"/>
  <c r="G5265" i="3"/>
  <c r="H5264" i="2"/>
  <c r="H5265" i="3" s="1"/>
  <c r="G5297" i="3"/>
  <c r="H5296" i="2"/>
  <c r="H5297" i="3" s="1"/>
  <c r="G5374" i="3"/>
  <c r="H5373" i="2"/>
  <c r="H5374" i="3" s="1"/>
  <c r="G5630" i="3"/>
  <c r="H5629" i="2"/>
  <c r="H5630" i="3" s="1"/>
  <c r="G5886" i="3"/>
  <c r="H5885" i="2"/>
  <c r="H5886" i="3" s="1"/>
  <c r="G6506" i="3"/>
  <c r="H6505" i="2"/>
  <c r="H6506" i="3" s="1"/>
  <c r="G4153" i="3"/>
  <c r="H4152" i="2"/>
  <c r="H4153" i="3" s="1"/>
  <c r="G4281" i="3"/>
  <c r="H4280" i="2"/>
  <c r="H4281" i="3" s="1"/>
  <c r="G4409" i="3"/>
  <c r="H4408" i="2"/>
  <c r="H4409" i="3" s="1"/>
  <c r="G4537" i="3"/>
  <c r="H4536" i="2"/>
  <c r="H4537" i="3" s="1"/>
  <c r="G4665" i="3"/>
  <c r="H4664" i="2"/>
  <c r="H4665" i="3" s="1"/>
  <c r="G4729" i="3"/>
  <c r="H4728" i="2"/>
  <c r="H4729" i="3" s="1"/>
  <c r="G4793" i="3"/>
  <c r="H4792" i="2"/>
  <c r="H4793" i="3" s="1"/>
  <c r="G4857" i="3"/>
  <c r="H4856" i="2"/>
  <c r="H4857" i="3" s="1"/>
  <c r="G4921" i="3"/>
  <c r="H4920" i="2"/>
  <c r="H4921" i="3" s="1"/>
  <c r="G4985" i="3"/>
  <c r="H4984" i="2"/>
  <c r="H4985" i="3" s="1"/>
  <c r="G5049" i="3"/>
  <c r="H5048" i="2"/>
  <c r="H5049" i="3" s="1"/>
  <c r="G5382" i="3"/>
  <c r="H5381" i="2"/>
  <c r="H5382" i="3" s="1"/>
  <c r="G5638" i="3"/>
  <c r="H5637" i="2"/>
  <c r="H5638" i="3" s="1"/>
  <c r="G5894" i="3"/>
  <c r="H5893" i="2"/>
  <c r="H5894" i="3" s="1"/>
  <c r="H6535" i="2"/>
  <c r="H5302" i="2"/>
  <c r="H5303" i="3" s="1"/>
  <c r="G5213" i="3"/>
  <c r="H5212" i="2"/>
  <c r="H5213" i="3" s="1"/>
  <c r="H5389" i="2"/>
  <c r="H5390" i="3" s="1"/>
  <c r="H5494" i="2"/>
  <c r="H5495" i="3" s="1"/>
  <c r="H6029" i="2"/>
  <c r="H6030" i="3" s="1"/>
  <c r="H6285" i="2"/>
  <c r="H6286" i="3" s="1"/>
  <c r="H6662" i="2"/>
  <c r="H6663" i="3" s="1"/>
  <c r="H6790" i="2"/>
  <c r="H6791" i="3" s="1"/>
  <c r="H6865" i="2"/>
  <c r="H6866" i="3" s="1"/>
  <c r="H6929" i="2"/>
  <c r="H6930" i="3" s="1"/>
  <c r="H6993" i="2"/>
  <c r="H6994" i="3" s="1"/>
  <c r="H7057" i="2"/>
  <c r="H7058" i="3" s="1"/>
  <c r="H7121" i="2"/>
  <c r="H7122" i="3" s="1"/>
  <c r="H7518" i="2"/>
  <c r="H7519" i="3" s="1"/>
  <c r="H6562" i="2"/>
  <c r="H6563" i="3" s="1"/>
  <c r="H6626" i="2"/>
  <c r="H6627" i="3" s="1"/>
  <c r="H6690" i="2"/>
  <c r="H6691" i="3" s="1"/>
  <c r="H6754" i="2"/>
  <c r="H6755" i="3" s="1"/>
  <c r="H6818" i="2"/>
  <c r="H6819" i="3" s="1"/>
  <c r="G6916" i="3"/>
  <c r="H6915" i="2"/>
  <c r="H6916" i="3" s="1"/>
  <c r="G7044" i="3"/>
  <c r="H7043" i="2"/>
  <c r="H7044" i="3" s="1"/>
  <c r="G7162" i="3"/>
  <c r="H7161" i="2"/>
  <c r="H7162" i="3" s="1"/>
  <c r="H7363" i="2"/>
  <c r="H7364" i="3" s="1"/>
  <c r="G6662" i="3"/>
  <c r="H6661" i="2"/>
  <c r="H6662" i="3" s="1"/>
  <c r="G6777" i="3"/>
  <c r="H6776" i="2"/>
  <c r="H6777" i="3" s="1"/>
  <c r="G6929" i="3"/>
  <c r="H6928" i="2"/>
  <c r="H6929" i="3" s="1"/>
  <c r="G7622" i="3"/>
  <c r="H7621" i="2"/>
  <c r="H7622" i="3" s="1"/>
  <c r="H6949" i="2"/>
  <c r="H6950" i="3" s="1"/>
  <c r="H7339" i="2"/>
  <c r="H7340" i="3" s="1"/>
  <c r="H6797" i="2"/>
  <c r="H6798" i="3" s="1"/>
  <c r="R216" i="3"/>
  <c r="G7854" i="3"/>
  <c r="H7853" i="2"/>
  <c r="H7854" i="3" s="1"/>
  <c r="G7918" i="3"/>
  <c r="H7917" i="2"/>
  <c r="H7918" i="3" s="1"/>
  <c r="G7982" i="3"/>
  <c r="H7981" i="2"/>
  <c r="H7982" i="3" s="1"/>
  <c r="G8046" i="3"/>
  <c r="H8045" i="2"/>
  <c r="H8046" i="3" s="1"/>
  <c r="G8110" i="3"/>
  <c r="H8109" i="2"/>
  <c r="H8110" i="3" s="1"/>
  <c r="G8174" i="3"/>
  <c r="H8173" i="2"/>
  <c r="H8174" i="3" s="1"/>
  <c r="G8238" i="3"/>
  <c r="H8237" i="2"/>
  <c r="H8238" i="3" s="1"/>
  <c r="G8302" i="3"/>
  <c r="H8301" i="2"/>
  <c r="H8302" i="3" s="1"/>
  <c r="G8366" i="3"/>
  <c r="H8365" i="2"/>
  <c r="H8366" i="3" s="1"/>
  <c r="G8430" i="3"/>
  <c r="H8429" i="2"/>
  <c r="H8430" i="3" s="1"/>
  <c r="G8503" i="3"/>
  <c r="H8502" i="2"/>
  <c r="H8503" i="3" s="1"/>
  <c r="G8611" i="3"/>
  <c r="H8610" i="2"/>
  <c r="H8611" i="3" s="1"/>
  <c r="G8675" i="3"/>
  <c r="H8674" i="2"/>
  <c r="H8675" i="3" s="1"/>
  <c r="G8739" i="3"/>
  <c r="H8738" i="2"/>
  <c r="H8739" i="3" s="1"/>
  <c r="H714" i="2"/>
  <c r="H715" i="3" s="1"/>
  <c r="H1426" i="2"/>
  <c r="H1427" i="3" s="1"/>
  <c r="H839" i="2"/>
  <c r="H840" i="3" s="1"/>
  <c r="H999" i="2"/>
  <c r="H1000" i="3" s="1"/>
  <c r="H1478" i="2"/>
  <c r="H1479" i="3" s="1"/>
  <c r="G350" i="3"/>
  <c r="H349" i="2"/>
  <c r="H350" i="3" s="1"/>
  <c r="G494" i="3"/>
  <c r="H493" i="2"/>
  <c r="H494" i="3" s="1"/>
  <c r="H11" i="2"/>
  <c r="H12" i="3" s="1"/>
  <c r="H74" i="2"/>
  <c r="H75" i="3" s="1"/>
  <c r="H71" i="2"/>
  <c r="H72" i="3" s="1"/>
  <c r="H167" i="2"/>
  <c r="H168" i="3" s="1"/>
  <c r="H359" i="2"/>
  <c r="H360" i="3" s="1"/>
  <c r="H462" i="2"/>
  <c r="H463" i="3" s="1"/>
  <c r="H615" i="2"/>
  <c r="H616" i="3" s="1"/>
  <c r="H718" i="2"/>
  <c r="H719" i="3" s="1"/>
  <c r="H1546" i="2"/>
  <c r="H1547" i="3" s="1"/>
  <c r="G1001" i="3"/>
  <c r="H1000" i="2"/>
  <c r="H1001" i="3" s="1"/>
  <c r="H1194" i="2"/>
  <c r="H1195" i="3" s="1"/>
  <c r="H1386" i="2"/>
  <c r="H1387" i="3" s="1"/>
  <c r="G2982" i="3"/>
  <c r="H2981" i="2"/>
  <c r="H2982" i="3" s="1"/>
  <c r="H4078" i="2"/>
  <c r="H4079" i="3" s="1"/>
  <c r="G4574" i="3"/>
  <c r="H4573" i="2"/>
  <c r="H4574" i="3" s="1"/>
  <c r="H5991" i="2"/>
  <c r="H5992" i="3" s="1"/>
  <c r="G846" i="3"/>
  <c r="H845" i="2"/>
  <c r="H846" i="3" s="1"/>
  <c r="G910" i="3"/>
  <c r="H909" i="2"/>
  <c r="H910" i="3" s="1"/>
  <c r="G974" i="3"/>
  <c r="H973" i="2"/>
  <c r="H974" i="3" s="1"/>
  <c r="G1038" i="3"/>
  <c r="H1037" i="2"/>
  <c r="H1038" i="3" s="1"/>
  <c r="G1102" i="3"/>
  <c r="H1101" i="2"/>
  <c r="H1102" i="3" s="1"/>
  <c r="G1166" i="3"/>
  <c r="H1165" i="2"/>
  <c r="H1166" i="3" s="1"/>
  <c r="G1230" i="3"/>
  <c r="H1229" i="2"/>
  <c r="H1230" i="3" s="1"/>
  <c r="G1294" i="3"/>
  <c r="H1293" i="2"/>
  <c r="H1294" i="3" s="1"/>
  <c r="G1358" i="3"/>
  <c r="H1357" i="2"/>
  <c r="H1358" i="3" s="1"/>
  <c r="G1422" i="3"/>
  <c r="H1421" i="2"/>
  <c r="H1422" i="3" s="1"/>
  <c r="G1486" i="3"/>
  <c r="H1485" i="2"/>
  <c r="H1486" i="3" s="1"/>
  <c r="G2373" i="3"/>
  <c r="H2372" i="2"/>
  <c r="H2373" i="3" s="1"/>
  <c r="H2431" i="2"/>
  <c r="H2687" i="2"/>
  <c r="H2688" i="3" s="1"/>
  <c r="H3183" i="2"/>
  <c r="H3184" i="3" s="1"/>
  <c r="G3702" i="3"/>
  <c r="H3701" i="2"/>
  <c r="H3702" i="3" s="1"/>
  <c r="H2626" i="2"/>
  <c r="H2627" i="3" s="1"/>
  <c r="G2974" i="3"/>
  <c r="H2973" i="2"/>
  <c r="H2974" i="3" s="1"/>
  <c r="H4411" i="2"/>
  <c r="H4412" i="3" s="1"/>
  <c r="H5053" i="2"/>
  <c r="H5054" i="3" s="1"/>
  <c r="H4090" i="2"/>
  <c r="H4091" i="3" s="1"/>
  <c r="H4739" i="2"/>
  <c r="H4740" i="3" s="1"/>
  <c r="H4855" i="2"/>
  <c r="H6135" i="2"/>
  <c r="H6136" i="3" s="1"/>
  <c r="G4222" i="3"/>
  <c r="H4221" i="2"/>
  <c r="H4222" i="3" s="1"/>
  <c r="G4286" i="3"/>
  <c r="H4285" i="2"/>
  <c r="H4286" i="3" s="1"/>
  <c r="G4350" i="3"/>
  <c r="H4349" i="2"/>
  <c r="H4350" i="3" s="1"/>
  <c r="G4414" i="3"/>
  <c r="H4413" i="2"/>
  <c r="H4414" i="3" s="1"/>
  <c r="G4546" i="3"/>
  <c r="H4545" i="2"/>
  <c r="H4546" i="3" s="1"/>
  <c r="H4889" i="2"/>
  <c r="H4890" i="3" s="1"/>
  <c r="H5013" i="2"/>
  <c r="H5014" i="3" s="1"/>
  <c r="G5942" i="3"/>
  <c r="H5941" i="2"/>
  <c r="H5942" i="3" s="1"/>
  <c r="H2962" i="2"/>
  <c r="H2963" i="3" s="1"/>
  <c r="H3090" i="2"/>
  <c r="H3091" i="3" s="1"/>
  <c r="H3218" i="2"/>
  <c r="H3219" i="3" s="1"/>
  <c r="H3346" i="2"/>
  <c r="H3347" i="3" s="1"/>
  <c r="H3474" i="2"/>
  <c r="H3475" i="3" s="1"/>
  <c r="H3602" i="2"/>
  <c r="H3603" i="3" s="1"/>
  <c r="H3730" i="2"/>
  <c r="H3731" i="3" s="1"/>
  <c r="G4160" i="3"/>
  <c r="H4159" i="2"/>
  <c r="H4160" i="3" s="1"/>
  <c r="H4259" i="2"/>
  <c r="H4260" i="3" s="1"/>
  <c r="H4387" i="2"/>
  <c r="H4388" i="3" s="1"/>
  <c r="H4873" i="2"/>
  <c r="H4874" i="3" s="1"/>
  <c r="G5106" i="3"/>
  <c r="H5105" i="2"/>
  <c r="H5106" i="3" s="1"/>
  <c r="H5639" i="2"/>
  <c r="H5640" i="3" s="1"/>
  <c r="H4590" i="2"/>
  <c r="H4591" i="3" s="1"/>
  <c r="H6366" i="2"/>
  <c r="H6367" i="3" s="1"/>
  <c r="H5977" i="2"/>
  <c r="H5978" i="3" s="1"/>
  <c r="H6233" i="2"/>
  <c r="H6234" i="3" s="1"/>
  <c r="H5107" i="2"/>
  <c r="H5108" i="3" s="1"/>
  <c r="H6410" i="2"/>
  <c r="H6411" i="3" s="1"/>
  <c r="H5969" i="2"/>
  <c r="H5970" i="3" s="1"/>
  <c r="H6225" i="2"/>
  <c r="H6226" i="3" s="1"/>
  <c r="H6422" i="2"/>
  <c r="H6423" i="3" s="1"/>
  <c r="H5311" i="2"/>
  <c r="H5883" i="2"/>
  <c r="H5884" i="3" s="1"/>
  <c r="H6830" i="2"/>
  <c r="H6831" i="3" s="1"/>
  <c r="H6950" i="2"/>
  <c r="H6951" i="3" s="1"/>
  <c r="H7078" i="2"/>
  <c r="H7079" i="3" s="1"/>
  <c r="H7422" i="2"/>
  <c r="H7423" i="3" s="1"/>
  <c r="G7538" i="3"/>
  <c r="H7537" i="2"/>
  <c r="H7538" i="3" s="1"/>
  <c r="G7630" i="3"/>
  <c r="H7629" i="2"/>
  <c r="H7630" i="3" s="1"/>
  <c r="G6596" i="3"/>
  <c r="H6595" i="2"/>
  <c r="H6596" i="3" s="1"/>
  <c r="G6660" i="3"/>
  <c r="H6659" i="2"/>
  <c r="H6660" i="3" s="1"/>
  <c r="G6724" i="3"/>
  <c r="H6723" i="2"/>
  <c r="H6724" i="3" s="1"/>
  <c r="G6788" i="3"/>
  <c r="H6787" i="2"/>
  <c r="H6788" i="3" s="1"/>
  <c r="G6876" i="3"/>
  <c r="H6875" i="2"/>
  <c r="H6876" i="3" s="1"/>
  <c r="G7004" i="3"/>
  <c r="H7003" i="2"/>
  <c r="H7004" i="3" s="1"/>
  <c r="G7132" i="3"/>
  <c r="H7131" i="2"/>
  <c r="H7132" i="3" s="1"/>
  <c r="G7289" i="3"/>
  <c r="H7288" i="2"/>
  <c r="H7289" i="3" s="1"/>
  <c r="G6558" i="3"/>
  <c r="H6557" i="2"/>
  <c r="H6558" i="3" s="1"/>
  <c r="G6889" i="3"/>
  <c r="H6888" i="2"/>
  <c r="H6889" i="3" s="1"/>
  <c r="G7145" i="3"/>
  <c r="H7144" i="2"/>
  <c r="H7145" i="3" s="1"/>
  <c r="G7265" i="3"/>
  <c r="H7264" i="2"/>
  <c r="H7265" i="3" s="1"/>
  <c r="H7499" i="2"/>
  <c r="H7500" i="3" s="1"/>
  <c r="H7575" i="2"/>
  <c r="H7576" i="3" s="1"/>
  <c r="H7247" i="2"/>
  <c r="H7248" i="3" s="1"/>
  <c r="G7430" i="3"/>
  <c r="H7429" i="2"/>
  <c r="H7430" i="3" s="1"/>
  <c r="G7274" i="3"/>
  <c r="H7273" i="2"/>
  <c r="H7274" i="3" s="1"/>
  <c r="G7530" i="3"/>
  <c r="H7529" i="2"/>
  <c r="H7530" i="3" s="1"/>
  <c r="G5345" i="3"/>
  <c r="H5344" i="2"/>
  <c r="H5345" i="3" s="1"/>
  <c r="G5409" i="3"/>
  <c r="H5408" i="2"/>
  <c r="H5409" i="3" s="1"/>
  <c r="G5473" i="3"/>
  <c r="H5472" i="2"/>
  <c r="H5473" i="3" s="1"/>
  <c r="G5537" i="3"/>
  <c r="H5536" i="2"/>
  <c r="H5537" i="3" s="1"/>
  <c r="G5601" i="3"/>
  <c r="H5600" i="2"/>
  <c r="H5601" i="3" s="1"/>
  <c r="G5665" i="3"/>
  <c r="H5664" i="2"/>
  <c r="H5665" i="3" s="1"/>
  <c r="G5729" i="3"/>
  <c r="H5728" i="2"/>
  <c r="H5729" i="3" s="1"/>
  <c r="G5793" i="3"/>
  <c r="H5792" i="2"/>
  <c r="H5793" i="3" s="1"/>
  <c r="G5857" i="3"/>
  <c r="H5856" i="2"/>
  <c r="H5857" i="3" s="1"/>
  <c r="G5921" i="3"/>
  <c r="H5920" i="2"/>
  <c r="H5921" i="3" s="1"/>
  <c r="G5985" i="3"/>
  <c r="H5984" i="2"/>
  <c r="H5985" i="3" s="1"/>
  <c r="G6049" i="3"/>
  <c r="H6048" i="2"/>
  <c r="H6049" i="3" s="1"/>
  <c r="G6113" i="3"/>
  <c r="H6112" i="2"/>
  <c r="H6113" i="3" s="1"/>
  <c r="G6177" i="3"/>
  <c r="H6176" i="2"/>
  <c r="H6177" i="3" s="1"/>
  <c r="G6241" i="3"/>
  <c r="H6240" i="2"/>
  <c r="H6241" i="3" s="1"/>
  <c r="G6305" i="3"/>
  <c r="H6304" i="2"/>
  <c r="H6305" i="3" s="1"/>
  <c r="G6369" i="3"/>
  <c r="H6368" i="2"/>
  <c r="H6369" i="3" s="1"/>
  <c r="G6433" i="3"/>
  <c r="H6432" i="2"/>
  <c r="H6433" i="3" s="1"/>
  <c r="G6497" i="3"/>
  <c r="H6496" i="2"/>
  <c r="H6497" i="3" s="1"/>
  <c r="G6565" i="3"/>
  <c r="H6564" i="2"/>
  <c r="H6565" i="3" s="1"/>
  <c r="G6629" i="3"/>
  <c r="H6628" i="2"/>
  <c r="H6629" i="3" s="1"/>
  <c r="G6693" i="3"/>
  <c r="H6692" i="2"/>
  <c r="H6693" i="3" s="1"/>
  <c r="G6757" i="3"/>
  <c r="H6756" i="2"/>
  <c r="H6757" i="3" s="1"/>
  <c r="G6821" i="3"/>
  <c r="H6820" i="2"/>
  <c r="H6821" i="3" s="1"/>
  <c r="G7021" i="3"/>
  <c r="H7020" i="2"/>
  <c r="H7021" i="3" s="1"/>
  <c r="G7638" i="3"/>
  <c r="H7637" i="2"/>
  <c r="H7638" i="3" s="1"/>
  <c r="G8314" i="3"/>
  <c r="H8313" i="2"/>
  <c r="H8314" i="3" s="1"/>
  <c r="G8378" i="3"/>
  <c r="H8377" i="2"/>
  <c r="H8378" i="3" s="1"/>
  <c r="G8442" i="3"/>
  <c r="H8441" i="2"/>
  <c r="H8442" i="3" s="1"/>
  <c r="G8502" i="3"/>
  <c r="H8501" i="2"/>
  <c r="H8502" i="3" s="1"/>
  <c r="G8534" i="3"/>
  <c r="H8533" i="2"/>
  <c r="H8534" i="3" s="1"/>
  <c r="G8566" i="3"/>
  <c r="H8565" i="2"/>
  <c r="H8566" i="3" s="1"/>
  <c r="G8598" i="3"/>
  <c r="H8597" i="2"/>
  <c r="H8598" i="3" s="1"/>
  <c r="G8630" i="3"/>
  <c r="H8629" i="2"/>
  <c r="H8630" i="3" s="1"/>
  <c r="G8662" i="3"/>
  <c r="H8661" i="2"/>
  <c r="H8662" i="3" s="1"/>
  <c r="G8694" i="3"/>
  <c r="H8693" i="2"/>
  <c r="H8694" i="3" s="1"/>
  <c r="G8726" i="3"/>
  <c r="H8725" i="2"/>
  <c r="H8726" i="3" s="1"/>
  <c r="G8758" i="3"/>
  <c r="H8757" i="2"/>
  <c r="H8758" i="3" s="1"/>
  <c r="H755" i="2"/>
  <c r="H756" i="3" s="1"/>
  <c r="G425" i="3"/>
  <c r="H424" i="2"/>
  <c r="H425" i="3" s="1"/>
  <c r="G745" i="3"/>
  <c r="H744" i="2"/>
  <c r="H745" i="3" s="1"/>
  <c r="H1295" i="2"/>
  <c r="H1296" i="3" s="1"/>
  <c r="H1343" i="2"/>
  <c r="H1344" i="3" s="1"/>
  <c r="G366" i="3"/>
  <c r="H365" i="2"/>
  <c r="H366" i="3" s="1"/>
  <c r="G598" i="3"/>
  <c r="H597" i="2"/>
  <c r="H598" i="3" s="1"/>
  <c r="G1433" i="3"/>
  <c r="H1432" i="2"/>
  <c r="H1433" i="3" s="1"/>
  <c r="H562" i="2"/>
  <c r="H563" i="3" s="1"/>
  <c r="H1322" i="2"/>
  <c r="H1323" i="3" s="1"/>
  <c r="H270" i="2"/>
  <c r="H271" i="3" s="1"/>
  <c r="H1146" i="2"/>
  <c r="H1147" i="3" s="1"/>
  <c r="H522" i="2"/>
  <c r="H523" i="3" s="1"/>
  <c r="H1486" i="2"/>
  <c r="H1487" i="3" s="1"/>
  <c r="G470" i="3"/>
  <c r="H469" i="2"/>
  <c r="H470" i="3" s="1"/>
  <c r="H263" i="2"/>
  <c r="H264" i="3" s="1"/>
  <c r="H335" i="2"/>
  <c r="H336" i="3" s="1"/>
  <c r="H438" i="2"/>
  <c r="H439" i="3" s="1"/>
  <c r="H591" i="2"/>
  <c r="H592" i="3" s="1"/>
  <c r="H694" i="2"/>
  <c r="H695" i="3" s="1"/>
  <c r="H970" i="2"/>
  <c r="H971" i="3" s="1"/>
  <c r="G1425" i="3"/>
  <c r="H1424" i="2"/>
  <c r="H1425" i="3" s="1"/>
  <c r="G18" i="3"/>
  <c r="H17" i="2"/>
  <c r="H18" i="3" s="1"/>
  <c r="G57" i="3"/>
  <c r="H56" i="2"/>
  <c r="H57" i="3" s="1"/>
  <c r="G146" i="3"/>
  <c r="H145" i="2"/>
  <c r="H146" i="3" s="1"/>
  <c r="G185" i="3"/>
  <c r="H184" i="2"/>
  <c r="H185" i="3" s="1"/>
  <c r="G274" i="3"/>
  <c r="H273" i="2"/>
  <c r="H274" i="3" s="1"/>
  <c r="G909" i="3"/>
  <c r="H908" i="2"/>
  <c r="H909" i="3" s="1"/>
  <c r="G1666" i="3"/>
  <c r="H1665" i="2"/>
  <c r="H1666" i="3" s="1"/>
  <c r="H3011" i="2"/>
  <c r="H3012" i="3" s="1"/>
  <c r="H3331" i="2"/>
  <c r="H3332" i="3" s="1"/>
  <c r="H3611" i="2"/>
  <c r="H3612" i="3" s="1"/>
  <c r="H3739" i="2"/>
  <c r="H3740" i="3" s="1"/>
  <c r="H4064" i="2"/>
  <c r="H4065" i="3" s="1"/>
  <c r="G5378" i="3"/>
  <c r="H5377" i="2"/>
  <c r="H5378" i="3" s="1"/>
  <c r="G2406" i="3"/>
  <c r="H2405" i="2"/>
  <c r="H2406" i="3" s="1"/>
  <c r="H2554" i="2"/>
  <c r="H2555" i="3" s="1"/>
  <c r="G2842" i="3"/>
  <c r="H2841" i="2"/>
  <c r="H2842" i="3" s="1"/>
  <c r="H3415" i="2"/>
  <c r="G4182" i="3"/>
  <c r="H4181" i="2"/>
  <c r="H4182" i="3" s="1"/>
  <c r="G4512" i="3"/>
  <c r="H4511" i="2"/>
  <c r="H4512" i="3" s="1"/>
  <c r="H4717" i="2"/>
  <c r="H4718" i="3" s="1"/>
  <c r="H4973" i="2"/>
  <c r="H4974" i="3" s="1"/>
  <c r="H3929" i="2"/>
  <c r="H3930" i="3" s="1"/>
  <c r="H4382" i="2"/>
  <c r="H4383" i="3" s="1"/>
  <c r="G4608" i="3"/>
  <c r="H4607" i="2"/>
  <c r="H4608" i="3" s="1"/>
  <c r="H4883" i="2"/>
  <c r="H4884" i="3" s="1"/>
  <c r="G5234" i="3"/>
  <c r="H5233" i="2"/>
  <c r="H5234" i="3" s="1"/>
  <c r="G5936" i="3"/>
  <c r="H5935" i="2"/>
  <c r="H5936" i="3" s="1"/>
  <c r="H2942" i="2"/>
  <c r="H2943" i="3" s="1"/>
  <c r="H3070" i="2"/>
  <c r="H3071" i="3" s="1"/>
  <c r="H3198" i="2"/>
  <c r="H3199" i="3" s="1"/>
  <c r="H3326" i="2"/>
  <c r="H3327" i="3" s="1"/>
  <c r="H3454" i="2"/>
  <c r="H3455" i="3" s="1"/>
  <c r="H3582" i="2"/>
  <c r="H3583" i="3" s="1"/>
  <c r="H3710" i="2"/>
  <c r="H3711" i="3" s="1"/>
  <c r="H3838" i="2"/>
  <c r="H3839" i="3" s="1"/>
  <c r="H4150" i="2"/>
  <c r="H4151" i="3" s="1"/>
  <c r="G4309" i="3"/>
  <c r="H4308" i="2"/>
  <c r="H4309" i="3" s="1"/>
  <c r="G4502" i="3"/>
  <c r="H4501" i="2"/>
  <c r="H4502" i="3" s="1"/>
  <c r="H5317" i="2"/>
  <c r="H5318" i="3" s="1"/>
  <c r="H5614" i="2"/>
  <c r="H5615" i="3" s="1"/>
  <c r="H6094" i="2"/>
  <c r="H6095" i="3" s="1"/>
  <c r="G6462" i="3"/>
  <c r="H6461" i="2"/>
  <c r="H6462" i="3" s="1"/>
  <c r="G4541" i="3"/>
  <c r="H4540" i="2"/>
  <c r="H4541" i="3" s="1"/>
  <c r="H6343" i="2"/>
  <c r="G5121" i="3"/>
  <c r="H5120" i="2"/>
  <c r="H5121" i="3" s="1"/>
  <c r="H6463" i="2"/>
  <c r="H5450" i="2"/>
  <c r="H5451" i="3" s="1"/>
  <c r="H5578" i="2"/>
  <c r="H5579" i="3" s="1"/>
  <c r="H5706" i="2"/>
  <c r="H5707" i="3" s="1"/>
  <c r="H5834" i="2"/>
  <c r="H5835" i="3" s="1"/>
  <c r="G6382" i="3"/>
  <c r="H6381" i="2"/>
  <c r="H6382" i="3" s="1"/>
  <c r="G4193" i="3"/>
  <c r="H4192" i="2"/>
  <c r="H4193" i="3" s="1"/>
  <c r="G4321" i="3"/>
  <c r="H4320" i="2"/>
  <c r="H4321" i="3" s="1"/>
  <c r="G4449" i="3"/>
  <c r="H4448" i="2"/>
  <c r="H4449" i="3" s="1"/>
  <c r="G4577" i="3"/>
  <c r="H4576" i="2"/>
  <c r="H4577" i="3" s="1"/>
  <c r="H6342" i="2"/>
  <c r="H6343" i="3" s="1"/>
  <c r="H5751" i="2"/>
  <c r="H5752" i="3" s="1"/>
  <c r="H5915" i="2"/>
  <c r="H5916" i="3" s="1"/>
  <c r="H6475" i="2"/>
  <c r="H6476" i="3" s="1"/>
  <c r="G5197" i="3"/>
  <c r="H5196" i="2"/>
  <c r="H5197" i="3" s="1"/>
  <c r="R690" i="3"/>
  <c r="R946" i="3"/>
  <c r="R1041" i="3"/>
  <c r="R1291" i="3"/>
  <c r="R1547" i="3"/>
  <c r="R1803" i="3"/>
  <c r="R1913" i="3"/>
  <c r="R2385" i="3"/>
  <c r="R2025" i="3"/>
  <c r="R2746" i="3"/>
  <c r="R3002" i="3"/>
  <c r="R2545" i="3"/>
  <c r="R2753" i="3"/>
  <c r="R3013" i="3"/>
  <c r="R3456" i="3"/>
  <c r="R3152" i="3"/>
  <c r="R3893" i="3"/>
  <c r="R4052" i="3"/>
  <c r="R3760" i="3"/>
  <c r="R4494" i="3"/>
  <c r="R4454" i="3"/>
  <c r="H1014" i="2"/>
  <c r="H1015" i="3" s="1"/>
  <c r="H626" i="2"/>
  <c r="H627" i="3" s="1"/>
  <c r="G1085" i="3"/>
  <c r="H1084" i="2"/>
  <c r="H1085" i="3" s="1"/>
  <c r="G1550" i="3"/>
  <c r="H1549" i="2"/>
  <c r="H1550" i="3" s="1"/>
  <c r="H126" i="2"/>
  <c r="H127" i="3" s="1"/>
  <c r="H239" i="2"/>
  <c r="H240" i="3" s="1"/>
  <c r="G589" i="3"/>
  <c r="H588" i="2"/>
  <c r="H589" i="3" s="1"/>
  <c r="G733" i="3"/>
  <c r="H732" i="2"/>
  <c r="H733" i="3" s="1"/>
  <c r="H1035" i="2"/>
  <c r="H1036" i="3" s="1"/>
  <c r="H75" i="2"/>
  <c r="H76" i="3" s="1"/>
  <c r="H171" i="2"/>
  <c r="H172" i="3" s="1"/>
  <c r="H287" i="2"/>
  <c r="H288" i="3" s="1"/>
  <c r="H350" i="2"/>
  <c r="H351" i="3" s="1"/>
  <c r="H503" i="2"/>
  <c r="H504" i="3" s="1"/>
  <c r="H606" i="2"/>
  <c r="H607" i="3" s="1"/>
  <c r="H759" i="2"/>
  <c r="H760" i="3" s="1"/>
  <c r="G997" i="3"/>
  <c r="H996" i="2"/>
  <c r="H997" i="3" s="1"/>
  <c r="H1226" i="2"/>
  <c r="H1227" i="3" s="1"/>
  <c r="H1498" i="2"/>
  <c r="H1499" i="3" s="1"/>
  <c r="H942" i="2"/>
  <c r="H943" i="3" s="1"/>
  <c r="H1111" i="2"/>
  <c r="H1667" i="2"/>
  <c r="H1668" i="3" s="1"/>
  <c r="H2447" i="2"/>
  <c r="H2448" i="3" s="1"/>
  <c r="G2574" i="3"/>
  <c r="H2573" i="2"/>
  <c r="H2574" i="3" s="1"/>
  <c r="G2789" i="3"/>
  <c r="H2788" i="2"/>
  <c r="H2789" i="3" s="1"/>
  <c r="G2994" i="3"/>
  <c r="H2993" i="2"/>
  <c r="H2994" i="3" s="1"/>
  <c r="G3146" i="3"/>
  <c r="H3145" i="2"/>
  <c r="H3146" i="3" s="1"/>
  <c r="G3534" i="3"/>
  <c r="H3533" i="2"/>
  <c r="H3534" i="3" s="1"/>
  <c r="H3847" i="2"/>
  <c r="H3957" i="2"/>
  <c r="H3958" i="3" s="1"/>
  <c r="H4130" i="2"/>
  <c r="H4131" i="3" s="1"/>
  <c r="H2378" i="2"/>
  <c r="H2379" i="3" s="1"/>
  <c r="G2482" i="3"/>
  <c r="H2481" i="2"/>
  <c r="H2482" i="3" s="1"/>
  <c r="G2857" i="3"/>
  <c r="H2856" i="2"/>
  <c r="H2857" i="3" s="1"/>
  <c r="H4060" i="2"/>
  <c r="H4061" i="3" s="1"/>
  <c r="H4951" i="2"/>
  <c r="H5338" i="2"/>
  <c r="H5339" i="3" s="1"/>
  <c r="H5031" i="2"/>
  <c r="H5032" i="3" s="1"/>
  <c r="G6064" i="3"/>
  <c r="H6063" i="2"/>
  <c r="H6064" i="3" s="1"/>
  <c r="H2954" i="2"/>
  <c r="H2955" i="3" s="1"/>
  <c r="H3082" i="2"/>
  <c r="H3083" i="3" s="1"/>
  <c r="H3210" i="2"/>
  <c r="H3211" i="3" s="1"/>
  <c r="H3338" i="2"/>
  <c r="H3339" i="3" s="1"/>
  <c r="H3466" i="2"/>
  <c r="H3467" i="3" s="1"/>
  <c r="H3594" i="2"/>
  <c r="H3595" i="3" s="1"/>
  <c r="H3722" i="2"/>
  <c r="H3723" i="3" s="1"/>
  <c r="H3850" i="2"/>
  <c r="H3851" i="3" s="1"/>
  <c r="G4328" i="3"/>
  <c r="H4327" i="2"/>
  <c r="H4328" i="3" s="1"/>
  <c r="H4451" i="2"/>
  <c r="H4452" i="3" s="1"/>
  <c r="G4610" i="3"/>
  <c r="H4609" i="2"/>
  <c r="H4610" i="3" s="1"/>
  <c r="H4891" i="2"/>
  <c r="H4892" i="3" s="1"/>
  <c r="H6025" i="2"/>
  <c r="H6026" i="3" s="1"/>
  <c r="H6281" i="2"/>
  <c r="H6282" i="3" s="1"/>
  <c r="H5155" i="2"/>
  <c r="H5156" i="3" s="1"/>
  <c r="G5516" i="3"/>
  <c r="H5515" i="2"/>
  <c r="H5516" i="3" s="1"/>
  <c r="G5772" i="3"/>
  <c r="H5771" i="2"/>
  <c r="H5772" i="3" s="1"/>
  <c r="H6495" i="2"/>
  <c r="H6496" i="3" s="1"/>
  <c r="G5253" i="3"/>
  <c r="H5252" i="2"/>
  <c r="H5253" i="3" s="1"/>
  <c r="H5819" i="2"/>
  <c r="H5820" i="3" s="1"/>
  <c r="G6490" i="3"/>
  <c r="H6489" i="2"/>
  <c r="H6490" i="3" s="1"/>
  <c r="H6670" i="2"/>
  <c r="H6671" i="3" s="1"/>
  <c r="H6798" i="2"/>
  <c r="H6799" i="3" s="1"/>
  <c r="H6910" i="2"/>
  <c r="H6911" i="3" s="1"/>
  <c r="H7038" i="2"/>
  <c r="H7039" i="3" s="1"/>
  <c r="H7230" i="2"/>
  <c r="H7231" i="3" s="1"/>
  <c r="G7346" i="3"/>
  <c r="H7345" i="2"/>
  <c r="H7346" i="3" s="1"/>
  <c r="G7569" i="3"/>
  <c r="H7568" i="2"/>
  <c r="H7569" i="3" s="1"/>
  <c r="G7253" i="3"/>
  <c r="H7252" i="2"/>
  <c r="H7253" i="3" s="1"/>
  <c r="H6946" i="2"/>
  <c r="H6947" i="3" s="1"/>
  <c r="H7074" i="2"/>
  <c r="H7075" i="3" s="1"/>
  <c r="G7386" i="3"/>
  <c r="H7385" i="2"/>
  <c r="H7386" i="3" s="1"/>
  <c r="H7647" i="2"/>
  <c r="H7648" i="3" s="1"/>
  <c r="G6606" i="3"/>
  <c r="H6605" i="2"/>
  <c r="H6606" i="3" s="1"/>
  <c r="G6937" i="3"/>
  <c r="H6936" i="2"/>
  <c r="H6937" i="3" s="1"/>
  <c r="H7342" i="2"/>
  <c r="H7343" i="3" s="1"/>
  <c r="H7282" i="2"/>
  <c r="H7283" i="3" s="1"/>
  <c r="H7439" i="2"/>
  <c r="H7440" i="3" s="1"/>
  <c r="G7742" i="3"/>
  <c r="H7741" i="2"/>
  <c r="H7742" i="3" s="1"/>
  <c r="G5333" i="3"/>
  <c r="H5332" i="2"/>
  <c r="H5333" i="3" s="1"/>
  <c r="G5397" i="3"/>
  <c r="H5396" i="2"/>
  <c r="H5397" i="3" s="1"/>
  <c r="G5461" i="3"/>
  <c r="H5460" i="2"/>
  <c r="H5461" i="3" s="1"/>
  <c r="G5525" i="3"/>
  <c r="H5524" i="2"/>
  <c r="H5525" i="3" s="1"/>
  <c r="G5589" i="3"/>
  <c r="H5588" i="2"/>
  <c r="H5589" i="3" s="1"/>
  <c r="G5653" i="3"/>
  <c r="H5652" i="2"/>
  <c r="H5653" i="3" s="1"/>
  <c r="G5717" i="3"/>
  <c r="H5716" i="2"/>
  <c r="H5717" i="3" s="1"/>
  <c r="G5781" i="3"/>
  <c r="H5780" i="2"/>
  <c r="H5781" i="3" s="1"/>
  <c r="G5845" i="3"/>
  <c r="H5844" i="2"/>
  <c r="H5845" i="3" s="1"/>
  <c r="G5909" i="3"/>
  <c r="H5908" i="2"/>
  <c r="H5909" i="3" s="1"/>
  <c r="G5973" i="3"/>
  <c r="H5972" i="2"/>
  <c r="H5973" i="3" s="1"/>
  <c r="G6037" i="3"/>
  <c r="H6036" i="2"/>
  <c r="H6037" i="3" s="1"/>
  <c r="G6101" i="3"/>
  <c r="H6100" i="2"/>
  <c r="H6101" i="3" s="1"/>
  <c r="G6165" i="3"/>
  <c r="H6164" i="2"/>
  <c r="H6165" i="3" s="1"/>
  <c r="G6229" i="3"/>
  <c r="H6228" i="2"/>
  <c r="H6229" i="3" s="1"/>
  <c r="G6293" i="3"/>
  <c r="H6292" i="2"/>
  <c r="H6293" i="3" s="1"/>
  <c r="G6357" i="3"/>
  <c r="H6356" i="2"/>
  <c r="H6357" i="3" s="1"/>
  <c r="G6421" i="3"/>
  <c r="H6420" i="2"/>
  <c r="H6421" i="3" s="1"/>
  <c r="G6485" i="3"/>
  <c r="H6484" i="2"/>
  <c r="H6485" i="3" s="1"/>
  <c r="G6546" i="3"/>
  <c r="H6545" i="2"/>
  <c r="H6546" i="3" s="1"/>
  <c r="G6610" i="3"/>
  <c r="H6609" i="2"/>
  <c r="H6610" i="3" s="1"/>
  <c r="G6674" i="3"/>
  <c r="H6673" i="2"/>
  <c r="H6674" i="3" s="1"/>
  <c r="G6738" i="3"/>
  <c r="H6737" i="2"/>
  <c r="H6738" i="3" s="1"/>
  <c r="G6802" i="3"/>
  <c r="H6801" i="2"/>
  <c r="H6802" i="3" s="1"/>
  <c r="G6909" i="3"/>
  <c r="H6908" i="2"/>
  <c r="H6909" i="3" s="1"/>
  <c r="G7181" i="3"/>
  <c r="H7180" i="2"/>
  <c r="H7181" i="3" s="1"/>
  <c r="G7606" i="3"/>
  <c r="H7605" i="2"/>
  <c r="H7606" i="3" s="1"/>
  <c r="H794" i="2"/>
  <c r="H795" i="3" s="1"/>
  <c r="H1458" i="2"/>
  <c r="H1459" i="3" s="1"/>
  <c r="G473" i="3"/>
  <c r="H472" i="2"/>
  <c r="H473" i="3" s="1"/>
  <c r="G649" i="3"/>
  <c r="H648" i="2"/>
  <c r="H649" i="3" s="1"/>
  <c r="H891" i="2"/>
  <c r="H892" i="3" s="1"/>
  <c r="H1610" i="2"/>
  <c r="H1611" i="3" s="1"/>
  <c r="H674" i="2"/>
  <c r="H675" i="3" s="1"/>
  <c r="G26" i="3"/>
  <c r="H25" i="2"/>
  <c r="H26" i="3" s="1"/>
  <c r="G65" i="3"/>
  <c r="H64" i="2"/>
  <c r="H65" i="3" s="1"/>
  <c r="G154" i="3"/>
  <c r="H153" i="2"/>
  <c r="H154" i="3" s="1"/>
  <c r="G193" i="3"/>
  <c r="H192" i="2"/>
  <c r="H193" i="3" s="1"/>
  <c r="G282" i="3"/>
  <c r="H281" i="2"/>
  <c r="H282" i="3" s="1"/>
  <c r="G378" i="3"/>
  <c r="H377" i="2"/>
  <c r="H378" i="3" s="1"/>
  <c r="G506" i="3"/>
  <c r="H505" i="2"/>
  <c r="H506" i="3" s="1"/>
  <c r="G634" i="3"/>
  <c r="H633" i="2"/>
  <c r="H634" i="3" s="1"/>
  <c r="G762" i="3"/>
  <c r="H761" i="2"/>
  <c r="H762" i="3" s="1"/>
  <c r="H914" i="2"/>
  <c r="H915" i="3" s="1"/>
  <c r="H3870" i="2"/>
  <c r="H3871" i="3" s="1"/>
  <c r="H3998" i="2"/>
  <c r="H3999" i="3" s="1"/>
  <c r="G4458" i="3"/>
  <c r="H4457" i="2"/>
  <c r="H4458" i="3" s="1"/>
  <c r="G1690" i="3"/>
  <c r="H1689" i="2"/>
  <c r="H1690" i="3" s="1"/>
  <c r="G1729" i="3"/>
  <c r="H1728" i="2"/>
  <c r="H1729" i="3" s="1"/>
  <c r="G1818" i="3"/>
  <c r="H1817" i="2"/>
  <c r="H1818" i="3" s="1"/>
  <c r="G1857" i="3"/>
  <c r="H1856" i="2"/>
  <c r="H1857" i="3" s="1"/>
  <c r="G1946" i="3"/>
  <c r="H1945" i="2"/>
  <c r="H1946" i="3" s="1"/>
  <c r="G1985" i="3"/>
  <c r="H1984" i="2"/>
  <c r="H1985" i="3" s="1"/>
  <c r="G2074" i="3"/>
  <c r="H2073" i="2"/>
  <c r="H2074" i="3" s="1"/>
  <c r="G2113" i="3"/>
  <c r="H2112" i="2"/>
  <c r="H2113" i="3" s="1"/>
  <c r="G2202" i="3"/>
  <c r="H2201" i="2"/>
  <c r="H2202" i="3" s="1"/>
  <c r="G2241" i="3"/>
  <c r="H2240" i="2"/>
  <c r="H2241" i="3" s="1"/>
  <c r="G2330" i="3"/>
  <c r="H2329" i="2"/>
  <c r="H2330" i="3" s="1"/>
  <c r="G2369" i="3"/>
  <c r="H2368" i="2"/>
  <c r="H2369" i="3" s="1"/>
  <c r="G2849" i="3"/>
  <c r="H2848" i="2"/>
  <c r="H2849" i="3" s="1"/>
  <c r="G3198" i="3"/>
  <c r="H3197" i="2"/>
  <c r="H3198" i="3" s="1"/>
  <c r="H4815" i="2"/>
  <c r="H4816" i="3" s="1"/>
  <c r="H2638" i="2"/>
  <c r="H2639" i="3" s="1"/>
  <c r="G3166" i="3"/>
  <c r="H3165" i="2"/>
  <c r="H3166" i="3" s="1"/>
  <c r="H3379" i="2"/>
  <c r="H3380" i="3" s="1"/>
  <c r="H3831" i="2"/>
  <c r="H3832" i="3" s="1"/>
  <c r="G6144" i="3"/>
  <c r="H6143" i="2"/>
  <c r="H6144" i="3" s="1"/>
  <c r="G4370" i="3"/>
  <c r="H4369" i="2"/>
  <c r="H4370" i="3" s="1"/>
  <c r="H6126" i="2"/>
  <c r="H6127" i="3" s="1"/>
  <c r="H6282" i="2"/>
  <c r="H6283" i="3" s="1"/>
  <c r="G4453" i="3"/>
  <c r="H4452" i="2"/>
  <c r="H4453" i="3" s="1"/>
  <c r="G4581" i="3"/>
  <c r="H4580" i="2"/>
  <c r="H4581" i="3" s="1"/>
  <c r="G6466" i="3"/>
  <c r="H6465" i="2"/>
  <c r="H6466" i="3" s="1"/>
  <c r="G5105" i="3"/>
  <c r="H5104" i="2"/>
  <c r="H5105" i="3" s="1"/>
  <c r="G5420" i="3"/>
  <c r="H5419" i="2"/>
  <c r="H5420" i="3" s="1"/>
  <c r="G5676" i="3"/>
  <c r="H5675" i="2"/>
  <c r="H5676" i="3" s="1"/>
  <c r="H6367" i="2"/>
  <c r="H6566" i="2"/>
  <c r="H6567" i="3" s="1"/>
  <c r="H6467" i="2"/>
  <c r="H6468" i="3" s="1"/>
  <c r="G4201" i="3"/>
  <c r="H4200" i="2"/>
  <c r="H4201" i="3" s="1"/>
  <c r="G4329" i="3"/>
  <c r="H4328" i="2"/>
  <c r="H4329" i="3" s="1"/>
  <c r="G4457" i="3"/>
  <c r="H4456" i="2"/>
  <c r="H4457" i="3" s="1"/>
  <c r="G4585" i="3"/>
  <c r="H4584" i="2"/>
  <c r="H4585" i="3" s="1"/>
  <c r="G4681" i="3"/>
  <c r="H4680" i="2"/>
  <c r="H4681" i="3" s="1"/>
  <c r="G4745" i="3"/>
  <c r="H4744" i="2"/>
  <c r="H4745" i="3" s="1"/>
  <c r="G4809" i="3"/>
  <c r="H4808" i="2"/>
  <c r="H4809" i="3" s="1"/>
  <c r="G4873" i="3"/>
  <c r="H4872" i="2"/>
  <c r="H4873" i="3" s="1"/>
  <c r="G4937" i="3"/>
  <c r="H4936" i="2"/>
  <c r="H4937" i="3" s="1"/>
  <c r="G5001" i="3"/>
  <c r="H5000" i="2"/>
  <c r="H5001" i="3" s="1"/>
  <c r="G5065" i="3"/>
  <c r="H5064" i="2"/>
  <c r="H5065" i="3" s="1"/>
  <c r="G5510" i="3"/>
  <c r="H5509" i="2"/>
  <c r="H5510" i="3" s="1"/>
  <c r="G5766" i="3"/>
  <c r="H5765" i="2"/>
  <c r="H5766" i="3" s="1"/>
  <c r="G6386" i="3"/>
  <c r="H6385" i="2"/>
  <c r="H6386" i="3" s="1"/>
  <c r="H5222" i="2"/>
  <c r="H5223" i="3" s="1"/>
  <c r="H5362" i="2"/>
  <c r="H5363" i="3" s="1"/>
  <c r="H6267" i="2"/>
  <c r="H6268" i="3" s="1"/>
  <c r="H5531" i="2"/>
  <c r="H5532" i="3" s="1"/>
  <c r="H5773" i="2"/>
  <c r="H5774" i="3" s="1"/>
  <c r="H5878" i="2"/>
  <c r="H5879" i="3" s="1"/>
  <c r="H6125" i="2"/>
  <c r="H6126" i="3" s="1"/>
  <c r="G6346" i="3"/>
  <c r="H6345" i="2"/>
  <c r="H6346" i="3" s="1"/>
  <c r="G6522" i="3"/>
  <c r="H6521" i="2"/>
  <c r="H6522" i="3" s="1"/>
  <c r="H6694" i="2"/>
  <c r="H6695" i="3" s="1"/>
  <c r="H6822" i="2"/>
  <c r="H6823" i="3" s="1"/>
  <c r="H7390" i="2"/>
  <c r="H7391" i="3" s="1"/>
  <c r="G7506" i="3"/>
  <c r="H7505" i="2"/>
  <c r="H7506" i="3" s="1"/>
  <c r="G7221" i="3"/>
  <c r="H7220" i="2"/>
  <c r="H7221" i="3" s="1"/>
  <c r="H6570" i="2"/>
  <c r="H6571" i="3" s="1"/>
  <c r="H6634" i="2"/>
  <c r="H6635" i="3" s="1"/>
  <c r="H6698" i="2"/>
  <c r="H6699" i="3" s="1"/>
  <c r="H6762" i="2"/>
  <c r="H6763" i="3" s="1"/>
  <c r="H6826" i="2"/>
  <c r="H6827" i="3" s="1"/>
  <c r="G6948" i="3"/>
  <c r="H6947" i="2"/>
  <c r="H6948" i="3" s="1"/>
  <c r="G7076" i="3"/>
  <c r="H7075" i="2"/>
  <c r="H7076" i="3" s="1"/>
  <c r="H7235" i="2"/>
  <c r="H7236" i="3" s="1"/>
  <c r="G7546" i="3"/>
  <c r="H7545" i="2"/>
  <c r="H7546" i="3" s="1"/>
  <c r="G6566" i="3"/>
  <c r="H6565" i="2"/>
  <c r="H6566" i="3" s="1"/>
  <c r="G6697" i="3"/>
  <c r="H6696" i="2"/>
  <c r="H6697" i="3" s="1"/>
  <c r="G6825" i="3"/>
  <c r="H6824" i="2"/>
  <c r="H6825" i="3" s="1"/>
  <c r="G7089" i="3"/>
  <c r="H7088" i="2"/>
  <c r="H7089" i="3" s="1"/>
  <c r="H7211" i="2"/>
  <c r="H7212" i="3" s="1"/>
  <c r="G7522" i="3"/>
  <c r="H7521" i="2"/>
  <c r="H7522" i="3" s="1"/>
  <c r="G7798" i="3"/>
  <c r="H7797" i="2"/>
  <c r="H7798" i="3" s="1"/>
  <c r="G7862" i="3"/>
  <c r="H7861" i="2"/>
  <c r="H7862" i="3" s="1"/>
  <c r="G7926" i="3"/>
  <c r="H7925" i="2"/>
  <c r="H7926" i="3" s="1"/>
  <c r="G7990" i="3"/>
  <c r="H7989" i="2"/>
  <c r="H7990" i="3" s="1"/>
  <c r="G8054" i="3"/>
  <c r="H8053" i="2"/>
  <c r="H8054" i="3" s="1"/>
  <c r="G8118" i="3"/>
  <c r="H8117" i="2"/>
  <c r="H8118" i="3" s="1"/>
  <c r="G8182" i="3"/>
  <c r="H8181" i="2"/>
  <c r="H8182" i="3" s="1"/>
  <c r="G8246" i="3"/>
  <c r="H8245" i="2"/>
  <c r="H8246" i="3" s="1"/>
  <c r="G8495" i="3"/>
  <c r="H8494" i="2"/>
  <c r="H8495" i="3" s="1"/>
  <c r="G8551" i="3"/>
  <c r="H8550" i="2"/>
  <c r="H8551" i="3" s="1"/>
  <c r="G8619" i="3"/>
  <c r="H8618" i="2"/>
  <c r="H8619" i="3" s="1"/>
  <c r="G8683" i="3"/>
  <c r="H8682" i="2"/>
  <c r="H8683" i="3" s="1"/>
  <c r="G8747" i="3"/>
  <c r="H8746" i="2"/>
  <c r="H8747" i="3" s="1"/>
  <c r="H1130" i="2"/>
  <c r="H1131" i="3" s="1"/>
  <c r="H963" i="2"/>
  <c r="H964" i="3" s="1"/>
  <c r="H1371" i="2"/>
  <c r="H1372" i="3" s="1"/>
  <c r="H1623" i="2"/>
  <c r="H1624" i="3" s="1"/>
  <c r="G989" i="3"/>
  <c r="H988" i="2"/>
  <c r="H989" i="3" s="1"/>
  <c r="G1185" i="3"/>
  <c r="H1184" i="2"/>
  <c r="H1185" i="3" s="1"/>
  <c r="G525" i="3"/>
  <c r="H524" i="2"/>
  <c r="H525" i="3" s="1"/>
  <c r="G757" i="3"/>
  <c r="H756" i="2"/>
  <c r="H757" i="3" s="1"/>
  <c r="H1639" i="2"/>
  <c r="H391" i="2"/>
  <c r="H494" i="2"/>
  <c r="H495" i="3" s="1"/>
  <c r="H647" i="2"/>
  <c r="H648" i="3" s="1"/>
  <c r="H750" i="2"/>
  <c r="H751" i="3" s="1"/>
  <c r="G837" i="3"/>
  <c r="H836" i="2"/>
  <c r="H837" i="3" s="1"/>
  <c r="H1087" i="2"/>
  <c r="G2986" i="3"/>
  <c r="H2985" i="2"/>
  <c r="H2986" i="3" s="1"/>
  <c r="G3142" i="3"/>
  <c r="H3141" i="2"/>
  <c r="H3142" i="3" s="1"/>
  <c r="G3410" i="3"/>
  <c r="H3409" i="2"/>
  <c r="H3410" i="3" s="1"/>
  <c r="G3618" i="3"/>
  <c r="H3617" i="2"/>
  <c r="H3618" i="3" s="1"/>
  <c r="G4466" i="3"/>
  <c r="H4465" i="2"/>
  <c r="H4466" i="3" s="1"/>
  <c r="H5383" i="2"/>
  <c r="H2778" i="2"/>
  <c r="H2779" i="3" s="1"/>
  <c r="G2865" i="3"/>
  <c r="H2864" i="2"/>
  <c r="H2865" i="3" s="1"/>
  <c r="G3470" i="3"/>
  <c r="H3469" i="2"/>
  <c r="H3470" i="3" s="1"/>
  <c r="H4366" i="2"/>
  <c r="H4367" i="3" s="1"/>
  <c r="G2397" i="3"/>
  <c r="H2396" i="2"/>
  <c r="H2397" i="3" s="1"/>
  <c r="G2558" i="3"/>
  <c r="H2557" i="2"/>
  <c r="H2558" i="3" s="1"/>
  <c r="G2814" i="3"/>
  <c r="H2813" i="2"/>
  <c r="H2814" i="3" s="1"/>
  <c r="G3362" i="3"/>
  <c r="H3361" i="2"/>
  <c r="H3362" i="3" s="1"/>
  <c r="G3638" i="3"/>
  <c r="H3637" i="2"/>
  <c r="H3638" i="3" s="1"/>
  <c r="H4791" i="2"/>
  <c r="H4792" i="3" s="1"/>
  <c r="G4229" i="3"/>
  <c r="H4228" i="2"/>
  <c r="H4229" i="3" s="1"/>
  <c r="G4293" i="3"/>
  <c r="H4292" i="2"/>
  <c r="H4293" i="3" s="1"/>
  <c r="G4357" i="3"/>
  <c r="H4356" i="2"/>
  <c r="H4357" i="3" s="1"/>
  <c r="G4421" i="3"/>
  <c r="H4420" i="2"/>
  <c r="H4421" i="3" s="1"/>
  <c r="H4747" i="2"/>
  <c r="H4748" i="3" s="1"/>
  <c r="H5003" i="2"/>
  <c r="H5004" i="3" s="1"/>
  <c r="G5776" i="3"/>
  <c r="H5775" i="2"/>
  <c r="H5776" i="3" s="1"/>
  <c r="H4693" i="2"/>
  <c r="H4694" i="3" s="1"/>
  <c r="H4949" i="2"/>
  <c r="H4950" i="3" s="1"/>
  <c r="H6199" i="2"/>
  <c r="H2978" i="2"/>
  <c r="H2979" i="3" s="1"/>
  <c r="H3106" i="2"/>
  <c r="H3107" i="3" s="1"/>
  <c r="H3234" i="2"/>
  <c r="H3235" i="3" s="1"/>
  <c r="H3362" i="2"/>
  <c r="H3363" i="3" s="1"/>
  <c r="H3490" i="2"/>
  <c r="H3491" i="3" s="1"/>
  <c r="H3618" i="2"/>
  <c r="H3619" i="3" s="1"/>
  <c r="H3746" i="2"/>
  <c r="H3747" i="3" s="1"/>
  <c r="G4192" i="3"/>
  <c r="H4191" i="2"/>
  <c r="H4192" i="3" s="1"/>
  <c r="H4323" i="2"/>
  <c r="H4324" i="3" s="1"/>
  <c r="H4494" i="2"/>
  <c r="H4495" i="3" s="1"/>
  <c r="H4859" i="2"/>
  <c r="H4860" i="3" s="1"/>
  <c r="H6051" i="2"/>
  <c r="H6052" i="3" s="1"/>
  <c r="H5497" i="2"/>
  <c r="H5498" i="3" s="1"/>
  <c r="H5939" i="2"/>
  <c r="H5940" i="3" s="1"/>
  <c r="H6430" i="2"/>
  <c r="H6431" i="3" s="1"/>
  <c r="G5558" i="3"/>
  <c r="H5557" i="2"/>
  <c r="H5558" i="3" s="1"/>
  <c r="G5814" i="3"/>
  <c r="H5813" i="2"/>
  <c r="H5814" i="3" s="1"/>
  <c r="H6137" i="2"/>
  <c r="H6138" i="3" s="1"/>
  <c r="H5203" i="2"/>
  <c r="H5204" i="3" s="1"/>
  <c r="H5235" i="2"/>
  <c r="H5236" i="3" s="1"/>
  <c r="H5267" i="2"/>
  <c r="H5268" i="3" s="1"/>
  <c r="H5299" i="2"/>
  <c r="H5300" i="3" s="1"/>
  <c r="H6446" i="2"/>
  <c r="H6447" i="3" s="1"/>
  <c r="G4709" i="3"/>
  <c r="H4708" i="2"/>
  <c r="H4709" i="3" s="1"/>
  <c r="G4773" i="3"/>
  <c r="H4772" i="2"/>
  <c r="H4773" i="3" s="1"/>
  <c r="G4837" i="3"/>
  <c r="H4836" i="2"/>
  <c r="H4837" i="3" s="1"/>
  <c r="G4901" i="3"/>
  <c r="H4900" i="2"/>
  <c r="H4901" i="3" s="1"/>
  <c r="G4965" i="3"/>
  <c r="H4964" i="2"/>
  <c r="H4965" i="3" s="1"/>
  <c r="G5029" i="3"/>
  <c r="H5028" i="2"/>
  <c r="H5029" i="3" s="1"/>
  <c r="G5093" i="3"/>
  <c r="H5092" i="2"/>
  <c r="H5093" i="3" s="1"/>
  <c r="H6129" i="2"/>
  <c r="H6130" i="3" s="1"/>
  <c r="H6450" i="2"/>
  <c r="H6451" i="3" s="1"/>
  <c r="H5298" i="2"/>
  <c r="H5299" i="3" s="1"/>
  <c r="G5109" i="3"/>
  <c r="H5108" i="2"/>
  <c r="H5109" i="3" s="1"/>
  <c r="G7178" i="3"/>
  <c r="H7177" i="2"/>
  <c r="H7178" i="3" s="1"/>
  <c r="G7434" i="3"/>
  <c r="H7433" i="2"/>
  <c r="H7434" i="3" s="1"/>
  <c r="G5353" i="3"/>
  <c r="H5352" i="2"/>
  <c r="H5353" i="3" s="1"/>
  <c r="G5417" i="3"/>
  <c r="H5416" i="2"/>
  <c r="H5417" i="3" s="1"/>
  <c r="G5481" i="3"/>
  <c r="H5480" i="2"/>
  <c r="H5481" i="3" s="1"/>
  <c r="G5545" i="3"/>
  <c r="H5544" i="2"/>
  <c r="H5545" i="3" s="1"/>
  <c r="G5609" i="3"/>
  <c r="H5608" i="2"/>
  <c r="H5609" i="3" s="1"/>
  <c r="G5673" i="3"/>
  <c r="H5672" i="2"/>
  <c r="H5673" i="3" s="1"/>
  <c r="G5737" i="3"/>
  <c r="H5736" i="2"/>
  <c r="H5737" i="3" s="1"/>
  <c r="G5801" i="3"/>
  <c r="H5800" i="2"/>
  <c r="H5801" i="3" s="1"/>
  <c r="G5865" i="3"/>
  <c r="H5864" i="2"/>
  <c r="H5865" i="3" s="1"/>
  <c r="G5929" i="3"/>
  <c r="H5928" i="2"/>
  <c r="H5929" i="3" s="1"/>
  <c r="G5993" i="3"/>
  <c r="H5992" i="2"/>
  <c r="H5993" i="3" s="1"/>
  <c r="G6057" i="3"/>
  <c r="H6056" i="2"/>
  <c r="H6057" i="3" s="1"/>
  <c r="G6121" i="3"/>
  <c r="H6120" i="2"/>
  <c r="H6121" i="3" s="1"/>
  <c r="G6185" i="3"/>
  <c r="H6184" i="2"/>
  <c r="H6185" i="3" s="1"/>
  <c r="G6249" i="3"/>
  <c r="H6248" i="2"/>
  <c r="H6249" i="3" s="1"/>
  <c r="G6313" i="3"/>
  <c r="H6312" i="2"/>
  <c r="H6313" i="3" s="1"/>
  <c r="G6377" i="3"/>
  <c r="H6376" i="2"/>
  <c r="H6377" i="3" s="1"/>
  <c r="G6441" i="3"/>
  <c r="H6440" i="2"/>
  <c r="H6441" i="3" s="1"/>
  <c r="G6505" i="3"/>
  <c r="H6504" i="2"/>
  <c r="H6505" i="3" s="1"/>
  <c r="G6570" i="3"/>
  <c r="H6569" i="2"/>
  <c r="H6570" i="3" s="1"/>
  <c r="G6634" i="3"/>
  <c r="H6633" i="2"/>
  <c r="H6634" i="3" s="1"/>
  <c r="G6698" i="3"/>
  <c r="H6697" i="2"/>
  <c r="H6698" i="3" s="1"/>
  <c r="G6762" i="3"/>
  <c r="H6761" i="2"/>
  <c r="H6762" i="3" s="1"/>
  <c r="G6826" i="3"/>
  <c r="H6825" i="2"/>
  <c r="H6826" i="3" s="1"/>
  <c r="G6989" i="3"/>
  <c r="H6988" i="2"/>
  <c r="H6989" i="3" s="1"/>
  <c r="G7245" i="3"/>
  <c r="H7244" i="2"/>
  <c r="H7245" i="3" s="1"/>
  <c r="G7574" i="3"/>
  <c r="H7573" i="2"/>
  <c r="H7574" i="3" s="1"/>
  <c r="R702" i="3"/>
  <c r="R958" i="3"/>
  <c r="R1032" i="3"/>
  <c r="R1005" i="3"/>
  <c r="R1335" i="3"/>
  <c r="R1591" i="3"/>
  <c r="R1909" i="3"/>
  <c r="R2093" i="3"/>
  <c r="R2241" i="3"/>
  <c r="R2918" i="3"/>
  <c r="R2485" i="3"/>
  <c r="R2961" i="3"/>
  <c r="R3351" i="3"/>
  <c r="R3127" i="3"/>
  <c r="R4112" i="3"/>
  <c r="R4926" i="3"/>
  <c r="R4694" i="3"/>
  <c r="G1013" i="3"/>
  <c r="H1012" i="2"/>
  <c r="H1013" i="3" s="1"/>
  <c r="G521" i="3"/>
  <c r="H520" i="2"/>
  <c r="H521" i="3" s="1"/>
  <c r="G753" i="3"/>
  <c r="H752" i="2"/>
  <c r="H753" i="3" s="1"/>
  <c r="H1019" i="2"/>
  <c r="H1020" i="3" s="1"/>
  <c r="H1487" i="2"/>
  <c r="H1488" i="3" s="1"/>
  <c r="H1450" i="2"/>
  <c r="H1451" i="3" s="1"/>
  <c r="H498" i="2"/>
  <c r="H499" i="3" s="1"/>
  <c r="G613" i="3"/>
  <c r="H612" i="2"/>
  <c r="H613" i="3" s="1"/>
  <c r="G813" i="3"/>
  <c r="H812" i="2"/>
  <c r="H813" i="3" s="1"/>
  <c r="H1210" i="2"/>
  <c r="H1211" i="3" s="1"/>
  <c r="G606" i="3"/>
  <c r="H605" i="2"/>
  <c r="H606" i="3" s="1"/>
  <c r="H5378" i="2"/>
  <c r="H5379" i="3" s="1"/>
  <c r="H2746" i="2"/>
  <c r="H2747" i="3" s="1"/>
  <c r="G3178" i="3"/>
  <c r="H3177" i="2"/>
  <c r="H3178" i="3" s="1"/>
  <c r="H4179" i="2"/>
  <c r="H4180" i="3" s="1"/>
  <c r="G874" i="3"/>
  <c r="H873" i="2"/>
  <c r="H874" i="3" s="1"/>
  <c r="G938" i="3"/>
  <c r="H937" i="2"/>
  <c r="H938" i="3" s="1"/>
  <c r="G1002" i="3"/>
  <c r="H1001" i="2"/>
  <c r="H1002" i="3" s="1"/>
  <c r="G1066" i="3"/>
  <c r="H1065" i="2"/>
  <c r="H1066" i="3" s="1"/>
  <c r="G1130" i="3"/>
  <c r="H1129" i="2"/>
  <c r="H1130" i="3" s="1"/>
  <c r="G1194" i="3"/>
  <c r="H1193" i="2"/>
  <c r="H1194" i="3" s="1"/>
  <c r="G1258" i="3"/>
  <c r="H1257" i="2"/>
  <c r="H1258" i="3" s="1"/>
  <c r="G1322" i="3"/>
  <c r="H1321" i="2"/>
  <c r="H1322" i="3" s="1"/>
  <c r="G1386" i="3"/>
  <c r="H1385" i="2"/>
  <c r="H1386" i="3" s="1"/>
  <c r="G1450" i="3"/>
  <c r="H1449" i="2"/>
  <c r="H1450" i="3" s="1"/>
  <c r="G1514" i="3"/>
  <c r="H1513" i="2"/>
  <c r="H1514" i="3" s="1"/>
  <c r="H1695" i="2"/>
  <c r="H1696" i="3" s="1"/>
  <c r="H1759" i="2"/>
  <c r="H1823" i="2"/>
  <c r="H1824" i="3" s="1"/>
  <c r="H1887" i="2"/>
  <c r="H1888" i="3" s="1"/>
  <c r="H2015" i="2"/>
  <c r="H2016" i="3" s="1"/>
  <c r="H2079" i="2"/>
  <c r="H2080" i="3" s="1"/>
  <c r="H2143" i="2"/>
  <c r="H2207" i="2"/>
  <c r="H2208" i="3" s="1"/>
  <c r="H2271" i="2"/>
  <c r="H2272" i="3" s="1"/>
  <c r="H2335" i="2"/>
  <c r="G2517" i="3"/>
  <c r="H2516" i="2"/>
  <c r="H2517" i="3" s="1"/>
  <c r="G2645" i="3"/>
  <c r="H2644" i="2"/>
  <c r="H2645" i="3" s="1"/>
  <c r="G2773" i="3"/>
  <c r="H2772" i="2"/>
  <c r="H2773" i="3" s="1"/>
  <c r="G2914" i="3"/>
  <c r="H2913" i="2"/>
  <c r="H2914" i="3" s="1"/>
  <c r="G3622" i="3"/>
  <c r="H3621" i="2"/>
  <c r="H3622" i="3" s="1"/>
  <c r="G2466" i="3"/>
  <c r="H2465" i="2"/>
  <c r="H2466" i="3" s="1"/>
  <c r="H4178" i="2"/>
  <c r="H4179" i="3" s="1"/>
  <c r="H2503" i="2"/>
  <c r="H2631" i="2"/>
  <c r="H2632" i="3" s="1"/>
  <c r="H2759" i="2"/>
  <c r="H2760" i="3" s="1"/>
  <c r="G3070" i="3"/>
  <c r="H3069" i="2"/>
  <c r="H3070" i="3" s="1"/>
  <c r="H3335" i="2"/>
  <c r="H3336" i="3" s="1"/>
  <c r="G3594" i="3"/>
  <c r="H3593" i="2"/>
  <c r="H3594" i="3" s="1"/>
  <c r="H3827" i="2"/>
  <c r="H3828" i="3" s="1"/>
  <c r="H4831" i="2"/>
  <c r="H5087" i="2"/>
  <c r="H5088" i="3" s="1"/>
  <c r="H5415" i="2"/>
  <c r="H5416" i="3" s="1"/>
  <c r="H5849" i="2"/>
  <c r="H5850" i="3" s="1"/>
  <c r="H3897" i="2"/>
  <c r="H3898" i="3" s="1"/>
  <c r="G4068" i="3"/>
  <c r="H4067" i="2"/>
  <c r="H4068" i="3" s="1"/>
  <c r="G4132" i="3"/>
  <c r="H4131" i="2"/>
  <c r="H4132" i="3" s="1"/>
  <c r="H4769" i="2"/>
  <c r="H4770" i="3" s="1"/>
  <c r="H5025" i="2"/>
  <c r="H5026" i="3" s="1"/>
  <c r="H5434" i="2"/>
  <c r="H5435" i="3" s="1"/>
  <c r="H5930" i="2"/>
  <c r="H5931" i="3" s="1"/>
  <c r="G6398" i="3"/>
  <c r="H6397" i="2"/>
  <c r="H6398" i="3" s="1"/>
  <c r="G4461" i="3"/>
  <c r="H4460" i="2"/>
  <c r="H4461" i="3" s="1"/>
  <c r="G4589" i="3"/>
  <c r="H4588" i="2"/>
  <c r="H4589" i="3" s="1"/>
  <c r="G5462" i="3"/>
  <c r="H5461" i="2"/>
  <c r="H5462" i="3" s="1"/>
  <c r="G5718" i="3"/>
  <c r="H5717" i="2"/>
  <c r="H5718" i="3" s="1"/>
  <c r="G6402" i="3"/>
  <c r="H6401" i="2"/>
  <c r="H6402" i="3" s="1"/>
  <c r="H5195" i="2"/>
  <c r="H5196" i="3" s="1"/>
  <c r="G5566" i="3"/>
  <c r="H5565" i="2"/>
  <c r="H5566" i="3" s="1"/>
  <c r="G5822" i="3"/>
  <c r="H5821" i="2"/>
  <c r="H5822" i="3" s="1"/>
  <c r="H6403" i="2"/>
  <c r="H6404" i="3" s="1"/>
  <c r="G4241" i="3"/>
  <c r="H4240" i="2"/>
  <c r="H4241" i="3" s="1"/>
  <c r="G4369" i="3"/>
  <c r="H4368" i="2"/>
  <c r="H4369" i="3" s="1"/>
  <c r="G4497" i="3"/>
  <c r="H4496" i="2"/>
  <c r="H4497" i="3" s="1"/>
  <c r="G4625" i="3"/>
  <c r="H4624" i="2"/>
  <c r="H4625" i="3" s="1"/>
  <c r="G4705" i="3"/>
  <c r="H4704" i="2"/>
  <c r="H4705" i="3" s="1"/>
  <c r="G4769" i="3"/>
  <c r="H4768" i="2"/>
  <c r="H4769" i="3" s="1"/>
  <c r="G4833" i="3"/>
  <c r="H4832" i="2"/>
  <c r="H4833" i="3" s="1"/>
  <c r="G4897" i="3"/>
  <c r="H4896" i="2"/>
  <c r="H4897" i="3" s="1"/>
  <c r="G4961" i="3"/>
  <c r="H4960" i="2"/>
  <c r="H4961" i="3" s="1"/>
  <c r="G5025" i="3"/>
  <c r="H5024" i="2"/>
  <c r="H5025" i="3" s="1"/>
  <c r="G5089" i="3"/>
  <c r="H5088" i="2"/>
  <c r="H5089" i="3" s="1"/>
  <c r="H6503" i="2"/>
  <c r="H6504" i="3" s="1"/>
  <c r="H5310" i="2"/>
  <c r="H5311" i="3" s="1"/>
  <c r="H7515" i="2"/>
  <c r="H7516" i="3" s="1"/>
  <c r="G6932" i="3"/>
  <c r="H6931" i="2"/>
  <c r="H6932" i="3" s="1"/>
  <c r="G7060" i="3"/>
  <c r="H7059" i="2"/>
  <c r="H7060" i="3" s="1"/>
  <c r="G7529" i="3"/>
  <c r="H7528" i="2"/>
  <c r="H7529" i="3" s="1"/>
  <c r="G7766" i="3"/>
  <c r="H7765" i="2"/>
  <c r="H7766" i="3" s="1"/>
  <c r="G7585" i="3"/>
  <c r="H7584" i="2"/>
  <c r="H7585" i="3" s="1"/>
  <c r="R714" i="3"/>
  <c r="R970" i="3"/>
  <c r="R1146" i="3"/>
  <c r="R1379" i="3"/>
  <c r="R1635" i="3"/>
  <c r="R1251" i="3"/>
  <c r="R2962" i="3"/>
  <c r="R2601" i="3"/>
  <c r="R2777" i="3"/>
  <c r="R3037" i="3"/>
  <c r="R3135" i="3"/>
  <c r="R3765" i="3"/>
  <c r="R3973" i="3"/>
  <c r="R5743" i="3"/>
  <c r="R6561" i="3"/>
  <c r="R6357" i="3"/>
  <c r="R6671" i="3"/>
  <c r="R6655" i="3"/>
  <c r="R7121" i="3"/>
  <c r="R7260" i="3"/>
  <c r="R7367" i="3"/>
  <c r="R7524" i="3"/>
  <c r="R7568" i="3"/>
  <c r="R7686" i="3"/>
  <c r="R7735" i="3"/>
  <c r="R8212" i="3"/>
  <c r="R8766" i="3"/>
  <c r="R2313" i="3"/>
  <c r="R3375" i="3"/>
  <c r="R3856" i="3"/>
  <c r="R4778" i="3"/>
  <c r="R5529" i="3"/>
  <c r="R7658" i="3"/>
  <c r="R8613" i="3"/>
  <c r="R7819" i="3"/>
  <c r="R1871" i="3"/>
  <c r="R4265" i="3"/>
  <c r="R7045" i="3"/>
  <c r="R7961" i="3"/>
  <c r="G7781" i="3"/>
  <c r="H7780" i="2"/>
  <c r="H7781" i="3" s="1"/>
  <c r="G7913" i="3"/>
  <c r="H7912" i="2"/>
  <c r="H7913" i="3" s="1"/>
  <c r="G8041" i="3"/>
  <c r="H8040" i="2"/>
  <c r="H8041" i="3" s="1"/>
  <c r="G8169" i="3"/>
  <c r="H8168" i="2"/>
  <c r="H8169" i="3" s="1"/>
  <c r="G8305" i="3"/>
  <c r="H8304" i="2"/>
  <c r="H8305" i="3" s="1"/>
  <c r="G8425" i="3"/>
  <c r="H8424" i="2"/>
  <c r="H8425" i="3" s="1"/>
  <c r="R718" i="3"/>
  <c r="R1415" i="3"/>
  <c r="R1671" i="3"/>
  <c r="R2085" i="3"/>
  <c r="R2966" i="3"/>
  <c r="R2749" i="3"/>
  <c r="R3009" i="3"/>
  <c r="R3444" i="3"/>
  <c r="R3909" i="3"/>
  <c r="R5411" i="3"/>
  <c r="R5963" i="3"/>
  <c r="R5775" i="3"/>
  <c r="R6145" i="3"/>
  <c r="R6351" i="3"/>
  <c r="R7074" i="3"/>
  <c r="R7308" i="3"/>
  <c r="R7323" i="3"/>
  <c r="R7575" i="3"/>
  <c r="R7855" i="3"/>
  <c r="R8265" i="3"/>
  <c r="R8221" i="3"/>
  <c r="R8527" i="3"/>
  <c r="R8640" i="3"/>
  <c r="R8725" i="3"/>
  <c r="R5907" i="3"/>
  <c r="R7015" i="3"/>
  <c r="R7690" i="3"/>
  <c r="R7897" i="3"/>
  <c r="R8391" i="3"/>
  <c r="G7314" i="3"/>
  <c r="H7313" i="2"/>
  <c r="H7314" i="3" s="1"/>
  <c r="H8764" i="2"/>
  <c r="H8765" i="3" s="1"/>
  <c r="R3072" i="3"/>
  <c r="R4224" i="3"/>
  <c r="R5799" i="3"/>
  <c r="R6485" i="3"/>
  <c r="R7968" i="3"/>
  <c r="G8209" i="3"/>
  <c r="H8208" i="2"/>
  <c r="H8209" i="3" s="1"/>
  <c r="R1004" i="3"/>
  <c r="R2677" i="3"/>
  <c r="R3416" i="3"/>
  <c r="R4602" i="3"/>
  <c r="R4854" i="3"/>
  <c r="R6932" i="3"/>
  <c r="R7276" i="3"/>
  <c r="R7458" i="3"/>
  <c r="R7932" i="3"/>
  <c r="R8155" i="3"/>
  <c r="R7956" i="3"/>
  <c r="R2585" i="3"/>
  <c r="R4653" i="3"/>
  <c r="R5461" i="3"/>
  <c r="R6643" i="3"/>
  <c r="G7137" i="3"/>
  <c r="H7136" i="2"/>
  <c r="H7137" i="3" s="1"/>
  <c r="H6490" i="2"/>
  <c r="H6491" i="3" s="1"/>
  <c r="H6829" i="2"/>
  <c r="H6830" i="3" s="1"/>
  <c r="H7630" i="2"/>
  <c r="H7631" i="3" s="1"/>
  <c r="G7701" i="3"/>
  <c r="H7700" i="2"/>
  <c r="H7701" i="3" s="1"/>
  <c r="G7877" i="3"/>
  <c r="H7876" i="2"/>
  <c r="H7877" i="3" s="1"/>
  <c r="G8005" i="3"/>
  <c r="H8004" i="2"/>
  <c r="H8005" i="3" s="1"/>
  <c r="G8133" i="3"/>
  <c r="H8132" i="2"/>
  <c r="H8133" i="3" s="1"/>
  <c r="G8265" i="3"/>
  <c r="H8264" i="2"/>
  <c r="H8265" i="3" s="1"/>
  <c r="R626" i="3"/>
  <c r="R886" i="3"/>
  <c r="R1238" i="3"/>
  <c r="R1391" i="3"/>
  <c r="R1647" i="3"/>
  <c r="R2317" i="3"/>
  <c r="R1929" i="3"/>
  <c r="R2814" i="3"/>
  <c r="R2573" i="3"/>
  <c r="R2789" i="3"/>
  <c r="R3049" i="3"/>
  <c r="R4013" i="3"/>
  <c r="R4221" i="3"/>
  <c r="R4637" i="3"/>
  <c r="R5517" i="3"/>
  <c r="R5727" i="3"/>
  <c r="R6237" i="3"/>
  <c r="R6744" i="3"/>
  <c r="R6732" i="3"/>
  <c r="R7164" i="3"/>
  <c r="R7478" i="3"/>
  <c r="R7590" i="3"/>
  <c r="R7846" i="3"/>
  <c r="R7742" i="3"/>
  <c r="R7988" i="3"/>
  <c r="R8311" i="3"/>
  <c r="R8760" i="3"/>
  <c r="G7817" i="3"/>
  <c r="H7816" i="2"/>
  <c r="H7817" i="3" s="1"/>
  <c r="G8009" i="3"/>
  <c r="H8008" i="2"/>
  <c r="H8009" i="3" s="1"/>
  <c r="G8225" i="3"/>
  <c r="H8224" i="2"/>
  <c r="H8225" i="3" s="1"/>
  <c r="G8393" i="3"/>
  <c r="H8392" i="2"/>
  <c r="H8393" i="3" s="1"/>
  <c r="R2657" i="3"/>
  <c r="R3204" i="3"/>
  <c r="R4016" i="3"/>
  <c r="R4702" i="3"/>
  <c r="R5453" i="3"/>
  <c r="R5689" i="3"/>
  <c r="R5887" i="3"/>
  <c r="R5839" i="3"/>
  <c r="R6581" i="3"/>
  <c r="R7136" i="3"/>
  <c r="R638" i="3"/>
  <c r="R1595" i="3"/>
  <c r="R3829" i="3"/>
  <c r="R6493" i="3"/>
  <c r="R6868" i="3"/>
  <c r="G7681" i="3"/>
  <c r="H7680" i="2"/>
  <c r="H7681" i="3" s="1"/>
  <c r="R730" i="3"/>
  <c r="R1096" i="3"/>
  <c r="R1010" i="3"/>
  <c r="R1299" i="3"/>
  <c r="R1555" i="3"/>
  <c r="R1811" i="3"/>
  <c r="R1985" i="3"/>
  <c r="R2978" i="3"/>
  <c r="R2825" i="3"/>
  <c r="R3680" i="3"/>
  <c r="R3688" i="3"/>
  <c r="R3732" i="3"/>
  <c r="R5545" i="3"/>
  <c r="R6053" i="3"/>
  <c r="R6241" i="3"/>
  <c r="R6948" i="3"/>
  <c r="R6923" i="3"/>
  <c r="R7311" i="3"/>
  <c r="R7614" i="3"/>
  <c r="R8261" i="3"/>
  <c r="R8079" i="3"/>
  <c r="R8351" i="3"/>
  <c r="R8556" i="3"/>
  <c r="R2193" i="3"/>
  <c r="R2466" i="3"/>
  <c r="R2689" i="3"/>
  <c r="R3612" i="3"/>
  <c r="R3976" i="3"/>
  <c r="R5955" i="3"/>
  <c r="R5747" i="3"/>
  <c r="R6756" i="3"/>
  <c r="R7073" i="3"/>
  <c r="R7283" i="3"/>
  <c r="R7292" i="3"/>
  <c r="G7729" i="3"/>
  <c r="H7728" i="2"/>
  <c r="H7729" i="3" s="1"/>
  <c r="G8449" i="3"/>
  <c r="H8448" i="2"/>
  <c r="H8449" i="3" s="1"/>
  <c r="R1371" i="3"/>
  <c r="R2233" i="3"/>
  <c r="R3696" i="3"/>
  <c r="R6117" i="3"/>
  <c r="R7081" i="3"/>
  <c r="R7368" i="3"/>
  <c r="R7713" i="3"/>
  <c r="R8044" i="3"/>
  <c r="H5143" i="2"/>
  <c r="H5271" i="2"/>
  <c r="H5272" i="3" s="1"/>
  <c r="H5723" i="2"/>
  <c r="H5724" i="3" s="1"/>
  <c r="H5917" i="2"/>
  <c r="H5918" i="3" s="1"/>
  <c r="H6173" i="2"/>
  <c r="H6174" i="3" s="1"/>
  <c r="G6394" i="3"/>
  <c r="H6393" i="2"/>
  <c r="H6394" i="3" s="1"/>
  <c r="H7555" i="2"/>
  <c r="H7556" i="3" s="1"/>
  <c r="H7343" i="2"/>
  <c r="H7344" i="3" s="1"/>
  <c r="G7277" i="3"/>
  <c r="H7276" i="2"/>
  <c r="H7277" i="3" s="1"/>
  <c r="G8607" i="3"/>
  <c r="H8606" i="2"/>
  <c r="H8607" i="3" s="1"/>
  <c r="R974" i="3"/>
  <c r="R1231" i="3"/>
  <c r="R2349" i="3"/>
  <c r="R3436" i="3"/>
  <c r="R3331" i="3"/>
  <c r="R3936" i="3"/>
  <c r="R4241" i="3"/>
  <c r="R4874" i="3"/>
  <c r="R4458" i="3"/>
  <c r="R4822" i="3"/>
  <c r="R5685" i="3"/>
  <c r="R5959" i="3"/>
  <c r="R5719" i="3"/>
  <c r="R6105" i="3"/>
  <c r="R6712" i="3"/>
  <c r="R6939" i="3"/>
  <c r="R7556" i="3"/>
  <c r="R7637" i="3"/>
  <c r="R7924" i="3"/>
  <c r="R8095" i="3"/>
  <c r="R8466" i="3"/>
  <c r="R8380" i="3"/>
  <c r="R8740" i="3"/>
  <c r="R6069" i="3"/>
  <c r="R6449" i="3"/>
  <c r="R7512" i="3"/>
  <c r="R8002" i="3"/>
  <c r="R8511" i="3"/>
  <c r="R8749" i="3"/>
  <c r="R8055" i="3"/>
  <c r="R8575" i="3"/>
  <c r="R5405" i="3"/>
  <c r="R6652" i="3"/>
  <c r="R7803" i="3"/>
  <c r="R8204" i="3"/>
  <c r="H968" i="3"/>
  <c r="J967" i="2"/>
  <c r="G1377" i="3"/>
  <c r="H1376" i="2"/>
  <c r="H1377" i="3" s="1"/>
  <c r="G1630" i="3"/>
  <c r="H1629" i="2"/>
  <c r="H1630" i="3" s="1"/>
  <c r="G526" i="3"/>
  <c r="H525" i="2"/>
  <c r="H526" i="3" s="1"/>
  <c r="H4678" i="2"/>
  <c r="H4679" i="3" s="1"/>
  <c r="H4866" i="2"/>
  <c r="H4867" i="3" s="1"/>
  <c r="H1422" i="2"/>
  <c r="H1423" i="3" s="1"/>
  <c r="H842" i="2"/>
  <c r="H843" i="3" s="1"/>
  <c r="G29" i="3"/>
  <c r="H28" i="2"/>
  <c r="H29" i="3" s="1"/>
  <c r="G157" i="3"/>
  <c r="H156" i="2"/>
  <c r="H157" i="3" s="1"/>
  <c r="G246" i="3"/>
  <c r="H245" i="2"/>
  <c r="H246" i="3" s="1"/>
  <c r="G886" i="3"/>
  <c r="H885" i="2"/>
  <c r="H886" i="3" s="1"/>
  <c r="G1142" i="3"/>
  <c r="H1141" i="2"/>
  <c r="H1142" i="3" s="1"/>
  <c r="G1270" i="3"/>
  <c r="H1269" i="2"/>
  <c r="H1270" i="3" s="1"/>
  <c r="J4880" i="3"/>
  <c r="J4880" i="2"/>
  <c r="H4034" i="2"/>
  <c r="H4035" i="3" s="1"/>
  <c r="H4793" i="2"/>
  <c r="H4794" i="3" s="1"/>
  <c r="H3290" i="2"/>
  <c r="H3291" i="3" s="1"/>
  <c r="H4827" i="2"/>
  <c r="H4828" i="3" s="1"/>
  <c r="H5123" i="2"/>
  <c r="H5124" i="3" s="1"/>
  <c r="H619" i="2"/>
  <c r="H620" i="3" s="1"/>
  <c r="H2456" i="3"/>
  <c r="J2455" i="2"/>
  <c r="H2583" i="2"/>
  <c r="H2584" i="3" s="1"/>
  <c r="H2711" i="2"/>
  <c r="H2712" i="3" s="1"/>
  <c r="H3515" i="2"/>
  <c r="H3516" i="3" s="1"/>
  <c r="H4106" i="2"/>
  <c r="H4107" i="3" s="1"/>
  <c r="G2673" i="3"/>
  <c r="H2672" i="2"/>
  <c r="H2673" i="3" s="1"/>
  <c r="H2663" i="2"/>
  <c r="H2664" i="3" s="1"/>
  <c r="G1841" i="3"/>
  <c r="H1840" i="2"/>
  <c r="H1841" i="3" s="1"/>
  <c r="H3366" i="2"/>
  <c r="H3367" i="3" s="1"/>
  <c r="H3932" i="2"/>
  <c r="H3933" i="3" s="1"/>
  <c r="G5137" i="3"/>
  <c r="H5136" i="2"/>
  <c r="H5137" i="3" s="1"/>
  <c r="G4217" i="3"/>
  <c r="H4216" i="2"/>
  <c r="H4217" i="3" s="1"/>
  <c r="H6407" i="2"/>
  <c r="H6408" i="3" s="1"/>
  <c r="H6383" i="2"/>
  <c r="H6384" i="3" s="1"/>
  <c r="H7025" i="2"/>
  <c r="H7026" i="3" s="1"/>
  <c r="G7190" i="3"/>
  <c r="H7189" i="2"/>
  <c r="H7190" i="3" s="1"/>
  <c r="H6594" i="2"/>
  <c r="H6595" i="3" s="1"/>
  <c r="G6980" i="3"/>
  <c r="H6979" i="2"/>
  <c r="H6980" i="3" s="1"/>
  <c r="H6885" i="2"/>
  <c r="H6886" i="3" s="1"/>
  <c r="G8078" i="3"/>
  <c r="H8077" i="2"/>
  <c r="H8078" i="3" s="1"/>
  <c r="G8535" i="3"/>
  <c r="H8534" i="2"/>
  <c r="H8535" i="3" s="1"/>
  <c r="H926" i="2"/>
  <c r="H927" i="3" s="1"/>
  <c r="G438" i="3"/>
  <c r="H437" i="2"/>
  <c r="H438" i="3" s="1"/>
  <c r="H334" i="2"/>
  <c r="H335" i="3" s="1"/>
  <c r="H4938" i="2"/>
  <c r="H4939" i="3" s="1"/>
  <c r="H4690" i="2"/>
  <c r="H4691" i="3" s="1"/>
  <c r="H4774" i="2"/>
  <c r="H4775" i="3" s="1"/>
  <c r="H4826" i="2"/>
  <c r="H4827" i="3" s="1"/>
  <c r="H4878" i="2"/>
  <c r="H4879" i="3" s="1"/>
  <c r="H4962" i="2"/>
  <c r="H4963" i="3" s="1"/>
  <c r="H7690" i="2"/>
  <c r="H7691" i="3" s="1"/>
  <c r="H248" i="3"/>
  <c r="J247" i="2"/>
  <c r="G509" i="3"/>
  <c r="H508" i="2"/>
  <c r="H509" i="3" s="1"/>
  <c r="G725" i="3"/>
  <c r="H724" i="2"/>
  <c r="H725" i="3" s="1"/>
  <c r="G465" i="3"/>
  <c r="H464" i="2"/>
  <c r="H465" i="3" s="1"/>
  <c r="G697" i="3"/>
  <c r="H696" i="2"/>
  <c r="H697" i="3" s="1"/>
  <c r="G1049" i="3"/>
  <c r="H1048" i="2"/>
  <c r="H1049" i="3" s="1"/>
  <c r="H1503" i="2"/>
  <c r="H1504" i="3" s="1"/>
  <c r="H4650" i="2"/>
  <c r="H4651" i="3" s="1"/>
  <c r="H4842" i="2"/>
  <c r="H4843" i="3" s="1"/>
  <c r="H4778" i="2"/>
  <c r="H4779" i="3" s="1"/>
  <c r="H4990" i="2"/>
  <c r="H4991" i="3" s="1"/>
  <c r="H4754" i="2"/>
  <c r="H4755" i="3" s="1"/>
  <c r="H5010" i="2"/>
  <c r="H5011" i="3" s="1"/>
  <c r="H4838" i="2"/>
  <c r="H4839" i="3" s="1"/>
  <c r="H5094" i="2"/>
  <c r="H5095" i="3" s="1"/>
  <c r="H4890" i="2"/>
  <c r="H4891" i="3" s="1"/>
  <c r="H4686" i="2"/>
  <c r="H4687" i="3" s="1"/>
  <c r="H4942" i="2"/>
  <c r="H4943" i="3" s="1"/>
  <c r="H4770" i="2"/>
  <c r="H4771" i="3" s="1"/>
  <c r="H5026" i="2"/>
  <c r="H5027" i="3" s="1"/>
  <c r="H4822" i="2"/>
  <c r="H4823" i="3" s="1"/>
  <c r="H5078" i="2"/>
  <c r="H5079" i="3" s="1"/>
  <c r="H7754" i="2"/>
  <c r="H7755" i="3" s="1"/>
  <c r="H199" i="2"/>
  <c r="G389" i="3"/>
  <c r="H388" i="2"/>
  <c r="H389" i="3" s="1"/>
  <c r="G597" i="3"/>
  <c r="H596" i="2"/>
  <c r="H597" i="3" s="1"/>
  <c r="G833" i="3"/>
  <c r="H832" i="2"/>
  <c r="H833" i="3" s="1"/>
  <c r="H18" i="2"/>
  <c r="H19" i="3" s="1"/>
  <c r="G1582" i="3"/>
  <c r="H1581" i="2"/>
  <c r="H1582" i="3" s="1"/>
  <c r="H974" i="2"/>
  <c r="H975" i="3" s="1"/>
  <c r="H1571" i="2"/>
  <c r="H1572" i="3" s="1"/>
  <c r="H2518" i="2"/>
  <c r="H2519" i="3" s="1"/>
  <c r="H2646" i="2"/>
  <c r="H2647" i="3" s="1"/>
  <c r="H2774" i="2"/>
  <c r="H2775" i="3" s="1"/>
  <c r="H3027" i="2"/>
  <c r="H3028" i="3" s="1"/>
  <c r="G3602" i="3"/>
  <c r="H3601" i="2"/>
  <c r="H3602" i="3" s="1"/>
  <c r="H4033" i="2"/>
  <c r="H4034" i="3" s="1"/>
  <c r="H4867" i="2"/>
  <c r="H4868" i="3" s="1"/>
  <c r="G2522" i="3"/>
  <c r="H2521" i="2"/>
  <c r="H2522" i="3" s="1"/>
  <c r="G2705" i="3"/>
  <c r="H2704" i="2"/>
  <c r="H2705" i="3" s="1"/>
  <c r="H4132" i="2"/>
  <c r="H4133" i="3" s="1"/>
  <c r="J4687" i="2"/>
  <c r="H6119" i="2"/>
  <c r="H6120" i="3" s="1"/>
  <c r="H2662" i="2"/>
  <c r="H2663" i="3" s="1"/>
  <c r="H3131" i="2"/>
  <c r="H3132" i="3" s="1"/>
  <c r="H3555" i="2"/>
  <c r="H3556" i="3" s="1"/>
  <c r="H3683" i="2"/>
  <c r="H3684" i="3" s="1"/>
  <c r="H3811" i="2"/>
  <c r="H3812" i="3" s="1"/>
  <c r="H4721" i="2"/>
  <c r="H4722" i="3" s="1"/>
  <c r="H1591" i="2"/>
  <c r="G1718" i="3"/>
  <c r="H1717" i="2"/>
  <c r="H1718" i="3" s="1"/>
  <c r="G1757" i="3"/>
  <c r="H1756" i="2"/>
  <c r="H1757" i="3" s="1"/>
  <c r="G1846" i="3"/>
  <c r="H1845" i="2"/>
  <c r="H1846" i="3" s="1"/>
  <c r="G1885" i="3"/>
  <c r="H1884" i="2"/>
  <c r="H1885" i="3" s="1"/>
  <c r="G1974" i="3"/>
  <c r="H1973" i="2"/>
  <c r="H1974" i="3" s="1"/>
  <c r="G2013" i="3"/>
  <c r="H2012" i="2"/>
  <c r="H2013" i="3" s="1"/>
  <c r="G2102" i="3"/>
  <c r="H2101" i="2"/>
  <c r="H2102" i="3" s="1"/>
  <c r="G2141" i="3"/>
  <c r="H2140" i="2"/>
  <c r="H2141" i="3" s="1"/>
  <c r="G2230" i="3"/>
  <c r="H2229" i="2"/>
  <c r="H2230" i="3" s="1"/>
  <c r="G2269" i="3"/>
  <c r="H2268" i="2"/>
  <c r="H2269" i="3" s="1"/>
  <c r="G2358" i="3"/>
  <c r="H2357" i="2"/>
  <c r="H2358" i="3" s="1"/>
  <c r="G2433" i="3"/>
  <c r="H2432" i="2"/>
  <c r="H2433" i="3" s="1"/>
  <c r="H2538" i="2"/>
  <c r="H2539" i="3" s="1"/>
  <c r="G3190" i="3"/>
  <c r="H3189" i="2"/>
  <c r="H3190" i="3" s="1"/>
  <c r="G3891" i="3"/>
  <c r="H3890" i="2"/>
  <c r="H3891" i="3" s="1"/>
  <c r="G4019" i="3"/>
  <c r="H4018" i="2"/>
  <c r="H4019" i="3" s="1"/>
  <c r="H5015" i="2"/>
  <c r="H5016" i="3" s="1"/>
  <c r="G5274" i="3"/>
  <c r="H5273" i="2"/>
  <c r="H5274" i="3" s="1"/>
  <c r="H6243" i="2"/>
  <c r="H6244" i="3" s="1"/>
  <c r="G4306" i="3"/>
  <c r="H4305" i="2"/>
  <c r="H4306" i="3" s="1"/>
  <c r="G6166" i="3"/>
  <c r="H6165" i="2"/>
  <c r="H6166" i="3" s="1"/>
  <c r="H4402" i="2"/>
  <c r="H4403" i="3" s="1"/>
  <c r="H5863" i="2"/>
  <c r="G3944" i="3"/>
  <c r="H3943" i="2"/>
  <c r="H3944" i="3" s="1"/>
  <c r="J3943" i="2"/>
  <c r="H4789" i="2"/>
  <c r="H4790" i="3" s="1"/>
  <c r="H5045" i="2"/>
  <c r="H5046" i="3" s="1"/>
  <c r="H6382" i="2"/>
  <c r="H6383" i="3" s="1"/>
  <c r="G5428" i="3"/>
  <c r="H5427" i="2"/>
  <c r="H5428" i="3" s="1"/>
  <c r="G5684" i="3"/>
  <c r="H5683" i="2"/>
  <c r="H5684" i="3" s="1"/>
  <c r="H5985" i="2"/>
  <c r="H5986" i="3" s="1"/>
  <c r="H6241" i="2"/>
  <c r="H6242" i="3" s="1"/>
  <c r="G5285" i="3"/>
  <c r="H5284" i="2"/>
  <c r="H5285" i="3" s="1"/>
  <c r="H6511" i="2"/>
  <c r="H6958" i="2"/>
  <c r="H6959" i="3" s="1"/>
  <c r="H7086" i="2"/>
  <c r="H7087" i="3" s="1"/>
  <c r="G7185" i="3"/>
  <c r="H7184" i="2"/>
  <c r="H7185" i="3" s="1"/>
  <c r="H7419" i="2"/>
  <c r="H7420" i="3" s="1"/>
  <c r="G7222" i="3"/>
  <c r="H7221" i="2"/>
  <c r="H7222" i="3" s="1"/>
  <c r="H6850" i="2"/>
  <c r="H6851" i="3" s="1"/>
  <c r="H6978" i="2"/>
  <c r="H6979" i="3" s="1"/>
  <c r="H7106" i="2"/>
  <c r="H7107" i="3" s="1"/>
  <c r="G7225" i="3"/>
  <c r="H7224" i="2"/>
  <c r="H7225" i="3" s="1"/>
  <c r="H7558" i="2"/>
  <c r="H7559" i="3" s="1"/>
  <c r="G6574" i="3"/>
  <c r="H6573" i="2"/>
  <c r="H6574" i="3" s="1"/>
  <c r="G6905" i="3"/>
  <c r="H6904" i="2"/>
  <c r="H6905" i="3" s="1"/>
  <c r="G7165" i="3"/>
  <c r="H7164" i="2"/>
  <c r="H7165" i="3" s="1"/>
  <c r="G7293" i="3"/>
  <c r="H7292" i="2"/>
  <c r="H7293" i="3" s="1"/>
  <c r="G7421" i="3"/>
  <c r="H7420" i="2"/>
  <c r="H7421" i="3" s="1"/>
  <c r="G7549" i="3"/>
  <c r="H7548" i="2"/>
  <c r="H7549" i="3" s="1"/>
  <c r="H7214" i="2"/>
  <c r="H7215" i="3" s="1"/>
  <c r="G7457" i="3"/>
  <c r="H7456" i="2"/>
  <c r="H7457" i="3" s="1"/>
  <c r="G7238" i="3"/>
  <c r="H7237" i="2"/>
  <c r="H7238" i="3" s="1"/>
  <c r="H7410" i="2"/>
  <c r="H7411" i="3" s="1"/>
  <c r="H7567" i="2"/>
  <c r="H7730" i="2"/>
  <c r="H7731" i="3" s="1"/>
  <c r="G7674" i="3"/>
  <c r="H7673" i="2"/>
  <c r="H7674" i="3" s="1"/>
  <c r="G5325" i="3"/>
  <c r="H5324" i="2"/>
  <c r="H5325" i="3" s="1"/>
  <c r="G5389" i="3"/>
  <c r="H5388" i="2"/>
  <c r="H5389" i="3" s="1"/>
  <c r="G5453" i="3"/>
  <c r="H5452" i="2"/>
  <c r="H5453" i="3" s="1"/>
  <c r="G5517" i="3"/>
  <c r="H5516" i="2"/>
  <c r="H5517" i="3" s="1"/>
  <c r="G5581" i="3"/>
  <c r="H5580" i="2"/>
  <c r="H5581" i="3" s="1"/>
  <c r="G5645" i="3"/>
  <c r="H5644" i="2"/>
  <c r="H5645" i="3" s="1"/>
  <c r="G5709" i="3"/>
  <c r="H5708" i="2"/>
  <c r="H5709" i="3" s="1"/>
  <c r="G5773" i="3"/>
  <c r="H5772" i="2"/>
  <c r="H5773" i="3" s="1"/>
  <c r="G5837" i="3"/>
  <c r="H5836" i="2"/>
  <c r="H5837" i="3" s="1"/>
  <c r="G5901" i="3"/>
  <c r="H5900" i="2"/>
  <c r="H5901" i="3" s="1"/>
  <c r="G5965" i="3"/>
  <c r="H5964" i="2"/>
  <c r="H5965" i="3" s="1"/>
  <c r="G6029" i="3"/>
  <c r="H6028" i="2"/>
  <c r="H6029" i="3" s="1"/>
  <c r="G6093" i="3"/>
  <c r="H6092" i="2"/>
  <c r="H6093" i="3" s="1"/>
  <c r="G6157" i="3"/>
  <c r="H6156" i="2"/>
  <c r="H6157" i="3" s="1"/>
  <c r="G6221" i="3"/>
  <c r="H6220" i="2"/>
  <c r="H6221" i="3" s="1"/>
  <c r="G6285" i="3"/>
  <c r="H6284" i="2"/>
  <c r="H6285" i="3" s="1"/>
  <c r="G6349" i="3"/>
  <c r="H6348" i="2"/>
  <c r="H6349" i="3" s="1"/>
  <c r="G6413" i="3"/>
  <c r="H6412" i="2"/>
  <c r="H6413" i="3" s="1"/>
  <c r="G6477" i="3"/>
  <c r="H6476" i="2"/>
  <c r="H6477" i="3" s="1"/>
  <c r="G6541" i="3"/>
  <c r="H6540" i="2"/>
  <c r="H6541" i="3" s="1"/>
  <c r="G6605" i="3"/>
  <c r="H6604" i="2"/>
  <c r="H6605" i="3" s="1"/>
  <c r="G6669" i="3"/>
  <c r="H6668" i="2"/>
  <c r="H6669" i="3" s="1"/>
  <c r="G6733" i="3"/>
  <c r="H6732" i="2"/>
  <c r="H6733" i="3" s="1"/>
  <c r="G6797" i="3"/>
  <c r="H6796" i="2"/>
  <c r="H6797" i="3" s="1"/>
  <c r="G6941" i="3"/>
  <c r="H6940" i="2"/>
  <c r="H6941" i="3" s="1"/>
  <c r="G7214" i="3"/>
  <c r="H7213" i="2"/>
  <c r="H7214" i="3" s="1"/>
  <c r="R260" i="3"/>
  <c r="R546" i="3"/>
  <c r="R806" i="3"/>
  <c r="R1128" i="3"/>
  <c r="R1000" i="3"/>
  <c r="R973" i="3"/>
  <c r="R2133" i="3"/>
  <c r="R1407" i="3"/>
  <c r="R1663" i="3"/>
  <c r="R2185" i="3"/>
  <c r="R2958" i="3"/>
  <c r="R2737" i="3"/>
  <c r="R2937" i="3"/>
  <c r="R3628" i="3"/>
  <c r="R3624" i="3"/>
  <c r="R3348" i="3"/>
  <c r="R4128" i="3"/>
  <c r="R4257" i="3"/>
  <c r="R3725" i="3"/>
  <c r="R4168" i="3"/>
  <c r="R4661" i="3"/>
  <c r="G361" i="3"/>
  <c r="H360" i="2"/>
  <c r="H361" i="3" s="1"/>
  <c r="G585" i="3"/>
  <c r="H584" i="2"/>
  <c r="H585" i="3" s="1"/>
  <c r="G729" i="3"/>
  <c r="H728" i="2"/>
  <c r="H729" i="3" s="1"/>
  <c r="H1106" i="2"/>
  <c r="H1107" i="3" s="1"/>
  <c r="G1565" i="3"/>
  <c r="H1564" i="2"/>
  <c r="H1565" i="3" s="1"/>
  <c r="H530" i="2"/>
  <c r="H531" i="3" s="1"/>
  <c r="G1493" i="3"/>
  <c r="H1492" i="2"/>
  <c r="H1493" i="3" s="1"/>
  <c r="G502" i="3"/>
  <c r="H501" i="2"/>
  <c r="H502" i="3" s="1"/>
  <c r="H1147" i="2"/>
  <c r="H1148" i="3" s="1"/>
  <c r="H151" i="2"/>
  <c r="G1638" i="3"/>
  <c r="H1637" i="2"/>
  <c r="H1638" i="3" s="1"/>
  <c r="H459" i="2"/>
  <c r="H460" i="3" s="1"/>
  <c r="H347" i="2"/>
  <c r="H348" i="3" s="1"/>
  <c r="H1183" i="2"/>
  <c r="H1531" i="2"/>
  <c r="H1532" i="3" s="1"/>
  <c r="G3286" i="3"/>
  <c r="H3285" i="2"/>
  <c r="H3286" i="3" s="1"/>
  <c r="H4133" i="2"/>
  <c r="H4134" i="3" s="1"/>
  <c r="G866" i="3"/>
  <c r="H865" i="2"/>
  <c r="H866" i="3" s="1"/>
  <c r="G930" i="3"/>
  <c r="H929" i="2"/>
  <c r="H930" i="3" s="1"/>
  <c r="G994" i="3"/>
  <c r="H993" i="2"/>
  <c r="H994" i="3" s="1"/>
  <c r="G1058" i="3"/>
  <c r="H1057" i="2"/>
  <c r="H1058" i="3" s="1"/>
  <c r="G1122" i="3"/>
  <c r="H1121" i="2"/>
  <c r="H1122" i="3" s="1"/>
  <c r="G1186" i="3"/>
  <c r="H1185" i="2"/>
  <c r="H1186" i="3" s="1"/>
  <c r="G1250" i="3"/>
  <c r="H1249" i="2"/>
  <c r="H1250" i="3" s="1"/>
  <c r="G1314" i="3"/>
  <c r="H1313" i="2"/>
  <c r="H1314" i="3" s="1"/>
  <c r="G1378" i="3"/>
  <c r="H1377" i="2"/>
  <c r="H1378" i="3" s="1"/>
  <c r="G1442" i="3"/>
  <c r="H1441" i="2"/>
  <c r="H1442" i="3" s="1"/>
  <c r="G1506" i="3"/>
  <c r="H1505" i="2"/>
  <c r="H1506" i="3" s="1"/>
  <c r="H1699" i="2"/>
  <c r="H1700" i="3" s="1"/>
  <c r="H1763" i="2"/>
  <c r="H1764" i="3" s="1"/>
  <c r="H1827" i="2"/>
  <c r="H1828" i="3" s="1"/>
  <c r="H1891" i="2"/>
  <c r="H1892" i="3" s="1"/>
  <c r="H1955" i="2"/>
  <c r="H1956" i="3" s="1"/>
  <c r="H2019" i="2"/>
  <c r="H2020" i="3" s="1"/>
  <c r="H2083" i="2"/>
  <c r="H2084" i="3" s="1"/>
  <c r="H2147" i="2"/>
  <c r="H2148" i="3" s="1"/>
  <c r="H2211" i="2"/>
  <c r="H2212" i="3" s="1"/>
  <c r="H2275" i="2"/>
  <c r="H2276" i="3" s="1"/>
  <c r="H2339" i="2"/>
  <c r="H2340" i="3" s="1"/>
  <c r="H3151" i="2"/>
  <c r="G3354" i="3"/>
  <c r="H3353" i="2"/>
  <c r="H3354" i="3" s="1"/>
  <c r="H3647" i="2"/>
  <c r="H3648" i="3" s="1"/>
  <c r="G3846" i="3"/>
  <c r="H3845" i="2"/>
  <c r="H3846" i="3" s="1"/>
  <c r="G2501" i="3"/>
  <c r="H2500" i="2"/>
  <c r="H2501" i="3" s="1"/>
  <c r="H2671" i="2"/>
  <c r="G2798" i="3"/>
  <c r="H2797" i="2"/>
  <c r="H2798" i="3" s="1"/>
  <c r="H3015" i="2"/>
  <c r="H3016" i="3" s="1"/>
  <c r="H3767" i="2"/>
  <c r="H3768" i="3" s="1"/>
  <c r="G4518" i="3"/>
  <c r="H4517" i="2"/>
  <c r="H4518" i="3" s="1"/>
  <c r="H5767" i="2"/>
  <c r="G2761" i="3"/>
  <c r="H2760" i="2"/>
  <c r="H2761" i="3" s="1"/>
  <c r="G3342" i="3"/>
  <c r="H3341" i="2"/>
  <c r="H3342" i="3" s="1"/>
  <c r="G4190" i="3"/>
  <c r="H4189" i="2"/>
  <c r="H4190" i="3" s="1"/>
  <c r="G5266" i="3"/>
  <c r="H5265" i="2"/>
  <c r="H5266" i="3" s="1"/>
  <c r="G2937" i="3"/>
  <c r="H2936" i="2"/>
  <c r="H2937" i="3" s="1"/>
  <c r="G3001" i="3"/>
  <c r="H3000" i="2"/>
  <c r="H3001" i="3" s="1"/>
  <c r="G3065" i="3"/>
  <c r="H3064" i="2"/>
  <c r="H3065" i="3" s="1"/>
  <c r="G3129" i="3"/>
  <c r="H3128" i="2"/>
  <c r="H3129" i="3" s="1"/>
  <c r="G3193" i="3"/>
  <c r="H3192" i="2"/>
  <c r="H3193" i="3" s="1"/>
  <c r="G3257" i="3"/>
  <c r="H3256" i="2"/>
  <c r="H3257" i="3" s="1"/>
  <c r="G3321" i="3"/>
  <c r="H3320" i="2"/>
  <c r="H3321" i="3" s="1"/>
  <c r="G3385" i="3"/>
  <c r="H3384" i="2"/>
  <c r="H3385" i="3" s="1"/>
  <c r="G3449" i="3"/>
  <c r="H3448" i="2"/>
  <c r="H3449" i="3" s="1"/>
  <c r="G3513" i="3"/>
  <c r="H3512" i="2"/>
  <c r="H3513" i="3" s="1"/>
  <c r="G3577" i="3"/>
  <c r="H3576" i="2"/>
  <c r="H3577" i="3" s="1"/>
  <c r="G3641" i="3"/>
  <c r="H3640" i="2"/>
  <c r="H3641" i="3" s="1"/>
  <c r="G3705" i="3"/>
  <c r="H3704" i="2"/>
  <c r="H3705" i="3" s="1"/>
  <c r="G3769" i="3"/>
  <c r="H3768" i="2"/>
  <c r="H3769" i="3" s="1"/>
  <c r="G3833" i="3"/>
  <c r="H3832" i="2"/>
  <c r="H3833" i="3" s="1"/>
  <c r="H5269" i="2"/>
  <c r="H5270" i="3" s="1"/>
  <c r="G5126" i="3"/>
  <c r="H5125" i="2"/>
  <c r="H5126" i="3" s="1"/>
  <c r="H5543" i="2"/>
  <c r="H5544" i="3" s="1"/>
  <c r="H6039" i="2"/>
  <c r="H6040" i="3" s="1"/>
  <c r="H3977" i="2"/>
  <c r="H3978" i="3" s="1"/>
  <c r="H4222" i="2"/>
  <c r="H4223" i="3" s="1"/>
  <c r="H4286" i="2"/>
  <c r="H4287" i="3" s="1"/>
  <c r="H4787" i="2"/>
  <c r="H4788" i="3" s="1"/>
  <c r="H5043" i="2"/>
  <c r="H5044" i="3" s="1"/>
  <c r="H5681" i="2"/>
  <c r="H5682" i="3" s="1"/>
  <c r="G4634" i="3"/>
  <c r="H4633" i="2"/>
  <c r="H4634" i="3" s="1"/>
  <c r="H5817" i="2"/>
  <c r="H5818" i="3" s="1"/>
  <c r="G5442" i="3"/>
  <c r="H5441" i="2"/>
  <c r="H5442" i="3" s="1"/>
  <c r="H5934" i="2"/>
  <c r="H5935" i="3" s="1"/>
  <c r="H6090" i="2"/>
  <c r="H6091" i="3" s="1"/>
  <c r="H5463" i="2"/>
  <c r="H5464" i="3" s="1"/>
  <c r="H5682" i="2"/>
  <c r="H5683" i="3" s="1"/>
  <c r="H6203" i="2"/>
  <c r="H6204" i="3" s="1"/>
  <c r="G6358" i="3"/>
  <c r="H6357" i="2"/>
  <c r="H6358" i="3" s="1"/>
  <c r="H5127" i="2"/>
  <c r="H5128" i="3" s="1"/>
  <c r="G7206" i="3"/>
  <c r="H7205" i="2"/>
  <c r="H7206" i="3" s="1"/>
  <c r="H7378" i="2"/>
  <c r="H7379" i="3" s="1"/>
  <c r="H7535" i="2"/>
  <c r="H7536" i="3" s="1"/>
  <c r="H7763" i="2"/>
  <c r="H7764" i="3" s="1"/>
  <c r="G6981" i="3"/>
  <c r="H6980" i="2"/>
  <c r="H6981" i="3" s="1"/>
  <c r="H7598" i="2"/>
  <c r="H7599" i="3" s="1"/>
  <c r="R264" i="3"/>
  <c r="G7577" i="3"/>
  <c r="H7576" i="2"/>
  <c r="H7577" i="3" s="1"/>
  <c r="G7641" i="3"/>
  <c r="H7640" i="2"/>
  <c r="H7641" i="3" s="1"/>
  <c r="G7705" i="3"/>
  <c r="H7704" i="2"/>
  <c r="H7705" i="3" s="1"/>
  <c r="G7769" i="3"/>
  <c r="H7768" i="2"/>
  <c r="H7769" i="3" s="1"/>
  <c r="G513" i="3"/>
  <c r="H512" i="2"/>
  <c r="H513" i="3" s="1"/>
  <c r="G817" i="3"/>
  <c r="H816" i="2"/>
  <c r="H817" i="3" s="1"/>
  <c r="G1221" i="3"/>
  <c r="H1220" i="2"/>
  <c r="H1221" i="3" s="1"/>
  <c r="H871" i="2"/>
  <c r="H1286" i="2"/>
  <c r="H1287" i="3" s="1"/>
  <c r="H90" i="2"/>
  <c r="H91" i="3" s="1"/>
  <c r="H219" i="2"/>
  <c r="H220" i="3" s="1"/>
  <c r="G429" i="3"/>
  <c r="H428" i="2"/>
  <c r="H429" i="3" s="1"/>
  <c r="G749" i="3"/>
  <c r="H748" i="2"/>
  <c r="H749" i="3" s="1"/>
  <c r="H998" i="2"/>
  <c r="H999" i="3" s="1"/>
  <c r="H1575" i="2"/>
  <c r="H1576" i="3" s="1"/>
  <c r="H1170" i="2"/>
  <c r="H1171" i="3" s="1"/>
  <c r="G30" i="3"/>
  <c r="H29" i="2"/>
  <c r="H30" i="3" s="1"/>
  <c r="G69" i="3"/>
  <c r="H68" i="2"/>
  <c r="H69" i="3" s="1"/>
  <c r="G158" i="3"/>
  <c r="H157" i="2"/>
  <c r="H158" i="3" s="1"/>
  <c r="G197" i="3"/>
  <c r="H196" i="2"/>
  <c r="H197" i="3" s="1"/>
  <c r="G286" i="3"/>
  <c r="H285" i="2"/>
  <c r="H286" i="3" s="1"/>
  <c r="G1145" i="3"/>
  <c r="H1144" i="2"/>
  <c r="H1145" i="3" s="1"/>
  <c r="H1246" i="2"/>
  <c r="H1247" i="3" s="1"/>
  <c r="G1501" i="3"/>
  <c r="H1500" i="2"/>
  <c r="H1501" i="3" s="1"/>
  <c r="G1618" i="3"/>
  <c r="H1617" i="2"/>
  <c r="H1618" i="3" s="1"/>
  <c r="G3078" i="3"/>
  <c r="H3077" i="2"/>
  <c r="H3078" i="3" s="1"/>
  <c r="G3586" i="3"/>
  <c r="H3585" i="2"/>
  <c r="H3586" i="3" s="1"/>
  <c r="G3842" i="3"/>
  <c r="H3841" i="2"/>
  <c r="H3842" i="3" s="1"/>
  <c r="G1694" i="3"/>
  <c r="H1693" i="2"/>
  <c r="H1694" i="3" s="1"/>
  <c r="G1733" i="3"/>
  <c r="H1732" i="2"/>
  <c r="H1733" i="3" s="1"/>
  <c r="G1822" i="3"/>
  <c r="H1821" i="2"/>
  <c r="H1822" i="3" s="1"/>
  <c r="G1861" i="3"/>
  <c r="H1860" i="2"/>
  <c r="H1861" i="3" s="1"/>
  <c r="G1950" i="3"/>
  <c r="H1949" i="2"/>
  <c r="H1950" i="3" s="1"/>
  <c r="G1989" i="3"/>
  <c r="H1988" i="2"/>
  <c r="H1989" i="3" s="1"/>
  <c r="G2078" i="3"/>
  <c r="H2077" i="2"/>
  <c r="H2078" i="3" s="1"/>
  <c r="G2117" i="3"/>
  <c r="H2116" i="2"/>
  <c r="H2117" i="3" s="1"/>
  <c r="G2206" i="3"/>
  <c r="H2205" i="2"/>
  <c r="H2206" i="3" s="1"/>
  <c r="G2245" i="3"/>
  <c r="H2244" i="2"/>
  <c r="H2245" i="3" s="1"/>
  <c r="G2334" i="3"/>
  <c r="H2333" i="2"/>
  <c r="H2334" i="3" s="1"/>
  <c r="G2418" i="3"/>
  <c r="H2417" i="2"/>
  <c r="H2418" i="3" s="1"/>
  <c r="G2689" i="3"/>
  <c r="H2688" i="2"/>
  <c r="H2689" i="3" s="1"/>
  <c r="G4301" i="3"/>
  <c r="H4300" i="2"/>
  <c r="H4301" i="3" s="1"/>
  <c r="H2606" i="2"/>
  <c r="H2607" i="3" s="1"/>
  <c r="G3114" i="3"/>
  <c r="H3113" i="2"/>
  <c r="H3114" i="3" s="1"/>
  <c r="H3751" i="2"/>
  <c r="H3917" i="2"/>
  <c r="H3918" i="3" s="1"/>
  <c r="H4056" i="2"/>
  <c r="H4057" i="3" s="1"/>
  <c r="G4410" i="3"/>
  <c r="H4409" i="2"/>
  <c r="H4410" i="3" s="1"/>
  <c r="G2441" i="3"/>
  <c r="H2440" i="2"/>
  <c r="H2441" i="3" s="1"/>
  <c r="G2674" i="3"/>
  <c r="H2673" i="2"/>
  <c r="H2674" i="3" s="1"/>
  <c r="H5261" i="2"/>
  <c r="H5262" i="3" s="1"/>
  <c r="H4677" i="2"/>
  <c r="H4678" i="3" s="1"/>
  <c r="G4490" i="3"/>
  <c r="H4489" i="2"/>
  <c r="H4490" i="3" s="1"/>
  <c r="G5226" i="3"/>
  <c r="H5225" i="2"/>
  <c r="H5226" i="3" s="1"/>
  <c r="H3857" i="2"/>
  <c r="H3858" i="3" s="1"/>
  <c r="G4272" i="3"/>
  <c r="H4271" i="2"/>
  <c r="H4272" i="3" s="1"/>
  <c r="G4374" i="3"/>
  <c r="H4373" i="2"/>
  <c r="H4374" i="3" s="1"/>
  <c r="H5873" i="2"/>
  <c r="H5874" i="3" s="1"/>
  <c r="G5205" i="3"/>
  <c r="H5204" i="2"/>
  <c r="H5205" i="3" s="1"/>
  <c r="H858" i="2"/>
  <c r="H859" i="3" s="1"/>
  <c r="H1134" i="2"/>
  <c r="H1135" i="3" s="1"/>
  <c r="G1333" i="3"/>
  <c r="H1332" i="2"/>
  <c r="H1333" i="3" s="1"/>
  <c r="G1629" i="3"/>
  <c r="H1628" i="2"/>
  <c r="H1629" i="3" s="1"/>
  <c r="H571" i="2"/>
  <c r="H572" i="3" s="1"/>
  <c r="H1658" i="2"/>
  <c r="H1659" i="3" s="1"/>
  <c r="G1025" i="3"/>
  <c r="H1024" i="2"/>
  <c r="H1025" i="3" s="1"/>
  <c r="G349" i="3"/>
  <c r="H348" i="2"/>
  <c r="H349" i="3" s="1"/>
  <c r="G621" i="3"/>
  <c r="H620" i="2"/>
  <c r="H621" i="3" s="1"/>
  <c r="G865" i="3"/>
  <c r="H864" i="2"/>
  <c r="H865" i="3" s="1"/>
  <c r="H418" i="2"/>
  <c r="H419" i="3" s="1"/>
  <c r="G3478" i="3"/>
  <c r="H3477" i="2"/>
  <c r="H3478" i="3" s="1"/>
  <c r="H1703" i="2"/>
  <c r="H1704" i="3" s="1"/>
  <c r="H1767" i="2"/>
  <c r="H1768" i="3" s="1"/>
  <c r="H1831" i="2"/>
  <c r="H1895" i="2"/>
  <c r="H1896" i="3" s="1"/>
  <c r="H1959" i="2"/>
  <c r="H1960" i="3" s="1"/>
  <c r="H2023" i="2"/>
  <c r="H2087" i="2"/>
  <c r="H2088" i="3" s="1"/>
  <c r="H2151" i="2"/>
  <c r="H2152" i="3" s="1"/>
  <c r="H2215" i="2"/>
  <c r="H2279" i="2"/>
  <c r="H2280" i="3" s="1"/>
  <c r="H2343" i="2"/>
  <c r="H2344" i="3" s="1"/>
  <c r="H3283" i="2"/>
  <c r="H3284" i="3" s="1"/>
  <c r="G3686" i="3"/>
  <c r="H3685" i="2"/>
  <c r="H3686" i="3" s="1"/>
  <c r="H2390" i="2"/>
  <c r="H2391" i="3" s="1"/>
  <c r="H2594" i="2"/>
  <c r="H2595" i="3" s="1"/>
  <c r="H2754" i="2"/>
  <c r="H2755" i="3" s="1"/>
  <c r="G3238" i="3"/>
  <c r="H3237" i="2"/>
  <c r="H3238" i="3" s="1"/>
  <c r="H4076" i="2"/>
  <c r="H4077" i="3" s="1"/>
  <c r="H2439" i="2"/>
  <c r="H2440" i="3" s="1"/>
  <c r="H2567" i="2"/>
  <c r="H2568" i="3" s="1"/>
  <c r="H2695" i="2"/>
  <c r="H2823" i="2"/>
  <c r="H2824" i="3" s="1"/>
  <c r="G3626" i="3"/>
  <c r="H3625" i="2"/>
  <c r="H3626" i="3" s="1"/>
  <c r="H3958" i="2"/>
  <c r="H3959" i="3" s="1"/>
  <c r="G1682" i="3"/>
  <c r="H1681" i="2"/>
  <c r="H1682" i="3" s="1"/>
  <c r="G1721" i="3"/>
  <c r="H1720" i="2"/>
  <c r="H1721" i="3" s="1"/>
  <c r="G1810" i="3"/>
  <c r="H1809" i="2"/>
  <c r="H1810" i="3" s="1"/>
  <c r="G1849" i="3"/>
  <c r="H1848" i="2"/>
  <c r="H1849" i="3" s="1"/>
  <c r="G1938" i="3"/>
  <c r="H1937" i="2"/>
  <c r="H1938" i="3" s="1"/>
  <c r="G1977" i="3"/>
  <c r="H1976" i="2"/>
  <c r="H1977" i="3" s="1"/>
  <c r="G2066" i="3"/>
  <c r="H2065" i="2"/>
  <c r="H2066" i="3" s="1"/>
  <c r="G2105" i="3"/>
  <c r="H2104" i="2"/>
  <c r="H2105" i="3" s="1"/>
  <c r="G2194" i="3"/>
  <c r="H2193" i="2"/>
  <c r="H2194" i="3" s="1"/>
  <c r="G2233" i="3"/>
  <c r="H2232" i="2"/>
  <c r="H2233" i="3" s="1"/>
  <c r="G2322" i="3"/>
  <c r="H2321" i="2"/>
  <c r="H2322" i="3" s="1"/>
  <c r="G2361" i="3"/>
  <c r="H2360" i="2"/>
  <c r="H2361" i="3" s="1"/>
  <c r="G2721" i="3"/>
  <c r="H2720" i="2"/>
  <c r="H2721" i="3" s="1"/>
  <c r="H2826" i="2"/>
  <c r="H2827" i="3" s="1"/>
  <c r="G3274" i="3"/>
  <c r="H3273" i="2"/>
  <c r="H3274" i="3" s="1"/>
  <c r="G2425" i="3"/>
  <c r="H2424" i="2"/>
  <c r="H2425" i="3" s="1"/>
  <c r="H2702" i="2"/>
  <c r="H2703" i="3" s="1"/>
  <c r="G3066" i="3"/>
  <c r="H3065" i="2"/>
  <c r="H3066" i="3" s="1"/>
  <c r="H3287" i="2"/>
  <c r="H3288" i="3" s="1"/>
  <c r="H3487" i="2"/>
  <c r="G3678" i="3"/>
  <c r="H3677" i="2"/>
  <c r="H3678" i="3" s="1"/>
  <c r="G4320" i="3"/>
  <c r="H4319" i="2"/>
  <c r="H4320" i="3" s="1"/>
  <c r="H2546" i="2"/>
  <c r="H2547" i="3" s="1"/>
  <c r="H2706" i="2"/>
  <c r="H2707" i="3" s="1"/>
  <c r="G2889" i="3"/>
  <c r="H2888" i="2"/>
  <c r="H2889" i="3" s="1"/>
  <c r="G2925" i="3"/>
  <c r="H2924" i="2"/>
  <c r="H2925" i="3" s="1"/>
  <c r="G2989" i="3"/>
  <c r="H2988" i="2"/>
  <c r="H2989" i="3" s="1"/>
  <c r="G3053" i="3"/>
  <c r="H3052" i="2"/>
  <c r="H3053" i="3" s="1"/>
  <c r="G3117" i="3"/>
  <c r="H3116" i="2"/>
  <c r="H3117" i="3" s="1"/>
  <c r="G3181" i="3"/>
  <c r="H3180" i="2"/>
  <c r="H3181" i="3" s="1"/>
  <c r="G3245" i="3"/>
  <c r="H3244" i="2"/>
  <c r="H3245" i="3" s="1"/>
  <c r="G3309" i="3"/>
  <c r="H3308" i="2"/>
  <c r="H3309" i="3" s="1"/>
  <c r="G3373" i="3"/>
  <c r="H3372" i="2"/>
  <c r="H3373" i="3" s="1"/>
  <c r="G3437" i="3"/>
  <c r="H3436" i="2"/>
  <c r="H3437" i="3" s="1"/>
  <c r="G3501" i="3"/>
  <c r="H3500" i="2"/>
  <c r="H3501" i="3" s="1"/>
  <c r="G3565" i="3"/>
  <c r="H3564" i="2"/>
  <c r="H3565" i="3" s="1"/>
  <c r="G3629" i="3"/>
  <c r="H3628" i="2"/>
  <c r="H3629" i="3" s="1"/>
  <c r="G3693" i="3"/>
  <c r="H3692" i="2"/>
  <c r="H3693" i="3" s="1"/>
  <c r="G3757" i="3"/>
  <c r="H3756" i="2"/>
  <c r="H3757" i="3" s="1"/>
  <c r="G3821" i="3"/>
  <c r="H3820" i="2"/>
  <c r="H3821" i="3" s="1"/>
  <c r="G3956" i="3"/>
  <c r="H3955" i="2"/>
  <c r="H3956" i="3" s="1"/>
  <c r="H5110" i="2"/>
  <c r="H5111" i="3" s="1"/>
  <c r="H6263" i="2"/>
  <c r="H6264" i="3" s="1"/>
  <c r="G4216" i="3"/>
  <c r="H4215" i="2"/>
  <c r="H4216" i="3" s="1"/>
  <c r="G4344" i="3"/>
  <c r="H4343" i="2"/>
  <c r="H4344" i="3" s="1"/>
  <c r="H5402" i="2"/>
  <c r="H5403" i="3" s="1"/>
  <c r="G6022" i="3"/>
  <c r="H6021" i="2"/>
  <c r="H6022" i="3" s="1"/>
  <c r="H6395" i="2"/>
  <c r="H6396" i="3" s="1"/>
  <c r="H4170" i="2"/>
  <c r="H4171" i="3" s="1"/>
  <c r="H4550" i="2"/>
  <c r="H4551" i="3" s="1"/>
  <c r="H5142" i="2"/>
  <c r="H5143" i="3" s="1"/>
  <c r="H5882" i="2"/>
  <c r="H5883" i="3" s="1"/>
  <c r="H5806" i="2"/>
  <c r="H5807" i="3" s="1"/>
  <c r="H5966" i="2"/>
  <c r="H5967" i="3" s="1"/>
  <c r="H6122" i="2"/>
  <c r="H6123" i="3" s="1"/>
  <c r="G6354" i="3"/>
  <c r="H6353" i="2"/>
  <c r="H6354" i="3" s="1"/>
  <c r="H5198" i="2"/>
  <c r="H5199" i="3" s="1"/>
  <c r="H5330" i="2"/>
  <c r="H5331" i="3" s="1"/>
  <c r="H5325" i="2"/>
  <c r="H5326" i="3" s="1"/>
  <c r="H5430" i="2"/>
  <c r="H5431" i="3" s="1"/>
  <c r="H5949" i="2"/>
  <c r="H5950" i="3" s="1"/>
  <c r="H6205" i="2"/>
  <c r="H6206" i="3" s="1"/>
  <c r="G6458" i="3"/>
  <c r="H6457" i="2"/>
  <c r="H6458" i="3" s="1"/>
  <c r="H6646" i="2"/>
  <c r="H6647" i="3" s="1"/>
  <c r="H6774" i="2"/>
  <c r="H6775" i="3" s="1"/>
  <c r="H7687" i="2"/>
  <c r="G7285" i="3"/>
  <c r="H7284" i="2"/>
  <c r="H7285" i="3" s="1"/>
  <c r="H7683" i="2"/>
  <c r="H7684" i="3" s="1"/>
  <c r="H6858" i="2"/>
  <c r="H6859" i="3" s="1"/>
  <c r="H6986" i="2"/>
  <c r="H6987" i="3" s="1"/>
  <c r="H7114" i="2"/>
  <c r="H7115" i="3" s="1"/>
  <c r="G7226" i="3"/>
  <c r="H7225" i="2"/>
  <c r="H7226" i="3" s="1"/>
  <c r="H7427" i="2"/>
  <c r="H7428" i="3" s="1"/>
  <c r="G6582" i="3"/>
  <c r="H6581" i="2"/>
  <c r="H6582" i="3" s="1"/>
  <c r="G6689" i="3"/>
  <c r="H6688" i="2"/>
  <c r="H6689" i="3" s="1"/>
  <c r="G6817" i="3"/>
  <c r="H6816" i="2"/>
  <c r="H6817" i="3" s="1"/>
  <c r="G7041" i="3"/>
  <c r="H7040" i="2"/>
  <c r="H7041" i="3" s="1"/>
  <c r="G7230" i="3"/>
  <c r="H7229" i="2"/>
  <c r="H7230" i="3" s="1"/>
  <c r="G7358" i="3"/>
  <c r="H7357" i="2"/>
  <c r="H7358" i="3" s="1"/>
  <c r="G7486" i="3"/>
  <c r="H7485" i="2"/>
  <c r="H7486" i="3" s="1"/>
  <c r="H6933" i="2"/>
  <c r="H6934" i="3" s="1"/>
  <c r="H7182" i="2"/>
  <c r="H7183" i="3" s="1"/>
  <c r="G7425" i="3"/>
  <c r="H7424" i="2"/>
  <c r="H7425" i="3" s="1"/>
  <c r="G7778" i="3"/>
  <c r="H7777" i="2"/>
  <c r="H7778" i="3" s="1"/>
  <c r="H7314" i="2"/>
  <c r="H7315" i="3" s="1"/>
  <c r="H7471" i="2"/>
  <c r="G7241" i="3"/>
  <c r="H7240" i="2"/>
  <c r="H7241" i="3" s="1"/>
  <c r="G7497" i="3"/>
  <c r="H7496" i="2"/>
  <c r="H7497" i="3" s="1"/>
  <c r="G6933" i="3"/>
  <c r="H6932" i="2"/>
  <c r="H6933" i="3" s="1"/>
  <c r="G7310" i="3"/>
  <c r="H7309" i="2"/>
  <c r="H7310" i="3" s="1"/>
  <c r="G7826" i="3"/>
  <c r="H7825" i="2"/>
  <c r="H7826" i="3" s="1"/>
  <c r="G7890" i="3"/>
  <c r="H7889" i="2"/>
  <c r="H7890" i="3" s="1"/>
  <c r="G7954" i="3"/>
  <c r="H7953" i="2"/>
  <c r="H7954" i="3" s="1"/>
  <c r="G8018" i="3"/>
  <c r="H8017" i="2"/>
  <c r="H8018" i="3" s="1"/>
  <c r="G8082" i="3"/>
  <c r="H8081" i="2"/>
  <c r="H8082" i="3" s="1"/>
  <c r="G8146" i="3"/>
  <c r="H8145" i="2"/>
  <c r="H8146" i="3" s="1"/>
  <c r="G8210" i="3"/>
  <c r="H8209" i="2"/>
  <c r="H8210" i="3" s="1"/>
  <c r="G8274" i="3"/>
  <c r="H8273" i="2"/>
  <c r="H8274" i="3" s="1"/>
  <c r="G8647" i="3"/>
  <c r="H8646" i="2"/>
  <c r="H8647" i="3" s="1"/>
  <c r="G8711" i="3"/>
  <c r="H8710" i="2"/>
  <c r="H8711" i="3" s="1"/>
  <c r="G7597" i="3"/>
  <c r="H7596" i="2"/>
  <c r="H7597" i="3" s="1"/>
  <c r="G7661" i="3"/>
  <c r="H7660" i="2"/>
  <c r="H7661" i="3" s="1"/>
  <c r="G7725" i="3"/>
  <c r="H7724" i="2"/>
  <c r="H7725" i="3" s="1"/>
  <c r="G7789" i="3"/>
  <c r="H7788" i="2"/>
  <c r="H7789" i="3" s="1"/>
  <c r="R722" i="3"/>
  <c r="R1026" i="3"/>
  <c r="R1056" i="3"/>
  <c r="R1084" i="3"/>
  <c r="R1323" i="3"/>
  <c r="R1579" i="3"/>
  <c r="R1965" i="3"/>
  <c r="R2121" i="3"/>
  <c r="R2301" i="3"/>
  <c r="R2778" i="3"/>
  <c r="R2577" i="3"/>
  <c r="R2785" i="3"/>
  <c r="R3045" i="3"/>
  <c r="R3488" i="3"/>
  <c r="R3323" i="3"/>
  <c r="R4000" i="3"/>
  <c r="R4714" i="3"/>
  <c r="R3880" i="3"/>
  <c r="R4766" i="3"/>
  <c r="G441" i="3"/>
  <c r="H440" i="2"/>
  <c r="H441" i="3" s="1"/>
  <c r="G633" i="3"/>
  <c r="H632" i="2"/>
  <c r="H633" i="3" s="1"/>
  <c r="G1053" i="3"/>
  <c r="H1052" i="2"/>
  <c r="H1053" i="3" s="1"/>
  <c r="G710" i="3"/>
  <c r="H709" i="2"/>
  <c r="H710" i="3" s="1"/>
  <c r="H47" i="2"/>
  <c r="H48" i="3" s="1"/>
  <c r="H174" i="2"/>
  <c r="H175" i="3" s="1"/>
  <c r="G1101" i="3"/>
  <c r="H1100" i="2"/>
  <c r="H1101" i="3" s="1"/>
  <c r="H1338" i="2"/>
  <c r="H1339" i="3" s="1"/>
  <c r="G13" i="3"/>
  <c r="H12" i="2"/>
  <c r="H13" i="3" s="1"/>
  <c r="G102" i="3"/>
  <c r="H101" i="2"/>
  <c r="H102" i="3" s="1"/>
  <c r="G141" i="3"/>
  <c r="H140" i="2"/>
  <c r="H141" i="3" s="1"/>
  <c r="G230" i="3"/>
  <c r="H229" i="2"/>
  <c r="H230" i="3" s="1"/>
  <c r="G269" i="3"/>
  <c r="H268" i="2"/>
  <c r="H269" i="3" s="1"/>
  <c r="G386" i="3"/>
  <c r="H385" i="2"/>
  <c r="H386" i="3" s="1"/>
  <c r="G514" i="3"/>
  <c r="H513" i="2"/>
  <c r="H514" i="3" s="1"/>
  <c r="G642" i="3"/>
  <c r="H641" i="2"/>
  <c r="H642" i="3" s="1"/>
  <c r="G770" i="3"/>
  <c r="H769" i="2"/>
  <c r="H770" i="3" s="1"/>
  <c r="H1026" i="2"/>
  <c r="H1027" i="3" s="1"/>
  <c r="G1281" i="3"/>
  <c r="H1280" i="2"/>
  <c r="H1281" i="3" s="1"/>
  <c r="H1382" i="2"/>
  <c r="H1383" i="3" s="1"/>
  <c r="G1598" i="3"/>
  <c r="H1597" i="2"/>
  <c r="H1598" i="3" s="1"/>
  <c r="G1522" i="3"/>
  <c r="H1521" i="2"/>
  <c r="H1522" i="3" s="1"/>
  <c r="H3239" i="2"/>
  <c r="H3240" i="3" s="1"/>
  <c r="G3494" i="3"/>
  <c r="H3493" i="2"/>
  <c r="H3494" i="3" s="1"/>
  <c r="G3762" i="3"/>
  <c r="H3761" i="2"/>
  <c r="H3762" i="3" s="1"/>
  <c r="H2490" i="2"/>
  <c r="H2491" i="3" s="1"/>
  <c r="G3186" i="3"/>
  <c r="H3185" i="2"/>
  <c r="H3186" i="3" s="1"/>
  <c r="H4036" i="2"/>
  <c r="H4037" i="3" s="1"/>
  <c r="G4314" i="3"/>
  <c r="H4313" i="2"/>
  <c r="H4314" i="3" s="1"/>
  <c r="H6211" i="2"/>
  <c r="H6212" i="3" s="1"/>
  <c r="G870" i="3"/>
  <c r="H869" i="2"/>
  <c r="H870" i="3" s="1"/>
  <c r="G934" i="3"/>
  <c r="H933" i="2"/>
  <c r="H934" i="3" s="1"/>
  <c r="G998" i="3"/>
  <c r="H997" i="2"/>
  <c r="H998" i="3" s="1"/>
  <c r="G1062" i="3"/>
  <c r="H1061" i="2"/>
  <c r="H1062" i="3" s="1"/>
  <c r="G1126" i="3"/>
  <c r="H1125" i="2"/>
  <c r="H1126" i="3" s="1"/>
  <c r="G1190" i="3"/>
  <c r="H1189" i="2"/>
  <c r="H1190" i="3" s="1"/>
  <c r="G1254" i="3"/>
  <c r="H1253" i="2"/>
  <c r="H1254" i="3" s="1"/>
  <c r="G1318" i="3"/>
  <c r="H1317" i="2"/>
  <c r="H1318" i="3" s="1"/>
  <c r="G1382" i="3"/>
  <c r="H1381" i="2"/>
  <c r="H1382" i="3" s="1"/>
  <c r="G1446" i="3"/>
  <c r="H1445" i="2"/>
  <c r="H1446" i="3" s="1"/>
  <c r="G1510" i="3"/>
  <c r="H1509" i="2"/>
  <c r="H1510" i="3" s="1"/>
  <c r="H2463" i="2"/>
  <c r="H2464" i="3" s="1"/>
  <c r="H2719" i="2"/>
  <c r="H2943" i="2"/>
  <c r="H2944" i="3" s="1"/>
  <c r="G3254" i="3"/>
  <c r="H3253" i="2"/>
  <c r="H3254" i="3" s="1"/>
  <c r="H3467" i="2"/>
  <c r="H3468" i="3" s="1"/>
  <c r="G3670" i="3"/>
  <c r="H3669" i="2"/>
  <c r="H3670" i="3" s="1"/>
  <c r="H2434" i="2"/>
  <c r="H2435" i="3" s="1"/>
  <c r="H3067" i="2"/>
  <c r="H3068" i="3" s="1"/>
  <c r="H3227" i="2"/>
  <c r="H3228" i="3" s="1"/>
  <c r="G3498" i="3"/>
  <c r="H3497" i="2"/>
  <c r="H3498" i="3" s="1"/>
  <c r="H3651" i="2"/>
  <c r="H3652" i="3" s="1"/>
  <c r="H3779" i="2"/>
  <c r="H3780" i="3" s="1"/>
  <c r="H1567" i="2"/>
  <c r="H1663" i="2"/>
  <c r="G1709" i="3"/>
  <c r="H1708" i="2"/>
  <c r="H1709" i="3" s="1"/>
  <c r="G1798" i="3"/>
  <c r="H1797" i="2"/>
  <c r="H1798" i="3" s="1"/>
  <c r="G1837" i="3"/>
  <c r="H1836" i="2"/>
  <c r="H1837" i="3" s="1"/>
  <c r="G1926" i="3"/>
  <c r="H1925" i="2"/>
  <c r="H1926" i="3" s="1"/>
  <c r="G1965" i="3"/>
  <c r="H1964" i="2"/>
  <c r="H1965" i="3" s="1"/>
  <c r="G2054" i="3"/>
  <c r="H2053" i="2"/>
  <c r="H2054" i="3" s="1"/>
  <c r="G2093" i="3"/>
  <c r="H2092" i="2"/>
  <c r="H2093" i="3" s="1"/>
  <c r="G2182" i="3"/>
  <c r="H2181" i="2"/>
  <c r="H2182" i="3" s="1"/>
  <c r="G2221" i="3"/>
  <c r="H2220" i="2"/>
  <c r="H2221" i="3" s="1"/>
  <c r="G2310" i="3"/>
  <c r="H2309" i="2"/>
  <c r="H2310" i="3" s="1"/>
  <c r="G2349" i="3"/>
  <c r="H2348" i="2"/>
  <c r="H2349" i="3" s="1"/>
  <c r="G2442" i="3"/>
  <c r="H2441" i="2"/>
  <c r="H2442" i="3" s="1"/>
  <c r="G2902" i="3"/>
  <c r="H2901" i="2"/>
  <c r="H2902" i="3" s="1"/>
  <c r="G4237" i="3"/>
  <c r="H4236" i="2"/>
  <c r="H4237" i="3" s="1"/>
  <c r="H4582" i="2"/>
  <c r="H4583" i="3" s="1"/>
  <c r="H4773" i="2"/>
  <c r="H4774" i="3" s="1"/>
  <c r="H4651" i="2"/>
  <c r="H4652" i="3" s="1"/>
  <c r="H4907" i="2"/>
  <c r="H4908" i="3" s="1"/>
  <c r="H5150" i="2"/>
  <c r="H5151" i="3" s="1"/>
  <c r="G6150" i="3"/>
  <c r="H6149" i="2"/>
  <c r="H6150" i="3" s="1"/>
  <c r="H4491" i="2"/>
  <c r="H4492" i="3" s="1"/>
  <c r="H5794" i="2"/>
  <c r="H5795" i="3" s="1"/>
  <c r="H3873" i="2"/>
  <c r="H3874" i="3" s="1"/>
  <c r="G4048" i="3"/>
  <c r="H4047" i="2"/>
  <c r="H4048" i="3" s="1"/>
  <c r="G4112" i="3"/>
  <c r="J4111" i="2"/>
  <c r="H4111" i="2"/>
  <c r="H4112" i="3" s="1"/>
  <c r="H4414" i="2"/>
  <c r="H4415" i="3" s="1"/>
  <c r="H5471" i="2"/>
  <c r="H5472" i="3" s="1"/>
  <c r="G3976" i="3"/>
  <c r="H3975" i="2"/>
  <c r="H3976" i="3" s="1"/>
  <c r="G4638" i="3"/>
  <c r="H4637" i="2"/>
  <c r="H4638" i="3" s="1"/>
  <c r="H4853" i="2"/>
  <c r="H4854" i="3" s="1"/>
  <c r="H6427" i="2"/>
  <c r="H6428" i="3" s="1"/>
  <c r="H5561" i="2"/>
  <c r="H5562" i="3" s="1"/>
  <c r="G5968" i="3"/>
  <c r="H5967" i="2"/>
  <c r="H5968" i="3" s="1"/>
  <c r="H4630" i="2"/>
  <c r="H4631" i="3" s="1"/>
  <c r="H6371" i="2"/>
  <c r="H6372" i="3" s="1"/>
  <c r="G5542" i="3"/>
  <c r="H5541" i="2"/>
  <c r="H5542" i="3" s="1"/>
  <c r="G5798" i="3"/>
  <c r="H5797" i="2"/>
  <c r="H5798" i="3" s="1"/>
  <c r="H5953" i="2"/>
  <c r="H5954" i="3" s="1"/>
  <c r="H6209" i="2"/>
  <c r="H6210" i="3" s="1"/>
  <c r="H5385" i="2"/>
  <c r="H5386" i="3" s="1"/>
  <c r="H6454" i="2"/>
  <c r="H6455" i="3" s="1"/>
  <c r="G8563" i="3"/>
  <c r="H8562" i="2"/>
  <c r="H8563" i="3" s="1"/>
  <c r="H918" i="2"/>
  <c r="H919" i="3" s="1"/>
  <c r="H1242" i="2"/>
  <c r="H1243" i="3" s="1"/>
  <c r="G1497" i="3"/>
  <c r="H1496" i="2"/>
  <c r="H1497" i="3" s="1"/>
  <c r="G1249" i="3"/>
  <c r="H1248" i="2"/>
  <c r="H1249" i="3" s="1"/>
  <c r="G889" i="3"/>
  <c r="H888" i="2"/>
  <c r="H889" i="3" s="1"/>
  <c r="H1154" i="2"/>
  <c r="H1155" i="3" s="1"/>
  <c r="H1482" i="2"/>
  <c r="H1483" i="3" s="1"/>
  <c r="G358" i="3"/>
  <c r="H357" i="2"/>
  <c r="H358" i="3" s="1"/>
  <c r="G758" i="3"/>
  <c r="H757" i="2"/>
  <c r="H758" i="3" s="1"/>
  <c r="H1342" i="2"/>
  <c r="H1343" i="3" s="1"/>
  <c r="G437" i="3"/>
  <c r="H436" i="2"/>
  <c r="H437" i="3" s="1"/>
  <c r="G573" i="3"/>
  <c r="H572" i="2"/>
  <c r="H573" i="3" s="1"/>
  <c r="G1293" i="3"/>
  <c r="H1292" i="2"/>
  <c r="H1293" i="3" s="1"/>
  <c r="H346" i="2"/>
  <c r="H347" i="3" s="1"/>
  <c r="H922" i="2"/>
  <c r="H923" i="3" s="1"/>
  <c r="G510" i="3"/>
  <c r="H509" i="2"/>
  <c r="H510" i="3" s="1"/>
  <c r="H267" i="2"/>
  <c r="H268" i="3" s="1"/>
  <c r="H351" i="2"/>
  <c r="H352" i="3" s="1"/>
  <c r="H454" i="2"/>
  <c r="H455" i="3" s="1"/>
  <c r="H607" i="2"/>
  <c r="H710" i="2"/>
  <c r="H711" i="3" s="1"/>
  <c r="H1062" i="2"/>
  <c r="H1063" i="3" s="1"/>
  <c r="G1610" i="3"/>
  <c r="H1609" i="2"/>
  <c r="H1610" i="3" s="1"/>
  <c r="G2486" i="3"/>
  <c r="H2485" i="2"/>
  <c r="H2486" i="3" s="1"/>
  <c r="G2550" i="3"/>
  <c r="H2549" i="2"/>
  <c r="H2550" i="3" s="1"/>
  <c r="G2614" i="3"/>
  <c r="H2613" i="2"/>
  <c r="H2614" i="3" s="1"/>
  <c r="G2678" i="3"/>
  <c r="H2677" i="2"/>
  <c r="H2678" i="3" s="1"/>
  <c r="G2742" i="3"/>
  <c r="H2741" i="2"/>
  <c r="H2742" i="3" s="1"/>
  <c r="G2806" i="3"/>
  <c r="H2805" i="2"/>
  <c r="H2806" i="3" s="1"/>
  <c r="G2870" i="3"/>
  <c r="H2869" i="2"/>
  <c r="H2870" i="3" s="1"/>
  <c r="H3595" i="2"/>
  <c r="H3596" i="3" s="1"/>
  <c r="H3723" i="2"/>
  <c r="H3724" i="3" s="1"/>
  <c r="H3851" i="2"/>
  <c r="H3852" i="3" s="1"/>
  <c r="G2430" i="3"/>
  <c r="H2429" i="2"/>
  <c r="H2430" i="3" s="1"/>
  <c r="G2682" i="3"/>
  <c r="H2681" i="2"/>
  <c r="H2682" i="3" s="1"/>
  <c r="H4101" i="2"/>
  <c r="H4102" i="3" s="1"/>
  <c r="G850" i="3"/>
  <c r="H849" i="2"/>
  <c r="H850" i="3" s="1"/>
  <c r="G914" i="3"/>
  <c r="H913" i="2"/>
  <c r="H914" i="3" s="1"/>
  <c r="G978" i="3"/>
  <c r="H977" i="2"/>
  <c r="H978" i="3" s="1"/>
  <c r="G1042" i="3"/>
  <c r="H1041" i="2"/>
  <c r="H1042" i="3" s="1"/>
  <c r="G1106" i="3"/>
  <c r="H1105" i="2"/>
  <c r="H1106" i="3" s="1"/>
  <c r="G1170" i="3"/>
  <c r="H1169" i="2"/>
  <c r="H1170" i="3" s="1"/>
  <c r="G1234" i="3"/>
  <c r="H1233" i="2"/>
  <c r="H1234" i="3" s="1"/>
  <c r="G1298" i="3"/>
  <c r="H1297" i="2"/>
  <c r="H1298" i="3" s="1"/>
  <c r="G1362" i="3"/>
  <c r="H1361" i="2"/>
  <c r="H1362" i="3" s="1"/>
  <c r="G1426" i="3"/>
  <c r="H1425" i="2"/>
  <c r="H1426" i="3" s="1"/>
  <c r="G1490" i="3"/>
  <c r="H1489" i="2"/>
  <c r="H1490" i="3" s="1"/>
  <c r="H1675" i="2"/>
  <c r="H1676" i="3" s="1"/>
  <c r="H1739" i="2"/>
  <c r="H1740" i="3" s="1"/>
  <c r="H1803" i="2"/>
  <c r="H1804" i="3" s="1"/>
  <c r="H1867" i="2"/>
  <c r="H1868" i="3" s="1"/>
  <c r="H1931" i="2"/>
  <c r="H1932" i="3" s="1"/>
  <c r="H1995" i="2"/>
  <c r="H1996" i="3" s="1"/>
  <c r="H2059" i="2"/>
  <c r="H2060" i="3" s="1"/>
  <c r="H2123" i="2"/>
  <c r="H2124" i="3" s="1"/>
  <c r="H2187" i="2"/>
  <c r="H2188" i="3" s="1"/>
  <c r="H2251" i="2"/>
  <c r="H2252" i="3" s="1"/>
  <c r="H2315" i="2"/>
  <c r="H2316" i="3" s="1"/>
  <c r="G2485" i="3"/>
  <c r="H2484" i="2"/>
  <c r="H2485" i="3" s="1"/>
  <c r="G2613" i="3"/>
  <c r="H2612" i="2"/>
  <c r="H2613" i="3" s="1"/>
  <c r="G2741" i="3"/>
  <c r="H2740" i="2"/>
  <c r="H2741" i="3" s="1"/>
  <c r="G2869" i="3"/>
  <c r="H2868" i="2"/>
  <c r="H2869" i="3" s="1"/>
  <c r="G3106" i="3"/>
  <c r="H3105" i="2"/>
  <c r="H3106" i="3" s="1"/>
  <c r="G3654" i="3"/>
  <c r="H3653" i="2"/>
  <c r="H3654" i="3" s="1"/>
  <c r="H5039" i="2"/>
  <c r="H5040" i="3" s="1"/>
  <c r="G2585" i="3"/>
  <c r="H2584" i="2"/>
  <c r="H2585" i="3" s="1"/>
  <c r="G2818" i="3"/>
  <c r="H2817" i="2"/>
  <c r="H2818" i="3" s="1"/>
  <c r="G3430" i="3"/>
  <c r="H3429" i="2"/>
  <c r="H3430" i="3" s="1"/>
  <c r="H5777" i="2"/>
  <c r="H5778" i="3" s="1"/>
  <c r="G2534" i="3"/>
  <c r="H2533" i="2"/>
  <c r="H2534" i="3" s="1"/>
  <c r="G2662" i="3"/>
  <c r="H2661" i="2"/>
  <c r="H2662" i="3" s="1"/>
  <c r="G2790" i="3"/>
  <c r="H2789" i="2"/>
  <c r="H2790" i="3" s="1"/>
  <c r="H3019" i="2"/>
  <c r="H3020" i="3" s="1"/>
  <c r="G3674" i="3"/>
  <c r="H3673" i="2"/>
  <c r="H3674" i="3" s="1"/>
  <c r="H5887" i="2"/>
  <c r="G2537" i="3"/>
  <c r="H2536" i="2"/>
  <c r="H2537" i="3" s="1"/>
  <c r="G2770" i="3"/>
  <c r="H2769" i="2"/>
  <c r="H2770" i="3" s="1"/>
  <c r="H5713" i="2"/>
  <c r="H5714" i="3" s="1"/>
  <c r="G2945" i="3"/>
  <c r="H2944" i="2"/>
  <c r="H2945" i="3" s="1"/>
  <c r="G3009" i="3"/>
  <c r="H3008" i="2"/>
  <c r="H3009" i="3" s="1"/>
  <c r="G3073" i="3"/>
  <c r="H3072" i="2"/>
  <c r="H3073" i="3" s="1"/>
  <c r="G3137" i="3"/>
  <c r="H3136" i="2"/>
  <c r="H3137" i="3" s="1"/>
  <c r="G3201" i="3"/>
  <c r="H3200" i="2"/>
  <c r="H3201" i="3" s="1"/>
  <c r="G3265" i="3"/>
  <c r="H3264" i="2"/>
  <c r="H3265" i="3" s="1"/>
  <c r="G3329" i="3"/>
  <c r="H3328" i="2"/>
  <c r="H3329" i="3" s="1"/>
  <c r="G3393" i="3"/>
  <c r="H3392" i="2"/>
  <c r="H3393" i="3" s="1"/>
  <c r="G3457" i="3"/>
  <c r="H3456" i="2"/>
  <c r="H3457" i="3" s="1"/>
  <c r="G3521" i="3"/>
  <c r="H3520" i="2"/>
  <c r="H3521" i="3" s="1"/>
  <c r="G3585" i="3"/>
  <c r="H3584" i="2"/>
  <c r="H3585" i="3" s="1"/>
  <c r="G3649" i="3"/>
  <c r="H3648" i="2"/>
  <c r="H3649" i="3" s="1"/>
  <c r="G3713" i="3"/>
  <c r="H3712" i="2"/>
  <c r="H3713" i="3" s="1"/>
  <c r="G3777" i="3"/>
  <c r="H3776" i="2"/>
  <c r="H3777" i="3" s="1"/>
  <c r="G3841" i="3"/>
  <c r="H3840" i="2"/>
  <c r="H3841" i="3" s="1"/>
  <c r="G4004" i="3"/>
  <c r="H4003" i="2"/>
  <c r="H4004" i="3" s="1"/>
  <c r="G4616" i="3"/>
  <c r="H4615" i="2"/>
  <c r="H4616" i="3" s="1"/>
  <c r="G4568" i="3"/>
  <c r="H4567" i="2"/>
  <c r="H4568" i="3" s="1"/>
  <c r="H5466" i="2"/>
  <c r="H5467" i="3" s="1"/>
  <c r="H4863" i="2"/>
  <c r="H4864" i="3" s="1"/>
  <c r="H5401" i="2"/>
  <c r="H5402" i="3" s="1"/>
  <c r="H4155" i="2"/>
  <c r="H4156" i="3" s="1"/>
  <c r="G4253" i="3"/>
  <c r="H4252" i="2"/>
  <c r="H4253" i="3" s="1"/>
  <c r="G4317" i="3"/>
  <c r="H4316" i="2"/>
  <c r="H4317" i="3" s="1"/>
  <c r="H4673" i="2"/>
  <c r="H4674" i="3" s="1"/>
  <c r="H4929" i="2"/>
  <c r="H4930" i="3" s="1"/>
  <c r="H5663" i="2"/>
  <c r="H5664" i="3" s="1"/>
  <c r="G3936" i="3"/>
  <c r="H3935" i="2"/>
  <c r="H3936" i="3" s="1"/>
  <c r="H4443" i="2"/>
  <c r="H4444" i="3" s="1"/>
  <c r="H5301" i="2"/>
  <c r="H5302" i="3" s="1"/>
  <c r="G6192" i="3"/>
  <c r="H6191" i="2"/>
  <c r="H6192" i="3" s="1"/>
  <c r="H2998" i="2"/>
  <c r="H2999" i="3" s="1"/>
  <c r="H3126" i="2"/>
  <c r="H3127" i="3" s="1"/>
  <c r="H3254" i="2"/>
  <c r="H3255" i="3" s="1"/>
  <c r="H3382" i="2"/>
  <c r="H3383" i="3" s="1"/>
  <c r="H3510" i="2"/>
  <c r="H3511" i="3" s="1"/>
  <c r="H3638" i="2"/>
  <c r="H3639" i="3" s="1"/>
  <c r="H3766" i="2"/>
  <c r="H3767" i="3" s="1"/>
  <c r="H3884" i="2"/>
  <c r="H3885" i="3" s="1"/>
  <c r="H3948" i="2"/>
  <c r="H3949" i="3" s="1"/>
  <c r="H4012" i="2"/>
  <c r="H4013" i="3" s="1"/>
  <c r="G4277" i="3"/>
  <c r="H4276" i="2"/>
  <c r="H4277" i="3" s="1"/>
  <c r="G4405" i="3"/>
  <c r="H4404" i="2"/>
  <c r="H4405" i="3" s="1"/>
  <c r="H5433" i="2"/>
  <c r="H5434" i="3" s="1"/>
  <c r="G6208" i="3"/>
  <c r="H6207" i="2"/>
  <c r="H6208" i="3" s="1"/>
  <c r="G5826" i="3"/>
  <c r="H5825" i="2"/>
  <c r="H5826" i="3" s="1"/>
  <c r="G6230" i="3"/>
  <c r="H6229" i="2"/>
  <c r="H6230" i="3" s="1"/>
  <c r="H5998" i="2"/>
  <c r="H5999" i="3" s="1"/>
  <c r="H6154" i="2"/>
  <c r="H6155" i="3" s="1"/>
  <c r="H5655" i="2"/>
  <c r="H5656" i="3" s="1"/>
  <c r="H5874" i="2"/>
  <c r="H5875" i="3" s="1"/>
  <c r="H6139" i="2"/>
  <c r="H6140" i="3" s="1"/>
  <c r="G5117" i="3"/>
  <c r="H5116" i="2"/>
  <c r="H5117" i="3" s="1"/>
  <c r="G5245" i="3"/>
  <c r="H5244" i="2"/>
  <c r="H5245" i="3" s="1"/>
  <c r="H6749" i="2"/>
  <c r="H6750" i="3" s="1"/>
  <c r="G7334" i="3"/>
  <c r="H7333" i="2"/>
  <c r="H7334" i="3" s="1"/>
  <c r="H7506" i="2"/>
  <c r="H7507" i="3" s="1"/>
  <c r="H6514" i="2"/>
  <c r="H6515" i="3" s="1"/>
  <c r="G7013" i="3"/>
  <c r="H7012" i="2"/>
  <c r="H7013" i="3" s="1"/>
  <c r="G7374" i="3"/>
  <c r="H7373" i="2"/>
  <c r="H7374" i="3" s="1"/>
  <c r="H7662" i="2"/>
  <c r="H7663" i="3" s="1"/>
  <c r="G609" i="3"/>
  <c r="H608" i="2"/>
  <c r="H609" i="3" s="1"/>
  <c r="G809" i="3"/>
  <c r="H808" i="2"/>
  <c r="H809" i="3" s="1"/>
  <c r="H635" i="2"/>
  <c r="H636" i="3" s="1"/>
  <c r="H990" i="2"/>
  <c r="H991" i="3" s="1"/>
  <c r="G1437" i="3"/>
  <c r="H1436" i="2"/>
  <c r="H1437" i="3" s="1"/>
  <c r="G861" i="3"/>
  <c r="H860" i="2"/>
  <c r="H861" i="3" s="1"/>
  <c r="H1398" i="2"/>
  <c r="H1399" i="3" s="1"/>
  <c r="G334" i="3"/>
  <c r="H333" i="2"/>
  <c r="H334" i="3" s="1"/>
  <c r="G798" i="3"/>
  <c r="H797" i="2"/>
  <c r="H798" i="3" s="1"/>
  <c r="H66" i="2"/>
  <c r="H67" i="3" s="1"/>
  <c r="H195" i="2"/>
  <c r="H196" i="3" s="1"/>
  <c r="H259" i="2"/>
  <c r="H260" i="3" s="1"/>
  <c r="H1038" i="2"/>
  <c r="H1039" i="3" s="1"/>
  <c r="H1394" i="2"/>
  <c r="H1395" i="3" s="1"/>
  <c r="H95" i="2"/>
  <c r="H96" i="3" s="1"/>
  <c r="H175" i="2"/>
  <c r="G1153" i="3"/>
  <c r="H1152" i="2"/>
  <c r="H1153" i="3" s="1"/>
  <c r="G1453" i="3"/>
  <c r="H1452" i="2"/>
  <c r="H1453" i="3" s="1"/>
  <c r="H1616" i="2"/>
  <c r="H1617" i="3" s="1"/>
  <c r="H1030" i="2"/>
  <c r="H1031" i="3" s="1"/>
  <c r="H1138" i="2"/>
  <c r="H1139" i="3" s="1"/>
  <c r="G1285" i="3"/>
  <c r="H1284" i="2"/>
  <c r="H1285" i="3" s="1"/>
  <c r="H1414" i="2"/>
  <c r="H1415" i="3" s="1"/>
  <c r="H1554" i="2"/>
  <c r="H1555" i="3" s="1"/>
  <c r="G78" i="3"/>
  <c r="H77" i="2"/>
  <c r="H78" i="3" s="1"/>
  <c r="G117" i="3"/>
  <c r="H116" i="2"/>
  <c r="H117" i="3" s="1"/>
  <c r="G206" i="3"/>
  <c r="H205" i="2"/>
  <c r="H206" i="3" s="1"/>
  <c r="G245" i="3"/>
  <c r="H244" i="2"/>
  <c r="H245" i="3" s="1"/>
  <c r="G941" i="3"/>
  <c r="H940" i="2"/>
  <c r="H941" i="3" s="1"/>
  <c r="G1337" i="3"/>
  <c r="H1336" i="2"/>
  <c r="H1337" i="3" s="1"/>
  <c r="H1438" i="2"/>
  <c r="H1439" i="3" s="1"/>
  <c r="H4783" i="2"/>
  <c r="G2713" i="3"/>
  <c r="H2712" i="2"/>
  <c r="H2713" i="3" s="1"/>
  <c r="G2873" i="3"/>
  <c r="H2872" i="2"/>
  <c r="H2873" i="3" s="1"/>
  <c r="H4977" i="2"/>
  <c r="H4978" i="3" s="1"/>
  <c r="H2630" i="2"/>
  <c r="H2631" i="3" s="1"/>
  <c r="H2886" i="2"/>
  <c r="H2887" i="3" s="1"/>
  <c r="H3099" i="2"/>
  <c r="H3100" i="3" s="1"/>
  <c r="G4590" i="3"/>
  <c r="H4589" i="2"/>
  <c r="H4590" i="3" s="1"/>
  <c r="G1685" i="3"/>
  <c r="H1684" i="2"/>
  <c r="H1685" i="3" s="1"/>
  <c r="G1774" i="3"/>
  <c r="H1773" i="2"/>
  <c r="H1774" i="3" s="1"/>
  <c r="G1813" i="3"/>
  <c r="H1812" i="2"/>
  <c r="H1813" i="3" s="1"/>
  <c r="G1902" i="3"/>
  <c r="H1901" i="2"/>
  <c r="H1902" i="3" s="1"/>
  <c r="G1941" i="3"/>
  <c r="H1940" i="2"/>
  <c r="H1941" i="3" s="1"/>
  <c r="G2030" i="3"/>
  <c r="H2029" i="2"/>
  <c r="H2030" i="3" s="1"/>
  <c r="G2069" i="3"/>
  <c r="H2068" i="2"/>
  <c r="H2069" i="3" s="1"/>
  <c r="G2158" i="3"/>
  <c r="H2157" i="2"/>
  <c r="H2158" i="3" s="1"/>
  <c r="G2197" i="3"/>
  <c r="H2196" i="2"/>
  <c r="H2197" i="3" s="1"/>
  <c r="G2286" i="3"/>
  <c r="H2285" i="2"/>
  <c r="H2286" i="3" s="1"/>
  <c r="G2325" i="3"/>
  <c r="H2324" i="2"/>
  <c r="H2325" i="3" s="1"/>
  <c r="G2666" i="3"/>
  <c r="H2665" i="2"/>
  <c r="H2666" i="3" s="1"/>
  <c r="H5393" i="2"/>
  <c r="H5394" i="3" s="1"/>
  <c r="H2734" i="2"/>
  <c r="H2735" i="3" s="1"/>
  <c r="H3031" i="2"/>
  <c r="G3630" i="3"/>
  <c r="H3629" i="2"/>
  <c r="H3630" i="3" s="1"/>
  <c r="H3933" i="2"/>
  <c r="H3934" i="3" s="1"/>
  <c r="H4088" i="2"/>
  <c r="H4089" i="3" s="1"/>
  <c r="H4315" i="2"/>
  <c r="H4316" i="3" s="1"/>
  <c r="H4675" i="2"/>
  <c r="H4676" i="3" s="1"/>
  <c r="G2738" i="3"/>
  <c r="H2737" i="2"/>
  <c r="H2738" i="3" s="1"/>
  <c r="G2958" i="3"/>
  <c r="H2957" i="2"/>
  <c r="H2958" i="3" s="1"/>
  <c r="H4028" i="2"/>
  <c r="H4029" i="3" s="1"/>
  <c r="G4510" i="3"/>
  <c r="H4509" i="2"/>
  <c r="H4510" i="3" s="1"/>
  <c r="G4538" i="3"/>
  <c r="H4537" i="2"/>
  <c r="H4538" i="3" s="1"/>
  <c r="H5047" i="2"/>
  <c r="G6272" i="3"/>
  <c r="H6271" i="2"/>
  <c r="H6272" i="3" s="1"/>
  <c r="G4170" i="3"/>
  <c r="H4169" i="2"/>
  <c r="H4170" i="3" s="1"/>
  <c r="G4576" i="3"/>
  <c r="H4575" i="2"/>
  <c r="H4576" i="3" s="1"/>
  <c r="H5126" i="2"/>
  <c r="H5127" i="3" s="1"/>
  <c r="G5538" i="3"/>
  <c r="H5537" i="2"/>
  <c r="H5538" i="3" s="1"/>
  <c r="G4040" i="3"/>
  <c r="J4039" i="2"/>
  <c r="H4039" i="2"/>
  <c r="H4040" i="3" s="1"/>
  <c r="G4104" i="3"/>
  <c r="H4103" i="2"/>
  <c r="H4104" i="3" s="1"/>
  <c r="H4242" i="2"/>
  <c r="H4243" i="3" s="1"/>
  <c r="H4478" i="2"/>
  <c r="H4479" i="3" s="1"/>
  <c r="H5166" i="2"/>
  <c r="H5167" i="3" s="1"/>
  <c r="H5479" i="2"/>
  <c r="G5194" i="3"/>
  <c r="H5193" i="2"/>
  <c r="H5194" i="3" s="1"/>
  <c r="G6502" i="3"/>
  <c r="H6501" i="2"/>
  <c r="H6502" i="3" s="1"/>
  <c r="H5545" i="2"/>
  <c r="H5546" i="3" s="1"/>
  <c r="G5237" i="3"/>
  <c r="H5236" i="2"/>
  <c r="H5237" i="3" s="1"/>
  <c r="H5485" i="2"/>
  <c r="H5486" i="3" s="1"/>
  <c r="H5590" i="2"/>
  <c r="H5591" i="3" s="1"/>
  <c r="H6590" i="2"/>
  <c r="H6591" i="3" s="1"/>
  <c r="H6718" i="2"/>
  <c r="H6719" i="3" s="1"/>
  <c r="H6966" i="2"/>
  <c r="H6967" i="3" s="1"/>
  <c r="H7094" i="2"/>
  <c r="H7095" i="3" s="1"/>
  <c r="H7550" i="2"/>
  <c r="H7551" i="3" s="1"/>
  <c r="G7189" i="3"/>
  <c r="H7188" i="2"/>
  <c r="H7189" i="3" s="1"/>
  <c r="G7726" i="3"/>
  <c r="H7725" i="2"/>
  <c r="H7726" i="3" s="1"/>
  <c r="G6556" i="3"/>
  <c r="H6555" i="2"/>
  <c r="H6556" i="3" s="1"/>
  <c r="G6620" i="3"/>
  <c r="H6619" i="2"/>
  <c r="H6620" i="3" s="1"/>
  <c r="G6684" i="3"/>
  <c r="H6683" i="2"/>
  <c r="H6684" i="3" s="1"/>
  <c r="G6748" i="3"/>
  <c r="H6747" i="2"/>
  <c r="H6748" i="3" s="1"/>
  <c r="G6812" i="3"/>
  <c r="H6811" i="2"/>
  <c r="H6812" i="3" s="1"/>
  <c r="G6908" i="3"/>
  <c r="H6907" i="2"/>
  <c r="H6908" i="3" s="1"/>
  <c r="G7036" i="3"/>
  <c r="H7035" i="2"/>
  <c r="H7036" i="3" s="1"/>
  <c r="G7161" i="3"/>
  <c r="H7160" i="2"/>
  <c r="H7161" i="3" s="1"/>
  <c r="H7494" i="2"/>
  <c r="H7495" i="3" s="1"/>
  <c r="G7690" i="3"/>
  <c r="H7689" i="2"/>
  <c r="H7690" i="3" s="1"/>
  <c r="G6654" i="3"/>
  <c r="H6653" i="2"/>
  <c r="H6654" i="3" s="1"/>
  <c r="G6985" i="3"/>
  <c r="H6984" i="2"/>
  <c r="H6985" i="3" s="1"/>
  <c r="G7718" i="3"/>
  <c r="H7717" i="2"/>
  <c r="H7718" i="3" s="1"/>
  <c r="G7170" i="3"/>
  <c r="H7169" i="2"/>
  <c r="H7170" i="3" s="1"/>
  <c r="H7406" i="2"/>
  <c r="H7407" i="3" s="1"/>
  <c r="G7302" i="3"/>
  <c r="H7301" i="2"/>
  <c r="H7302" i="3" s="1"/>
  <c r="H7474" i="2"/>
  <c r="H7475" i="3" s="1"/>
  <c r="H7635" i="2"/>
  <c r="H7636" i="3" s="1"/>
  <c r="G8330" i="3"/>
  <c r="H8329" i="2"/>
  <c r="H8330" i="3" s="1"/>
  <c r="G8394" i="3"/>
  <c r="H8393" i="2"/>
  <c r="H8394" i="3" s="1"/>
  <c r="G8458" i="3"/>
  <c r="H8457" i="2"/>
  <c r="H8458" i="3" s="1"/>
  <c r="G8506" i="3"/>
  <c r="H8505" i="2"/>
  <c r="H8506" i="3" s="1"/>
  <c r="G8538" i="3"/>
  <c r="H8537" i="2"/>
  <c r="H8538" i="3" s="1"/>
  <c r="G8570" i="3"/>
  <c r="H8569" i="2"/>
  <c r="H8570" i="3" s="1"/>
  <c r="G8602" i="3"/>
  <c r="H8601" i="2"/>
  <c r="H8602" i="3" s="1"/>
  <c r="G8634" i="3"/>
  <c r="H8633" i="2"/>
  <c r="H8634" i="3" s="1"/>
  <c r="G8666" i="3"/>
  <c r="H8665" i="2"/>
  <c r="H8666" i="3" s="1"/>
  <c r="G8698" i="3"/>
  <c r="H8697" i="2"/>
  <c r="H8698" i="3" s="1"/>
  <c r="G8730" i="3"/>
  <c r="H8729" i="2"/>
  <c r="H8730" i="3" s="1"/>
  <c r="G8762" i="3"/>
  <c r="H8761" i="2"/>
  <c r="H8762" i="3" s="1"/>
  <c r="G7805" i="3"/>
  <c r="H7804" i="2"/>
  <c r="H7805" i="3" s="1"/>
  <c r="G7869" i="3"/>
  <c r="H7868" i="2"/>
  <c r="H7869" i="3" s="1"/>
  <c r="G7933" i="3"/>
  <c r="H7932" i="2"/>
  <c r="H7933" i="3" s="1"/>
  <c r="G7997" i="3"/>
  <c r="H7996" i="2"/>
  <c r="H7997" i="3" s="1"/>
  <c r="G8061" i="3"/>
  <c r="H8060" i="2"/>
  <c r="H8061" i="3" s="1"/>
  <c r="G8125" i="3"/>
  <c r="H8124" i="2"/>
  <c r="H8125" i="3" s="1"/>
  <c r="G8189" i="3"/>
  <c r="H8188" i="2"/>
  <c r="H8189" i="3" s="1"/>
  <c r="G8237" i="3"/>
  <c r="H8236" i="2"/>
  <c r="H8237" i="3" s="1"/>
  <c r="G8269" i="3"/>
  <c r="H8268" i="2"/>
  <c r="H8269" i="3" s="1"/>
  <c r="G8301" i="3"/>
  <c r="H8300" i="2"/>
  <c r="H8301" i="3" s="1"/>
  <c r="G8333" i="3"/>
  <c r="H8332" i="2"/>
  <c r="H8333" i="3" s="1"/>
  <c r="G8365" i="3"/>
  <c r="H8364" i="2"/>
  <c r="H8365" i="3" s="1"/>
  <c r="G8397" i="3"/>
  <c r="H8396" i="2"/>
  <c r="H8397" i="3" s="1"/>
  <c r="G8429" i="3"/>
  <c r="H8428" i="2"/>
  <c r="H8429" i="3" s="1"/>
  <c r="G8461" i="3"/>
  <c r="H8460" i="2"/>
  <c r="H8461" i="3" s="1"/>
  <c r="R269" i="3"/>
  <c r="R734" i="3"/>
  <c r="R994" i="3"/>
  <c r="R1170" i="3"/>
  <c r="R1367" i="3"/>
  <c r="R1623" i="3"/>
  <c r="R2229" i="3"/>
  <c r="R2369" i="3"/>
  <c r="R2950" i="3"/>
  <c r="R2521" i="3"/>
  <c r="R2993" i="3"/>
  <c r="R3432" i="3"/>
  <c r="R3280" i="3"/>
  <c r="R4205" i="3"/>
  <c r="R3828" i="3"/>
  <c r="R4886" i="3"/>
  <c r="H1047" i="2"/>
  <c r="H1048" i="3" s="1"/>
  <c r="H1326" i="2"/>
  <c r="H1327" i="3" s="1"/>
  <c r="G1542" i="3"/>
  <c r="H1541" i="2"/>
  <c r="H1542" i="3" s="1"/>
  <c r="H587" i="2"/>
  <c r="H588" i="3" s="1"/>
  <c r="G1109" i="3"/>
  <c r="H1108" i="2"/>
  <c r="H1109" i="3" s="1"/>
  <c r="G454" i="3"/>
  <c r="H453" i="2"/>
  <c r="H454" i="3" s="1"/>
  <c r="H147" i="2"/>
  <c r="H148" i="3" s="1"/>
  <c r="H1230" i="2"/>
  <c r="H1231" i="3" s="1"/>
  <c r="H1538" i="2"/>
  <c r="H1539" i="3" s="1"/>
  <c r="H499" i="2"/>
  <c r="H500" i="3" s="1"/>
  <c r="H367" i="2"/>
  <c r="H470" i="2"/>
  <c r="H471" i="3" s="1"/>
  <c r="H623" i="2"/>
  <c r="H624" i="3" s="1"/>
  <c r="H726" i="2"/>
  <c r="H727" i="3" s="1"/>
  <c r="H594" i="2"/>
  <c r="H595" i="3" s="1"/>
  <c r="G66" i="3"/>
  <c r="H65" i="2"/>
  <c r="H66" i="3" s="1"/>
  <c r="G105" i="3"/>
  <c r="H104" i="2"/>
  <c r="H105" i="3" s="1"/>
  <c r="G194" i="3"/>
  <c r="H193" i="2"/>
  <c r="H194" i="3" s="1"/>
  <c r="G233" i="3"/>
  <c r="H232" i="2"/>
  <c r="H233" i="3" s="1"/>
  <c r="G1570" i="3"/>
  <c r="H1569" i="2"/>
  <c r="H1570" i="3" s="1"/>
  <c r="H3075" i="2"/>
  <c r="H3076" i="3" s="1"/>
  <c r="H3579" i="2"/>
  <c r="H3580" i="3" s="1"/>
  <c r="H3707" i="2"/>
  <c r="H3708" i="3" s="1"/>
  <c r="H3835" i="2"/>
  <c r="H3836" i="3" s="1"/>
  <c r="H4574" i="2"/>
  <c r="H4575" i="3" s="1"/>
  <c r="H3878" i="2"/>
  <c r="H3879" i="3" s="1"/>
  <c r="H4006" i="2"/>
  <c r="H4007" i="3" s="1"/>
  <c r="G1705" i="3"/>
  <c r="H1704" i="2"/>
  <c r="H1705" i="3" s="1"/>
  <c r="G1794" i="3"/>
  <c r="H1793" i="2"/>
  <c r="H1794" i="3" s="1"/>
  <c r="G1833" i="3"/>
  <c r="H1832" i="2"/>
  <c r="H1833" i="3" s="1"/>
  <c r="G1922" i="3"/>
  <c r="H1921" i="2"/>
  <c r="H1922" i="3" s="1"/>
  <c r="G1961" i="3"/>
  <c r="H1960" i="2"/>
  <c r="H1961" i="3" s="1"/>
  <c r="G2050" i="3"/>
  <c r="H2049" i="2"/>
  <c r="H2050" i="3" s="1"/>
  <c r="G2089" i="3"/>
  <c r="H2088" i="2"/>
  <c r="H2089" i="3" s="1"/>
  <c r="G2178" i="3"/>
  <c r="H2177" i="2"/>
  <c r="H2178" i="3" s="1"/>
  <c r="G2217" i="3"/>
  <c r="H2216" i="2"/>
  <c r="H2217" i="3" s="1"/>
  <c r="G2306" i="3"/>
  <c r="H2305" i="2"/>
  <c r="H2306" i="3" s="1"/>
  <c r="G2345" i="3"/>
  <c r="H2344" i="2"/>
  <c r="H2345" i="3" s="1"/>
  <c r="H2442" i="2"/>
  <c r="H2443" i="3" s="1"/>
  <c r="G2998" i="3"/>
  <c r="H2997" i="2"/>
  <c r="H2998" i="3" s="1"/>
  <c r="G3979" i="3"/>
  <c r="H3978" i="2"/>
  <c r="H3979" i="3" s="1"/>
  <c r="H4817" i="2"/>
  <c r="H4818" i="3" s="1"/>
  <c r="G2409" i="3"/>
  <c r="H2408" i="2"/>
  <c r="H2409" i="3" s="1"/>
  <c r="G2565" i="3"/>
  <c r="H2564" i="2"/>
  <c r="H2565" i="3" s="1"/>
  <c r="H2735" i="2"/>
  <c r="H2736" i="3" s="1"/>
  <c r="G2862" i="3"/>
  <c r="H2861" i="2"/>
  <c r="H2862" i="3" s="1"/>
  <c r="G3130" i="3"/>
  <c r="H3129" i="2"/>
  <c r="H3130" i="3" s="1"/>
  <c r="H3799" i="2"/>
  <c r="G2505" i="3"/>
  <c r="H2504" i="2"/>
  <c r="H2505" i="3" s="1"/>
  <c r="G3234" i="3"/>
  <c r="H3233" i="2"/>
  <c r="H3234" i="3" s="1"/>
  <c r="G4224" i="3"/>
  <c r="H4223" i="2"/>
  <c r="H4224" i="3" s="1"/>
  <c r="G2917" i="3"/>
  <c r="H2916" i="2"/>
  <c r="H2917" i="3" s="1"/>
  <c r="G2981" i="3"/>
  <c r="H2980" i="2"/>
  <c r="H2981" i="3" s="1"/>
  <c r="G3045" i="3"/>
  <c r="H3044" i="2"/>
  <c r="H3045" i="3" s="1"/>
  <c r="G3109" i="3"/>
  <c r="H3108" i="2"/>
  <c r="H3109" i="3" s="1"/>
  <c r="G3173" i="3"/>
  <c r="H3172" i="2"/>
  <c r="H3173" i="3" s="1"/>
  <c r="G3237" i="3"/>
  <c r="H3236" i="2"/>
  <c r="H3237" i="3" s="1"/>
  <c r="G3301" i="3"/>
  <c r="H3300" i="2"/>
  <c r="H3301" i="3" s="1"/>
  <c r="G3365" i="3"/>
  <c r="H3364" i="2"/>
  <c r="H3365" i="3" s="1"/>
  <c r="G3429" i="3"/>
  <c r="H3428" i="2"/>
  <c r="H3429" i="3" s="1"/>
  <c r="G3493" i="3"/>
  <c r="H3492" i="2"/>
  <c r="H3493" i="3" s="1"/>
  <c r="G3557" i="3"/>
  <c r="H3556" i="2"/>
  <c r="H3557" i="3" s="1"/>
  <c r="G3621" i="3"/>
  <c r="H3620" i="2"/>
  <c r="H3621" i="3" s="1"/>
  <c r="G3685" i="3"/>
  <c r="H3684" i="2"/>
  <c r="H3685" i="3" s="1"/>
  <c r="G3749" i="3"/>
  <c r="H3748" i="2"/>
  <c r="H3749" i="3" s="1"/>
  <c r="G3813" i="3"/>
  <c r="H3812" i="2"/>
  <c r="H3813" i="3" s="1"/>
  <c r="G3924" i="3"/>
  <c r="H3923" i="2"/>
  <c r="H3924" i="3" s="1"/>
  <c r="G4526" i="3"/>
  <c r="H4525" i="2"/>
  <c r="H4526" i="3" s="1"/>
  <c r="H6406" i="2"/>
  <c r="H6407" i="3" s="1"/>
  <c r="H3912" i="2"/>
  <c r="H3913" i="3" s="1"/>
  <c r="H3976" i="2"/>
  <c r="H3977" i="3" s="1"/>
  <c r="G5328" i="3"/>
  <c r="H5327" i="2"/>
  <c r="H5328" i="3" s="1"/>
  <c r="H6491" i="2"/>
  <c r="H6492" i="3" s="1"/>
  <c r="G4338" i="3"/>
  <c r="H4337" i="2"/>
  <c r="H4338" i="3" s="1"/>
  <c r="H4653" i="2"/>
  <c r="H4654" i="3" s="1"/>
  <c r="H5407" i="2"/>
  <c r="G4570" i="3"/>
  <c r="H4569" i="2"/>
  <c r="H4570" i="3" s="1"/>
  <c r="H2926" i="2"/>
  <c r="H2927" i="3" s="1"/>
  <c r="H3054" i="2"/>
  <c r="H3055" i="3" s="1"/>
  <c r="H3182" i="2"/>
  <c r="H3183" i="3" s="1"/>
  <c r="H3310" i="2"/>
  <c r="H3311" i="3" s="1"/>
  <c r="H3438" i="2"/>
  <c r="H3439" i="3" s="1"/>
  <c r="H3566" i="2"/>
  <c r="H3567" i="3" s="1"/>
  <c r="H3694" i="2"/>
  <c r="H3695" i="3" s="1"/>
  <c r="H3822" i="2"/>
  <c r="H3823" i="3" s="1"/>
  <c r="H4182" i="2"/>
  <c r="H4183" i="3" s="1"/>
  <c r="H4329" i="2"/>
  <c r="H4330" i="3" s="1"/>
  <c r="G4624" i="3"/>
  <c r="H4623" i="2"/>
  <c r="H4624" i="3" s="1"/>
  <c r="H5245" i="2"/>
  <c r="H5246" i="3" s="1"/>
  <c r="G5808" i="3"/>
  <c r="H5807" i="2"/>
  <c r="H5808" i="3" s="1"/>
  <c r="H6067" i="2"/>
  <c r="H6068" i="3" s="1"/>
  <c r="G5198" i="3"/>
  <c r="H5197" i="2"/>
  <c r="H5198" i="3" s="1"/>
  <c r="H5522" i="2"/>
  <c r="H5523" i="3" s="1"/>
  <c r="R746" i="3"/>
  <c r="R1411" i="3"/>
  <c r="R1667" i="3"/>
  <c r="R1901" i="3"/>
  <c r="R2081" i="3"/>
  <c r="R2457" i="3"/>
  <c r="R2994" i="3"/>
  <c r="R2633" i="3"/>
  <c r="R2809" i="3"/>
  <c r="R3176" i="3"/>
  <c r="R3411" i="3"/>
  <c r="R3917" i="3"/>
  <c r="R4101" i="3"/>
  <c r="R5372" i="3"/>
  <c r="R5653" i="3"/>
  <c r="R5445" i="3"/>
  <c r="R5899" i="3"/>
  <c r="R6097" i="3"/>
  <c r="R6557" i="3"/>
  <c r="R6537" i="3"/>
  <c r="R6993" i="3"/>
  <c r="R6859" i="3"/>
  <c r="R7782" i="3"/>
  <c r="R7972" i="3"/>
  <c r="R8064" i="3"/>
  <c r="R8343" i="3"/>
  <c r="R8480" i="3"/>
  <c r="R8633" i="3"/>
  <c r="G7633" i="3"/>
  <c r="H7632" i="2"/>
  <c r="H7633" i="3" s="1"/>
  <c r="G7825" i="3"/>
  <c r="H7824" i="2"/>
  <c r="H7825" i="3" s="1"/>
  <c r="G7953" i="3"/>
  <c r="H7952" i="2"/>
  <c r="H7953" i="3" s="1"/>
  <c r="R1110" i="3"/>
  <c r="R1080" i="3"/>
  <c r="R2005" i="3"/>
  <c r="R2501" i="3"/>
  <c r="R3548" i="3"/>
  <c r="R3148" i="3"/>
  <c r="R4021" i="3"/>
  <c r="R5400" i="3"/>
  <c r="R6217" i="3"/>
  <c r="R6864" i="3"/>
  <c r="R7304" i="3"/>
  <c r="R7348" i="3"/>
  <c r="R8228" i="3"/>
  <c r="R8641" i="3"/>
  <c r="R7992" i="3"/>
  <c r="R1435" i="3"/>
  <c r="R6177" i="3"/>
  <c r="R6708" i="3"/>
  <c r="R7520" i="3"/>
  <c r="H7398" i="2"/>
  <c r="H7399" i="3" s="1"/>
  <c r="H7566" i="2"/>
  <c r="H7567" i="3" s="1"/>
  <c r="G8671" i="3"/>
  <c r="H8670" i="2"/>
  <c r="H8671" i="3" s="1"/>
  <c r="R750" i="3"/>
  <c r="R1030" i="3"/>
  <c r="R2261" i="3"/>
  <c r="R1447" i="3"/>
  <c r="R1703" i="3"/>
  <c r="R2189" i="3"/>
  <c r="R2461" i="3"/>
  <c r="R2998" i="3"/>
  <c r="R2781" i="3"/>
  <c r="R3041" i="3"/>
  <c r="R3480" i="3"/>
  <c r="R3852" i="3"/>
  <c r="R3984" i="3"/>
  <c r="R4866" i="3"/>
  <c r="R4622" i="3"/>
  <c r="R5979" i="3"/>
  <c r="R6305" i="3"/>
  <c r="R6692" i="3"/>
  <c r="R7331" i="3"/>
  <c r="R7456" i="3"/>
  <c r="R7466" i="3"/>
  <c r="R7613" i="3"/>
  <c r="R8040" i="3"/>
  <c r="R8612" i="3"/>
  <c r="R8661" i="3"/>
  <c r="R8761" i="3"/>
  <c r="R5581" i="3"/>
  <c r="R5437" i="3"/>
  <c r="R6792" i="3"/>
  <c r="R7077" i="3"/>
  <c r="R7617" i="3"/>
  <c r="R8441" i="3"/>
  <c r="R8689" i="3"/>
  <c r="R8277" i="3"/>
  <c r="R8356" i="3"/>
  <c r="G7665" i="3"/>
  <c r="H7664" i="2"/>
  <c r="H7665" i="3" s="1"/>
  <c r="G8177" i="3"/>
  <c r="H8176" i="2"/>
  <c r="H8177" i="3" s="1"/>
  <c r="R1156" i="3"/>
  <c r="R6121" i="3"/>
  <c r="R7114" i="3"/>
  <c r="R7327" i="3"/>
  <c r="R8013" i="3"/>
  <c r="R8411" i="3"/>
  <c r="H6614" i="2"/>
  <c r="H6615" i="3" s="1"/>
  <c r="H6742" i="2"/>
  <c r="H6743" i="3" s="1"/>
  <c r="G6569" i="3"/>
  <c r="H6568" i="2"/>
  <c r="H6569" i="3" s="1"/>
  <c r="G6705" i="3"/>
  <c r="H6704" i="2"/>
  <c r="H6705" i="3" s="1"/>
  <c r="G6833" i="3"/>
  <c r="H6832" i="2"/>
  <c r="H6833" i="3" s="1"/>
  <c r="G7401" i="3"/>
  <c r="H7400" i="2"/>
  <c r="H7401" i="3" s="1"/>
  <c r="G8499" i="3"/>
  <c r="H8498" i="2"/>
  <c r="H8499" i="3" s="1"/>
  <c r="R2013" i="3"/>
  <c r="R2741" i="3"/>
  <c r="R3484" i="3"/>
  <c r="R7739" i="3"/>
  <c r="R8083" i="3"/>
  <c r="R8718" i="3"/>
  <c r="R8434" i="3"/>
  <c r="G7793" i="3"/>
  <c r="H7792" i="2"/>
  <c r="H7793" i="3" s="1"/>
  <c r="R1307" i="3"/>
  <c r="R3196" i="3"/>
  <c r="R5903" i="3"/>
  <c r="R6716" i="3"/>
  <c r="G7866" i="3"/>
  <c r="H7865" i="2"/>
  <c r="H7866" i="3" s="1"/>
  <c r="G7994" i="3"/>
  <c r="H7993" i="2"/>
  <c r="H7994" i="3" s="1"/>
  <c r="G8122" i="3"/>
  <c r="H8121" i="2"/>
  <c r="H8122" i="3" s="1"/>
  <c r="G8250" i="3"/>
  <c r="H8249" i="2"/>
  <c r="H8250" i="3" s="1"/>
  <c r="G8587" i="3"/>
  <c r="H8586" i="2"/>
  <c r="H8587" i="3" s="1"/>
  <c r="R662" i="3"/>
  <c r="R918" i="3"/>
  <c r="R1423" i="3"/>
  <c r="R1679" i="3"/>
  <c r="R2061" i="3"/>
  <c r="R1953" i="3"/>
  <c r="R2846" i="3"/>
  <c r="R2613" i="3"/>
  <c r="R2821" i="3"/>
  <c r="R3208" i="3"/>
  <c r="R3124" i="3"/>
  <c r="R3881" i="3"/>
  <c r="R4742" i="3"/>
  <c r="R4390" i="3"/>
  <c r="R4673" i="3"/>
  <c r="R5549" i="3"/>
  <c r="R5847" i="3"/>
  <c r="R6409" i="3"/>
  <c r="R6852" i="3"/>
  <c r="R7065" i="3"/>
  <c r="R7952" i="3"/>
  <c r="R8396" i="3"/>
  <c r="R8446" i="3"/>
  <c r="R8645" i="3"/>
  <c r="R8659" i="3"/>
  <c r="R8739" i="3"/>
  <c r="R972" i="3"/>
  <c r="R2721" i="3"/>
  <c r="R3428" i="3"/>
  <c r="R4208" i="3"/>
  <c r="R5585" i="3"/>
  <c r="R5939" i="3"/>
  <c r="R6077" i="3"/>
  <c r="R6912" i="3"/>
  <c r="R7360" i="3"/>
  <c r="G7602" i="3"/>
  <c r="H7601" i="2"/>
  <c r="H7602" i="3" s="1"/>
  <c r="R898" i="3"/>
  <c r="R1787" i="3"/>
  <c r="R2858" i="3"/>
  <c r="R4169" i="3"/>
  <c r="R7896" i="3"/>
  <c r="R8562" i="3"/>
  <c r="H6965" i="2"/>
  <c r="H6966" i="3" s="1"/>
  <c r="R478" i="3"/>
  <c r="R762" i="3"/>
  <c r="R1112" i="3"/>
  <c r="R1331" i="3"/>
  <c r="R1587" i="3"/>
  <c r="R2157" i="3"/>
  <c r="R2754" i="3"/>
  <c r="R3010" i="3"/>
  <c r="R2857" i="3"/>
  <c r="R3424" i="3"/>
  <c r="R3103" i="3"/>
  <c r="R3752" i="3"/>
  <c r="R3796" i="3"/>
  <c r="R5573" i="3"/>
  <c r="R6285" i="3"/>
  <c r="R5995" i="3"/>
  <c r="R6538" i="3"/>
  <c r="R6513" i="3"/>
  <c r="R6980" i="3"/>
  <c r="R6659" i="3"/>
  <c r="R7058" i="3"/>
  <c r="R7021" i="3"/>
  <c r="R7630" i="3"/>
  <c r="R7589" i="3"/>
  <c r="R7818" i="3"/>
  <c r="R8281" i="3"/>
  <c r="R8244" i="3"/>
  <c r="R8387" i="3"/>
  <c r="R8507" i="3"/>
  <c r="G8457" i="3"/>
  <c r="H8456" i="2"/>
  <c r="H8457" i="3" s="1"/>
  <c r="R1052" i="3"/>
  <c r="R2325" i="3"/>
  <c r="R3652" i="3"/>
  <c r="R3344" i="3"/>
  <c r="R4442" i="3"/>
  <c r="R6011" i="3"/>
  <c r="R6049" i="3"/>
  <c r="R6389" i="3"/>
  <c r="R7479" i="3"/>
  <c r="R1563" i="3"/>
  <c r="R2865" i="3"/>
  <c r="R7256" i="3"/>
  <c r="R7618" i="3"/>
  <c r="R8629" i="3"/>
  <c r="G7570" i="3"/>
  <c r="H7569" i="2"/>
  <c r="H7570" i="3" s="1"/>
  <c r="G7818" i="3"/>
  <c r="H7817" i="2"/>
  <c r="H7818" i="3" s="1"/>
  <c r="G7946" i="3"/>
  <c r="H7945" i="2"/>
  <c r="H7946" i="3" s="1"/>
  <c r="G8074" i="3"/>
  <c r="H8073" i="2"/>
  <c r="H8074" i="3" s="1"/>
  <c r="G8202" i="3"/>
  <c r="H8201" i="2"/>
  <c r="H8202" i="3" s="1"/>
  <c r="G8406" i="3"/>
  <c r="H8405" i="2"/>
  <c r="H8406" i="3" s="1"/>
  <c r="G7669" i="3"/>
  <c r="H7668" i="2"/>
  <c r="H7669" i="3" s="1"/>
  <c r="G7885" i="3"/>
  <c r="H7884" i="2"/>
  <c r="H7885" i="3" s="1"/>
  <c r="G8013" i="3"/>
  <c r="H8012" i="2"/>
  <c r="H8013" i="3" s="1"/>
  <c r="G8141" i="3"/>
  <c r="H8140" i="2"/>
  <c r="H8141" i="3" s="1"/>
  <c r="G8281" i="3"/>
  <c r="H8280" i="2"/>
  <c r="H8281" i="3" s="1"/>
  <c r="R1162" i="3"/>
  <c r="R1770" i="3"/>
  <c r="R2009" i="3"/>
  <c r="R2593" i="3"/>
  <c r="R3472" i="3"/>
  <c r="R3291" i="3"/>
  <c r="R4041" i="3"/>
  <c r="R4938" i="3"/>
  <c r="R5481" i="3"/>
  <c r="R5677" i="3"/>
  <c r="R5987" i="3"/>
  <c r="R5413" i="3"/>
  <c r="R5975" i="3"/>
  <c r="R5755" i="3"/>
  <c r="R5867" i="3"/>
  <c r="R6309" i="3"/>
  <c r="R6265" i="3"/>
  <c r="R6465" i="3"/>
  <c r="R6767" i="3"/>
  <c r="R6696" i="3"/>
  <c r="R7122" i="3"/>
  <c r="R7196" i="3"/>
  <c r="R7669" i="3"/>
  <c r="R7912" i="3"/>
  <c r="R7997" i="3"/>
  <c r="R8067" i="3"/>
  <c r="R8159" i="3"/>
  <c r="R8417" i="3"/>
  <c r="R8474" i="3"/>
  <c r="R8583" i="3"/>
  <c r="R8400" i="3"/>
  <c r="R8567" i="3"/>
  <c r="R8762" i="3"/>
  <c r="R5681" i="3"/>
  <c r="R6003" i="3"/>
  <c r="R7605" i="3"/>
  <c r="R7880" i="3"/>
  <c r="R8143" i="3"/>
  <c r="G7601" i="3"/>
  <c r="H7600" i="2"/>
  <c r="H7601" i="3" s="1"/>
  <c r="R542" i="3"/>
  <c r="R1275" i="3"/>
  <c r="R2769" i="3"/>
  <c r="R3980" i="3"/>
  <c r="R4686" i="3"/>
  <c r="R5999" i="3"/>
  <c r="H4934" i="2"/>
  <c r="H4935" i="3" s="1"/>
  <c r="H4918" i="2"/>
  <c r="H4919" i="3" s="1"/>
  <c r="H1115" i="2"/>
  <c r="H1116" i="3" s="1"/>
  <c r="H2528" i="3"/>
  <c r="J2527" i="2"/>
  <c r="G3006" i="3"/>
  <c r="H3005" i="2"/>
  <c r="H3006" i="3" s="1"/>
  <c r="H2670" i="2"/>
  <c r="H2671" i="3" s="1"/>
  <c r="H3909" i="2"/>
  <c r="H3910" i="3" s="1"/>
  <c r="G2706" i="3"/>
  <c r="H2705" i="2"/>
  <c r="H2706" i="3" s="1"/>
  <c r="H5786" i="2"/>
  <c r="H5787" i="3" s="1"/>
  <c r="H4661" i="2"/>
  <c r="H4662" i="3" s="1"/>
  <c r="H3674" i="2"/>
  <c r="H3675" i="3" s="1"/>
  <c r="G4392" i="3"/>
  <c r="H4391" i="2"/>
  <c r="H4392" i="3" s="1"/>
  <c r="H4646" i="2"/>
  <c r="H4647" i="3" s="1"/>
  <c r="H6249" i="2"/>
  <c r="H6250" i="3" s="1"/>
  <c r="G5644" i="3"/>
  <c r="H5643" i="2"/>
  <c r="H5644" i="3" s="1"/>
  <c r="G8386" i="3"/>
  <c r="H8385" i="2"/>
  <c r="H8386" i="3" s="1"/>
  <c r="H1459" i="2"/>
  <c r="H1460" i="3" s="1"/>
  <c r="G1353" i="3"/>
  <c r="H1352" i="2"/>
  <c r="H1353" i="3" s="1"/>
  <c r="H578" i="2"/>
  <c r="H579" i="3" s="1"/>
  <c r="G430" i="3"/>
  <c r="H429" i="2"/>
  <c r="H430" i="3" s="1"/>
  <c r="H2840" i="3"/>
  <c r="J2839" i="2"/>
  <c r="G2382" i="3"/>
  <c r="H2381" i="2"/>
  <c r="H2382" i="3" s="1"/>
  <c r="G3904" i="3"/>
  <c r="H3903" i="2"/>
  <c r="H3904" i="3" s="1"/>
  <c r="H3494" i="2"/>
  <c r="H3495" i="3" s="1"/>
  <c r="H3996" i="2"/>
  <c r="H3997" i="3" s="1"/>
  <c r="G4597" i="3"/>
  <c r="H4596" i="2"/>
  <c r="H4597" i="3" s="1"/>
  <c r="G5249" i="3"/>
  <c r="H5248" i="2"/>
  <c r="H5249" i="3" s="1"/>
  <c r="G5804" i="3"/>
  <c r="H5803" i="2"/>
  <c r="H5804" i="3" s="1"/>
  <c r="G4601" i="3"/>
  <c r="H4600" i="2"/>
  <c r="H4601" i="3" s="1"/>
  <c r="H5238" i="2"/>
  <c r="H5239" i="3" s="1"/>
  <c r="G5277" i="3"/>
  <c r="H5276" i="2"/>
  <c r="H5277" i="3" s="1"/>
  <c r="H6157" i="2"/>
  <c r="H6158" i="3" s="1"/>
  <c r="H7153" i="2"/>
  <c r="H7154" i="3" s="1"/>
  <c r="H6658" i="2"/>
  <c r="H6659" i="3" s="1"/>
  <c r="G7108" i="3"/>
  <c r="H7107" i="2"/>
  <c r="H7108" i="3" s="1"/>
  <c r="G7057" i="3"/>
  <c r="H7056" i="2"/>
  <c r="H7057" i="3" s="1"/>
  <c r="H590" i="2"/>
  <c r="H591" i="3" s="1"/>
  <c r="H1427" i="2"/>
  <c r="H1428" i="3" s="1"/>
  <c r="H650" i="2"/>
  <c r="H651" i="3" s="1"/>
  <c r="H4862" i="2"/>
  <c r="H4863" i="3" s="1"/>
  <c r="H4798" i="2"/>
  <c r="H4799" i="3" s="1"/>
  <c r="H5042" i="2"/>
  <c r="H5043" i="3" s="1"/>
  <c r="H4870" i="2"/>
  <c r="H4871" i="3" s="1"/>
  <c r="H4718" i="2"/>
  <c r="H4719" i="3" s="1"/>
  <c r="H4802" i="2"/>
  <c r="H4803" i="3" s="1"/>
  <c r="H4854" i="2"/>
  <c r="H4855" i="3" s="1"/>
  <c r="H7786" i="2"/>
  <c r="H7787" i="3" s="1"/>
  <c r="H1090" i="2"/>
  <c r="H1091" i="3" s="1"/>
  <c r="H34" i="2"/>
  <c r="H35" i="3" s="1"/>
  <c r="H115" i="2"/>
  <c r="H116" i="3" s="1"/>
  <c r="G301" i="3"/>
  <c r="H300" i="2"/>
  <c r="H301" i="3" s="1"/>
  <c r="H382" i="2"/>
  <c r="H383" i="3" s="1"/>
  <c r="H638" i="2"/>
  <c r="H639" i="3" s="1"/>
  <c r="H791" i="2"/>
  <c r="H792" i="3" s="1"/>
  <c r="G2462" i="3"/>
  <c r="H2461" i="2"/>
  <c r="H2462" i="3" s="1"/>
  <c r="G2718" i="3"/>
  <c r="H2717" i="2"/>
  <c r="H2718" i="3" s="1"/>
  <c r="G3090" i="3"/>
  <c r="H3089" i="2"/>
  <c r="H3090" i="3" s="1"/>
  <c r="H2498" i="2"/>
  <c r="H2499" i="3" s="1"/>
  <c r="H3877" i="2"/>
  <c r="H3878" i="3" s="1"/>
  <c r="H2386" i="2"/>
  <c r="H2387" i="3" s="1"/>
  <c r="G2633" i="3"/>
  <c r="H2632" i="2"/>
  <c r="H2633" i="3" s="1"/>
  <c r="H4270" i="2"/>
  <c r="H4271" i="3" s="1"/>
  <c r="H4462" i="2"/>
  <c r="H4463" i="3" s="1"/>
  <c r="H4542" i="2"/>
  <c r="H4543" i="3" s="1"/>
  <c r="G4558" i="3"/>
  <c r="H4557" i="2"/>
  <c r="H4558" i="3" s="1"/>
  <c r="H3130" i="2"/>
  <c r="H3131" i="3" s="1"/>
  <c r="H3386" i="2"/>
  <c r="H3387" i="3" s="1"/>
  <c r="H4777" i="2"/>
  <c r="H4778" i="3" s="1"/>
  <c r="H6391" i="2"/>
  <c r="H5577" i="2"/>
  <c r="H5578" i="3" s="1"/>
  <c r="H6027" i="2"/>
  <c r="H6028" i="3" s="1"/>
  <c r="H6390" i="2"/>
  <c r="H6391" i="3" s="1"/>
  <c r="H5199" i="2"/>
  <c r="H5200" i="3" s="1"/>
  <c r="H7762" i="2"/>
  <c r="H7763" i="3" s="1"/>
  <c r="G8595" i="3"/>
  <c r="H8594" i="2"/>
  <c r="H8595" i="3" s="1"/>
  <c r="G7797" i="3"/>
  <c r="H7796" i="2"/>
  <c r="H7797" i="3" s="1"/>
  <c r="G7861" i="3"/>
  <c r="H7860" i="2"/>
  <c r="H7861" i="3" s="1"/>
  <c r="G7925" i="3"/>
  <c r="H7924" i="2"/>
  <c r="H7925" i="3" s="1"/>
  <c r="G7989" i="3"/>
  <c r="H7988" i="2"/>
  <c r="H7989" i="3" s="1"/>
  <c r="G8053" i="3"/>
  <c r="H8052" i="2"/>
  <c r="H8053" i="3" s="1"/>
  <c r="G8117" i="3"/>
  <c r="H8116" i="2"/>
  <c r="H8117" i="3" s="1"/>
  <c r="G8181" i="3"/>
  <c r="H8180" i="2"/>
  <c r="H8181" i="3" s="1"/>
  <c r="R578" i="3"/>
  <c r="R838" i="3"/>
  <c r="R1034" i="3"/>
  <c r="R976" i="3"/>
  <c r="R1851" i="3"/>
  <c r="R1439" i="3"/>
  <c r="R1695" i="3"/>
  <c r="R2337" i="3"/>
  <c r="R2990" i="3"/>
  <c r="R2497" i="3"/>
  <c r="R2969" i="3"/>
  <c r="R3151" i="3"/>
  <c r="R3668" i="3"/>
  <c r="R4213" i="3"/>
  <c r="R3740" i="3"/>
  <c r="R3920" i="3"/>
  <c r="R4410" i="3"/>
  <c r="R4754" i="3"/>
  <c r="H1434" i="2"/>
  <c r="H1435" i="3" s="1"/>
  <c r="G1277" i="3"/>
  <c r="H1276" i="2"/>
  <c r="H1277" i="3" s="1"/>
  <c r="H1259" i="2"/>
  <c r="H1260" i="3" s="1"/>
  <c r="G1213" i="3"/>
  <c r="H1212" i="2"/>
  <c r="H1213" i="3" s="1"/>
  <c r="H1530" i="2"/>
  <c r="H1531" i="3" s="1"/>
  <c r="H467" i="2"/>
  <c r="H468" i="3" s="1"/>
  <c r="G1029" i="3"/>
  <c r="H1028" i="2"/>
  <c r="H1029" i="3" s="1"/>
  <c r="G565" i="3"/>
  <c r="H564" i="2"/>
  <c r="H565" i="3" s="1"/>
  <c r="H514" i="2"/>
  <c r="H515" i="3" s="1"/>
  <c r="H1578" i="2"/>
  <c r="H1579" i="3" s="1"/>
  <c r="G646" i="3"/>
  <c r="H645" i="2"/>
  <c r="H646" i="3" s="1"/>
  <c r="G774" i="3"/>
  <c r="H773" i="2"/>
  <c r="H774" i="3" s="1"/>
  <c r="G373" i="3"/>
  <c r="H372" i="2"/>
  <c r="H373" i="3" s="1"/>
  <c r="H358" i="2"/>
  <c r="H359" i="3" s="1"/>
  <c r="H511" i="2"/>
  <c r="H614" i="2"/>
  <c r="H615" i="3" s="1"/>
  <c r="H767" i="2"/>
  <c r="H768" i="3" s="1"/>
  <c r="H938" i="2"/>
  <c r="H939" i="3" s="1"/>
  <c r="H411" i="2"/>
  <c r="H412" i="3" s="1"/>
  <c r="H910" i="2"/>
  <c r="H911" i="3" s="1"/>
  <c r="G10" i="3"/>
  <c r="H9" i="2"/>
  <c r="H10" i="3" s="1"/>
  <c r="G49" i="3"/>
  <c r="H48" i="2"/>
  <c r="H49" i="3" s="1"/>
  <c r="G138" i="3"/>
  <c r="H137" i="2"/>
  <c r="H138" i="3" s="1"/>
  <c r="G177" i="3"/>
  <c r="H176" i="2"/>
  <c r="H177" i="3" s="1"/>
  <c r="G266" i="3"/>
  <c r="H265" i="2"/>
  <c r="H266" i="3" s="1"/>
  <c r="G346" i="3"/>
  <c r="H345" i="2"/>
  <c r="H346" i="3" s="1"/>
  <c r="G474" i="3"/>
  <c r="H473" i="2"/>
  <c r="H474" i="3" s="1"/>
  <c r="G602" i="3"/>
  <c r="H601" i="2"/>
  <c r="H602" i="3" s="1"/>
  <c r="G730" i="3"/>
  <c r="H729" i="2"/>
  <c r="H730" i="3" s="1"/>
  <c r="G2445" i="3"/>
  <c r="H2444" i="2"/>
  <c r="H2445" i="3" s="1"/>
  <c r="G2509" i="3"/>
  <c r="H2508" i="2"/>
  <c r="H2509" i="3" s="1"/>
  <c r="G2573" i="3"/>
  <c r="H2572" i="2"/>
  <c r="H2573" i="3" s="1"/>
  <c r="G2637" i="3"/>
  <c r="H2636" i="2"/>
  <c r="H2637" i="3" s="1"/>
  <c r="G2701" i="3"/>
  <c r="H2700" i="2"/>
  <c r="H2701" i="3" s="1"/>
  <c r="G2765" i="3"/>
  <c r="H2764" i="2"/>
  <c r="H2765" i="3" s="1"/>
  <c r="G2829" i="3"/>
  <c r="H2828" i="2"/>
  <c r="H2829" i="3" s="1"/>
  <c r="G2893" i="3"/>
  <c r="H2892" i="2"/>
  <c r="H2893" i="3" s="1"/>
  <c r="G3210" i="3"/>
  <c r="H3209" i="2"/>
  <c r="H3210" i="3" s="1"/>
  <c r="G3502" i="3"/>
  <c r="H3501" i="2"/>
  <c r="H3502" i="3" s="1"/>
  <c r="H4042" i="2"/>
  <c r="H4043" i="3" s="1"/>
  <c r="H2650" i="2"/>
  <c r="H2651" i="3" s="1"/>
  <c r="G2882" i="3"/>
  <c r="H2881" i="2"/>
  <c r="H2882" i="3" s="1"/>
  <c r="H5649" i="2"/>
  <c r="H5650" i="3" s="1"/>
  <c r="G2525" i="3"/>
  <c r="H2524" i="2"/>
  <c r="H2525" i="3" s="1"/>
  <c r="G2653" i="3"/>
  <c r="H2652" i="2"/>
  <c r="H2653" i="3" s="1"/>
  <c r="G2781" i="3"/>
  <c r="H2780" i="2"/>
  <c r="H2781" i="3" s="1"/>
  <c r="G3102" i="3"/>
  <c r="H3101" i="2"/>
  <c r="H3102" i="3" s="1"/>
  <c r="H3343" i="2"/>
  <c r="G3642" i="3"/>
  <c r="H3641" i="2"/>
  <c r="H3642" i="3" s="1"/>
  <c r="H3886" i="2"/>
  <c r="H3887" i="3" s="1"/>
  <c r="H4014" i="2"/>
  <c r="H4015" i="3" s="1"/>
  <c r="G1706" i="3"/>
  <c r="H1705" i="2"/>
  <c r="H1706" i="3" s="1"/>
  <c r="G1745" i="3"/>
  <c r="H1744" i="2"/>
  <c r="H1745" i="3" s="1"/>
  <c r="G1834" i="3"/>
  <c r="H1833" i="2"/>
  <c r="H1834" i="3" s="1"/>
  <c r="G1873" i="3"/>
  <c r="H1872" i="2"/>
  <c r="H1873" i="3" s="1"/>
  <c r="G1962" i="3"/>
  <c r="H1961" i="2"/>
  <c r="H1962" i="3" s="1"/>
  <c r="G2001" i="3"/>
  <c r="H2000" i="2"/>
  <c r="H2001" i="3" s="1"/>
  <c r="G2090" i="3"/>
  <c r="H2089" i="2"/>
  <c r="H2090" i="3" s="1"/>
  <c r="G2129" i="3"/>
  <c r="H2128" i="2"/>
  <c r="H2129" i="3" s="1"/>
  <c r="G2218" i="3"/>
  <c r="H2217" i="2"/>
  <c r="H2218" i="3" s="1"/>
  <c r="G2257" i="3"/>
  <c r="H2256" i="2"/>
  <c r="H2257" i="3" s="1"/>
  <c r="G2346" i="3"/>
  <c r="H2345" i="2"/>
  <c r="H2346" i="3" s="1"/>
  <c r="G2426" i="3"/>
  <c r="H2425" i="2"/>
  <c r="H2426" i="3" s="1"/>
  <c r="H2602" i="2"/>
  <c r="H2603" i="3" s="1"/>
  <c r="J5072" i="3"/>
  <c r="J5072" i="2"/>
  <c r="G6534" i="3"/>
  <c r="H6533" i="2"/>
  <c r="H6534" i="3" s="1"/>
  <c r="H3904" i="2"/>
  <c r="H3905" i="3" s="1"/>
  <c r="H3968" i="2"/>
  <c r="H3969" i="3" s="1"/>
  <c r="H5594" i="2"/>
  <c r="H5595" i="3" s="1"/>
  <c r="G4166" i="3"/>
  <c r="H4165" i="2"/>
  <c r="H4166" i="3" s="1"/>
  <c r="H4671" i="2"/>
  <c r="H4672" i="3" s="1"/>
  <c r="G6054" i="3"/>
  <c r="H6053" i="2"/>
  <c r="H6054" i="3" s="1"/>
  <c r="H4426" i="2"/>
  <c r="H4427" i="3" s="1"/>
  <c r="H2950" i="2"/>
  <c r="H2951" i="3" s="1"/>
  <c r="H3078" i="2"/>
  <c r="H3079" i="3" s="1"/>
  <c r="H3206" i="2"/>
  <c r="H3207" i="3" s="1"/>
  <c r="H3334" i="2"/>
  <c r="H3335" i="3" s="1"/>
  <c r="H3462" i="2"/>
  <c r="H3463" i="3" s="1"/>
  <c r="H3590" i="2"/>
  <c r="H3591" i="3" s="1"/>
  <c r="H3718" i="2"/>
  <c r="H3719" i="3" s="1"/>
  <c r="H3846" i="2"/>
  <c r="H3847" i="3" s="1"/>
  <c r="G5118" i="3"/>
  <c r="H5117" i="2"/>
  <c r="H5118" i="3" s="1"/>
  <c r="H5962" i="2"/>
  <c r="H5963" i="3" s="1"/>
  <c r="H6387" i="2"/>
  <c r="H6388" i="3" s="1"/>
  <c r="G4437" i="3"/>
  <c r="H4436" i="2"/>
  <c r="H4437" i="3" s="1"/>
  <c r="G4565" i="3"/>
  <c r="H4564" i="2"/>
  <c r="H4565" i="3" s="1"/>
  <c r="H6370" i="2"/>
  <c r="H6371" i="3" s="1"/>
  <c r="H5115" i="2"/>
  <c r="H5116" i="3" s="1"/>
  <c r="G5209" i="3"/>
  <c r="H5208" i="2"/>
  <c r="H5209" i="3" s="1"/>
  <c r="G5241" i="3"/>
  <c r="H5240" i="2"/>
  <c r="H5241" i="3" s="1"/>
  <c r="G5273" i="3"/>
  <c r="H5272" i="2"/>
  <c r="H5273" i="3" s="1"/>
  <c r="G5305" i="3"/>
  <c r="H5304" i="2"/>
  <c r="H5305" i="3" s="1"/>
  <c r="H5899" i="2"/>
  <c r="H5900" i="3" s="1"/>
  <c r="G4185" i="3"/>
  <c r="H4184" i="2"/>
  <c r="H4185" i="3" s="1"/>
  <c r="G4313" i="3"/>
  <c r="H4312" i="2"/>
  <c r="H4313" i="3" s="1"/>
  <c r="G4441" i="3"/>
  <c r="H4440" i="2"/>
  <c r="H4441" i="3" s="1"/>
  <c r="G4569" i="3"/>
  <c r="H4568" i="2"/>
  <c r="H4569" i="3" s="1"/>
  <c r="G5396" i="3"/>
  <c r="H5395" i="2"/>
  <c r="H5396" i="3" s="1"/>
  <c r="G5652" i="3"/>
  <c r="H5651" i="2"/>
  <c r="H5652" i="3" s="1"/>
  <c r="H5206" i="2"/>
  <c r="H5207" i="3" s="1"/>
  <c r="H5255" i="2"/>
  <c r="H5256" i="3" s="1"/>
  <c r="H5403" i="2"/>
  <c r="H5404" i="3" s="1"/>
  <c r="H5645" i="2"/>
  <c r="H5646" i="3" s="1"/>
  <c r="H5750" i="2"/>
  <c r="H5751" i="3" s="1"/>
  <c r="H6093" i="2"/>
  <c r="H6094" i="3" s="1"/>
  <c r="H7323" i="2"/>
  <c r="H7324" i="3" s="1"/>
  <c r="G7446" i="3"/>
  <c r="H7445" i="2"/>
  <c r="H7446" i="3" s="1"/>
  <c r="H6578" i="2"/>
  <c r="H6579" i="3" s="1"/>
  <c r="H6642" i="2"/>
  <c r="H6643" i="3" s="1"/>
  <c r="H6706" i="2"/>
  <c r="H6707" i="3" s="1"/>
  <c r="H6770" i="2"/>
  <c r="H6771" i="3" s="1"/>
  <c r="H6834" i="2"/>
  <c r="H6835" i="3" s="1"/>
  <c r="H6938" i="2"/>
  <c r="H6939" i="3" s="1"/>
  <c r="H7066" i="2"/>
  <c r="H7067" i="3" s="1"/>
  <c r="H7206" i="2"/>
  <c r="H7207" i="3" s="1"/>
  <c r="G7385" i="3"/>
  <c r="H7384" i="2"/>
  <c r="H7385" i="3" s="1"/>
  <c r="G7594" i="3"/>
  <c r="H7593" i="2"/>
  <c r="H7594" i="3" s="1"/>
  <c r="G6553" i="3"/>
  <c r="H6552" i="2"/>
  <c r="H6553" i="3" s="1"/>
  <c r="G6681" i="3"/>
  <c r="H6680" i="2"/>
  <c r="H6681" i="3" s="1"/>
  <c r="G6809" i="3"/>
  <c r="H6808" i="2"/>
  <c r="H6809" i="3" s="1"/>
  <c r="G6993" i="3"/>
  <c r="H6992" i="2"/>
  <c r="H6993" i="3" s="1"/>
  <c r="G7361" i="3"/>
  <c r="H7360" i="2"/>
  <c r="H7361" i="3" s="1"/>
  <c r="G7682" i="3"/>
  <c r="H7681" i="2"/>
  <c r="H7682" i="3" s="1"/>
  <c r="G7806" i="3"/>
  <c r="H7805" i="2"/>
  <c r="H7806" i="3" s="1"/>
  <c r="G7870" i="3"/>
  <c r="H7869" i="2"/>
  <c r="H7870" i="3" s="1"/>
  <c r="G7934" i="3"/>
  <c r="H7933" i="2"/>
  <c r="H7934" i="3" s="1"/>
  <c r="G7998" i="3"/>
  <c r="H7997" i="2"/>
  <c r="H7998" i="3" s="1"/>
  <c r="G8062" i="3"/>
  <c r="H8061" i="2"/>
  <c r="H8062" i="3" s="1"/>
  <c r="G8126" i="3"/>
  <c r="H8125" i="2"/>
  <c r="H8126" i="3" s="1"/>
  <c r="G8190" i="3"/>
  <c r="H8189" i="2"/>
  <c r="H8190" i="3" s="1"/>
  <c r="G8254" i="3"/>
  <c r="H8253" i="2"/>
  <c r="H8254" i="3" s="1"/>
  <c r="G8519" i="3"/>
  <c r="H8518" i="2"/>
  <c r="H8519" i="3" s="1"/>
  <c r="G8627" i="3"/>
  <c r="H8626" i="2"/>
  <c r="H8627" i="3" s="1"/>
  <c r="G8691" i="3"/>
  <c r="H8690" i="2"/>
  <c r="H8691" i="3" s="1"/>
  <c r="G8755" i="3"/>
  <c r="H8754" i="2"/>
  <c r="H8755" i="3" s="1"/>
  <c r="H506" i="2"/>
  <c r="H507" i="3" s="1"/>
  <c r="H811" i="2"/>
  <c r="H812" i="3" s="1"/>
  <c r="H898" i="2"/>
  <c r="H899" i="3" s="1"/>
  <c r="H1506" i="2"/>
  <c r="H1507" i="3" s="1"/>
  <c r="G406" i="3"/>
  <c r="H405" i="2"/>
  <c r="H406" i="3" s="1"/>
  <c r="G558" i="3"/>
  <c r="H557" i="2"/>
  <c r="H558" i="3" s="1"/>
  <c r="H27" i="2"/>
  <c r="H28" i="3" s="1"/>
  <c r="H106" i="2"/>
  <c r="H107" i="3" s="1"/>
  <c r="H1602" i="2"/>
  <c r="H1603" i="3" s="1"/>
  <c r="H87" i="2"/>
  <c r="H88" i="3" s="1"/>
  <c r="H295" i="2"/>
  <c r="H398" i="2"/>
  <c r="H399" i="3" s="1"/>
  <c r="H551" i="2"/>
  <c r="H552" i="3" s="1"/>
  <c r="H654" i="2"/>
  <c r="H655" i="3" s="1"/>
  <c r="H807" i="2"/>
  <c r="H808" i="3" s="1"/>
  <c r="H846" i="2"/>
  <c r="H847" i="3" s="1"/>
  <c r="G1065" i="3"/>
  <c r="H1064" i="2"/>
  <c r="H1065" i="3" s="1"/>
  <c r="G1257" i="3"/>
  <c r="H1256" i="2"/>
  <c r="H1257" i="3" s="1"/>
  <c r="G1449" i="3"/>
  <c r="H1448" i="2"/>
  <c r="H1449" i="3" s="1"/>
  <c r="H5503" i="2"/>
  <c r="H2586" i="2"/>
  <c r="H2587" i="3" s="1"/>
  <c r="H4142" i="2"/>
  <c r="H4143" i="3" s="1"/>
  <c r="H4707" i="2"/>
  <c r="H4708" i="3" s="1"/>
  <c r="G2389" i="3"/>
  <c r="H2388" i="2"/>
  <c r="H2389" i="3" s="1"/>
  <c r="G2494" i="3"/>
  <c r="H2493" i="2"/>
  <c r="H2494" i="3" s="1"/>
  <c r="G2750" i="3"/>
  <c r="H2749" i="2"/>
  <c r="H2750" i="3" s="1"/>
  <c r="H3103" i="2"/>
  <c r="G3574" i="3"/>
  <c r="H3573" i="2"/>
  <c r="H3574" i="3" s="1"/>
  <c r="H4104" i="2"/>
  <c r="H4105" i="3" s="1"/>
  <c r="H2466" i="2"/>
  <c r="H2467" i="3" s="1"/>
  <c r="G2649" i="3"/>
  <c r="H2648" i="2"/>
  <c r="H2649" i="3" s="1"/>
  <c r="G3438" i="3"/>
  <c r="H3437" i="2"/>
  <c r="H3438" i="3" s="1"/>
  <c r="H2438" i="2"/>
  <c r="H2439" i="3" s="1"/>
  <c r="H2694" i="2"/>
  <c r="H2695" i="3" s="1"/>
  <c r="H3539" i="2"/>
  <c r="H3540" i="3" s="1"/>
  <c r="H3667" i="2"/>
  <c r="H3668" i="3" s="1"/>
  <c r="H3795" i="2"/>
  <c r="H3796" i="3" s="1"/>
  <c r="H4446" i="2"/>
  <c r="H4447" i="3" s="1"/>
  <c r="J4976" i="3"/>
  <c r="J4976" i="2"/>
  <c r="H4933" i="2"/>
  <c r="H4934" i="3" s="1"/>
  <c r="H5162" i="2"/>
  <c r="H5163" i="3" s="1"/>
  <c r="G6256" i="3"/>
  <c r="H6255" i="2"/>
  <c r="H6256" i="3" s="1"/>
  <c r="H4230" i="2"/>
  <c r="H4231" i="3" s="1"/>
  <c r="H4294" i="2"/>
  <c r="H4295" i="3" s="1"/>
  <c r="H4358" i="2"/>
  <c r="H4359" i="3" s="1"/>
  <c r="H4422" i="2"/>
  <c r="H4423" i="3" s="1"/>
  <c r="H4683" i="2"/>
  <c r="H4684" i="3" s="1"/>
  <c r="H4939" i="2"/>
  <c r="H4940" i="3" s="1"/>
  <c r="H4807" i="2"/>
  <c r="H5063" i="2"/>
  <c r="H5064" i="3" s="1"/>
  <c r="H2994" i="2"/>
  <c r="H2995" i="3" s="1"/>
  <c r="H3122" i="2"/>
  <c r="H3123" i="3" s="1"/>
  <c r="H3250" i="2"/>
  <c r="H3251" i="3" s="1"/>
  <c r="H3378" i="2"/>
  <c r="H3379" i="3" s="1"/>
  <c r="H3506" i="2"/>
  <c r="H3507" i="3" s="1"/>
  <c r="H3634" i="2"/>
  <c r="H3635" i="3" s="1"/>
  <c r="H3762" i="2"/>
  <c r="H3763" i="3" s="1"/>
  <c r="H4198" i="2"/>
  <c r="H4199" i="3" s="1"/>
  <c r="G4450" i="3"/>
  <c r="H4449" i="2"/>
  <c r="H4450" i="3" s="1"/>
  <c r="H4667" i="2"/>
  <c r="H4668" i="3" s="1"/>
  <c r="H4923" i="2"/>
  <c r="H4924" i="3" s="1"/>
  <c r="G5182" i="3"/>
  <c r="H5181" i="2"/>
  <c r="H5182" i="3" s="1"/>
  <c r="G5322" i="3"/>
  <c r="H5321" i="2"/>
  <c r="H5322" i="3" s="1"/>
  <c r="H5753" i="2"/>
  <c r="H5754" i="3" s="1"/>
  <c r="H4622" i="2"/>
  <c r="H4623" i="3" s="1"/>
  <c r="H6234" i="2"/>
  <c r="H6235" i="3" s="1"/>
  <c r="G5348" i="3"/>
  <c r="H5347" i="2"/>
  <c r="H5348" i="3" s="1"/>
  <c r="G5604" i="3"/>
  <c r="H5603" i="2"/>
  <c r="H5604" i="3" s="1"/>
  <c r="G5860" i="3"/>
  <c r="H5859" i="2"/>
  <c r="H5860" i="3" s="1"/>
  <c r="H6041" i="2"/>
  <c r="H6042" i="3" s="1"/>
  <c r="H6297" i="2"/>
  <c r="H6298" i="3" s="1"/>
  <c r="G5129" i="3"/>
  <c r="H5128" i="2"/>
  <c r="H5129" i="3" s="1"/>
  <c r="G5452" i="3"/>
  <c r="H5451" i="2"/>
  <c r="H5452" i="3" s="1"/>
  <c r="G5708" i="3"/>
  <c r="H5707" i="2"/>
  <c r="H5708" i="3" s="1"/>
  <c r="G4661" i="3"/>
  <c r="H4660" i="2"/>
  <c r="H4661" i="3" s="1"/>
  <c r="G4725" i="3"/>
  <c r="H4724" i="2"/>
  <c r="H4725" i="3" s="1"/>
  <c r="G4789" i="3"/>
  <c r="H4788" i="2"/>
  <c r="H4789" i="3" s="1"/>
  <c r="G4853" i="3"/>
  <c r="H4852" i="2"/>
  <c r="H4853" i="3" s="1"/>
  <c r="G4917" i="3"/>
  <c r="H4916" i="2"/>
  <c r="H4917" i="3" s="1"/>
  <c r="G4981" i="3"/>
  <c r="H4980" i="2"/>
  <c r="H4981" i="3" s="1"/>
  <c r="G5045" i="3"/>
  <c r="H5044" i="2"/>
  <c r="H5045" i="3" s="1"/>
  <c r="G5350" i="3"/>
  <c r="H5349" i="2"/>
  <c r="H5350" i="3" s="1"/>
  <c r="G5606" i="3"/>
  <c r="H5605" i="2"/>
  <c r="H5606" i="3" s="1"/>
  <c r="G5862" i="3"/>
  <c r="H5861" i="2"/>
  <c r="H5862" i="3" s="1"/>
  <c r="H6033" i="2"/>
  <c r="H6034" i="3" s="1"/>
  <c r="H6289" i="2"/>
  <c r="H6290" i="3" s="1"/>
  <c r="H5353" i="2"/>
  <c r="H5354" i="3" s="1"/>
  <c r="H5609" i="2"/>
  <c r="H5610" i="3" s="1"/>
  <c r="H5865" i="2"/>
  <c r="H5866" i="3" s="1"/>
  <c r="H6251" i="2"/>
  <c r="H6252" i="3" s="1"/>
  <c r="J5120" i="3"/>
  <c r="J5120" i="2"/>
  <c r="H5357" i="2"/>
  <c r="H5358" i="3" s="1"/>
  <c r="H5462" i="2"/>
  <c r="H5463" i="3" s="1"/>
  <c r="H6622" i="2"/>
  <c r="H6623" i="3" s="1"/>
  <c r="H6750" i="2"/>
  <c r="H6751" i="3" s="1"/>
  <c r="H6854" i="2"/>
  <c r="H6855" i="3" s="1"/>
  <c r="H6982" i="2"/>
  <c r="H6983" i="3" s="1"/>
  <c r="H7110" i="2"/>
  <c r="H7111" i="3" s="1"/>
  <c r="H7227" i="2"/>
  <c r="H7228" i="3" s="1"/>
  <c r="G7317" i="3"/>
  <c r="H7316" i="2"/>
  <c r="H7317" i="3" s="1"/>
  <c r="G6548" i="3"/>
  <c r="H6547" i="2"/>
  <c r="H6548" i="3" s="1"/>
  <c r="G6612" i="3"/>
  <c r="H6611" i="2"/>
  <c r="H6612" i="3" s="1"/>
  <c r="G6676" i="3"/>
  <c r="H6675" i="2"/>
  <c r="H6676" i="3" s="1"/>
  <c r="G6740" i="3"/>
  <c r="H6739" i="2"/>
  <c r="H6740" i="3" s="1"/>
  <c r="G6804" i="3"/>
  <c r="H6803" i="2"/>
  <c r="H6804" i="3" s="1"/>
  <c r="H6898" i="2"/>
  <c r="H6899" i="3" s="1"/>
  <c r="H7026" i="2"/>
  <c r="H7027" i="3" s="1"/>
  <c r="H7154" i="2"/>
  <c r="H7155" i="3" s="1"/>
  <c r="G7322" i="3"/>
  <c r="H7321" i="2"/>
  <c r="H7322" i="3" s="1"/>
  <c r="H7523" i="2"/>
  <c r="H7524" i="3" s="1"/>
  <c r="G6577" i="3"/>
  <c r="H6576" i="2"/>
  <c r="H6577" i="3" s="1"/>
  <c r="G6953" i="3"/>
  <c r="H6952" i="2"/>
  <c r="H6953" i="3" s="1"/>
  <c r="H6877" i="2"/>
  <c r="H6878" i="3" s="1"/>
  <c r="H7005" i="2"/>
  <c r="H7006" i="3" s="1"/>
  <c r="H7077" i="2"/>
  <c r="H7078" i="3" s="1"/>
  <c r="H7141" i="2"/>
  <c r="H7142" i="3" s="1"/>
  <c r="H7278" i="2"/>
  <c r="H7279" i="3" s="1"/>
  <c r="G7521" i="3"/>
  <c r="H7520" i="2"/>
  <c r="H7521" i="3" s="1"/>
  <c r="H7607" i="2"/>
  <c r="H7608" i="3" s="1"/>
  <c r="G7333" i="3"/>
  <c r="H7332" i="2"/>
  <c r="H7333" i="3" s="1"/>
  <c r="H6502" i="2"/>
  <c r="H6503" i="3" s="1"/>
  <c r="G7338" i="3"/>
  <c r="H7337" i="2"/>
  <c r="H7338" i="3" s="1"/>
  <c r="G5361" i="3"/>
  <c r="H5360" i="2"/>
  <c r="H5361" i="3" s="1"/>
  <c r="G5425" i="3"/>
  <c r="H5424" i="2"/>
  <c r="H5425" i="3" s="1"/>
  <c r="G5489" i="3"/>
  <c r="H5488" i="2"/>
  <c r="H5489" i="3" s="1"/>
  <c r="G5553" i="3"/>
  <c r="H5552" i="2"/>
  <c r="H5553" i="3" s="1"/>
  <c r="G5617" i="3"/>
  <c r="H5616" i="2"/>
  <c r="H5617" i="3" s="1"/>
  <c r="G5681" i="3"/>
  <c r="H5680" i="2"/>
  <c r="H5681" i="3" s="1"/>
  <c r="G5745" i="3"/>
  <c r="H5744" i="2"/>
  <c r="H5745" i="3" s="1"/>
  <c r="G5809" i="3"/>
  <c r="H5808" i="2"/>
  <c r="H5809" i="3" s="1"/>
  <c r="G5873" i="3"/>
  <c r="H5872" i="2"/>
  <c r="H5873" i="3" s="1"/>
  <c r="G5937" i="3"/>
  <c r="H5936" i="2"/>
  <c r="H5937" i="3" s="1"/>
  <c r="G6001" i="3"/>
  <c r="H6000" i="2"/>
  <c r="H6001" i="3" s="1"/>
  <c r="G6065" i="3"/>
  <c r="H6064" i="2"/>
  <c r="H6065" i="3" s="1"/>
  <c r="G6129" i="3"/>
  <c r="H6128" i="2"/>
  <c r="H6129" i="3" s="1"/>
  <c r="G6193" i="3"/>
  <c r="H6192" i="2"/>
  <c r="H6193" i="3" s="1"/>
  <c r="G6257" i="3"/>
  <c r="H6256" i="2"/>
  <c r="H6257" i="3" s="1"/>
  <c r="G6321" i="3"/>
  <c r="H6320" i="2"/>
  <c r="H6321" i="3" s="1"/>
  <c r="G6385" i="3"/>
  <c r="H6384" i="2"/>
  <c r="H6385" i="3" s="1"/>
  <c r="G6449" i="3"/>
  <c r="H6448" i="2"/>
  <c r="H6449" i="3" s="1"/>
  <c r="G6513" i="3"/>
  <c r="H6512" i="2"/>
  <c r="H6513" i="3" s="1"/>
  <c r="G6586" i="3"/>
  <c r="H6585" i="2"/>
  <c r="H6586" i="3" s="1"/>
  <c r="G6650" i="3"/>
  <c r="H6649" i="2"/>
  <c r="H6650" i="3" s="1"/>
  <c r="G6714" i="3"/>
  <c r="H6713" i="2"/>
  <c r="H6714" i="3" s="1"/>
  <c r="G6778" i="3"/>
  <c r="H6777" i="2"/>
  <c r="H6778" i="3" s="1"/>
  <c r="G6842" i="3"/>
  <c r="H6841" i="2"/>
  <c r="H6842" i="3" s="1"/>
  <c r="G7085" i="3"/>
  <c r="H7084" i="2"/>
  <c r="H7085" i="3" s="1"/>
  <c r="G7373" i="3"/>
  <c r="H7372" i="2"/>
  <c r="H7373" i="3" s="1"/>
  <c r="G7734" i="3"/>
  <c r="H7733" i="2"/>
  <c r="H7734" i="3" s="1"/>
  <c r="G8510" i="3"/>
  <c r="H8509" i="2"/>
  <c r="H8510" i="3" s="1"/>
  <c r="G8542" i="3"/>
  <c r="H8541" i="2"/>
  <c r="H8542" i="3" s="1"/>
  <c r="G8574" i="3"/>
  <c r="H8573" i="2"/>
  <c r="H8574" i="3" s="1"/>
  <c r="G8606" i="3"/>
  <c r="H8605" i="2"/>
  <c r="H8606" i="3" s="1"/>
  <c r="G8638" i="3"/>
  <c r="H8637" i="2"/>
  <c r="H8638" i="3" s="1"/>
  <c r="G8670" i="3"/>
  <c r="H8669" i="2"/>
  <c r="H8670" i="3" s="1"/>
  <c r="G8702" i="3"/>
  <c r="H8701" i="2"/>
  <c r="H8702" i="3" s="1"/>
  <c r="G8734" i="3"/>
  <c r="H8733" i="2"/>
  <c r="H8734" i="3" s="1"/>
  <c r="G8766" i="3"/>
  <c r="H8765" i="2"/>
  <c r="H8766" i="3" s="1"/>
  <c r="G529" i="3"/>
  <c r="H528" i="2"/>
  <c r="H529" i="3" s="1"/>
  <c r="G761" i="3"/>
  <c r="H760" i="2"/>
  <c r="H761" i="3" s="1"/>
  <c r="H666" i="2"/>
  <c r="H667" i="3" s="1"/>
  <c r="G446" i="3"/>
  <c r="H445" i="2"/>
  <c r="H446" i="3" s="1"/>
  <c r="H1150" i="2"/>
  <c r="H1151" i="3" s="1"/>
  <c r="G1461" i="3"/>
  <c r="H1460" i="2"/>
  <c r="H1461" i="3" s="1"/>
  <c r="H643" i="2"/>
  <c r="H644" i="3" s="1"/>
  <c r="G1441" i="3"/>
  <c r="H1440" i="2"/>
  <c r="H1441" i="3" s="1"/>
  <c r="H1171" i="2"/>
  <c r="H1172" i="3" s="1"/>
  <c r="G981" i="3"/>
  <c r="H980" i="2"/>
  <c r="H981" i="3" s="1"/>
  <c r="G310" i="3"/>
  <c r="H309" i="2"/>
  <c r="H310" i="3" s="1"/>
  <c r="G550" i="3"/>
  <c r="H549" i="2"/>
  <c r="H550" i="3" s="1"/>
  <c r="G309" i="3"/>
  <c r="H308" i="2"/>
  <c r="H309" i="3" s="1"/>
  <c r="H374" i="2"/>
  <c r="H375" i="3" s="1"/>
  <c r="H527" i="2"/>
  <c r="H528" i="3" s="1"/>
  <c r="H630" i="2"/>
  <c r="H631" i="3" s="1"/>
  <c r="H783" i="2"/>
  <c r="H784" i="3" s="1"/>
  <c r="G1125" i="3"/>
  <c r="H1124" i="2"/>
  <c r="H1125" i="3" s="1"/>
  <c r="H1471" i="2"/>
  <c r="G25" i="3"/>
  <c r="H24" i="2"/>
  <c r="H25" i="3" s="1"/>
  <c r="G114" i="3"/>
  <c r="H113" i="2"/>
  <c r="H114" i="3" s="1"/>
  <c r="G153" i="3"/>
  <c r="H152" i="2"/>
  <c r="H153" i="3" s="1"/>
  <c r="G242" i="3"/>
  <c r="H241" i="2"/>
  <c r="H242" i="3" s="1"/>
  <c r="G281" i="3"/>
  <c r="H280" i="2"/>
  <c r="H281" i="3" s="1"/>
  <c r="G394" i="3"/>
  <c r="H393" i="2"/>
  <c r="H394" i="3" s="1"/>
  <c r="G522" i="3"/>
  <c r="H521" i="2"/>
  <c r="H522" i="3" s="1"/>
  <c r="G650" i="3"/>
  <c r="H649" i="2"/>
  <c r="H650" i="3" s="1"/>
  <c r="G778" i="3"/>
  <c r="H777" i="2"/>
  <c r="H778" i="3" s="1"/>
  <c r="H978" i="2"/>
  <c r="H979" i="3" s="1"/>
  <c r="H2919" i="2"/>
  <c r="H2920" i="3" s="1"/>
  <c r="G3030" i="3"/>
  <c r="H3029" i="2"/>
  <c r="H3030" i="3" s="1"/>
  <c r="H3523" i="2"/>
  <c r="H3524" i="3" s="1"/>
  <c r="H4128" i="2"/>
  <c r="H4129" i="3" s="1"/>
  <c r="G2577" i="3"/>
  <c r="H2576" i="2"/>
  <c r="H2577" i="3" s="1"/>
  <c r="G5456" i="3"/>
  <c r="H5455" i="2"/>
  <c r="H5456" i="3" s="1"/>
  <c r="J5455" i="2"/>
  <c r="H4538" i="2"/>
  <c r="H4539" i="3" s="1"/>
  <c r="H4767" i="2"/>
  <c r="H4768" i="3" s="1"/>
  <c r="H3993" i="2"/>
  <c r="H3994" i="3" s="1"/>
  <c r="G4084" i="3"/>
  <c r="H4083" i="2"/>
  <c r="H4084" i="3" s="1"/>
  <c r="H4171" i="2"/>
  <c r="H4172" i="3" s="1"/>
  <c r="G4406" i="3"/>
  <c r="H4405" i="2"/>
  <c r="H4406" i="3" s="1"/>
  <c r="H4705" i="2"/>
  <c r="H4706" i="3" s="1"/>
  <c r="H4961" i="2"/>
  <c r="H4962" i="3" s="1"/>
  <c r="G5474" i="3"/>
  <c r="H5473" i="2"/>
  <c r="H5474" i="3" s="1"/>
  <c r="G6070" i="3"/>
  <c r="H6069" i="2"/>
  <c r="H6070" i="3" s="1"/>
  <c r="H2974" i="2"/>
  <c r="H2975" i="3" s="1"/>
  <c r="H3102" i="2"/>
  <c r="H3103" i="3" s="1"/>
  <c r="H3230" i="2"/>
  <c r="H3231" i="3" s="1"/>
  <c r="H3358" i="2"/>
  <c r="H3359" i="3" s="1"/>
  <c r="H3486" i="2"/>
  <c r="H3487" i="3" s="1"/>
  <c r="H3614" i="2"/>
  <c r="H3615" i="3" s="1"/>
  <c r="H3742" i="2"/>
  <c r="H3743" i="3" s="1"/>
  <c r="H3860" i="2"/>
  <c r="H3861" i="3" s="1"/>
  <c r="H3924" i="2"/>
  <c r="H3925" i="3" s="1"/>
  <c r="H3988" i="2"/>
  <c r="H3989" i="3" s="1"/>
  <c r="H4587" i="2"/>
  <c r="H4588" i="3" s="1"/>
  <c r="G5952" i="3"/>
  <c r="H5951" i="2"/>
  <c r="H5952" i="3" s="1"/>
  <c r="H5634" i="2"/>
  <c r="H5635" i="3" s="1"/>
  <c r="H5486" i="2"/>
  <c r="H5487" i="3" s="1"/>
  <c r="H5994" i="2"/>
  <c r="H5995" i="3" s="1"/>
  <c r="G4445" i="3"/>
  <c r="H4444" i="2"/>
  <c r="H4445" i="3" s="1"/>
  <c r="G4573" i="3"/>
  <c r="H4572" i="2"/>
  <c r="H4573" i="3" s="1"/>
  <c r="G5508" i="3"/>
  <c r="H5507" i="2"/>
  <c r="H5508" i="3" s="1"/>
  <c r="G5764" i="3"/>
  <c r="H5763" i="2"/>
  <c r="H5764" i="3" s="1"/>
  <c r="H5163" i="2"/>
  <c r="H5164" i="3" s="1"/>
  <c r="G5438" i="3"/>
  <c r="H5437" i="2"/>
  <c r="H5438" i="3" s="1"/>
  <c r="G5694" i="3"/>
  <c r="H5693" i="2"/>
  <c r="H5694" i="3" s="1"/>
  <c r="H5354" i="2"/>
  <c r="H5355" i="3" s="1"/>
  <c r="H5482" i="2"/>
  <c r="H5483" i="3" s="1"/>
  <c r="H5610" i="2"/>
  <c r="H5611" i="3" s="1"/>
  <c r="H5738" i="2"/>
  <c r="H5739" i="3" s="1"/>
  <c r="H5866" i="2"/>
  <c r="H5867" i="3" s="1"/>
  <c r="H6306" i="2"/>
  <c r="H6307" i="3" s="1"/>
  <c r="H6414" i="2"/>
  <c r="H6415" i="3" s="1"/>
  <c r="G4225" i="3"/>
  <c r="H4224" i="2"/>
  <c r="H4225" i="3" s="1"/>
  <c r="G4353" i="3"/>
  <c r="H4352" i="2"/>
  <c r="H4353" i="3" s="1"/>
  <c r="G4481" i="3"/>
  <c r="H4480" i="2"/>
  <c r="H4481" i="3" s="1"/>
  <c r="G4609" i="3"/>
  <c r="H4608" i="2"/>
  <c r="H4609" i="3" s="1"/>
  <c r="G4689" i="3"/>
  <c r="H4688" i="2"/>
  <c r="H4689" i="3" s="1"/>
  <c r="G4753" i="3"/>
  <c r="H4752" i="2"/>
  <c r="H4753" i="3" s="1"/>
  <c r="G4817" i="3"/>
  <c r="H4816" i="2"/>
  <c r="H4817" i="3" s="1"/>
  <c r="G4881" i="3"/>
  <c r="H4880" i="2"/>
  <c r="H4881" i="3" s="1"/>
  <c r="G4945" i="3"/>
  <c r="H4944" i="2"/>
  <c r="H4945" i="3" s="1"/>
  <c r="G5009" i="3"/>
  <c r="H5008" i="2"/>
  <c r="H5009" i="3" s="1"/>
  <c r="G5073" i="3"/>
  <c r="H5072" i="2"/>
  <c r="H5073" i="3" s="1"/>
  <c r="H5623" i="2"/>
  <c r="H5842" i="2"/>
  <c r="H5843" i="3" s="1"/>
  <c r="H6299" i="2"/>
  <c r="H6300" i="3" s="1"/>
  <c r="H5111" i="2"/>
  <c r="H5112" i="3" s="1"/>
  <c r="R754" i="3"/>
  <c r="R1076" i="3"/>
  <c r="R1088" i="3"/>
  <c r="R1140" i="3"/>
  <c r="R1355" i="3"/>
  <c r="R1611" i="3"/>
  <c r="R2101" i="3"/>
  <c r="R2281" i="3"/>
  <c r="R2037" i="3"/>
  <c r="R2429" i="3"/>
  <c r="R2810" i="3"/>
  <c r="R2617" i="3"/>
  <c r="R2817" i="3"/>
  <c r="R3532" i="3"/>
  <c r="R3207" i="3"/>
  <c r="R4049" i="3"/>
  <c r="R4029" i="3"/>
  <c r="R4862" i="3"/>
  <c r="R4726" i="3"/>
  <c r="H1543" i="2"/>
  <c r="H667" i="2"/>
  <c r="H668" i="3" s="1"/>
  <c r="H1158" i="2"/>
  <c r="H1159" i="3" s="1"/>
  <c r="G1573" i="3"/>
  <c r="H1572" i="2"/>
  <c r="H1573" i="3" s="1"/>
  <c r="H1039" i="2"/>
  <c r="H191" i="2"/>
  <c r="H192" i="3" s="1"/>
  <c r="H255" i="2"/>
  <c r="H256" i="3" s="1"/>
  <c r="G605" i="3"/>
  <c r="H604" i="2"/>
  <c r="H605" i="3" s="1"/>
  <c r="G789" i="3"/>
  <c r="H788" i="2"/>
  <c r="H789" i="3" s="1"/>
  <c r="H91" i="2"/>
  <c r="H92" i="3" s="1"/>
  <c r="H186" i="2"/>
  <c r="H187" i="3" s="1"/>
  <c r="G341" i="3"/>
  <c r="H340" i="2"/>
  <c r="H341" i="3" s="1"/>
  <c r="H439" i="2"/>
  <c r="H542" i="2"/>
  <c r="H543" i="3" s="1"/>
  <c r="H695" i="2"/>
  <c r="H696" i="3" s="1"/>
  <c r="H798" i="2"/>
  <c r="H799" i="3" s="1"/>
  <c r="G1289" i="3"/>
  <c r="H1288" i="2"/>
  <c r="H1289" i="3" s="1"/>
  <c r="G1646" i="3"/>
  <c r="H1645" i="2"/>
  <c r="H1646" i="3" s="1"/>
  <c r="H1495" i="2"/>
  <c r="H2798" i="2"/>
  <c r="H2799" i="3" s="1"/>
  <c r="G3018" i="3"/>
  <c r="H3017" i="2"/>
  <c r="H3018" i="3" s="1"/>
  <c r="H3719" i="2"/>
  <c r="H3720" i="3" s="1"/>
  <c r="H3861" i="2"/>
  <c r="H3862" i="3" s="1"/>
  <c r="H3989" i="2"/>
  <c r="H3990" i="3" s="1"/>
  <c r="H2394" i="2"/>
  <c r="H2395" i="3" s="1"/>
  <c r="G3242" i="3"/>
  <c r="H3241" i="2"/>
  <c r="H3242" i="3" s="1"/>
  <c r="H4334" i="2"/>
  <c r="H4335" i="3" s="1"/>
  <c r="G3916" i="3"/>
  <c r="H3915" i="2"/>
  <c r="H3916" i="3" s="1"/>
  <c r="H5029" i="2"/>
  <c r="H5030" i="3" s="1"/>
  <c r="H5130" i="2"/>
  <c r="H5131" i="3" s="1"/>
  <c r="G6198" i="3"/>
  <c r="H6197" i="2"/>
  <c r="H6198" i="3" s="1"/>
  <c r="H2986" i="2"/>
  <c r="H2987" i="3" s="1"/>
  <c r="H3114" i="2"/>
  <c r="H3115" i="3" s="1"/>
  <c r="H3242" i="2"/>
  <c r="H3243" i="3" s="1"/>
  <c r="H3370" i="2"/>
  <c r="H3371" i="3" s="1"/>
  <c r="H3498" i="2"/>
  <c r="H3499" i="3" s="1"/>
  <c r="H3626" i="2"/>
  <c r="H3627" i="3" s="1"/>
  <c r="H3754" i="2"/>
  <c r="H3755" i="3" s="1"/>
  <c r="G4176" i="3"/>
  <c r="H4175" i="2"/>
  <c r="H4176" i="3" s="1"/>
  <c r="G4334" i="3"/>
  <c r="H4333" i="2"/>
  <c r="H4334" i="3" s="1"/>
  <c r="G4514" i="3"/>
  <c r="H4513" i="2"/>
  <c r="H4514" i="3" s="1"/>
  <c r="H4713" i="2"/>
  <c r="H4714" i="3" s="1"/>
  <c r="H4969" i="2"/>
  <c r="H4970" i="3" s="1"/>
  <c r="H6398" i="2"/>
  <c r="H6399" i="3" s="1"/>
  <c r="G5494" i="3"/>
  <c r="H5493" i="2"/>
  <c r="H5494" i="3" s="1"/>
  <c r="G5750" i="3"/>
  <c r="H5749" i="2"/>
  <c r="H5750" i="3" s="1"/>
  <c r="H6089" i="2"/>
  <c r="H6090" i="3" s="1"/>
  <c r="G6370" i="3"/>
  <c r="H6369" i="2"/>
  <c r="H6370" i="3" s="1"/>
  <c r="G5177" i="3"/>
  <c r="H5176" i="2"/>
  <c r="H5177" i="3" s="1"/>
  <c r="H5910" i="2"/>
  <c r="H5911" i="3" s="1"/>
  <c r="H5641" i="2"/>
  <c r="H5642" i="3" s="1"/>
  <c r="H5897" i="2"/>
  <c r="H5898" i="3" s="1"/>
  <c r="H6219" i="2"/>
  <c r="H6220" i="3" s="1"/>
  <c r="H5295" i="2"/>
  <c r="H5296" i="3" s="1"/>
  <c r="H5398" i="2"/>
  <c r="H5399" i="3" s="1"/>
  <c r="H6942" i="2"/>
  <c r="H6943" i="3" s="1"/>
  <c r="H7070" i="2"/>
  <c r="H7071" i="3" s="1"/>
  <c r="H7486" i="2"/>
  <c r="H7487" i="3" s="1"/>
  <c r="H7591" i="2"/>
  <c r="G6860" i="3"/>
  <c r="H6859" i="2"/>
  <c r="H6860" i="3" s="1"/>
  <c r="G6988" i="3"/>
  <c r="H6987" i="2"/>
  <c r="H6988" i="3" s="1"/>
  <c r="G7116" i="3"/>
  <c r="H7115" i="2"/>
  <c r="H7116" i="3" s="1"/>
  <c r="H7430" i="2"/>
  <c r="H7431" i="3" s="1"/>
  <c r="G7722" i="3"/>
  <c r="H7721" i="2"/>
  <c r="H7722" i="3" s="1"/>
  <c r="G6625" i="3"/>
  <c r="H6624" i="2"/>
  <c r="H6625" i="3" s="1"/>
  <c r="G7001" i="3"/>
  <c r="H7000" i="2"/>
  <c r="H7001" i="3" s="1"/>
  <c r="G7782" i="3"/>
  <c r="H7781" i="2"/>
  <c r="H7782" i="3" s="1"/>
  <c r="H6925" i="2"/>
  <c r="H6926" i="3" s="1"/>
  <c r="H7037" i="2"/>
  <c r="H7038" i="3" s="1"/>
  <c r="H7101" i="2"/>
  <c r="H7102" i="3" s="1"/>
  <c r="G7362" i="3"/>
  <c r="H7361" i="2"/>
  <c r="H7362" i="3" s="1"/>
  <c r="G7525" i="3"/>
  <c r="H7524" i="2"/>
  <c r="H7525" i="3" s="1"/>
  <c r="G7774" i="3"/>
  <c r="H7773" i="2"/>
  <c r="H7774" i="3" s="1"/>
  <c r="G5349" i="3"/>
  <c r="H5348" i="2"/>
  <c r="H5349" i="3" s="1"/>
  <c r="G5413" i="3"/>
  <c r="H5412" i="2"/>
  <c r="H5413" i="3" s="1"/>
  <c r="G5477" i="3"/>
  <c r="H5476" i="2"/>
  <c r="H5477" i="3" s="1"/>
  <c r="G5541" i="3"/>
  <c r="H5540" i="2"/>
  <c r="H5541" i="3" s="1"/>
  <c r="G5605" i="3"/>
  <c r="H5604" i="2"/>
  <c r="H5605" i="3" s="1"/>
  <c r="G5669" i="3"/>
  <c r="H5668" i="2"/>
  <c r="H5669" i="3" s="1"/>
  <c r="G5733" i="3"/>
  <c r="H5732" i="2"/>
  <c r="H5733" i="3" s="1"/>
  <c r="G5797" i="3"/>
  <c r="H5796" i="2"/>
  <c r="H5797" i="3" s="1"/>
  <c r="G5861" i="3"/>
  <c r="H5860" i="2"/>
  <c r="H5861" i="3" s="1"/>
  <c r="G5925" i="3"/>
  <c r="H5924" i="2"/>
  <c r="H5925" i="3" s="1"/>
  <c r="G5989" i="3"/>
  <c r="H5988" i="2"/>
  <c r="H5989" i="3" s="1"/>
  <c r="G6053" i="3"/>
  <c r="H6052" i="2"/>
  <c r="H6053" i="3" s="1"/>
  <c r="G6117" i="3"/>
  <c r="H6116" i="2"/>
  <c r="H6117" i="3" s="1"/>
  <c r="G6181" i="3"/>
  <c r="H6180" i="2"/>
  <c r="H6181" i="3" s="1"/>
  <c r="G6245" i="3"/>
  <c r="H6244" i="2"/>
  <c r="H6245" i="3" s="1"/>
  <c r="G6309" i="3"/>
  <c r="H6308" i="2"/>
  <c r="H6309" i="3" s="1"/>
  <c r="G6373" i="3"/>
  <c r="H6372" i="2"/>
  <c r="H6373" i="3" s="1"/>
  <c r="G6437" i="3"/>
  <c r="H6436" i="2"/>
  <c r="H6437" i="3" s="1"/>
  <c r="G6501" i="3"/>
  <c r="H6500" i="2"/>
  <c r="H6501" i="3" s="1"/>
  <c r="G6557" i="3"/>
  <c r="H6556" i="2"/>
  <c r="H6557" i="3" s="1"/>
  <c r="G6621" i="3"/>
  <c r="H6620" i="2"/>
  <c r="H6621" i="3" s="1"/>
  <c r="G6685" i="3"/>
  <c r="H6684" i="2"/>
  <c r="H6685" i="3" s="1"/>
  <c r="G6749" i="3"/>
  <c r="H6748" i="2"/>
  <c r="H6749" i="3" s="1"/>
  <c r="G6813" i="3"/>
  <c r="H6812" i="2"/>
  <c r="H6813" i="3" s="1"/>
  <c r="G6973" i="3"/>
  <c r="H6972" i="2"/>
  <c r="H6973" i="3" s="1"/>
  <c r="G7342" i="3"/>
  <c r="H7341" i="2"/>
  <c r="H7342" i="3" s="1"/>
  <c r="G353" i="3"/>
  <c r="H352" i="2"/>
  <c r="H353" i="3" s="1"/>
  <c r="G489" i="3"/>
  <c r="H488" i="2"/>
  <c r="H489" i="3" s="1"/>
  <c r="G705" i="3"/>
  <c r="H704" i="2"/>
  <c r="H705" i="3" s="1"/>
  <c r="H738" i="2"/>
  <c r="H739" i="3" s="1"/>
  <c r="G1177" i="3"/>
  <c r="H1176" i="2"/>
  <c r="H1177" i="3" s="1"/>
  <c r="G33" i="3"/>
  <c r="H32" i="2"/>
  <c r="H33" i="3" s="1"/>
  <c r="G122" i="3"/>
  <c r="H121" i="2"/>
  <c r="H122" i="3" s="1"/>
  <c r="G161" i="3"/>
  <c r="H160" i="2"/>
  <c r="H161" i="3" s="1"/>
  <c r="G250" i="3"/>
  <c r="H249" i="2"/>
  <c r="H250" i="3" s="1"/>
  <c r="G289" i="3"/>
  <c r="H288" i="2"/>
  <c r="H289" i="3" s="1"/>
  <c r="H3902" i="2"/>
  <c r="H3903" i="3" s="1"/>
  <c r="H4049" i="2"/>
  <c r="H4050" i="3" s="1"/>
  <c r="G1697" i="3"/>
  <c r="H1696" i="2"/>
  <c r="H1697" i="3" s="1"/>
  <c r="G1786" i="3"/>
  <c r="H1785" i="2"/>
  <c r="H1786" i="3" s="1"/>
  <c r="G1825" i="3"/>
  <c r="H1824" i="2"/>
  <c r="H1825" i="3" s="1"/>
  <c r="G1914" i="3"/>
  <c r="H1913" i="2"/>
  <c r="H1914" i="3" s="1"/>
  <c r="G1953" i="3"/>
  <c r="H1952" i="2"/>
  <c r="H1953" i="3" s="1"/>
  <c r="G2042" i="3"/>
  <c r="H2041" i="2"/>
  <c r="H2042" i="3" s="1"/>
  <c r="G2081" i="3"/>
  <c r="H2080" i="2"/>
  <c r="H2081" i="3" s="1"/>
  <c r="G2170" i="3"/>
  <c r="H2169" i="2"/>
  <c r="H2170" i="3" s="1"/>
  <c r="G2209" i="3"/>
  <c r="H2208" i="2"/>
  <c r="H2209" i="3" s="1"/>
  <c r="G2298" i="3"/>
  <c r="H2297" i="2"/>
  <c r="H2298" i="3" s="1"/>
  <c r="G2337" i="3"/>
  <c r="H2336" i="2"/>
  <c r="H2337" i="3" s="1"/>
  <c r="G2394" i="3"/>
  <c r="H2393" i="2"/>
  <c r="H2394" i="3" s="1"/>
  <c r="G2506" i="3"/>
  <c r="H2505" i="2"/>
  <c r="H2506" i="3" s="1"/>
  <c r="G2881" i="3"/>
  <c r="H2880" i="2"/>
  <c r="H2881" i="3" s="1"/>
  <c r="G3290" i="3"/>
  <c r="H3289" i="2"/>
  <c r="H3290" i="3" s="1"/>
  <c r="G3899" i="3"/>
  <c r="H3898" i="2"/>
  <c r="H3899" i="3" s="1"/>
  <c r="H2543" i="2"/>
  <c r="H2544" i="3" s="1"/>
  <c r="G2670" i="3"/>
  <c r="H2669" i="2"/>
  <c r="H2670" i="3" s="1"/>
  <c r="G2885" i="3"/>
  <c r="H2884" i="2"/>
  <c r="H2885" i="3" s="1"/>
  <c r="H3079" i="2"/>
  <c r="H3179" i="2"/>
  <c r="H3180" i="3" s="1"/>
  <c r="H3703" i="2"/>
  <c r="G4206" i="3"/>
  <c r="H4205" i="2"/>
  <c r="H4206" i="3" s="1"/>
  <c r="G5520" i="3"/>
  <c r="H5519" i="2"/>
  <c r="H5520" i="3" s="1"/>
  <c r="G6278" i="3"/>
  <c r="H6277" i="2"/>
  <c r="H6278" i="3" s="1"/>
  <c r="H4685" i="2"/>
  <c r="H4686" i="3" s="1"/>
  <c r="H6026" i="2"/>
  <c r="H6027" i="3" s="1"/>
  <c r="H6451" i="2"/>
  <c r="H6452" i="3" s="1"/>
  <c r="G4485" i="3"/>
  <c r="H4484" i="2"/>
  <c r="H4485" i="3" s="1"/>
  <c r="G4613" i="3"/>
  <c r="H4612" i="2"/>
  <c r="H4613" i="3" s="1"/>
  <c r="G5572" i="3"/>
  <c r="H5571" i="2"/>
  <c r="H5572" i="3" s="1"/>
  <c r="G5828" i="3"/>
  <c r="H5827" i="2"/>
  <c r="H5828" i="3" s="1"/>
  <c r="H5147" i="2"/>
  <c r="H5148" i="3" s="1"/>
  <c r="G6410" i="3"/>
  <c r="H6409" i="2"/>
  <c r="H6410" i="3" s="1"/>
  <c r="G6510" i="3"/>
  <c r="H6509" i="2"/>
  <c r="H6510" i="3" s="1"/>
  <c r="G4233" i="3"/>
  <c r="H4232" i="2"/>
  <c r="H4233" i="3" s="1"/>
  <c r="G4361" i="3"/>
  <c r="H4360" i="2"/>
  <c r="H4361" i="3" s="1"/>
  <c r="G4489" i="3"/>
  <c r="H4488" i="2"/>
  <c r="H4489" i="3" s="1"/>
  <c r="G4617" i="3"/>
  <c r="H4616" i="2"/>
  <c r="H4617" i="3" s="1"/>
  <c r="G5524" i="3"/>
  <c r="H5523" i="2"/>
  <c r="H5524" i="3" s="1"/>
  <c r="G5780" i="3"/>
  <c r="H5779" i="2"/>
  <c r="H5780" i="3" s="1"/>
  <c r="H5254" i="2"/>
  <c r="H5255" i="3" s="1"/>
  <c r="H6011" i="2"/>
  <c r="H6012" i="3" s="1"/>
  <c r="H6290" i="2"/>
  <c r="H6291" i="3" s="1"/>
  <c r="H5787" i="2"/>
  <c r="H5788" i="3" s="1"/>
  <c r="H5933" i="2"/>
  <c r="H5934" i="3" s="1"/>
  <c r="H6189" i="2"/>
  <c r="H6190" i="3" s="1"/>
  <c r="G6362" i="3"/>
  <c r="H6361" i="2"/>
  <c r="H6362" i="3" s="1"/>
  <c r="H6849" i="2"/>
  <c r="H6850" i="3" s="1"/>
  <c r="H6913" i="2"/>
  <c r="H6914" i="3" s="1"/>
  <c r="H6977" i="2"/>
  <c r="H6978" i="3" s="1"/>
  <c r="H7041" i="2"/>
  <c r="H7042" i="3" s="1"/>
  <c r="H7105" i="2"/>
  <c r="H7106" i="3" s="1"/>
  <c r="H7195" i="2"/>
  <c r="H7196" i="3" s="1"/>
  <c r="G7598" i="3"/>
  <c r="H7597" i="2"/>
  <c r="H7598" i="3" s="1"/>
  <c r="H6586" i="2"/>
  <c r="H6587" i="3" s="1"/>
  <c r="H6650" i="2"/>
  <c r="H6651" i="3" s="1"/>
  <c r="H6714" i="2"/>
  <c r="H6715" i="3" s="1"/>
  <c r="H6778" i="2"/>
  <c r="H6779" i="3" s="1"/>
  <c r="H6842" i="2"/>
  <c r="H6843" i="3" s="1"/>
  <c r="H6970" i="2"/>
  <c r="H6971" i="3" s="1"/>
  <c r="H7098" i="2"/>
  <c r="H7099" i="3" s="1"/>
  <c r="G7257" i="3"/>
  <c r="H7256" i="2"/>
  <c r="H7257" i="3" s="1"/>
  <c r="H7615" i="2"/>
  <c r="G6585" i="3"/>
  <c r="H6584" i="2"/>
  <c r="H6585" i="3" s="1"/>
  <c r="G6729" i="3"/>
  <c r="H6728" i="2"/>
  <c r="H6729" i="3" s="1"/>
  <c r="G6897" i="3"/>
  <c r="H6896" i="2"/>
  <c r="H6897" i="3" s="1"/>
  <c r="G7153" i="3"/>
  <c r="H7152" i="2"/>
  <c r="H7153" i="3" s="1"/>
  <c r="H6853" i="2"/>
  <c r="H6854" i="3" s="1"/>
  <c r="H6981" i="2"/>
  <c r="H6982" i="3" s="1"/>
  <c r="G7233" i="3"/>
  <c r="H7232" i="2"/>
  <c r="H7233" i="3" s="1"/>
  <c r="H7467" i="2"/>
  <c r="H7468" i="3" s="1"/>
  <c r="G7586" i="3"/>
  <c r="H7585" i="2"/>
  <c r="H7586" i="3" s="1"/>
  <c r="G7814" i="3"/>
  <c r="H7813" i="2"/>
  <c r="H7814" i="3" s="1"/>
  <c r="G7878" i="3"/>
  <c r="H7877" i="2"/>
  <c r="H7878" i="3" s="1"/>
  <c r="G7942" i="3"/>
  <c r="H7941" i="2"/>
  <c r="H7942" i="3" s="1"/>
  <c r="G8006" i="3"/>
  <c r="H8005" i="2"/>
  <c r="H8006" i="3" s="1"/>
  <c r="G8070" i="3"/>
  <c r="H8069" i="2"/>
  <c r="H8070" i="3" s="1"/>
  <c r="G8134" i="3"/>
  <c r="H8133" i="2"/>
  <c r="H8134" i="3" s="1"/>
  <c r="G8198" i="3"/>
  <c r="H8197" i="2"/>
  <c r="H8198" i="3" s="1"/>
  <c r="G8262" i="3"/>
  <c r="H8261" i="2"/>
  <c r="H8262" i="3" s="1"/>
  <c r="G8318" i="3"/>
  <c r="H8317" i="2"/>
  <c r="H8318" i="3" s="1"/>
  <c r="G8382" i="3"/>
  <c r="H8381" i="2"/>
  <c r="H8382" i="3" s="1"/>
  <c r="G8446" i="3"/>
  <c r="H8445" i="2"/>
  <c r="H8446" i="3" s="1"/>
  <c r="G8511" i="3"/>
  <c r="H8510" i="2"/>
  <c r="H8511" i="3" s="1"/>
  <c r="G8635" i="3"/>
  <c r="H8634" i="2"/>
  <c r="H8635" i="3" s="1"/>
  <c r="G8699" i="3"/>
  <c r="H8698" i="2"/>
  <c r="H8699" i="3" s="1"/>
  <c r="G8763" i="3"/>
  <c r="H8762" i="2"/>
  <c r="H8763" i="3" s="1"/>
  <c r="H675" i="2"/>
  <c r="H676" i="3" s="1"/>
  <c r="H1231" i="2"/>
  <c r="H82" i="2"/>
  <c r="H83" i="3" s="1"/>
  <c r="G541" i="3"/>
  <c r="H540" i="2"/>
  <c r="H541" i="3" s="1"/>
  <c r="G773" i="3"/>
  <c r="H772" i="2"/>
  <c r="H773" i="3" s="1"/>
  <c r="H327" i="2"/>
  <c r="H328" i="3" s="1"/>
  <c r="H430" i="2"/>
  <c r="H431" i="3" s="1"/>
  <c r="H583" i="2"/>
  <c r="H686" i="2"/>
  <c r="H687" i="3" s="1"/>
  <c r="H906" i="2"/>
  <c r="H907" i="3" s="1"/>
  <c r="G3014" i="3"/>
  <c r="H3013" i="2"/>
  <c r="H3014" i="3" s="1"/>
  <c r="G3218" i="3"/>
  <c r="H3217" i="2"/>
  <c r="H3218" i="3" s="1"/>
  <c r="H3439" i="2"/>
  <c r="G3682" i="3"/>
  <c r="H3681" i="2"/>
  <c r="H3682" i="3" s="1"/>
  <c r="H4849" i="2"/>
  <c r="H4850" i="3" s="1"/>
  <c r="G2618" i="3"/>
  <c r="H2617" i="2"/>
  <c r="H2618" i="3" s="1"/>
  <c r="H2810" i="2"/>
  <c r="H2811" i="3" s="1"/>
  <c r="G2918" i="3"/>
  <c r="H2917" i="2"/>
  <c r="H2918" i="3" s="1"/>
  <c r="H4046" i="2"/>
  <c r="H4047" i="3" s="1"/>
  <c r="H4785" i="2"/>
  <c r="H4786" i="3" s="1"/>
  <c r="G830" i="3"/>
  <c r="H829" i="2"/>
  <c r="H830" i="3" s="1"/>
  <c r="G894" i="3"/>
  <c r="H893" i="2"/>
  <c r="H894" i="3" s="1"/>
  <c r="G958" i="3"/>
  <c r="H957" i="2"/>
  <c r="H958" i="3" s="1"/>
  <c r="G1022" i="3"/>
  <c r="H1021" i="2"/>
  <c r="H1022" i="3" s="1"/>
  <c r="G1086" i="3"/>
  <c r="H1085" i="2"/>
  <c r="H1086" i="3" s="1"/>
  <c r="G1150" i="3"/>
  <c r="H1149" i="2"/>
  <c r="H1150" i="3" s="1"/>
  <c r="G1214" i="3"/>
  <c r="H1213" i="2"/>
  <c r="H1214" i="3" s="1"/>
  <c r="G1278" i="3"/>
  <c r="H1277" i="2"/>
  <c r="H1278" i="3" s="1"/>
  <c r="G1342" i="3"/>
  <c r="H1341" i="2"/>
  <c r="H1342" i="3" s="1"/>
  <c r="G1406" i="3"/>
  <c r="H1405" i="2"/>
  <c r="H1406" i="3" s="1"/>
  <c r="G1470" i="3"/>
  <c r="H1469" i="2"/>
  <c r="H1470" i="3" s="1"/>
  <c r="G2413" i="3"/>
  <c r="H2412" i="2"/>
  <c r="H2413" i="3" s="1"/>
  <c r="H2623" i="2"/>
  <c r="H2879" i="2"/>
  <c r="H2880" i="3" s="1"/>
  <c r="G3170" i="3"/>
  <c r="H3169" i="2"/>
  <c r="H3170" i="3" s="1"/>
  <c r="H3391" i="2"/>
  <c r="H3823" i="2"/>
  <c r="H4869" i="2"/>
  <c r="H4870" i="3" s="1"/>
  <c r="H4243" i="2"/>
  <c r="H4244" i="3" s="1"/>
  <c r="H4307" i="2"/>
  <c r="H4308" i="3" s="1"/>
  <c r="H4371" i="2"/>
  <c r="H4372" i="3" s="1"/>
  <c r="H4619" i="2"/>
  <c r="H4620" i="3" s="1"/>
  <c r="H4825" i="2"/>
  <c r="H4826" i="3" s="1"/>
  <c r="H5081" i="2"/>
  <c r="H5082" i="3" s="1"/>
  <c r="H5987" i="2"/>
  <c r="H5988" i="3" s="1"/>
  <c r="H4338" i="2"/>
  <c r="H4339" i="3" s="1"/>
  <c r="G4494" i="3"/>
  <c r="H4493" i="2"/>
  <c r="H4494" i="3" s="1"/>
  <c r="H4743" i="2"/>
  <c r="H4744" i="3" s="1"/>
  <c r="G6320" i="3"/>
  <c r="H6319" i="2"/>
  <c r="H6320" i="3" s="1"/>
  <c r="J6319" i="2"/>
  <c r="H3010" i="2"/>
  <c r="H3011" i="3" s="1"/>
  <c r="H3138" i="2"/>
  <c r="H3139" i="3" s="1"/>
  <c r="H3266" i="2"/>
  <c r="H3267" i="3" s="1"/>
  <c r="H3394" i="2"/>
  <c r="H3395" i="3" s="1"/>
  <c r="H3522" i="2"/>
  <c r="H3523" i="3" s="1"/>
  <c r="H3650" i="2"/>
  <c r="H3651" i="3" s="1"/>
  <c r="H3778" i="2"/>
  <c r="H3779" i="3" s="1"/>
  <c r="H4515" i="2"/>
  <c r="H4516" i="3" s="1"/>
  <c r="H4681" i="2"/>
  <c r="H4682" i="3" s="1"/>
  <c r="H4937" i="2"/>
  <c r="H4938" i="3" s="1"/>
  <c r="H5118" i="2"/>
  <c r="H5119" i="3" s="1"/>
  <c r="H5945" i="2"/>
  <c r="H5946" i="3" s="1"/>
  <c r="H6201" i="2"/>
  <c r="H6202" i="3" s="1"/>
  <c r="H6455" i="2"/>
  <c r="H6456" i="3" s="1"/>
  <c r="H5211" i="2"/>
  <c r="H5212" i="3" s="1"/>
  <c r="H5243" i="2"/>
  <c r="H5244" i="3" s="1"/>
  <c r="H5275" i="2"/>
  <c r="H5276" i="3" s="1"/>
  <c r="H5307" i="2"/>
  <c r="H5308" i="3" s="1"/>
  <c r="G5406" i="3"/>
  <c r="H5405" i="2"/>
  <c r="H5406" i="3" s="1"/>
  <c r="G5662" i="3"/>
  <c r="H5661" i="2"/>
  <c r="H5662" i="3" s="1"/>
  <c r="G6330" i="3"/>
  <c r="H6329" i="2"/>
  <c r="H6330" i="3" s="1"/>
  <c r="G5478" i="3"/>
  <c r="H5477" i="2"/>
  <c r="H5478" i="3" s="1"/>
  <c r="G5734" i="3"/>
  <c r="H5733" i="2"/>
  <c r="H5734" i="3" s="1"/>
  <c r="H5937" i="2"/>
  <c r="H5938" i="3" s="1"/>
  <c r="H6193" i="2"/>
  <c r="H6194" i="3" s="1"/>
  <c r="H5801" i="2"/>
  <c r="H5802" i="3" s="1"/>
  <c r="H6334" i="2"/>
  <c r="H6335" i="3" s="1"/>
  <c r="H5151" i="2"/>
  <c r="H5152" i="3" s="1"/>
  <c r="G7242" i="3"/>
  <c r="H7241" i="2"/>
  <c r="H7242" i="3" s="1"/>
  <c r="G7498" i="3"/>
  <c r="H7497" i="2"/>
  <c r="H7498" i="3" s="1"/>
  <c r="G5369" i="3"/>
  <c r="H5368" i="2"/>
  <c r="H5369" i="3" s="1"/>
  <c r="G5433" i="3"/>
  <c r="H5432" i="2"/>
  <c r="H5433" i="3" s="1"/>
  <c r="G5497" i="3"/>
  <c r="H5496" i="2"/>
  <c r="H5497" i="3" s="1"/>
  <c r="G5561" i="3"/>
  <c r="H5560" i="2"/>
  <c r="H5561" i="3" s="1"/>
  <c r="G5625" i="3"/>
  <c r="H5624" i="2"/>
  <c r="H5625" i="3" s="1"/>
  <c r="G5689" i="3"/>
  <c r="H5688" i="2"/>
  <c r="H5689" i="3" s="1"/>
  <c r="G5753" i="3"/>
  <c r="H5752" i="2"/>
  <c r="H5753" i="3" s="1"/>
  <c r="G5817" i="3"/>
  <c r="H5816" i="2"/>
  <c r="H5817" i="3" s="1"/>
  <c r="G5881" i="3"/>
  <c r="H5880" i="2"/>
  <c r="H5881" i="3" s="1"/>
  <c r="G5945" i="3"/>
  <c r="H5944" i="2"/>
  <c r="H5945" i="3" s="1"/>
  <c r="G6009" i="3"/>
  <c r="H6008" i="2"/>
  <c r="H6009" i="3" s="1"/>
  <c r="G6073" i="3"/>
  <c r="H6072" i="2"/>
  <c r="H6073" i="3" s="1"/>
  <c r="G6137" i="3"/>
  <c r="H6136" i="2"/>
  <c r="H6137" i="3" s="1"/>
  <c r="G6201" i="3"/>
  <c r="H6200" i="2"/>
  <c r="H6201" i="3" s="1"/>
  <c r="G6265" i="3"/>
  <c r="H6264" i="2"/>
  <c r="H6265" i="3" s="1"/>
  <c r="G6329" i="3"/>
  <c r="H6328" i="2"/>
  <c r="H6329" i="3" s="1"/>
  <c r="G6393" i="3"/>
  <c r="H6392" i="2"/>
  <c r="H6393" i="3" s="1"/>
  <c r="G6457" i="3"/>
  <c r="H6456" i="2"/>
  <c r="H6457" i="3" s="1"/>
  <c r="G6521" i="3"/>
  <c r="H6520" i="2"/>
  <c r="H6521" i="3" s="1"/>
  <c r="G6581" i="3"/>
  <c r="H6580" i="2"/>
  <c r="H6581" i="3" s="1"/>
  <c r="G6645" i="3"/>
  <c r="H6644" i="2"/>
  <c r="H6645" i="3" s="1"/>
  <c r="G6709" i="3"/>
  <c r="H6708" i="2"/>
  <c r="H6709" i="3" s="1"/>
  <c r="G6773" i="3"/>
  <c r="H6772" i="2"/>
  <c r="H6773" i="3" s="1"/>
  <c r="G6837" i="3"/>
  <c r="H6836" i="2"/>
  <c r="H6837" i="3" s="1"/>
  <c r="G7053" i="3"/>
  <c r="H7052" i="2"/>
  <c r="H7053" i="3" s="1"/>
  <c r="G7406" i="3"/>
  <c r="H7405" i="2"/>
  <c r="H7406" i="3" s="1"/>
  <c r="R482" i="3"/>
  <c r="R766" i="3"/>
  <c r="R1126" i="3"/>
  <c r="R1130" i="3"/>
  <c r="R1399" i="3"/>
  <c r="R1655" i="3"/>
  <c r="R2117" i="3"/>
  <c r="R1949" i="3"/>
  <c r="R2982" i="3"/>
  <c r="R2557" i="3"/>
  <c r="R2765" i="3"/>
  <c r="R3025" i="3"/>
  <c r="R3468" i="3"/>
  <c r="R3384" i="3"/>
  <c r="R4249" i="3"/>
  <c r="R3728" i="3"/>
  <c r="H435" i="2"/>
  <c r="H436" i="3" s="1"/>
  <c r="H1099" i="2"/>
  <c r="H1100" i="3" s="1"/>
  <c r="G537" i="3"/>
  <c r="H536" i="2"/>
  <c r="H537" i="3" s="1"/>
  <c r="G769" i="3"/>
  <c r="H768" i="2"/>
  <c r="H769" i="3" s="1"/>
  <c r="H1103" i="2"/>
  <c r="H1104" i="3" s="1"/>
  <c r="H739" i="2"/>
  <c r="H740" i="3" s="1"/>
  <c r="H867" i="2"/>
  <c r="H868" i="3" s="1"/>
  <c r="G1525" i="3"/>
  <c r="H1524" i="2"/>
  <c r="H1525" i="3" s="1"/>
  <c r="H610" i="2"/>
  <c r="H611" i="3" s="1"/>
  <c r="G669" i="3"/>
  <c r="H668" i="2"/>
  <c r="H669" i="3" s="1"/>
  <c r="G897" i="3"/>
  <c r="H896" i="2"/>
  <c r="H897" i="3" s="1"/>
  <c r="H547" i="2"/>
  <c r="H548" i="3" s="1"/>
  <c r="H1402" i="2"/>
  <c r="H1403" i="3" s="1"/>
  <c r="G622" i="3"/>
  <c r="H621" i="2"/>
  <c r="H622" i="3" s="1"/>
  <c r="G2390" i="3"/>
  <c r="H2389" i="2"/>
  <c r="H2390" i="3" s="1"/>
  <c r="G2769" i="3"/>
  <c r="H2768" i="2"/>
  <c r="H2769" i="3" s="1"/>
  <c r="G4282" i="3"/>
  <c r="H4281" i="2"/>
  <c r="H4282" i="3" s="1"/>
  <c r="H1711" i="2"/>
  <c r="H1775" i="2"/>
  <c r="H1776" i="3" s="1"/>
  <c r="H1839" i="2"/>
  <c r="H1840" i="3" s="1"/>
  <c r="H1903" i="2"/>
  <c r="H1967" i="2"/>
  <c r="H1968" i="3" s="1"/>
  <c r="H2031" i="2"/>
  <c r="H2032" i="3" s="1"/>
  <c r="H2095" i="2"/>
  <c r="H2159" i="2"/>
  <c r="H2160" i="3" s="1"/>
  <c r="H2223" i="2"/>
  <c r="H2224" i="3" s="1"/>
  <c r="H2287" i="2"/>
  <c r="H2351" i="2"/>
  <c r="H2352" i="3" s="1"/>
  <c r="H2526" i="2"/>
  <c r="H2527" i="3" s="1"/>
  <c r="H2654" i="2"/>
  <c r="H2655" i="3" s="1"/>
  <c r="H2782" i="2"/>
  <c r="H2783" i="3" s="1"/>
  <c r="G2946" i="3"/>
  <c r="H2945" i="2"/>
  <c r="H2946" i="3" s="1"/>
  <c r="H3119" i="2"/>
  <c r="H3120" i="3" s="1"/>
  <c r="H3807" i="2"/>
  <c r="H3808" i="3" s="1"/>
  <c r="H2382" i="2"/>
  <c r="H2383" i="3" s="1"/>
  <c r="H2530" i="2"/>
  <c r="H2531" i="3" s="1"/>
  <c r="G4416" i="3"/>
  <c r="H4415" i="2"/>
  <c r="H4416" i="3" s="1"/>
  <c r="H5575" i="2"/>
  <c r="G3398" i="3"/>
  <c r="H3397" i="2"/>
  <c r="H3398" i="3" s="1"/>
  <c r="G3658" i="3"/>
  <c r="H3657" i="2"/>
  <c r="H3658" i="3" s="1"/>
  <c r="H4909" i="2"/>
  <c r="H4910" i="3" s="1"/>
  <c r="H5114" i="2"/>
  <c r="H5115" i="3" s="1"/>
  <c r="H5535" i="2"/>
  <c r="H5536" i="3" s="1"/>
  <c r="G5904" i="3"/>
  <c r="H5903" i="2"/>
  <c r="H5904" i="3" s="1"/>
  <c r="H3961" i="2"/>
  <c r="H3962" i="3" s="1"/>
  <c r="G4381" i="3"/>
  <c r="H4380" i="2"/>
  <c r="H4381" i="3" s="1"/>
  <c r="H4819" i="2"/>
  <c r="H4820" i="3" s="1"/>
  <c r="H5075" i="2"/>
  <c r="H5076" i="3" s="1"/>
  <c r="H6314" i="2"/>
  <c r="H6315" i="3" s="1"/>
  <c r="G4493" i="3"/>
  <c r="H4492" i="2"/>
  <c r="H4493" i="3" s="1"/>
  <c r="G4621" i="3"/>
  <c r="H4620" i="2"/>
  <c r="H4621" i="3" s="1"/>
  <c r="H6434" i="2"/>
  <c r="H6435" i="3" s="1"/>
  <c r="H6499" i="2"/>
  <c r="H6500" i="3" s="1"/>
  <c r="G4273" i="3"/>
  <c r="H4272" i="2"/>
  <c r="H4273" i="3" s="1"/>
  <c r="G4401" i="3"/>
  <c r="H4400" i="2"/>
  <c r="H4401" i="3" s="1"/>
  <c r="G4529" i="3"/>
  <c r="H4528" i="2"/>
  <c r="H4529" i="3" s="1"/>
  <c r="G5446" i="3"/>
  <c r="H5445" i="2"/>
  <c r="H5446" i="3" s="1"/>
  <c r="G5702" i="3"/>
  <c r="H5701" i="2"/>
  <c r="H5702" i="3" s="1"/>
  <c r="H5214" i="2"/>
  <c r="H5215" i="3" s="1"/>
  <c r="H5394" i="2"/>
  <c r="H5395" i="3" s="1"/>
  <c r="G7537" i="3"/>
  <c r="H7536" i="2"/>
  <c r="H7537" i="3" s="1"/>
  <c r="H6954" i="2"/>
  <c r="H6955" i="3" s="1"/>
  <c r="H7082" i="2"/>
  <c r="H7083" i="3" s="1"/>
  <c r="G6945" i="3"/>
  <c r="H6944" i="2"/>
  <c r="H6945" i="3" s="1"/>
  <c r="G6901" i="3"/>
  <c r="H6900" i="2"/>
  <c r="H6901" i="3" s="1"/>
  <c r="G7649" i="3"/>
  <c r="H7648" i="2"/>
  <c r="H7649" i="3" s="1"/>
  <c r="R494" i="3"/>
  <c r="R778" i="3"/>
  <c r="R1160" i="3"/>
  <c r="R1443" i="3"/>
  <c r="R1699" i="3"/>
  <c r="R2770" i="3"/>
  <c r="R3026" i="3"/>
  <c r="R2669" i="3"/>
  <c r="R2841" i="3"/>
  <c r="R3500" i="3"/>
  <c r="R3195" i="3"/>
  <c r="R4245" i="3"/>
  <c r="R3916" i="3"/>
  <c r="R4618" i="3"/>
  <c r="R5407" i="3"/>
  <c r="R5645" i="3"/>
  <c r="R5501" i="3"/>
  <c r="R5991" i="3"/>
  <c r="R6337" i="3"/>
  <c r="R6680" i="3"/>
  <c r="R6385" i="3"/>
  <c r="R6633" i="3"/>
  <c r="R7010" i="3"/>
  <c r="R7180" i="3"/>
  <c r="R7268" i="3"/>
  <c r="R7220" i="3"/>
  <c r="R7594" i="3"/>
  <c r="R7775" i="3"/>
  <c r="R7977" i="3"/>
  <c r="R8135" i="3"/>
  <c r="R8663" i="3"/>
  <c r="R1058" i="3"/>
  <c r="R2253" i="3"/>
  <c r="R2145" i="3"/>
  <c r="R2569" i="3"/>
  <c r="R3115" i="3"/>
  <c r="R4253" i="3"/>
  <c r="R6093" i="3"/>
  <c r="R6727" i="3"/>
  <c r="R7340" i="3"/>
  <c r="R7884" i="3"/>
  <c r="R7940" i="3"/>
  <c r="R8339" i="3"/>
  <c r="R7860" i="3"/>
  <c r="R1627" i="3"/>
  <c r="R2237" i="3"/>
  <c r="R2481" i="3"/>
  <c r="R3075" i="3"/>
  <c r="R4109" i="3"/>
  <c r="R7835" i="3"/>
  <c r="G7589" i="3"/>
  <c r="H7588" i="2"/>
  <c r="H7589" i="3" s="1"/>
  <c r="G8337" i="3"/>
  <c r="H8336" i="2"/>
  <c r="H8337" i="3" s="1"/>
  <c r="R498" i="3"/>
  <c r="R782" i="3"/>
  <c r="R1138" i="3"/>
  <c r="R1479" i="3"/>
  <c r="R1735" i="3"/>
  <c r="R2433" i="3"/>
  <c r="R2774" i="3"/>
  <c r="R3030" i="3"/>
  <c r="R2813" i="3"/>
  <c r="R3524" i="3"/>
  <c r="R3107" i="3"/>
  <c r="R4048" i="3"/>
  <c r="R5613" i="3"/>
  <c r="R5621" i="3"/>
  <c r="R5469" i="3"/>
  <c r="R5669" i="3"/>
  <c r="R6015" i="3"/>
  <c r="R6249" i="3"/>
  <c r="R6848" i="3"/>
  <c r="R6919" i="3"/>
  <c r="R7492" i="3"/>
  <c r="R7536" i="3"/>
  <c r="R7544" i="3"/>
  <c r="R7645" i="3"/>
  <c r="R7892" i="3"/>
  <c r="R7876" i="3"/>
  <c r="R8100" i="3"/>
  <c r="R8307" i="3"/>
  <c r="R8438" i="3"/>
  <c r="R8422" i="3"/>
  <c r="R8707" i="3"/>
  <c r="R5457" i="3"/>
  <c r="R5693" i="3"/>
  <c r="R6031" i="3"/>
  <c r="R6347" i="3"/>
  <c r="R6675" i="3"/>
  <c r="R7013" i="3"/>
  <c r="R7364" i="3"/>
  <c r="R8426" i="3"/>
  <c r="R8694" i="3"/>
  <c r="R7996" i="3"/>
  <c r="R8531" i="3"/>
  <c r="G7093" i="3"/>
  <c r="H7092" i="2"/>
  <c r="H7093" i="3" s="1"/>
  <c r="G8575" i="3"/>
  <c r="H8574" i="2"/>
  <c r="H8575" i="3" s="1"/>
  <c r="R2625" i="3"/>
  <c r="R4233" i="3"/>
  <c r="R5344" i="3"/>
  <c r="R5565" i="3"/>
  <c r="R7564" i="3"/>
  <c r="G8417" i="3"/>
  <c r="H8416" i="2"/>
  <c r="H8417" i="3" s="1"/>
  <c r="R2153" i="3"/>
  <c r="R3600" i="3"/>
  <c r="R3957" i="3"/>
  <c r="R5388" i="3"/>
  <c r="R5863" i="3"/>
  <c r="R7050" i="3"/>
  <c r="R8128" i="3"/>
  <c r="R8717" i="3"/>
  <c r="R8164" i="3"/>
  <c r="R8570" i="3"/>
  <c r="R1499" i="3"/>
  <c r="R3403" i="3"/>
  <c r="R5513" i="3"/>
  <c r="R5697" i="3"/>
  <c r="H6522" i="2"/>
  <c r="H6523" i="3" s="1"/>
  <c r="H7602" i="2"/>
  <c r="H7603" i="3" s="1"/>
  <c r="R164" i="3"/>
  <c r="G7765" i="3"/>
  <c r="H7764" i="2"/>
  <c r="H7765" i="3" s="1"/>
  <c r="G7917" i="3"/>
  <c r="H7916" i="2"/>
  <c r="H7917" i="3" s="1"/>
  <c r="G8045" i="3"/>
  <c r="H8044" i="2"/>
  <c r="H8045" i="3" s="1"/>
  <c r="G8173" i="3"/>
  <c r="H8172" i="2"/>
  <c r="H8173" i="3" s="1"/>
  <c r="G8297" i="3"/>
  <c r="H8296" i="2"/>
  <c r="H8297" i="3" s="1"/>
  <c r="G8409" i="3"/>
  <c r="H8408" i="2"/>
  <c r="H8409" i="3" s="1"/>
  <c r="R694" i="3"/>
  <c r="R950" i="3"/>
  <c r="R1455" i="3"/>
  <c r="R1711" i="3"/>
  <c r="R2878" i="3"/>
  <c r="R2645" i="3"/>
  <c r="R2853" i="3"/>
  <c r="R3644" i="3"/>
  <c r="R3303" i="3"/>
  <c r="R4009" i="3"/>
  <c r="R4906" i="3"/>
  <c r="R4518" i="3"/>
  <c r="R5557" i="3"/>
  <c r="R5661" i="3"/>
  <c r="R5883" i="3"/>
  <c r="R5779" i="3"/>
  <c r="R6181" i="3"/>
  <c r="R6041" i="3"/>
  <c r="R6081" i="3"/>
  <c r="R6505" i="3"/>
  <c r="R7159" i="3"/>
  <c r="R7462" i="3"/>
  <c r="R7581" i="3"/>
  <c r="R8025" i="3"/>
  <c r="R8084" i="3"/>
  <c r="R8096" i="3"/>
  <c r="R8392" i="3"/>
  <c r="R8454" i="3"/>
  <c r="R8609" i="3"/>
  <c r="R8763" i="3"/>
  <c r="G8257" i="3"/>
  <c r="H8256" i="2"/>
  <c r="H8257" i="3" s="1"/>
  <c r="R1100" i="3"/>
  <c r="R3508" i="3"/>
  <c r="R4040" i="3"/>
  <c r="R5404" i="3"/>
  <c r="R5971" i="3"/>
  <c r="R6165" i="3"/>
  <c r="R6984" i="3"/>
  <c r="R6660" i="3"/>
  <c r="R7352" i="3"/>
  <c r="R982" i="3"/>
  <c r="R7319" i="3"/>
  <c r="R8582" i="3"/>
  <c r="G7745" i="3"/>
  <c r="H7744" i="2"/>
  <c r="H7745" i="3" s="1"/>
  <c r="G8401" i="3"/>
  <c r="H8400" i="2"/>
  <c r="H8401" i="3" s="1"/>
  <c r="R534" i="3"/>
  <c r="R794" i="3"/>
  <c r="R1106" i="3"/>
  <c r="R1363" i="3"/>
  <c r="R1619" i="3"/>
  <c r="R1250" i="3"/>
  <c r="R2786" i="3"/>
  <c r="R2889" i="3"/>
  <c r="R3460" i="3"/>
  <c r="R4093" i="3"/>
  <c r="R4326" i="3"/>
  <c r="R5831" i="3"/>
  <c r="R6037" i="3"/>
  <c r="R6772" i="3"/>
  <c r="R6704" i="3"/>
  <c r="R6728" i="3"/>
  <c r="R7003" i="3"/>
  <c r="R7057" i="3"/>
  <c r="R7172" i="3"/>
  <c r="R7395" i="3"/>
  <c r="R7714" i="3"/>
  <c r="R7646" i="3"/>
  <c r="R7625" i="3"/>
  <c r="R8233" i="3"/>
  <c r="R8290" i="3"/>
  <c r="R8649" i="3"/>
  <c r="R8731" i="3"/>
  <c r="R2401" i="3"/>
  <c r="R6321" i="3"/>
  <c r="R6417" i="3"/>
  <c r="R7117" i="3"/>
  <c r="R8294" i="3"/>
  <c r="G7985" i="3"/>
  <c r="H7984" i="2"/>
  <c r="H7985" i="3" s="1"/>
  <c r="R606" i="3"/>
  <c r="R1755" i="3"/>
  <c r="R2794" i="3"/>
  <c r="R3279" i="3"/>
  <c r="R6253" i="3"/>
  <c r="R8696" i="3"/>
  <c r="G5165" i="3"/>
  <c r="H5164" i="2"/>
  <c r="H5165" i="3" s="1"/>
  <c r="G5293" i="3"/>
  <c r="H5292" i="2"/>
  <c r="H5293" i="3" s="1"/>
  <c r="H5981" i="2"/>
  <c r="H5982" i="3" s="1"/>
  <c r="H6237" i="2"/>
  <c r="H6238" i="3" s="1"/>
  <c r="G7686" i="3"/>
  <c r="H7685" i="2"/>
  <c r="H7686" i="3" s="1"/>
  <c r="G7582" i="3"/>
  <c r="H7581" i="2"/>
  <c r="H7582" i="3" s="1"/>
  <c r="G8342" i="3"/>
  <c r="H8341" i="2"/>
  <c r="H8342" i="3" s="1"/>
  <c r="G8735" i="3"/>
  <c r="H8734" i="2"/>
  <c r="H8735" i="3" s="1"/>
  <c r="R2421" i="3"/>
  <c r="R3516" i="3"/>
  <c r="R3352" i="3"/>
  <c r="R4105" i="3"/>
  <c r="R5625" i="3"/>
  <c r="R5771" i="3"/>
  <c r="R6820" i="3"/>
  <c r="R6663" i="3"/>
  <c r="R7200" i="3"/>
  <c r="R7093" i="3"/>
  <c r="R7328" i="3"/>
  <c r="R7463" i="3"/>
  <c r="R7574" i="3"/>
  <c r="R7718" i="3"/>
  <c r="R8115" i="3"/>
  <c r="R8249" i="3"/>
  <c r="R8526" i="3"/>
  <c r="R8323" i="3"/>
  <c r="R8542" i="3"/>
  <c r="R8632" i="3"/>
  <c r="R8751" i="3"/>
  <c r="R8273" i="3"/>
  <c r="R8371" i="3"/>
  <c r="R8563" i="3"/>
  <c r="R8714" i="3"/>
  <c r="R6656" i="3"/>
  <c r="R7053" i="3"/>
  <c r="R7626" i="3"/>
  <c r="R8276" i="3"/>
  <c r="R7693" i="3"/>
  <c r="R706" i="3"/>
  <c r="R1467" i="3"/>
  <c r="R2965" i="3"/>
  <c r="R6648" i="3"/>
  <c r="R7355" i="3"/>
  <c r="R7864" i="3"/>
  <c r="H4730" i="2"/>
  <c r="H4731" i="3" s="1"/>
  <c r="H4662" i="2"/>
  <c r="H4663" i="3" s="1"/>
  <c r="H67" i="2"/>
  <c r="H68" i="3" s="1"/>
  <c r="H946" i="2"/>
  <c r="H947" i="3" s="1"/>
  <c r="G1398" i="3"/>
  <c r="H1397" i="2"/>
  <c r="H1398" i="3" s="1"/>
  <c r="H3546" i="2"/>
  <c r="H3547" i="3" s="1"/>
  <c r="G4264" i="3"/>
  <c r="H4263" i="2"/>
  <c r="H4264" i="3" s="1"/>
  <c r="H5511" i="2"/>
  <c r="H5512" i="3" s="1"/>
  <c r="H6335" i="2"/>
  <c r="H6336" i="3" s="1"/>
  <c r="G8450" i="3"/>
  <c r="H8449" i="2"/>
  <c r="H8450" i="3" s="1"/>
  <c r="H1022" i="2"/>
  <c r="H1023" i="3" s="1"/>
  <c r="G1225" i="3"/>
  <c r="H1224" i="2"/>
  <c r="H1225" i="3" s="1"/>
  <c r="H1291" i="2"/>
  <c r="H1292" i="3" s="1"/>
  <c r="G581" i="3"/>
  <c r="H580" i="2"/>
  <c r="H581" i="3" s="1"/>
  <c r="H2648" i="3"/>
  <c r="J2647" i="2"/>
  <c r="H2775" i="2"/>
  <c r="H2776" i="3" s="1"/>
  <c r="G3310" i="3"/>
  <c r="H3309" i="2"/>
  <c r="H3310" i="3" s="1"/>
  <c r="H3918" i="2"/>
  <c r="H3919" i="3" s="1"/>
  <c r="G1713" i="3"/>
  <c r="H1712" i="2"/>
  <c r="H1713" i="3" s="1"/>
  <c r="G1930" i="3"/>
  <c r="H1929" i="2"/>
  <c r="H1930" i="3" s="1"/>
  <c r="H2634" i="2"/>
  <c r="H2635" i="3" s="1"/>
  <c r="G3931" i="3"/>
  <c r="H3930" i="2"/>
  <c r="H3931" i="3" s="1"/>
  <c r="H5337" i="2"/>
  <c r="H5338" i="3" s="1"/>
  <c r="H2982" i="2"/>
  <c r="H2983" i="3" s="1"/>
  <c r="H3622" i="2"/>
  <c r="H3623" i="3" s="1"/>
  <c r="H4406" i="2"/>
  <c r="H4407" i="3" s="1"/>
  <c r="G4469" i="3"/>
  <c r="H4468" i="2"/>
  <c r="H4469" i="3" s="1"/>
  <c r="G5217" i="3"/>
  <c r="H5216" i="2"/>
  <c r="H5217" i="3" s="1"/>
  <c r="G5548" i="3"/>
  <c r="H5547" i="2"/>
  <c r="H5548" i="3" s="1"/>
  <c r="G6446" i="3"/>
  <c r="H6445" i="2"/>
  <c r="H6446" i="3" s="1"/>
  <c r="G4825" i="3"/>
  <c r="H4824" i="2"/>
  <c r="H4825" i="3" s="1"/>
  <c r="H5901" i="2"/>
  <c r="H5902" i="3" s="1"/>
  <c r="H7374" i="2"/>
  <c r="H7375" i="3" s="1"/>
  <c r="G7886" i="3"/>
  <c r="H7885" i="2"/>
  <c r="H7886" i="3" s="1"/>
  <c r="G8206" i="3"/>
  <c r="H8205" i="2"/>
  <c r="H8206" i="3" s="1"/>
  <c r="G8462" i="3"/>
  <c r="H8461" i="2"/>
  <c r="H8462" i="3" s="1"/>
  <c r="H982" i="2"/>
  <c r="H983" i="3" s="1"/>
  <c r="G925" i="3"/>
  <c r="H924" i="2"/>
  <c r="H925" i="3" s="1"/>
  <c r="H170" i="2"/>
  <c r="H171" i="3" s="1"/>
  <c r="G449" i="3"/>
  <c r="H448" i="2"/>
  <c r="H449" i="3" s="1"/>
  <c r="H863" i="2"/>
  <c r="H864" i="3" s="1"/>
  <c r="G1021" i="3"/>
  <c r="H1020" i="2"/>
  <c r="H1021" i="3" s="1"/>
  <c r="H1510" i="2"/>
  <c r="H1511" i="3" s="1"/>
  <c r="H1283" i="2"/>
  <c r="H1284" i="3" s="1"/>
  <c r="G374" i="3"/>
  <c r="H373" i="2"/>
  <c r="H374" i="3" s="1"/>
  <c r="H4670" i="2"/>
  <c r="H4671" i="3" s="1"/>
  <c r="H4734" i="2"/>
  <c r="H4735" i="3" s="1"/>
  <c r="H4786" i="2"/>
  <c r="H4787" i="3" s="1"/>
  <c r="H4666" i="2"/>
  <c r="H4667" i="3" s="1"/>
  <c r="H4922" i="2"/>
  <c r="H4923" i="3" s="1"/>
  <c r="H4974" i="2"/>
  <c r="H4975" i="3" s="1"/>
  <c r="H5058" i="2"/>
  <c r="H5059" i="3" s="1"/>
  <c r="H7578" i="2"/>
  <c r="H7579" i="3" s="1"/>
  <c r="H70" i="2"/>
  <c r="H71" i="3" s="1"/>
  <c r="H536" i="3"/>
  <c r="J535" i="2"/>
  <c r="H1280" i="3"/>
  <c r="J1279" i="2"/>
  <c r="G22" i="3"/>
  <c r="H21" i="2"/>
  <c r="H22" i="3" s="1"/>
  <c r="G61" i="3"/>
  <c r="H60" i="2"/>
  <c r="H61" i="3" s="1"/>
  <c r="G150" i="3"/>
  <c r="H149" i="2"/>
  <c r="H150" i="3" s="1"/>
  <c r="G189" i="3"/>
  <c r="H188" i="2"/>
  <c r="H189" i="3" s="1"/>
  <c r="G278" i="3"/>
  <c r="H277" i="2"/>
  <c r="H278" i="3" s="1"/>
  <c r="G354" i="3"/>
  <c r="H353" i="2"/>
  <c r="H354" i="3" s="1"/>
  <c r="G482" i="3"/>
  <c r="H481" i="2"/>
  <c r="H482" i="3" s="1"/>
  <c r="G610" i="3"/>
  <c r="H609" i="2"/>
  <c r="H610" i="3" s="1"/>
  <c r="G738" i="3"/>
  <c r="H737" i="2"/>
  <c r="H738" i="3" s="1"/>
  <c r="G877" i="3"/>
  <c r="H876" i="2"/>
  <c r="H877" i="3" s="1"/>
  <c r="H1218" i="2"/>
  <c r="H1219" i="3" s="1"/>
  <c r="G1473" i="3"/>
  <c r="H1472" i="2"/>
  <c r="H1473" i="3" s="1"/>
  <c r="G1602" i="3"/>
  <c r="H1601" i="2"/>
  <c r="H1602" i="3" s="1"/>
  <c r="H3536" i="3"/>
  <c r="J3535" i="2"/>
  <c r="G3734" i="3"/>
  <c r="H3733" i="2"/>
  <c r="H3734" i="3" s="1"/>
  <c r="H2658" i="2"/>
  <c r="H2659" i="3" s="1"/>
  <c r="G2841" i="3"/>
  <c r="H2840" i="2"/>
  <c r="H2841" i="3" s="1"/>
  <c r="G3422" i="3"/>
  <c r="H3421" i="2"/>
  <c r="H3422" i="3" s="1"/>
  <c r="G2446" i="3"/>
  <c r="H2445" i="2"/>
  <c r="H2446" i="3" s="1"/>
  <c r="G2661" i="3"/>
  <c r="H2660" i="2"/>
  <c r="H2661" i="3" s="1"/>
  <c r="H2831" i="2"/>
  <c r="H2832" i="3" s="1"/>
  <c r="G3082" i="3"/>
  <c r="H3081" i="2"/>
  <c r="H3082" i="3" s="1"/>
  <c r="G3366" i="3"/>
  <c r="H3365" i="2"/>
  <c r="H3366" i="3" s="1"/>
  <c r="G3726" i="3"/>
  <c r="H3725" i="2"/>
  <c r="H3726" i="3" s="1"/>
  <c r="H4005" i="2"/>
  <c r="H4006" i="3" s="1"/>
  <c r="G2473" i="3"/>
  <c r="H2472" i="2"/>
  <c r="H2473" i="3" s="1"/>
  <c r="G2866" i="3"/>
  <c r="H2865" i="2"/>
  <c r="H2866" i="3" s="1"/>
  <c r="H4124" i="2"/>
  <c r="H4125" i="3" s="1"/>
  <c r="H4454" i="2"/>
  <c r="H4455" i="3" s="1"/>
  <c r="H4715" i="2"/>
  <c r="H4716" i="3" s="1"/>
  <c r="H4971" i="2"/>
  <c r="H4972" i="3" s="1"/>
  <c r="H5277" i="2"/>
  <c r="H5278" i="3" s="1"/>
  <c r="G5794" i="3"/>
  <c r="H5793" i="2"/>
  <c r="H5794" i="3" s="1"/>
  <c r="G4413" i="3"/>
  <c r="H4412" i="2"/>
  <c r="H4413" i="3" s="1"/>
  <c r="H6291" i="2"/>
  <c r="H6292" i="3" s="1"/>
  <c r="H3002" i="2"/>
  <c r="H3003" i="3" s="1"/>
  <c r="H3258" i="2"/>
  <c r="H3259" i="3" s="1"/>
  <c r="H3514" i="2"/>
  <c r="H3515" i="3" s="1"/>
  <c r="H3642" i="2"/>
  <c r="H3643" i="3" s="1"/>
  <c r="H3770" i="2"/>
  <c r="H3771" i="3" s="1"/>
  <c r="H4558" i="2"/>
  <c r="H4559" i="3" s="1"/>
  <c r="H5033" i="2"/>
  <c r="H5034" i="3" s="1"/>
  <c r="H6307" i="2"/>
  <c r="H6308" i="3" s="1"/>
  <c r="H5831" i="2"/>
  <c r="H5832" i="3" s="1"/>
  <c r="H4614" i="2"/>
  <c r="H4615" i="3" s="1"/>
  <c r="H5929" i="2"/>
  <c r="H5930" i="3" s="1"/>
  <c r="H6185" i="2"/>
  <c r="H6186" i="3" s="1"/>
  <c r="G329" i="3"/>
  <c r="H328" i="2"/>
  <c r="H329" i="3" s="1"/>
  <c r="G553" i="3"/>
  <c r="H552" i="2"/>
  <c r="H553" i="3" s="1"/>
  <c r="H923" i="2"/>
  <c r="H924" i="3" s="1"/>
  <c r="H1094" i="2"/>
  <c r="H1095" i="3" s="1"/>
  <c r="H1311" i="2"/>
  <c r="H1312" i="3" s="1"/>
  <c r="H4830" i="2"/>
  <c r="H4831" i="3" s="1"/>
  <c r="H5022" i="2"/>
  <c r="H5023" i="3" s="1"/>
  <c r="H5034" i="2"/>
  <c r="H5035" i="3" s="1"/>
  <c r="H4810" i="2"/>
  <c r="H4811" i="3" s="1"/>
  <c r="H4818" i="2"/>
  <c r="H4819" i="3" s="1"/>
  <c r="H5074" i="2"/>
  <c r="H5075" i="3" s="1"/>
  <c r="H4902" i="2"/>
  <c r="H4903" i="3" s="1"/>
  <c r="H4698" i="2"/>
  <c r="H4699" i="3" s="1"/>
  <c r="H4954" i="2"/>
  <c r="H4955" i="3" s="1"/>
  <c r="H4750" i="2"/>
  <c r="H4751" i="3" s="1"/>
  <c r="H5006" i="2"/>
  <c r="H5007" i="3" s="1"/>
  <c r="H4834" i="2"/>
  <c r="H4835" i="3" s="1"/>
  <c r="H5090" i="2"/>
  <c r="H5091" i="3" s="1"/>
  <c r="H4886" i="2"/>
  <c r="H4887" i="3" s="1"/>
  <c r="H7610" i="2"/>
  <c r="H7611" i="3" s="1"/>
  <c r="H86" i="2"/>
  <c r="H87" i="3" s="1"/>
  <c r="H215" i="2"/>
  <c r="H216" i="3" s="1"/>
  <c r="G477" i="3"/>
  <c r="H476" i="2"/>
  <c r="H477" i="3" s="1"/>
  <c r="G653" i="3"/>
  <c r="H652" i="2"/>
  <c r="H653" i="3" s="1"/>
  <c r="H875" i="2"/>
  <c r="H876" i="3" s="1"/>
  <c r="H50" i="2"/>
  <c r="H51" i="3" s="1"/>
  <c r="G1345" i="3"/>
  <c r="H1344" i="2"/>
  <c r="H1345" i="3" s="1"/>
  <c r="G1605" i="3"/>
  <c r="H1604" i="2"/>
  <c r="H1605" i="3" s="1"/>
  <c r="G1505" i="3"/>
  <c r="H1504" i="2"/>
  <c r="H1505" i="3" s="1"/>
  <c r="H2550" i="2"/>
  <c r="H2551" i="3" s="1"/>
  <c r="H2678" i="2"/>
  <c r="H2679" i="3" s="1"/>
  <c r="H2806" i="2"/>
  <c r="H2807" i="3" s="1"/>
  <c r="G3046" i="3"/>
  <c r="H3045" i="2"/>
  <c r="H3046" i="3" s="1"/>
  <c r="G3666" i="3"/>
  <c r="H3665" i="2"/>
  <c r="H3666" i="3" s="1"/>
  <c r="H4097" i="2"/>
  <c r="H4098" i="3" s="1"/>
  <c r="H5457" i="2"/>
  <c r="H5458" i="3" s="1"/>
  <c r="G2554" i="3"/>
  <c r="H2553" i="2"/>
  <c r="H2554" i="3" s="1"/>
  <c r="G2970" i="3"/>
  <c r="H2969" i="2"/>
  <c r="H2970" i="3" s="1"/>
  <c r="G3150" i="3"/>
  <c r="H3149" i="2"/>
  <c r="H3150" i="3" s="1"/>
  <c r="G3850" i="3"/>
  <c r="H3849" i="2"/>
  <c r="H3850" i="3" s="1"/>
  <c r="H4893" i="2"/>
  <c r="H4894" i="3" s="1"/>
  <c r="G1686" i="3"/>
  <c r="H1685" i="2"/>
  <c r="H1686" i="3" s="1"/>
  <c r="G1725" i="3"/>
  <c r="H1724" i="2"/>
  <c r="H1725" i="3" s="1"/>
  <c r="G1814" i="3"/>
  <c r="H1813" i="2"/>
  <c r="H1814" i="3" s="1"/>
  <c r="G1853" i="3"/>
  <c r="H1852" i="2"/>
  <c r="H1853" i="3" s="1"/>
  <c r="G1942" i="3"/>
  <c r="H1941" i="2"/>
  <c r="H1942" i="3" s="1"/>
  <c r="G1981" i="3"/>
  <c r="H1980" i="2"/>
  <c r="H1981" i="3" s="1"/>
  <c r="G2070" i="3"/>
  <c r="H2069" i="2"/>
  <c r="H2070" i="3" s="1"/>
  <c r="G2109" i="3"/>
  <c r="H2108" i="2"/>
  <c r="H2109" i="3" s="1"/>
  <c r="G2198" i="3"/>
  <c r="H2197" i="2"/>
  <c r="H2198" i="3" s="1"/>
  <c r="G2237" i="3"/>
  <c r="H2236" i="2"/>
  <c r="H2237" i="3" s="1"/>
  <c r="G2326" i="3"/>
  <c r="H2325" i="2"/>
  <c r="H2326" i="3" s="1"/>
  <c r="G2365" i="3"/>
  <c r="H2364" i="2"/>
  <c r="H2365" i="3" s="1"/>
  <c r="G2465" i="3"/>
  <c r="H2464" i="2"/>
  <c r="H2465" i="3" s="1"/>
  <c r="H2570" i="2"/>
  <c r="H2571" i="3" s="1"/>
  <c r="G2794" i="3"/>
  <c r="H2793" i="2"/>
  <c r="H2794" i="3" s="1"/>
  <c r="G3282" i="3"/>
  <c r="H3281" i="2"/>
  <c r="H3282" i="3" s="1"/>
  <c r="H4161" i="2"/>
  <c r="H4162" i="3" s="1"/>
  <c r="H4837" i="2"/>
  <c r="H4838" i="3" s="1"/>
  <c r="H5093" i="2"/>
  <c r="H5094" i="3" s="1"/>
  <c r="H5722" i="2"/>
  <c r="H5723" i="3" s="1"/>
  <c r="G4186" i="3"/>
  <c r="H4185" i="2"/>
  <c r="H4186" i="3" s="1"/>
  <c r="G4448" i="3"/>
  <c r="H4447" i="2"/>
  <c r="H4448" i="3" s="1"/>
  <c r="J4447" i="2"/>
  <c r="H3905" i="2"/>
  <c r="H3906" i="3" s="1"/>
  <c r="G4064" i="3"/>
  <c r="J4063" i="2"/>
  <c r="H4063" i="2"/>
  <c r="H4064" i="3" s="1"/>
  <c r="G4128" i="3"/>
  <c r="H4127" i="2"/>
  <c r="H4128" i="3" s="1"/>
  <c r="H5599" i="2"/>
  <c r="G5926" i="3"/>
  <c r="H5925" i="2"/>
  <c r="H5926" i="3" s="1"/>
  <c r="G4008" i="3"/>
  <c r="H4007" i="2"/>
  <c r="H4008" i="3" s="1"/>
  <c r="H4839" i="2"/>
  <c r="H4840" i="3" s="1"/>
  <c r="J5095" i="2"/>
  <c r="H6302" i="2"/>
  <c r="H6303" i="3" s="1"/>
  <c r="G4701" i="3"/>
  <c r="H4700" i="2"/>
  <c r="H4701" i="3" s="1"/>
  <c r="G4765" i="3"/>
  <c r="H4764" i="2"/>
  <c r="H4765" i="3" s="1"/>
  <c r="G4829" i="3"/>
  <c r="H4828" i="2"/>
  <c r="H4829" i="3" s="1"/>
  <c r="G4893" i="3"/>
  <c r="H4892" i="2"/>
  <c r="H4893" i="3" s="1"/>
  <c r="G4957" i="3"/>
  <c r="H4956" i="2"/>
  <c r="H4957" i="3" s="1"/>
  <c r="G5021" i="3"/>
  <c r="H5020" i="2"/>
  <c r="H5021" i="3" s="1"/>
  <c r="G5085" i="3"/>
  <c r="H5084" i="2"/>
  <c r="H5085" i="3" s="1"/>
  <c r="H6049" i="2"/>
  <c r="H6050" i="3" s="1"/>
  <c r="H6305" i="2"/>
  <c r="H6306" i="3" s="1"/>
  <c r="H5350" i="2"/>
  <c r="H5351" i="3" s="1"/>
  <c r="H5833" i="2"/>
  <c r="H5834" i="3" s="1"/>
  <c r="H5421" i="2"/>
  <c r="H5422" i="3" s="1"/>
  <c r="H5526" i="2"/>
  <c r="H5527" i="3" s="1"/>
  <c r="H6574" i="2"/>
  <c r="H6575" i="3" s="1"/>
  <c r="H6702" i="2"/>
  <c r="H6703" i="3" s="1"/>
  <c r="H6862" i="2"/>
  <c r="H6863" i="3" s="1"/>
  <c r="H6990" i="2"/>
  <c r="H6991" i="3" s="1"/>
  <c r="H7118" i="2"/>
  <c r="H7119" i="3" s="1"/>
  <c r="G7218" i="3"/>
  <c r="H7217" i="2"/>
  <c r="H7218" i="3" s="1"/>
  <c r="G7441" i="3"/>
  <c r="H7440" i="2"/>
  <c r="H7441" i="3" s="1"/>
  <c r="G7381" i="3"/>
  <c r="H7380" i="2"/>
  <c r="H7381" i="3" s="1"/>
  <c r="G6892" i="3"/>
  <c r="H6891" i="2"/>
  <c r="H6892" i="3" s="1"/>
  <c r="G7020" i="3"/>
  <c r="H7019" i="2"/>
  <c r="H7020" i="3" s="1"/>
  <c r="G7148" i="3"/>
  <c r="H7147" i="2"/>
  <c r="H7148" i="3" s="1"/>
  <c r="G7258" i="3"/>
  <c r="H7257" i="2"/>
  <c r="H7258" i="3" s="1"/>
  <c r="H7459" i="2"/>
  <c r="H7460" i="3" s="1"/>
  <c r="G6593" i="3"/>
  <c r="H6592" i="2"/>
  <c r="H6593" i="3" s="1"/>
  <c r="G6969" i="3"/>
  <c r="H6968" i="2"/>
  <c r="H6969" i="3" s="1"/>
  <c r="G7197" i="3"/>
  <c r="H7196" i="2"/>
  <c r="H7197" i="3" s="1"/>
  <c r="G7325" i="3"/>
  <c r="H7324" i="2"/>
  <c r="H7325" i="3" s="1"/>
  <c r="G7453" i="3"/>
  <c r="H7452" i="2"/>
  <c r="H7453" i="3" s="1"/>
  <c r="H6893" i="2"/>
  <c r="H6894" i="3" s="1"/>
  <c r="H7021" i="2"/>
  <c r="H7022" i="3" s="1"/>
  <c r="H7085" i="2"/>
  <c r="H7086" i="3" s="1"/>
  <c r="H7149" i="2"/>
  <c r="H7150" i="3" s="1"/>
  <c r="G7234" i="3"/>
  <c r="H7233" i="2"/>
  <c r="H7234" i="3" s="1"/>
  <c r="H7470" i="2"/>
  <c r="H7471" i="3" s="1"/>
  <c r="G7614" i="3"/>
  <c r="H7613" i="2"/>
  <c r="H7614" i="3" s="1"/>
  <c r="H6494" i="2"/>
  <c r="H6495" i="3" s="1"/>
  <c r="G7706" i="3"/>
  <c r="H7705" i="2"/>
  <c r="H7706" i="3" s="1"/>
  <c r="G5341" i="3"/>
  <c r="H5340" i="2"/>
  <c r="H5341" i="3" s="1"/>
  <c r="G5405" i="3"/>
  <c r="H5404" i="2"/>
  <c r="H5405" i="3" s="1"/>
  <c r="G5469" i="3"/>
  <c r="H5468" i="2"/>
  <c r="H5469" i="3" s="1"/>
  <c r="G5533" i="3"/>
  <c r="H5532" i="2"/>
  <c r="H5533" i="3" s="1"/>
  <c r="G5597" i="3"/>
  <c r="H5596" i="2"/>
  <c r="H5597" i="3" s="1"/>
  <c r="G5661" i="3"/>
  <c r="H5660" i="2"/>
  <c r="H5661" i="3" s="1"/>
  <c r="G5725" i="3"/>
  <c r="H5724" i="2"/>
  <c r="H5725" i="3" s="1"/>
  <c r="G5789" i="3"/>
  <c r="H5788" i="2"/>
  <c r="H5789" i="3" s="1"/>
  <c r="G5853" i="3"/>
  <c r="H5852" i="2"/>
  <c r="H5853" i="3" s="1"/>
  <c r="G5917" i="3"/>
  <c r="H5916" i="2"/>
  <c r="H5917" i="3" s="1"/>
  <c r="G5981" i="3"/>
  <c r="H5980" i="2"/>
  <c r="H5981" i="3" s="1"/>
  <c r="G6045" i="3"/>
  <c r="H6044" i="2"/>
  <c r="H6045" i="3" s="1"/>
  <c r="G6109" i="3"/>
  <c r="H6108" i="2"/>
  <c r="H6109" i="3" s="1"/>
  <c r="G6173" i="3"/>
  <c r="H6172" i="2"/>
  <c r="H6173" i="3" s="1"/>
  <c r="G6237" i="3"/>
  <c r="H6236" i="2"/>
  <c r="H6237" i="3" s="1"/>
  <c r="G6301" i="3"/>
  <c r="H6300" i="2"/>
  <c r="H6301" i="3" s="1"/>
  <c r="G6365" i="3"/>
  <c r="H6364" i="2"/>
  <c r="H6365" i="3" s="1"/>
  <c r="G6429" i="3"/>
  <c r="H6428" i="2"/>
  <c r="H6429" i="3" s="1"/>
  <c r="G6493" i="3"/>
  <c r="H6492" i="2"/>
  <c r="H6493" i="3" s="1"/>
  <c r="G6562" i="3"/>
  <c r="H6561" i="2"/>
  <c r="H6562" i="3" s="1"/>
  <c r="G6626" i="3"/>
  <c r="H6625" i="2"/>
  <c r="H6626" i="3" s="1"/>
  <c r="G6690" i="3"/>
  <c r="H6689" i="2"/>
  <c r="H6690" i="3" s="1"/>
  <c r="G6754" i="3"/>
  <c r="H6753" i="2"/>
  <c r="H6754" i="3" s="1"/>
  <c r="G6818" i="3"/>
  <c r="H6817" i="2"/>
  <c r="H6818" i="3" s="1"/>
  <c r="G7005" i="3"/>
  <c r="H7004" i="2"/>
  <c r="H7005" i="3" s="1"/>
  <c r="G7565" i="3"/>
  <c r="H7564" i="2"/>
  <c r="H7565" i="3" s="1"/>
  <c r="R610" i="3"/>
  <c r="R870" i="3"/>
  <c r="R1471" i="3"/>
  <c r="R1727" i="3"/>
  <c r="R1993" i="3"/>
  <c r="R1925" i="3"/>
  <c r="R2766" i="3"/>
  <c r="R3022" i="3"/>
  <c r="R2529" i="3"/>
  <c r="R3001" i="3"/>
  <c r="R3408" i="3"/>
  <c r="R4289" i="3"/>
  <c r="R3793" i="3"/>
  <c r="R4069" i="3"/>
  <c r="R4506" i="3"/>
  <c r="R4526" i="3"/>
  <c r="G377" i="3"/>
  <c r="H376" i="2"/>
  <c r="H377" i="3" s="1"/>
  <c r="G601" i="3"/>
  <c r="H600" i="2"/>
  <c r="H601" i="3" s="1"/>
  <c r="G785" i="3"/>
  <c r="H784" i="2"/>
  <c r="H785" i="3" s="1"/>
  <c r="H1131" i="2"/>
  <c r="H1132" i="3" s="1"/>
  <c r="G1606" i="3"/>
  <c r="H1605" i="2"/>
  <c r="H1606" i="3" s="1"/>
  <c r="H602" i="2"/>
  <c r="H603" i="3" s="1"/>
  <c r="H1067" i="2"/>
  <c r="H1068" i="3" s="1"/>
  <c r="H1287" i="2"/>
  <c r="H1288" i="3" s="1"/>
  <c r="G1581" i="3"/>
  <c r="H1580" i="2"/>
  <c r="H1581" i="3" s="1"/>
  <c r="G670" i="3"/>
  <c r="H669" i="2"/>
  <c r="H670" i="3" s="1"/>
  <c r="H531" i="2"/>
  <c r="H532" i="3" s="1"/>
  <c r="H266" i="2"/>
  <c r="H267" i="3" s="1"/>
  <c r="H1282" i="2"/>
  <c r="H1283" i="3" s="1"/>
  <c r="H298" i="2"/>
  <c r="H299" i="3" s="1"/>
  <c r="H474" i="2"/>
  <c r="H475" i="3" s="1"/>
  <c r="G3370" i="3"/>
  <c r="H3369" i="2"/>
  <c r="H3370" i="3" s="1"/>
  <c r="H4195" i="2"/>
  <c r="H4196" i="3" s="1"/>
  <c r="H5375" i="2"/>
  <c r="H5376" i="3" s="1"/>
  <c r="H1715" i="2"/>
  <c r="H1716" i="3" s="1"/>
  <c r="H1779" i="2"/>
  <c r="H1780" i="3" s="1"/>
  <c r="H1843" i="2"/>
  <c r="H1844" i="3" s="1"/>
  <c r="H1907" i="2"/>
  <c r="H1908" i="3" s="1"/>
  <c r="H1971" i="2"/>
  <c r="H1972" i="3" s="1"/>
  <c r="H2035" i="2"/>
  <c r="H2036" i="3" s="1"/>
  <c r="H2099" i="2"/>
  <c r="H2100" i="3" s="1"/>
  <c r="H2163" i="2"/>
  <c r="H2164" i="3" s="1"/>
  <c r="H2227" i="2"/>
  <c r="H2228" i="3" s="1"/>
  <c r="H2291" i="2"/>
  <c r="H2292" i="3" s="1"/>
  <c r="H2355" i="2"/>
  <c r="H2356" i="3" s="1"/>
  <c r="G2549" i="3"/>
  <c r="H2548" i="2"/>
  <c r="H2549" i="3" s="1"/>
  <c r="G2677" i="3"/>
  <c r="H2676" i="2"/>
  <c r="H2677" i="3" s="1"/>
  <c r="G2805" i="3"/>
  <c r="H2804" i="2"/>
  <c r="H2805" i="3" s="1"/>
  <c r="H3023" i="2"/>
  <c r="H3024" i="3" s="1"/>
  <c r="G3162" i="3"/>
  <c r="H3161" i="2"/>
  <c r="H3162" i="3" s="1"/>
  <c r="G3462" i="3"/>
  <c r="H3461" i="2"/>
  <c r="H3462" i="3" s="1"/>
  <c r="G3718" i="3"/>
  <c r="H3717" i="2"/>
  <c r="H3718" i="3" s="1"/>
  <c r="H2510" i="2"/>
  <c r="H2511" i="3" s="1"/>
  <c r="G3034" i="3"/>
  <c r="H3033" i="2"/>
  <c r="H3034" i="3" s="1"/>
  <c r="H3195" i="2"/>
  <c r="H3196" i="3" s="1"/>
  <c r="G3442" i="3"/>
  <c r="H3441" i="2"/>
  <c r="H3442" i="3" s="1"/>
  <c r="H3639" i="2"/>
  <c r="H3640" i="3" s="1"/>
  <c r="G3838" i="3"/>
  <c r="H3837" i="2"/>
  <c r="H3838" i="3" s="1"/>
  <c r="G4522" i="3"/>
  <c r="H4521" i="2"/>
  <c r="H4522" i="3" s="1"/>
  <c r="G2834" i="3"/>
  <c r="H2833" i="2"/>
  <c r="H2834" i="3" s="1"/>
  <c r="G3426" i="3"/>
  <c r="H3425" i="2"/>
  <c r="H3426" i="3" s="1"/>
  <c r="G4552" i="3"/>
  <c r="H4551" i="2"/>
  <c r="H4552" i="3" s="1"/>
  <c r="H6083" i="2"/>
  <c r="H6084" i="3" s="1"/>
  <c r="G2953" i="3"/>
  <c r="H2952" i="2"/>
  <c r="H2953" i="3" s="1"/>
  <c r="G3017" i="3"/>
  <c r="H3016" i="2"/>
  <c r="H3017" i="3" s="1"/>
  <c r="G3081" i="3"/>
  <c r="H3080" i="2"/>
  <c r="H3081" i="3" s="1"/>
  <c r="G3145" i="3"/>
  <c r="H3144" i="2"/>
  <c r="H3145" i="3" s="1"/>
  <c r="G3209" i="3"/>
  <c r="H3208" i="2"/>
  <c r="H3209" i="3" s="1"/>
  <c r="G3273" i="3"/>
  <c r="H3272" i="2"/>
  <c r="H3273" i="3" s="1"/>
  <c r="G3337" i="3"/>
  <c r="H3336" i="2"/>
  <c r="H3337" i="3" s="1"/>
  <c r="G3401" i="3"/>
  <c r="H3400" i="2"/>
  <c r="H3401" i="3" s="1"/>
  <c r="G3465" i="3"/>
  <c r="H3464" i="2"/>
  <c r="H3465" i="3" s="1"/>
  <c r="G3529" i="3"/>
  <c r="H3528" i="2"/>
  <c r="H3529" i="3" s="1"/>
  <c r="G3593" i="3"/>
  <c r="H3592" i="2"/>
  <c r="H3593" i="3" s="1"/>
  <c r="G3657" i="3"/>
  <c r="H3656" i="2"/>
  <c r="H3657" i="3" s="1"/>
  <c r="G3721" i="3"/>
  <c r="H3720" i="2"/>
  <c r="H3721" i="3" s="1"/>
  <c r="G3785" i="3"/>
  <c r="H3784" i="2"/>
  <c r="H3785" i="3" s="1"/>
  <c r="G3849" i="3"/>
  <c r="H3848" i="2"/>
  <c r="H3849" i="3" s="1"/>
  <c r="J6007" i="2"/>
  <c r="G5648" i="3"/>
  <c r="H5647" i="2"/>
  <c r="H5648" i="3" s="1"/>
  <c r="H4927" i="2"/>
  <c r="G5190" i="3"/>
  <c r="H5189" i="2"/>
  <c r="H5190" i="3" s="1"/>
  <c r="H5657" i="2"/>
  <c r="H5658" i="3" s="1"/>
  <c r="G6160" i="3"/>
  <c r="H6159" i="2"/>
  <c r="H6160" i="3" s="1"/>
  <c r="G4028" i="3"/>
  <c r="H4027" i="2"/>
  <c r="H4028" i="3" s="1"/>
  <c r="G4092" i="3"/>
  <c r="H4091" i="2"/>
  <c r="H4092" i="3" s="1"/>
  <c r="G4149" i="3"/>
  <c r="H4148" i="2"/>
  <c r="H4149" i="3" s="1"/>
  <c r="G4246" i="3"/>
  <c r="H4245" i="2"/>
  <c r="H4246" i="3" s="1"/>
  <c r="G4310" i="3"/>
  <c r="H4309" i="2"/>
  <c r="H4310" i="3" s="1"/>
  <c r="H4865" i="2"/>
  <c r="H4866" i="3" s="1"/>
  <c r="G5166" i="3"/>
  <c r="H5165" i="2"/>
  <c r="H5166" i="3" s="1"/>
  <c r="J5791" i="2"/>
  <c r="H5237" i="2"/>
  <c r="H5238" i="3" s="1"/>
  <c r="G5872" i="3"/>
  <c r="H5871" i="2"/>
  <c r="H5872" i="3" s="1"/>
  <c r="H5506" i="2"/>
  <c r="H5507" i="3" s="1"/>
  <c r="H6323" i="2"/>
  <c r="H6324" i="3" s="1"/>
  <c r="H5335" i="2"/>
  <c r="H5554" i="2"/>
  <c r="H5555" i="3" s="1"/>
  <c r="H5847" i="2"/>
  <c r="H5848" i="3" s="1"/>
  <c r="H6075" i="2"/>
  <c r="H6076" i="3" s="1"/>
  <c r="G5149" i="3"/>
  <c r="H5148" i="2"/>
  <c r="H5149" i="3" s="1"/>
  <c r="H6733" i="2"/>
  <c r="H6734" i="3" s="1"/>
  <c r="G7646" i="3"/>
  <c r="H7645" i="2"/>
  <c r="H7646" i="3" s="1"/>
  <c r="H6498" i="2"/>
  <c r="H6499" i="3" s="1"/>
  <c r="G7642" i="3"/>
  <c r="H7641" i="2"/>
  <c r="H7642" i="3" s="1"/>
  <c r="G7045" i="3"/>
  <c r="H7044" i="2"/>
  <c r="H7045" i="3" s="1"/>
  <c r="G7341" i="3"/>
  <c r="H7340" i="2"/>
  <c r="H7341" i="3" s="1"/>
  <c r="G7593" i="3"/>
  <c r="H7592" i="2"/>
  <c r="H7593" i="3" s="1"/>
  <c r="G7657" i="3"/>
  <c r="H7656" i="2"/>
  <c r="H7657" i="3" s="1"/>
  <c r="G7721" i="3"/>
  <c r="H7720" i="2"/>
  <c r="H7721" i="3" s="1"/>
  <c r="G7785" i="3"/>
  <c r="H7784" i="2"/>
  <c r="H7785" i="3" s="1"/>
  <c r="G7841" i="3"/>
  <c r="H7840" i="2"/>
  <c r="H7841" i="3" s="1"/>
  <c r="G7905" i="3"/>
  <c r="H7904" i="2"/>
  <c r="H7905" i="3" s="1"/>
  <c r="G7969" i="3"/>
  <c r="H7968" i="2"/>
  <c r="H7969" i="3" s="1"/>
  <c r="G8033" i="3"/>
  <c r="H8032" i="2"/>
  <c r="H8033" i="3" s="1"/>
  <c r="G8097" i="3"/>
  <c r="H8096" i="2"/>
  <c r="H8097" i="3" s="1"/>
  <c r="G8161" i="3"/>
  <c r="H8160" i="2"/>
  <c r="H8161" i="3" s="1"/>
  <c r="G305" i="3"/>
  <c r="H304" i="2"/>
  <c r="H305" i="3" s="1"/>
  <c r="G617" i="3"/>
  <c r="H616" i="2"/>
  <c r="H617" i="3" s="1"/>
  <c r="H955" i="2"/>
  <c r="H956" i="3" s="1"/>
  <c r="H899" i="2"/>
  <c r="H900" i="3" s="1"/>
  <c r="H1314" i="2"/>
  <c r="H1315" i="3" s="1"/>
  <c r="H122" i="2"/>
  <c r="H123" i="3" s="1"/>
  <c r="H235" i="2"/>
  <c r="H236" i="3" s="1"/>
  <c r="G533" i="3"/>
  <c r="H532" i="2"/>
  <c r="H533" i="3" s="1"/>
  <c r="G765" i="3"/>
  <c r="H764" i="2"/>
  <c r="H765" i="3" s="1"/>
  <c r="G1045" i="3"/>
  <c r="H1044" i="2"/>
  <c r="H1045" i="3" s="1"/>
  <c r="G1401" i="3"/>
  <c r="H1400" i="2"/>
  <c r="H1401" i="3" s="1"/>
  <c r="H1034" i="2"/>
  <c r="H1035" i="3" s="1"/>
  <c r="G37" i="3"/>
  <c r="H36" i="2"/>
  <c r="H37" i="3" s="1"/>
  <c r="G126" i="3"/>
  <c r="H125" i="2"/>
  <c r="H126" i="3" s="1"/>
  <c r="G165" i="3"/>
  <c r="H164" i="2"/>
  <c r="H165" i="3" s="1"/>
  <c r="G254" i="3"/>
  <c r="H253" i="2"/>
  <c r="H254" i="3" s="1"/>
  <c r="G338" i="3"/>
  <c r="H337" i="2"/>
  <c r="H338" i="3" s="1"/>
  <c r="G466" i="3"/>
  <c r="H465" i="2"/>
  <c r="H466" i="3" s="1"/>
  <c r="G594" i="3"/>
  <c r="H593" i="2"/>
  <c r="H594" i="3" s="1"/>
  <c r="G722" i="3"/>
  <c r="H721" i="2"/>
  <c r="H722" i="3" s="1"/>
  <c r="H882" i="2"/>
  <c r="H883" i="3" s="1"/>
  <c r="G1173" i="3"/>
  <c r="H1172" i="2"/>
  <c r="H1173" i="3" s="1"/>
  <c r="G1634" i="3"/>
  <c r="H1633" i="2"/>
  <c r="H1634" i="3" s="1"/>
  <c r="G3650" i="3"/>
  <c r="H3649" i="2"/>
  <c r="H3650" i="3" s="1"/>
  <c r="G4582" i="3"/>
  <c r="H4581" i="2"/>
  <c r="H4582" i="3" s="1"/>
  <c r="G1701" i="3"/>
  <c r="H1700" i="2"/>
  <c r="H1701" i="3" s="1"/>
  <c r="G1790" i="3"/>
  <c r="H1789" i="2"/>
  <c r="H1790" i="3" s="1"/>
  <c r="G1829" i="3"/>
  <c r="H1828" i="2"/>
  <c r="H1829" i="3" s="1"/>
  <c r="G1918" i="3"/>
  <c r="H1917" i="2"/>
  <c r="H1918" i="3" s="1"/>
  <c r="G1957" i="3"/>
  <c r="H1956" i="2"/>
  <c r="H1957" i="3" s="1"/>
  <c r="G2046" i="3"/>
  <c r="H2045" i="2"/>
  <c r="H2046" i="3" s="1"/>
  <c r="G2085" i="3"/>
  <c r="H2084" i="2"/>
  <c r="H2085" i="3" s="1"/>
  <c r="G2174" i="3"/>
  <c r="H2173" i="2"/>
  <c r="H2174" i="3" s="1"/>
  <c r="G2213" i="3"/>
  <c r="H2212" i="2"/>
  <c r="H2213" i="3" s="1"/>
  <c r="G2302" i="3"/>
  <c r="H2301" i="2"/>
  <c r="H2302" i="3" s="1"/>
  <c r="G2341" i="3"/>
  <c r="H2340" i="2"/>
  <c r="H2341" i="3" s="1"/>
  <c r="H2698" i="2"/>
  <c r="H2699" i="3" s="1"/>
  <c r="G2890" i="3"/>
  <c r="H2889" i="2"/>
  <c r="H2890" i="3" s="1"/>
  <c r="G3907" i="3"/>
  <c r="H3906" i="2"/>
  <c r="H3907" i="3" s="1"/>
  <c r="H4116" i="2"/>
  <c r="H4117" i="3" s="1"/>
  <c r="G4390" i="3"/>
  <c r="H4389" i="2"/>
  <c r="H4390" i="3" s="1"/>
  <c r="H2511" i="2"/>
  <c r="H2512" i="3" s="1"/>
  <c r="G2638" i="3"/>
  <c r="H2637" i="2"/>
  <c r="H2638" i="3" s="1"/>
  <c r="G2853" i="3"/>
  <c r="H2852" i="2"/>
  <c r="H2853" i="3" s="1"/>
  <c r="G2930" i="3"/>
  <c r="H2929" i="2"/>
  <c r="H2930" i="3" s="1"/>
  <c r="G3174" i="3"/>
  <c r="H3173" i="2"/>
  <c r="H3174" i="3" s="1"/>
  <c r="H3623" i="2"/>
  <c r="H3624" i="3" s="1"/>
  <c r="G3822" i="3"/>
  <c r="H3821" i="2"/>
  <c r="H3822" i="3" s="1"/>
  <c r="H3949" i="2"/>
  <c r="H3950" i="3" s="1"/>
  <c r="H4120" i="2"/>
  <c r="H4121" i="3" s="1"/>
  <c r="G4544" i="3"/>
  <c r="H4543" i="2"/>
  <c r="H4544" i="3" s="1"/>
  <c r="G2514" i="3"/>
  <c r="H2513" i="2"/>
  <c r="H2514" i="3" s="1"/>
  <c r="H4302" i="2"/>
  <c r="H4303" i="3" s="1"/>
  <c r="G3868" i="3"/>
  <c r="H3867" i="2"/>
  <c r="H3868" i="3" s="1"/>
  <c r="H4727" i="2"/>
  <c r="H4728" i="3" s="1"/>
  <c r="H4595" i="2"/>
  <c r="H4596" i="3" s="1"/>
  <c r="H5538" i="2"/>
  <c r="H5539" i="3" s="1"/>
  <c r="H6167" i="2"/>
  <c r="H6168" i="3" s="1"/>
  <c r="H3921" i="2"/>
  <c r="H3922" i="3" s="1"/>
  <c r="G4056" i="3"/>
  <c r="H4055" i="2"/>
  <c r="H4056" i="3" s="1"/>
  <c r="G4120" i="3"/>
  <c r="H4119" i="2"/>
  <c r="H4120" i="3" s="1"/>
  <c r="G4304" i="3"/>
  <c r="H4303" i="2"/>
  <c r="H4304" i="3" s="1"/>
  <c r="G5154" i="3"/>
  <c r="H5153" i="2"/>
  <c r="H5154" i="3" s="1"/>
  <c r="H5927" i="2"/>
  <c r="H5928" i="3" s="1"/>
  <c r="G3864" i="3"/>
  <c r="H3863" i="2"/>
  <c r="H3864" i="3" s="1"/>
  <c r="H5247" i="2"/>
  <c r="H5248" i="3" s="1"/>
  <c r="R273" i="3"/>
  <c r="G1057" i="3"/>
  <c r="H1056" i="2"/>
  <c r="H1057" i="3" s="1"/>
  <c r="H1159" i="2"/>
  <c r="G1361" i="3"/>
  <c r="H1360" i="2"/>
  <c r="H1361" i="3" s="1"/>
  <c r="H1462" i="2"/>
  <c r="H1463" i="3" s="1"/>
  <c r="H1666" i="2"/>
  <c r="H1667" i="3" s="1"/>
  <c r="H830" i="2"/>
  <c r="H831" i="3" s="1"/>
  <c r="H1070" i="2"/>
  <c r="H1071" i="3" s="1"/>
  <c r="H1559" i="2"/>
  <c r="H1560" i="3" s="1"/>
  <c r="H731" i="2"/>
  <c r="H732" i="3" s="1"/>
  <c r="G397" i="3"/>
  <c r="H396" i="2"/>
  <c r="H397" i="3" s="1"/>
  <c r="G677" i="3"/>
  <c r="H676" i="2"/>
  <c r="H677" i="3" s="1"/>
  <c r="H907" i="2"/>
  <c r="H908" i="3" s="1"/>
  <c r="G1237" i="3"/>
  <c r="H1236" i="2"/>
  <c r="H1237" i="3" s="1"/>
  <c r="H315" i="2"/>
  <c r="H316" i="3" s="1"/>
  <c r="H1552" i="2"/>
  <c r="H1553" i="3" s="1"/>
  <c r="H546" i="2"/>
  <c r="H547" i="3" s="1"/>
  <c r="G890" i="3"/>
  <c r="H889" i="2"/>
  <c r="H890" i="3" s="1"/>
  <c r="G954" i="3"/>
  <c r="H953" i="2"/>
  <c r="H954" i="3" s="1"/>
  <c r="G1018" i="3"/>
  <c r="H1017" i="2"/>
  <c r="H1018" i="3" s="1"/>
  <c r="G1082" i="3"/>
  <c r="H1081" i="2"/>
  <c r="H1082" i="3" s="1"/>
  <c r="G1146" i="3"/>
  <c r="H1145" i="2"/>
  <c r="H1146" i="3" s="1"/>
  <c r="G1210" i="3"/>
  <c r="H1209" i="2"/>
  <c r="H1210" i="3" s="1"/>
  <c r="G1274" i="3"/>
  <c r="H1273" i="2"/>
  <c r="H1274" i="3" s="1"/>
  <c r="G1338" i="3"/>
  <c r="H1337" i="2"/>
  <c r="H1338" i="3" s="1"/>
  <c r="G1402" i="3"/>
  <c r="H1401" i="2"/>
  <c r="H1402" i="3" s="1"/>
  <c r="G1466" i="3"/>
  <c r="H1465" i="2"/>
  <c r="H1466" i="3" s="1"/>
  <c r="H1719" i="2"/>
  <c r="H1720" i="3" s="1"/>
  <c r="H1783" i="2"/>
  <c r="H1847" i="2"/>
  <c r="H1848" i="3" s="1"/>
  <c r="H1911" i="2"/>
  <c r="H1912" i="3" s="1"/>
  <c r="H1975" i="2"/>
  <c r="H2039" i="2"/>
  <c r="H2040" i="3" s="1"/>
  <c r="H2103" i="2"/>
  <c r="H2104" i="3" s="1"/>
  <c r="H2167" i="2"/>
  <c r="H2231" i="2"/>
  <c r="H2232" i="3" s="1"/>
  <c r="H2295" i="2"/>
  <c r="H2296" i="3" s="1"/>
  <c r="H2359" i="2"/>
  <c r="H3055" i="2"/>
  <c r="G3558" i="3"/>
  <c r="H3557" i="2"/>
  <c r="H3558" i="3" s="1"/>
  <c r="H2406" i="2"/>
  <c r="H2407" i="3" s="1"/>
  <c r="G2617" i="3"/>
  <c r="H2616" i="2"/>
  <c r="H2617" i="3" s="1"/>
  <c r="G2777" i="3"/>
  <c r="H2776" i="2"/>
  <c r="H2777" i="3" s="1"/>
  <c r="G3322" i="3"/>
  <c r="H3321" i="2"/>
  <c r="H3322" i="3" s="1"/>
  <c r="H4146" i="2"/>
  <c r="H4147" i="3" s="1"/>
  <c r="H3115" i="2"/>
  <c r="H3116" i="3" s="1"/>
  <c r="G3690" i="3"/>
  <c r="H3689" i="2"/>
  <c r="H3690" i="3" s="1"/>
  <c r="H3862" i="2"/>
  <c r="H3863" i="3" s="1"/>
  <c r="H3990" i="2"/>
  <c r="H3991" i="3" s="1"/>
  <c r="H5186" i="2"/>
  <c r="H5187" i="3" s="1"/>
  <c r="G1689" i="3"/>
  <c r="H1688" i="2"/>
  <c r="H1689" i="3" s="1"/>
  <c r="G1778" i="3"/>
  <c r="H1777" i="2"/>
  <c r="H1778" i="3" s="1"/>
  <c r="G1817" i="3"/>
  <c r="H1816" i="2"/>
  <c r="H1817" i="3" s="1"/>
  <c r="G1906" i="3"/>
  <c r="H1905" i="2"/>
  <c r="H1906" i="3" s="1"/>
  <c r="G1945" i="3"/>
  <c r="H1944" i="2"/>
  <c r="H1945" i="3" s="1"/>
  <c r="G2034" i="3"/>
  <c r="H2033" i="2"/>
  <c r="H2034" i="3" s="1"/>
  <c r="G2073" i="3"/>
  <c r="H2072" i="2"/>
  <c r="H2073" i="3" s="1"/>
  <c r="G2162" i="3"/>
  <c r="H2161" i="2"/>
  <c r="H2162" i="3" s="1"/>
  <c r="G2201" i="3"/>
  <c r="H2200" i="2"/>
  <c r="H2201" i="3" s="1"/>
  <c r="G2290" i="3"/>
  <c r="H2289" i="2"/>
  <c r="H2290" i="3" s="1"/>
  <c r="G2329" i="3"/>
  <c r="H2328" i="2"/>
  <c r="H2329" i="3" s="1"/>
  <c r="G2753" i="3"/>
  <c r="H2752" i="2"/>
  <c r="H2753" i="3" s="1"/>
  <c r="G3374" i="3"/>
  <c r="H3373" i="2"/>
  <c r="H3374" i="3" s="1"/>
  <c r="G3947" i="3"/>
  <c r="H3946" i="2"/>
  <c r="H3947" i="3" s="1"/>
  <c r="H5091" i="2"/>
  <c r="H5092" i="3" s="1"/>
  <c r="G2437" i="3"/>
  <c r="H2436" i="2"/>
  <c r="H2437" i="3" s="1"/>
  <c r="H2607" i="2"/>
  <c r="H2608" i="3" s="1"/>
  <c r="G2734" i="3"/>
  <c r="H2733" i="2"/>
  <c r="H2734" i="3" s="1"/>
  <c r="G3358" i="3"/>
  <c r="H3357" i="2"/>
  <c r="H3358" i="3" s="1"/>
  <c r="G3550" i="3"/>
  <c r="H3549" i="2"/>
  <c r="H3550" i="3" s="1"/>
  <c r="H4057" i="2"/>
  <c r="H4058" i="3" s="1"/>
  <c r="H5841" i="2"/>
  <c r="H5842" i="3" s="1"/>
  <c r="G2569" i="3"/>
  <c r="H2568" i="2"/>
  <c r="H2569" i="3" s="1"/>
  <c r="G2729" i="3"/>
  <c r="H2728" i="2"/>
  <c r="H2729" i="3" s="1"/>
  <c r="H4771" i="2"/>
  <c r="H4772" i="3" s="1"/>
  <c r="G2941" i="3"/>
  <c r="H2940" i="2"/>
  <c r="H2941" i="3" s="1"/>
  <c r="G3005" i="3"/>
  <c r="H3004" i="2"/>
  <c r="H3005" i="3" s="1"/>
  <c r="G3069" i="3"/>
  <c r="H3068" i="2"/>
  <c r="H3069" i="3" s="1"/>
  <c r="G3133" i="3"/>
  <c r="H3132" i="2"/>
  <c r="H3133" i="3" s="1"/>
  <c r="G3197" i="3"/>
  <c r="H3196" i="2"/>
  <c r="H3197" i="3" s="1"/>
  <c r="G3261" i="3"/>
  <c r="H3260" i="2"/>
  <c r="H3261" i="3" s="1"/>
  <c r="G3325" i="3"/>
  <c r="H3324" i="2"/>
  <c r="H3325" i="3" s="1"/>
  <c r="G3389" i="3"/>
  <c r="H3388" i="2"/>
  <c r="H3389" i="3" s="1"/>
  <c r="G3453" i="3"/>
  <c r="H3452" i="2"/>
  <c r="H3453" i="3" s="1"/>
  <c r="G3517" i="3"/>
  <c r="H3516" i="2"/>
  <c r="H3517" i="3" s="1"/>
  <c r="G3581" i="3"/>
  <c r="H3580" i="2"/>
  <c r="H3581" i="3" s="1"/>
  <c r="G3645" i="3"/>
  <c r="H3644" i="2"/>
  <c r="H3645" i="3" s="1"/>
  <c r="G3709" i="3"/>
  <c r="H3708" i="2"/>
  <c r="H3709" i="3" s="1"/>
  <c r="G3773" i="3"/>
  <c r="H3772" i="2"/>
  <c r="H3773" i="3" s="1"/>
  <c r="G3837" i="3"/>
  <c r="H3836" i="2"/>
  <c r="H3837" i="3" s="1"/>
  <c r="G4020" i="3"/>
  <c r="H4019" i="2"/>
  <c r="H4020" i="3" s="1"/>
  <c r="H3864" i="2"/>
  <c r="H3865" i="3" s="1"/>
  <c r="H3928" i="2"/>
  <c r="H3929" i="3" s="1"/>
  <c r="H3992" i="2"/>
  <c r="H3993" i="3" s="1"/>
  <c r="G4248" i="3"/>
  <c r="H4247" i="2"/>
  <c r="H4248" i="3" s="1"/>
  <c r="G4376" i="3"/>
  <c r="H4375" i="2"/>
  <c r="H4376" i="3" s="1"/>
  <c r="J4375" i="2"/>
  <c r="H6363" i="2"/>
  <c r="H6364" i="3" s="1"/>
  <c r="H5023" i="2"/>
  <c r="H5351" i="2"/>
  <c r="H5352" i="3" s="1"/>
  <c r="H5799" i="2"/>
  <c r="H5800" i="3" s="1"/>
  <c r="H6055" i="2"/>
  <c r="G3888" i="3"/>
  <c r="H3887" i="2"/>
  <c r="H3888" i="3" s="1"/>
  <c r="H4611" i="2"/>
  <c r="H4612" i="3" s="1"/>
  <c r="H5194" i="2"/>
  <c r="H5195" i="3" s="1"/>
  <c r="H5625" i="2"/>
  <c r="H5626" i="3" s="1"/>
  <c r="H5678" i="2"/>
  <c r="H5679" i="3" s="1"/>
  <c r="H6346" i="2"/>
  <c r="H6347" i="3" s="1"/>
  <c r="H5230" i="2"/>
  <c r="H5231" i="3" s="1"/>
  <c r="H5495" i="2"/>
  <c r="H5496" i="3" s="1"/>
  <c r="H5239" i="2"/>
  <c r="H5339" i="2"/>
  <c r="H5340" i="3" s="1"/>
  <c r="H5581" i="2"/>
  <c r="H5582" i="3" s="1"/>
  <c r="H5686" i="2"/>
  <c r="H5687" i="3" s="1"/>
  <c r="H6013" i="2"/>
  <c r="H6014" i="3" s="1"/>
  <c r="H6269" i="2"/>
  <c r="H6270" i="3" s="1"/>
  <c r="H6889" i="2"/>
  <c r="H6890" i="3" s="1"/>
  <c r="H6953" i="2"/>
  <c r="H6954" i="3" s="1"/>
  <c r="H7017" i="2"/>
  <c r="H7018" i="3" s="1"/>
  <c r="H7081" i="2"/>
  <c r="H7082" i="3" s="1"/>
  <c r="H7145" i="2"/>
  <c r="H7146" i="3" s="1"/>
  <c r="H7387" i="2"/>
  <c r="H7388" i="3" s="1"/>
  <c r="H7719" i="2"/>
  <c r="H7720" i="3" s="1"/>
  <c r="H7715" i="2"/>
  <c r="H7716" i="3" s="1"/>
  <c r="G6900" i="3"/>
  <c r="H6899" i="2"/>
  <c r="H6900" i="3" s="1"/>
  <c r="G7028" i="3"/>
  <c r="H7027" i="2"/>
  <c r="H7028" i="3" s="1"/>
  <c r="G7156" i="3"/>
  <c r="H7155" i="2"/>
  <c r="H7156" i="3" s="1"/>
  <c r="H7270" i="2"/>
  <c r="H7271" i="3" s="1"/>
  <c r="G7449" i="3"/>
  <c r="H7448" i="2"/>
  <c r="H7449" i="3" s="1"/>
  <c r="G6601" i="3"/>
  <c r="H6600" i="2"/>
  <c r="H6601" i="3" s="1"/>
  <c r="G6721" i="3"/>
  <c r="H6720" i="2"/>
  <c r="H6721" i="3" s="1"/>
  <c r="G6849" i="3"/>
  <c r="H6848" i="2"/>
  <c r="H6849" i="3" s="1"/>
  <c r="G7105" i="3"/>
  <c r="H7104" i="2"/>
  <c r="H7105" i="3" s="1"/>
  <c r="G7262" i="3"/>
  <c r="H7261" i="2"/>
  <c r="H7262" i="3" s="1"/>
  <c r="G7390" i="3"/>
  <c r="H7389" i="2"/>
  <c r="H7390" i="3" s="1"/>
  <c r="G7518" i="3"/>
  <c r="H7517" i="2"/>
  <c r="H7518" i="3" s="1"/>
  <c r="G7202" i="3"/>
  <c r="H7201" i="2"/>
  <c r="H7202" i="3" s="1"/>
  <c r="H7438" i="2"/>
  <c r="H7439" i="3" s="1"/>
  <c r="G7557" i="3"/>
  <c r="H7556" i="2"/>
  <c r="H7557" i="3" s="1"/>
  <c r="H6474" i="2"/>
  <c r="H6475" i="3" s="1"/>
  <c r="G7305" i="3"/>
  <c r="H7304" i="2"/>
  <c r="H7305" i="3" s="1"/>
  <c r="G7561" i="3"/>
  <c r="H7560" i="2"/>
  <c r="H7561" i="3" s="1"/>
  <c r="G6997" i="3"/>
  <c r="H6996" i="2"/>
  <c r="H6997" i="3" s="1"/>
  <c r="R180" i="3"/>
  <c r="G7842" i="3"/>
  <c r="H7841" i="2"/>
  <c r="H7842" i="3" s="1"/>
  <c r="G7906" i="3"/>
  <c r="H7905" i="2"/>
  <c r="H7906" i="3" s="1"/>
  <c r="G7970" i="3"/>
  <c r="H7969" i="2"/>
  <c r="H7970" i="3" s="1"/>
  <c r="G8034" i="3"/>
  <c r="H8033" i="2"/>
  <c r="H8034" i="3" s="1"/>
  <c r="G8098" i="3"/>
  <c r="H8097" i="2"/>
  <c r="H8098" i="3" s="1"/>
  <c r="G8162" i="3"/>
  <c r="H8161" i="2"/>
  <c r="H8162" i="3" s="1"/>
  <c r="G8226" i="3"/>
  <c r="H8225" i="2"/>
  <c r="H8226" i="3" s="1"/>
  <c r="G8290" i="3"/>
  <c r="H8289" i="2"/>
  <c r="H8290" i="3" s="1"/>
  <c r="G8358" i="3"/>
  <c r="H8357" i="2"/>
  <c r="H8358" i="3" s="1"/>
  <c r="G8422" i="3"/>
  <c r="H8421" i="2"/>
  <c r="H8422" i="3" s="1"/>
  <c r="G8486" i="3"/>
  <c r="H8485" i="2"/>
  <c r="H8486" i="3" s="1"/>
  <c r="G8507" i="3"/>
  <c r="H8506" i="2"/>
  <c r="H8507" i="3" s="1"/>
  <c r="G8599" i="3"/>
  <c r="H8598" i="2"/>
  <c r="H8599" i="3" s="1"/>
  <c r="G8663" i="3"/>
  <c r="H8662" i="2"/>
  <c r="H8663" i="3" s="1"/>
  <c r="G8727" i="3"/>
  <c r="H8726" i="2"/>
  <c r="H8727" i="3" s="1"/>
  <c r="G7613" i="3"/>
  <c r="H7612" i="2"/>
  <c r="H7613" i="3" s="1"/>
  <c r="G7677" i="3"/>
  <c r="H7676" i="2"/>
  <c r="H7677" i="3" s="1"/>
  <c r="G7741" i="3"/>
  <c r="H7740" i="2"/>
  <c r="H7741" i="3" s="1"/>
  <c r="G7801" i="3"/>
  <c r="H7800" i="2"/>
  <c r="H7801" i="3" s="1"/>
  <c r="G7865" i="3"/>
  <c r="H7864" i="2"/>
  <c r="H7865" i="3" s="1"/>
  <c r="G7929" i="3"/>
  <c r="H7928" i="2"/>
  <c r="H7929" i="3" s="1"/>
  <c r="G7993" i="3"/>
  <c r="H7992" i="2"/>
  <c r="H7993" i="3" s="1"/>
  <c r="G8057" i="3"/>
  <c r="H8056" i="2"/>
  <c r="H8057" i="3" s="1"/>
  <c r="G8121" i="3"/>
  <c r="H8120" i="2"/>
  <c r="H8121" i="3" s="1"/>
  <c r="G8185" i="3"/>
  <c r="H8184" i="2"/>
  <c r="H8185" i="3" s="1"/>
  <c r="R502" i="3"/>
  <c r="R786" i="3"/>
  <c r="R2389" i="3"/>
  <c r="R1387" i="3"/>
  <c r="R1643" i="3"/>
  <c r="R1997" i="3"/>
  <c r="R2409" i="3"/>
  <c r="R2073" i="3"/>
  <c r="R2105" i="3"/>
  <c r="R2842" i="3"/>
  <c r="R2537" i="3"/>
  <c r="R2653" i="3"/>
  <c r="R2849" i="3"/>
  <c r="R3076" i="3"/>
  <c r="R3572" i="3"/>
  <c r="R3335" i="3"/>
  <c r="R4096" i="3"/>
  <c r="R4141" i="3"/>
  <c r="R3693" i="3"/>
  <c r="R4136" i="3"/>
  <c r="R4918" i="3"/>
  <c r="G457" i="3"/>
  <c r="H456" i="2"/>
  <c r="H457" i="3" s="1"/>
  <c r="G777" i="3"/>
  <c r="H776" i="2"/>
  <c r="H777" i="3" s="1"/>
  <c r="H1576" i="2"/>
  <c r="H1577" i="3" s="1"/>
  <c r="H763" i="2"/>
  <c r="H764" i="3" s="1"/>
  <c r="H1123" i="2"/>
  <c r="H1124" i="3" s="1"/>
  <c r="H1592" i="2"/>
  <c r="H1593" i="3" s="1"/>
  <c r="H903" i="2"/>
  <c r="H904" i="3" s="1"/>
  <c r="G1105" i="3"/>
  <c r="H1104" i="2"/>
  <c r="H1105" i="3" s="1"/>
  <c r="G822" i="3"/>
  <c r="H821" i="2"/>
  <c r="H822" i="3" s="1"/>
  <c r="H63" i="2"/>
  <c r="H64" i="3" s="1"/>
  <c r="H1391" i="2"/>
  <c r="H1392" i="3" s="1"/>
  <c r="H202" i="2"/>
  <c r="H203" i="3" s="1"/>
  <c r="G70" i="3"/>
  <c r="H69" i="2"/>
  <c r="H70" i="3" s="1"/>
  <c r="G109" i="3"/>
  <c r="H108" i="2"/>
  <c r="H109" i="3" s="1"/>
  <c r="G198" i="3"/>
  <c r="H197" i="2"/>
  <c r="H198" i="3" s="1"/>
  <c r="G237" i="3"/>
  <c r="H236" i="2"/>
  <c r="H237" i="3" s="1"/>
  <c r="H1082" i="2"/>
  <c r="H1083" i="3" s="1"/>
  <c r="H1410" i="2"/>
  <c r="H1411" i="3" s="1"/>
  <c r="G1538" i="3"/>
  <c r="H1537" i="2"/>
  <c r="H1538" i="3" s="1"/>
  <c r="H3091" i="2"/>
  <c r="H3092" i="3" s="1"/>
  <c r="G3302" i="3"/>
  <c r="H3301" i="2"/>
  <c r="H3302" i="3" s="1"/>
  <c r="G3570" i="3"/>
  <c r="H3569" i="2"/>
  <c r="H3570" i="3" s="1"/>
  <c r="G3826" i="3"/>
  <c r="H3825" i="2"/>
  <c r="H3826" i="3" s="1"/>
  <c r="H4847" i="2"/>
  <c r="H4848" i="3" s="1"/>
  <c r="G2513" i="3"/>
  <c r="H2512" i="2"/>
  <c r="H2513" i="3" s="1"/>
  <c r="G3278" i="3"/>
  <c r="H3277" i="2"/>
  <c r="H3278" i="3" s="1"/>
  <c r="H4100" i="2"/>
  <c r="H4101" i="3" s="1"/>
  <c r="G2526" i="3"/>
  <c r="H2525" i="2"/>
  <c r="H2526" i="3" s="1"/>
  <c r="G2782" i="3"/>
  <c r="H2781" i="2"/>
  <c r="H2782" i="3" s="1"/>
  <c r="H2975" i="2"/>
  <c r="H2976" i="3" s="1"/>
  <c r="H3135" i="2"/>
  <c r="H3136" i="3" s="1"/>
  <c r="G3346" i="3"/>
  <c r="H3345" i="2"/>
  <c r="H3346" i="3" s="1"/>
  <c r="G3542" i="3"/>
  <c r="H3541" i="2"/>
  <c r="H3542" i="3" s="1"/>
  <c r="H3855" i="2"/>
  <c r="H3856" i="3" s="1"/>
  <c r="G4346" i="3"/>
  <c r="H4345" i="2"/>
  <c r="H4346" i="3" s="1"/>
  <c r="G2457" i="3"/>
  <c r="H2456" i="2"/>
  <c r="H2457" i="3" s="1"/>
  <c r="H2882" i="2"/>
  <c r="H2883" i="3" s="1"/>
  <c r="H2598" i="2"/>
  <c r="H2599" i="3" s="1"/>
  <c r="H2854" i="2"/>
  <c r="H2855" i="3" s="1"/>
  <c r="G3086" i="3"/>
  <c r="H3085" i="2"/>
  <c r="H3086" i="3" s="1"/>
  <c r="G3306" i="3"/>
  <c r="H3305" i="2"/>
  <c r="H3306" i="3" s="1"/>
  <c r="H4995" i="2"/>
  <c r="H4996" i="3" s="1"/>
  <c r="H1599" i="2"/>
  <c r="H1600" i="3" s="1"/>
  <c r="G1677" i="3"/>
  <c r="H1676" i="2"/>
  <c r="H1677" i="3" s="1"/>
  <c r="G1766" i="3"/>
  <c r="H1765" i="2"/>
  <c r="H1766" i="3" s="1"/>
  <c r="G1805" i="3"/>
  <c r="H1804" i="2"/>
  <c r="H1805" i="3" s="1"/>
  <c r="G1894" i="3"/>
  <c r="H1893" i="2"/>
  <c r="H1894" i="3" s="1"/>
  <c r="G1933" i="3"/>
  <c r="H1932" i="2"/>
  <c r="H1933" i="3" s="1"/>
  <c r="G2022" i="3"/>
  <c r="H2021" i="2"/>
  <c r="H2022" i="3" s="1"/>
  <c r="G2061" i="3"/>
  <c r="H2060" i="2"/>
  <c r="H2061" i="3" s="1"/>
  <c r="G2150" i="3"/>
  <c r="H2149" i="2"/>
  <c r="H2150" i="3" s="1"/>
  <c r="G2189" i="3"/>
  <c r="H2188" i="2"/>
  <c r="H2189" i="3" s="1"/>
  <c r="G2278" i="3"/>
  <c r="H2277" i="2"/>
  <c r="H2278" i="3" s="1"/>
  <c r="G2317" i="3"/>
  <c r="H2316" i="2"/>
  <c r="H2317" i="3" s="1"/>
  <c r="G2474" i="3"/>
  <c r="H2473" i="2"/>
  <c r="H2474" i="3" s="1"/>
  <c r="G3859" i="3"/>
  <c r="H3858" i="2"/>
  <c r="H3859" i="3" s="1"/>
  <c r="G3987" i="3"/>
  <c r="H3986" i="2"/>
  <c r="H3987" i="3" s="1"/>
  <c r="G5202" i="3"/>
  <c r="H5201" i="2"/>
  <c r="H5202" i="3" s="1"/>
  <c r="H4823" i="2"/>
  <c r="H4824" i="3" s="1"/>
  <c r="H6227" i="2"/>
  <c r="H6228" i="3" s="1"/>
  <c r="H4547" i="2"/>
  <c r="H4548" i="3" s="1"/>
  <c r="H4729" i="2"/>
  <c r="H4730" i="3" s="1"/>
  <c r="H4985" i="2"/>
  <c r="H4986" i="3" s="1"/>
  <c r="H5213" i="2"/>
  <c r="H5214" i="3" s="1"/>
  <c r="H5346" i="2"/>
  <c r="H5347" i="3" s="1"/>
  <c r="H3937" i="2"/>
  <c r="H3938" i="3" s="1"/>
  <c r="H4435" i="2"/>
  <c r="H4436" i="3" s="1"/>
  <c r="G5666" i="3"/>
  <c r="H5665" i="2"/>
  <c r="H5666" i="3" s="1"/>
  <c r="H6183" i="2"/>
  <c r="H6184" i="3" s="1"/>
  <c r="G4648" i="3"/>
  <c r="H4647" i="2"/>
  <c r="H4648" i="3" s="1"/>
  <c r="J4903" i="2"/>
  <c r="H5959" i="2"/>
  <c r="G5146" i="3"/>
  <c r="H5145" i="2"/>
  <c r="H5146" i="3" s="1"/>
  <c r="H5689" i="2"/>
  <c r="H5690" i="3" s="1"/>
  <c r="G6102" i="3"/>
  <c r="H6101" i="2"/>
  <c r="H6102" i="3" s="1"/>
  <c r="H6238" i="2"/>
  <c r="H6239" i="3" s="1"/>
  <c r="G4653" i="3"/>
  <c r="H4652" i="2"/>
  <c r="H4653" i="3" s="1"/>
  <c r="G4717" i="3"/>
  <c r="H4716" i="2"/>
  <c r="H4717" i="3" s="1"/>
  <c r="G4781" i="3"/>
  <c r="H4780" i="2"/>
  <c r="H4781" i="3" s="1"/>
  <c r="G4845" i="3"/>
  <c r="H4844" i="2"/>
  <c r="H4845" i="3" s="1"/>
  <c r="G4909" i="3"/>
  <c r="H4908" i="2"/>
  <c r="H4909" i="3" s="1"/>
  <c r="G4973" i="3"/>
  <c r="H4972" i="2"/>
  <c r="H4973" i="3" s="1"/>
  <c r="G5037" i="3"/>
  <c r="H5036" i="2"/>
  <c r="H5037" i="3" s="1"/>
  <c r="G5101" i="3"/>
  <c r="H5100" i="2"/>
  <c r="H5101" i="3" s="1"/>
  <c r="G5556" i="3"/>
  <c r="H5555" i="2"/>
  <c r="H5556" i="3" s="1"/>
  <c r="G5812" i="3"/>
  <c r="H5811" i="2"/>
  <c r="H5812" i="3" s="1"/>
  <c r="H6017" i="2"/>
  <c r="H6018" i="3" s="1"/>
  <c r="H6273" i="2"/>
  <c r="H6274" i="3" s="1"/>
  <c r="H6091" i="2"/>
  <c r="H6092" i="3" s="1"/>
  <c r="H6507" i="2"/>
  <c r="H6508" i="3" s="1"/>
  <c r="G8338" i="3"/>
  <c r="H8337" i="2"/>
  <c r="H8338" i="3" s="1"/>
  <c r="G8402" i="3"/>
  <c r="H8401" i="2"/>
  <c r="H8402" i="3" s="1"/>
  <c r="G8466" i="3"/>
  <c r="H8465" i="2"/>
  <c r="H8466" i="3" s="1"/>
  <c r="G8579" i="3"/>
  <c r="H8578" i="2"/>
  <c r="H8579" i="3" s="1"/>
  <c r="G1033" i="3"/>
  <c r="H1032" i="2"/>
  <c r="H1033" i="3" s="1"/>
  <c r="H1298" i="2"/>
  <c r="H1299" i="3" s="1"/>
  <c r="H1634" i="2"/>
  <c r="H1635" i="3" s="1"/>
  <c r="G1357" i="3"/>
  <c r="H1356" i="2"/>
  <c r="H1357" i="3" s="1"/>
  <c r="G1217" i="3"/>
  <c r="H1216" i="2"/>
  <c r="H1217" i="3" s="1"/>
  <c r="H1346" i="2"/>
  <c r="H1347" i="3" s="1"/>
  <c r="G1517" i="3"/>
  <c r="H1516" i="2"/>
  <c r="H1517" i="3" s="1"/>
  <c r="G566" i="3"/>
  <c r="H565" i="2"/>
  <c r="H566" i="3" s="1"/>
  <c r="G806" i="3"/>
  <c r="H805" i="2"/>
  <c r="H806" i="3" s="1"/>
  <c r="G1589" i="3"/>
  <c r="H1588" i="2"/>
  <c r="H1589" i="3" s="1"/>
  <c r="G453" i="3"/>
  <c r="H452" i="2"/>
  <c r="H453" i="3" s="1"/>
  <c r="G645" i="3"/>
  <c r="H644" i="2"/>
  <c r="H645" i="3" s="1"/>
  <c r="G961" i="3"/>
  <c r="H960" i="2"/>
  <c r="H961" i="3" s="1"/>
  <c r="G1533" i="3"/>
  <c r="H1532" i="2"/>
  <c r="H1533" i="3" s="1"/>
  <c r="H538" i="2"/>
  <c r="H539" i="3" s="1"/>
  <c r="H986" i="2"/>
  <c r="H987" i="3" s="1"/>
  <c r="G694" i="3"/>
  <c r="H693" i="2"/>
  <c r="H694" i="3" s="1"/>
  <c r="H279" i="2"/>
  <c r="H280" i="3" s="1"/>
  <c r="H390" i="2"/>
  <c r="H391" i="3" s="1"/>
  <c r="H543" i="2"/>
  <c r="H544" i="3" s="1"/>
  <c r="H646" i="2"/>
  <c r="H647" i="3" s="1"/>
  <c r="H799" i="2"/>
  <c r="H1198" i="2"/>
  <c r="H1199" i="3" s="1"/>
  <c r="G1518" i="3"/>
  <c r="H1517" i="2"/>
  <c r="H1518" i="3" s="1"/>
  <c r="H4074" i="2"/>
  <c r="H4075" i="3" s="1"/>
  <c r="G2449" i="3"/>
  <c r="H2448" i="2"/>
  <c r="H2449" i="3" s="1"/>
  <c r="H4163" i="2"/>
  <c r="H4164" i="3" s="1"/>
  <c r="H1691" i="2"/>
  <c r="H1692" i="3" s="1"/>
  <c r="H1755" i="2"/>
  <c r="H1756" i="3" s="1"/>
  <c r="H1819" i="2"/>
  <c r="H1820" i="3" s="1"/>
  <c r="H1883" i="2"/>
  <c r="H1884" i="3" s="1"/>
  <c r="H1947" i="2"/>
  <c r="H1948" i="3" s="1"/>
  <c r="H2011" i="2"/>
  <c r="H2012" i="3" s="1"/>
  <c r="H2075" i="2"/>
  <c r="H2076" i="3" s="1"/>
  <c r="H2139" i="2"/>
  <c r="H2140" i="3" s="1"/>
  <c r="H2203" i="2"/>
  <c r="H2204" i="3" s="1"/>
  <c r="H2267" i="2"/>
  <c r="H2268" i="3" s="1"/>
  <c r="H2331" i="2"/>
  <c r="H2332" i="3" s="1"/>
  <c r="H2494" i="2"/>
  <c r="H2495" i="3" s="1"/>
  <c r="H2622" i="2"/>
  <c r="H2623" i="3" s="1"/>
  <c r="H2750" i="2"/>
  <c r="H2751" i="3" s="1"/>
  <c r="H2878" i="2"/>
  <c r="H2879" i="3" s="1"/>
  <c r="H3839" i="2"/>
  <c r="H3840" i="3" s="1"/>
  <c r="G2498" i="3"/>
  <c r="H2497" i="2"/>
  <c r="H2498" i="3" s="1"/>
  <c r="G2658" i="3"/>
  <c r="H2657" i="2"/>
  <c r="H2658" i="3" s="1"/>
  <c r="G2910" i="3"/>
  <c r="H2909" i="2"/>
  <c r="H2910" i="3" s="1"/>
  <c r="G3514" i="3"/>
  <c r="H3513" i="2"/>
  <c r="H3514" i="3" s="1"/>
  <c r="G2461" i="3"/>
  <c r="H2460" i="2"/>
  <c r="H2461" i="3" s="1"/>
  <c r="G2589" i="3"/>
  <c r="H2588" i="2"/>
  <c r="H2589" i="3" s="1"/>
  <c r="G2717" i="3"/>
  <c r="H2716" i="2"/>
  <c r="H2717" i="3" s="1"/>
  <c r="G2845" i="3"/>
  <c r="H2844" i="2"/>
  <c r="H2845" i="3" s="1"/>
  <c r="G3038" i="3"/>
  <c r="H3037" i="2"/>
  <c r="H3038" i="3" s="1"/>
  <c r="H3519" i="2"/>
  <c r="H3520" i="3" s="1"/>
  <c r="G3738" i="3"/>
  <c r="H3737" i="2"/>
  <c r="H3738" i="3" s="1"/>
  <c r="G2450" i="3"/>
  <c r="H2449" i="2"/>
  <c r="H2450" i="3" s="1"/>
  <c r="G2610" i="3"/>
  <c r="H2609" i="2"/>
  <c r="H2610" i="3" s="1"/>
  <c r="G2990" i="3"/>
  <c r="H2989" i="2"/>
  <c r="H2990" i="3" s="1"/>
  <c r="G2897" i="3"/>
  <c r="H2896" i="2"/>
  <c r="H2897" i="3" s="1"/>
  <c r="G2961" i="3"/>
  <c r="H2960" i="2"/>
  <c r="H2961" i="3" s="1"/>
  <c r="G3025" i="3"/>
  <c r="H3024" i="2"/>
  <c r="H3025" i="3" s="1"/>
  <c r="G3089" i="3"/>
  <c r="H3088" i="2"/>
  <c r="H3089" i="3" s="1"/>
  <c r="G3153" i="3"/>
  <c r="H3152" i="2"/>
  <c r="H3153" i="3" s="1"/>
  <c r="G3217" i="3"/>
  <c r="H3216" i="2"/>
  <c r="H3217" i="3" s="1"/>
  <c r="G3281" i="3"/>
  <c r="H3280" i="2"/>
  <c r="H3281" i="3" s="1"/>
  <c r="G3345" i="3"/>
  <c r="H3344" i="2"/>
  <c r="H3345" i="3" s="1"/>
  <c r="G3409" i="3"/>
  <c r="H3408" i="2"/>
  <c r="H3409" i="3" s="1"/>
  <c r="G3473" i="3"/>
  <c r="H3472" i="2"/>
  <c r="H3473" i="3" s="1"/>
  <c r="G3537" i="3"/>
  <c r="H3536" i="2"/>
  <c r="H3537" i="3" s="1"/>
  <c r="G3601" i="3"/>
  <c r="H3600" i="2"/>
  <c r="H3601" i="3" s="1"/>
  <c r="G3665" i="3"/>
  <c r="H3664" i="2"/>
  <c r="H3665" i="3" s="1"/>
  <c r="G3729" i="3"/>
  <c r="H3728" i="2"/>
  <c r="H3729" i="3" s="1"/>
  <c r="G3793" i="3"/>
  <c r="H3792" i="2"/>
  <c r="H3793" i="3" s="1"/>
  <c r="G3857" i="3"/>
  <c r="H3856" i="2"/>
  <c r="H3857" i="3" s="1"/>
  <c r="G4462" i="3"/>
  <c r="H4461" i="2"/>
  <c r="H4462" i="3" s="1"/>
  <c r="G5162" i="3"/>
  <c r="H5161" i="2"/>
  <c r="H5162" i="3" s="1"/>
  <c r="H3888" i="2"/>
  <c r="H3889" i="3" s="1"/>
  <c r="H3952" i="2"/>
  <c r="H3953" i="3" s="1"/>
  <c r="H4016" i="2"/>
  <c r="H4017" i="3" s="1"/>
  <c r="G4470" i="3"/>
  <c r="H4469" i="2"/>
  <c r="H4470" i="3" s="1"/>
  <c r="G4592" i="3"/>
  <c r="H4591" i="2"/>
  <c r="H4592" i="3" s="1"/>
  <c r="H4941" i="2"/>
  <c r="H4942" i="3" s="1"/>
  <c r="H3881" i="2"/>
  <c r="H3882" i="3" s="1"/>
  <c r="G4044" i="3"/>
  <c r="H4043" i="2"/>
  <c r="H4044" i="3" s="1"/>
  <c r="G4108" i="3"/>
  <c r="H4107" i="2"/>
  <c r="H4108" i="3" s="1"/>
  <c r="G4181" i="3"/>
  <c r="H4180" i="2"/>
  <c r="H4181" i="3" s="1"/>
  <c r="H4267" i="2"/>
  <c r="H4268" i="3" s="1"/>
  <c r="H4331" i="2"/>
  <c r="H4332" i="3" s="1"/>
  <c r="H4723" i="2"/>
  <c r="H4724" i="3" s="1"/>
  <c r="H4979" i="2"/>
  <c r="H4980" i="3" s="1"/>
  <c r="G5858" i="3"/>
  <c r="H5857" i="2"/>
  <c r="H5858" i="3" s="1"/>
  <c r="H6311" i="2"/>
  <c r="H6312" i="3" s="1"/>
  <c r="G4000" i="3"/>
  <c r="H3999" i="2"/>
  <c r="H4000" i="3" s="1"/>
  <c r="H5907" i="2"/>
  <c r="H5908" i="3" s="1"/>
  <c r="H2902" i="2"/>
  <c r="H2903" i="3" s="1"/>
  <c r="H3030" i="2"/>
  <c r="H3031" i="3" s="1"/>
  <c r="H3158" i="2"/>
  <c r="H3159" i="3" s="1"/>
  <c r="H3286" i="2"/>
  <c r="H3287" i="3" s="1"/>
  <c r="H3414" i="2"/>
  <c r="H3415" i="3" s="1"/>
  <c r="H3542" i="2"/>
  <c r="H3543" i="3" s="1"/>
  <c r="H3670" i="2"/>
  <c r="H3671" i="3" s="1"/>
  <c r="H3798" i="2"/>
  <c r="H3799" i="3" s="1"/>
  <c r="H4166" i="2"/>
  <c r="H4167" i="3" s="1"/>
  <c r="G4566" i="3"/>
  <c r="H4565" i="2"/>
  <c r="H4566" i="3" s="1"/>
  <c r="G5488" i="3"/>
  <c r="H5487" i="2"/>
  <c r="H5488" i="3" s="1"/>
  <c r="H5923" i="2"/>
  <c r="H5924" i="3" s="1"/>
  <c r="H5890" i="2"/>
  <c r="H5891" i="3" s="1"/>
  <c r="H5527" i="2"/>
  <c r="H5746" i="2"/>
  <c r="H5747" i="3" s="1"/>
  <c r="H6162" i="2"/>
  <c r="H6163" i="3" s="1"/>
  <c r="H6379" i="2"/>
  <c r="H6380" i="3" s="1"/>
  <c r="H5159" i="2"/>
  <c r="H5160" i="3" s="1"/>
  <c r="G7237" i="3"/>
  <c r="H7236" i="2"/>
  <c r="H7237" i="3" s="1"/>
  <c r="G7077" i="3"/>
  <c r="H7076" i="2"/>
  <c r="H7077" i="3" s="1"/>
  <c r="G7702" i="3"/>
  <c r="H7701" i="2"/>
  <c r="H7702" i="3" s="1"/>
  <c r="G297" i="3"/>
  <c r="H296" i="2"/>
  <c r="H297" i="3" s="1"/>
  <c r="G665" i="3"/>
  <c r="H664" i="2"/>
  <c r="H665" i="3" s="1"/>
  <c r="G825" i="3"/>
  <c r="H824" i="2"/>
  <c r="H825" i="3" s="1"/>
  <c r="H1607" i="2"/>
  <c r="H1608" i="3" s="1"/>
  <c r="H770" i="2"/>
  <c r="H771" i="3" s="1"/>
  <c r="H1126" i="2"/>
  <c r="H1127" i="3" s="1"/>
  <c r="H1507" i="2"/>
  <c r="H1508" i="3" s="1"/>
  <c r="G1297" i="3"/>
  <c r="H1296" i="2"/>
  <c r="H1297" i="3" s="1"/>
  <c r="G1489" i="3"/>
  <c r="H1488" i="2"/>
  <c r="H1489" i="3" s="1"/>
  <c r="G398" i="3"/>
  <c r="H397" i="2"/>
  <c r="H398" i="3" s="1"/>
  <c r="H19" i="2"/>
  <c r="H20" i="3" s="1"/>
  <c r="H98" i="2"/>
  <c r="H99" i="3" s="1"/>
  <c r="H211" i="2"/>
  <c r="H212" i="3" s="1"/>
  <c r="H282" i="2"/>
  <c r="H283" i="3" s="1"/>
  <c r="G1129" i="3"/>
  <c r="H1128" i="2"/>
  <c r="H1129" i="3" s="1"/>
  <c r="H1419" i="2"/>
  <c r="H1420" i="3" s="1"/>
  <c r="H14" i="2"/>
  <c r="H15" i="3" s="1"/>
  <c r="H111" i="2"/>
  <c r="H112" i="3" s="1"/>
  <c r="H190" i="2"/>
  <c r="H191" i="3" s="1"/>
  <c r="G1181" i="3"/>
  <c r="H1180" i="2"/>
  <c r="H1181" i="3" s="1"/>
  <c r="H1058" i="2"/>
  <c r="H1059" i="3" s="1"/>
  <c r="G1205" i="3"/>
  <c r="H1204" i="2"/>
  <c r="H1205" i="3" s="1"/>
  <c r="H1442" i="2"/>
  <c r="H1443" i="3" s="1"/>
  <c r="G46" i="3"/>
  <c r="H45" i="2"/>
  <c r="H46" i="3" s="1"/>
  <c r="G85" i="3"/>
  <c r="H84" i="2"/>
  <c r="H85" i="3" s="1"/>
  <c r="G174" i="3"/>
  <c r="H173" i="2"/>
  <c r="H174" i="3" s="1"/>
  <c r="G213" i="3"/>
  <c r="H212" i="2"/>
  <c r="H213" i="3" s="1"/>
  <c r="G306" i="3"/>
  <c r="H305" i="2"/>
  <c r="H306" i="3" s="1"/>
  <c r="G434" i="3"/>
  <c r="H433" i="2"/>
  <c r="H434" i="3" s="1"/>
  <c r="G562" i="3"/>
  <c r="H561" i="2"/>
  <c r="H562" i="3" s="1"/>
  <c r="G690" i="3"/>
  <c r="H689" i="2"/>
  <c r="H690" i="3" s="1"/>
  <c r="G818" i="3"/>
  <c r="H817" i="2"/>
  <c r="H818" i="3" s="1"/>
  <c r="H1010" i="2"/>
  <c r="H1011" i="3" s="1"/>
  <c r="H1110" i="2"/>
  <c r="H1111" i="3" s="1"/>
  <c r="G1365" i="3"/>
  <c r="H1364" i="2"/>
  <c r="H1365" i="3" s="1"/>
  <c r="G2786" i="3"/>
  <c r="H2785" i="2"/>
  <c r="H2786" i="3" s="1"/>
  <c r="G6118" i="3"/>
  <c r="H6117" i="2"/>
  <c r="H6118" i="3" s="1"/>
  <c r="G2906" i="3"/>
  <c r="H2905" i="2"/>
  <c r="H2906" i="3" s="1"/>
  <c r="G3118" i="3"/>
  <c r="H3117" i="2"/>
  <c r="H3118" i="3" s="1"/>
  <c r="H3571" i="2"/>
  <c r="H3572" i="3" s="1"/>
  <c r="H3699" i="2"/>
  <c r="H3700" i="3" s="1"/>
  <c r="H4058" i="2"/>
  <c r="H4059" i="3" s="1"/>
  <c r="H4719" i="2"/>
  <c r="H4720" i="3" s="1"/>
  <c r="G1742" i="3"/>
  <c r="H1741" i="2"/>
  <c r="H1742" i="3" s="1"/>
  <c r="G1781" i="3"/>
  <c r="H1780" i="2"/>
  <c r="H1781" i="3" s="1"/>
  <c r="G1870" i="3"/>
  <c r="H1869" i="2"/>
  <c r="H1870" i="3" s="1"/>
  <c r="G1909" i="3"/>
  <c r="H1908" i="2"/>
  <c r="H1909" i="3" s="1"/>
  <c r="G1998" i="3"/>
  <c r="H1997" i="2"/>
  <c r="H1998" i="3" s="1"/>
  <c r="G2037" i="3"/>
  <c r="H2036" i="2"/>
  <c r="H2037" i="3" s="1"/>
  <c r="G2126" i="3"/>
  <c r="H2125" i="2"/>
  <c r="H2126" i="3" s="1"/>
  <c r="G2165" i="3"/>
  <c r="H2164" i="2"/>
  <c r="H2165" i="3" s="1"/>
  <c r="G2254" i="3"/>
  <c r="H2253" i="2"/>
  <c r="H2254" i="3" s="1"/>
  <c r="G2293" i="3"/>
  <c r="H2292" i="2"/>
  <c r="H2293" i="3" s="1"/>
  <c r="G2386" i="3"/>
  <c r="H2385" i="2"/>
  <c r="H2386" i="3" s="1"/>
  <c r="G3875" i="3"/>
  <c r="H3874" i="2"/>
  <c r="H3875" i="3" s="1"/>
  <c r="G4003" i="3"/>
  <c r="H4002" i="2"/>
  <c r="H4003" i="3" s="1"/>
  <c r="G2469" i="3"/>
  <c r="H2468" i="2"/>
  <c r="H2469" i="3" s="1"/>
  <c r="H2639" i="2"/>
  <c r="H2640" i="3" s="1"/>
  <c r="G2766" i="3"/>
  <c r="H2765" i="2"/>
  <c r="H2766" i="3" s="1"/>
  <c r="G3050" i="3"/>
  <c r="H3049" i="2"/>
  <c r="H3050" i="3" s="1"/>
  <c r="G3350" i="3"/>
  <c r="H3349" i="2"/>
  <c r="H3350" i="3" s="1"/>
  <c r="H3815" i="2"/>
  <c r="H3816" i="3" s="1"/>
  <c r="H3965" i="2"/>
  <c r="H3966" i="3" s="1"/>
  <c r="G4157" i="3"/>
  <c r="H4156" i="2"/>
  <c r="H4157" i="3" s="1"/>
  <c r="H4913" i="2"/>
  <c r="H4914" i="3" s="1"/>
  <c r="H4238" i="2"/>
  <c r="H4239" i="3" s="1"/>
  <c r="H4627" i="2"/>
  <c r="H4628" i="3" s="1"/>
  <c r="G5110" i="3"/>
  <c r="H5109" i="2"/>
  <c r="H5110" i="3" s="1"/>
  <c r="G4622" i="3"/>
  <c r="H4621" i="2"/>
  <c r="H4622" i="3" s="1"/>
  <c r="H5602" i="2"/>
  <c r="H5603" i="3" s="1"/>
  <c r="H3889" i="2"/>
  <c r="H3890" i="3" s="1"/>
  <c r="G4349" i="3"/>
  <c r="H4348" i="2"/>
  <c r="H4349" i="3" s="1"/>
  <c r="H4499" i="2"/>
  <c r="H4500" i="3" s="1"/>
  <c r="H5855" i="2"/>
  <c r="H5856" i="3" s="1"/>
  <c r="G3896" i="3"/>
  <c r="H3895" i="2"/>
  <c r="H3896" i="3" s="1"/>
  <c r="H4999" i="2"/>
  <c r="H6035" i="2"/>
  <c r="H6036" i="3" s="1"/>
  <c r="H4606" i="2"/>
  <c r="H4607" i="3" s="1"/>
  <c r="H6270" i="2"/>
  <c r="H6271" i="3" s="1"/>
  <c r="H5574" i="2"/>
  <c r="H5575" i="3" s="1"/>
  <c r="H6187" i="2"/>
  <c r="H6188" i="3" s="1"/>
  <c r="H5279" i="2"/>
  <c r="H5280" i="3" s="1"/>
  <c r="H5499" i="2"/>
  <c r="H5500" i="3" s="1"/>
  <c r="H5741" i="2"/>
  <c r="H5742" i="3" s="1"/>
  <c r="H5846" i="2"/>
  <c r="H5847" i="3" s="1"/>
  <c r="H6870" i="2"/>
  <c r="H6871" i="3" s="1"/>
  <c r="H6998" i="2"/>
  <c r="H6999" i="3" s="1"/>
  <c r="H7126" i="2"/>
  <c r="H7127" i="3" s="1"/>
  <c r="H7355" i="2"/>
  <c r="H7356" i="3" s="1"/>
  <c r="G7698" i="3"/>
  <c r="H7697" i="2"/>
  <c r="H7698" i="3" s="1"/>
  <c r="G7542" i="3"/>
  <c r="H7541" i="2"/>
  <c r="H7542" i="3" s="1"/>
  <c r="G7758" i="3"/>
  <c r="H7757" i="2"/>
  <c r="H7758" i="3" s="1"/>
  <c r="G6572" i="3"/>
  <c r="H6571" i="2"/>
  <c r="H6572" i="3" s="1"/>
  <c r="G6636" i="3"/>
  <c r="H6635" i="2"/>
  <c r="H6636" i="3" s="1"/>
  <c r="G6700" i="3"/>
  <c r="H6699" i="2"/>
  <c r="H6700" i="3" s="1"/>
  <c r="G6764" i="3"/>
  <c r="H6763" i="2"/>
  <c r="H6764" i="3" s="1"/>
  <c r="G6828" i="3"/>
  <c r="H6827" i="2"/>
  <c r="H6828" i="3" s="1"/>
  <c r="H6930" i="2"/>
  <c r="H6931" i="3" s="1"/>
  <c r="H7058" i="2"/>
  <c r="H7059" i="3" s="1"/>
  <c r="G7194" i="3"/>
  <c r="H7193" i="2"/>
  <c r="H7194" i="3" s="1"/>
  <c r="H7395" i="2"/>
  <c r="H7396" i="3" s="1"/>
  <c r="G6545" i="3"/>
  <c r="H6544" i="2"/>
  <c r="H6545" i="3" s="1"/>
  <c r="G6673" i="3"/>
  <c r="H6672" i="2"/>
  <c r="H6673" i="3" s="1"/>
  <c r="G7049" i="3"/>
  <c r="H7048" i="2"/>
  <c r="H7049" i="3" s="1"/>
  <c r="H6973" i="2"/>
  <c r="H6974" i="3" s="1"/>
  <c r="H7061" i="2"/>
  <c r="H7062" i="3" s="1"/>
  <c r="H7125" i="2"/>
  <c r="H7126" i="3" s="1"/>
  <c r="G7426" i="3"/>
  <c r="H7425" i="2"/>
  <c r="H7426" i="3" s="1"/>
  <c r="G7205" i="3"/>
  <c r="H7204" i="2"/>
  <c r="H7205" i="3" s="1"/>
  <c r="H7666" i="2"/>
  <c r="H7667" i="3" s="1"/>
  <c r="G8514" i="3"/>
  <c r="H8513" i="2"/>
  <c r="H8514" i="3" s="1"/>
  <c r="G8546" i="3"/>
  <c r="H8545" i="2"/>
  <c r="H8546" i="3" s="1"/>
  <c r="G8578" i="3"/>
  <c r="H8577" i="2"/>
  <c r="H8578" i="3" s="1"/>
  <c r="G8610" i="3"/>
  <c r="H8609" i="2"/>
  <c r="H8610" i="3" s="1"/>
  <c r="G8642" i="3"/>
  <c r="H8641" i="2"/>
  <c r="H8642" i="3" s="1"/>
  <c r="G8674" i="3"/>
  <c r="H8673" i="2"/>
  <c r="H8674" i="3" s="1"/>
  <c r="G8706" i="3"/>
  <c r="H8705" i="2"/>
  <c r="H8706" i="3" s="1"/>
  <c r="G8738" i="3"/>
  <c r="H8737" i="2"/>
  <c r="H8738" i="3" s="1"/>
  <c r="G8245" i="3"/>
  <c r="H8244" i="2"/>
  <c r="H8245" i="3" s="1"/>
  <c r="G8277" i="3"/>
  <c r="H8276" i="2"/>
  <c r="H8277" i="3" s="1"/>
  <c r="G8309" i="3"/>
  <c r="H8308" i="2"/>
  <c r="H8309" i="3" s="1"/>
  <c r="G8341" i="3"/>
  <c r="H8340" i="2"/>
  <c r="H8341" i="3" s="1"/>
  <c r="G8373" i="3"/>
  <c r="H8372" i="2"/>
  <c r="H8373" i="3" s="1"/>
  <c r="G8405" i="3"/>
  <c r="H8404" i="2"/>
  <c r="H8405" i="3" s="1"/>
  <c r="G8437" i="3"/>
  <c r="H8436" i="2"/>
  <c r="H8437" i="3" s="1"/>
  <c r="G8469" i="3"/>
  <c r="H8468" i="2"/>
  <c r="H8469" i="3" s="1"/>
  <c r="R538" i="3"/>
  <c r="R798" i="3"/>
  <c r="R1174" i="3"/>
  <c r="R1859" i="3"/>
  <c r="R1431" i="3"/>
  <c r="R1687" i="3"/>
  <c r="R1885" i="3"/>
  <c r="R2277" i="3"/>
  <c r="R2109" i="3"/>
  <c r="R2758" i="3"/>
  <c r="R3014" i="3"/>
  <c r="R2589" i="3"/>
  <c r="R2797" i="3"/>
  <c r="R3057" i="3"/>
  <c r="R3512" i="3"/>
  <c r="R4261" i="3"/>
  <c r="R3913" i="3"/>
  <c r="R3824" i="3"/>
  <c r="R4590" i="3"/>
  <c r="H642" i="2"/>
  <c r="H643" i="3" s="1"/>
  <c r="H1294" i="2"/>
  <c r="H1295" i="3" s="1"/>
  <c r="G1141" i="3"/>
  <c r="H1140" i="2"/>
  <c r="H1141" i="3" s="1"/>
  <c r="H1351" i="2"/>
  <c r="H1656" i="2"/>
  <c r="H1657" i="3" s="1"/>
  <c r="H1046" i="2"/>
  <c r="H1047" i="3" s="1"/>
  <c r="H894" i="2"/>
  <c r="H895" i="3" s="1"/>
  <c r="G534" i="3"/>
  <c r="H533" i="2"/>
  <c r="H534" i="3" s="1"/>
  <c r="H1266" i="2"/>
  <c r="H1267" i="3" s="1"/>
  <c r="H262" i="2"/>
  <c r="H263" i="3" s="1"/>
  <c r="G1321" i="3"/>
  <c r="H1320" i="2"/>
  <c r="H1321" i="3" s="1"/>
  <c r="H291" i="2"/>
  <c r="H292" i="3" s="1"/>
  <c r="H659" i="2"/>
  <c r="H660" i="3" s="1"/>
  <c r="H303" i="2"/>
  <c r="H304" i="3" s="1"/>
  <c r="H406" i="2"/>
  <c r="H407" i="3" s="1"/>
  <c r="H559" i="2"/>
  <c r="H662" i="2"/>
  <c r="H663" i="3" s="1"/>
  <c r="H1418" i="2"/>
  <c r="H1419" i="3" s="1"/>
  <c r="H754" i="2"/>
  <c r="H755" i="3" s="1"/>
  <c r="G905" i="3"/>
  <c r="H904" i="2"/>
  <c r="H905" i="3" s="1"/>
  <c r="G34" i="3"/>
  <c r="H33" i="2"/>
  <c r="H34" i="3" s="1"/>
  <c r="G73" i="3"/>
  <c r="H72" i="2"/>
  <c r="H73" i="3" s="1"/>
  <c r="G162" i="3"/>
  <c r="H161" i="2"/>
  <c r="H162" i="3" s="1"/>
  <c r="G201" i="3"/>
  <c r="H200" i="2"/>
  <c r="H201" i="3" s="1"/>
  <c r="G298" i="3"/>
  <c r="H297" i="2"/>
  <c r="H298" i="3" s="1"/>
  <c r="G426" i="3"/>
  <c r="H425" i="2"/>
  <c r="H426" i="3" s="1"/>
  <c r="G554" i="3"/>
  <c r="H553" i="2"/>
  <c r="H554" i="3" s="1"/>
  <c r="G682" i="3"/>
  <c r="H681" i="2"/>
  <c r="H682" i="3" s="1"/>
  <c r="G810" i="3"/>
  <c r="H809" i="2"/>
  <c r="H810" i="3" s="1"/>
  <c r="G1586" i="3"/>
  <c r="H1585" i="2"/>
  <c r="H1586" i="3" s="1"/>
  <c r="G3094" i="3"/>
  <c r="H3093" i="2"/>
  <c r="H3094" i="3" s="1"/>
  <c r="H4032" i="2"/>
  <c r="H4033" i="3" s="1"/>
  <c r="H4586" i="2"/>
  <c r="H4587" i="3" s="1"/>
  <c r="H3910" i="2"/>
  <c r="H3911" i="3" s="1"/>
  <c r="G4378" i="3"/>
  <c r="H4377" i="2"/>
  <c r="H4378" i="3" s="1"/>
  <c r="G1673" i="3"/>
  <c r="H1672" i="2"/>
  <c r="H1673" i="3" s="1"/>
  <c r="G1762" i="3"/>
  <c r="H1761" i="2"/>
  <c r="H1762" i="3" s="1"/>
  <c r="G1801" i="3"/>
  <c r="H1800" i="2"/>
  <c r="H1801" i="3" s="1"/>
  <c r="G1890" i="3"/>
  <c r="H1889" i="2"/>
  <c r="H1890" i="3" s="1"/>
  <c r="G1929" i="3"/>
  <c r="H1928" i="2"/>
  <c r="H1929" i="3" s="1"/>
  <c r="G2018" i="3"/>
  <c r="H2017" i="2"/>
  <c r="H2018" i="3" s="1"/>
  <c r="G2057" i="3"/>
  <c r="H2056" i="2"/>
  <c r="H2057" i="3" s="1"/>
  <c r="G2146" i="3"/>
  <c r="H2145" i="2"/>
  <c r="H2146" i="3" s="1"/>
  <c r="G2185" i="3"/>
  <c r="H2184" i="2"/>
  <c r="H2185" i="3" s="1"/>
  <c r="G2274" i="3"/>
  <c r="H2273" i="2"/>
  <c r="H2274" i="3" s="1"/>
  <c r="G2313" i="3"/>
  <c r="H2312" i="2"/>
  <c r="H2313" i="3" s="1"/>
  <c r="H2474" i="2"/>
  <c r="H2475" i="3" s="1"/>
  <c r="G2698" i="3"/>
  <c r="H2697" i="2"/>
  <c r="H2698" i="3" s="1"/>
  <c r="H4989" i="2"/>
  <c r="H4990" i="3" s="1"/>
  <c r="H2574" i="2"/>
  <c r="H2575" i="3" s="1"/>
  <c r="H2927" i="2"/>
  <c r="H2928" i="3" s="1"/>
  <c r="H3187" i="2"/>
  <c r="H3188" i="3" s="1"/>
  <c r="H3471" i="2"/>
  <c r="H3472" i="3" s="1"/>
  <c r="H3671" i="2"/>
  <c r="H3672" i="3" s="1"/>
  <c r="H4025" i="2"/>
  <c r="H4026" i="3" s="1"/>
  <c r="G2578" i="3"/>
  <c r="H2577" i="2"/>
  <c r="H2578" i="3" s="1"/>
  <c r="G3326" i="3"/>
  <c r="H3325" i="2"/>
  <c r="H3326" i="3" s="1"/>
  <c r="H4751" i="2"/>
  <c r="H4752" i="3" s="1"/>
  <c r="G2933" i="3"/>
  <c r="H2932" i="2"/>
  <c r="H2933" i="3" s="1"/>
  <c r="G2997" i="3"/>
  <c r="H2996" i="2"/>
  <c r="H2997" i="3" s="1"/>
  <c r="G3061" i="3"/>
  <c r="H3060" i="2"/>
  <c r="H3061" i="3" s="1"/>
  <c r="G3125" i="3"/>
  <c r="H3124" i="2"/>
  <c r="H3125" i="3" s="1"/>
  <c r="G3189" i="3"/>
  <c r="H3188" i="2"/>
  <c r="H3189" i="3" s="1"/>
  <c r="G3253" i="3"/>
  <c r="H3252" i="2"/>
  <c r="H3253" i="3" s="1"/>
  <c r="G3317" i="3"/>
  <c r="H3316" i="2"/>
  <c r="H3317" i="3" s="1"/>
  <c r="G3381" i="3"/>
  <c r="H3380" i="2"/>
  <c r="H3381" i="3" s="1"/>
  <c r="G3445" i="3"/>
  <c r="H3444" i="2"/>
  <c r="H3445" i="3" s="1"/>
  <c r="G3509" i="3"/>
  <c r="H3508" i="2"/>
  <c r="H3509" i="3" s="1"/>
  <c r="G3573" i="3"/>
  <c r="H3572" i="2"/>
  <c r="H3573" i="3" s="1"/>
  <c r="G3637" i="3"/>
  <c r="H3636" i="2"/>
  <c r="H3637" i="3" s="1"/>
  <c r="G3701" i="3"/>
  <c r="H3700" i="2"/>
  <c r="H3701" i="3" s="1"/>
  <c r="G3765" i="3"/>
  <c r="H3764" i="2"/>
  <c r="H3765" i="3" s="1"/>
  <c r="G3829" i="3"/>
  <c r="H3828" i="2"/>
  <c r="H3829" i="3" s="1"/>
  <c r="G3988" i="3"/>
  <c r="H3987" i="2"/>
  <c r="H3988" i="3" s="1"/>
  <c r="G4560" i="3"/>
  <c r="H4559" i="2"/>
  <c r="H4560" i="3" s="1"/>
  <c r="G4646" i="3"/>
  <c r="H4645" i="2"/>
  <c r="H4646" i="3" s="1"/>
  <c r="H6115" i="2"/>
  <c r="H6116" i="3" s="1"/>
  <c r="G4150" i="3"/>
  <c r="H4149" i="2"/>
  <c r="H4150" i="3" s="1"/>
  <c r="H4703" i="2"/>
  <c r="H4704" i="3" s="1"/>
  <c r="H5474" i="2"/>
  <c r="H5475" i="3" s="1"/>
  <c r="H6523" i="2"/>
  <c r="H6524" i="3" s="1"/>
  <c r="H4594" i="2"/>
  <c r="H4595" i="3" s="1"/>
  <c r="H6163" i="2"/>
  <c r="H6164" i="3" s="1"/>
  <c r="H2958" i="2"/>
  <c r="H2959" i="3" s="1"/>
  <c r="H3086" i="2"/>
  <c r="H3087" i="3" s="1"/>
  <c r="H3214" i="2"/>
  <c r="H3215" i="3" s="1"/>
  <c r="H3342" i="2"/>
  <c r="H3343" i="3" s="1"/>
  <c r="H3470" i="2"/>
  <c r="H3471" i="3" s="1"/>
  <c r="H3598" i="2"/>
  <c r="H3599" i="3" s="1"/>
  <c r="H3726" i="2"/>
  <c r="H3727" i="3" s="1"/>
  <c r="H3854" i="2"/>
  <c r="H3855" i="3" s="1"/>
  <c r="H3908" i="2"/>
  <c r="H3909" i="3" s="1"/>
  <c r="H3972" i="2"/>
  <c r="H3973" i="3" s="1"/>
  <c r="G4245" i="3"/>
  <c r="H4244" i="2"/>
  <c r="H4245" i="3" s="1"/>
  <c r="G4373" i="3"/>
  <c r="H4372" i="2"/>
  <c r="H4373" i="3" s="1"/>
  <c r="H5106" i="2"/>
  <c r="H5107" i="3" s="1"/>
  <c r="G5258" i="3"/>
  <c r="H5257" i="2"/>
  <c r="H5258" i="3" s="1"/>
  <c r="H5326" i="2"/>
  <c r="H5327" i="3" s="1"/>
  <c r="H5687" i="2"/>
  <c r="H5688" i="3" s="1"/>
  <c r="R550" i="3"/>
  <c r="R810" i="3"/>
  <c r="R1046" i="3"/>
  <c r="R1475" i="3"/>
  <c r="R1731" i="3"/>
  <c r="R2125" i="3"/>
  <c r="R2365" i="3"/>
  <c r="R2802" i="3"/>
  <c r="R2701" i="3"/>
  <c r="R2873" i="3"/>
  <c r="R3544" i="3"/>
  <c r="R3363" i="3"/>
  <c r="R3825" i="3"/>
  <c r="R4125" i="3"/>
  <c r="R4558" i="3"/>
  <c r="R5449" i="3"/>
  <c r="R5701" i="3"/>
  <c r="R6089" i="3"/>
  <c r="R6101" i="3"/>
  <c r="R6293" i="3"/>
  <c r="R6964" i="3"/>
  <c r="R7094" i="3"/>
  <c r="R7224" i="3"/>
  <c r="R7336" i="3"/>
  <c r="R7470" i="3"/>
  <c r="R7606" i="3"/>
  <c r="R8007" i="3"/>
  <c r="R8039" i="3"/>
  <c r="R8547" i="3"/>
  <c r="R8535" i="3"/>
  <c r="G7697" i="3"/>
  <c r="H7696" i="2"/>
  <c r="H7697" i="3" s="1"/>
  <c r="G8017" i="3"/>
  <c r="H8016" i="2"/>
  <c r="H8017" i="3" s="1"/>
  <c r="G8145" i="3"/>
  <c r="H8144" i="2"/>
  <c r="H8145" i="3" s="1"/>
  <c r="G8481" i="3"/>
  <c r="H8480" i="2"/>
  <c r="H8481" i="3" s="1"/>
  <c r="R1002" i="3"/>
  <c r="R1038" i="3"/>
  <c r="R2205" i="3"/>
  <c r="R2641" i="3"/>
  <c r="R3311" i="3"/>
  <c r="R5637" i="3"/>
  <c r="R6740" i="3"/>
  <c r="R7203" i="3"/>
  <c r="R7850" i="3"/>
  <c r="R8041" i="3"/>
  <c r="R8347" i="3"/>
  <c r="R8444" i="3"/>
  <c r="R574" i="3"/>
  <c r="R1819" i="3"/>
  <c r="R2450" i="3"/>
  <c r="R2725" i="3"/>
  <c r="R5657" i="3"/>
  <c r="R6688" i="3"/>
  <c r="R7634" i="3"/>
  <c r="R7998" i="3"/>
  <c r="G7009" i="3"/>
  <c r="H7008" i="2"/>
  <c r="H7009" i="3" s="1"/>
  <c r="H7186" i="2"/>
  <c r="H7187" i="3" s="1"/>
  <c r="G7438" i="3"/>
  <c r="H7437" i="2"/>
  <c r="H7438" i="3" s="1"/>
  <c r="G8543" i="3"/>
  <c r="H8542" i="2"/>
  <c r="H8543" i="3" s="1"/>
  <c r="R554" i="3"/>
  <c r="R814" i="3"/>
  <c r="R1018" i="3"/>
  <c r="R1875" i="3"/>
  <c r="R1511" i="3"/>
  <c r="R1767" i="3"/>
  <c r="R2089" i="3"/>
  <c r="R2141" i="3"/>
  <c r="R2806" i="3"/>
  <c r="R2845" i="3"/>
  <c r="R3336" i="3"/>
  <c r="R3564" i="3"/>
  <c r="R3071" i="3"/>
  <c r="R3845" i="3"/>
  <c r="R5376" i="3"/>
  <c r="R6189" i="3"/>
  <c r="R6261" i="3"/>
  <c r="R6453" i="3"/>
  <c r="R6968" i="3"/>
  <c r="R6783" i="3"/>
  <c r="R7041" i="3"/>
  <c r="R7132" i="3"/>
  <c r="R7332" i="3"/>
  <c r="R7677" i="3"/>
  <c r="R7928" i="3"/>
  <c r="R8360" i="3"/>
  <c r="R8554" i="3"/>
  <c r="R8637" i="3"/>
  <c r="R8719" i="3"/>
  <c r="R5569" i="3"/>
  <c r="R6065" i="3"/>
  <c r="R6625" i="3"/>
  <c r="R6700" i="3"/>
  <c r="R7508" i="3"/>
  <c r="R7762" i="3"/>
  <c r="R8184" i="3"/>
  <c r="R8432" i="3"/>
  <c r="R8523" i="3"/>
  <c r="R1190" i="3"/>
  <c r="R6173" i="3"/>
  <c r="R6668" i="3"/>
  <c r="H6873" i="2"/>
  <c r="H6874" i="3" s="1"/>
  <c r="H6937" i="2"/>
  <c r="H6938" i="3" s="1"/>
  <c r="H7001" i="2"/>
  <c r="H7002" i="3" s="1"/>
  <c r="H7065" i="2"/>
  <c r="H7066" i="3" s="1"/>
  <c r="H7129" i="2"/>
  <c r="H7130" i="3" s="1"/>
  <c r="G7254" i="3"/>
  <c r="H7253" i="2"/>
  <c r="H7254" i="3" s="1"/>
  <c r="G6614" i="3"/>
  <c r="H6613" i="2"/>
  <c r="H6614" i="3" s="1"/>
  <c r="G6737" i="3"/>
  <c r="H6736" i="2"/>
  <c r="H6737" i="3" s="1"/>
  <c r="G7073" i="3"/>
  <c r="H7072" i="2"/>
  <c r="H7073" i="3" s="1"/>
  <c r="G6965" i="3"/>
  <c r="H6964" i="2"/>
  <c r="H6965" i="3" s="1"/>
  <c r="G8623" i="3"/>
  <c r="H8622" i="2"/>
  <c r="H8623" i="3" s="1"/>
  <c r="R1863" i="3"/>
  <c r="R2069" i="3"/>
  <c r="R2901" i="3"/>
  <c r="R3676" i="3"/>
  <c r="R4301" i="3"/>
  <c r="R6788" i="3"/>
  <c r="R8092" i="3"/>
  <c r="R8578" i="3"/>
  <c r="R1691" i="3"/>
  <c r="R2801" i="3"/>
  <c r="R6023" i="3"/>
  <c r="R6297" i="3"/>
  <c r="R7248" i="3"/>
  <c r="R8558" i="3"/>
  <c r="R208" i="3"/>
  <c r="G7898" i="3"/>
  <c r="H7897" i="2"/>
  <c r="H7898" i="3" s="1"/>
  <c r="G8026" i="3"/>
  <c r="H8025" i="2"/>
  <c r="H8026" i="3" s="1"/>
  <c r="G8154" i="3"/>
  <c r="H8153" i="2"/>
  <c r="H8154" i="3" s="1"/>
  <c r="G8282" i="3"/>
  <c r="H8281" i="2"/>
  <c r="H8282" i="3" s="1"/>
  <c r="G8703" i="3"/>
  <c r="H8702" i="2"/>
  <c r="H8703" i="3" s="1"/>
  <c r="R726" i="3"/>
  <c r="R993" i="3"/>
  <c r="R998" i="3"/>
  <c r="R1487" i="3"/>
  <c r="R1743" i="3"/>
  <c r="R2209" i="3"/>
  <c r="R2910" i="3"/>
  <c r="R2681" i="3"/>
  <c r="R2885" i="3"/>
  <c r="R3371" i="3"/>
  <c r="R4073" i="3"/>
  <c r="R4582" i="3"/>
  <c r="R5392" i="3"/>
  <c r="R5425" i="3"/>
  <c r="R5919" i="3"/>
  <c r="R5803" i="3"/>
  <c r="R6169" i="3"/>
  <c r="R6161" i="3"/>
  <c r="R6601" i="3"/>
  <c r="R7621" i="3"/>
  <c r="R7750" i="3"/>
  <c r="R7888" i="3"/>
  <c r="R8147" i="3"/>
  <c r="R8462" i="3"/>
  <c r="R1074" i="3"/>
  <c r="R3580" i="3"/>
  <c r="R4314" i="3"/>
  <c r="R5597" i="3"/>
  <c r="R5815" i="3"/>
  <c r="R6369" i="3"/>
  <c r="R6764" i="3"/>
  <c r="R7168" i="3"/>
  <c r="R1152" i="3"/>
  <c r="R6341" i="3"/>
  <c r="R6569" i="3"/>
  <c r="R7009" i="3"/>
  <c r="R8665" i="3"/>
  <c r="H7299" i="2"/>
  <c r="H7300" i="3" s="1"/>
  <c r="G7273" i="3"/>
  <c r="H7272" i="2"/>
  <c r="H7273" i="3" s="1"/>
  <c r="G8531" i="3"/>
  <c r="H8530" i="2"/>
  <c r="H8531" i="3" s="1"/>
  <c r="R566" i="3"/>
  <c r="R826" i="3"/>
  <c r="R1917" i="3"/>
  <c r="R1395" i="3"/>
  <c r="R1651" i="3"/>
  <c r="R2381" i="3"/>
  <c r="R2818" i="3"/>
  <c r="R2925" i="3"/>
  <c r="R3492" i="3"/>
  <c r="R3163" i="3"/>
  <c r="R4085" i="3"/>
  <c r="R4269" i="3"/>
  <c r="R4157" i="3"/>
  <c r="R4366" i="3"/>
  <c r="R5485" i="3"/>
  <c r="R5417" i="3"/>
  <c r="R6027" i="3"/>
  <c r="R6153" i="3"/>
  <c r="R6205" i="3"/>
  <c r="R6815" i="3"/>
  <c r="R6994" i="3"/>
  <c r="R7948" i="3"/>
  <c r="R7662" i="3"/>
  <c r="R7657" i="3"/>
  <c r="R7798" i="3"/>
  <c r="R7858" i="3"/>
  <c r="R8315" i="3"/>
  <c r="R8559" i="3"/>
  <c r="R8616" i="3"/>
  <c r="R8758" i="3"/>
  <c r="G7945" i="3"/>
  <c r="H7944" i="2"/>
  <c r="H7945" i="3" s="1"/>
  <c r="G8201" i="3"/>
  <c r="H8200" i="2"/>
  <c r="H8201" i="3" s="1"/>
  <c r="R2173" i="3"/>
  <c r="R4630" i="3"/>
  <c r="R5473" i="3"/>
  <c r="R6593" i="3"/>
  <c r="R7228" i="3"/>
  <c r="R7372" i="3"/>
  <c r="R7552" i="3"/>
  <c r="R770" i="3"/>
  <c r="R3018" i="3"/>
  <c r="R4045" i="3"/>
  <c r="R6033" i="3"/>
  <c r="R7665" i="3"/>
  <c r="R8736" i="3"/>
  <c r="G7662" i="3"/>
  <c r="H7661" i="2"/>
  <c r="H7662" i="3" s="1"/>
  <c r="G7714" i="3"/>
  <c r="H7713" i="2"/>
  <c r="H7714" i="3" s="1"/>
  <c r="H7667" i="2"/>
  <c r="H7668" i="3" s="1"/>
  <c r="G7850" i="3"/>
  <c r="H7849" i="2"/>
  <c r="H7850" i="3" s="1"/>
  <c r="G7978" i="3"/>
  <c r="H7977" i="2"/>
  <c r="H7978" i="3" s="1"/>
  <c r="G8106" i="3"/>
  <c r="H8105" i="2"/>
  <c r="H8106" i="3" s="1"/>
  <c r="G8234" i="3"/>
  <c r="H8233" i="2"/>
  <c r="H8234" i="3" s="1"/>
  <c r="G8515" i="3"/>
  <c r="H8514" i="2"/>
  <c r="H8515" i="3" s="1"/>
  <c r="G7733" i="3"/>
  <c r="H7732" i="2"/>
  <c r="H7733" i="3" s="1"/>
  <c r="G7909" i="3"/>
  <c r="H7908" i="2"/>
  <c r="H7909" i="3" s="1"/>
  <c r="G8037" i="3"/>
  <c r="H8036" i="2"/>
  <c r="H8037" i="3" s="1"/>
  <c r="G8165" i="3"/>
  <c r="H8164" i="2"/>
  <c r="H8165" i="3" s="1"/>
  <c r="G8313" i="3"/>
  <c r="H8312" i="2"/>
  <c r="H8313" i="3" s="1"/>
  <c r="G8441" i="3"/>
  <c r="H8440" i="2"/>
  <c r="H8441" i="3" s="1"/>
  <c r="R2305" i="3"/>
  <c r="R3452" i="3"/>
  <c r="R3556" i="3"/>
  <c r="R4285" i="3"/>
  <c r="R3736" i="3"/>
  <c r="R5705" i="3"/>
  <c r="R5665" i="3"/>
  <c r="R5807" i="3"/>
  <c r="R6397" i="3"/>
  <c r="R6549" i="3"/>
  <c r="R6916" i="3"/>
  <c r="R6724" i="3"/>
  <c r="R7019" i="3"/>
  <c r="R7219" i="3"/>
  <c r="R7140" i="3"/>
  <c r="R7324" i="3"/>
  <c r="R7856" i="3"/>
  <c r="R7727" i="3"/>
  <c r="R7917" i="3"/>
  <c r="R7960" i="3"/>
  <c r="R8012" i="3"/>
  <c r="R8045" i="3"/>
  <c r="R8172" i="3"/>
  <c r="R8260" i="3"/>
  <c r="R8420" i="3"/>
  <c r="R8491" i="3"/>
  <c r="R8713" i="3"/>
  <c r="R8240" i="3"/>
  <c r="R8738" i="3"/>
  <c r="R7033" i="3"/>
  <c r="R7212" i="3"/>
  <c r="R8644" i="3"/>
  <c r="R7807" i="3"/>
  <c r="R8257" i="3"/>
  <c r="G7413" i="3"/>
  <c r="H7412" i="2"/>
  <c r="H7413" i="3" s="1"/>
  <c r="G7857" i="3"/>
  <c r="H7856" i="2"/>
  <c r="H7857" i="3" s="1"/>
  <c r="R802" i="3"/>
  <c r="R1659" i="3"/>
  <c r="R2890" i="3"/>
  <c r="R5709" i="3"/>
  <c r="R6129" i="3"/>
  <c r="R7464" i="3"/>
  <c r="R7909" i="3"/>
  <c r="R8404" i="3"/>
  <c r="H3056" i="3" l="1"/>
  <c r="J3055" i="2"/>
  <c r="J5792" i="3"/>
  <c r="J5792" i="2"/>
  <c r="H7592" i="3"/>
  <c r="J7591" i="2"/>
  <c r="H1472" i="3"/>
  <c r="J1471" i="2"/>
  <c r="J5121" i="3"/>
  <c r="J5121" i="2"/>
  <c r="H176" i="3"/>
  <c r="J175" i="2"/>
  <c r="J4112" i="3"/>
  <c r="J4112" i="2"/>
  <c r="H3488" i="3"/>
  <c r="J3487" i="2"/>
  <c r="H2696" i="3"/>
  <c r="J2695" i="2"/>
  <c r="H3752" i="3"/>
  <c r="J3751" i="2"/>
  <c r="H4832" i="3"/>
  <c r="J4831" i="2"/>
  <c r="H1088" i="3"/>
  <c r="J1087" i="2"/>
  <c r="H5312" i="3"/>
  <c r="J5311" i="2"/>
  <c r="J4159" i="2"/>
  <c r="H344" i="3"/>
  <c r="J343" i="2"/>
  <c r="H6656" i="3"/>
  <c r="J6655" i="2"/>
  <c r="H8384" i="3"/>
  <c r="J8383" i="2"/>
  <c r="H8648" i="3"/>
  <c r="J8647" i="2"/>
  <c r="H6560" i="3"/>
  <c r="J6559" i="2"/>
  <c r="H7928" i="3"/>
  <c r="J7927" i="2"/>
  <c r="H8504" i="3"/>
  <c r="J8503" i="2"/>
  <c r="H7256" i="3"/>
  <c r="J7255" i="2"/>
  <c r="H2408" i="3"/>
  <c r="J2407" i="2"/>
  <c r="H7856" i="3"/>
  <c r="J7855" i="2"/>
  <c r="H3176" i="3"/>
  <c r="J3175" i="2"/>
  <c r="H944" i="3"/>
  <c r="J943" i="2"/>
  <c r="H8360" i="3"/>
  <c r="J8359" i="2"/>
  <c r="H6776" i="3"/>
  <c r="J6775" i="2"/>
  <c r="H272" i="3"/>
  <c r="J271" i="2"/>
  <c r="H3560" i="3"/>
  <c r="J3559" i="2"/>
  <c r="H6416" i="3"/>
  <c r="J6415" i="2"/>
  <c r="J3991" i="2"/>
  <c r="H1520" i="3"/>
  <c r="J1519" i="2"/>
  <c r="H1808" i="3"/>
  <c r="J1807" i="2"/>
  <c r="H224" i="3"/>
  <c r="J223" i="2"/>
  <c r="H848" i="3"/>
  <c r="J847" i="2"/>
  <c r="H5192" i="3"/>
  <c r="J5191" i="2"/>
  <c r="H2960" i="3"/>
  <c r="J2959" i="2"/>
  <c r="J4136" i="3"/>
  <c r="J4136" i="2"/>
  <c r="H1304" i="3"/>
  <c r="J1303" i="2"/>
  <c r="J6175" i="2"/>
  <c r="J728" i="3"/>
  <c r="J728" i="2"/>
  <c r="H3248" i="3"/>
  <c r="J3247" i="2"/>
  <c r="H632" i="3"/>
  <c r="J631" i="2"/>
  <c r="J4231" i="2"/>
  <c r="J2816" i="3"/>
  <c r="J2816" i="2"/>
  <c r="J2936" i="3"/>
  <c r="J2936" i="2"/>
  <c r="J5912" i="3"/>
  <c r="J5912" i="2"/>
  <c r="H152" i="3"/>
  <c r="J151" i="2"/>
  <c r="J3944" i="3"/>
  <c r="J3944" i="2"/>
  <c r="H2504" i="3"/>
  <c r="J2503" i="2"/>
  <c r="H4952" i="3"/>
  <c r="J4951" i="2"/>
  <c r="H4856" i="3"/>
  <c r="J4855" i="2"/>
  <c r="H3656" i="3"/>
  <c r="J3655" i="2"/>
  <c r="H7880" i="3"/>
  <c r="J7879" i="2"/>
  <c r="H8216" i="3"/>
  <c r="J8215" i="2"/>
  <c r="H920" i="3"/>
  <c r="J919" i="2"/>
  <c r="H7064" i="3"/>
  <c r="J7063" i="2"/>
  <c r="H1136" i="3"/>
  <c r="J1135" i="2"/>
  <c r="H6728" i="3"/>
  <c r="J6727" i="2"/>
  <c r="H6920" i="3"/>
  <c r="J6919" i="2"/>
  <c r="H7136" i="3"/>
  <c r="J7135" i="2"/>
  <c r="H8288" i="3"/>
  <c r="J8287" i="2"/>
  <c r="H7712" i="3"/>
  <c r="J7711" i="2"/>
  <c r="H8624" i="3"/>
  <c r="J8623" i="2"/>
  <c r="H7904" i="3"/>
  <c r="J7903" i="2"/>
  <c r="H1016" i="3"/>
  <c r="J1015" i="2"/>
  <c r="H992" i="3"/>
  <c r="J991" i="2"/>
  <c r="J6224" i="3"/>
  <c r="J6224" i="2"/>
  <c r="H3608" i="3"/>
  <c r="J3607" i="2"/>
  <c r="H2264" i="3"/>
  <c r="J2263" i="2"/>
  <c r="H3296" i="3"/>
  <c r="J3295" i="2"/>
  <c r="J3968" i="3"/>
  <c r="J3968" i="2"/>
  <c r="H2480" i="3"/>
  <c r="J2479" i="2"/>
  <c r="H2600" i="3"/>
  <c r="J2599" i="2"/>
  <c r="H3728" i="3"/>
  <c r="J3727" i="2"/>
  <c r="H1928" i="3"/>
  <c r="J1927" i="2"/>
  <c r="J4423" i="2"/>
  <c r="H7184" i="3"/>
  <c r="J7183" i="2"/>
  <c r="J824" i="3"/>
  <c r="J824" i="2"/>
  <c r="H5024" i="3"/>
  <c r="J5023" i="2"/>
  <c r="H2360" i="3"/>
  <c r="J2359" i="2"/>
  <c r="J536" i="3"/>
  <c r="J536" i="2"/>
  <c r="H3080" i="3"/>
  <c r="J3079" i="2"/>
  <c r="H3104" i="3"/>
  <c r="J3103" i="2"/>
  <c r="H2720" i="3"/>
  <c r="J2719" i="2"/>
  <c r="H872" i="3"/>
  <c r="J871" i="2"/>
  <c r="J3895" i="2"/>
  <c r="H1784" i="3"/>
  <c r="J1783" i="2"/>
  <c r="H1160" i="3"/>
  <c r="J1159" i="2"/>
  <c r="H5336" i="3"/>
  <c r="J5335" i="2"/>
  <c r="H5600" i="3"/>
  <c r="J5599" i="2"/>
  <c r="J2648" i="3"/>
  <c r="J2648" i="2"/>
  <c r="H1712" i="3"/>
  <c r="J1711" i="2"/>
  <c r="H2624" i="3"/>
  <c r="J2623" i="2"/>
  <c r="H5624" i="3"/>
  <c r="J5623" i="2"/>
  <c r="H5048" i="3"/>
  <c r="J5047" i="2"/>
  <c r="H3032" i="3"/>
  <c r="J3031" i="2"/>
  <c r="J4615" i="2"/>
  <c r="H5888" i="3"/>
  <c r="J5887" i="2"/>
  <c r="H1664" i="3"/>
  <c r="J1663" i="2"/>
  <c r="H7688" i="3"/>
  <c r="J7687" i="2"/>
  <c r="J248" i="3"/>
  <c r="J248" i="2"/>
  <c r="H2144" i="3"/>
  <c r="J2143" i="2"/>
  <c r="J4327" i="2"/>
  <c r="H3848" i="3"/>
  <c r="J3847" i="2"/>
  <c r="H6464" i="3"/>
  <c r="J6463" i="2"/>
  <c r="J5935" i="2"/>
  <c r="H3416" i="3"/>
  <c r="J3415" i="2"/>
  <c r="J488" i="3"/>
  <c r="J488" i="2"/>
  <c r="J704" i="3"/>
  <c r="J704" i="2"/>
  <c r="H6752" i="3"/>
  <c r="J6751" i="2"/>
  <c r="H8456" i="3"/>
  <c r="J8455" i="2"/>
  <c r="H8696" i="3"/>
  <c r="J8695" i="2"/>
  <c r="H7088" i="3"/>
  <c r="J7087" i="2"/>
  <c r="H7304" i="3"/>
  <c r="J7303" i="2"/>
  <c r="H8048" i="3"/>
  <c r="J8047" i="2"/>
  <c r="H7760" i="3"/>
  <c r="J7759" i="2"/>
  <c r="H6704" i="3"/>
  <c r="J6703" i="2"/>
  <c r="H7160" i="3"/>
  <c r="J7159" i="2"/>
  <c r="H8024" i="3"/>
  <c r="J8023" i="2"/>
  <c r="J3871" i="2"/>
  <c r="H1688" i="3"/>
  <c r="J1687" i="2"/>
  <c r="J4087" i="2"/>
  <c r="J4472" i="3"/>
  <c r="J4472" i="2"/>
  <c r="H3632" i="3"/>
  <c r="J3631" i="2"/>
  <c r="H680" i="3"/>
  <c r="J679" i="2"/>
  <c r="J5840" i="3"/>
  <c r="J5840" i="2"/>
  <c r="R8769" i="3"/>
  <c r="J5552" i="3"/>
  <c r="J5552" i="2"/>
  <c r="J6080" i="3"/>
  <c r="J6080" i="2"/>
  <c r="H1616" i="3"/>
  <c r="J1615" i="2"/>
  <c r="H6440" i="3"/>
  <c r="J6439" i="2"/>
  <c r="H7280" i="3"/>
  <c r="J7279" i="2"/>
  <c r="H2048" i="3"/>
  <c r="J2047" i="2"/>
  <c r="H4664" i="3"/>
  <c r="J4663" i="2"/>
  <c r="H6296" i="3"/>
  <c r="J6295" i="2"/>
  <c r="J5816" i="3"/>
  <c r="J5816" i="2"/>
  <c r="J2192" i="3"/>
  <c r="J2192" i="2"/>
  <c r="H2024" i="3"/>
  <c r="J2023" i="2"/>
  <c r="J4376" i="3"/>
  <c r="J4376" i="2"/>
  <c r="H4928" i="3"/>
  <c r="J4927" i="2"/>
  <c r="H440" i="3"/>
  <c r="J439" i="2"/>
  <c r="J2840" i="3"/>
  <c r="J2840" i="2"/>
  <c r="H7472" i="3"/>
  <c r="J7471" i="2"/>
  <c r="J2456" i="3"/>
  <c r="J2456" i="2"/>
  <c r="J4881" i="3"/>
  <c r="J4881" i="2"/>
  <c r="J968" i="3"/>
  <c r="J968" i="2"/>
  <c r="H2744" i="3"/>
  <c r="J2743" i="2"/>
  <c r="H8432" i="3"/>
  <c r="J8431" i="2"/>
  <c r="H8576" i="3"/>
  <c r="J8575" i="2"/>
  <c r="H8672" i="3"/>
  <c r="J8671" i="2"/>
  <c r="H3512" i="3"/>
  <c r="J3511" i="2"/>
  <c r="H3368" i="3"/>
  <c r="J3367" i="2"/>
  <c r="H3272" i="3"/>
  <c r="J3271" i="2"/>
  <c r="H7832" i="3"/>
  <c r="J7831" i="2"/>
  <c r="H7736" i="3"/>
  <c r="J7735" i="2"/>
  <c r="H8192" i="3"/>
  <c r="J8191" i="2"/>
  <c r="H8336" i="3"/>
  <c r="J8335" i="2"/>
  <c r="H6992" i="3"/>
  <c r="J6991" i="2"/>
  <c r="H6680" i="3"/>
  <c r="J6679" i="2"/>
  <c r="H7352" i="3"/>
  <c r="J7351" i="2"/>
  <c r="J4400" i="3"/>
  <c r="J4400" i="2"/>
  <c r="H2768" i="3"/>
  <c r="J2767" i="2"/>
  <c r="H2384" i="3"/>
  <c r="J2383" i="2"/>
  <c r="H656" i="3"/>
  <c r="J655" i="2"/>
  <c r="H2576" i="3"/>
  <c r="J2575" i="2"/>
  <c r="J4279" i="2"/>
  <c r="H2312" i="3"/>
  <c r="J2311" i="2"/>
  <c r="H5288" i="3"/>
  <c r="J5287" i="2"/>
  <c r="J104" i="3"/>
  <c r="J104" i="2"/>
  <c r="H560" i="3"/>
  <c r="J559" i="2"/>
  <c r="H1496" i="3"/>
  <c r="J1495" i="2"/>
  <c r="H1544" i="3"/>
  <c r="J1543" i="2"/>
  <c r="J5456" i="3"/>
  <c r="J5456" i="2"/>
  <c r="H5504" i="3"/>
  <c r="J5503" i="2"/>
  <c r="H608" i="3"/>
  <c r="J607" i="2"/>
  <c r="H1568" i="3"/>
  <c r="J1567" i="2"/>
  <c r="H5240" i="3"/>
  <c r="J5239" i="2"/>
  <c r="H2168" i="3"/>
  <c r="J2167" i="2"/>
  <c r="J4303" i="2"/>
  <c r="J5647" i="2"/>
  <c r="J5096" i="3"/>
  <c r="J5096" i="2"/>
  <c r="J3536" i="3"/>
  <c r="J3536" i="2"/>
  <c r="H5576" i="3"/>
  <c r="J5575" i="2"/>
  <c r="H2096" i="3"/>
  <c r="J2095" i="2"/>
  <c r="H584" i="3"/>
  <c r="J583" i="2"/>
  <c r="H1232" i="3"/>
  <c r="J1231" i="2"/>
  <c r="H6392" i="3"/>
  <c r="J6391" i="2"/>
  <c r="J2528" i="3"/>
  <c r="J2528" i="2"/>
  <c r="H5408" i="3"/>
  <c r="J5407" i="2"/>
  <c r="H1832" i="3"/>
  <c r="J1831" i="2"/>
  <c r="H1184" i="3"/>
  <c r="J1183" i="2"/>
  <c r="H5864" i="3"/>
  <c r="J5863" i="2"/>
  <c r="H5144" i="3"/>
  <c r="J5143" i="2"/>
  <c r="J4207" i="2"/>
  <c r="J4519" i="2"/>
  <c r="J1256" i="3"/>
  <c r="J1256" i="2"/>
  <c r="H8744" i="3"/>
  <c r="J8743" i="2"/>
  <c r="H6872" i="3"/>
  <c r="J6871" i="2"/>
  <c r="H3464" i="3"/>
  <c r="J3463" i="2"/>
  <c r="H6632" i="3"/>
  <c r="J6631" i="2"/>
  <c r="H7496" i="3"/>
  <c r="J7495" i="2"/>
  <c r="H8144" i="3"/>
  <c r="J8143" i="2"/>
  <c r="H6944" i="3"/>
  <c r="J6943" i="2"/>
  <c r="H7976" i="3"/>
  <c r="J7975" i="2"/>
  <c r="H1328" i="3"/>
  <c r="J1327" i="2"/>
  <c r="H8264" i="3"/>
  <c r="J8263" i="2"/>
  <c r="H8528" i="3"/>
  <c r="J8527" i="2"/>
  <c r="H8120" i="3"/>
  <c r="J8119" i="2"/>
  <c r="H3584" i="3"/>
  <c r="J3583" i="2"/>
  <c r="J4183" i="2"/>
  <c r="J4255" i="2"/>
  <c r="H2072" i="3"/>
  <c r="J2071" i="2"/>
  <c r="H1376" i="3"/>
  <c r="J1375" i="2"/>
  <c r="H3776" i="3"/>
  <c r="J3775" i="2"/>
  <c r="J6031" i="2"/>
  <c r="H3128" i="3"/>
  <c r="J3127" i="2"/>
  <c r="J6127" i="2"/>
  <c r="H7376" i="3"/>
  <c r="J7375" i="2"/>
  <c r="J4640" i="3"/>
  <c r="J4640" i="2"/>
  <c r="H128" i="3"/>
  <c r="J127" i="2"/>
  <c r="H1736" i="3"/>
  <c r="J1735" i="2"/>
  <c r="J2792" i="3"/>
  <c r="J2792" i="2"/>
  <c r="J1208" i="3"/>
  <c r="J1208" i="2"/>
  <c r="J2888" i="3"/>
  <c r="J2888" i="2"/>
  <c r="H5000" i="3"/>
  <c r="J4999" i="2"/>
  <c r="J4448" i="3"/>
  <c r="J4448" i="2"/>
  <c r="H368" i="3"/>
  <c r="J367" i="2"/>
  <c r="H7616" i="3"/>
  <c r="J7615" i="2"/>
  <c r="H5528" i="3"/>
  <c r="J5527" i="2"/>
  <c r="H800" i="3"/>
  <c r="J799" i="2"/>
  <c r="H5960" i="3"/>
  <c r="J5959" i="2"/>
  <c r="J4543" i="2"/>
  <c r="H3824" i="3"/>
  <c r="J3823" i="2"/>
  <c r="H3440" i="3"/>
  <c r="J3439" i="2"/>
  <c r="H7568" i="3"/>
  <c r="J7567" i="2"/>
  <c r="H6512" i="3"/>
  <c r="J6511" i="2"/>
  <c r="H1592" i="3"/>
  <c r="J1591" i="2"/>
  <c r="J4688" i="3"/>
  <c r="J4688" i="2"/>
  <c r="H6200" i="3"/>
  <c r="J6199" i="2"/>
  <c r="H5384" i="3"/>
  <c r="J5383" i="2"/>
  <c r="H6368" i="3"/>
  <c r="J6367" i="2"/>
  <c r="H6344" i="3"/>
  <c r="J6343" i="2"/>
  <c r="H2432" i="3"/>
  <c r="J2431" i="2"/>
  <c r="H6536" i="3"/>
  <c r="J6535" i="2"/>
  <c r="H3224" i="3"/>
  <c r="J3223" i="2"/>
  <c r="J4760" i="3"/>
  <c r="J4760" i="2"/>
  <c r="H5672" i="3"/>
  <c r="J5671" i="2"/>
  <c r="H8552" i="3"/>
  <c r="J8551" i="2"/>
  <c r="H7040" i="3"/>
  <c r="J7039" i="2"/>
  <c r="H8408" i="3"/>
  <c r="J8407" i="2"/>
  <c r="H8600" i="3"/>
  <c r="J8599" i="2"/>
  <c r="H8168" i="3"/>
  <c r="J8167" i="2"/>
  <c r="H6896" i="3"/>
  <c r="J6895" i="2"/>
  <c r="H7208" i="3"/>
  <c r="J7207" i="2"/>
  <c r="H3320" i="3"/>
  <c r="J3319" i="2"/>
  <c r="H8000" i="3"/>
  <c r="J7999" i="2"/>
  <c r="H7664" i="3"/>
  <c r="J7663" i="2"/>
  <c r="H6608" i="3"/>
  <c r="J6607" i="2"/>
  <c r="H6968" i="3"/>
  <c r="J6967" i="2"/>
  <c r="H7232" i="3"/>
  <c r="J7231" i="2"/>
  <c r="H7520" i="3"/>
  <c r="J7519" i="2"/>
  <c r="H7952" i="3"/>
  <c r="J7951" i="2"/>
  <c r="H7640" i="3"/>
  <c r="J7639" i="2"/>
  <c r="J5743" i="2"/>
  <c r="H416" i="3"/>
  <c r="J415" i="2"/>
  <c r="J4015" i="2"/>
  <c r="H2000" i="3"/>
  <c r="J1999" i="2"/>
  <c r="H1064" i="3"/>
  <c r="J1063" i="2"/>
  <c r="H2984" i="3"/>
  <c r="J2983" i="2"/>
  <c r="J5264" i="3"/>
  <c r="J5264" i="2"/>
  <c r="J4712" i="3"/>
  <c r="J4712" i="2"/>
  <c r="J3919" i="2"/>
  <c r="H752" i="3"/>
  <c r="J751" i="2"/>
  <c r="H4736" i="3"/>
  <c r="J4735" i="2"/>
  <c r="J4495" i="2"/>
  <c r="H3008" i="3"/>
  <c r="J3007" i="2"/>
  <c r="J5983" i="2"/>
  <c r="H5720" i="3"/>
  <c r="J5719" i="2"/>
  <c r="H1856" i="3"/>
  <c r="J1855" i="2"/>
  <c r="J4904" i="3"/>
  <c r="J4904" i="2"/>
  <c r="H6056" i="3"/>
  <c r="J6055" i="2"/>
  <c r="J4064" i="3"/>
  <c r="J4064" i="2"/>
  <c r="H1040" i="3"/>
  <c r="J1039" i="2"/>
  <c r="H4808" i="3"/>
  <c r="J4807" i="2"/>
  <c r="H3344" i="3"/>
  <c r="J3343" i="2"/>
  <c r="J4040" i="3"/>
  <c r="J4040" i="2"/>
  <c r="H2672" i="3"/>
  <c r="J2671" i="2"/>
  <c r="H3152" i="3"/>
  <c r="J3151" i="2"/>
  <c r="H200" i="3"/>
  <c r="J199" i="2"/>
  <c r="H392" i="3"/>
  <c r="J391" i="2"/>
  <c r="H2552" i="3"/>
  <c r="J2551" i="2"/>
  <c r="H320" i="3"/>
  <c r="J319" i="2"/>
  <c r="J56" i="3"/>
  <c r="J56" i="2"/>
  <c r="H6848" i="3"/>
  <c r="J6847" i="2"/>
  <c r="H8480" i="3"/>
  <c r="J8479" i="2"/>
  <c r="H7544" i="3"/>
  <c r="J7543" i="2"/>
  <c r="H6824" i="3"/>
  <c r="J6823" i="2"/>
  <c r="H7112" i="3"/>
  <c r="J7111" i="2"/>
  <c r="H7808" i="3"/>
  <c r="J7807" i="2"/>
  <c r="H7424" i="3"/>
  <c r="J7423" i="2"/>
  <c r="H8312" i="3"/>
  <c r="J8311" i="2"/>
  <c r="H6584" i="3"/>
  <c r="J6583" i="2"/>
  <c r="H8720" i="3"/>
  <c r="J8719" i="2"/>
  <c r="H7016" i="3"/>
  <c r="J7015" i="2"/>
  <c r="H5216" i="3"/>
  <c r="J5215" i="2"/>
  <c r="H80" i="3"/>
  <c r="J79" i="2"/>
  <c r="H2912" i="3"/>
  <c r="J2911" i="2"/>
  <c r="H6248" i="3"/>
  <c r="J6247" i="2"/>
  <c r="H1448" i="3"/>
  <c r="J1447" i="2"/>
  <c r="H1400" i="3"/>
  <c r="J1399" i="2"/>
  <c r="H6104" i="3"/>
  <c r="J6103" i="2"/>
  <c r="J4352" i="3"/>
  <c r="J4352" i="2"/>
  <c r="H2120" i="3"/>
  <c r="J2119" i="2"/>
  <c r="H3680" i="3"/>
  <c r="J3679" i="2"/>
  <c r="H3200" i="3"/>
  <c r="J3199" i="2"/>
  <c r="H776" i="3"/>
  <c r="J775" i="2"/>
  <c r="J5168" i="3"/>
  <c r="J5168" i="2"/>
  <c r="J1952" i="3"/>
  <c r="J1952" i="2"/>
  <c r="H1352" i="3"/>
  <c r="J1351" i="2"/>
  <c r="H2288" i="3"/>
  <c r="J2287" i="2"/>
  <c r="J4977" i="3"/>
  <c r="J4977" i="2"/>
  <c r="J6320" i="3"/>
  <c r="J6320" i="2"/>
  <c r="H3392" i="3"/>
  <c r="J3391" i="2"/>
  <c r="H3800" i="3"/>
  <c r="J3799" i="2"/>
  <c r="H2216" i="3"/>
  <c r="J2215" i="2"/>
  <c r="J4591" i="2"/>
  <c r="H1976" i="3"/>
  <c r="J1975" i="2"/>
  <c r="J6008" i="3"/>
  <c r="J6008" i="2"/>
  <c r="J1280" i="3"/>
  <c r="J1280" i="2"/>
  <c r="H1904" i="3"/>
  <c r="J1903" i="2"/>
  <c r="H3704" i="3"/>
  <c r="J3703" i="2"/>
  <c r="H296" i="3"/>
  <c r="J295" i="2"/>
  <c r="J5073" i="3"/>
  <c r="J5073" i="2"/>
  <c r="H512" i="3"/>
  <c r="J511" i="2"/>
  <c r="H5480" i="3"/>
  <c r="J5479" i="2"/>
  <c r="J6271" i="2"/>
  <c r="H4784" i="3"/>
  <c r="J4783" i="2"/>
  <c r="J4567" i="2"/>
  <c r="H5768" i="3"/>
  <c r="J5767" i="2"/>
  <c r="H2336" i="3"/>
  <c r="J2335" i="2"/>
  <c r="H1760" i="3"/>
  <c r="J1759" i="2"/>
  <c r="H1640" i="3"/>
  <c r="J1639" i="2"/>
  <c r="H1112" i="3"/>
  <c r="J1111" i="2"/>
  <c r="J5359" i="2"/>
  <c r="H8" i="3"/>
  <c r="J7" i="2"/>
  <c r="H5432" i="3"/>
  <c r="J5431" i="2"/>
  <c r="H7328" i="3"/>
  <c r="J7327" i="2"/>
  <c r="H7400" i="3"/>
  <c r="J7399" i="2"/>
  <c r="H8096" i="3"/>
  <c r="J8095" i="2"/>
  <c r="H7448" i="3"/>
  <c r="J7447" i="2"/>
  <c r="H6800" i="3"/>
  <c r="J6799" i="2"/>
  <c r="H8240" i="3"/>
  <c r="J8239" i="2"/>
  <c r="H8072" i="3"/>
  <c r="J8071" i="2"/>
  <c r="H1424" i="3"/>
  <c r="J1423" i="2"/>
  <c r="H6152" i="3"/>
  <c r="J6151" i="2"/>
  <c r="H896" i="3"/>
  <c r="J895" i="2"/>
  <c r="H32" i="3"/>
  <c r="J31" i="2"/>
  <c r="H7784" i="3"/>
  <c r="J7783" i="2"/>
  <c r="H2864" i="3"/>
  <c r="J2863" i="2"/>
  <c r="H5696" i="3"/>
  <c r="J5695" i="2"/>
  <c r="H1880" i="3"/>
  <c r="J1879" i="2"/>
  <c r="H6488" i="3"/>
  <c r="J6487" i="2"/>
  <c r="H2240" i="3"/>
  <c r="J2239" i="2"/>
  <c r="H464" i="3"/>
  <c r="J463" i="2"/>
  <c r="J6896" i="3" l="1"/>
  <c r="J6896" i="2"/>
  <c r="J4208" i="3"/>
  <c r="J4208" i="2"/>
  <c r="J7352" i="3"/>
  <c r="J7352" i="2"/>
  <c r="J5336" i="3"/>
  <c r="J5336" i="2"/>
  <c r="J2480" i="3"/>
  <c r="J2480" i="2"/>
  <c r="J3608" i="3"/>
  <c r="J3608" i="2"/>
  <c r="J3656" i="3"/>
  <c r="J3656" i="2"/>
  <c r="J5192" i="3"/>
  <c r="J5192" i="2"/>
  <c r="J1520" i="3"/>
  <c r="J1520" i="2"/>
  <c r="J1088" i="3"/>
  <c r="J1088" i="2"/>
  <c r="J3488" i="3"/>
  <c r="J3488" i="2"/>
  <c r="J1472" i="3"/>
  <c r="J1472" i="2"/>
  <c r="J6009" i="3"/>
  <c r="J6009" i="2"/>
  <c r="J7520" i="3"/>
  <c r="J7520" i="2"/>
  <c r="J1592" i="3"/>
  <c r="J1592" i="2"/>
  <c r="J3368" i="3"/>
  <c r="J3368" i="2"/>
  <c r="J5553" i="3"/>
  <c r="J5553" i="2"/>
  <c r="J2817" i="3"/>
  <c r="J2817" i="2"/>
  <c r="J6272" i="3"/>
  <c r="J6272" i="2"/>
  <c r="J8720" i="3"/>
  <c r="J8720" i="2"/>
  <c r="J4736" i="3"/>
  <c r="J4736" i="2"/>
  <c r="J2889" i="3"/>
  <c r="J2889" i="2"/>
  <c r="J8264" i="3"/>
  <c r="J8264" i="2"/>
  <c r="J5144" i="3"/>
  <c r="J5144" i="2"/>
  <c r="J5408" i="3"/>
  <c r="J5408" i="2"/>
  <c r="J584" i="3"/>
  <c r="J584" i="2"/>
  <c r="J5097" i="3"/>
  <c r="J5097" i="2"/>
  <c r="J1568" i="3"/>
  <c r="J1568" i="2"/>
  <c r="J1544" i="3"/>
  <c r="J1544" i="2"/>
  <c r="J5288" i="3"/>
  <c r="J5288" i="2"/>
  <c r="J4473" i="3"/>
  <c r="J4473" i="2"/>
  <c r="J7160" i="3"/>
  <c r="J7160" i="2"/>
  <c r="J7304" i="3"/>
  <c r="J7304" i="2"/>
  <c r="J6752" i="3"/>
  <c r="J6752" i="2"/>
  <c r="J5936" i="3"/>
  <c r="J5936" i="2"/>
  <c r="J249" i="3"/>
  <c r="J249" i="2"/>
  <c r="J4616" i="3"/>
  <c r="J4616" i="2"/>
  <c r="J2720" i="3"/>
  <c r="J2720" i="2"/>
  <c r="J2360" i="3"/>
  <c r="J2360" i="2"/>
  <c r="J4424" i="3"/>
  <c r="J4424" i="2"/>
  <c r="J6176" i="3"/>
  <c r="J6176" i="2"/>
  <c r="J6776" i="3"/>
  <c r="J6776" i="2"/>
  <c r="J7856" i="3"/>
  <c r="J7856" i="2"/>
  <c r="J7928" i="3"/>
  <c r="J7928" i="2"/>
  <c r="J6656" i="3"/>
  <c r="J6656" i="2"/>
  <c r="J6464" i="3"/>
  <c r="J6464" i="2"/>
  <c r="J3032" i="3"/>
  <c r="J3032" i="2"/>
  <c r="J1712" i="3"/>
  <c r="J1712" i="2"/>
  <c r="J1160" i="3"/>
  <c r="J1160" i="2"/>
  <c r="J1928" i="3"/>
  <c r="J1928" i="2"/>
  <c r="J3969" i="3"/>
  <c r="J3969" i="2"/>
  <c r="J6225" i="3"/>
  <c r="J6225" i="2"/>
  <c r="J8624" i="3"/>
  <c r="J8624" i="2"/>
  <c r="J6920" i="3"/>
  <c r="J6920" i="2"/>
  <c r="J920" i="3"/>
  <c r="J920" i="2"/>
  <c r="J4856" i="3"/>
  <c r="J4856" i="2"/>
  <c r="J152" i="3"/>
  <c r="J152" i="2"/>
  <c r="J4232" i="3"/>
  <c r="J4232" i="2"/>
  <c r="J1304" i="3"/>
  <c r="J1304" i="2"/>
  <c r="J848" i="3"/>
  <c r="J848" i="2"/>
  <c r="J3992" i="3"/>
  <c r="J3992" i="2"/>
  <c r="J4832" i="3"/>
  <c r="J4832" i="2"/>
  <c r="J4113" i="3"/>
  <c r="J4113" i="2"/>
  <c r="J7592" i="3"/>
  <c r="J7592" i="2"/>
  <c r="J4496" i="3"/>
  <c r="J4496" i="2"/>
  <c r="J7664" i="3"/>
  <c r="J7664" i="2"/>
  <c r="J3128" i="3"/>
  <c r="J3128" i="2"/>
  <c r="J656" i="3"/>
  <c r="J656" i="2"/>
  <c r="J2457" i="3"/>
  <c r="J2457" i="2"/>
  <c r="J7904" i="3"/>
  <c r="J7904" i="2"/>
  <c r="J32" i="3"/>
  <c r="J32" i="2"/>
  <c r="J6104" i="3"/>
  <c r="J6104" i="2"/>
  <c r="J416" i="3"/>
  <c r="J416" i="2"/>
  <c r="J8144" i="3"/>
  <c r="J8144" i="2"/>
  <c r="J2336" i="3"/>
  <c r="J2336" i="2"/>
  <c r="J8000" i="3"/>
  <c r="J8000" i="2"/>
  <c r="J6536" i="3"/>
  <c r="J6536" i="2"/>
  <c r="J4184" i="3"/>
  <c r="J4184" i="2"/>
  <c r="J2384" i="3"/>
  <c r="J2384" i="2"/>
  <c r="J6296" i="3"/>
  <c r="J6296" i="2"/>
  <c r="J464" i="3"/>
  <c r="J464" i="2"/>
  <c r="J5696" i="3"/>
  <c r="J5696" i="2"/>
  <c r="J896" i="3"/>
  <c r="J896" i="2"/>
  <c r="J8240" i="3"/>
  <c r="J8240" i="2"/>
  <c r="J7400" i="3"/>
  <c r="J7400" i="2"/>
  <c r="J5360" i="3"/>
  <c r="J5360" i="2"/>
  <c r="J6321" i="3"/>
  <c r="J6321" i="2"/>
  <c r="J1953" i="3"/>
  <c r="J1953" i="2"/>
  <c r="J3680" i="3"/>
  <c r="J3680" i="2"/>
  <c r="J1400" i="3"/>
  <c r="J1400" i="2"/>
  <c r="J80" i="3"/>
  <c r="J80" i="2"/>
  <c r="J6584" i="3"/>
  <c r="J6584" i="2"/>
  <c r="J7112" i="3"/>
  <c r="J7112" i="2"/>
  <c r="J6848" i="3"/>
  <c r="J6848" i="2"/>
  <c r="J392" i="3"/>
  <c r="J392" i="2"/>
  <c r="J4041" i="3"/>
  <c r="J4041" i="2"/>
  <c r="J4065" i="3"/>
  <c r="J4065" i="2"/>
  <c r="J5720" i="3"/>
  <c r="J5720" i="2"/>
  <c r="J752" i="3"/>
  <c r="J752" i="2"/>
  <c r="J5744" i="3"/>
  <c r="J5744" i="2"/>
  <c r="J5960" i="3"/>
  <c r="J5960" i="2"/>
  <c r="J368" i="3"/>
  <c r="J368" i="2"/>
  <c r="J1209" i="3"/>
  <c r="J1209" i="2"/>
  <c r="J4641" i="3"/>
  <c r="J4641" i="2"/>
  <c r="J3776" i="3"/>
  <c r="J3776" i="2"/>
  <c r="J3584" i="3"/>
  <c r="J3584" i="2"/>
  <c r="J1328" i="3"/>
  <c r="J1328" i="2"/>
  <c r="J7496" i="3"/>
  <c r="J7496" i="2"/>
  <c r="J8744" i="3"/>
  <c r="J8744" i="2"/>
  <c r="J5864" i="3"/>
  <c r="J5864" i="2"/>
  <c r="J2529" i="3"/>
  <c r="J2529" i="2"/>
  <c r="J2096" i="3"/>
  <c r="J2096" i="2"/>
  <c r="J5648" i="3"/>
  <c r="J5648" i="2"/>
  <c r="J608" i="3"/>
  <c r="J608" i="2"/>
  <c r="J1496" i="3"/>
  <c r="J1496" i="2"/>
  <c r="J2312" i="3"/>
  <c r="J2312" i="2"/>
  <c r="J5841" i="3"/>
  <c r="J5841" i="2"/>
  <c r="J4088" i="3"/>
  <c r="J4088" i="2"/>
  <c r="J6704" i="3"/>
  <c r="J6704" i="2"/>
  <c r="J7088" i="3"/>
  <c r="J7088" i="2"/>
  <c r="J705" i="3"/>
  <c r="J705" i="2"/>
  <c r="J7688" i="3"/>
  <c r="J7688" i="2"/>
  <c r="J3104" i="3"/>
  <c r="J3104" i="2"/>
  <c r="J5024" i="3"/>
  <c r="J5024" i="2"/>
  <c r="J632" i="3"/>
  <c r="J632" i="2"/>
  <c r="J6416" i="3"/>
  <c r="J6416" i="2"/>
  <c r="J8360" i="3"/>
  <c r="J8360" i="2"/>
  <c r="J2408" i="3"/>
  <c r="J2408" i="2"/>
  <c r="J6560" i="3"/>
  <c r="J6560" i="2"/>
  <c r="J344" i="3"/>
  <c r="J344" i="2"/>
  <c r="J3824" i="3"/>
  <c r="J3824" i="2"/>
  <c r="J8432" i="3"/>
  <c r="J8432" i="2"/>
  <c r="J7064" i="3"/>
  <c r="J7064" i="2"/>
  <c r="J1880" i="3"/>
  <c r="J1880" i="2"/>
  <c r="J3200" i="3"/>
  <c r="J3200" i="2"/>
  <c r="J2552" i="3"/>
  <c r="J2552" i="2"/>
  <c r="J4256" i="3"/>
  <c r="J4256" i="2"/>
  <c r="J3704" i="3"/>
  <c r="J3704" i="2"/>
  <c r="J2984" i="3"/>
  <c r="J2984" i="2"/>
  <c r="J5384" i="3"/>
  <c r="J5384" i="2"/>
  <c r="J6680" i="3"/>
  <c r="J6680" i="2"/>
  <c r="J6440" i="3"/>
  <c r="J6440" i="2"/>
  <c r="J1112" i="3"/>
  <c r="J1112" i="2"/>
  <c r="J5768" i="3"/>
  <c r="J5768" i="2"/>
  <c r="J512" i="3"/>
  <c r="J512" i="2"/>
  <c r="J1904" i="3"/>
  <c r="J1904" i="2"/>
  <c r="J4592" i="3"/>
  <c r="J4592" i="2"/>
  <c r="J1064" i="3"/>
  <c r="J1064" i="2"/>
  <c r="J7640" i="3"/>
  <c r="J7640" i="2"/>
  <c r="J6968" i="3"/>
  <c r="J6968" i="2"/>
  <c r="J3320" i="3"/>
  <c r="J3320" i="2"/>
  <c r="J8600" i="3"/>
  <c r="J8600" i="2"/>
  <c r="J5672" i="3"/>
  <c r="J5672" i="2"/>
  <c r="J2432" i="3"/>
  <c r="J2432" i="2"/>
  <c r="J6200" i="3"/>
  <c r="J6200" i="2"/>
  <c r="J7568" i="3"/>
  <c r="J7568" i="2"/>
  <c r="J4304" i="3"/>
  <c r="J4304" i="2"/>
  <c r="J2768" i="3"/>
  <c r="J2768" i="2"/>
  <c r="J6992" i="3"/>
  <c r="J6992" i="2"/>
  <c r="J7832" i="3"/>
  <c r="J7832" i="2"/>
  <c r="J8672" i="3"/>
  <c r="J8672" i="2"/>
  <c r="J969" i="3"/>
  <c r="J969" i="2"/>
  <c r="J2841" i="3"/>
  <c r="J2841" i="2"/>
  <c r="J2024" i="3"/>
  <c r="J2024" i="2"/>
  <c r="J4664" i="3"/>
  <c r="J4664" i="2"/>
  <c r="J1616" i="3"/>
  <c r="J1616" i="2"/>
  <c r="J1688" i="3"/>
  <c r="J1688" i="2"/>
  <c r="J3848" i="3"/>
  <c r="J3848" i="2"/>
  <c r="J5048" i="3"/>
  <c r="J5048" i="2"/>
  <c r="J2649" i="3"/>
  <c r="J2649" i="2"/>
  <c r="J1784" i="3"/>
  <c r="J1784" i="2"/>
  <c r="J3728" i="3"/>
  <c r="J3728" i="2"/>
  <c r="J3296" i="3"/>
  <c r="J3296" i="2"/>
  <c r="J992" i="3"/>
  <c r="J992" i="2"/>
  <c r="J7712" i="3"/>
  <c r="J7712" i="2"/>
  <c r="J6728" i="3"/>
  <c r="J6728" i="2"/>
  <c r="J8216" i="3"/>
  <c r="J8216" i="2"/>
  <c r="J4952" i="3"/>
  <c r="J4952" i="2"/>
  <c r="J5913" i="3"/>
  <c r="J5913" i="2"/>
  <c r="J4137" i="3"/>
  <c r="J4137" i="2"/>
  <c r="J224" i="3"/>
  <c r="J224" i="2"/>
  <c r="J3752" i="3"/>
  <c r="J3752" i="2"/>
  <c r="J176" i="3"/>
  <c r="J176" i="2"/>
  <c r="J5793" i="3"/>
  <c r="J5793" i="2"/>
  <c r="J296" i="3"/>
  <c r="J296" i="2"/>
  <c r="J5265" i="3"/>
  <c r="J5265" i="2"/>
  <c r="J7040" i="3"/>
  <c r="J7040" i="2"/>
  <c r="J4928" i="3"/>
  <c r="J4928" i="2"/>
  <c r="J7136" i="3"/>
  <c r="J7136" i="2"/>
  <c r="J8072" i="3"/>
  <c r="J8072" i="2"/>
  <c r="J2912" i="3"/>
  <c r="J2912" i="2"/>
  <c r="J2672" i="3"/>
  <c r="J2672" i="2"/>
  <c r="J7616" i="3"/>
  <c r="J7616" i="2"/>
  <c r="J1976" i="3"/>
  <c r="J1976" i="2"/>
  <c r="J8168" i="3"/>
  <c r="J8168" i="2"/>
  <c r="J4544" i="3"/>
  <c r="J4544" i="2"/>
  <c r="J3512" i="3"/>
  <c r="J3512" i="2"/>
  <c r="J4377" i="3"/>
  <c r="J4377" i="2"/>
  <c r="J2240" i="3"/>
  <c r="J2240" i="2"/>
  <c r="J2864" i="3"/>
  <c r="J2864" i="2"/>
  <c r="J6152" i="3"/>
  <c r="J6152" i="2"/>
  <c r="J6800" i="3"/>
  <c r="J6800" i="2"/>
  <c r="J7328" i="3"/>
  <c r="J7328" i="2"/>
  <c r="J2216" i="3"/>
  <c r="J2216" i="2"/>
  <c r="J4978" i="3"/>
  <c r="J4978" i="2"/>
  <c r="J5169" i="3"/>
  <c r="J5169" i="2"/>
  <c r="J2120" i="3"/>
  <c r="J2120" i="2"/>
  <c r="J1448" i="3"/>
  <c r="J1448" i="2"/>
  <c r="J5216" i="3"/>
  <c r="J5216" i="2"/>
  <c r="J8312" i="3"/>
  <c r="J8312" i="2"/>
  <c r="J6824" i="3"/>
  <c r="J6824" i="2"/>
  <c r="J57" i="3"/>
  <c r="J57" i="2"/>
  <c r="J200" i="3"/>
  <c r="J200" i="2"/>
  <c r="J3344" i="3"/>
  <c r="J3344" i="2"/>
  <c r="J6056" i="3"/>
  <c r="J6056" i="2"/>
  <c r="J5984" i="3"/>
  <c r="J5984" i="2"/>
  <c r="J3920" i="3"/>
  <c r="J3920" i="2"/>
  <c r="J800" i="3"/>
  <c r="J800" i="2"/>
  <c r="J4449" i="3"/>
  <c r="J4449" i="2"/>
  <c r="J2793" i="3"/>
  <c r="J2793" i="2"/>
  <c r="J7376" i="3"/>
  <c r="J7376" i="2"/>
  <c r="J1376" i="3"/>
  <c r="J1376" i="2"/>
  <c r="J8120" i="3"/>
  <c r="J8120" i="2"/>
  <c r="J7976" i="3"/>
  <c r="J7976" i="2"/>
  <c r="J6632" i="3"/>
  <c r="J6632" i="2"/>
  <c r="J1257" i="3"/>
  <c r="J1257" i="2"/>
  <c r="J1184" i="3"/>
  <c r="J1184" i="2"/>
  <c r="J6392" i="3"/>
  <c r="J6392" i="2"/>
  <c r="J5576" i="3"/>
  <c r="J5576" i="2"/>
  <c r="J2168" i="3"/>
  <c r="J2168" i="2"/>
  <c r="J5504" i="3"/>
  <c r="J5504" i="2"/>
  <c r="J560" i="3"/>
  <c r="J560" i="2"/>
  <c r="J4280" i="3"/>
  <c r="J4280" i="2"/>
  <c r="J680" i="3"/>
  <c r="J680" i="2"/>
  <c r="J7760" i="3"/>
  <c r="J7760" i="2"/>
  <c r="J8696" i="3"/>
  <c r="J8696" i="2"/>
  <c r="J489" i="3"/>
  <c r="J489" i="2"/>
  <c r="J1664" i="3"/>
  <c r="J1664" i="2"/>
  <c r="J3080" i="3"/>
  <c r="J3080" i="2"/>
  <c r="J825" i="3"/>
  <c r="J825" i="2"/>
  <c r="J3248" i="3"/>
  <c r="J3248" i="2"/>
  <c r="J3560" i="3"/>
  <c r="J3560" i="2"/>
  <c r="J944" i="3"/>
  <c r="J944" i="2"/>
  <c r="J7256" i="3"/>
  <c r="J7256" i="2"/>
  <c r="J8648" i="3"/>
  <c r="J8648" i="2"/>
  <c r="J4160" i="3"/>
  <c r="J4160" i="2"/>
  <c r="J4016" i="3"/>
  <c r="J4016" i="2"/>
  <c r="J6368" i="3"/>
  <c r="J6368" i="2"/>
  <c r="J7280" i="3"/>
  <c r="J7280" i="2"/>
  <c r="J3945" i="3"/>
  <c r="J3945" i="2"/>
  <c r="B3" i="4"/>
  <c r="B2" i="4"/>
  <c r="B5" i="4"/>
  <c r="B4" i="4"/>
  <c r="J8" i="3"/>
  <c r="J8" i="2"/>
  <c r="J3392" i="3"/>
  <c r="J3392" i="2"/>
  <c r="J7808" i="3"/>
  <c r="J7808" i="2"/>
  <c r="J1040" i="3"/>
  <c r="J1040" i="2"/>
  <c r="J6872" i="3"/>
  <c r="J6872" i="2"/>
  <c r="J7232" i="3"/>
  <c r="J7232" i="2"/>
  <c r="J6512" i="3"/>
  <c r="J6512" i="2"/>
  <c r="J7472" i="3"/>
  <c r="J7472" i="2"/>
  <c r="J1640" i="3"/>
  <c r="J1640" i="2"/>
  <c r="J4568" i="3"/>
  <c r="J4568" i="2"/>
  <c r="J5074" i="3"/>
  <c r="J5074" i="2"/>
  <c r="J1281" i="3"/>
  <c r="J1281" i="2"/>
  <c r="J3008" i="3"/>
  <c r="J3008" i="2"/>
  <c r="J4713" i="3"/>
  <c r="J4713" i="2"/>
  <c r="J2000" i="3"/>
  <c r="J2000" i="2"/>
  <c r="J7952" i="3"/>
  <c r="J7952" i="2"/>
  <c r="J6608" i="3"/>
  <c r="J6608" i="2"/>
  <c r="J7208" i="3"/>
  <c r="J7208" i="2"/>
  <c r="J8408" i="3"/>
  <c r="J8408" i="2"/>
  <c r="J4761" i="3"/>
  <c r="J4761" i="2"/>
  <c r="J6344" i="3"/>
  <c r="J6344" i="2"/>
  <c r="J4689" i="3"/>
  <c r="J4689" i="2"/>
  <c r="J3440" i="3"/>
  <c r="J3440" i="2"/>
  <c r="J2576" i="3"/>
  <c r="J2576" i="2"/>
  <c r="J4401" i="3"/>
  <c r="J4401" i="2"/>
  <c r="J8336" i="3"/>
  <c r="J8336" i="2"/>
  <c r="J3272" i="3"/>
  <c r="J3272" i="2"/>
  <c r="J8576" i="3"/>
  <c r="J8576" i="2"/>
  <c r="J4882" i="3"/>
  <c r="J4882" i="2"/>
  <c r="J440" i="3"/>
  <c r="J440" i="2"/>
  <c r="J2193" i="3"/>
  <c r="J2193" i="2"/>
  <c r="J2048" i="3"/>
  <c r="J2048" i="2"/>
  <c r="J6081" i="3"/>
  <c r="J6081" i="2"/>
  <c r="J3872" i="3"/>
  <c r="J3872" i="2"/>
  <c r="J4328" i="3"/>
  <c r="J4328" i="2"/>
  <c r="J5624" i="3"/>
  <c r="J5624" i="2"/>
  <c r="J5600" i="3"/>
  <c r="J5600" i="2"/>
  <c r="J3896" i="3"/>
  <c r="J3896" i="2"/>
  <c r="J2600" i="3"/>
  <c r="J2600" i="2"/>
  <c r="J2264" i="3"/>
  <c r="J2264" i="2"/>
  <c r="J1016" i="3"/>
  <c r="J1016" i="2"/>
  <c r="J8288" i="3"/>
  <c r="J8288" i="2"/>
  <c r="J1136" i="3"/>
  <c r="J1136" i="2"/>
  <c r="J7880" i="3"/>
  <c r="J7880" i="2"/>
  <c r="J2504" i="3"/>
  <c r="J2504" i="2"/>
  <c r="J2937" i="3"/>
  <c r="J2937" i="2"/>
  <c r="J2960" i="3"/>
  <c r="J2960" i="2"/>
  <c r="J1808" i="3"/>
  <c r="J1808" i="2"/>
  <c r="J5312" i="3"/>
  <c r="J5312" i="2"/>
  <c r="J2696" i="3"/>
  <c r="J2696" i="2"/>
  <c r="J5122" i="3"/>
  <c r="J5122" i="2"/>
  <c r="J3056" i="3"/>
  <c r="J3056" i="2"/>
  <c r="J1760" i="3"/>
  <c r="J1760" i="2"/>
  <c r="J3224" i="3"/>
  <c r="J3224" i="2"/>
  <c r="J8192" i="3"/>
  <c r="J8192" i="2"/>
  <c r="J5817" i="3"/>
  <c r="J5817" i="2"/>
  <c r="J2624" i="3"/>
  <c r="J2624" i="2"/>
  <c r="J8096" i="3"/>
  <c r="J8096" i="2"/>
  <c r="J1352" i="3"/>
  <c r="J1352" i="2"/>
  <c r="J8480" i="3"/>
  <c r="J8480" i="2"/>
  <c r="J1856" i="3"/>
  <c r="J1856" i="2"/>
  <c r="J128" i="3"/>
  <c r="J128" i="2"/>
  <c r="J5480" i="3"/>
  <c r="J5480" i="2"/>
  <c r="J8552" i="3"/>
  <c r="J8552" i="2"/>
  <c r="J6032" i="3"/>
  <c r="J6032" i="2"/>
  <c r="J7736" i="3"/>
  <c r="J7736" i="2"/>
  <c r="J2744" i="3"/>
  <c r="J2744" i="2"/>
  <c r="J6488" i="3"/>
  <c r="J6488" i="2"/>
  <c r="J7784" i="3"/>
  <c r="J7784" i="2"/>
  <c r="J1424" i="3"/>
  <c r="J1424" i="2"/>
  <c r="J7448" i="3"/>
  <c r="J7448" i="2"/>
  <c r="J5432" i="3"/>
  <c r="J5432" i="2"/>
  <c r="J4784" i="3"/>
  <c r="J4784" i="2"/>
  <c r="J3800" i="3"/>
  <c r="J3800" i="2"/>
  <c r="J2288" i="3"/>
  <c r="J2288" i="2"/>
  <c r="J776" i="3"/>
  <c r="J776" i="2"/>
  <c r="J4353" i="3"/>
  <c r="J4353" i="2"/>
  <c r="J6248" i="3"/>
  <c r="J6248" i="2"/>
  <c r="J7016" i="3"/>
  <c r="J7016" i="2"/>
  <c r="J7424" i="3"/>
  <c r="J7424" i="2"/>
  <c r="J7544" i="3"/>
  <c r="J7544" i="2"/>
  <c r="J320" i="3"/>
  <c r="J320" i="2"/>
  <c r="J3152" i="3"/>
  <c r="J3152" i="2"/>
  <c r="J4808" i="3"/>
  <c r="J4808" i="2"/>
  <c r="J4905" i="3"/>
  <c r="J4905" i="2"/>
  <c r="J5528" i="3"/>
  <c r="J5528" i="2"/>
  <c r="J5000" i="3"/>
  <c r="J5000" i="2"/>
  <c r="J1736" i="3"/>
  <c r="J1736" i="2"/>
  <c r="J6128" i="3"/>
  <c r="J6128" i="2"/>
  <c r="J2072" i="3"/>
  <c r="J2072" i="2"/>
  <c r="J8528" i="3"/>
  <c r="J8528" i="2"/>
  <c r="J6944" i="3"/>
  <c r="J6944" i="2"/>
  <c r="J3464" i="3"/>
  <c r="J3464" i="2"/>
  <c r="J4520" i="3"/>
  <c r="J4520" i="2"/>
  <c r="J1832" i="3"/>
  <c r="J1832" i="2"/>
  <c r="J1232" i="3"/>
  <c r="J1232" i="2"/>
  <c r="J3537" i="3"/>
  <c r="J3537" i="2"/>
  <c r="J5240" i="3"/>
  <c r="J5240" i="2"/>
  <c r="J5457" i="3"/>
  <c r="J5457" i="2"/>
  <c r="J105" i="3"/>
  <c r="J105" i="2"/>
  <c r="J3632" i="3"/>
  <c r="J3632" i="2"/>
  <c r="J8024" i="3"/>
  <c r="J8024" i="2"/>
  <c r="J8048" i="3"/>
  <c r="J8048" i="2"/>
  <c r="J8456" i="3"/>
  <c r="J8456" i="2"/>
  <c r="J3416" i="3"/>
  <c r="J3416" i="2"/>
  <c r="J2144" i="3"/>
  <c r="J2144" i="2"/>
  <c r="J5888" i="3"/>
  <c r="J5888" i="2"/>
  <c r="J872" i="3"/>
  <c r="J872" i="2"/>
  <c r="J537" i="3"/>
  <c r="J537" i="2"/>
  <c r="J7184" i="3"/>
  <c r="J7184" i="2"/>
  <c r="J729" i="3"/>
  <c r="J729" i="2"/>
  <c r="J272" i="3"/>
  <c r="J272" i="2"/>
  <c r="J3176" i="3"/>
  <c r="J3176" i="2"/>
  <c r="J8504" i="3"/>
  <c r="J8504" i="2"/>
  <c r="J8384" i="3"/>
  <c r="J8384" i="2"/>
  <c r="B9" i="4" l="1"/>
  <c r="J4017" i="3"/>
  <c r="J4017" i="2"/>
  <c r="J945" i="3"/>
  <c r="J945" i="2"/>
  <c r="J3081" i="3"/>
  <c r="J3081" i="2"/>
  <c r="J7761" i="3"/>
  <c r="J7761" i="2"/>
  <c r="J5505" i="3"/>
  <c r="J5505" i="2"/>
  <c r="J1185" i="3"/>
  <c r="J1185" i="2"/>
  <c r="J8121" i="3"/>
  <c r="J8121" i="2"/>
  <c r="J4450" i="3"/>
  <c r="J4450" i="2"/>
  <c r="J6057" i="3"/>
  <c r="J6057" i="2"/>
  <c r="J6825" i="3"/>
  <c r="J6825" i="2"/>
  <c r="J2121" i="3"/>
  <c r="J2121" i="2"/>
  <c r="J7329" i="3"/>
  <c r="J7329" i="2"/>
  <c r="J2241" i="3"/>
  <c r="J2241" i="2"/>
  <c r="J8169" i="3"/>
  <c r="J8169" i="2"/>
  <c r="J2913" i="3"/>
  <c r="J2913" i="2"/>
  <c r="J7041" i="3"/>
  <c r="J7041" i="2"/>
  <c r="J177" i="3"/>
  <c r="J177" i="2"/>
  <c r="J5914" i="3"/>
  <c r="J5914" i="2"/>
  <c r="J7713" i="3"/>
  <c r="J7713" i="2"/>
  <c r="J1785" i="3"/>
  <c r="J1785" i="2"/>
  <c r="J1689" i="3"/>
  <c r="J1689" i="2"/>
  <c r="J2842" i="3"/>
  <c r="J2842" i="2"/>
  <c r="J6993" i="3"/>
  <c r="J6993" i="2"/>
  <c r="J6201" i="3"/>
  <c r="J6201" i="2"/>
  <c r="J3321" i="3"/>
  <c r="J3321" i="2"/>
  <c r="J4593" i="3"/>
  <c r="J4593" i="2"/>
  <c r="J1113" i="3"/>
  <c r="J1113" i="2"/>
  <c r="J2985" i="3"/>
  <c r="J2985" i="2"/>
  <c r="J3201" i="3"/>
  <c r="J3201" i="2"/>
  <c r="J3825" i="3"/>
  <c r="J3825" i="2"/>
  <c r="J8361" i="3"/>
  <c r="J8361" i="2"/>
  <c r="J3105" i="3"/>
  <c r="J3105" i="2"/>
  <c r="J6705" i="3"/>
  <c r="J6705" i="2"/>
  <c r="J1497" i="3"/>
  <c r="J1497" i="2"/>
  <c r="J2530" i="3"/>
  <c r="J2530" i="2"/>
  <c r="J1329" i="3"/>
  <c r="J1329" i="2"/>
  <c r="J1210" i="3"/>
  <c r="J1210" i="2"/>
  <c r="J753" i="3"/>
  <c r="J753" i="2"/>
  <c r="J393" i="3"/>
  <c r="J393" i="2"/>
  <c r="J81" i="3"/>
  <c r="J81" i="2"/>
  <c r="J6322" i="3"/>
  <c r="J6322" i="2"/>
  <c r="J897" i="3"/>
  <c r="J897" i="2"/>
  <c r="J2385" i="3"/>
  <c r="J2385" i="2"/>
  <c r="J2337" i="3"/>
  <c r="J2337" i="2"/>
  <c r="J33" i="3"/>
  <c r="J33" i="2"/>
  <c r="J3129" i="3"/>
  <c r="J3129" i="2"/>
  <c r="J4114" i="3"/>
  <c r="J4114" i="2"/>
  <c r="J1305" i="3"/>
  <c r="J1305" i="2"/>
  <c r="J921" i="3"/>
  <c r="J921" i="2"/>
  <c r="J3970" i="3"/>
  <c r="J3970" i="2"/>
  <c r="J3033" i="3"/>
  <c r="J3033" i="2"/>
  <c r="J7857" i="3"/>
  <c r="J7857" i="2"/>
  <c r="J2361" i="3"/>
  <c r="J2361" i="2"/>
  <c r="J5937" i="3"/>
  <c r="J5937" i="2"/>
  <c r="J4474" i="3"/>
  <c r="J4474" i="2"/>
  <c r="J5098" i="3"/>
  <c r="J5098" i="2"/>
  <c r="J8265" i="3"/>
  <c r="J8265" i="2"/>
  <c r="J6273" i="3"/>
  <c r="J6273" i="2"/>
  <c r="J1593" i="3"/>
  <c r="J1593" i="2"/>
  <c r="J3489" i="3"/>
  <c r="J3489" i="2"/>
  <c r="J3657" i="3"/>
  <c r="J3657" i="2"/>
  <c r="J7353" i="3"/>
  <c r="J7353" i="2"/>
  <c r="J273" i="3"/>
  <c r="J273" i="2"/>
  <c r="J8457" i="3"/>
  <c r="J8457" i="2"/>
  <c r="J1233" i="3"/>
  <c r="J1233" i="2"/>
  <c r="J1737" i="3"/>
  <c r="J1737" i="2"/>
  <c r="J7425" i="3"/>
  <c r="J7425" i="2"/>
  <c r="J5433" i="3"/>
  <c r="J5433" i="2"/>
  <c r="J8553" i="3"/>
  <c r="J8553" i="2"/>
  <c r="J5818" i="3"/>
  <c r="J5818" i="2"/>
  <c r="J7881" i="3"/>
  <c r="J7881" i="2"/>
  <c r="J5625" i="3"/>
  <c r="J5625" i="2"/>
  <c r="J8577" i="3"/>
  <c r="J8577" i="2"/>
  <c r="J4762" i="3"/>
  <c r="J4762" i="2"/>
  <c r="J1282" i="3"/>
  <c r="J1282" i="2"/>
  <c r="J1041" i="3"/>
  <c r="J1041" i="2"/>
  <c r="J7257" i="3"/>
  <c r="J7257" i="2"/>
  <c r="J561" i="3"/>
  <c r="J561" i="2"/>
  <c r="J2794" i="3"/>
  <c r="J2794" i="2"/>
  <c r="J2217" i="3"/>
  <c r="J2217" i="2"/>
  <c r="J2673" i="3"/>
  <c r="J2673" i="2"/>
  <c r="J5794" i="3"/>
  <c r="J5794" i="2"/>
  <c r="J3729" i="3"/>
  <c r="J3729" i="2"/>
  <c r="J7833" i="3"/>
  <c r="J7833" i="2"/>
  <c r="J1065" i="3"/>
  <c r="J1065" i="2"/>
  <c r="J2553" i="3"/>
  <c r="J2553" i="2"/>
  <c r="J5025" i="3"/>
  <c r="J5025" i="2"/>
  <c r="J2097" i="3"/>
  <c r="J2097" i="2"/>
  <c r="J5745" i="3"/>
  <c r="J5745" i="2"/>
  <c r="J1954" i="3"/>
  <c r="J1954" i="2"/>
  <c r="J8001" i="3"/>
  <c r="J8001" i="2"/>
  <c r="J657" i="3"/>
  <c r="J657" i="2"/>
  <c r="J4857" i="3"/>
  <c r="J4857" i="2"/>
  <c r="J7929" i="3"/>
  <c r="J7929" i="2"/>
  <c r="J7161" i="3"/>
  <c r="J7161" i="2"/>
  <c r="J1569" i="3"/>
  <c r="J1569" i="2"/>
  <c r="J8721" i="3"/>
  <c r="J8721" i="2"/>
  <c r="J5337" i="3"/>
  <c r="J5337" i="2"/>
  <c r="J5889" i="3"/>
  <c r="J5889" i="2"/>
  <c r="J8529" i="3"/>
  <c r="J8529" i="2"/>
  <c r="J7017" i="3"/>
  <c r="J7017" i="2"/>
  <c r="J5481" i="3"/>
  <c r="J5481" i="2"/>
  <c r="J2961" i="3"/>
  <c r="J2961" i="2"/>
  <c r="J2194" i="3"/>
  <c r="J2194" i="2"/>
  <c r="J5075" i="3"/>
  <c r="J5075" i="2"/>
  <c r="J8505" i="3"/>
  <c r="J8505" i="2"/>
  <c r="J8025" i="3"/>
  <c r="J8025" i="2"/>
  <c r="J5241" i="3"/>
  <c r="J5241" i="2"/>
  <c r="J4521" i="3"/>
  <c r="J4521" i="2"/>
  <c r="J5529" i="3"/>
  <c r="J5529" i="2"/>
  <c r="J321" i="3"/>
  <c r="J321" i="2"/>
  <c r="J6249" i="3"/>
  <c r="J6249" i="2"/>
  <c r="J3801" i="3"/>
  <c r="J3801" i="2"/>
  <c r="J1425" i="3"/>
  <c r="J1425" i="2"/>
  <c r="J7737" i="3"/>
  <c r="J7737" i="2"/>
  <c r="J129" i="3"/>
  <c r="J129" i="2"/>
  <c r="J8097" i="3"/>
  <c r="J8097" i="2"/>
  <c r="J3225" i="3"/>
  <c r="J3225" i="2"/>
  <c r="J2697" i="3"/>
  <c r="J2697" i="2"/>
  <c r="J2938" i="3"/>
  <c r="J2938" i="2"/>
  <c r="J8289" i="3"/>
  <c r="J8289" i="2"/>
  <c r="J3897" i="3"/>
  <c r="J3897" i="2"/>
  <c r="J3873" i="3"/>
  <c r="J3873" i="2"/>
  <c r="J441" i="3"/>
  <c r="J441" i="2"/>
  <c r="J8337" i="3"/>
  <c r="J8337" i="2"/>
  <c r="J4690" i="3"/>
  <c r="J4690" i="2"/>
  <c r="J7209" i="3"/>
  <c r="J7209" i="2"/>
  <c r="J4714" i="3"/>
  <c r="J4714" i="2"/>
  <c r="J4569" i="3"/>
  <c r="J4569" i="2"/>
  <c r="J7233" i="3"/>
  <c r="J7233" i="2"/>
  <c r="J3393" i="3"/>
  <c r="J3393" i="2"/>
  <c r="J3946" i="3"/>
  <c r="J3946" i="2"/>
  <c r="J4161" i="3"/>
  <c r="J4161" i="2"/>
  <c r="J3561" i="3"/>
  <c r="J3561" i="2"/>
  <c r="J1665" i="3"/>
  <c r="J1665" i="2"/>
  <c r="J681" i="3"/>
  <c r="J681" i="2"/>
  <c r="J2169" i="3"/>
  <c r="J2169" i="2"/>
  <c r="J1258" i="3"/>
  <c r="J1258" i="2"/>
  <c r="J1377" i="3"/>
  <c r="J1377" i="2"/>
  <c r="J801" i="3"/>
  <c r="J801" i="2"/>
  <c r="J3345" i="3"/>
  <c r="J3345" i="2"/>
  <c r="J8313" i="3"/>
  <c r="J8313" i="2"/>
  <c r="J5170" i="3"/>
  <c r="J5170" i="2"/>
  <c r="J6801" i="3"/>
  <c r="J6801" i="2"/>
  <c r="J4378" i="3"/>
  <c r="J4378" i="2"/>
  <c r="J1977" i="3"/>
  <c r="J1977" i="2"/>
  <c r="J8073" i="3"/>
  <c r="J8073" i="2"/>
  <c r="J5266" i="3"/>
  <c r="J5266" i="2"/>
  <c r="J3753" i="3"/>
  <c r="J3753" i="2"/>
  <c r="J4953" i="3"/>
  <c r="J4953" i="2"/>
  <c r="J993" i="3"/>
  <c r="J993" i="2"/>
  <c r="J2650" i="3"/>
  <c r="J2650" i="2"/>
  <c r="J1617" i="3"/>
  <c r="J1617" i="2"/>
  <c r="J970" i="3"/>
  <c r="J970" i="2"/>
  <c r="J2769" i="3"/>
  <c r="J2769" i="2"/>
  <c r="J2433" i="3"/>
  <c r="J2433" i="2"/>
  <c r="J6969" i="3"/>
  <c r="J6969" i="2"/>
  <c r="J1905" i="3"/>
  <c r="J1905" i="2"/>
  <c r="J6441" i="3"/>
  <c r="J6441" i="2"/>
  <c r="J3705" i="3"/>
  <c r="J3705" i="2"/>
  <c r="J1881" i="3"/>
  <c r="J1881" i="2"/>
  <c r="J345" i="3"/>
  <c r="J345" i="2"/>
  <c r="J6417" i="3"/>
  <c r="J6417" i="2"/>
  <c r="J7689" i="3"/>
  <c r="J7689" i="2"/>
  <c r="J4089" i="3"/>
  <c r="J4089" i="2"/>
  <c r="J609" i="3"/>
  <c r="J609" i="2"/>
  <c r="J5865" i="3"/>
  <c r="J5865" i="2"/>
  <c r="J3585" i="3"/>
  <c r="J3585" i="2"/>
  <c r="J369" i="3"/>
  <c r="J369" i="2"/>
  <c r="J5721" i="3"/>
  <c r="J5721" i="2"/>
  <c r="J6849" i="3"/>
  <c r="J6849" i="2"/>
  <c r="J1401" i="3"/>
  <c r="J1401" i="2"/>
  <c r="J5361" i="3"/>
  <c r="J5361" i="2"/>
  <c r="J5697" i="3"/>
  <c r="J5697" i="2"/>
  <c r="J4185" i="3"/>
  <c r="J4185" i="2"/>
  <c r="J8145" i="3"/>
  <c r="J8145" i="2"/>
  <c r="J7905" i="3"/>
  <c r="J7905" i="2"/>
  <c r="J7665" i="3"/>
  <c r="J7665" i="2"/>
  <c r="J4833" i="3"/>
  <c r="J4833" i="2"/>
  <c r="J4233" i="3"/>
  <c r="J4233" i="2"/>
  <c r="J6921" i="3"/>
  <c r="J6921" i="2"/>
  <c r="J1929" i="3"/>
  <c r="J1929" i="2"/>
  <c r="J6465" i="3"/>
  <c r="J6465" i="2"/>
  <c r="J6777" i="3"/>
  <c r="J6777" i="2"/>
  <c r="J2721" i="3"/>
  <c r="J2721" i="2"/>
  <c r="J6753" i="3"/>
  <c r="J6753" i="2"/>
  <c r="J5289" i="3"/>
  <c r="J5289" i="2"/>
  <c r="J585" i="3"/>
  <c r="J585" i="2"/>
  <c r="J2890" i="3"/>
  <c r="J2890" i="2"/>
  <c r="J2818" i="3"/>
  <c r="J2818" i="2"/>
  <c r="J7521" i="3"/>
  <c r="J7521" i="2"/>
  <c r="J1089" i="3"/>
  <c r="J1089" i="2"/>
  <c r="J3609" i="3"/>
  <c r="J3609" i="2"/>
  <c r="J4209" i="3"/>
  <c r="J4209" i="2"/>
  <c r="J826" i="3"/>
  <c r="J826" i="2"/>
  <c r="J6393" i="3"/>
  <c r="J6393" i="2"/>
  <c r="J5985" i="3"/>
  <c r="J5985" i="2"/>
  <c r="J1449" i="3"/>
  <c r="J1449" i="2"/>
  <c r="J4545" i="3"/>
  <c r="J4545" i="2"/>
  <c r="J4929" i="3"/>
  <c r="J4929" i="2"/>
  <c r="J6729" i="3"/>
  <c r="J6729" i="2"/>
  <c r="J2025" i="3"/>
  <c r="J2025" i="2"/>
  <c r="J8601" i="3"/>
  <c r="J8601" i="2"/>
  <c r="J5385" i="3"/>
  <c r="J5385" i="2"/>
  <c r="J2409" i="3"/>
  <c r="J2409" i="2"/>
  <c r="J2313" i="3"/>
  <c r="J2313" i="2"/>
  <c r="J7497" i="3"/>
  <c r="J7497" i="2"/>
  <c r="J4042" i="3"/>
  <c r="J4042" i="2"/>
  <c r="J6297" i="3"/>
  <c r="J6297" i="2"/>
  <c r="J7593" i="3"/>
  <c r="J7593" i="2"/>
  <c r="J6226" i="3"/>
  <c r="J6226" i="2"/>
  <c r="J4425" i="3"/>
  <c r="J4425" i="2"/>
  <c r="J5193" i="3"/>
  <c r="J5193" i="2"/>
  <c r="J8049" i="3"/>
  <c r="J8049" i="2"/>
  <c r="J5001" i="3"/>
  <c r="J5001" i="2"/>
  <c r="J7449" i="3"/>
  <c r="J7449" i="2"/>
  <c r="J5123" i="3"/>
  <c r="J5123" i="2"/>
  <c r="J4329" i="3"/>
  <c r="J4329" i="2"/>
  <c r="J2001" i="3"/>
  <c r="J2001" i="2"/>
  <c r="J7185" i="3"/>
  <c r="J7185" i="2"/>
  <c r="J2145" i="3"/>
  <c r="J2145" i="2"/>
  <c r="J2073" i="3"/>
  <c r="J2073" i="2"/>
  <c r="J873" i="3"/>
  <c r="J873" i="2"/>
  <c r="J106" i="3"/>
  <c r="J106" i="2"/>
  <c r="J6945" i="3"/>
  <c r="J6945" i="2"/>
  <c r="J4809" i="3"/>
  <c r="J4809" i="2"/>
  <c r="J777" i="3"/>
  <c r="J777" i="2"/>
  <c r="J6489" i="3"/>
  <c r="J6489" i="2"/>
  <c r="J8481" i="3"/>
  <c r="J8481" i="2"/>
  <c r="J3057" i="3"/>
  <c r="J3057" i="2"/>
  <c r="J1809" i="3"/>
  <c r="J1809" i="2"/>
  <c r="J2265" i="3"/>
  <c r="J2265" i="2"/>
  <c r="J2049" i="3"/>
  <c r="J2049" i="2"/>
  <c r="J2577" i="3"/>
  <c r="J2577" i="2"/>
  <c r="J7953" i="3"/>
  <c r="J7953" i="2"/>
  <c r="J7473" i="3"/>
  <c r="J7473" i="2"/>
  <c r="J6369" i="3"/>
  <c r="J6369" i="2"/>
  <c r="J8697" i="3"/>
  <c r="J8697" i="2"/>
  <c r="J7977" i="3"/>
  <c r="J7977" i="2"/>
  <c r="J58" i="3"/>
  <c r="J58" i="2"/>
  <c r="J2865" i="3"/>
  <c r="J2865" i="2"/>
  <c r="J4138" i="3"/>
  <c r="J4138" i="2"/>
  <c r="J3849" i="3"/>
  <c r="J3849" i="2"/>
  <c r="J7569" i="3"/>
  <c r="J7569" i="2"/>
  <c r="J5769" i="3"/>
  <c r="J5769" i="2"/>
  <c r="J8433" i="3"/>
  <c r="J8433" i="2"/>
  <c r="J7089" i="3"/>
  <c r="J7089" i="2"/>
  <c r="J4642" i="3"/>
  <c r="J4642" i="2"/>
  <c r="J6585" i="3"/>
  <c r="J6585" i="2"/>
  <c r="J8241" i="3"/>
  <c r="J8241" i="2"/>
  <c r="J6105" i="3"/>
  <c r="J6105" i="2"/>
  <c r="J849" i="3"/>
  <c r="J849" i="2"/>
  <c r="J1713" i="3"/>
  <c r="J1713" i="2"/>
  <c r="J250" i="3"/>
  <c r="J250" i="2"/>
  <c r="J5145" i="3"/>
  <c r="J5145" i="2"/>
  <c r="J3369" i="3"/>
  <c r="J3369" i="2"/>
  <c r="J1473" i="3"/>
  <c r="J1473" i="2"/>
  <c r="J8385" i="3"/>
  <c r="J8385" i="2"/>
  <c r="J5458" i="3"/>
  <c r="J5458" i="2"/>
  <c r="J3153" i="3"/>
  <c r="J3153" i="2"/>
  <c r="J2745" i="3"/>
  <c r="J2745" i="2"/>
  <c r="J8193" i="3"/>
  <c r="J8193" i="2"/>
  <c r="J2601" i="3"/>
  <c r="J2601" i="2"/>
  <c r="J3441" i="3"/>
  <c r="J3441" i="2"/>
  <c r="J6513" i="3"/>
  <c r="J6513" i="2"/>
  <c r="J538" i="3"/>
  <c r="J538" i="2"/>
  <c r="J3633" i="3"/>
  <c r="J3633" i="2"/>
  <c r="J3538" i="3"/>
  <c r="J3538" i="2"/>
  <c r="J3465" i="3"/>
  <c r="J3465" i="2"/>
  <c r="J4906" i="3"/>
  <c r="J4906" i="2"/>
  <c r="J7545" i="3"/>
  <c r="J7545" i="2"/>
  <c r="J4354" i="3"/>
  <c r="J4354" i="2"/>
  <c r="J4785" i="3"/>
  <c r="J4785" i="2"/>
  <c r="J7785" i="3"/>
  <c r="J7785" i="2"/>
  <c r="J6033" i="3"/>
  <c r="J6033" i="2"/>
  <c r="J1857" i="3"/>
  <c r="J1857" i="2"/>
  <c r="J2625" i="3"/>
  <c r="J2625" i="2"/>
  <c r="J1761" i="3"/>
  <c r="J1761" i="2"/>
  <c r="J5313" i="3"/>
  <c r="J5313" i="2"/>
  <c r="J2505" i="3"/>
  <c r="J2505" i="2"/>
  <c r="J1017" i="3"/>
  <c r="J1017" i="2"/>
  <c r="J5601" i="3"/>
  <c r="J5601" i="2"/>
  <c r="J6082" i="3"/>
  <c r="J6082" i="2"/>
  <c r="J4883" i="3"/>
  <c r="J4883" i="2"/>
  <c r="J4402" i="3"/>
  <c r="J4402" i="2"/>
  <c r="J6345" i="3"/>
  <c r="J6345" i="2"/>
  <c r="J6609" i="3"/>
  <c r="J6609" i="2"/>
  <c r="J3009" i="3"/>
  <c r="J3009" i="2"/>
  <c r="J1641" i="3"/>
  <c r="J1641" i="2"/>
  <c r="J6873" i="3"/>
  <c r="J6873" i="2"/>
  <c r="J9" i="3"/>
  <c r="J9" i="2"/>
  <c r="J7281" i="3"/>
  <c r="J7281" i="2"/>
  <c r="J8649" i="3"/>
  <c r="J8649" i="2"/>
  <c r="J3249" i="3"/>
  <c r="J3249" i="2"/>
  <c r="J490" i="3"/>
  <c r="J490" i="2"/>
  <c r="J4281" i="3"/>
  <c r="J4281" i="2"/>
  <c r="J5577" i="3"/>
  <c r="J5577" i="2"/>
  <c r="J6633" i="3"/>
  <c r="J6633" i="2"/>
  <c r="J7377" i="3"/>
  <c r="J7377" i="2"/>
  <c r="J3921" i="3"/>
  <c r="J3921" i="2"/>
  <c r="J201" i="3"/>
  <c r="J201" i="2"/>
  <c r="J5217" i="3"/>
  <c r="J5217" i="2"/>
  <c r="J4979" i="3"/>
  <c r="J4979" i="2"/>
  <c r="J6153" i="3"/>
  <c r="J6153" i="2"/>
  <c r="J3513" i="3"/>
  <c r="J3513" i="2"/>
  <c r="J7617" i="3"/>
  <c r="J7617" i="2"/>
  <c r="J7137" i="3"/>
  <c r="J7137" i="2"/>
  <c r="J297" i="3"/>
  <c r="J297" i="2"/>
  <c r="J225" i="3"/>
  <c r="J225" i="2"/>
  <c r="J8217" i="3"/>
  <c r="J8217" i="2"/>
  <c r="J3297" i="3"/>
  <c r="J3297" i="2"/>
  <c r="J5049" i="3"/>
  <c r="J5049" i="2"/>
  <c r="J4665" i="3"/>
  <c r="J4665" i="2"/>
  <c r="J8673" i="3"/>
  <c r="J8673" i="2"/>
  <c r="J4305" i="3"/>
  <c r="J4305" i="2"/>
  <c r="J5673" i="3"/>
  <c r="J5673" i="2"/>
  <c r="J7641" i="3"/>
  <c r="J7641" i="2"/>
  <c r="J513" i="3"/>
  <c r="J513" i="2"/>
  <c r="J6681" i="3"/>
  <c r="J6681" i="2"/>
  <c r="J4257" i="3"/>
  <c r="J4257" i="2"/>
  <c r="J7065" i="3"/>
  <c r="J7065" i="2"/>
  <c r="J6561" i="3"/>
  <c r="J6561" i="2"/>
  <c r="J633" i="3"/>
  <c r="J633" i="2"/>
  <c r="J706" i="3"/>
  <c r="J706" i="2"/>
  <c r="J5842" i="3"/>
  <c r="J5842" i="2"/>
  <c r="J5649" i="3"/>
  <c r="J5649" i="2"/>
  <c r="J8745" i="3"/>
  <c r="J8745" i="2"/>
  <c r="J3777" i="3"/>
  <c r="J3777" i="2"/>
  <c r="J5961" i="3"/>
  <c r="J5961" i="2"/>
  <c r="J4066" i="3"/>
  <c r="J4066" i="2"/>
  <c r="J7113" i="3"/>
  <c r="J7113" i="2"/>
  <c r="J3681" i="3"/>
  <c r="J3681" i="2"/>
  <c r="J7401" i="3"/>
  <c r="J7401" i="2"/>
  <c r="J465" i="3"/>
  <c r="J465" i="2"/>
  <c r="J6537" i="3"/>
  <c r="J6537" i="2"/>
  <c r="J417" i="3"/>
  <c r="J417" i="2"/>
  <c r="J2458" i="3"/>
  <c r="J2458" i="2"/>
  <c r="J4497" i="3"/>
  <c r="J4497" i="2"/>
  <c r="J3993" i="3"/>
  <c r="J3993" i="2"/>
  <c r="J153" i="3"/>
  <c r="J153" i="2"/>
  <c r="J8625" i="3"/>
  <c r="J8625" i="2"/>
  <c r="J1161" i="3"/>
  <c r="J1161" i="2"/>
  <c r="J6657" i="3"/>
  <c r="J6657" i="2"/>
  <c r="J6177" i="3"/>
  <c r="J6177" i="2"/>
  <c r="J4617" i="3"/>
  <c r="J4617" i="2"/>
  <c r="J7305" i="3"/>
  <c r="J7305" i="2"/>
  <c r="J1545" i="3"/>
  <c r="J1545" i="2"/>
  <c r="J5409" i="3"/>
  <c r="J5409" i="2"/>
  <c r="J4737" i="3"/>
  <c r="J4737" i="2"/>
  <c r="J5554" i="3"/>
  <c r="J5554" i="2"/>
  <c r="J6010" i="3"/>
  <c r="J6010" i="2"/>
  <c r="J1521" i="3"/>
  <c r="J1521" i="2"/>
  <c r="J2481" i="3"/>
  <c r="J2481" i="2"/>
  <c r="J6897" i="3"/>
  <c r="J6897" i="2"/>
  <c r="J730" i="3"/>
  <c r="J730" i="2"/>
  <c r="J1833" i="3"/>
  <c r="J1833" i="2"/>
  <c r="J2289" i="3"/>
  <c r="J2289" i="2"/>
  <c r="J1353" i="3"/>
  <c r="J1353" i="2"/>
  <c r="J1137" i="3"/>
  <c r="J1137" i="2"/>
  <c r="J3273" i="3"/>
  <c r="J3273" i="2"/>
  <c r="J8409" i="3"/>
  <c r="J8409" i="2"/>
  <c r="J7809" i="3"/>
  <c r="J7809" i="2"/>
  <c r="J3177" i="3"/>
  <c r="J3177" i="2"/>
  <c r="J3417" i="3"/>
  <c r="J3417" i="2"/>
  <c r="J6129" i="3"/>
  <c r="J6129" i="2"/>
  <c r="J731" i="3" l="1"/>
  <c r="J731" i="2"/>
  <c r="J5410" i="3"/>
  <c r="J5410" i="2"/>
  <c r="J154" i="3"/>
  <c r="J154" i="2"/>
  <c r="J3682" i="3"/>
  <c r="J3682" i="2"/>
  <c r="J4258" i="3"/>
  <c r="J4258" i="2"/>
  <c r="J298" i="3"/>
  <c r="J298" i="2"/>
  <c r="J3922" i="3"/>
  <c r="J3922" i="2"/>
  <c r="J7282" i="3"/>
  <c r="J7282" i="2"/>
  <c r="J4884" i="3"/>
  <c r="J4884" i="2"/>
  <c r="J1858" i="3"/>
  <c r="J1858" i="2"/>
  <c r="J3539" i="3"/>
  <c r="J3539" i="2"/>
  <c r="J3154" i="3"/>
  <c r="J3154" i="2"/>
  <c r="J850" i="3"/>
  <c r="J850" i="2"/>
  <c r="J7570" i="3"/>
  <c r="J7570" i="2"/>
  <c r="J7474" i="3"/>
  <c r="J7474" i="2"/>
  <c r="J6490" i="3"/>
  <c r="J6490" i="2"/>
  <c r="J7186" i="3"/>
  <c r="J7186" i="2"/>
  <c r="J4426" i="3"/>
  <c r="J4426" i="2"/>
  <c r="J5386" i="3"/>
  <c r="J5386" i="2"/>
  <c r="J6394" i="3"/>
  <c r="J6394" i="2"/>
  <c r="J2891" i="3"/>
  <c r="J2891" i="2"/>
  <c r="J6922" i="3"/>
  <c r="J6922" i="2"/>
  <c r="J5362" i="3"/>
  <c r="J5362" i="2"/>
  <c r="J4090" i="3"/>
  <c r="J4090" i="2"/>
  <c r="J6970" i="3"/>
  <c r="J6970" i="2"/>
  <c r="J3754" i="3"/>
  <c r="J3754" i="2"/>
  <c r="J3346" i="3"/>
  <c r="J3346" i="2"/>
  <c r="J4162" i="3"/>
  <c r="J4162" i="2"/>
  <c r="J8338" i="3"/>
  <c r="J8338" i="2"/>
  <c r="J8098" i="3"/>
  <c r="J8098" i="2"/>
  <c r="J4522" i="3"/>
  <c r="J4522" i="2"/>
  <c r="J7018" i="3"/>
  <c r="J7018" i="2"/>
  <c r="J4858" i="3"/>
  <c r="J4858" i="2"/>
  <c r="J1066" i="3"/>
  <c r="J1066" i="2"/>
  <c r="J7258" i="3"/>
  <c r="J7258" i="2"/>
  <c r="J8554" i="3"/>
  <c r="J8554" i="2"/>
  <c r="J7354" i="3"/>
  <c r="J7354" i="2"/>
  <c r="J5938" i="3"/>
  <c r="J5938" i="2"/>
  <c r="J3130" i="3"/>
  <c r="J3130" i="2"/>
  <c r="J754" i="3"/>
  <c r="J754" i="2"/>
  <c r="J3826" i="3"/>
  <c r="J3826" i="2"/>
  <c r="J2843" i="3"/>
  <c r="J2843" i="2"/>
  <c r="J6826" i="3"/>
  <c r="J6826" i="2"/>
  <c r="J946" i="3"/>
  <c r="J946" i="2"/>
  <c r="J3178" i="3"/>
  <c r="J3178" i="2"/>
  <c r="J1522" i="3"/>
  <c r="J1522" i="2"/>
  <c r="J6178" i="3"/>
  <c r="J6178" i="2"/>
  <c r="J418" i="3"/>
  <c r="J418" i="2"/>
  <c r="J3778" i="3"/>
  <c r="J3778" i="2"/>
  <c r="J5674" i="3"/>
  <c r="J5674" i="2"/>
  <c r="J5050" i="3"/>
  <c r="J5050" i="2"/>
  <c r="J6154" i="3"/>
  <c r="J6154" i="2"/>
  <c r="J4282" i="3"/>
  <c r="J4282" i="2"/>
  <c r="J3010" i="3"/>
  <c r="J3010" i="2"/>
  <c r="J2506" i="3"/>
  <c r="J2506" i="2"/>
  <c r="J4355" i="3"/>
  <c r="J4355" i="2"/>
  <c r="J3442" i="3"/>
  <c r="J3442" i="2"/>
  <c r="J3370" i="3"/>
  <c r="J3370" i="2"/>
  <c r="J4643" i="3"/>
  <c r="J4643" i="2"/>
  <c r="J59" i="3"/>
  <c r="J59" i="2"/>
  <c r="J2266" i="3"/>
  <c r="J2266" i="2"/>
  <c r="J107" i="3"/>
  <c r="J107" i="2"/>
  <c r="J7450" i="3"/>
  <c r="J7450" i="2"/>
  <c r="J4043" i="3"/>
  <c r="J4043" i="2"/>
  <c r="J4930" i="3"/>
  <c r="J4930" i="2"/>
  <c r="J3610" i="3"/>
  <c r="J3610" i="2"/>
  <c r="J2722" i="3"/>
  <c r="J2722" i="2"/>
  <c r="J7906" i="3"/>
  <c r="J7906" i="2"/>
  <c r="J370" i="3"/>
  <c r="J370" i="2"/>
  <c r="J1882" i="3"/>
  <c r="J1882" i="2"/>
  <c r="J1618" i="3"/>
  <c r="J1618" i="2"/>
  <c r="J4379" i="3"/>
  <c r="J4379" i="2"/>
  <c r="J2170" i="3"/>
  <c r="J2170" i="2"/>
  <c r="J4570" i="3"/>
  <c r="J4570" i="2"/>
  <c r="J8290" i="3"/>
  <c r="J8290" i="2"/>
  <c r="J3802" i="3"/>
  <c r="J3802" i="2"/>
  <c r="J5076" i="3"/>
  <c r="J5076" i="2"/>
  <c r="J8722" i="3"/>
  <c r="J8722" i="2"/>
  <c r="J5746" i="3"/>
  <c r="J5746" i="2"/>
  <c r="J2674" i="3"/>
  <c r="J2674" i="2"/>
  <c r="J8578" i="3"/>
  <c r="J8578" i="2"/>
  <c r="J1234" i="3"/>
  <c r="J1234" i="2"/>
  <c r="J6274" i="3"/>
  <c r="J6274" i="2"/>
  <c r="J3971" i="3"/>
  <c r="J3971" i="2"/>
  <c r="J898" i="3"/>
  <c r="J898" i="2"/>
  <c r="J1498" i="3"/>
  <c r="J1498" i="2"/>
  <c r="J4594" i="3"/>
  <c r="J4594" i="2"/>
  <c r="J5915" i="3"/>
  <c r="J5915" i="2"/>
  <c r="J8170" i="3"/>
  <c r="J8170" i="2"/>
  <c r="J1186" i="3"/>
  <c r="J1186" i="2"/>
  <c r="J7810" i="3"/>
  <c r="J7810" i="2"/>
  <c r="J1354" i="3"/>
  <c r="J1354" i="2"/>
  <c r="J6011" i="3"/>
  <c r="J6011" i="2"/>
  <c r="J1546" i="3"/>
  <c r="J1546" i="2"/>
  <c r="J6658" i="3"/>
  <c r="J6658" i="2"/>
  <c r="J3994" i="3"/>
  <c r="J3994" i="2"/>
  <c r="J6538" i="3"/>
  <c r="J6538" i="2"/>
  <c r="J7114" i="3"/>
  <c r="J7114" i="2"/>
  <c r="J8746" i="3"/>
  <c r="J8746" i="2"/>
  <c r="J634" i="3"/>
  <c r="J634" i="2"/>
  <c r="J6682" i="3"/>
  <c r="J6682" i="2"/>
  <c r="J4306" i="3"/>
  <c r="J4306" i="2"/>
  <c r="J3298" i="3"/>
  <c r="J3298" i="2"/>
  <c r="J7138" i="3"/>
  <c r="J7138" i="2"/>
  <c r="J4980" i="3"/>
  <c r="J4980" i="2"/>
  <c r="J7378" i="3"/>
  <c r="J7378" i="2"/>
  <c r="J491" i="3"/>
  <c r="J491" i="2"/>
  <c r="J10" i="3"/>
  <c r="J10" i="2"/>
  <c r="J6610" i="3"/>
  <c r="J6610" i="2"/>
  <c r="J6083" i="3"/>
  <c r="J6083" i="2"/>
  <c r="J5314" i="3"/>
  <c r="J5314" i="2"/>
  <c r="J6034" i="3"/>
  <c r="J6034" i="2"/>
  <c r="J7546" i="3"/>
  <c r="J7546" i="2"/>
  <c r="J3634" i="3"/>
  <c r="J3634" i="2"/>
  <c r="J2602" i="3"/>
  <c r="J2602" i="2"/>
  <c r="J5459" i="3"/>
  <c r="J5459" i="2"/>
  <c r="J5146" i="3"/>
  <c r="J5146" i="2"/>
  <c r="J6106" i="3"/>
  <c r="J6106" i="2"/>
  <c r="J7090" i="3"/>
  <c r="J7090" i="2"/>
  <c r="J3850" i="3"/>
  <c r="J3850" i="2"/>
  <c r="J7978" i="3"/>
  <c r="J7978" i="2"/>
  <c r="J7954" i="3"/>
  <c r="J7954" i="2"/>
  <c r="J1810" i="3"/>
  <c r="J1810" i="2"/>
  <c r="J778" i="3"/>
  <c r="J778" i="2"/>
  <c r="J874" i="3"/>
  <c r="J874" i="2"/>
  <c r="J2002" i="3"/>
  <c r="J2002" i="2"/>
  <c r="J5002" i="3"/>
  <c r="J5002" i="2"/>
  <c r="J6227" i="3"/>
  <c r="J6227" i="2"/>
  <c r="J7498" i="3"/>
  <c r="J7498" i="2"/>
  <c r="J8602" i="3"/>
  <c r="J8602" i="2"/>
  <c r="J4546" i="3"/>
  <c r="J4546" i="2"/>
  <c r="J827" i="3"/>
  <c r="J827" i="2"/>
  <c r="J1090" i="3"/>
  <c r="J1090" i="2"/>
  <c r="J586" i="3"/>
  <c r="J586" i="2"/>
  <c r="J6778" i="3"/>
  <c r="J6778" i="2"/>
  <c r="J4234" i="3"/>
  <c r="J4234" i="2"/>
  <c r="J8146" i="3"/>
  <c r="J8146" i="2"/>
  <c r="J1402" i="3"/>
  <c r="J1402" i="2"/>
  <c r="J3586" i="3"/>
  <c r="J3586" i="2"/>
  <c r="J7690" i="3"/>
  <c r="J7690" i="2"/>
  <c r="J3706" i="3"/>
  <c r="J3706" i="2"/>
  <c r="J2434" i="3"/>
  <c r="J2434" i="2"/>
  <c r="J2651" i="3"/>
  <c r="J2651" i="2"/>
  <c r="J5267" i="3"/>
  <c r="J5267" i="2"/>
  <c r="J6802" i="3"/>
  <c r="J6802" i="2"/>
  <c r="J802" i="3"/>
  <c r="J802" i="2"/>
  <c r="J682" i="3"/>
  <c r="J682" i="2"/>
  <c r="J3947" i="3"/>
  <c r="J3947" i="2"/>
  <c r="J4715" i="3"/>
  <c r="J4715" i="2"/>
  <c r="J442" i="3"/>
  <c r="J442" i="2"/>
  <c r="J2939" i="3"/>
  <c r="J2939" i="2"/>
  <c r="J130" i="3"/>
  <c r="J130" i="2"/>
  <c r="J6250" i="3"/>
  <c r="J6250" i="2"/>
  <c r="J5242" i="3"/>
  <c r="J5242" i="2"/>
  <c r="J2195" i="3"/>
  <c r="J2195" i="2"/>
  <c r="J8530" i="3"/>
  <c r="J8530" i="2"/>
  <c r="J1570" i="3"/>
  <c r="J1570" i="2"/>
  <c r="J658" i="3"/>
  <c r="J658" i="2"/>
  <c r="J2098" i="3"/>
  <c r="J2098" i="2"/>
  <c r="J7834" i="3"/>
  <c r="J7834" i="2"/>
  <c r="J2218" i="3"/>
  <c r="J2218" i="2"/>
  <c r="J1042" i="3"/>
  <c r="J1042" i="2"/>
  <c r="J5626" i="3"/>
  <c r="J5626" i="2"/>
  <c r="J5434" i="3"/>
  <c r="J5434" i="2"/>
  <c r="J8458" i="3"/>
  <c r="J8458" i="2"/>
  <c r="J3658" i="3"/>
  <c r="J3658" i="2"/>
  <c r="J8266" i="3"/>
  <c r="J8266" i="2"/>
  <c r="J2362" i="3"/>
  <c r="J2362" i="2"/>
  <c r="J922" i="3"/>
  <c r="J922" i="2"/>
  <c r="J34" i="3"/>
  <c r="J34" i="2"/>
  <c r="J6323" i="3"/>
  <c r="J6323" i="2"/>
  <c r="J1211" i="3"/>
  <c r="J1211" i="2"/>
  <c r="J6706" i="3"/>
  <c r="J6706" i="2"/>
  <c r="J3202" i="3"/>
  <c r="J3202" i="2"/>
  <c r="J3322" i="3"/>
  <c r="J3322" i="2"/>
  <c r="J1690" i="3"/>
  <c r="J1690" i="2"/>
  <c r="J178" i="3"/>
  <c r="J178" i="2"/>
  <c r="J2242" i="3"/>
  <c r="J2242" i="2"/>
  <c r="J6058" i="3"/>
  <c r="J6058" i="2"/>
  <c r="J5506" i="3"/>
  <c r="J5506" i="2"/>
  <c r="J4018" i="3"/>
  <c r="J4018" i="2"/>
  <c r="J707" i="3"/>
  <c r="J707" i="2"/>
  <c r="J1138" i="3"/>
  <c r="J1138" i="2"/>
  <c r="J6130" i="3"/>
  <c r="J6130" i="2"/>
  <c r="J8410" i="3"/>
  <c r="J8410" i="2"/>
  <c r="J2290" i="3"/>
  <c r="J2290" i="2"/>
  <c r="J6898" i="3"/>
  <c r="J6898" i="2"/>
  <c r="J5555" i="3"/>
  <c r="J5555" i="2"/>
  <c r="J7306" i="3"/>
  <c r="J7306" i="2"/>
  <c r="J1162" i="3"/>
  <c r="J1162" i="2"/>
  <c r="J4498" i="3"/>
  <c r="J4498" i="2"/>
  <c r="J466" i="3"/>
  <c r="J466" i="2"/>
  <c r="J4067" i="3"/>
  <c r="J4067" i="2"/>
  <c r="J5650" i="3"/>
  <c r="J5650" i="2"/>
  <c r="J6562" i="3"/>
  <c r="J6562" i="2"/>
  <c r="J514" i="3"/>
  <c r="J514" i="2"/>
  <c r="J8674" i="3"/>
  <c r="J8674" i="2"/>
  <c r="J8218" i="3"/>
  <c r="J8218" i="2"/>
  <c r="J7618" i="3"/>
  <c r="J7618" i="2"/>
  <c r="J5218" i="3"/>
  <c r="J5218" i="2"/>
  <c r="J6634" i="3"/>
  <c r="J6634" i="2"/>
  <c r="J3250" i="3"/>
  <c r="J3250" i="2"/>
  <c r="J6874" i="3"/>
  <c r="J6874" i="2"/>
  <c r="J6346" i="3"/>
  <c r="J6346" i="2"/>
  <c r="J5602" i="3"/>
  <c r="J5602" i="2"/>
  <c r="J1762" i="3"/>
  <c r="J1762" i="2"/>
  <c r="J7786" i="3"/>
  <c r="J7786" i="2"/>
  <c r="J4907" i="3"/>
  <c r="J4907" i="2"/>
  <c r="J539" i="3"/>
  <c r="J539" i="2"/>
  <c r="J8194" i="3"/>
  <c r="J8194" i="2"/>
  <c r="J8386" i="3"/>
  <c r="J8386" i="2"/>
  <c r="J251" i="3"/>
  <c r="J251" i="2"/>
  <c r="J8242" i="3"/>
  <c r="J8242" i="2"/>
  <c r="J8434" i="3"/>
  <c r="J8434" i="2"/>
  <c r="J4139" i="3"/>
  <c r="J4139" i="2"/>
  <c r="J8698" i="3"/>
  <c r="J8698" i="2"/>
  <c r="J2578" i="3"/>
  <c r="J2578" i="2"/>
  <c r="J3058" i="3"/>
  <c r="J3058" i="2"/>
  <c r="J4810" i="3"/>
  <c r="J4810" i="2"/>
  <c r="J2074" i="3"/>
  <c r="J2074" i="2"/>
  <c r="J4330" i="3"/>
  <c r="J4330" i="2"/>
  <c r="J8050" i="3"/>
  <c r="J8050" i="2"/>
  <c r="J7594" i="3"/>
  <c r="J7594" i="2"/>
  <c r="J2314" i="3"/>
  <c r="J2314" i="2"/>
  <c r="J2026" i="3"/>
  <c r="J2026" i="2"/>
  <c r="J1450" i="3"/>
  <c r="J1450" i="2"/>
  <c r="J7522" i="3"/>
  <c r="J7522" i="2"/>
  <c r="J5290" i="3"/>
  <c r="J5290" i="2"/>
  <c r="J6466" i="3"/>
  <c r="J6466" i="2"/>
  <c r="J4834" i="3"/>
  <c r="J4834" i="2"/>
  <c r="J4186" i="3"/>
  <c r="J4186" i="2"/>
  <c r="J6850" i="3"/>
  <c r="J6850" i="2"/>
  <c r="J5866" i="3"/>
  <c r="J5866" i="2"/>
  <c r="J6418" i="3"/>
  <c r="J6418" i="2"/>
  <c r="J6442" i="3"/>
  <c r="J6442" i="2"/>
  <c r="J2770" i="3"/>
  <c r="J2770" i="2"/>
  <c r="J994" i="3"/>
  <c r="J994" i="2"/>
  <c r="J8074" i="3"/>
  <c r="J8074" i="2"/>
  <c r="J5171" i="3"/>
  <c r="J5171" i="2"/>
  <c r="J1378" i="3"/>
  <c r="J1378" i="2"/>
  <c r="J1666" i="3"/>
  <c r="J1666" i="2"/>
  <c r="J3394" i="3"/>
  <c r="J3394" i="2"/>
  <c r="J7210" i="3"/>
  <c r="J7210" i="2"/>
  <c r="J3874" i="3"/>
  <c r="J3874" i="2"/>
  <c r="J2698" i="3"/>
  <c r="J2698" i="2"/>
  <c r="J7738" i="3"/>
  <c r="J7738" i="2"/>
  <c r="J322" i="3"/>
  <c r="J322" i="2"/>
  <c r="J8026" i="3"/>
  <c r="J8026" i="2"/>
  <c r="J2962" i="3"/>
  <c r="J2962" i="2"/>
  <c r="J5890" i="3"/>
  <c r="J5890" i="2"/>
  <c r="J7162" i="3"/>
  <c r="J7162" i="2"/>
  <c r="J8002" i="3"/>
  <c r="J8002" i="2"/>
  <c r="J5026" i="3"/>
  <c r="J5026" i="2"/>
  <c r="J3730" i="3"/>
  <c r="J3730" i="2"/>
  <c r="J2795" i="3"/>
  <c r="J2795" i="2"/>
  <c r="J1283" i="3"/>
  <c r="J1283" i="2"/>
  <c r="J7882" i="3"/>
  <c r="J7882" i="2"/>
  <c r="J7426" i="3"/>
  <c r="J7426" i="2"/>
  <c r="J274" i="3"/>
  <c r="J274" i="2"/>
  <c r="J3490" i="3"/>
  <c r="J3490" i="2"/>
  <c r="J5099" i="3"/>
  <c r="J5099" i="2"/>
  <c r="J7858" i="3"/>
  <c r="J7858" i="2"/>
  <c r="J1306" i="3"/>
  <c r="J1306" i="2"/>
  <c r="J2338" i="3"/>
  <c r="J2338" i="2"/>
  <c r="J82" i="3"/>
  <c r="J82" i="2"/>
  <c r="J1330" i="3"/>
  <c r="J1330" i="2"/>
  <c r="J3106" i="3"/>
  <c r="J3106" i="2"/>
  <c r="J2986" i="3"/>
  <c r="J2986" i="2"/>
  <c r="J6202" i="3"/>
  <c r="J6202" i="2"/>
  <c r="J1786" i="3"/>
  <c r="J1786" i="2"/>
  <c r="J7042" i="3"/>
  <c r="J7042" i="2"/>
  <c r="J7330" i="3"/>
  <c r="J7330" i="2"/>
  <c r="J4451" i="3"/>
  <c r="J4451" i="2"/>
  <c r="J7762" i="3"/>
  <c r="J7762" i="2"/>
  <c r="J3418" i="3"/>
  <c r="J3418" i="2"/>
  <c r="J3274" i="3"/>
  <c r="J3274" i="2"/>
  <c r="J1834" i="3"/>
  <c r="J1834" i="2"/>
  <c r="J2482" i="3"/>
  <c r="J2482" i="2"/>
  <c r="J4738" i="3"/>
  <c r="J4738" i="2"/>
  <c r="J4618" i="3"/>
  <c r="J4618" i="2"/>
  <c r="J8626" i="3"/>
  <c r="J8626" i="2"/>
  <c r="J2459" i="3"/>
  <c r="J2459" i="2"/>
  <c r="J7402" i="3"/>
  <c r="J7402" i="2"/>
  <c r="J5962" i="3"/>
  <c r="J5962" i="2"/>
  <c r="J5843" i="3"/>
  <c r="J5843" i="2"/>
  <c r="J7066" i="3"/>
  <c r="J7066" i="2"/>
  <c r="J7642" i="3"/>
  <c r="J7642" i="2"/>
  <c r="J4666" i="3"/>
  <c r="J4666" i="2"/>
  <c r="J226" i="3"/>
  <c r="J226" i="2"/>
  <c r="J3514" i="3"/>
  <c r="J3514" i="2"/>
  <c r="J202" i="3"/>
  <c r="J202" i="2"/>
  <c r="J5578" i="3"/>
  <c r="J5578" i="2"/>
  <c r="J8650" i="3"/>
  <c r="J8650" i="2"/>
  <c r="J1642" i="3"/>
  <c r="J1642" i="2"/>
  <c r="J4403" i="3"/>
  <c r="J4403" i="2"/>
  <c r="J1018" i="3"/>
  <c r="J1018" i="2"/>
  <c r="J2626" i="3"/>
  <c r="J2626" i="2"/>
  <c r="J4786" i="3"/>
  <c r="J4786" i="2"/>
  <c r="J3466" i="3"/>
  <c r="J3466" i="2"/>
  <c r="J6514" i="3"/>
  <c r="J6514" i="2"/>
  <c r="J2746" i="3"/>
  <c r="J2746" i="2"/>
  <c r="J1474" i="3"/>
  <c r="J1474" i="2"/>
  <c r="J1714" i="3"/>
  <c r="J1714" i="2"/>
  <c r="J6586" i="3"/>
  <c r="J6586" i="2"/>
  <c r="J5770" i="3"/>
  <c r="J5770" i="2"/>
  <c r="J2866" i="3"/>
  <c r="J2866" i="2"/>
  <c r="J6370" i="3"/>
  <c r="J6370" i="2"/>
  <c r="J2050" i="3"/>
  <c r="J2050" i="2"/>
  <c r="J8482" i="3"/>
  <c r="J8482" i="2"/>
  <c r="J6946" i="3"/>
  <c r="J6946" i="2"/>
  <c r="J2146" i="3"/>
  <c r="J2146" i="2"/>
  <c r="J5124" i="3"/>
  <c r="J5124" i="2"/>
  <c r="J5194" i="3"/>
  <c r="J5194" i="2"/>
  <c r="J6298" i="3"/>
  <c r="J6298" i="2"/>
  <c r="J2410" i="3"/>
  <c r="J2410" i="2"/>
  <c r="J6730" i="3"/>
  <c r="J6730" i="2"/>
  <c r="J5986" i="3"/>
  <c r="J5986" i="2"/>
  <c r="J4210" i="3"/>
  <c r="J4210" i="2"/>
  <c r="J2819" i="3"/>
  <c r="J2819" i="2"/>
  <c r="J6754" i="3"/>
  <c r="J6754" i="2"/>
  <c r="J1930" i="3"/>
  <c r="J1930" i="2"/>
  <c r="J7666" i="3"/>
  <c r="J7666" i="2"/>
  <c r="J5698" i="3"/>
  <c r="J5698" i="2"/>
  <c r="J5722" i="3"/>
  <c r="J5722" i="2"/>
  <c r="J610" i="3"/>
  <c r="J610" i="2"/>
  <c r="J346" i="3"/>
  <c r="J346" i="2"/>
  <c r="J1906" i="3"/>
  <c r="J1906" i="2"/>
  <c r="J971" i="3"/>
  <c r="J971" i="2"/>
  <c r="J4954" i="3"/>
  <c r="J4954" i="2"/>
  <c r="J1978" i="3"/>
  <c r="J1978" i="2"/>
  <c r="J8314" i="3"/>
  <c r="J8314" i="2"/>
  <c r="J1259" i="3"/>
  <c r="J1259" i="2"/>
  <c r="J3562" i="3"/>
  <c r="J3562" i="2"/>
  <c r="J7234" i="3"/>
  <c r="J7234" i="2"/>
  <c r="J4691" i="3"/>
  <c r="J4691" i="2"/>
  <c r="J3898" i="3"/>
  <c r="J3898" i="2"/>
  <c r="J3226" i="3"/>
  <c r="J3226" i="2"/>
  <c r="J1426" i="3"/>
  <c r="J1426" i="2"/>
  <c r="J5530" i="3"/>
  <c r="J5530" i="2"/>
  <c r="J8506" i="3"/>
  <c r="J8506" i="2"/>
  <c r="J5482" i="3"/>
  <c r="J5482" i="2"/>
  <c r="J5338" i="3"/>
  <c r="J5338" i="2"/>
  <c r="J7930" i="3"/>
  <c r="J7930" i="2"/>
  <c r="J1955" i="3"/>
  <c r="J1955" i="2"/>
  <c r="J2554" i="3"/>
  <c r="J2554" i="2"/>
  <c r="J5795" i="3"/>
  <c r="J5795" i="2"/>
  <c r="J562" i="3"/>
  <c r="J562" i="2"/>
  <c r="J4763" i="3"/>
  <c r="J4763" i="2"/>
  <c r="J5819" i="3"/>
  <c r="J5819" i="2"/>
  <c r="J1738" i="3"/>
  <c r="J1738" i="2"/>
  <c r="J1594" i="3"/>
  <c r="J1594" i="2"/>
  <c r="J4475" i="3"/>
  <c r="J4475" i="2"/>
  <c r="J3034" i="3"/>
  <c r="J3034" i="2"/>
  <c r="J4115" i="3"/>
  <c r="J4115" i="2"/>
  <c r="J2386" i="3"/>
  <c r="J2386" i="2"/>
  <c r="J394" i="3"/>
  <c r="J394" i="2"/>
  <c r="J2531" i="3"/>
  <c r="J2531" i="2"/>
  <c r="J8362" i="3"/>
  <c r="J8362" i="2"/>
  <c r="J1114" i="3"/>
  <c r="J1114" i="2"/>
  <c r="J6994" i="3"/>
  <c r="J6994" i="2"/>
  <c r="J7714" i="3"/>
  <c r="J7714" i="2"/>
  <c r="J2914" i="3"/>
  <c r="J2914" i="2"/>
  <c r="J2122" i="3"/>
  <c r="J2122" i="2"/>
  <c r="J8122" i="3"/>
  <c r="J8122" i="2"/>
  <c r="J3082" i="3"/>
  <c r="J3082" i="2"/>
  <c r="J6995" i="3" l="1"/>
  <c r="J6995" i="2"/>
  <c r="J1260" i="3"/>
  <c r="J1260" i="2"/>
  <c r="J2051" i="3"/>
  <c r="J2051" i="2"/>
  <c r="J3275" i="3"/>
  <c r="J3275" i="2"/>
  <c r="J3875" i="3"/>
  <c r="J3875" i="2"/>
  <c r="J252" i="3"/>
  <c r="J252" i="2"/>
  <c r="J5556" i="3"/>
  <c r="J5556" i="2"/>
  <c r="J7835" i="3"/>
  <c r="J7835" i="2"/>
  <c r="J6228" i="3"/>
  <c r="J6228" i="2"/>
  <c r="J3972" i="3"/>
  <c r="J3972" i="2"/>
  <c r="J7283" i="3"/>
  <c r="J7283" i="2"/>
  <c r="C5" i="5"/>
  <c r="C4" i="5"/>
  <c r="B4" i="5"/>
  <c r="C2" i="5"/>
  <c r="C6" i="6"/>
  <c r="B5" i="6"/>
  <c r="B3" i="6"/>
  <c r="D2" i="6"/>
  <c r="D3" i="5"/>
  <c r="D4" i="6"/>
  <c r="B3" i="5"/>
  <c r="D4" i="5"/>
  <c r="B7" i="5"/>
  <c r="C5" i="6"/>
  <c r="C3" i="6"/>
  <c r="C2" i="6"/>
  <c r="D7" i="6"/>
  <c r="D5" i="6"/>
  <c r="B6" i="5"/>
  <c r="D6" i="6"/>
  <c r="B2" i="6"/>
  <c r="B6" i="6"/>
  <c r="D6" i="5"/>
  <c r="B7" i="6"/>
  <c r="B5" i="5"/>
  <c r="D2" i="5"/>
  <c r="D7" i="5"/>
  <c r="C4" i="6"/>
  <c r="B4" i="6"/>
  <c r="B2" i="5"/>
  <c r="C7" i="6"/>
  <c r="C7" i="5"/>
  <c r="C3" i="5"/>
  <c r="D3" i="6"/>
  <c r="D5" i="5"/>
  <c r="C6" i="5"/>
  <c r="J8507" i="3"/>
  <c r="J8507" i="2"/>
  <c r="J6587" i="3"/>
  <c r="J6587" i="2"/>
  <c r="J4619" i="3"/>
  <c r="J4619" i="2"/>
  <c r="J8027" i="3"/>
  <c r="J8027" i="2"/>
  <c r="J2075" i="3"/>
  <c r="J2075" i="2"/>
  <c r="J5219" i="3"/>
  <c r="J5219" i="2"/>
  <c r="J1212" i="3"/>
  <c r="J1212" i="2"/>
  <c r="J5268" i="3"/>
  <c r="J5268" i="2"/>
  <c r="J3851" i="3"/>
  <c r="J3851" i="2"/>
  <c r="J635" i="3"/>
  <c r="J635" i="2"/>
  <c r="J3803" i="3"/>
  <c r="J3803" i="2"/>
  <c r="J4356" i="3"/>
  <c r="J4356" i="2"/>
  <c r="J755" i="3"/>
  <c r="J755" i="2"/>
  <c r="J7019" i="3"/>
  <c r="J7019" i="2"/>
  <c r="J6395" i="3"/>
  <c r="J6395" i="2"/>
  <c r="J2123" i="3"/>
  <c r="J2123" i="2"/>
  <c r="J1115" i="3"/>
  <c r="J1115" i="2"/>
  <c r="J2387" i="3"/>
  <c r="J2387" i="2"/>
  <c r="J1595" i="3"/>
  <c r="J1595" i="2"/>
  <c r="J563" i="3"/>
  <c r="J563" i="2"/>
  <c r="J7931" i="3"/>
  <c r="J7931" i="2"/>
  <c r="J5531" i="3"/>
  <c r="J5531" i="2"/>
  <c r="J4692" i="3"/>
  <c r="J4692" i="2"/>
  <c r="J8315" i="3"/>
  <c r="J8315" i="2"/>
  <c r="J1907" i="3"/>
  <c r="J1907" i="2"/>
  <c r="J5699" i="3"/>
  <c r="J5699" i="2"/>
  <c r="J2820" i="3"/>
  <c r="J2820" i="2"/>
  <c r="J2411" i="3"/>
  <c r="J2411" i="2"/>
  <c r="J2147" i="3"/>
  <c r="J2147" i="2"/>
  <c r="J6371" i="3"/>
  <c r="J6371" i="2"/>
  <c r="J1715" i="3"/>
  <c r="J1715" i="2"/>
  <c r="J3467" i="3"/>
  <c r="J3467" i="2"/>
  <c r="J4404" i="3"/>
  <c r="J4404" i="2"/>
  <c r="J203" i="3"/>
  <c r="J203" i="2"/>
  <c r="J7643" i="3"/>
  <c r="J7643" i="2"/>
  <c r="J7403" i="3"/>
  <c r="J7403" i="2"/>
  <c r="J4739" i="3"/>
  <c r="J4739" i="2"/>
  <c r="J3419" i="3"/>
  <c r="J3419" i="2"/>
  <c r="J7043" i="3"/>
  <c r="J7043" i="2"/>
  <c r="J3107" i="3"/>
  <c r="J3107" i="2"/>
  <c r="J1307" i="3"/>
  <c r="J1307" i="2"/>
  <c r="J275" i="3"/>
  <c r="J275" i="2"/>
  <c r="J2796" i="3"/>
  <c r="J2796" i="2"/>
  <c r="J7163" i="3"/>
  <c r="J7163" i="2"/>
  <c r="J323" i="3"/>
  <c r="J323" i="2"/>
  <c r="J7211" i="3"/>
  <c r="J7211" i="2"/>
  <c r="J5172" i="3"/>
  <c r="J5172" i="2"/>
  <c r="J6443" i="3"/>
  <c r="J6443" i="2"/>
  <c r="J4187" i="3"/>
  <c r="J4187" i="2"/>
  <c r="J7523" i="3"/>
  <c r="J7523" i="2"/>
  <c r="J7595" i="3"/>
  <c r="J7595" i="2"/>
  <c r="J4811" i="3"/>
  <c r="J4811" i="2"/>
  <c r="J4140" i="3"/>
  <c r="J4140" i="2"/>
  <c r="J8387" i="3"/>
  <c r="J8387" i="2"/>
  <c r="J7787" i="3"/>
  <c r="J7787" i="2"/>
  <c r="J6875" i="3"/>
  <c r="J6875" i="2"/>
  <c r="J7619" i="3"/>
  <c r="J7619" i="2"/>
  <c r="J6563" i="3"/>
  <c r="J6563" i="2"/>
  <c r="J4499" i="3"/>
  <c r="J4499" i="2"/>
  <c r="J6899" i="3"/>
  <c r="J6899" i="2"/>
  <c r="J1139" i="3"/>
  <c r="J1139" i="2"/>
  <c r="J6059" i="3"/>
  <c r="J6059" i="2"/>
  <c r="J3323" i="3"/>
  <c r="J3323" i="2"/>
  <c r="J6324" i="3"/>
  <c r="J6324" i="2"/>
  <c r="J8267" i="3"/>
  <c r="J8267" i="2"/>
  <c r="J5627" i="3"/>
  <c r="J5627" i="2"/>
  <c r="J2099" i="3"/>
  <c r="J2099" i="2"/>
  <c r="J2196" i="3"/>
  <c r="J2196" i="2"/>
  <c r="J2940" i="3"/>
  <c r="J2940" i="2"/>
  <c r="J683" i="3"/>
  <c r="J683" i="2"/>
  <c r="J2652" i="3"/>
  <c r="J2652" i="2"/>
  <c r="J3587" i="3"/>
  <c r="J3587" i="2"/>
  <c r="J6779" i="3"/>
  <c r="J6779" i="2"/>
  <c r="J4547" i="3"/>
  <c r="J4547" i="2"/>
  <c r="J5003" i="3"/>
  <c r="J5003" i="2"/>
  <c r="J1811" i="3"/>
  <c r="J1811" i="2"/>
  <c r="J7091" i="3"/>
  <c r="J7091" i="2"/>
  <c r="J2603" i="3"/>
  <c r="J2603" i="2"/>
  <c r="J5315" i="3"/>
  <c r="J5315" i="2"/>
  <c r="J492" i="3"/>
  <c r="J492" i="2"/>
  <c r="J3299" i="3"/>
  <c r="J3299" i="2"/>
  <c r="J8747" i="3"/>
  <c r="J8747" i="2"/>
  <c r="J6659" i="3"/>
  <c r="J6659" i="2"/>
  <c r="J7811" i="3"/>
  <c r="J7811" i="2"/>
  <c r="J4595" i="3"/>
  <c r="J4595" i="2"/>
  <c r="J6275" i="3"/>
  <c r="J6275" i="2"/>
  <c r="J5747" i="3"/>
  <c r="J5747" i="2"/>
  <c r="J8291" i="3"/>
  <c r="J8291" i="2"/>
  <c r="J1619" i="3"/>
  <c r="J1619" i="2"/>
  <c r="J2723" i="3"/>
  <c r="J2723" i="2"/>
  <c r="J7451" i="3"/>
  <c r="J7451" i="2"/>
  <c r="J4644" i="3"/>
  <c r="J4644" i="2"/>
  <c r="J2507" i="3"/>
  <c r="J2507" i="2"/>
  <c r="J5051" i="3"/>
  <c r="J5051" i="2"/>
  <c r="J6179" i="3"/>
  <c r="J6179" i="2"/>
  <c r="J6827" i="3"/>
  <c r="J6827" i="2"/>
  <c r="J3131" i="3"/>
  <c r="J3131" i="2"/>
  <c r="J7259" i="3"/>
  <c r="J7259" i="2"/>
  <c r="J4523" i="3"/>
  <c r="J4523" i="2"/>
  <c r="J3347" i="3"/>
  <c r="J3347" i="2"/>
  <c r="J5363" i="3"/>
  <c r="J5363" i="2"/>
  <c r="J5387" i="3"/>
  <c r="J5387" i="2"/>
  <c r="J7475" i="3"/>
  <c r="J7475" i="2"/>
  <c r="J3540" i="3"/>
  <c r="J3540" i="2"/>
  <c r="J3923" i="3"/>
  <c r="J3923" i="2"/>
  <c r="J155" i="3"/>
  <c r="J155" i="2"/>
  <c r="J4764" i="3"/>
  <c r="J4764" i="2"/>
  <c r="J6755" i="3"/>
  <c r="J6755" i="2"/>
  <c r="J4667" i="3"/>
  <c r="J4667" i="2"/>
  <c r="J1284" i="3"/>
  <c r="J1284" i="2"/>
  <c r="J2315" i="3"/>
  <c r="J2315" i="2"/>
  <c r="J6131" i="3"/>
  <c r="J6131" i="2"/>
  <c r="J3948" i="3"/>
  <c r="J3948" i="2"/>
  <c r="J6035" i="3"/>
  <c r="J6035" i="2"/>
  <c r="J4380" i="3"/>
  <c r="J4380" i="2"/>
  <c r="J6491" i="3"/>
  <c r="J6491" i="2"/>
  <c r="J8123" i="3"/>
  <c r="J8123" i="2"/>
  <c r="J3899" i="3"/>
  <c r="J3899" i="2"/>
  <c r="J5125" i="3"/>
  <c r="J5125" i="2"/>
  <c r="J5963" i="3"/>
  <c r="J5963" i="2"/>
  <c r="J3491" i="3"/>
  <c r="J3491" i="2"/>
  <c r="J6851" i="3"/>
  <c r="J6851" i="2"/>
  <c r="J6347" i="3"/>
  <c r="J6347" i="2"/>
  <c r="J1691" i="3"/>
  <c r="J1691" i="2"/>
  <c r="J131" i="3"/>
  <c r="J131" i="2"/>
  <c r="J4235" i="3"/>
  <c r="J4235" i="2"/>
  <c r="J11" i="3"/>
  <c r="E7" i="6" s="1"/>
  <c r="J11" i="2"/>
  <c r="J2675" i="3"/>
  <c r="J2675" i="2"/>
  <c r="J60" i="3"/>
  <c r="J60" i="2"/>
  <c r="J947" i="3"/>
  <c r="J947" i="2"/>
  <c r="J3155" i="3"/>
  <c r="J3155" i="2"/>
  <c r="J2915" i="3"/>
  <c r="J2915" i="2"/>
  <c r="J8363" i="3"/>
  <c r="J8363" i="2"/>
  <c r="J4116" i="3"/>
  <c r="J4116" i="2"/>
  <c r="J1739" i="3"/>
  <c r="J1739" i="2"/>
  <c r="J5796" i="3"/>
  <c r="J5796" i="2"/>
  <c r="J5339" i="3"/>
  <c r="J5339" i="2"/>
  <c r="J1427" i="3"/>
  <c r="J1427" i="2"/>
  <c r="J7235" i="3"/>
  <c r="J7235" i="2"/>
  <c r="J1979" i="3"/>
  <c r="J1979" i="2"/>
  <c r="J347" i="3"/>
  <c r="J347" i="2"/>
  <c r="J7667" i="3"/>
  <c r="J7667" i="2"/>
  <c r="J4211" i="3"/>
  <c r="J4211" i="2"/>
  <c r="J6299" i="3"/>
  <c r="J6299" i="2"/>
  <c r="J6947" i="3"/>
  <c r="J6947" i="2"/>
  <c r="J2867" i="3"/>
  <c r="J2867" i="2"/>
  <c r="J1475" i="3"/>
  <c r="J1475" i="2"/>
  <c r="J4787" i="3"/>
  <c r="J4787" i="2"/>
  <c r="J1643" i="3"/>
  <c r="J1643" i="2"/>
  <c r="J3515" i="3"/>
  <c r="J3515" i="2"/>
  <c r="J7067" i="3"/>
  <c r="J7067" i="2"/>
  <c r="J2460" i="3"/>
  <c r="J2460" i="2"/>
  <c r="J2483" i="3"/>
  <c r="J2483" i="2"/>
  <c r="J7763" i="3"/>
  <c r="J7763" i="2"/>
  <c r="J1787" i="3"/>
  <c r="J1787" i="2"/>
  <c r="J1331" i="3"/>
  <c r="J1331" i="2"/>
  <c r="J7859" i="3"/>
  <c r="J7859" i="2"/>
  <c r="J7427" i="3"/>
  <c r="J7427" i="2"/>
  <c r="J3731" i="3"/>
  <c r="J3731" i="2"/>
  <c r="J5891" i="3"/>
  <c r="J5891" i="2"/>
  <c r="J7739" i="3"/>
  <c r="J7739" i="2"/>
  <c r="J3395" i="3"/>
  <c r="J3395" i="2"/>
  <c r="J8075" i="3"/>
  <c r="J8075" i="2"/>
  <c r="J6419" i="3"/>
  <c r="J6419" i="2"/>
  <c r="J4835" i="3"/>
  <c r="J4835" i="2"/>
  <c r="J1451" i="3"/>
  <c r="J1451" i="2"/>
  <c r="J8051" i="3"/>
  <c r="J8051" i="2"/>
  <c r="J3059" i="3"/>
  <c r="J3059" i="2"/>
  <c r="J8435" i="3"/>
  <c r="J8435" i="2"/>
  <c r="J8195" i="3"/>
  <c r="J8195" i="2"/>
  <c r="J1763" i="3"/>
  <c r="J1763" i="2"/>
  <c r="J3251" i="3"/>
  <c r="J3251" i="2"/>
  <c r="J8219" i="3"/>
  <c r="J8219" i="2"/>
  <c r="J5651" i="3"/>
  <c r="J5651" i="2"/>
  <c r="J1163" i="3"/>
  <c r="J1163" i="2"/>
  <c r="J2291" i="3"/>
  <c r="J2291" i="2"/>
  <c r="J708" i="3"/>
  <c r="J708" i="2"/>
  <c r="J2243" i="3"/>
  <c r="J2243" i="2"/>
  <c r="J3203" i="3"/>
  <c r="J3203" i="2"/>
  <c r="J35" i="3"/>
  <c r="J35" i="2"/>
  <c r="J3659" i="3"/>
  <c r="J3659" i="2"/>
  <c r="J1043" i="3"/>
  <c r="J1043" i="2"/>
  <c r="J659" i="3"/>
  <c r="J659" i="2"/>
  <c r="J5243" i="3"/>
  <c r="J5243" i="2"/>
  <c r="J443" i="3"/>
  <c r="J443" i="2"/>
  <c r="J803" i="3"/>
  <c r="J803" i="2"/>
  <c r="J2435" i="3"/>
  <c r="J2435" i="2"/>
  <c r="J1403" i="3"/>
  <c r="J1403" i="2"/>
  <c r="J587" i="3"/>
  <c r="J587" i="2"/>
  <c r="J8603" i="3"/>
  <c r="J8603" i="2"/>
  <c r="J2003" i="3"/>
  <c r="J2003" i="2"/>
  <c r="J7955" i="3"/>
  <c r="J7955" i="2"/>
  <c r="J6107" i="3"/>
  <c r="J6107" i="2"/>
  <c r="J3635" i="3"/>
  <c r="J3635" i="2"/>
  <c r="J6084" i="3"/>
  <c r="J6084" i="2"/>
  <c r="J7379" i="3"/>
  <c r="J7379" i="2"/>
  <c r="J4307" i="3"/>
  <c r="J4307" i="2"/>
  <c r="J7115" i="3"/>
  <c r="J7115" i="2"/>
  <c r="J1547" i="3"/>
  <c r="J1547" i="2"/>
  <c r="J1187" i="3"/>
  <c r="J1187" i="2"/>
  <c r="J1499" i="3"/>
  <c r="J1499" i="2"/>
  <c r="J1235" i="3"/>
  <c r="J1235" i="2"/>
  <c r="J8723" i="3"/>
  <c r="J8723" i="2"/>
  <c r="J4571" i="3"/>
  <c r="J4571" i="2"/>
  <c r="J1883" i="3"/>
  <c r="J1883" i="2"/>
  <c r="J3611" i="3"/>
  <c r="J3611" i="2"/>
  <c r="J108" i="3"/>
  <c r="J108" i="2"/>
  <c r="J3371" i="3"/>
  <c r="J3371" i="2"/>
  <c r="J3011" i="3"/>
  <c r="J3011" i="2"/>
  <c r="J5675" i="3"/>
  <c r="J5675" i="2"/>
  <c r="J1523" i="3"/>
  <c r="J1523" i="2"/>
  <c r="J2844" i="3"/>
  <c r="J2844" i="2"/>
  <c r="J5939" i="3"/>
  <c r="J5939" i="2"/>
  <c r="J1067" i="3"/>
  <c r="J1067" i="2"/>
  <c r="J8099" i="3"/>
  <c r="J8099" i="2"/>
  <c r="J3755" i="3"/>
  <c r="J3755" i="2"/>
  <c r="J6923" i="3"/>
  <c r="J6923" i="2"/>
  <c r="J4427" i="3"/>
  <c r="J4427" i="2"/>
  <c r="J7571" i="3"/>
  <c r="J7571" i="2"/>
  <c r="J1859" i="3"/>
  <c r="J1859" i="2"/>
  <c r="J299" i="3"/>
  <c r="J299" i="2"/>
  <c r="J5411" i="3"/>
  <c r="J5411" i="2"/>
  <c r="J4476" i="3"/>
  <c r="J4476" i="2"/>
  <c r="J5723" i="3"/>
  <c r="J5723" i="2"/>
  <c r="J1019" i="3"/>
  <c r="J1019" i="2"/>
  <c r="J2987" i="3"/>
  <c r="J2987" i="2"/>
  <c r="J1379" i="3"/>
  <c r="J1379" i="2"/>
  <c r="J8699" i="3"/>
  <c r="J8699" i="2"/>
  <c r="J515" i="3"/>
  <c r="J515" i="2"/>
  <c r="J5435" i="3"/>
  <c r="J5435" i="2"/>
  <c r="J779" i="3"/>
  <c r="J779" i="2"/>
  <c r="J1355" i="3"/>
  <c r="J1355" i="2"/>
  <c r="J3683" i="3"/>
  <c r="J3683" i="2"/>
  <c r="J1956" i="3"/>
  <c r="J1956" i="2"/>
  <c r="J6731" i="3"/>
  <c r="J6731" i="2"/>
  <c r="J5579" i="3"/>
  <c r="J5579" i="2"/>
  <c r="J2339" i="3"/>
  <c r="J2339" i="2"/>
  <c r="J2771" i="3"/>
  <c r="J2771" i="2"/>
  <c r="J4908" i="3"/>
  <c r="J4908" i="2"/>
  <c r="J5507" i="3"/>
  <c r="J5507" i="2"/>
  <c r="J8531" i="3"/>
  <c r="J8531" i="2"/>
  <c r="J828" i="3"/>
  <c r="J828" i="2"/>
  <c r="J7139" i="3"/>
  <c r="J7139" i="2"/>
  <c r="J5916" i="3"/>
  <c r="J5916" i="2"/>
  <c r="J4044" i="3"/>
  <c r="J4044" i="2"/>
  <c r="J6155" i="3"/>
  <c r="J6155" i="2"/>
  <c r="J8555" i="3"/>
  <c r="J8555" i="2"/>
  <c r="J4163" i="3"/>
  <c r="J4163" i="2"/>
  <c r="J3083" i="3"/>
  <c r="J3083" i="2"/>
  <c r="J7715" i="3"/>
  <c r="J7715" i="2"/>
  <c r="J2532" i="3"/>
  <c r="J2532" i="2"/>
  <c r="J3035" i="3"/>
  <c r="J3035" i="2"/>
  <c r="J5820" i="3"/>
  <c r="J5820" i="2"/>
  <c r="J2555" i="3"/>
  <c r="J2555" i="2"/>
  <c r="J5483" i="3"/>
  <c r="J5483" i="2"/>
  <c r="J3227" i="3"/>
  <c r="J3227" i="2"/>
  <c r="J3563" i="3"/>
  <c r="J3563" i="2"/>
  <c r="J4955" i="3"/>
  <c r="J4955" i="2"/>
  <c r="J611" i="3"/>
  <c r="J611" i="2"/>
  <c r="J1931" i="3"/>
  <c r="J1931" i="2"/>
  <c r="J5987" i="3"/>
  <c r="J5987" i="2"/>
  <c r="J5195" i="3"/>
  <c r="J5195" i="2"/>
  <c r="J8483" i="3"/>
  <c r="J8483" i="2"/>
  <c r="J5771" i="3"/>
  <c r="J5771" i="2"/>
  <c r="J2747" i="3"/>
  <c r="J2747" i="2"/>
  <c r="J2627" i="3"/>
  <c r="J2627" i="2"/>
  <c r="J8651" i="3"/>
  <c r="J8651" i="2"/>
  <c r="J227" i="3"/>
  <c r="J227" i="2"/>
  <c r="J5844" i="3"/>
  <c r="J5844" i="2"/>
  <c r="J8627" i="3"/>
  <c r="J8627" i="2"/>
  <c r="J1835" i="3"/>
  <c r="J1835" i="2"/>
  <c r="J4452" i="3"/>
  <c r="J4452" i="2"/>
  <c r="J6203" i="3"/>
  <c r="J6203" i="2"/>
  <c r="J83" i="3"/>
  <c r="E4" i="5" s="1"/>
  <c r="J83" i="2"/>
  <c r="J5100" i="3"/>
  <c r="J5100" i="2"/>
  <c r="J7883" i="3"/>
  <c r="J7883" i="2"/>
  <c r="J5027" i="3"/>
  <c r="J5027" i="2"/>
  <c r="J2963" i="3"/>
  <c r="J2963" i="2"/>
  <c r="J2699" i="3"/>
  <c r="J2699" i="2"/>
  <c r="J1667" i="3"/>
  <c r="J1667" i="2"/>
  <c r="J995" i="3"/>
  <c r="J995" i="2"/>
  <c r="J5867" i="3"/>
  <c r="J5867" i="2"/>
  <c r="J6467" i="3"/>
  <c r="J6467" i="2"/>
  <c r="J2027" i="3"/>
  <c r="J2027" i="2"/>
  <c r="J4331" i="3"/>
  <c r="J4331" i="2"/>
  <c r="J2579" i="3"/>
  <c r="J2579" i="2"/>
  <c r="J8243" i="3"/>
  <c r="J8243" i="2"/>
  <c r="J540" i="3"/>
  <c r="J540" i="2"/>
  <c r="J5603" i="3"/>
  <c r="J5603" i="2"/>
  <c r="J6635" i="3"/>
  <c r="J6635" i="2"/>
  <c r="J8675" i="3"/>
  <c r="J8675" i="2"/>
  <c r="J4068" i="3"/>
  <c r="J4068" i="2"/>
  <c r="J7307" i="3"/>
  <c r="J7307" i="2"/>
  <c r="J8411" i="3"/>
  <c r="J8411" i="2"/>
  <c r="J4019" i="3"/>
  <c r="J4019" i="2"/>
  <c r="J179" i="3"/>
  <c r="J179" i="2"/>
  <c r="J6707" i="3"/>
  <c r="J6707" i="2"/>
  <c r="J923" i="3"/>
  <c r="J923" i="2"/>
  <c r="J8459" i="3"/>
  <c r="J8459" i="2"/>
  <c r="J2219" i="3"/>
  <c r="J2219" i="2"/>
  <c r="J1571" i="3"/>
  <c r="J1571" i="2"/>
  <c r="J6251" i="3"/>
  <c r="J6251" i="2"/>
  <c r="J4716" i="3"/>
  <c r="J4716" i="2"/>
  <c r="J6803" i="3"/>
  <c r="J6803" i="2"/>
  <c r="J3707" i="3"/>
  <c r="J3707" i="2"/>
  <c r="J8147" i="3"/>
  <c r="J8147" i="2"/>
  <c r="J1091" i="3"/>
  <c r="J1091" i="2"/>
  <c r="J7499" i="3"/>
  <c r="J7499" i="2"/>
  <c r="J875" i="3"/>
  <c r="J875" i="2"/>
  <c r="J7979" i="3"/>
  <c r="J7979" i="2"/>
  <c r="J5147" i="3"/>
  <c r="J5147" i="2"/>
  <c r="J7547" i="3"/>
  <c r="J7547" i="2"/>
  <c r="J6611" i="3"/>
  <c r="J6611" i="2"/>
  <c r="J4981" i="3"/>
  <c r="J4981" i="2"/>
  <c r="J6683" i="3"/>
  <c r="J6683" i="2"/>
  <c r="J6539" i="3"/>
  <c r="J6539" i="2"/>
  <c r="J6012" i="3"/>
  <c r="J6012" i="2"/>
  <c r="J8171" i="3"/>
  <c r="J8171" i="2"/>
  <c r="J899" i="3"/>
  <c r="J899" i="2"/>
  <c r="J8579" i="3"/>
  <c r="J8579" i="2"/>
  <c r="J5077" i="3"/>
  <c r="J5077" i="2"/>
  <c r="J2171" i="3"/>
  <c r="J2171" i="2"/>
  <c r="J371" i="3"/>
  <c r="J371" i="2"/>
  <c r="J4931" i="3"/>
  <c r="J4931" i="2"/>
  <c r="J2267" i="3"/>
  <c r="J2267" i="2"/>
  <c r="J3443" i="3"/>
  <c r="J3443" i="2"/>
  <c r="J4283" i="3"/>
  <c r="J4283" i="2"/>
  <c r="J3779" i="3"/>
  <c r="J3779" i="2"/>
  <c r="J3179" i="3"/>
  <c r="J3179" i="2"/>
  <c r="J3827" i="3"/>
  <c r="J3827" i="2"/>
  <c r="J7355" i="3"/>
  <c r="J7355" i="2"/>
  <c r="J4859" i="3"/>
  <c r="J4859" i="2"/>
  <c r="J8339" i="3"/>
  <c r="J8339" i="2"/>
  <c r="J6971" i="3"/>
  <c r="J6971" i="2"/>
  <c r="J2892" i="3"/>
  <c r="J2892" i="2"/>
  <c r="J7187" i="3"/>
  <c r="J7187" i="2"/>
  <c r="J851" i="3"/>
  <c r="J851" i="2"/>
  <c r="J4885" i="3"/>
  <c r="J4885" i="2"/>
  <c r="J4259" i="3"/>
  <c r="J4259" i="2"/>
  <c r="J732" i="3"/>
  <c r="J732" i="2"/>
  <c r="J395" i="3"/>
  <c r="J395" i="2"/>
  <c r="J972" i="3"/>
  <c r="J972" i="2"/>
  <c r="J6515" i="3"/>
  <c r="J6515" i="2"/>
  <c r="J7331" i="3"/>
  <c r="J7331" i="2"/>
  <c r="J8003" i="3"/>
  <c r="J8003" i="2"/>
  <c r="J5291" i="3"/>
  <c r="J5291" i="2"/>
  <c r="J467" i="3"/>
  <c r="J467" i="2"/>
  <c r="J2363" i="3"/>
  <c r="J2363" i="2"/>
  <c r="J7691" i="3"/>
  <c r="J7691" i="2"/>
  <c r="J5460" i="3"/>
  <c r="J5460" i="2"/>
  <c r="J3995" i="3"/>
  <c r="J3995" i="2"/>
  <c r="J7907" i="3"/>
  <c r="J7907" i="2"/>
  <c r="J419" i="3"/>
  <c r="J419" i="2"/>
  <c r="J4091" i="3"/>
  <c r="J4091" i="2"/>
  <c r="J7692" i="3" l="1"/>
  <c r="J7692" i="2"/>
  <c r="J396" i="3"/>
  <c r="J396" i="2"/>
  <c r="J8340" i="3"/>
  <c r="J8340" i="2"/>
  <c r="J2268" i="3"/>
  <c r="J2268" i="2"/>
  <c r="J6013" i="3"/>
  <c r="J6013" i="2"/>
  <c r="J876" i="3"/>
  <c r="J876" i="2"/>
  <c r="J1572" i="3"/>
  <c r="J1572" i="2"/>
  <c r="J7308" i="3"/>
  <c r="J7308" i="2"/>
  <c r="J996" i="3"/>
  <c r="J996" i="2"/>
  <c r="J6204" i="3"/>
  <c r="J6204" i="2"/>
  <c r="J2748" i="3"/>
  <c r="J2748" i="2"/>
  <c r="J3564" i="3"/>
  <c r="J3564" i="2"/>
  <c r="J3084" i="3"/>
  <c r="J3084" i="2"/>
  <c r="J8532" i="3"/>
  <c r="J8532" i="2"/>
  <c r="J516" i="3"/>
  <c r="J516" i="2"/>
  <c r="J6924" i="3"/>
  <c r="J6924" i="2"/>
  <c r="J3012" i="3"/>
  <c r="J3012" i="2"/>
  <c r="J1500" i="3"/>
  <c r="J1500" i="2"/>
  <c r="J6108" i="3"/>
  <c r="J6108" i="2"/>
  <c r="J444" i="3"/>
  <c r="J444" i="2"/>
  <c r="J709" i="3"/>
  <c r="J709" i="2"/>
  <c r="J8436" i="3"/>
  <c r="J8436" i="2"/>
  <c r="J4836" i="3"/>
  <c r="J4836" i="2"/>
  <c r="J7860" i="3"/>
  <c r="J7860" i="2"/>
  <c r="J2484" i="3"/>
  <c r="J2484" i="2"/>
  <c r="J1644" i="3"/>
  <c r="J1644" i="2"/>
  <c r="J6948" i="3"/>
  <c r="J6948" i="2"/>
  <c r="J348" i="3"/>
  <c r="J348" i="2"/>
  <c r="J5340" i="3"/>
  <c r="J5340" i="2"/>
  <c r="J8364" i="3"/>
  <c r="J8364" i="2"/>
  <c r="J132" i="3"/>
  <c r="J132" i="2"/>
  <c r="J3492" i="3"/>
  <c r="J3492" i="2"/>
  <c r="J8124" i="3"/>
  <c r="J8124" i="2"/>
  <c r="J3949" i="3"/>
  <c r="J3949" i="2"/>
  <c r="J4668" i="3"/>
  <c r="J4668" i="2"/>
  <c r="J3924" i="3"/>
  <c r="J3924" i="2"/>
  <c r="J5364" i="3"/>
  <c r="J5364" i="2"/>
  <c r="J3132" i="3"/>
  <c r="J3132" i="2"/>
  <c r="J2508" i="3"/>
  <c r="J2508" i="2"/>
  <c r="J1620" i="3"/>
  <c r="J1620" i="2"/>
  <c r="J4596" i="3"/>
  <c r="J4596" i="2"/>
  <c r="J3300" i="3"/>
  <c r="J3300" i="2"/>
  <c r="J7092" i="3"/>
  <c r="J7092" i="2"/>
  <c r="J6780" i="3"/>
  <c r="J6780" i="2"/>
  <c r="J2941" i="3"/>
  <c r="J2941" i="2"/>
  <c r="J8268" i="3"/>
  <c r="J8268" i="2"/>
  <c r="J1140" i="3"/>
  <c r="J1140" i="2"/>
  <c r="J7620" i="3"/>
  <c r="J7620" i="2"/>
  <c r="J4141" i="3"/>
  <c r="J4141" i="2"/>
  <c r="J4188" i="3"/>
  <c r="J4188" i="2"/>
  <c r="J324" i="3"/>
  <c r="J324" i="2"/>
  <c r="J1308" i="3"/>
  <c r="J1308" i="2"/>
  <c r="J4740" i="3"/>
  <c r="J4740" i="2"/>
  <c r="J4405" i="3"/>
  <c r="J4405" i="2"/>
  <c r="J2148" i="3"/>
  <c r="J2148" i="2"/>
  <c r="J1908" i="3"/>
  <c r="J1908" i="2"/>
  <c r="J7932" i="3"/>
  <c r="J7932" i="2"/>
  <c r="J1116" i="3"/>
  <c r="J1116" i="2"/>
  <c r="J756" i="3"/>
  <c r="J756" i="2"/>
  <c r="J3852" i="3"/>
  <c r="J3852" i="2"/>
  <c r="J2076" i="3"/>
  <c r="J2076" i="2"/>
  <c r="J8508" i="3"/>
  <c r="J8508" i="2"/>
  <c r="E5" i="6"/>
  <c r="E3" i="6"/>
  <c r="J7836" i="3"/>
  <c r="J7836" i="2"/>
  <c r="J3276" i="3"/>
  <c r="J3276" i="2"/>
  <c r="J420" i="3"/>
  <c r="J420" i="2"/>
  <c r="J8004" i="3"/>
  <c r="J8004" i="2"/>
  <c r="J852" i="3"/>
  <c r="J852" i="2"/>
  <c r="J3180" i="3"/>
  <c r="J3180" i="2"/>
  <c r="J5078" i="3"/>
  <c r="J5078" i="2"/>
  <c r="J6612" i="3"/>
  <c r="J6612" i="2"/>
  <c r="J3708" i="3"/>
  <c r="J3708" i="2"/>
  <c r="J6708" i="3"/>
  <c r="J6708" i="2"/>
  <c r="J5604" i="3"/>
  <c r="J5604" i="2"/>
  <c r="J4332" i="3"/>
  <c r="J4332" i="2"/>
  <c r="J5028" i="3"/>
  <c r="J5028" i="2"/>
  <c r="J5845" i="3"/>
  <c r="J5845" i="2"/>
  <c r="J5988" i="3"/>
  <c r="J5988" i="2"/>
  <c r="J5821" i="3"/>
  <c r="J5821" i="2"/>
  <c r="J4045" i="3"/>
  <c r="J4045" i="2"/>
  <c r="J2340" i="3"/>
  <c r="J2340" i="2"/>
  <c r="J3684" i="3"/>
  <c r="J3684" i="2"/>
  <c r="J1020" i="3"/>
  <c r="J1020" i="2"/>
  <c r="J300" i="3"/>
  <c r="J300" i="2"/>
  <c r="J5940" i="3"/>
  <c r="J5940" i="2"/>
  <c r="J1884" i="3"/>
  <c r="J1884" i="2"/>
  <c r="J4308" i="3"/>
  <c r="J4308" i="2"/>
  <c r="J588" i="3"/>
  <c r="J588" i="2"/>
  <c r="J3660" i="3"/>
  <c r="J3660" i="2"/>
  <c r="J8220" i="3"/>
  <c r="J8220" i="2"/>
  <c r="J7740" i="3"/>
  <c r="J7740" i="2"/>
  <c r="J61" i="3"/>
  <c r="J61" i="2"/>
  <c r="E6" i="6"/>
  <c r="E4" i="6"/>
  <c r="J7284" i="3"/>
  <c r="J7284" i="2"/>
  <c r="J5557" i="3"/>
  <c r="J5557" i="2"/>
  <c r="J2052" i="3"/>
  <c r="J2052" i="2"/>
  <c r="J7908" i="3"/>
  <c r="J7908" i="2"/>
  <c r="J2364" i="3"/>
  <c r="J2364" i="2"/>
  <c r="J7332" i="3"/>
  <c r="J7332" i="2"/>
  <c r="J733" i="3"/>
  <c r="J733" i="2"/>
  <c r="J7188" i="3"/>
  <c r="J7188" i="2"/>
  <c r="J4860" i="3"/>
  <c r="J4860" i="2"/>
  <c r="J3780" i="3"/>
  <c r="J3780" i="2"/>
  <c r="J4932" i="3"/>
  <c r="J4932" i="2"/>
  <c r="J8580" i="3"/>
  <c r="J8580" i="2"/>
  <c r="J6540" i="3"/>
  <c r="J6540" i="2"/>
  <c r="J7548" i="3"/>
  <c r="J7548" i="2"/>
  <c r="J7500" i="3"/>
  <c r="J7500" i="2"/>
  <c r="J6804" i="3"/>
  <c r="J6804" i="2"/>
  <c r="J2220" i="3"/>
  <c r="J2220" i="2"/>
  <c r="J180" i="3"/>
  <c r="J180" i="2"/>
  <c r="J4069" i="3"/>
  <c r="J4069" i="2"/>
  <c r="J541" i="3"/>
  <c r="J541" i="2"/>
  <c r="J2028" i="3"/>
  <c r="J2028" i="2"/>
  <c r="J1668" i="3"/>
  <c r="J1668" i="2"/>
  <c r="J7884" i="3"/>
  <c r="J7884" i="2"/>
  <c r="J4453" i="3"/>
  <c r="J4453" i="2"/>
  <c r="J228" i="3"/>
  <c r="J228" i="2"/>
  <c r="J5772" i="3"/>
  <c r="J5772" i="2"/>
  <c r="J1932" i="3"/>
  <c r="J1932" i="2"/>
  <c r="J3228" i="3"/>
  <c r="J3228" i="2"/>
  <c r="J3036" i="3"/>
  <c r="J3036" i="2"/>
  <c r="J4164" i="3"/>
  <c r="J4164" i="2"/>
  <c r="J5917" i="3"/>
  <c r="J5917" i="2"/>
  <c r="J5508" i="3"/>
  <c r="J5508" i="2"/>
  <c r="J5580" i="3"/>
  <c r="J5580" i="2"/>
  <c r="J1356" i="3"/>
  <c r="J1356" i="2"/>
  <c r="J8700" i="3"/>
  <c r="J8700" i="2"/>
  <c r="J5724" i="3"/>
  <c r="J5724" i="2"/>
  <c r="J1860" i="3"/>
  <c r="J1860" i="2"/>
  <c r="J3756" i="3"/>
  <c r="J3756" i="2"/>
  <c r="J2845" i="3"/>
  <c r="J2845" i="2"/>
  <c r="J3372" i="3"/>
  <c r="J3372" i="2"/>
  <c r="J4572" i="3"/>
  <c r="J4572" i="2"/>
  <c r="J1188" i="3"/>
  <c r="J1188" i="2"/>
  <c r="J7380" i="3"/>
  <c r="J7380" i="2"/>
  <c r="J7956" i="3"/>
  <c r="J7956" i="2"/>
  <c r="J1404" i="3"/>
  <c r="J1404" i="2"/>
  <c r="J5244" i="3"/>
  <c r="J5244" i="2"/>
  <c r="J36" i="3"/>
  <c r="J36" i="2"/>
  <c r="J2292" i="3"/>
  <c r="J2292" i="2"/>
  <c r="J3252" i="3"/>
  <c r="J3252" i="2"/>
  <c r="J3060" i="3"/>
  <c r="J3060" i="2"/>
  <c r="J6420" i="3"/>
  <c r="J6420" i="2"/>
  <c r="J5892" i="3"/>
  <c r="J5892" i="2"/>
  <c r="J1332" i="3"/>
  <c r="J1332" i="2"/>
  <c r="J2461" i="3"/>
  <c r="J2461" i="2"/>
  <c r="J4788" i="3"/>
  <c r="J4788" i="2"/>
  <c r="J6300" i="3"/>
  <c r="J6300" i="2"/>
  <c r="J1980" i="3"/>
  <c r="J1980" i="2"/>
  <c r="J5797" i="3"/>
  <c r="J5797" i="2"/>
  <c r="J2916" i="3"/>
  <c r="J2916" i="2"/>
  <c r="J2676" i="3"/>
  <c r="J2676" i="2"/>
  <c r="J1692" i="3"/>
  <c r="J1692" i="2"/>
  <c r="J5964" i="3"/>
  <c r="J5964" i="2"/>
  <c r="J6492" i="3"/>
  <c r="J6492" i="2"/>
  <c r="J6132" i="3"/>
  <c r="J6132" i="2"/>
  <c r="J6756" i="3"/>
  <c r="J6756" i="2"/>
  <c r="J3541" i="3"/>
  <c r="J3541" i="2"/>
  <c r="J3348" i="3"/>
  <c r="J3348" i="2"/>
  <c r="J6828" i="3"/>
  <c r="J6828" i="2"/>
  <c r="J4645" i="3"/>
  <c r="J4645" i="2"/>
  <c r="J8292" i="3"/>
  <c r="J8292" i="2"/>
  <c r="J7812" i="3"/>
  <c r="J7812" i="2"/>
  <c r="J493" i="3"/>
  <c r="J493" i="2"/>
  <c r="J1812" i="3"/>
  <c r="J1812" i="2"/>
  <c r="J3588" i="3"/>
  <c r="J3588" i="2"/>
  <c r="J2197" i="3"/>
  <c r="J2197" i="2"/>
  <c r="J6325" i="3"/>
  <c r="J6325" i="2"/>
  <c r="J6900" i="3"/>
  <c r="J6900" i="2"/>
  <c r="J6876" i="3"/>
  <c r="J6876" i="2"/>
  <c r="J4812" i="3"/>
  <c r="J4812" i="2"/>
  <c r="J6444" i="3"/>
  <c r="J6444" i="2"/>
  <c r="J7164" i="3"/>
  <c r="J7164" i="2"/>
  <c r="J3108" i="3"/>
  <c r="J3108" i="2"/>
  <c r="J7404" i="3"/>
  <c r="J7404" i="2"/>
  <c r="J3468" i="3"/>
  <c r="J3468" i="2"/>
  <c r="J2412" i="3"/>
  <c r="J2412" i="2"/>
  <c r="J8316" i="3"/>
  <c r="J8316" i="2"/>
  <c r="J564" i="3"/>
  <c r="J564" i="2"/>
  <c r="J2124" i="3"/>
  <c r="J2124" i="2"/>
  <c r="J4357" i="3"/>
  <c r="J4357" i="2"/>
  <c r="J5269" i="3"/>
  <c r="J5269" i="2"/>
  <c r="J8028" i="3"/>
  <c r="J8028" i="2"/>
  <c r="E7" i="5"/>
  <c r="E2" i="5"/>
  <c r="E3" i="5"/>
  <c r="J3973" i="3"/>
  <c r="J3973" i="2"/>
  <c r="J253" i="3"/>
  <c r="J253" i="2"/>
  <c r="J1261" i="3"/>
  <c r="J1261" i="2"/>
  <c r="J3996" i="3"/>
  <c r="J3996" i="2"/>
  <c r="J468" i="3"/>
  <c r="J468" i="2"/>
  <c r="J6516" i="3"/>
  <c r="J6516" i="2"/>
  <c r="J4260" i="3"/>
  <c r="J4260" i="2"/>
  <c r="J2893" i="3"/>
  <c r="J2893" i="2"/>
  <c r="J7356" i="3"/>
  <c r="J7356" i="2"/>
  <c r="J4284" i="3"/>
  <c r="J4284" i="2"/>
  <c r="J372" i="3"/>
  <c r="J372" i="2"/>
  <c r="J900" i="3"/>
  <c r="J900" i="2"/>
  <c r="J6684" i="3"/>
  <c r="J6684" i="2"/>
  <c r="J5148" i="3"/>
  <c r="J5148" i="2"/>
  <c r="J1092" i="3"/>
  <c r="J1092" i="2"/>
  <c r="J4717" i="3"/>
  <c r="J4717" i="2"/>
  <c r="J8460" i="3"/>
  <c r="J8460" i="2"/>
  <c r="J4020" i="3"/>
  <c r="J4020" i="2"/>
  <c r="J8676" i="3"/>
  <c r="J8676" i="2"/>
  <c r="J8244" i="3"/>
  <c r="J8244" i="2"/>
  <c r="J6468" i="3"/>
  <c r="J6468" i="2"/>
  <c r="J2700" i="3"/>
  <c r="J2700" i="2"/>
  <c r="J5101" i="3"/>
  <c r="J5101" i="2"/>
  <c r="J1836" i="3"/>
  <c r="J1836" i="2"/>
  <c r="J8652" i="3"/>
  <c r="J8652" i="2"/>
  <c r="J8484" i="3"/>
  <c r="J8484" i="2"/>
  <c r="J612" i="3"/>
  <c r="J612" i="2"/>
  <c r="J5484" i="3"/>
  <c r="J5484" i="2"/>
  <c r="J2533" i="3"/>
  <c r="J2533" i="2"/>
  <c r="J8556" i="3"/>
  <c r="J8556" i="2"/>
  <c r="J7140" i="3"/>
  <c r="J7140" i="2"/>
  <c r="J4909" i="3"/>
  <c r="J4909" i="2"/>
  <c r="J6732" i="3"/>
  <c r="J6732" i="2"/>
  <c r="J780" i="3"/>
  <c r="J780" i="2"/>
  <c r="J1380" i="3"/>
  <c r="J1380" i="2"/>
  <c r="J4477" i="3"/>
  <c r="J4477" i="2"/>
  <c r="J7572" i="3"/>
  <c r="J7572" i="2"/>
  <c r="J8100" i="3"/>
  <c r="J8100" i="2"/>
  <c r="J1524" i="3"/>
  <c r="J1524" i="2"/>
  <c r="J109" i="3"/>
  <c r="J109" i="2"/>
  <c r="J8724" i="3"/>
  <c r="J8724" i="2"/>
  <c r="J1548" i="3"/>
  <c r="J1548" i="2"/>
  <c r="J6085" i="3"/>
  <c r="J6085" i="2"/>
  <c r="J2004" i="3"/>
  <c r="J2004" i="2"/>
  <c r="J2436" i="3"/>
  <c r="J2436" i="2"/>
  <c r="J660" i="3"/>
  <c r="J660" i="2"/>
  <c r="J3204" i="3"/>
  <c r="J3204" i="2"/>
  <c r="J1164" i="3"/>
  <c r="J1164" i="2"/>
  <c r="J1764" i="3"/>
  <c r="J1764" i="2"/>
  <c r="J8052" i="3"/>
  <c r="J8052" i="2"/>
  <c r="J8076" i="3"/>
  <c r="J8076" i="2"/>
  <c r="J3732" i="3"/>
  <c r="J3732" i="2"/>
  <c r="J1788" i="3"/>
  <c r="J1788" i="2"/>
  <c r="J7068" i="3"/>
  <c r="J7068" i="2"/>
  <c r="J1476" i="3"/>
  <c r="J1476" i="2"/>
  <c r="J4212" i="3"/>
  <c r="J4212" i="2"/>
  <c r="J7236" i="3"/>
  <c r="J7236" i="2"/>
  <c r="J1740" i="3"/>
  <c r="J1740" i="2"/>
  <c r="J3156" i="3"/>
  <c r="J3156" i="2"/>
  <c r="J12" i="3"/>
  <c r="J12" i="2"/>
  <c r="J6348" i="3"/>
  <c r="J6348" i="2"/>
  <c r="J5126" i="3"/>
  <c r="J5126" i="2"/>
  <c r="J4381" i="3"/>
  <c r="J4381" i="2"/>
  <c r="J2316" i="3"/>
  <c r="J2316" i="2"/>
  <c r="J4765" i="3"/>
  <c r="J4765" i="2"/>
  <c r="J7476" i="3"/>
  <c r="J7476" i="2"/>
  <c r="J4524" i="3"/>
  <c r="J4524" i="2"/>
  <c r="J6180" i="3"/>
  <c r="J6180" i="2"/>
  <c r="J7452" i="3"/>
  <c r="J7452" i="2"/>
  <c r="J5748" i="3"/>
  <c r="J5748" i="2"/>
  <c r="J6660" i="3"/>
  <c r="J6660" i="2"/>
  <c r="J5316" i="3"/>
  <c r="J5316" i="2"/>
  <c r="J5004" i="3"/>
  <c r="J5004" i="2"/>
  <c r="J2653" i="3"/>
  <c r="J2653" i="2"/>
  <c r="J2100" i="3"/>
  <c r="J2100" i="2"/>
  <c r="J3324" i="3"/>
  <c r="J3324" i="2"/>
  <c r="J4500" i="3"/>
  <c r="J4500" i="2"/>
  <c r="J7788" i="3"/>
  <c r="J7788" i="2"/>
  <c r="J7596" i="3"/>
  <c r="J7596" i="2"/>
  <c r="J5173" i="3"/>
  <c r="J5173" i="2"/>
  <c r="J2797" i="3"/>
  <c r="J2797" i="2"/>
  <c r="J7044" i="3"/>
  <c r="J7044" i="2"/>
  <c r="J7644" i="3"/>
  <c r="J7644" i="2"/>
  <c r="J1716" i="3"/>
  <c r="J1716" i="2"/>
  <c r="J2821" i="3"/>
  <c r="J2821" i="2"/>
  <c r="J4693" i="3"/>
  <c r="J4693" i="2"/>
  <c r="J1596" i="3"/>
  <c r="J1596" i="2"/>
  <c r="J6396" i="3"/>
  <c r="J6396" i="2"/>
  <c r="J3804" i="3"/>
  <c r="J3804" i="2"/>
  <c r="J1213" i="3"/>
  <c r="J1213" i="2"/>
  <c r="J4620" i="3"/>
  <c r="J4620" i="2"/>
  <c r="E5" i="5"/>
  <c r="E6" i="5"/>
  <c r="J6229" i="3"/>
  <c r="J6229" i="2"/>
  <c r="J3876" i="3"/>
  <c r="J3876" i="2"/>
  <c r="J6996" i="3"/>
  <c r="J6996" i="2"/>
  <c r="J4092" i="3"/>
  <c r="J4092" i="2"/>
  <c r="J5461" i="3"/>
  <c r="J5461" i="2"/>
  <c r="J5292" i="3"/>
  <c r="J5292" i="2"/>
  <c r="J973" i="3"/>
  <c r="J973" i="2"/>
  <c r="J4886" i="3"/>
  <c r="J4886" i="2"/>
  <c r="J6972" i="3"/>
  <c r="J6972" i="2"/>
  <c r="J3828" i="3"/>
  <c r="J3828" i="2"/>
  <c r="J3444" i="3"/>
  <c r="J3444" i="2"/>
  <c r="J2172" i="3"/>
  <c r="J2172" i="2"/>
  <c r="J8172" i="3"/>
  <c r="J8172" i="2"/>
  <c r="J4982" i="3"/>
  <c r="J4982" i="2"/>
  <c r="J7980" i="3"/>
  <c r="J7980" i="2"/>
  <c r="J8148" i="3"/>
  <c r="J8148" i="2"/>
  <c r="J6252" i="3"/>
  <c r="J6252" i="2"/>
  <c r="J924" i="3"/>
  <c r="J924" i="2"/>
  <c r="J8412" i="3"/>
  <c r="J8412" i="2"/>
  <c r="J6636" i="3"/>
  <c r="J6636" i="2"/>
  <c r="J2580" i="3"/>
  <c r="J2580" i="2"/>
  <c r="J5868" i="3"/>
  <c r="J5868" i="2"/>
  <c r="J2964" i="3"/>
  <c r="J2964" i="2"/>
  <c r="J84" i="3"/>
  <c r="J84" i="2"/>
  <c r="J8628" i="3"/>
  <c r="J8628" i="2"/>
  <c r="J2628" i="3"/>
  <c r="J2628" i="2"/>
  <c r="J5196" i="3"/>
  <c r="J5196" i="2"/>
  <c r="J4956" i="3"/>
  <c r="J4956" i="2"/>
  <c r="J2556" i="3"/>
  <c r="J2556" i="2"/>
  <c r="J7716" i="3"/>
  <c r="J7716" i="2"/>
  <c r="J6156" i="3"/>
  <c r="J6156" i="2"/>
  <c r="J829" i="3"/>
  <c r="J829" i="2"/>
  <c r="J2772" i="3"/>
  <c r="J2772" i="2"/>
  <c r="J1957" i="3"/>
  <c r="J1957" i="2"/>
  <c r="J5436" i="3"/>
  <c r="J5436" i="2"/>
  <c r="J2988" i="3"/>
  <c r="J2988" i="2"/>
  <c r="J5412" i="3"/>
  <c r="J5412" i="2"/>
  <c r="J4428" i="3"/>
  <c r="J4428" i="2"/>
  <c r="J1068" i="3"/>
  <c r="J1068" i="2"/>
  <c r="J5676" i="3"/>
  <c r="J5676" i="2"/>
  <c r="J3612" i="3"/>
  <c r="J3612" i="2"/>
  <c r="J1236" i="3"/>
  <c r="J1236" i="2"/>
  <c r="J7116" i="3"/>
  <c r="J7116" i="2"/>
  <c r="J3636" i="3"/>
  <c r="J3636" i="2"/>
  <c r="J8604" i="3"/>
  <c r="J8604" i="2"/>
  <c r="J804" i="3"/>
  <c r="J804" i="2"/>
  <c r="J1044" i="3"/>
  <c r="J1044" i="2"/>
  <c r="J2244" i="3"/>
  <c r="J2244" i="2"/>
  <c r="J5652" i="3"/>
  <c r="J5652" i="2"/>
  <c r="J8196" i="3"/>
  <c r="J8196" i="2"/>
  <c r="J1452" i="3"/>
  <c r="J1452" i="2"/>
  <c r="J3396" i="3"/>
  <c r="J3396" i="2"/>
  <c r="J7428" i="3"/>
  <c r="J7428" i="2"/>
  <c r="J7764" i="3"/>
  <c r="J7764" i="2"/>
  <c r="J3516" i="3"/>
  <c r="J3516" i="2"/>
  <c r="J2868" i="3"/>
  <c r="J2868" i="2"/>
  <c r="J7668" i="3"/>
  <c r="J7668" i="2"/>
  <c r="J1428" i="3"/>
  <c r="J1428" i="2"/>
  <c r="J4117" i="3"/>
  <c r="J4117" i="2"/>
  <c r="J948" i="3"/>
  <c r="J948" i="2"/>
  <c r="J4236" i="3"/>
  <c r="J4236" i="2"/>
  <c r="J6852" i="3"/>
  <c r="J6852" i="2"/>
  <c r="J3900" i="3"/>
  <c r="J3900" i="2"/>
  <c r="J6036" i="3"/>
  <c r="J6036" i="2"/>
  <c r="J1285" i="3"/>
  <c r="J1285" i="2"/>
  <c r="J156" i="3"/>
  <c r="J156" i="2"/>
  <c r="J5388" i="3"/>
  <c r="J5388" i="2"/>
  <c r="J7260" i="3"/>
  <c r="J7260" i="2"/>
  <c r="J5052" i="3"/>
  <c r="J5052" i="2"/>
  <c r="J2724" i="3"/>
  <c r="J2724" i="2"/>
  <c r="J6276" i="3"/>
  <c r="J6276" i="2"/>
  <c r="J8748" i="3"/>
  <c r="J8748" i="2"/>
  <c r="J2604" i="3"/>
  <c r="J2604" i="2"/>
  <c r="J4548" i="3"/>
  <c r="J4548" i="2"/>
  <c r="J684" i="3"/>
  <c r="J684" i="2"/>
  <c r="J5628" i="3"/>
  <c r="J5628" i="2"/>
  <c r="J6060" i="3"/>
  <c r="J6060" i="2"/>
  <c r="J6564" i="3"/>
  <c r="J6564" i="2"/>
  <c r="J8388" i="3"/>
  <c r="J8388" i="2"/>
  <c r="J7524" i="3"/>
  <c r="J7524" i="2"/>
  <c r="J7212" i="3"/>
  <c r="J7212" i="2"/>
  <c r="J276" i="3"/>
  <c r="J276" i="2"/>
  <c r="J3420" i="3"/>
  <c r="J3420" i="2"/>
  <c r="J204" i="3"/>
  <c r="J204" i="2"/>
  <c r="J6372" i="3"/>
  <c r="J6372" i="2"/>
  <c r="J5700" i="3"/>
  <c r="J5700" i="2"/>
  <c r="J5532" i="3"/>
  <c r="J5532" i="2"/>
  <c r="J2388" i="3"/>
  <c r="J2388" i="2"/>
  <c r="J7020" i="3"/>
  <c r="J7020" i="2"/>
  <c r="J636" i="3"/>
  <c r="J636" i="2"/>
  <c r="J5220" i="3"/>
  <c r="J5220" i="2"/>
  <c r="J6588" i="3"/>
  <c r="J6588" i="2"/>
  <c r="E2" i="6"/>
  <c r="J5174" i="3" l="1"/>
  <c r="J5174" i="2"/>
  <c r="J6181" i="3"/>
  <c r="J6181" i="2"/>
  <c r="J4213" i="3"/>
  <c r="J4213" i="2"/>
  <c r="J2005" i="3"/>
  <c r="J2005" i="2"/>
  <c r="J4910" i="3"/>
  <c r="J4910" i="2"/>
  <c r="J1837" i="3"/>
  <c r="J1837" i="2"/>
  <c r="J901" i="3"/>
  <c r="J901" i="2"/>
  <c r="J3997" i="3"/>
  <c r="J3997" i="2"/>
  <c r="J8317" i="3"/>
  <c r="J8317" i="2"/>
  <c r="J6877" i="3"/>
  <c r="J6877" i="2"/>
  <c r="J3542" i="3"/>
  <c r="J3542" i="2"/>
  <c r="J2462" i="3"/>
  <c r="J2462" i="2"/>
  <c r="J5245" i="3"/>
  <c r="J5245" i="2"/>
  <c r="J3757" i="3"/>
  <c r="J3757" i="2"/>
  <c r="J4165" i="3"/>
  <c r="J4165" i="2"/>
  <c r="J1669" i="3"/>
  <c r="J1669" i="2"/>
  <c r="J7549" i="3"/>
  <c r="J7549" i="2"/>
  <c r="J7333" i="3"/>
  <c r="J7333" i="2"/>
  <c r="J7741" i="3"/>
  <c r="J7741" i="2"/>
  <c r="J1021" i="3"/>
  <c r="J1021" i="2"/>
  <c r="J4333" i="3"/>
  <c r="J4333" i="2"/>
  <c r="J6613" i="3"/>
  <c r="J6613" i="2"/>
  <c r="J757" i="3"/>
  <c r="J757" i="2"/>
  <c r="J2149" i="3"/>
  <c r="J2149" i="2"/>
  <c r="J325" i="3"/>
  <c r="J325" i="2"/>
  <c r="J1141" i="3"/>
  <c r="J1141" i="2"/>
  <c r="J7093" i="3"/>
  <c r="J7093" i="2"/>
  <c r="J2509" i="3"/>
  <c r="J2509" i="2"/>
  <c r="J4669" i="3"/>
  <c r="J4669" i="2"/>
  <c r="J133" i="3"/>
  <c r="J133" i="2"/>
  <c r="J6949" i="3"/>
  <c r="J6949" i="2"/>
  <c r="J4837" i="3"/>
  <c r="J4837" i="2"/>
  <c r="J6109" i="3"/>
  <c r="J6109" i="2"/>
  <c r="J517" i="3"/>
  <c r="J517" i="2"/>
  <c r="J2749" i="3"/>
  <c r="J2749" i="2"/>
  <c r="J1573" i="3"/>
  <c r="J1573" i="2"/>
  <c r="J8341" i="3"/>
  <c r="J8341" i="2"/>
  <c r="F5" i="6"/>
  <c r="F6" i="6"/>
  <c r="F4" i="5"/>
  <c r="F6" i="5"/>
  <c r="F7" i="6"/>
  <c r="F3" i="5"/>
  <c r="F2" i="5"/>
  <c r="F7" i="5"/>
  <c r="F3" i="6"/>
  <c r="F4" i="6"/>
  <c r="F5" i="5"/>
  <c r="F2" i="6"/>
  <c r="J4358" i="3"/>
  <c r="J4358" i="2"/>
  <c r="J2413" i="3"/>
  <c r="J2413" i="2"/>
  <c r="J7165" i="3"/>
  <c r="J7165" i="2"/>
  <c r="J6901" i="3"/>
  <c r="J6901" i="2"/>
  <c r="J1813" i="3"/>
  <c r="J1813" i="2"/>
  <c r="J4646" i="3"/>
  <c r="J4646" i="2"/>
  <c r="J6757" i="3"/>
  <c r="J6757" i="2"/>
  <c r="J1693" i="3"/>
  <c r="J1693" i="2"/>
  <c r="J1981" i="3"/>
  <c r="J1981" i="2"/>
  <c r="J1333" i="3"/>
  <c r="J1333" i="2"/>
  <c r="J3253" i="3"/>
  <c r="J3253" i="2"/>
  <c r="J1405" i="3"/>
  <c r="J1405" i="2"/>
  <c r="J4573" i="3"/>
  <c r="J4573" i="2"/>
  <c r="J1861" i="3"/>
  <c r="J1861" i="2"/>
  <c r="J5581" i="3"/>
  <c r="J5581" i="2"/>
  <c r="J3037" i="3"/>
  <c r="J3037" i="2"/>
  <c r="J229" i="3"/>
  <c r="J229" i="2"/>
  <c r="J2029" i="3"/>
  <c r="J2029" i="2"/>
  <c r="J2221" i="3"/>
  <c r="J2221" i="2"/>
  <c r="J6541" i="3"/>
  <c r="J6541" i="2"/>
  <c r="J4861" i="3"/>
  <c r="J4861" i="2"/>
  <c r="J2365" i="3"/>
  <c r="J2365" i="2"/>
  <c r="J7285" i="3"/>
  <c r="J7285" i="2"/>
  <c r="J8221" i="3"/>
  <c r="J8221" i="2"/>
  <c r="J1885" i="3"/>
  <c r="J1885" i="2"/>
  <c r="J3685" i="3"/>
  <c r="J3685" i="2"/>
  <c r="J5989" i="3"/>
  <c r="J5989" i="2"/>
  <c r="J5605" i="3"/>
  <c r="J5605" i="2"/>
  <c r="J5079" i="3"/>
  <c r="J5079" i="2"/>
  <c r="J421" i="3"/>
  <c r="J421" i="2"/>
  <c r="J6589" i="3"/>
  <c r="J6589" i="2"/>
  <c r="J2389" i="3"/>
  <c r="J2389" i="2"/>
  <c r="J205" i="3"/>
  <c r="J205" i="2"/>
  <c r="J7525" i="3"/>
  <c r="J7525" i="2"/>
  <c r="J5629" i="3"/>
  <c r="J5629" i="2"/>
  <c r="J8749" i="3"/>
  <c r="J8749" i="2"/>
  <c r="J7261" i="3"/>
  <c r="J7261" i="2"/>
  <c r="J6037" i="3"/>
  <c r="J6037" i="2"/>
  <c r="J949" i="3"/>
  <c r="J949" i="2"/>
  <c r="J2869" i="3"/>
  <c r="J2869" i="2"/>
  <c r="J3397" i="3"/>
  <c r="J3397" i="2"/>
  <c r="J2245" i="3"/>
  <c r="J2245" i="2"/>
  <c r="J3637" i="3"/>
  <c r="J3637" i="2"/>
  <c r="J5677" i="3"/>
  <c r="J5677" i="2"/>
  <c r="J2989" i="3"/>
  <c r="J2989" i="2"/>
  <c r="J830" i="3"/>
  <c r="J830" i="2"/>
  <c r="J4957" i="3"/>
  <c r="J4957" i="2"/>
  <c r="J85" i="3"/>
  <c r="J85" i="2"/>
  <c r="J6637" i="3"/>
  <c r="J6637" i="2"/>
  <c r="J8149" i="3"/>
  <c r="J8149" i="2"/>
  <c r="J2173" i="3"/>
  <c r="J2173" i="2"/>
  <c r="J4887" i="3"/>
  <c r="J4887" i="2"/>
  <c r="J4093" i="3"/>
  <c r="J4093" i="2"/>
  <c r="J4621" i="3"/>
  <c r="J4621" i="2"/>
  <c r="J1597" i="3"/>
  <c r="J1597" i="2"/>
  <c r="J7645" i="3"/>
  <c r="J7645" i="2"/>
  <c r="J7597" i="3"/>
  <c r="J7597" i="2"/>
  <c r="J2101" i="3"/>
  <c r="J2101" i="2"/>
  <c r="J6661" i="3"/>
  <c r="J6661" i="2"/>
  <c r="J4525" i="3"/>
  <c r="J4525" i="2"/>
  <c r="J4382" i="3"/>
  <c r="J4382" i="2"/>
  <c r="J3157" i="3"/>
  <c r="J3157" i="2"/>
  <c r="J1477" i="3"/>
  <c r="J1477" i="2"/>
  <c r="J8077" i="3"/>
  <c r="J8077" i="2"/>
  <c r="J3205" i="3"/>
  <c r="J3205" i="2"/>
  <c r="J6086" i="3"/>
  <c r="J6086" i="2"/>
  <c r="J1525" i="3"/>
  <c r="J1525" i="2"/>
  <c r="J1381" i="3"/>
  <c r="J1381" i="2"/>
  <c r="J7141" i="3"/>
  <c r="J7141" i="2"/>
  <c r="J613" i="3"/>
  <c r="J613" i="2"/>
  <c r="J5102" i="3"/>
  <c r="J5102" i="2"/>
  <c r="J8677" i="3"/>
  <c r="J8677" i="2"/>
  <c r="J1093" i="3"/>
  <c r="J1093" i="2"/>
  <c r="J373" i="3"/>
  <c r="J373" i="2"/>
  <c r="J4261" i="3"/>
  <c r="J4261" i="2"/>
  <c r="J1262" i="3"/>
  <c r="J1262" i="2"/>
  <c r="J8509" i="3"/>
  <c r="J8509" i="2"/>
  <c r="J1117" i="3"/>
  <c r="J1117" i="2"/>
  <c r="J4406" i="3"/>
  <c r="J4406" i="2"/>
  <c r="J4189" i="3"/>
  <c r="J4189" i="2"/>
  <c r="J8269" i="3"/>
  <c r="J8269" i="2"/>
  <c r="J3301" i="3"/>
  <c r="J3301" i="2"/>
  <c r="J3133" i="3"/>
  <c r="J3133" i="2"/>
  <c r="J3950" i="3"/>
  <c r="J3950" i="2"/>
  <c r="J8365" i="3"/>
  <c r="J8365" i="2"/>
  <c r="J1645" i="3"/>
  <c r="J1645" i="2"/>
  <c r="J8437" i="3"/>
  <c r="J8437" i="2"/>
  <c r="J1501" i="3"/>
  <c r="J1501" i="2"/>
  <c r="J8533" i="3"/>
  <c r="J8533" i="2"/>
  <c r="J6205" i="3"/>
  <c r="J6205" i="2"/>
  <c r="J877" i="3"/>
  <c r="J877" i="2"/>
  <c r="J397" i="3"/>
  <c r="J397" i="2"/>
  <c r="J6373" i="3"/>
  <c r="J6373" i="2"/>
  <c r="J6061" i="3"/>
  <c r="J6061" i="2"/>
  <c r="J5053" i="3"/>
  <c r="J5053" i="2"/>
  <c r="J4237" i="3"/>
  <c r="J4237" i="2"/>
  <c r="J7429" i="3"/>
  <c r="J7429" i="2"/>
  <c r="J8605" i="3"/>
  <c r="J8605" i="2"/>
  <c r="J5413" i="3"/>
  <c r="J5413" i="2"/>
  <c r="J2557" i="3"/>
  <c r="J2557" i="2"/>
  <c r="J2581" i="3"/>
  <c r="J2581" i="2"/>
  <c r="J8173" i="3"/>
  <c r="J8173" i="2"/>
  <c r="J6230" i="3"/>
  <c r="J6230" i="2"/>
  <c r="J1717" i="3"/>
  <c r="J1717" i="2"/>
  <c r="J5317" i="3"/>
  <c r="J5317" i="2"/>
  <c r="J13" i="3"/>
  <c r="J13" i="2"/>
  <c r="J1165" i="3"/>
  <c r="J1165" i="2"/>
  <c r="J4478" i="3"/>
  <c r="J4478" i="2"/>
  <c r="J8245" i="3"/>
  <c r="J8245" i="2"/>
  <c r="J2894" i="3"/>
  <c r="J2894" i="2"/>
  <c r="J5270" i="3"/>
  <c r="J5270" i="2"/>
  <c r="J3589" i="3"/>
  <c r="J3589" i="2"/>
  <c r="J5965" i="3"/>
  <c r="J5965" i="2"/>
  <c r="J3061" i="3"/>
  <c r="J3061" i="2"/>
  <c r="J1189" i="3"/>
  <c r="J1189" i="2"/>
  <c r="J1357" i="3"/>
  <c r="J1357" i="2"/>
  <c r="J181" i="3"/>
  <c r="J181" i="2"/>
  <c r="J3781" i="3"/>
  <c r="J3781" i="2"/>
  <c r="J5558" i="3"/>
  <c r="J5558" i="2"/>
  <c r="J4309" i="3"/>
  <c r="J4309" i="2"/>
  <c r="J5822" i="3"/>
  <c r="J5822" i="2"/>
  <c r="J8005" i="3"/>
  <c r="J8005" i="2"/>
  <c r="J5533" i="3"/>
  <c r="J5533" i="2"/>
  <c r="J8389" i="3"/>
  <c r="J8389" i="2"/>
  <c r="J6277" i="3"/>
  <c r="J6277" i="2"/>
  <c r="J3901" i="3"/>
  <c r="J3901" i="2"/>
  <c r="J3517" i="3"/>
  <c r="J3517" i="2"/>
  <c r="J1045" i="3"/>
  <c r="J1045" i="2"/>
  <c r="J1069" i="3"/>
  <c r="J1069" i="2"/>
  <c r="J6157" i="3"/>
  <c r="J6157" i="2"/>
  <c r="J2965" i="3"/>
  <c r="J2965" i="2"/>
  <c r="J3445" i="3"/>
  <c r="J3445" i="2"/>
  <c r="J4694" i="3"/>
  <c r="J4694" i="2"/>
  <c r="J2654" i="3"/>
  <c r="J2654" i="2"/>
  <c r="J7477" i="3"/>
  <c r="J7477" i="2"/>
  <c r="J1741" i="3"/>
  <c r="J1741" i="2"/>
  <c r="J8053" i="3"/>
  <c r="J8053" i="2"/>
  <c r="J8101" i="3"/>
  <c r="J8101" i="2"/>
  <c r="J8557" i="3"/>
  <c r="J8557" i="2"/>
  <c r="J2701" i="3"/>
  <c r="J2701" i="2"/>
  <c r="J5149" i="3"/>
  <c r="J5149" i="2"/>
  <c r="J2125" i="3"/>
  <c r="J2125" i="2"/>
  <c r="J6445" i="3"/>
  <c r="J6445" i="2"/>
  <c r="J494" i="3"/>
  <c r="J494" i="2"/>
  <c r="J6829" i="3"/>
  <c r="J6829" i="2"/>
  <c r="J6133" i="3"/>
  <c r="J6133" i="2"/>
  <c r="J2677" i="3"/>
  <c r="J2677" i="2"/>
  <c r="J6301" i="3"/>
  <c r="J6301" i="2"/>
  <c r="J5893" i="3"/>
  <c r="J5893" i="2"/>
  <c r="J2293" i="3"/>
  <c r="J2293" i="2"/>
  <c r="J3373" i="3"/>
  <c r="J3373" i="2"/>
  <c r="J5725" i="3"/>
  <c r="J5725" i="2"/>
  <c r="J5509" i="3"/>
  <c r="J5509" i="2"/>
  <c r="J3229" i="3"/>
  <c r="J3229" i="2"/>
  <c r="J4454" i="3"/>
  <c r="J4454" i="2"/>
  <c r="J542" i="3"/>
  <c r="J542" i="2"/>
  <c r="J6805" i="3"/>
  <c r="J6805" i="2"/>
  <c r="J8581" i="3"/>
  <c r="J8581" i="2"/>
  <c r="J7189" i="3"/>
  <c r="J7189" i="2"/>
  <c r="J7909" i="3"/>
  <c r="J7909" i="2"/>
  <c r="J3661" i="3"/>
  <c r="J3661" i="2"/>
  <c r="J5941" i="3"/>
  <c r="J5941" i="2"/>
  <c r="J2341" i="3"/>
  <c r="J2341" i="2"/>
  <c r="J5846" i="3"/>
  <c r="J5846" i="2"/>
  <c r="J6709" i="3"/>
  <c r="J6709" i="2"/>
  <c r="J3181" i="3"/>
  <c r="J3181" i="2"/>
  <c r="J3277" i="3"/>
  <c r="J3277" i="2"/>
  <c r="J5221" i="3"/>
  <c r="J5221" i="2"/>
  <c r="J3421" i="3"/>
  <c r="J3421" i="2"/>
  <c r="J685" i="3"/>
  <c r="J685" i="2"/>
  <c r="J5389" i="3"/>
  <c r="J5389" i="2"/>
  <c r="J4118" i="3"/>
  <c r="J4118" i="2"/>
  <c r="J1453" i="3"/>
  <c r="J1453" i="2"/>
  <c r="J7117" i="3"/>
  <c r="J7117" i="2"/>
  <c r="J5437" i="3"/>
  <c r="J5437" i="2"/>
  <c r="J5197" i="3"/>
  <c r="J5197" i="2"/>
  <c r="J8413" i="3"/>
  <c r="J8413" i="2"/>
  <c r="J7981" i="3"/>
  <c r="J7981" i="2"/>
  <c r="J974" i="3"/>
  <c r="J974" i="2"/>
  <c r="J6997" i="3"/>
  <c r="J6997" i="2"/>
  <c r="J1214" i="3"/>
  <c r="J1214" i="2"/>
  <c r="J7045" i="3"/>
  <c r="J7045" i="2"/>
  <c r="J7789" i="3"/>
  <c r="J7789" i="2"/>
  <c r="J5749" i="3"/>
  <c r="J5749" i="2"/>
  <c r="J5127" i="3"/>
  <c r="J5127" i="2"/>
  <c r="J7069" i="3"/>
  <c r="J7069" i="2"/>
  <c r="J661" i="3"/>
  <c r="J661" i="2"/>
  <c r="J1549" i="3"/>
  <c r="J1549" i="2"/>
  <c r="J781" i="3"/>
  <c r="J781" i="2"/>
  <c r="J8485" i="3"/>
  <c r="J8485" i="2"/>
  <c r="J4021" i="3"/>
  <c r="J4021" i="2"/>
  <c r="J4285" i="3"/>
  <c r="J4285" i="2"/>
  <c r="J6517" i="3"/>
  <c r="J6517" i="2"/>
  <c r="J3469" i="3"/>
  <c r="J3469" i="2"/>
  <c r="J6326" i="3"/>
  <c r="J6326" i="2"/>
  <c r="J7957" i="3"/>
  <c r="J7957" i="2"/>
  <c r="J254" i="3"/>
  <c r="J254" i="2"/>
  <c r="J2077" i="3"/>
  <c r="J2077" i="2"/>
  <c r="J7933" i="3"/>
  <c r="J7933" i="2"/>
  <c r="J4741" i="3"/>
  <c r="J4741" i="2"/>
  <c r="J4142" i="3"/>
  <c r="J4142" i="2"/>
  <c r="J2942" i="3"/>
  <c r="J2942" i="2"/>
  <c r="J4597" i="3"/>
  <c r="J4597" i="2"/>
  <c r="J5365" i="3"/>
  <c r="J5365" i="2"/>
  <c r="J8125" i="3"/>
  <c r="J8125" i="2"/>
  <c r="J5341" i="3"/>
  <c r="J5341" i="2"/>
  <c r="J2485" i="3"/>
  <c r="J2485" i="2"/>
  <c r="J710" i="3"/>
  <c r="J710" i="2"/>
  <c r="J3013" i="3"/>
  <c r="J3013" i="2"/>
  <c r="J3085" i="3"/>
  <c r="J3085" i="2"/>
  <c r="J997" i="3"/>
  <c r="J997" i="2"/>
  <c r="J6014" i="3"/>
  <c r="J6014" i="2"/>
  <c r="J7693" i="3"/>
  <c r="J7693" i="2"/>
  <c r="J637" i="3"/>
  <c r="J637" i="2"/>
  <c r="J5701" i="3"/>
  <c r="J5701" i="2"/>
  <c r="J277" i="3"/>
  <c r="J277" i="2"/>
  <c r="J6565" i="3"/>
  <c r="J6565" i="2"/>
  <c r="J4549" i="3"/>
  <c r="J4549" i="2"/>
  <c r="J2725" i="3"/>
  <c r="J2725" i="2"/>
  <c r="J157" i="3"/>
  <c r="J157" i="2"/>
  <c r="J6853" i="3"/>
  <c r="J6853" i="2"/>
  <c r="J1429" i="3"/>
  <c r="J1429" i="2"/>
  <c r="J7765" i="3"/>
  <c r="J7765" i="2"/>
  <c r="J8197" i="3"/>
  <c r="J8197" i="2"/>
  <c r="J805" i="3"/>
  <c r="J805" i="2"/>
  <c r="J1237" i="3"/>
  <c r="J1237" i="2"/>
  <c r="J4429" i="3"/>
  <c r="J4429" i="2"/>
  <c r="J1958" i="3"/>
  <c r="J1958" i="2"/>
  <c r="J7717" i="3"/>
  <c r="J7717" i="2"/>
  <c r="J2629" i="3"/>
  <c r="J2629" i="2"/>
  <c r="J5869" i="3"/>
  <c r="J5869" i="2"/>
  <c r="J925" i="3"/>
  <c r="J925" i="2"/>
  <c r="J4983" i="3"/>
  <c r="J4983" i="2"/>
  <c r="J3829" i="3"/>
  <c r="J3829" i="2"/>
  <c r="J5293" i="3"/>
  <c r="J5293" i="2"/>
  <c r="J3877" i="3"/>
  <c r="J3877" i="2"/>
  <c r="J3805" i="3"/>
  <c r="J3805" i="2"/>
  <c r="J2822" i="3"/>
  <c r="J2822" i="2"/>
  <c r="J2798" i="3"/>
  <c r="J2798" i="2"/>
  <c r="J4501" i="3"/>
  <c r="J4501" i="2"/>
  <c r="J5005" i="3"/>
  <c r="J5005" i="2"/>
  <c r="J7453" i="3"/>
  <c r="J7453" i="2"/>
  <c r="J4766" i="3"/>
  <c r="J4766" i="2"/>
  <c r="J6349" i="3"/>
  <c r="J6349" i="2"/>
  <c r="J7237" i="3"/>
  <c r="J7237" i="2"/>
  <c r="J1789" i="3"/>
  <c r="J1789" i="2"/>
  <c r="J1765" i="3"/>
  <c r="J1765" i="2"/>
  <c r="J2437" i="3"/>
  <c r="J2437" i="2"/>
  <c r="J8725" i="3"/>
  <c r="J8725" i="2"/>
  <c r="J7573" i="3"/>
  <c r="J7573" i="2"/>
  <c r="J6733" i="3"/>
  <c r="J6733" i="2"/>
  <c r="J2534" i="3"/>
  <c r="J2534" i="2"/>
  <c r="J8653" i="3"/>
  <c r="J8653" i="2"/>
  <c r="J6469" i="3"/>
  <c r="J6469" i="2"/>
  <c r="J8461" i="3"/>
  <c r="J8461" i="2"/>
  <c r="J6685" i="3"/>
  <c r="J6685" i="2"/>
  <c r="J7357" i="3"/>
  <c r="J7357" i="2"/>
  <c r="J469" i="3"/>
  <c r="J469" i="2"/>
  <c r="J8029" i="3"/>
  <c r="J8029" i="2"/>
  <c r="J565" i="3"/>
  <c r="J565" i="2"/>
  <c r="J7405" i="3"/>
  <c r="J7405" i="2"/>
  <c r="J4813" i="3"/>
  <c r="J4813" i="2"/>
  <c r="J2198" i="3"/>
  <c r="J2198" i="2"/>
  <c r="J7813" i="3"/>
  <c r="J7813" i="2"/>
  <c r="J3349" i="3"/>
  <c r="J3349" i="2"/>
  <c r="J6493" i="3"/>
  <c r="J6493" i="2"/>
  <c r="J2917" i="3"/>
  <c r="J2917" i="2"/>
  <c r="J4789" i="3"/>
  <c r="J4789" i="2"/>
  <c r="J6421" i="3"/>
  <c r="J6421" i="2"/>
  <c r="J37" i="3"/>
  <c r="J37" i="2"/>
  <c r="J7381" i="3"/>
  <c r="J7381" i="2"/>
  <c r="J2846" i="3"/>
  <c r="J2846" i="2"/>
  <c r="J8701" i="3"/>
  <c r="J8701" i="2"/>
  <c r="J5918" i="3"/>
  <c r="J5918" i="2"/>
  <c r="J1933" i="3"/>
  <c r="J1933" i="2"/>
  <c r="J7885" i="3"/>
  <c r="J7885" i="2"/>
  <c r="J4070" i="3"/>
  <c r="J4070" i="2"/>
  <c r="J7501" i="3"/>
  <c r="J7501" i="2"/>
  <c r="J4933" i="3"/>
  <c r="J4933" i="2"/>
  <c r="J734" i="3"/>
  <c r="J734" i="2"/>
  <c r="J2053" i="3"/>
  <c r="J2053" i="2"/>
  <c r="J62" i="3"/>
  <c r="J62" i="2"/>
  <c r="J589" i="3"/>
  <c r="J589" i="2"/>
  <c r="J301" i="3"/>
  <c r="J301" i="2"/>
  <c r="J4046" i="3"/>
  <c r="J4046" i="2"/>
  <c r="J5029" i="3"/>
  <c r="J5029" i="2"/>
  <c r="J3709" i="3"/>
  <c r="J3709" i="2"/>
  <c r="J853" i="3"/>
  <c r="J853" i="2"/>
  <c r="J7837" i="3"/>
  <c r="J7837" i="2"/>
  <c r="J7021" i="3"/>
  <c r="J7021" i="2"/>
  <c r="J7213" i="3"/>
  <c r="J7213" i="2"/>
  <c r="J2605" i="3"/>
  <c r="J2605" i="2"/>
  <c r="J1286" i="3"/>
  <c r="J1286" i="2"/>
  <c r="J7669" i="3"/>
  <c r="J7669" i="2"/>
  <c r="J5653" i="3"/>
  <c r="J5653" i="2"/>
  <c r="J3613" i="3"/>
  <c r="J3613" i="2"/>
  <c r="J2773" i="3"/>
  <c r="J2773" i="2"/>
  <c r="J8629" i="3"/>
  <c r="J8629" i="2"/>
  <c r="J6253" i="3"/>
  <c r="J6253" i="2"/>
  <c r="J6973" i="3"/>
  <c r="J6973" i="2"/>
  <c r="J5462" i="3"/>
  <c r="J5462" i="2"/>
  <c r="J6397" i="3"/>
  <c r="J6397" i="2"/>
  <c r="J3325" i="3"/>
  <c r="J3325" i="2"/>
  <c r="J2317" i="3"/>
  <c r="J2317" i="2"/>
  <c r="J3733" i="3"/>
  <c r="J3733" i="2"/>
  <c r="J110" i="3"/>
  <c r="J110" i="2"/>
  <c r="J5485" i="3"/>
  <c r="J5485" i="2"/>
  <c r="J4718" i="3"/>
  <c r="J4718" i="2"/>
  <c r="J3109" i="3"/>
  <c r="J3109" i="2"/>
  <c r="J8293" i="3"/>
  <c r="J8293" i="2"/>
  <c r="J5798" i="3"/>
  <c r="J5798" i="2"/>
  <c r="J5773" i="3"/>
  <c r="J5773" i="2"/>
  <c r="J3974" i="3"/>
  <c r="J3974" i="2"/>
  <c r="J3853" i="3"/>
  <c r="J3853" i="2"/>
  <c r="J1909" i="3"/>
  <c r="J1909" i="2"/>
  <c r="J1309" i="3"/>
  <c r="J1309" i="2"/>
  <c r="J7621" i="3"/>
  <c r="J7621" i="2"/>
  <c r="J6781" i="3"/>
  <c r="J6781" i="2"/>
  <c r="J1621" i="3"/>
  <c r="J1621" i="2"/>
  <c r="J3925" i="3"/>
  <c r="J3925" i="2"/>
  <c r="J3493" i="3"/>
  <c r="J3493" i="2"/>
  <c r="J349" i="3"/>
  <c r="J349" i="2"/>
  <c r="J7861" i="3"/>
  <c r="J7861" i="2"/>
  <c r="J445" i="3"/>
  <c r="J445" i="2"/>
  <c r="J6925" i="3"/>
  <c r="J6925" i="2"/>
  <c r="J3565" i="3"/>
  <c r="J3565" i="2"/>
  <c r="J7309" i="3"/>
  <c r="J7309" i="2"/>
  <c r="J2269" i="3"/>
  <c r="J2269" i="2"/>
  <c r="J446" i="3" l="1"/>
  <c r="J446" i="2"/>
  <c r="J302" i="3"/>
  <c r="J302" i="2"/>
  <c r="J6686" i="3"/>
  <c r="J6686" i="2"/>
  <c r="J4502" i="3"/>
  <c r="J4502" i="2"/>
  <c r="J8198" i="3"/>
  <c r="J8198" i="2"/>
  <c r="J711" i="3"/>
  <c r="J711" i="2"/>
  <c r="J5366" i="3"/>
  <c r="J5366" i="2"/>
  <c r="J4742" i="3"/>
  <c r="J4742" i="2"/>
  <c r="J7958" i="3"/>
  <c r="J7958" i="2"/>
  <c r="J4286" i="3"/>
  <c r="J4286" i="2"/>
  <c r="J1550" i="3"/>
  <c r="J1550" i="2"/>
  <c r="J5750" i="3"/>
  <c r="J5750" i="2"/>
  <c r="J6998" i="3"/>
  <c r="J6998" i="2"/>
  <c r="J5198" i="3"/>
  <c r="J5198" i="2"/>
  <c r="J4119" i="3"/>
  <c r="J4119" i="2"/>
  <c r="J5222" i="3"/>
  <c r="J5222" i="2"/>
  <c r="J5847" i="3"/>
  <c r="J5847" i="2"/>
  <c r="J7910" i="3"/>
  <c r="J7910" i="2"/>
  <c r="J543" i="3"/>
  <c r="J543" i="2"/>
  <c r="J5726" i="3"/>
  <c r="J5726" i="2"/>
  <c r="J6302" i="3"/>
  <c r="J6302" i="2"/>
  <c r="J495" i="3"/>
  <c r="J495" i="2"/>
  <c r="J2702" i="3"/>
  <c r="J2702" i="2"/>
  <c r="J1742" i="3"/>
  <c r="J1742" i="2"/>
  <c r="J3446" i="3"/>
  <c r="J3446" i="2"/>
  <c r="J1046" i="3"/>
  <c r="J1046" i="2"/>
  <c r="J8390" i="3"/>
  <c r="J8390" i="2"/>
  <c r="J4310" i="3"/>
  <c r="J4310" i="2"/>
  <c r="J1358" i="3"/>
  <c r="J1358" i="2"/>
  <c r="J3590" i="3"/>
  <c r="J3590" i="2"/>
  <c r="J4479" i="3"/>
  <c r="J4479" i="2"/>
  <c r="J1718" i="3"/>
  <c r="J1718" i="2"/>
  <c r="J2558" i="3"/>
  <c r="J2558" i="2"/>
  <c r="J4238" i="3"/>
  <c r="J4238" i="2"/>
  <c r="J398" i="3"/>
  <c r="J398" i="2"/>
  <c r="J1502" i="3"/>
  <c r="J1502" i="2"/>
  <c r="J3951" i="3"/>
  <c r="J3951" i="2"/>
  <c r="J4190" i="3"/>
  <c r="J4190" i="2"/>
  <c r="J1263" i="3"/>
  <c r="J1263" i="2"/>
  <c r="J8678" i="3"/>
  <c r="J8678" i="2"/>
  <c r="J1382" i="3"/>
  <c r="J1382" i="2"/>
  <c r="J8078" i="3"/>
  <c r="J8078" i="2"/>
  <c r="J4526" i="3"/>
  <c r="J4526" i="2"/>
  <c r="J7646" i="3"/>
  <c r="J7646" i="2"/>
  <c r="J4888" i="3"/>
  <c r="J4888" i="2"/>
  <c r="J86" i="3"/>
  <c r="J86" i="2"/>
  <c r="J5678" i="3"/>
  <c r="J5678" i="2"/>
  <c r="J2870" i="3"/>
  <c r="J2870" i="2"/>
  <c r="J8750" i="3"/>
  <c r="J8750" i="2"/>
  <c r="J2390" i="3"/>
  <c r="J2390" i="2"/>
  <c r="J5606" i="3"/>
  <c r="J5606" i="2"/>
  <c r="J8222" i="3"/>
  <c r="J8222" i="2"/>
  <c r="J6542" i="3"/>
  <c r="J6542" i="2"/>
  <c r="J3038" i="3"/>
  <c r="J3038" i="2"/>
  <c r="J1406" i="3"/>
  <c r="J1406" i="2"/>
  <c r="J1694" i="3"/>
  <c r="J1694" i="2"/>
  <c r="J6902" i="3"/>
  <c r="J6902" i="2"/>
  <c r="J2750" i="3"/>
  <c r="J2750" i="2"/>
  <c r="J6950" i="3"/>
  <c r="J6950" i="2"/>
  <c r="J7094" i="3"/>
  <c r="J7094" i="2"/>
  <c r="J758" i="3"/>
  <c r="J758" i="2"/>
  <c r="J7742" i="3"/>
  <c r="J7742" i="2"/>
  <c r="J4166" i="3"/>
  <c r="J4166" i="2"/>
  <c r="J3543" i="3"/>
  <c r="J3543" i="2"/>
  <c r="J902" i="3"/>
  <c r="J902" i="2"/>
  <c r="J4214" i="3"/>
  <c r="J4214" i="2"/>
  <c r="J3926" i="3"/>
  <c r="J3926" i="2"/>
  <c r="J2606" i="3"/>
  <c r="J2606" i="2"/>
  <c r="J1959" i="3"/>
  <c r="J1959" i="2"/>
  <c r="J1310" i="3"/>
  <c r="J1310" i="2"/>
  <c r="J735" i="3"/>
  <c r="J735" i="2"/>
  <c r="J566" i="3"/>
  <c r="J566" i="2"/>
  <c r="J3878" i="3"/>
  <c r="J3878" i="2"/>
  <c r="J5486" i="3"/>
  <c r="J5486" i="2"/>
  <c r="J518" i="3"/>
  <c r="J518" i="2"/>
  <c r="J134" i="3"/>
  <c r="J134" i="2"/>
  <c r="J1142" i="3"/>
  <c r="J1142" i="2"/>
  <c r="J6614" i="3"/>
  <c r="J6614" i="2"/>
  <c r="J7334" i="3"/>
  <c r="J7334" i="2"/>
  <c r="J3758" i="3"/>
  <c r="J3758" i="2"/>
  <c r="J6878" i="3"/>
  <c r="J6878" i="2"/>
  <c r="J1838" i="3"/>
  <c r="J1838" i="2"/>
  <c r="J6182" i="3"/>
  <c r="J6182" i="2"/>
  <c r="J4719" i="3"/>
  <c r="J4719" i="2"/>
  <c r="J854" i="3"/>
  <c r="J854" i="2"/>
  <c r="J7814" i="3"/>
  <c r="J7814" i="2"/>
  <c r="J6350" i="3"/>
  <c r="J6350" i="2"/>
  <c r="J6015" i="3"/>
  <c r="J6015" i="2"/>
  <c r="J7310" i="3"/>
  <c r="J7310" i="2"/>
  <c r="J1910" i="3"/>
  <c r="J1910" i="2"/>
  <c r="J6254" i="3"/>
  <c r="J6254" i="2"/>
  <c r="J3710" i="3"/>
  <c r="J3710" i="2"/>
  <c r="J7382" i="3"/>
  <c r="J7382" i="2"/>
  <c r="J8462" i="3"/>
  <c r="J8462" i="2"/>
  <c r="J5294" i="3"/>
  <c r="J5294" i="2"/>
  <c r="J4022" i="3"/>
  <c r="J4022" i="2"/>
  <c r="J2270" i="3"/>
  <c r="J2270" i="2"/>
  <c r="J6974" i="3"/>
  <c r="J6974" i="2"/>
  <c r="J2847" i="3"/>
  <c r="J2847" i="2"/>
  <c r="J926" i="3"/>
  <c r="J926" i="2"/>
  <c r="J7862" i="3"/>
  <c r="J7862" i="2"/>
  <c r="J5654" i="3"/>
  <c r="J5654" i="2"/>
  <c r="J4934" i="3"/>
  <c r="J4934" i="2"/>
  <c r="J2199" i="3"/>
  <c r="J2199" i="2"/>
  <c r="J4767" i="3"/>
  <c r="J4767" i="2"/>
  <c r="J7766" i="3"/>
  <c r="J7766" i="2"/>
  <c r="J2486" i="3"/>
  <c r="J2486" i="2"/>
  <c r="J6327" i="3"/>
  <c r="J6327" i="2"/>
  <c r="J975" i="3"/>
  <c r="J975" i="2"/>
  <c r="J3278" i="3"/>
  <c r="J3278" i="2"/>
  <c r="J3374" i="3"/>
  <c r="J3374" i="2"/>
  <c r="J7478" i="3"/>
  <c r="J7478" i="2"/>
  <c r="J5534" i="3"/>
  <c r="J5534" i="2"/>
  <c r="J5271" i="3"/>
  <c r="J5271" i="2"/>
  <c r="J5414" i="3"/>
  <c r="J5414" i="2"/>
  <c r="J8438" i="3"/>
  <c r="J8438" i="2"/>
  <c r="J4262" i="3"/>
  <c r="J4262" i="2"/>
  <c r="J1478" i="3"/>
  <c r="J1478" i="2"/>
  <c r="J4958" i="3"/>
  <c r="J4958" i="2"/>
  <c r="J5630" i="3"/>
  <c r="J5630" i="2"/>
  <c r="J2222" i="3"/>
  <c r="J2222" i="2"/>
  <c r="J7166" i="3"/>
  <c r="J7166" i="2"/>
  <c r="J3566" i="3"/>
  <c r="J3566" i="2"/>
  <c r="J350" i="3"/>
  <c r="J350" i="2"/>
  <c r="J6782" i="3"/>
  <c r="J6782" i="2"/>
  <c r="J3854" i="3"/>
  <c r="J3854" i="2"/>
  <c r="J8294" i="3"/>
  <c r="J8294" i="2"/>
  <c r="J111" i="3"/>
  <c r="J111" i="2"/>
  <c r="J6398" i="3"/>
  <c r="J6398" i="2"/>
  <c r="J8630" i="3"/>
  <c r="J8630" i="2"/>
  <c r="J7670" i="3"/>
  <c r="J7670" i="2"/>
  <c r="J7022" i="3"/>
  <c r="J7022" i="2"/>
  <c r="J5030" i="3"/>
  <c r="J5030" i="2"/>
  <c r="J63" i="3"/>
  <c r="J63" i="2"/>
  <c r="J7502" i="3"/>
  <c r="J7502" i="2"/>
  <c r="J5919" i="3"/>
  <c r="J5919" i="2"/>
  <c r="J38" i="3"/>
  <c r="J38" i="2"/>
  <c r="J6494" i="3"/>
  <c r="J6494" i="2"/>
  <c r="J4814" i="3"/>
  <c r="J4814" i="2"/>
  <c r="J470" i="3"/>
  <c r="J470" i="2"/>
  <c r="J6470" i="3"/>
  <c r="J6470" i="2"/>
  <c r="J7574" i="3"/>
  <c r="J7574" i="2"/>
  <c r="J1790" i="3"/>
  <c r="J1790" i="2"/>
  <c r="J7454" i="3"/>
  <c r="J7454" i="2"/>
  <c r="J2823" i="3"/>
  <c r="J2823" i="2"/>
  <c r="J3830" i="3"/>
  <c r="J3830" i="2"/>
  <c r="J2630" i="3"/>
  <c r="J2630" i="2"/>
  <c r="J1238" i="3"/>
  <c r="J1238" i="2"/>
  <c r="J1430" i="3"/>
  <c r="J1430" i="2"/>
  <c r="J4550" i="3"/>
  <c r="J4550" i="2"/>
  <c r="J638" i="3"/>
  <c r="J638" i="2"/>
  <c r="J3086" i="3"/>
  <c r="J3086" i="2"/>
  <c r="J5342" i="3"/>
  <c r="J5342" i="2"/>
  <c r="J2943" i="3"/>
  <c r="J2943" i="2"/>
  <c r="J2078" i="3"/>
  <c r="J2078" i="2"/>
  <c r="J3470" i="3"/>
  <c r="J3470" i="2"/>
  <c r="J8486" i="3"/>
  <c r="J8486" i="2"/>
  <c r="J7070" i="3"/>
  <c r="J7070" i="2"/>
  <c r="J7046" i="3"/>
  <c r="J7046" i="2"/>
  <c r="J7982" i="3"/>
  <c r="J7982" i="2"/>
  <c r="J7118" i="3"/>
  <c r="J7118" i="2"/>
  <c r="J686" i="3"/>
  <c r="J686" i="2"/>
  <c r="J3182" i="3"/>
  <c r="J3182" i="2"/>
  <c r="J5942" i="3"/>
  <c r="J5942" i="2"/>
  <c r="J8582" i="3"/>
  <c r="J8582" i="2"/>
  <c r="J3230" i="3"/>
  <c r="J3230" i="2"/>
  <c r="J2294" i="3"/>
  <c r="J2294" i="2"/>
  <c r="J6134" i="3"/>
  <c r="J6134" i="2"/>
  <c r="J2126" i="3"/>
  <c r="J2126" i="2"/>
  <c r="J8102" i="3"/>
  <c r="J8102" i="2"/>
  <c r="J2655" i="3"/>
  <c r="J2655" i="2"/>
  <c r="J6158" i="3"/>
  <c r="J6158" i="2"/>
  <c r="J3902" i="3"/>
  <c r="J3902" i="2"/>
  <c r="J8006" i="3"/>
  <c r="J8006" i="2"/>
  <c r="J3782" i="3"/>
  <c r="J3782" i="2"/>
  <c r="J3062" i="3"/>
  <c r="J3062" i="2"/>
  <c r="J2895" i="3"/>
  <c r="J2895" i="2"/>
  <c r="J14" i="3"/>
  <c r="J14" i="2"/>
  <c r="J8174" i="3"/>
  <c r="J8174" i="2"/>
  <c r="J8606" i="3"/>
  <c r="J8606" i="2"/>
  <c r="J6062" i="3"/>
  <c r="J6062" i="2"/>
  <c r="J6206" i="3"/>
  <c r="J6206" i="2"/>
  <c r="J1646" i="3"/>
  <c r="J1646" i="2"/>
  <c r="J3302" i="3"/>
  <c r="J3302" i="2"/>
  <c r="J1118" i="3"/>
  <c r="J1118" i="2"/>
  <c r="J374" i="3"/>
  <c r="J374" i="2"/>
  <c r="J614" i="3"/>
  <c r="J614" i="2"/>
  <c r="J6087" i="3"/>
  <c r="J6087" i="2"/>
  <c r="J3158" i="3"/>
  <c r="J3158" i="2"/>
  <c r="J2102" i="3"/>
  <c r="J2102" i="2"/>
  <c r="J4622" i="3"/>
  <c r="J4622" i="2"/>
  <c r="J8150" i="3"/>
  <c r="J8150" i="2"/>
  <c r="J831" i="3"/>
  <c r="J831" i="2"/>
  <c r="J2246" i="3"/>
  <c r="J2246" i="2"/>
  <c r="J6038" i="3"/>
  <c r="J6038" i="2"/>
  <c r="J7526" i="3"/>
  <c r="J7526" i="2"/>
  <c r="J422" i="3"/>
  <c r="J422" i="2"/>
  <c r="J3686" i="3"/>
  <c r="J3686" i="2"/>
  <c r="J2366" i="3"/>
  <c r="J2366" i="2"/>
  <c r="J2030" i="3"/>
  <c r="J2030" i="2"/>
  <c r="J1862" i="3"/>
  <c r="J1862" i="2"/>
  <c r="J1334" i="3"/>
  <c r="J1334" i="2"/>
  <c r="J4647" i="3"/>
  <c r="J4647" i="2"/>
  <c r="J2414" i="3"/>
  <c r="J2414" i="2"/>
  <c r="J8342" i="3"/>
  <c r="J8342" i="2"/>
  <c r="J6110" i="3"/>
  <c r="J6110" i="2"/>
  <c r="J4670" i="3"/>
  <c r="J4670" i="2"/>
  <c r="J326" i="3"/>
  <c r="J326" i="2"/>
  <c r="J4334" i="3"/>
  <c r="J4334" i="2"/>
  <c r="J7550" i="3"/>
  <c r="J7550" i="2"/>
  <c r="J5246" i="3"/>
  <c r="J5246" i="2"/>
  <c r="J8318" i="3"/>
  <c r="J8318" i="2"/>
  <c r="J4911" i="3"/>
  <c r="J4911" i="2"/>
  <c r="J5175" i="3"/>
  <c r="J5175" i="2"/>
  <c r="J5774" i="3"/>
  <c r="J5774" i="2"/>
  <c r="J3614" i="3"/>
  <c r="J3614" i="2"/>
  <c r="J4790" i="3"/>
  <c r="J4790" i="2"/>
  <c r="J2438" i="3"/>
  <c r="J2438" i="2"/>
  <c r="J278" i="3"/>
  <c r="J278" i="2"/>
  <c r="J1622" i="3"/>
  <c r="J1622" i="2"/>
  <c r="J3326" i="3"/>
  <c r="J3326" i="2"/>
  <c r="J590" i="3"/>
  <c r="J590" i="2"/>
  <c r="J2918" i="3"/>
  <c r="J2918" i="2"/>
  <c r="J6734" i="3"/>
  <c r="J6734" i="2"/>
  <c r="J2799" i="3"/>
  <c r="J2799" i="2"/>
  <c r="J4430" i="3"/>
  <c r="J4430" i="2"/>
  <c r="J5702" i="3"/>
  <c r="J5702" i="2"/>
  <c r="J4598" i="3"/>
  <c r="J4598" i="2"/>
  <c r="J662" i="3"/>
  <c r="J662" i="2"/>
  <c r="J5438" i="3"/>
  <c r="J5438" i="2"/>
  <c r="J2342" i="3"/>
  <c r="J2342" i="2"/>
  <c r="J4455" i="3"/>
  <c r="J4455" i="2"/>
  <c r="J6446" i="3"/>
  <c r="J6446" i="2"/>
  <c r="J2966" i="3"/>
  <c r="J2966" i="2"/>
  <c r="J5559" i="3"/>
  <c r="J5559" i="2"/>
  <c r="J1166" i="3"/>
  <c r="J1166" i="2"/>
  <c r="J5054" i="3"/>
  <c r="J5054" i="2"/>
  <c r="J4407" i="3"/>
  <c r="J4407" i="2"/>
  <c r="J1526" i="3"/>
  <c r="J1526" i="2"/>
  <c r="J1598" i="3"/>
  <c r="J1598" i="2"/>
  <c r="J3638" i="3"/>
  <c r="J3638" i="2"/>
  <c r="J6590" i="3"/>
  <c r="J6590" i="2"/>
  <c r="J7286" i="3"/>
  <c r="J7286" i="2"/>
  <c r="J3254" i="3"/>
  <c r="J3254" i="2"/>
  <c r="G6" i="6"/>
  <c r="G7" i="6"/>
  <c r="G3" i="6"/>
  <c r="G5" i="6"/>
  <c r="G6" i="5"/>
  <c r="G2" i="5"/>
  <c r="G5" i="5"/>
  <c r="G4" i="6"/>
  <c r="G7" i="5"/>
  <c r="G3" i="5"/>
  <c r="G4" i="5"/>
  <c r="G2" i="6"/>
  <c r="J2318" i="3"/>
  <c r="J2318" i="2"/>
  <c r="J7886" i="3"/>
  <c r="J7886" i="2"/>
  <c r="J2535" i="3"/>
  <c r="J2535" i="2"/>
  <c r="J158" i="3"/>
  <c r="J158" i="2"/>
  <c r="J5799" i="3"/>
  <c r="J5799" i="2"/>
  <c r="J7214" i="3"/>
  <c r="J7214" i="2"/>
  <c r="J1934" i="3"/>
  <c r="J1934" i="2"/>
  <c r="J8030" i="3"/>
  <c r="J8030" i="2"/>
  <c r="J1766" i="3"/>
  <c r="J1766" i="2"/>
  <c r="J5870" i="3"/>
  <c r="J5870" i="2"/>
  <c r="J2726" i="3"/>
  <c r="J2726" i="2"/>
  <c r="J998" i="3"/>
  <c r="J998" i="2"/>
  <c r="J7934" i="3"/>
  <c r="J7934" i="2"/>
  <c r="J7790" i="3"/>
  <c r="J7790" i="2"/>
  <c r="J5390" i="3"/>
  <c r="J5390" i="2"/>
  <c r="J7190" i="3"/>
  <c r="J7190" i="2"/>
  <c r="J2678" i="3"/>
  <c r="J2678" i="2"/>
  <c r="J8558" i="3"/>
  <c r="J8558" i="2"/>
  <c r="J3518" i="3"/>
  <c r="J3518" i="2"/>
  <c r="J1190" i="3"/>
  <c r="J1190" i="2"/>
  <c r="J6231" i="3"/>
  <c r="J6231" i="2"/>
  <c r="J878" i="3"/>
  <c r="J878" i="2"/>
  <c r="J3134" i="3"/>
  <c r="J3134" i="2"/>
  <c r="J5103" i="3"/>
  <c r="J5103" i="2"/>
  <c r="J6662" i="3"/>
  <c r="J6662" i="2"/>
  <c r="J2174" i="3"/>
  <c r="J2174" i="2"/>
  <c r="J950" i="3"/>
  <c r="J950" i="2"/>
  <c r="J5990" i="3"/>
  <c r="J5990" i="2"/>
  <c r="J5582" i="3"/>
  <c r="J5582" i="2"/>
  <c r="J6758" i="3"/>
  <c r="J6758" i="2"/>
  <c r="J6926" i="3"/>
  <c r="J6926" i="2"/>
  <c r="J3494" i="3"/>
  <c r="J3494" i="2"/>
  <c r="J7622" i="3"/>
  <c r="J7622" i="2"/>
  <c r="J3975" i="3"/>
  <c r="J3975" i="2"/>
  <c r="J3110" i="3"/>
  <c r="J3110" i="2"/>
  <c r="J3734" i="3"/>
  <c r="J3734" i="2"/>
  <c r="J5463" i="3"/>
  <c r="J5463" i="2"/>
  <c r="J2774" i="3"/>
  <c r="J2774" i="2"/>
  <c r="J1287" i="3"/>
  <c r="J1287" i="2"/>
  <c r="J7838" i="3"/>
  <c r="J7838" i="2"/>
  <c r="J4047" i="3"/>
  <c r="J4047" i="2"/>
  <c r="J2054" i="3"/>
  <c r="J2054" i="2"/>
  <c r="J4071" i="3"/>
  <c r="J4071" i="2"/>
  <c r="J8702" i="3"/>
  <c r="J8702" i="2"/>
  <c r="J6422" i="3"/>
  <c r="J6422" i="2"/>
  <c r="J3350" i="3"/>
  <c r="J3350" i="2"/>
  <c r="J7406" i="3"/>
  <c r="J7406" i="2"/>
  <c r="J7358" i="3"/>
  <c r="J7358" i="2"/>
  <c r="J8654" i="3"/>
  <c r="J8654" i="2"/>
  <c r="J8726" i="3"/>
  <c r="J8726" i="2"/>
  <c r="J7238" i="3"/>
  <c r="J7238" i="2"/>
  <c r="J5006" i="3"/>
  <c r="J5006" i="2"/>
  <c r="J3806" i="3"/>
  <c r="J3806" i="2"/>
  <c r="J4984" i="3"/>
  <c r="J4984" i="2"/>
  <c r="J7718" i="3"/>
  <c r="J7718" i="2"/>
  <c r="J806" i="3"/>
  <c r="J806" i="2"/>
  <c r="J6854" i="3"/>
  <c r="J6854" i="2"/>
  <c r="J6566" i="3"/>
  <c r="J6566" i="2"/>
  <c r="J7694" i="3"/>
  <c r="J7694" i="2"/>
  <c r="J3014" i="3"/>
  <c r="J3014" i="2"/>
  <c r="J8126" i="3"/>
  <c r="J8126" i="2"/>
  <c r="J4143" i="3"/>
  <c r="J4143" i="2"/>
  <c r="J255" i="3"/>
  <c r="J255" i="2"/>
  <c r="J6518" i="3"/>
  <c r="J6518" i="2"/>
  <c r="J782" i="3"/>
  <c r="J782" i="2"/>
  <c r="J5128" i="3"/>
  <c r="J5128" i="2"/>
  <c r="J1215" i="3"/>
  <c r="J1215" i="2"/>
  <c r="J8414" i="3"/>
  <c r="J8414" i="2"/>
  <c r="J1454" i="3"/>
  <c r="J1454" i="2"/>
  <c r="J3422" i="3"/>
  <c r="J3422" i="2"/>
  <c r="J6710" i="3"/>
  <c r="J6710" i="2"/>
  <c r="J3662" i="3"/>
  <c r="J3662" i="2"/>
  <c r="J6806" i="3"/>
  <c r="J6806" i="2"/>
  <c r="J5510" i="3"/>
  <c r="J5510" i="2"/>
  <c r="J5894" i="3"/>
  <c r="J5894" i="2"/>
  <c r="J6830" i="3"/>
  <c r="J6830" i="2"/>
  <c r="J5150" i="3"/>
  <c r="J5150" i="2"/>
  <c r="J8054" i="3"/>
  <c r="J8054" i="2"/>
  <c r="J4695" i="3"/>
  <c r="J4695" i="2"/>
  <c r="J1070" i="3"/>
  <c r="J1070" i="2"/>
  <c r="J6278" i="3"/>
  <c r="J6278" i="2"/>
  <c r="J5823" i="3"/>
  <c r="J5823" i="2"/>
  <c r="J182" i="3"/>
  <c r="J182" i="2"/>
  <c r="J5966" i="3"/>
  <c r="J5966" i="2"/>
  <c r="J8246" i="3"/>
  <c r="J8246" i="2"/>
  <c r="J5318" i="3"/>
  <c r="J5318" i="2"/>
  <c r="J2582" i="3"/>
  <c r="J2582" i="2"/>
  <c r="J7430" i="3"/>
  <c r="J7430" i="2"/>
  <c r="J6374" i="3"/>
  <c r="J6374" i="2"/>
  <c r="J8534" i="3"/>
  <c r="J8534" i="2"/>
  <c r="J8366" i="3"/>
  <c r="J8366" i="2"/>
  <c r="J8270" i="3"/>
  <c r="J8270" i="2"/>
  <c r="J8510" i="3"/>
  <c r="J8510" i="2"/>
  <c r="J1094" i="3"/>
  <c r="J1094" i="2"/>
  <c r="J7142" i="3"/>
  <c r="J7142" i="2"/>
  <c r="J3206" i="3"/>
  <c r="J3206" i="2"/>
  <c r="J4383" i="3"/>
  <c r="J4383" i="2"/>
  <c r="J7598" i="3"/>
  <c r="J7598" i="2"/>
  <c r="J4094" i="3"/>
  <c r="J4094" i="2"/>
  <c r="J6638" i="3"/>
  <c r="J6638" i="2"/>
  <c r="J2990" i="3"/>
  <c r="J2990" i="2"/>
  <c r="J3398" i="3"/>
  <c r="J3398" i="2"/>
  <c r="J7262" i="3"/>
  <c r="J7262" i="2"/>
  <c r="J206" i="3"/>
  <c r="J206" i="2"/>
  <c r="J5080" i="3"/>
  <c r="J5080" i="2"/>
  <c r="J1886" i="3"/>
  <c r="J1886" i="2"/>
  <c r="J4862" i="3"/>
  <c r="J4862" i="2"/>
  <c r="J230" i="3"/>
  <c r="J230" i="2"/>
  <c r="J4574" i="3"/>
  <c r="J4574" i="2"/>
  <c r="J1982" i="3"/>
  <c r="J1982" i="2"/>
  <c r="J1814" i="3"/>
  <c r="J1814" i="2"/>
  <c r="J4359" i="3"/>
  <c r="J4359" i="2"/>
  <c r="J1574" i="3"/>
  <c r="J1574" i="2"/>
  <c r="J4838" i="3"/>
  <c r="J4838" i="2"/>
  <c r="J2510" i="3"/>
  <c r="J2510" i="2"/>
  <c r="J2150" i="3"/>
  <c r="J2150" i="2"/>
  <c r="J1022" i="3"/>
  <c r="J1022" i="2"/>
  <c r="J1670" i="3"/>
  <c r="J1670" i="2"/>
  <c r="J2463" i="3"/>
  <c r="J2463" i="2"/>
  <c r="J3998" i="3"/>
  <c r="J3998" i="2"/>
  <c r="J2006" i="3"/>
  <c r="J2006" i="2"/>
  <c r="J207" i="3" l="1"/>
  <c r="J207" i="2"/>
  <c r="J8271" i="3"/>
  <c r="J8271" i="2"/>
  <c r="J8415" i="3"/>
  <c r="J8415" i="2"/>
  <c r="J6519" i="3"/>
  <c r="J6519" i="2"/>
  <c r="J3015" i="3"/>
  <c r="J3015" i="2"/>
  <c r="J807" i="3"/>
  <c r="J807" i="2"/>
  <c r="J5007" i="3"/>
  <c r="J5007" i="2"/>
  <c r="J7359" i="3"/>
  <c r="J7359" i="2"/>
  <c r="J8703" i="3"/>
  <c r="J8703" i="2"/>
  <c r="J7839" i="3"/>
  <c r="J7839" i="2"/>
  <c r="J3735" i="3"/>
  <c r="J3735" i="2"/>
  <c r="J3495" i="3"/>
  <c r="J3495" i="2"/>
  <c r="J5991" i="3"/>
  <c r="J5991" i="2"/>
  <c r="J5104" i="3"/>
  <c r="J5104" i="2"/>
  <c r="J1191" i="3"/>
  <c r="J1191" i="2"/>
  <c r="J7191" i="3"/>
  <c r="J7191" i="2"/>
  <c r="J999" i="3"/>
  <c r="J999" i="2"/>
  <c r="J8031" i="3"/>
  <c r="J8031" i="2"/>
  <c r="J159" i="3"/>
  <c r="J159" i="2"/>
  <c r="J6591" i="3"/>
  <c r="J6591" i="2"/>
  <c r="J4408" i="3"/>
  <c r="J4408" i="2"/>
  <c r="J2967" i="3"/>
  <c r="J2967" i="2"/>
  <c r="J5439" i="3"/>
  <c r="J5439" i="2"/>
  <c r="J4431" i="3"/>
  <c r="J4431" i="2"/>
  <c r="J591" i="3"/>
  <c r="J591" i="2"/>
  <c r="J2439" i="3"/>
  <c r="J2439" i="2"/>
  <c r="J5176" i="3"/>
  <c r="J5176" i="2"/>
  <c r="J7551" i="3"/>
  <c r="J7551" i="2"/>
  <c r="J6111" i="3"/>
  <c r="J6111" i="2"/>
  <c r="J1335" i="3"/>
  <c r="J1335" i="2"/>
  <c r="J3687" i="3"/>
  <c r="J3687" i="2"/>
  <c r="J2247" i="3"/>
  <c r="J2247" i="2"/>
  <c r="J2103" i="3"/>
  <c r="J2103" i="2"/>
  <c r="J375" i="3"/>
  <c r="J375" i="2"/>
  <c r="J6207" i="3"/>
  <c r="J6207" i="2"/>
  <c r="J15" i="3"/>
  <c r="J15" i="2"/>
  <c r="J8007" i="3"/>
  <c r="J8007" i="2"/>
  <c r="J8103" i="3"/>
  <c r="J8103" i="2"/>
  <c r="J3231" i="3"/>
  <c r="J3231" i="2"/>
  <c r="J687" i="3"/>
  <c r="J687" i="2"/>
  <c r="J7071" i="3"/>
  <c r="J7071" i="2"/>
  <c r="J2944" i="3"/>
  <c r="J2944" i="2"/>
  <c r="J4551" i="3"/>
  <c r="J4551" i="2"/>
  <c r="J3831" i="3"/>
  <c r="J3831" i="2"/>
  <c r="J7575" i="3"/>
  <c r="J7575" i="2"/>
  <c r="J6495" i="3"/>
  <c r="J6495" i="2"/>
  <c r="J64" i="3"/>
  <c r="J64" i="2"/>
  <c r="J8631" i="3"/>
  <c r="J8631" i="2"/>
  <c r="J3855" i="3"/>
  <c r="J3855" i="2"/>
  <c r="J7167" i="3"/>
  <c r="J7167" i="2"/>
  <c r="J1479" i="3"/>
  <c r="J1479" i="2"/>
  <c r="J5272" i="3"/>
  <c r="J5272" i="2"/>
  <c r="J3279" i="3"/>
  <c r="J3279" i="2"/>
  <c r="J7767" i="3"/>
  <c r="J7767" i="2"/>
  <c r="J5655" i="3"/>
  <c r="J5655" i="2"/>
  <c r="J6975" i="3"/>
  <c r="J6975" i="2"/>
  <c r="J8463" i="3"/>
  <c r="J8463" i="2"/>
  <c r="J1911" i="3"/>
  <c r="J1911" i="2"/>
  <c r="J7815" i="3"/>
  <c r="J7815" i="2"/>
  <c r="J1839" i="3"/>
  <c r="J1839" i="2"/>
  <c r="J6615" i="3"/>
  <c r="J6615" i="2"/>
  <c r="J5487" i="3"/>
  <c r="J5487" i="2"/>
  <c r="J1311" i="3"/>
  <c r="J1311" i="2"/>
  <c r="J4167" i="3"/>
  <c r="J4167" i="2"/>
  <c r="J6951" i="3"/>
  <c r="J6951" i="2"/>
  <c r="J2151" i="3"/>
  <c r="J2151" i="2"/>
  <c r="J3207" i="3"/>
  <c r="J3207" i="2"/>
  <c r="H2" i="6"/>
  <c r="H7" i="5"/>
  <c r="H2" i="5"/>
  <c r="H5" i="6"/>
  <c r="H4" i="5"/>
  <c r="H6" i="6"/>
  <c r="H3" i="5"/>
  <c r="H3" i="6"/>
  <c r="H6" i="5"/>
  <c r="H7" i="6"/>
  <c r="H5" i="5"/>
  <c r="H4" i="6"/>
  <c r="J1407" i="3"/>
  <c r="J1407" i="2"/>
  <c r="J5607" i="3"/>
  <c r="J5607" i="2"/>
  <c r="J5679" i="3"/>
  <c r="J5679" i="2"/>
  <c r="J4527" i="3"/>
  <c r="J4527" i="2"/>
  <c r="J1264" i="3"/>
  <c r="J1264" i="2"/>
  <c r="J399" i="3"/>
  <c r="J399" i="2"/>
  <c r="J4480" i="3"/>
  <c r="J4480" i="2"/>
  <c r="J8391" i="3"/>
  <c r="J8391" i="2"/>
  <c r="J2703" i="3"/>
  <c r="J2703" i="2"/>
  <c r="J544" i="3"/>
  <c r="J544" i="2"/>
  <c r="J4120" i="3"/>
  <c r="J4120" i="2"/>
  <c r="J1551" i="3"/>
  <c r="J1551" i="2"/>
  <c r="J5367" i="3"/>
  <c r="J5367" i="2"/>
  <c r="J6687" i="3"/>
  <c r="J6687" i="2"/>
  <c r="J4360" i="3"/>
  <c r="J4360" i="2"/>
  <c r="J1071" i="3"/>
  <c r="J1071" i="2"/>
  <c r="J7143" i="3"/>
  <c r="J7143" i="2"/>
  <c r="J7239" i="3"/>
  <c r="J7239" i="2"/>
  <c r="J3639" i="3"/>
  <c r="J3639" i="2"/>
  <c r="J5055" i="3"/>
  <c r="J5055" i="2"/>
  <c r="J6447" i="3"/>
  <c r="J6447" i="2"/>
  <c r="J663" i="3"/>
  <c r="J663" i="2"/>
  <c r="J2800" i="3"/>
  <c r="J2800" i="2"/>
  <c r="J3327" i="3"/>
  <c r="J3327" i="2"/>
  <c r="J4791" i="3"/>
  <c r="J4791" i="2"/>
  <c r="J4912" i="3"/>
  <c r="J4912" i="2"/>
  <c r="J4335" i="3"/>
  <c r="J4335" i="2"/>
  <c r="J8343" i="3"/>
  <c r="J8343" i="2"/>
  <c r="J1863" i="3"/>
  <c r="J1863" i="2"/>
  <c r="J423" i="3"/>
  <c r="J423" i="2"/>
  <c r="J832" i="3"/>
  <c r="J832" i="2"/>
  <c r="J3159" i="3"/>
  <c r="J3159" i="2"/>
  <c r="J1119" i="3"/>
  <c r="J1119" i="2"/>
  <c r="J6063" i="3"/>
  <c r="J6063" i="2"/>
  <c r="J2896" i="3"/>
  <c r="J2896" i="2"/>
  <c r="J3903" i="3"/>
  <c r="J3903" i="2"/>
  <c r="J2127" i="3"/>
  <c r="J2127" i="2"/>
  <c r="J8583" i="3"/>
  <c r="J8583" i="2"/>
  <c r="J7119" i="3"/>
  <c r="J7119" i="2"/>
  <c r="J8487" i="3"/>
  <c r="J8487" i="2"/>
  <c r="J5343" i="3"/>
  <c r="J5343" i="2"/>
  <c r="J1431" i="3"/>
  <c r="J1431" i="2"/>
  <c r="J2824" i="3"/>
  <c r="J2824" i="2"/>
  <c r="J6471" i="3"/>
  <c r="J6471" i="2"/>
  <c r="J39" i="3"/>
  <c r="J39" i="2"/>
  <c r="J5031" i="3"/>
  <c r="J5031" i="2"/>
  <c r="J6399" i="3"/>
  <c r="J6399" i="2"/>
  <c r="J6783" i="3"/>
  <c r="J6783" i="2"/>
  <c r="J2223" i="3"/>
  <c r="J2223" i="2"/>
  <c r="J4263" i="3"/>
  <c r="J4263" i="2"/>
  <c r="J5535" i="3"/>
  <c r="J5535" i="2"/>
  <c r="J976" i="3"/>
  <c r="J976" i="2"/>
  <c r="J4768" i="3"/>
  <c r="J4768" i="2"/>
  <c r="J7863" i="3"/>
  <c r="J7863" i="2"/>
  <c r="J2271" i="3"/>
  <c r="J2271" i="2"/>
  <c r="J7383" i="3"/>
  <c r="J7383" i="2"/>
  <c r="J7311" i="3"/>
  <c r="J7311" i="2"/>
  <c r="J855" i="3"/>
  <c r="J855" i="2"/>
  <c r="J6879" i="3"/>
  <c r="J6879" i="2"/>
  <c r="J1143" i="3"/>
  <c r="J1143" i="2"/>
  <c r="J3879" i="3"/>
  <c r="J3879" i="2"/>
  <c r="J4215" i="3"/>
  <c r="J4215" i="2"/>
  <c r="J7743" i="3"/>
  <c r="J7743" i="2"/>
  <c r="J2751" i="3"/>
  <c r="J2751" i="2"/>
  <c r="J1960" i="3"/>
  <c r="J1960" i="2"/>
  <c r="J3039" i="3"/>
  <c r="J3039" i="2"/>
  <c r="J2391" i="3"/>
  <c r="J2391" i="2"/>
  <c r="J87" i="3"/>
  <c r="J87" i="2"/>
  <c r="J8079" i="3"/>
  <c r="J8079" i="2"/>
  <c r="J4191" i="3"/>
  <c r="J4191" i="2"/>
  <c r="J4239" i="3"/>
  <c r="J4239" i="2"/>
  <c r="J3591" i="3"/>
  <c r="J3591" i="2"/>
  <c r="J1047" i="3"/>
  <c r="J1047" i="2"/>
  <c r="J496" i="3"/>
  <c r="J496" i="2"/>
  <c r="J7911" i="3"/>
  <c r="J7911" i="2"/>
  <c r="J5199" i="3"/>
  <c r="J5199" i="2"/>
  <c r="J4287" i="3"/>
  <c r="J4287" i="2"/>
  <c r="J712" i="3"/>
  <c r="J712" i="2"/>
  <c r="J303" i="3"/>
  <c r="J303" i="2"/>
  <c r="J3999" i="3"/>
  <c r="J3999" i="2"/>
  <c r="J6831" i="3"/>
  <c r="J6831" i="2"/>
  <c r="J3255" i="3"/>
  <c r="J3255" i="2"/>
  <c r="J1599" i="3"/>
  <c r="J1599" i="2"/>
  <c r="J1167" i="3"/>
  <c r="J1167" i="2"/>
  <c r="J4456" i="3"/>
  <c r="J4456" i="2"/>
  <c r="J4599" i="3"/>
  <c r="J4599" i="2"/>
  <c r="J6735" i="3"/>
  <c r="J6735" i="2"/>
  <c r="J1623" i="3"/>
  <c r="J1623" i="2"/>
  <c r="J3615" i="3"/>
  <c r="J3615" i="2"/>
  <c r="J8319" i="3"/>
  <c r="J8319" i="2"/>
  <c r="J327" i="3"/>
  <c r="J327" i="2"/>
  <c r="J2415" i="3"/>
  <c r="J2415" i="2"/>
  <c r="J2031" i="3"/>
  <c r="J2031" i="2"/>
  <c r="J7527" i="3"/>
  <c r="J7527" i="2"/>
  <c r="J8151" i="3"/>
  <c r="J8151" i="2"/>
  <c r="J6088" i="3"/>
  <c r="J6088" i="2"/>
  <c r="J3303" i="3"/>
  <c r="J3303" i="2"/>
  <c r="J8607" i="3"/>
  <c r="J8607" i="2"/>
  <c r="J3063" i="3"/>
  <c r="J3063" i="2"/>
  <c r="J6159" i="3"/>
  <c r="J6159" i="2"/>
  <c r="J6135" i="3"/>
  <c r="J6135" i="2"/>
  <c r="J5943" i="3"/>
  <c r="J5943" i="2"/>
  <c r="J7983" i="3"/>
  <c r="J7983" i="2"/>
  <c r="J3471" i="3"/>
  <c r="J3471" i="2"/>
  <c r="J3087" i="3"/>
  <c r="J3087" i="2"/>
  <c r="J1239" i="3"/>
  <c r="J1239" i="2"/>
  <c r="J7455" i="3"/>
  <c r="J7455" i="2"/>
  <c r="J471" i="3"/>
  <c r="J471" i="2"/>
  <c r="J5920" i="3"/>
  <c r="J5920" i="2"/>
  <c r="J7023" i="3"/>
  <c r="J7023" i="2"/>
  <c r="J112" i="3"/>
  <c r="J112" i="2"/>
  <c r="J351" i="3"/>
  <c r="J351" i="2"/>
  <c r="J5631" i="3"/>
  <c r="J5631" i="2"/>
  <c r="J8439" i="3"/>
  <c r="J8439" i="2"/>
  <c r="J7479" i="3"/>
  <c r="J7479" i="2"/>
  <c r="J6328" i="3"/>
  <c r="J6328" i="2"/>
  <c r="J2200" i="3"/>
  <c r="J2200" i="2"/>
  <c r="J927" i="3"/>
  <c r="J927" i="2"/>
  <c r="J4023" i="3"/>
  <c r="J4023" i="2"/>
  <c r="J3711" i="3"/>
  <c r="J3711" i="2"/>
  <c r="J6016" i="3"/>
  <c r="J6016" i="2"/>
  <c r="J4720" i="3"/>
  <c r="J4720" i="2"/>
  <c r="J3759" i="3"/>
  <c r="J3759" i="2"/>
  <c r="J135" i="3"/>
  <c r="J135" i="2"/>
  <c r="J567" i="3"/>
  <c r="J567" i="2"/>
  <c r="J903" i="3"/>
  <c r="J903" i="2"/>
  <c r="J759" i="3"/>
  <c r="J759" i="2"/>
  <c r="J231" i="3"/>
  <c r="J231" i="2"/>
  <c r="J6639" i="3"/>
  <c r="J6639" i="2"/>
  <c r="J3663" i="3"/>
  <c r="J3663" i="2"/>
  <c r="J2511" i="3"/>
  <c r="J2511" i="2"/>
  <c r="J7263" i="3"/>
  <c r="J7263" i="2"/>
  <c r="J2583" i="3"/>
  <c r="J2583" i="2"/>
  <c r="J5895" i="3"/>
  <c r="J5895" i="2"/>
  <c r="J256" i="3"/>
  <c r="J256" i="2"/>
  <c r="J7719" i="3"/>
  <c r="J7719" i="2"/>
  <c r="J4072" i="3"/>
  <c r="J4072" i="2"/>
  <c r="J1288" i="3"/>
  <c r="J1288" i="2"/>
  <c r="J951" i="3"/>
  <c r="J951" i="2"/>
  <c r="J3519" i="3"/>
  <c r="J3519" i="2"/>
  <c r="J5391" i="3"/>
  <c r="J5391" i="2"/>
  <c r="J1935" i="3"/>
  <c r="J1935" i="2"/>
  <c r="J1671" i="3"/>
  <c r="J1671" i="2"/>
  <c r="J1983" i="3"/>
  <c r="J1983" i="2"/>
  <c r="J3399" i="3"/>
  <c r="J3399" i="2"/>
  <c r="J1095" i="3"/>
  <c r="J1095" i="2"/>
  <c r="J5319" i="3"/>
  <c r="J5319" i="2"/>
  <c r="J5511" i="3"/>
  <c r="J5511" i="2"/>
  <c r="J6567" i="3"/>
  <c r="J6567" i="2"/>
  <c r="J2607" i="3"/>
  <c r="J2607" i="2"/>
  <c r="J6903" i="3"/>
  <c r="J6903" i="2"/>
  <c r="J6543" i="3"/>
  <c r="J6543" i="2"/>
  <c r="J8751" i="3"/>
  <c r="J8751" i="2"/>
  <c r="J4889" i="3"/>
  <c r="J4889" i="2"/>
  <c r="J1383" i="3"/>
  <c r="J1383" i="2"/>
  <c r="J3952" i="3"/>
  <c r="J3952" i="2"/>
  <c r="J2559" i="3"/>
  <c r="J2559" i="2"/>
  <c r="J1359" i="3"/>
  <c r="J1359" i="2"/>
  <c r="J3447" i="3"/>
  <c r="J3447" i="2"/>
  <c r="J6303" i="3"/>
  <c r="J6303" i="2"/>
  <c r="J5848" i="3"/>
  <c r="J5848" i="2"/>
  <c r="J6999" i="3"/>
  <c r="J6999" i="2"/>
  <c r="J7959" i="3"/>
  <c r="J7959" i="2"/>
  <c r="J8199" i="3"/>
  <c r="J8199" i="2"/>
  <c r="J447" i="3"/>
  <c r="J447" i="2"/>
  <c r="J5967" i="3"/>
  <c r="J5967" i="2"/>
  <c r="J2464" i="3"/>
  <c r="J2464" i="2"/>
  <c r="J4863" i="3"/>
  <c r="J4863" i="2"/>
  <c r="J8367" i="3"/>
  <c r="J8367" i="2"/>
  <c r="J4696" i="3"/>
  <c r="J4696" i="2"/>
  <c r="J6711" i="3"/>
  <c r="J6711" i="2"/>
  <c r="J7695" i="3"/>
  <c r="J7695" i="2"/>
  <c r="J7407" i="3"/>
  <c r="J7407" i="2"/>
  <c r="J3111" i="3"/>
  <c r="J3111" i="2"/>
  <c r="J3135" i="3"/>
  <c r="J3135" i="2"/>
  <c r="J2727" i="3"/>
  <c r="J2727" i="2"/>
  <c r="J2536" i="3"/>
  <c r="J2536" i="2"/>
  <c r="J4839" i="3"/>
  <c r="J4839" i="2"/>
  <c r="J1887" i="3"/>
  <c r="J1887" i="2"/>
  <c r="J7599" i="3"/>
  <c r="J7599" i="2"/>
  <c r="J8535" i="3"/>
  <c r="J8535" i="2"/>
  <c r="J5824" i="3"/>
  <c r="J5824" i="2"/>
  <c r="J8055" i="3"/>
  <c r="J8055" i="2"/>
  <c r="J3423" i="3"/>
  <c r="J3423" i="2"/>
  <c r="J5129" i="3"/>
  <c r="J5129" i="2"/>
  <c r="J4144" i="3"/>
  <c r="J4144" i="2"/>
  <c r="J4985" i="3"/>
  <c r="J4985" i="2"/>
  <c r="J8727" i="3"/>
  <c r="J8727" i="2"/>
  <c r="J3351" i="3"/>
  <c r="J3351" i="2"/>
  <c r="J2055" i="3"/>
  <c r="J2055" i="2"/>
  <c r="J2775" i="3"/>
  <c r="J2775" i="2"/>
  <c r="J3976" i="3"/>
  <c r="J3976" i="2"/>
  <c r="J6759" i="3"/>
  <c r="J6759" i="2"/>
  <c r="J2175" i="3"/>
  <c r="J2175" i="2"/>
  <c r="J879" i="3"/>
  <c r="J879" i="2"/>
  <c r="J8559" i="3"/>
  <c r="J8559" i="2"/>
  <c r="J7791" i="3"/>
  <c r="J7791" i="2"/>
  <c r="J5871" i="3"/>
  <c r="J5871" i="2"/>
  <c r="J7215" i="3"/>
  <c r="J7215" i="2"/>
  <c r="J7887" i="3"/>
  <c r="J7887" i="2"/>
  <c r="J2007" i="3"/>
  <c r="J2007" i="2"/>
  <c r="J1023" i="3"/>
  <c r="J1023" i="2"/>
  <c r="J1575" i="3"/>
  <c r="J1575" i="2"/>
  <c r="J4575" i="3"/>
  <c r="J4575" i="2"/>
  <c r="J5081" i="3"/>
  <c r="J5081" i="2"/>
  <c r="J2991" i="3"/>
  <c r="J2991" i="2"/>
  <c r="J4384" i="3"/>
  <c r="J4384" i="2"/>
  <c r="J8511" i="3"/>
  <c r="J8511" i="2"/>
  <c r="J6375" i="3"/>
  <c r="J6375" i="2"/>
  <c r="J8247" i="3"/>
  <c r="J8247" i="2"/>
  <c r="J6279" i="3"/>
  <c r="J6279" i="2"/>
  <c r="J5151" i="3"/>
  <c r="J5151" i="2"/>
  <c r="J6807" i="3"/>
  <c r="J6807" i="2"/>
  <c r="J1455" i="3"/>
  <c r="J1455" i="2"/>
  <c r="J783" i="3"/>
  <c r="J783" i="2"/>
  <c r="J8127" i="3"/>
  <c r="J8127" i="2"/>
  <c r="J6855" i="3"/>
  <c r="J6855" i="2"/>
  <c r="J3807" i="3"/>
  <c r="J3807" i="2"/>
  <c r="J8655" i="3"/>
  <c r="J8655" i="2"/>
  <c r="J6423" i="3"/>
  <c r="J6423" i="2"/>
  <c r="J4048" i="3"/>
  <c r="J4048" i="2"/>
  <c r="J5464" i="3"/>
  <c r="J5464" i="2"/>
  <c r="J7623" i="3"/>
  <c r="J7623" i="2"/>
  <c r="J5583" i="3"/>
  <c r="J5583" i="2"/>
  <c r="J6663" i="3"/>
  <c r="J6663" i="2"/>
  <c r="J6232" i="3"/>
  <c r="J6232" i="2"/>
  <c r="J2679" i="3"/>
  <c r="J2679" i="2"/>
  <c r="J7935" i="3"/>
  <c r="J7935" i="2"/>
  <c r="J1767" i="3"/>
  <c r="J1767" i="2"/>
  <c r="J5800" i="3"/>
  <c r="J5800" i="2"/>
  <c r="J2319" i="3"/>
  <c r="J2319" i="2"/>
  <c r="J7287" i="3"/>
  <c r="J7287" i="2"/>
  <c r="J1527" i="3"/>
  <c r="J1527" i="2"/>
  <c r="J5560" i="3"/>
  <c r="J5560" i="2"/>
  <c r="J2343" i="3"/>
  <c r="J2343" i="2"/>
  <c r="J5703" i="3"/>
  <c r="J5703" i="2"/>
  <c r="J2919" i="3"/>
  <c r="J2919" i="2"/>
  <c r="J279" i="3"/>
  <c r="J279" i="2"/>
  <c r="J5775" i="3"/>
  <c r="J5775" i="2"/>
  <c r="J5247" i="3"/>
  <c r="J5247" i="2"/>
  <c r="J4671" i="3"/>
  <c r="J4671" i="2"/>
  <c r="J4648" i="3"/>
  <c r="J4648" i="2"/>
  <c r="J2367" i="3"/>
  <c r="J2367" i="2"/>
  <c r="J6039" i="3"/>
  <c r="J6039" i="2"/>
  <c r="J4623" i="3"/>
  <c r="J4623" i="2"/>
  <c r="J615" i="3"/>
  <c r="J615" i="2"/>
  <c r="J1647" i="3"/>
  <c r="J1647" i="2"/>
  <c r="J8175" i="3"/>
  <c r="J8175" i="2"/>
  <c r="J3783" i="3"/>
  <c r="J3783" i="2"/>
  <c r="J2656" i="3"/>
  <c r="J2656" i="2"/>
  <c r="J2295" i="3"/>
  <c r="J2295" i="2"/>
  <c r="J3183" i="3"/>
  <c r="J3183" i="2"/>
  <c r="J7047" i="3"/>
  <c r="J7047" i="2"/>
  <c r="J2079" i="3"/>
  <c r="J2079" i="2"/>
  <c r="J639" i="3"/>
  <c r="J639" i="2"/>
  <c r="J2631" i="3"/>
  <c r="J2631" i="2"/>
  <c r="J1791" i="3"/>
  <c r="J1791" i="2"/>
  <c r="J4815" i="3"/>
  <c r="J4815" i="2"/>
  <c r="J7503" i="3"/>
  <c r="J7503" i="2"/>
  <c r="J7671" i="3"/>
  <c r="J7671" i="2"/>
  <c r="J8295" i="3"/>
  <c r="J8295" i="2"/>
  <c r="J3567" i="3"/>
  <c r="J3567" i="2"/>
  <c r="J4959" i="3"/>
  <c r="J4959" i="2"/>
  <c r="J5415" i="3"/>
  <c r="J5415" i="2"/>
  <c r="J3375" i="3"/>
  <c r="J3375" i="2"/>
  <c r="J2487" i="3"/>
  <c r="J2487" i="2"/>
  <c r="J4935" i="3"/>
  <c r="J4935" i="2"/>
  <c r="J2848" i="3"/>
  <c r="J2848" i="2"/>
  <c r="J5295" i="3"/>
  <c r="J5295" i="2"/>
  <c r="J6255" i="3"/>
  <c r="J6255" i="2"/>
  <c r="J6351" i="3"/>
  <c r="J6351" i="2"/>
  <c r="J6183" i="3"/>
  <c r="J6183" i="2"/>
  <c r="J7335" i="3"/>
  <c r="J7335" i="2"/>
  <c r="J519" i="3"/>
  <c r="J519" i="2"/>
  <c r="J736" i="3"/>
  <c r="J736" i="2"/>
  <c r="J3544" i="3"/>
  <c r="J3544" i="2"/>
  <c r="J7095" i="3"/>
  <c r="J7095" i="2"/>
  <c r="J7431" i="3"/>
  <c r="J7431" i="2"/>
  <c r="J1815" i="3"/>
  <c r="J1815" i="2"/>
  <c r="J4095" i="3"/>
  <c r="J4095" i="2"/>
  <c r="J183" i="3"/>
  <c r="J183" i="2"/>
  <c r="J1216" i="3"/>
  <c r="J1216" i="2"/>
  <c r="J6927" i="3"/>
  <c r="J6927" i="2"/>
  <c r="J3927" i="3"/>
  <c r="J3927" i="2"/>
  <c r="J1695" i="3"/>
  <c r="J1695" i="2"/>
  <c r="J8223" i="3"/>
  <c r="J8223" i="2"/>
  <c r="J2871" i="3"/>
  <c r="J2871" i="2"/>
  <c r="J7647" i="3"/>
  <c r="J7647" i="2"/>
  <c r="J8679" i="3"/>
  <c r="J8679" i="2"/>
  <c r="J1503" i="3"/>
  <c r="J1503" i="2"/>
  <c r="J1719" i="3"/>
  <c r="J1719" i="2"/>
  <c r="J4311" i="3"/>
  <c r="J4311" i="2"/>
  <c r="J1743" i="3"/>
  <c r="J1743" i="2"/>
  <c r="J5727" i="3"/>
  <c r="J5727" i="2"/>
  <c r="J5223" i="3"/>
  <c r="J5223" i="2"/>
  <c r="J5751" i="3"/>
  <c r="J5751" i="2"/>
  <c r="J4743" i="3"/>
  <c r="J4743" i="2"/>
  <c r="J4503" i="3"/>
  <c r="J4503" i="2"/>
  <c r="J1720" i="3" l="1"/>
  <c r="J1720" i="2"/>
  <c r="J4960" i="3"/>
  <c r="J4960" i="2"/>
  <c r="J5776" i="3"/>
  <c r="J5776" i="2"/>
  <c r="J784" i="3"/>
  <c r="J784" i="2"/>
  <c r="J2776" i="3"/>
  <c r="J2776" i="2"/>
  <c r="J2465" i="3"/>
  <c r="J2465" i="2"/>
  <c r="J1672" i="3"/>
  <c r="J1672" i="2"/>
  <c r="J4024" i="3"/>
  <c r="J4024" i="2"/>
  <c r="J6736" i="3"/>
  <c r="J6736" i="2"/>
  <c r="J1504" i="3"/>
  <c r="J1504" i="2"/>
  <c r="J2657" i="3"/>
  <c r="J2657" i="2"/>
  <c r="J3208" i="3"/>
  <c r="J3208" i="2"/>
  <c r="J1312" i="3"/>
  <c r="J1312" i="2"/>
  <c r="J7816" i="3"/>
  <c r="J7816" i="2"/>
  <c r="J5656" i="3"/>
  <c r="J5656" i="2"/>
  <c r="J1480" i="3"/>
  <c r="J1480" i="2"/>
  <c r="J65" i="3"/>
  <c r="J65" i="2"/>
  <c r="J4552" i="3"/>
  <c r="J4552" i="2"/>
  <c r="J3232" i="3"/>
  <c r="J3232" i="2"/>
  <c r="J6208" i="3"/>
  <c r="J6208" i="2"/>
  <c r="J3688" i="3"/>
  <c r="J3688" i="2"/>
  <c r="J5177" i="3"/>
  <c r="J5177" i="2"/>
  <c r="J5440" i="3"/>
  <c r="J5440" i="2"/>
  <c r="J160" i="3"/>
  <c r="J160" i="2"/>
  <c r="J1192" i="3"/>
  <c r="J1192" i="2"/>
  <c r="J3736" i="3"/>
  <c r="J3736" i="2"/>
  <c r="J5008" i="3"/>
  <c r="J5008" i="2"/>
  <c r="J8416" i="3"/>
  <c r="J8416" i="2"/>
  <c r="J6352" i="3"/>
  <c r="J6352" i="2"/>
  <c r="J1648" i="3"/>
  <c r="J1648" i="2"/>
  <c r="J2680" i="3"/>
  <c r="J2680" i="2"/>
  <c r="J7216" i="3"/>
  <c r="J7216" i="2"/>
  <c r="J3136" i="3"/>
  <c r="J3136" i="2"/>
  <c r="J6904" i="3"/>
  <c r="J6904" i="2"/>
  <c r="J760" i="3"/>
  <c r="J760" i="2"/>
  <c r="J7984" i="3"/>
  <c r="J7984" i="2"/>
  <c r="J2392" i="3"/>
  <c r="J2392" i="2"/>
  <c r="J4504" i="3"/>
  <c r="J4504" i="2"/>
  <c r="J7432" i="3"/>
  <c r="J7432" i="2"/>
  <c r="J3568" i="3"/>
  <c r="J3568" i="2"/>
  <c r="J4649" i="3"/>
  <c r="J4649" i="2"/>
  <c r="J5561" i="3"/>
  <c r="J5561" i="2"/>
  <c r="J3808" i="3"/>
  <c r="J3808" i="2"/>
  <c r="J1024" i="3"/>
  <c r="J1024" i="2"/>
  <c r="J5825" i="3"/>
  <c r="J5825" i="2"/>
  <c r="J5968" i="3"/>
  <c r="J5968" i="2"/>
  <c r="J1096" i="3"/>
  <c r="J1096" i="2"/>
  <c r="J904" i="3"/>
  <c r="J904" i="2"/>
  <c r="J1240" i="3"/>
  <c r="J1240" i="2"/>
  <c r="J4600" i="3"/>
  <c r="J4600" i="2"/>
  <c r="J7864" i="3"/>
  <c r="J7864" i="2"/>
  <c r="J5032" i="3"/>
  <c r="J5032" i="2"/>
  <c r="J6064" i="3"/>
  <c r="J6064" i="2"/>
  <c r="J664" i="3"/>
  <c r="J664" i="2"/>
  <c r="J6688" i="3"/>
  <c r="J6688" i="2"/>
  <c r="J5608" i="3"/>
  <c r="J5608" i="2"/>
  <c r="J4744" i="3"/>
  <c r="J4744" i="2"/>
  <c r="J1744" i="3"/>
  <c r="J1744" i="2"/>
  <c r="J8680" i="3"/>
  <c r="J8680" i="2"/>
  <c r="J1696" i="3"/>
  <c r="J1696" i="2"/>
  <c r="J184" i="3"/>
  <c r="J184" i="2"/>
  <c r="J7096" i="3"/>
  <c r="J7096" i="2"/>
  <c r="J7336" i="3"/>
  <c r="J7336" i="2"/>
  <c r="J5296" i="3"/>
  <c r="J5296" i="2"/>
  <c r="J3376" i="3"/>
  <c r="J3376" i="2"/>
  <c r="J8296" i="3"/>
  <c r="J8296" i="2"/>
  <c r="J1792" i="3"/>
  <c r="J1792" i="2"/>
  <c r="J7048" i="3"/>
  <c r="J7048" i="2"/>
  <c r="J3784" i="3"/>
  <c r="J3784" i="2"/>
  <c r="J4624" i="3"/>
  <c r="J4624" i="2"/>
  <c r="J4672" i="3"/>
  <c r="J4672" i="2"/>
  <c r="J2920" i="3"/>
  <c r="J2920" i="2"/>
  <c r="J1528" i="3"/>
  <c r="J1528" i="2"/>
  <c r="J1768" i="3"/>
  <c r="J1768" i="2"/>
  <c r="J6664" i="3"/>
  <c r="J6664" i="2"/>
  <c r="J4049" i="3"/>
  <c r="J4049" i="2"/>
  <c r="J6856" i="3"/>
  <c r="J6856" i="2"/>
  <c r="J6808" i="3"/>
  <c r="J6808" i="2"/>
  <c r="J6376" i="3"/>
  <c r="J6376" i="2"/>
  <c r="J5082" i="3"/>
  <c r="J5082" i="2"/>
  <c r="J2008" i="3"/>
  <c r="J2008" i="2"/>
  <c r="J7792" i="3"/>
  <c r="J7792" i="2"/>
  <c r="J6760" i="3"/>
  <c r="J6760" i="2"/>
  <c r="J3352" i="3"/>
  <c r="J3352" i="2"/>
  <c r="J5130" i="3"/>
  <c r="J5130" i="2"/>
  <c r="J8536" i="3"/>
  <c r="J8536" i="2"/>
  <c r="J2537" i="3"/>
  <c r="J2537" i="2"/>
  <c r="J7408" i="3"/>
  <c r="J7408" i="2"/>
  <c r="J8368" i="3"/>
  <c r="J8368" i="2"/>
  <c r="J448" i="3"/>
  <c r="J448" i="2"/>
  <c r="J5849" i="3"/>
  <c r="J5849" i="2"/>
  <c r="J2560" i="3"/>
  <c r="J2560" i="2"/>
  <c r="J8752" i="3"/>
  <c r="J8752" i="2"/>
  <c r="J6568" i="3"/>
  <c r="J6568" i="2"/>
  <c r="J3400" i="3"/>
  <c r="J3400" i="2"/>
  <c r="J5392" i="3"/>
  <c r="J5392" i="2"/>
  <c r="J4073" i="3"/>
  <c r="J4073" i="2"/>
  <c r="J2584" i="3"/>
  <c r="J2584" i="2"/>
  <c r="J6640" i="3"/>
  <c r="J6640" i="2"/>
  <c r="J568" i="3"/>
  <c r="J568" i="2"/>
  <c r="J6017" i="3"/>
  <c r="J6017" i="2"/>
  <c r="J2201" i="3"/>
  <c r="J2201" i="2"/>
  <c r="J5632" i="3"/>
  <c r="J5632" i="2"/>
  <c r="J5921" i="3"/>
  <c r="J5921" i="2"/>
  <c r="J3088" i="3"/>
  <c r="J3088" i="2"/>
  <c r="J6136" i="3"/>
  <c r="J6136" i="2"/>
  <c r="J3304" i="3"/>
  <c r="J3304" i="2"/>
  <c r="J2032" i="3"/>
  <c r="J2032" i="2"/>
  <c r="J3616" i="3"/>
  <c r="J3616" i="2"/>
  <c r="J4457" i="3"/>
  <c r="J4457" i="2"/>
  <c r="J6832" i="3"/>
  <c r="J6832" i="2"/>
  <c r="J4288" i="3"/>
  <c r="J4288" i="2"/>
  <c r="J1048" i="3"/>
  <c r="J1048" i="2"/>
  <c r="J8080" i="3"/>
  <c r="J8080" i="2"/>
  <c r="J1961" i="3"/>
  <c r="J1961" i="2"/>
  <c r="J2872" i="3"/>
  <c r="J2872" i="2"/>
  <c r="J7504" i="3"/>
  <c r="J7504" i="2"/>
  <c r="J2344" i="3"/>
  <c r="J2344" i="2"/>
  <c r="J6280" i="3"/>
  <c r="J6280" i="2"/>
  <c r="J4986" i="3"/>
  <c r="J4986" i="2"/>
  <c r="J7960" i="3"/>
  <c r="J7960" i="2"/>
  <c r="J952" i="3"/>
  <c r="J952" i="2"/>
  <c r="J113" i="3"/>
  <c r="J113" i="2"/>
  <c r="J328" i="3"/>
  <c r="J328" i="2"/>
  <c r="J7912" i="3"/>
  <c r="J7912" i="2"/>
  <c r="J5728" i="3"/>
  <c r="J5728" i="2"/>
  <c r="J520" i="3"/>
  <c r="J520" i="2"/>
  <c r="J4816" i="3"/>
  <c r="J4816" i="2"/>
  <c r="J280" i="3"/>
  <c r="J280" i="2"/>
  <c r="J5465" i="3"/>
  <c r="J5465" i="2"/>
  <c r="J2992" i="3"/>
  <c r="J2992" i="2"/>
  <c r="J2056" i="3"/>
  <c r="J2056" i="2"/>
  <c r="J4840" i="3"/>
  <c r="J4840" i="2"/>
  <c r="J7000" i="3"/>
  <c r="J7000" i="2"/>
  <c r="J2608" i="3"/>
  <c r="J2608" i="2"/>
  <c r="J5896" i="3"/>
  <c r="J5896" i="2"/>
  <c r="J4721" i="3"/>
  <c r="J4721" i="2"/>
  <c r="J7024" i="3"/>
  <c r="J7024" i="2"/>
  <c r="J7528" i="3"/>
  <c r="J7528" i="2"/>
  <c r="J713" i="3"/>
  <c r="J713" i="2"/>
  <c r="J856" i="3"/>
  <c r="J856" i="2"/>
  <c r="J1432" i="3"/>
  <c r="J1432" i="2"/>
  <c r="J424" i="3"/>
  <c r="J424" i="2"/>
  <c r="J400" i="3"/>
  <c r="J400" i="2"/>
  <c r="J3880" i="3"/>
  <c r="J3880" i="2"/>
  <c r="J7312" i="3"/>
  <c r="J7312" i="2"/>
  <c r="J4769" i="3"/>
  <c r="J4769" i="2"/>
  <c r="J2224" i="3"/>
  <c r="J2224" i="2"/>
  <c r="J40" i="3"/>
  <c r="J40" i="2"/>
  <c r="J5344" i="3"/>
  <c r="J5344" i="2"/>
  <c r="J2128" i="3"/>
  <c r="J2128" i="2"/>
  <c r="J1120" i="3"/>
  <c r="J1120" i="2"/>
  <c r="J1864" i="3"/>
  <c r="J1864" i="2"/>
  <c r="J4792" i="3"/>
  <c r="J4792" i="2"/>
  <c r="J6448" i="3"/>
  <c r="J6448" i="2"/>
  <c r="J7144" i="3"/>
  <c r="J7144" i="2"/>
  <c r="J5368" i="3"/>
  <c r="J5368" i="2"/>
  <c r="J2704" i="3"/>
  <c r="J2704" i="2"/>
  <c r="J1265" i="3"/>
  <c r="J1265" i="2"/>
  <c r="J1408" i="3"/>
  <c r="J1408" i="2"/>
  <c r="J2152" i="3"/>
  <c r="J2152" i="2"/>
  <c r="J5488" i="3"/>
  <c r="J5488" i="2"/>
  <c r="J1912" i="3"/>
  <c r="J1912" i="2"/>
  <c r="J7768" i="3"/>
  <c r="J7768" i="2"/>
  <c r="J7168" i="3"/>
  <c r="J7168" i="2"/>
  <c r="J6496" i="3"/>
  <c r="J6496" i="2"/>
  <c r="J2945" i="3"/>
  <c r="J2945" i="2"/>
  <c r="J8104" i="3"/>
  <c r="J8104" i="2"/>
  <c r="J376" i="3"/>
  <c r="J376" i="2"/>
  <c r="J1336" i="3"/>
  <c r="J1336" i="2"/>
  <c r="J2440" i="3"/>
  <c r="J2440" i="2"/>
  <c r="J2968" i="3"/>
  <c r="J2968" i="2"/>
  <c r="J8032" i="3"/>
  <c r="J8032" i="2"/>
  <c r="J5105" i="3"/>
  <c r="J5105" i="2"/>
  <c r="J7840" i="3"/>
  <c r="J7840" i="2"/>
  <c r="J808" i="3"/>
  <c r="J808" i="2"/>
  <c r="J8272" i="3"/>
  <c r="J8272" i="2"/>
  <c r="J5224" i="3"/>
  <c r="J5224" i="2"/>
  <c r="J4936" i="3"/>
  <c r="J4936" i="2"/>
  <c r="J2368" i="3"/>
  <c r="J2368" i="2"/>
  <c r="J8656" i="3"/>
  <c r="J8656" i="2"/>
  <c r="J880" i="3"/>
  <c r="J880" i="2"/>
  <c r="J6712" i="3"/>
  <c r="J6712" i="2"/>
  <c r="J5320" i="3"/>
  <c r="J5320" i="2"/>
  <c r="J3760" i="3"/>
  <c r="J3760" i="2"/>
  <c r="J3064" i="3"/>
  <c r="J3064" i="2"/>
  <c r="J4240" i="3"/>
  <c r="J4240" i="2"/>
  <c r="J8224" i="3"/>
  <c r="J8224" i="2"/>
  <c r="J6256" i="3"/>
  <c r="J6256" i="2"/>
  <c r="J2080" i="3"/>
  <c r="J2080" i="2"/>
  <c r="J5801" i="3"/>
  <c r="J5801" i="2"/>
  <c r="J1456" i="3"/>
  <c r="J1456" i="2"/>
  <c r="J5872" i="3"/>
  <c r="J5872" i="2"/>
  <c r="J4145" i="3"/>
  <c r="J4145" i="2"/>
  <c r="J4697" i="3"/>
  <c r="J4697" i="2"/>
  <c r="J4890" i="3"/>
  <c r="J4890" i="2"/>
  <c r="J1936" i="3"/>
  <c r="J1936" i="2"/>
  <c r="J3664" i="3"/>
  <c r="J3664" i="2"/>
  <c r="J8440" i="3"/>
  <c r="J8440" i="2"/>
  <c r="J8608" i="3"/>
  <c r="J8608" i="2"/>
  <c r="J3256" i="3"/>
  <c r="J3256" i="2"/>
  <c r="J4216" i="3"/>
  <c r="J4216" i="2"/>
  <c r="J4264" i="3"/>
  <c r="J4264" i="2"/>
  <c r="J8584" i="3"/>
  <c r="J8584" i="2"/>
  <c r="J4913" i="3"/>
  <c r="J4913" i="2"/>
  <c r="J7240" i="3"/>
  <c r="J7240" i="2"/>
  <c r="J545" i="3"/>
  <c r="J545" i="2"/>
  <c r="J5752" i="3"/>
  <c r="J5752" i="2"/>
  <c r="J4312" i="3"/>
  <c r="J4312" i="2"/>
  <c r="J7648" i="3"/>
  <c r="J7648" i="2"/>
  <c r="J3928" i="3"/>
  <c r="J3928" i="2"/>
  <c r="J4096" i="3"/>
  <c r="J4096" i="2"/>
  <c r="J3545" i="3"/>
  <c r="J3545" i="2"/>
  <c r="J6184" i="3"/>
  <c r="J6184" i="2"/>
  <c r="J2849" i="3"/>
  <c r="J2849" i="2"/>
  <c r="J5416" i="3"/>
  <c r="J5416" i="2"/>
  <c r="J7672" i="3"/>
  <c r="J7672" i="2"/>
  <c r="J2632" i="3"/>
  <c r="J2632" i="2"/>
  <c r="J3184" i="3"/>
  <c r="J3184" i="2"/>
  <c r="J8176" i="3"/>
  <c r="J8176" i="2"/>
  <c r="J6040" i="3"/>
  <c r="J6040" i="2"/>
  <c r="J5248" i="3"/>
  <c r="J5248" i="2"/>
  <c r="J5704" i="3"/>
  <c r="J5704" i="2"/>
  <c r="J7288" i="3"/>
  <c r="J7288" i="2"/>
  <c r="J7936" i="3"/>
  <c r="J7936" i="2"/>
  <c r="J5584" i="3"/>
  <c r="J5584" i="2"/>
  <c r="J6424" i="3"/>
  <c r="J6424" i="2"/>
  <c r="J8128" i="3"/>
  <c r="J8128" i="2"/>
  <c r="J5152" i="3"/>
  <c r="J5152" i="2"/>
  <c r="J8512" i="3"/>
  <c r="J8512" i="2"/>
  <c r="J4576" i="3"/>
  <c r="J4576" i="2"/>
  <c r="J7888" i="3"/>
  <c r="J7888" i="2"/>
  <c r="J8560" i="3"/>
  <c r="J8560" i="2"/>
  <c r="J3977" i="3"/>
  <c r="J3977" i="2"/>
  <c r="J8728" i="3"/>
  <c r="J8728" i="2"/>
  <c r="J3424" i="3"/>
  <c r="J3424" i="2"/>
  <c r="J7600" i="3"/>
  <c r="J7600" i="2"/>
  <c r="J2728" i="3"/>
  <c r="J2728" i="2"/>
  <c r="J7696" i="3"/>
  <c r="J7696" i="2"/>
  <c r="J4864" i="3"/>
  <c r="J4864" i="2"/>
  <c r="J8200" i="3"/>
  <c r="J8200" i="2"/>
  <c r="J6304" i="3"/>
  <c r="J6304" i="2"/>
  <c r="J3953" i="3"/>
  <c r="J3953" i="2"/>
  <c r="J6544" i="3"/>
  <c r="J6544" i="2"/>
  <c r="J5512" i="3"/>
  <c r="J5512" i="2"/>
  <c r="J1984" i="3"/>
  <c r="J1984" i="2"/>
  <c r="J3520" i="3"/>
  <c r="J3520" i="2"/>
  <c r="J7720" i="3"/>
  <c r="J7720" i="2"/>
  <c r="J7264" i="3"/>
  <c r="J7264" i="2"/>
  <c r="J232" i="3"/>
  <c r="J232" i="2"/>
  <c r="J136" i="3"/>
  <c r="J136" i="2"/>
  <c r="J3712" i="3"/>
  <c r="J3712" i="2"/>
  <c r="J6329" i="3"/>
  <c r="J6329" i="2"/>
  <c r="J352" i="3"/>
  <c r="J352" i="2"/>
  <c r="J472" i="3"/>
  <c r="J472" i="2"/>
  <c r="J3472" i="3"/>
  <c r="J3472" i="2"/>
  <c r="J6160" i="3"/>
  <c r="J6160" i="2"/>
  <c r="J6089" i="3"/>
  <c r="J6089" i="2"/>
  <c r="J2416" i="3"/>
  <c r="J2416" i="2"/>
  <c r="J1624" i="3"/>
  <c r="J1624" i="2"/>
  <c r="J1168" i="3"/>
  <c r="J1168" i="2"/>
  <c r="J4000" i="3"/>
  <c r="J4000" i="2"/>
  <c r="J5200" i="3"/>
  <c r="J5200" i="2"/>
  <c r="J3592" i="3"/>
  <c r="J3592" i="2"/>
  <c r="J88" i="3"/>
  <c r="J88" i="2"/>
  <c r="J2752" i="3"/>
  <c r="J2752" i="2"/>
  <c r="J1144" i="3"/>
  <c r="J1144" i="2"/>
  <c r="J7384" i="3"/>
  <c r="J7384" i="2"/>
  <c r="J977" i="3"/>
  <c r="J977" i="2"/>
  <c r="J6784" i="3"/>
  <c r="J6784" i="2"/>
  <c r="J6472" i="3"/>
  <c r="J6472" i="2"/>
  <c r="J8488" i="3"/>
  <c r="J8488" i="2"/>
  <c r="J3904" i="3"/>
  <c r="J3904" i="2"/>
  <c r="J3160" i="3"/>
  <c r="J3160" i="2"/>
  <c r="J8344" i="3"/>
  <c r="J8344" i="2"/>
  <c r="J3328" i="3"/>
  <c r="J3328" i="2"/>
  <c r="J5056" i="3"/>
  <c r="J5056" i="2"/>
  <c r="J1072" i="3"/>
  <c r="J1072" i="2"/>
  <c r="J1552" i="3"/>
  <c r="J1552" i="2"/>
  <c r="J8392" i="3"/>
  <c r="J8392" i="2"/>
  <c r="J4528" i="3"/>
  <c r="J4528" i="2"/>
  <c r="J6952" i="3"/>
  <c r="J6952" i="2"/>
  <c r="J6616" i="3"/>
  <c r="J6616" i="2"/>
  <c r="J8464" i="3"/>
  <c r="J8464" i="2"/>
  <c r="J3280" i="3"/>
  <c r="J3280" i="2"/>
  <c r="J3856" i="3"/>
  <c r="J3856" i="2"/>
  <c r="J7576" i="3"/>
  <c r="J7576" i="2"/>
  <c r="J7072" i="3"/>
  <c r="J7072" i="2"/>
  <c r="J8008" i="3"/>
  <c r="J8008" i="2"/>
  <c r="J2104" i="3"/>
  <c r="J2104" i="2"/>
  <c r="J6112" i="3"/>
  <c r="J6112" i="2"/>
  <c r="J592" i="3"/>
  <c r="J592" i="2"/>
  <c r="J4409" i="3"/>
  <c r="J4409" i="2"/>
  <c r="J1000" i="3"/>
  <c r="J1000" i="2"/>
  <c r="J5992" i="3"/>
  <c r="J5992" i="2"/>
  <c r="J8704" i="3"/>
  <c r="J8704" i="2"/>
  <c r="J3016" i="3"/>
  <c r="J3016" i="2"/>
  <c r="J208" i="3"/>
  <c r="J208" i="2"/>
  <c r="J6928" i="3"/>
  <c r="J6928" i="2"/>
  <c r="J1816" i="3"/>
  <c r="J1816" i="2"/>
  <c r="J2296" i="3"/>
  <c r="J2296" i="2"/>
  <c r="J7624" i="3"/>
  <c r="J7624" i="2"/>
  <c r="J1576" i="3"/>
  <c r="J1576" i="2"/>
  <c r="J1888" i="3"/>
  <c r="J1888" i="2"/>
  <c r="J1384" i="3"/>
  <c r="J1384" i="2"/>
  <c r="J2512" i="3"/>
  <c r="J2512" i="2"/>
  <c r="J7456" i="3"/>
  <c r="J7456" i="2"/>
  <c r="J1600" i="3"/>
  <c r="J1600" i="2"/>
  <c r="J7744" i="3"/>
  <c r="J7744" i="2"/>
  <c r="J6880" i="3"/>
  <c r="J6880" i="2"/>
  <c r="J2272" i="3"/>
  <c r="J2272" i="2"/>
  <c r="J5536" i="3"/>
  <c r="J5536" i="2"/>
  <c r="J6400" i="3"/>
  <c r="J6400" i="2"/>
  <c r="J2825" i="3"/>
  <c r="J2825" i="2"/>
  <c r="J7120" i="3"/>
  <c r="J7120" i="2"/>
  <c r="J2897" i="3"/>
  <c r="J2897" i="2"/>
  <c r="J833" i="3"/>
  <c r="J833" i="2"/>
  <c r="J4336" i="3"/>
  <c r="J4336" i="2"/>
  <c r="J2801" i="3"/>
  <c r="J2801" i="2"/>
  <c r="J3640" i="3"/>
  <c r="J3640" i="2"/>
  <c r="J4361" i="3"/>
  <c r="J4361" i="2"/>
  <c r="J4121" i="3"/>
  <c r="J4121" i="2"/>
  <c r="J4481" i="3"/>
  <c r="J4481" i="2"/>
  <c r="J5680" i="3"/>
  <c r="J5680" i="2"/>
  <c r="J4168" i="3"/>
  <c r="J4168" i="2"/>
  <c r="J1840" i="3"/>
  <c r="J1840" i="2"/>
  <c r="J6976" i="3"/>
  <c r="J6976" i="2"/>
  <c r="J5273" i="3"/>
  <c r="J5273" i="2"/>
  <c r="J8632" i="3"/>
  <c r="J8632" i="2"/>
  <c r="J3832" i="3"/>
  <c r="J3832" i="2"/>
  <c r="J688" i="3"/>
  <c r="J688" i="2"/>
  <c r="J16" i="3"/>
  <c r="J16" i="2"/>
  <c r="J2248" i="3"/>
  <c r="J2248" i="2"/>
  <c r="J7552" i="3"/>
  <c r="J7552" i="2"/>
  <c r="J4432" i="3"/>
  <c r="J4432" i="2"/>
  <c r="J6592" i="3"/>
  <c r="J6592" i="2"/>
  <c r="J7192" i="3"/>
  <c r="J7192" i="2"/>
  <c r="J3496" i="3"/>
  <c r="J3496" i="2"/>
  <c r="J7360" i="3"/>
  <c r="J7360" i="2"/>
  <c r="J6520" i="3"/>
  <c r="J6520" i="2"/>
  <c r="J737" i="3"/>
  <c r="J737" i="2"/>
  <c r="J640" i="3"/>
  <c r="J640" i="2"/>
  <c r="J2320" i="3"/>
  <c r="J2320" i="2"/>
  <c r="J4385" i="3"/>
  <c r="J4385" i="2"/>
  <c r="J8056" i="3"/>
  <c r="J8056" i="2"/>
  <c r="J3448" i="3"/>
  <c r="J3448" i="2"/>
  <c r="J257" i="3"/>
  <c r="J257" i="2"/>
  <c r="J7480" i="3"/>
  <c r="J7480" i="2"/>
  <c r="J8152" i="3"/>
  <c r="J8152" i="2"/>
  <c r="J304" i="3"/>
  <c r="J304" i="2"/>
  <c r="J1217" i="3"/>
  <c r="J1217" i="2"/>
  <c r="J2488" i="3"/>
  <c r="J2488" i="2"/>
  <c r="J616" i="3"/>
  <c r="J616" i="2"/>
  <c r="J6233" i="3"/>
  <c r="J6233" i="2"/>
  <c r="J8248" i="3"/>
  <c r="J8248" i="2"/>
  <c r="J2176" i="3"/>
  <c r="J2176" i="2"/>
  <c r="J3112" i="3"/>
  <c r="J3112" i="2"/>
  <c r="J1360" i="3"/>
  <c r="J1360" i="2"/>
  <c r="J1289" i="3"/>
  <c r="J1289" i="2"/>
  <c r="J928" i="3"/>
  <c r="J928" i="2"/>
  <c r="J5944" i="3"/>
  <c r="J5944" i="2"/>
  <c r="J8320" i="3"/>
  <c r="J8320" i="2"/>
  <c r="J497" i="3"/>
  <c r="J497" i="2"/>
  <c r="J4192" i="3"/>
  <c r="J4192" i="2"/>
  <c r="J3040" i="3"/>
  <c r="J3040" i="2"/>
  <c r="I6" i="6"/>
  <c r="I2" i="6"/>
  <c r="I6" i="5"/>
  <c r="I7" i="5"/>
  <c r="I4" i="6"/>
  <c r="I5" i="6"/>
  <c r="I3" i="6"/>
  <c r="I7" i="6"/>
  <c r="I4" i="5"/>
  <c r="I2" i="5"/>
  <c r="I5" i="5"/>
  <c r="I3" i="5"/>
  <c r="J929" i="3" l="1"/>
  <c r="J929" i="2"/>
  <c r="J7481" i="3"/>
  <c r="J7481" i="2"/>
  <c r="J17" i="3"/>
  <c r="J17" i="2"/>
  <c r="J3641" i="3"/>
  <c r="J3641" i="2"/>
  <c r="J1601" i="3"/>
  <c r="J1601" i="2"/>
  <c r="J1817" i="3"/>
  <c r="J1817" i="2"/>
  <c r="J593" i="3"/>
  <c r="J593" i="2"/>
  <c r="J8393" i="3"/>
  <c r="J8393" i="2"/>
  <c r="J7385" i="3"/>
  <c r="J7385" i="2"/>
  <c r="J3473" i="3"/>
  <c r="J3473" i="2"/>
  <c r="J6545" i="3"/>
  <c r="J6545" i="2"/>
  <c r="J7889" i="3"/>
  <c r="J7889" i="2"/>
  <c r="J8177" i="3"/>
  <c r="J8177" i="2"/>
  <c r="J5753" i="3"/>
  <c r="J5753" i="2"/>
  <c r="J4891" i="3"/>
  <c r="J4891" i="2"/>
  <c r="J5321" i="3"/>
  <c r="J5321" i="2"/>
  <c r="J8105" i="3"/>
  <c r="J8105" i="2"/>
  <c r="J7145" i="3"/>
  <c r="J7145" i="2"/>
  <c r="J401" i="3"/>
  <c r="J401" i="2"/>
  <c r="J2057" i="3"/>
  <c r="J2057" i="2"/>
  <c r="J4987" i="3"/>
  <c r="J4987" i="2"/>
  <c r="J2033" i="3"/>
  <c r="J2033" i="2"/>
  <c r="J5393" i="3"/>
  <c r="J5393" i="2"/>
  <c r="J7409" i="3"/>
  <c r="J7409" i="2"/>
  <c r="J5083" i="3"/>
  <c r="J5083" i="2"/>
  <c r="J2921" i="3"/>
  <c r="J2921" i="2"/>
  <c r="J5297" i="3"/>
  <c r="J5297" i="2"/>
  <c r="J5609" i="3"/>
  <c r="J5609" i="2"/>
  <c r="J905" i="3"/>
  <c r="J905" i="2"/>
  <c r="J3569" i="3"/>
  <c r="J3569" i="2"/>
  <c r="J7217" i="3"/>
  <c r="J7217" i="2"/>
  <c r="J161" i="3"/>
  <c r="J161" i="2"/>
  <c r="J6209" i="3"/>
  <c r="J6209" i="2"/>
  <c r="J1481" i="3"/>
  <c r="J1481" i="2"/>
  <c r="J785" i="3"/>
  <c r="J785" i="2"/>
  <c r="J6" i="6"/>
  <c r="J7" i="5"/>
  <c r="J4" i="6"/>
  <c r="J2" i="5"/>
  <c r="J4" i="5"/>
  <c r="J3" i="5"/>
  <c r="J5" i="5"/>
  <c r="J3" i="6"/>
  <c r="J2" i="6"/>
  <c r="J6" i="5"/>
  <c r="J7" i="6"/>
  <c r="J5" i="6"/>
  <c r="J498" i="3"/>
  <c r="J498" i="2"/>
  <c r="J1290" i="3"/>
  <c r="J1290" i="2"/>
  <c r="J8249" i="3"/>
  <c r="J8249" i="2"/>
  <c r="J1218" i="3"/>
  <c r="J1218" i="2"/>
  <c r="J258" i="3"/>
  <c r="J258" i="2"/>
  <c r="J2321" i="3"/>
  <c r="J2321" i="2"/>
  <c r="J7361" i="3"/>
  <c r="J7361" i="2"/>
  <c r="J4433" i="3"/>
  <c r="J4433" i="2"/>
  <c r="J689" i="3"/>
  <c r="J689" i="2"/>
  <c r="J6977" i="3"/>
  <c r="J6977" i="2"/>
  <c r="J4482" i="3"/>
  <c r="J4482" i="2"/>
  <c r="J2802" i="3"/>
  <c r="J2802" i="2"/>
  <c r="J7121" i="3"/>
  <c r="J7121" i="2"/>
  <c r="J2273" i="3"/>
  <c r="J2273" i="2"/>
  <c r="J7457" i="3"/>
  <c r="J7457" i="2"/>
  <c r="J1577" i="3"/>
  <c r="J1577" i="2"/>
  <c r="J6929" i="3"/>
  <c r="J6929" i="2"/>
  <c r="J5993" i="3"/>
  <c r="J5993" i="2"/>
  <c r="J6113" i="3"/>
  <c r="J6113" i="2"/>
  <c r="J7577" i="3"/>
  <c r="J7577" i="2"/>
  <c r="J6617" i="3"/>
  <c r="J6617" i="2"/>
  <c r="J1553" i="3"/>
  <c r="J1553" i="2"/>
  <c r="J8345" i="3"/>
  <c r="J8345" i="2"/>
  <c r="J6473" i="3"/>
  <c r="J6473" i="2"/>
  <c r="J1145" i="3"/>
  <c r="J1145" i="2"/>
  <c r="J5201" i="3"/>
  <c r="J5201" i="2"/>
  <c r="J2417" i="3"/>
  <c r="J2417" i="2"/>
  <c r="J473" i="3"/>
  <c r="J473" i="2"/>
  <c r="J137" i="3"/>
  <c r="J137" i="2"/>
  <c r="J3521" i="3"/>
  <c r="J3521" i="2"/>
  <c r="J3954" i="3"/>
  <c r="J3954" i="2"/>
  <c r="J7697" i="3"/>
  <c r="J7697" i="2"/>
  <c r="J8729" i="3"/>
  <c r="J8729" i="2"/>
  <c r="J4577" i="3"/>
  <c r="J4577" i="2"/>
  <c r="J6425" i="3"/>
  <c r="J6425" i="2"/>
  <c r="J5705" i="3"/>
  <c r="J5705" i="2"/>
  <c r="J3185" i="3"/>
  <c r="J3185" i="2"/>
  <c r="J2850" i="3"/>
  <c r="J2850" i="2"/>
  <c r="J3929" i="3"/>
  <c r="J3929" i="2"/>
  <c r="J546" i="3"/>
  <c r="J546" i="2"/>
  <c r="J4265" i="3"/>
  <c r="J4265" i="2"/>
  <c r="J8441" i="3"/>
  <c r="J8441" i="2"/>
  <c r="J4698" i="3"/>
  <c r="J4698" i="2"/>
  <c r="J5802" i="3"/>
  <c r="J5802" i="2"/>
  <c r="J4241" i="3"/>
  <c r="J4241" i="2"/>
  <c r="J6713" i="3"/>
  <c r="J6713" i="2"/>
  <c r="J4937" i="3"/>
  <c r="J4937" i="2"/>
  <c r="J7841" i="3"/>
  <c r="J7841" i="2"/>
  <c r="J2441" i="3"/>
  <c r="J2441" i="2"/>
  <c r="J2946" i="3"/>
  <c r="J2946" i="2"/>
  <c r="J1913" i="3"/>
  <c r="J1913" i="2"/>
  <c r="J1266" i="3"/>
  <c r="J1266" i="2"/>
  <c r="J6449" i="3"/>
  <c r="J6449" i="2"/>
  <c r="J2129" i="3"/>
  <c r="J2129" i="2"/>
  <c r="J4770" i="3"/>
  <c r="J4770" i="2"/>
  <c r="J425" i="3"/>
  <c r="J425" i="2"/>
  <c r="J7529" i="3"/>
  <c r="J7529" i="2"/>
  <c r="J2609" i="3"/>
  <c r="J2609" i="2"/>
  <c r="J2993" i="3"/>
  <c r="J2993" i="2"/>
  <c r="J521" i="3"/>
  <c r="J521" i="2"/>
  <c r="J114" i="3"/>
  <c r="J114" i="2"/>
  <c r="J6281" i="3"/>
  <c r="J6281" i="2"/>
  <c r="J1962" i="3"/>
  <c r="J1962" i="2"/>
  <c r="J6833" i="3"/>
  <c r="J6833" i="2"/>
  <c r="J3305" i="3"/>
  <c r="J3305" i="2"/>
  <c r="J5633" i="3"/>
  <c r="J5633" i="2"/>
  <c r="J6641" i="3"/>
  <c r="J6641" i="2"/>
  <c r="J3401" i="3"/>
  <c r="J3401" i="2"/>
  <c r="J5850" i="3"/>
  <c r="J5850" i="2"/>
  <c r="J2538" i="3"/>
  <c r="J2538" i="2"/>
  <c r="J6761" i="3"/>
  <c r="J6761" i="2"/>
  <c r="J6377" i="3"/>
  <c r="J6377" i="2"/>
  <c r="J6665" i="3"/>
  <c r="J6665" i="2"/>
  <c r="J4673" i="3"/>
  <c r="J4673" i="2"/>
  <c r="J1793" i="3"/>
  <c r="J1793" i="2"/>
  <c r="J7337" i="3"/>
  <c r="J7337" i="2"/>
  <c r="J8681" i="3"/>
  <c r="J8681" i="2"/>
  <c r="J6689" i="3"/>
  <c r="J6689" i="2"/>
  <c r="J7865" i="3"/>
  <c r="J7865" i="2"/>
  <c r="J1097" i="3"/>
  <c r="J1097" i="2"/>
  <c r="J3809" i="3"/>
  <c r="J3809" i="2"/>
  <c r="J7433" i="3"/>
  <c r="J7433" i="2"/>
  <c r="J761" i="3"/>
  <c r="J761" i="2"/>
  <c r="J2681" i="3"/>
  <c r="J2681" i="2"/>
  <c r="J5009" i="3"/>
  <c r="J5009" i="2"/>
  <c r="J5441" i="3"/>
  <c r="J5441" i="2"/>
  <c r="J3233" i="3"/>
  <c r="J3233" i="2"/>
  <c r="J5657" i="3"/>
  <c r="J5657" i="2"/>
  <c r="J2658" i="3"/>
  <c r="J2658" i="2"/>
  <c r="J1673" i="3"/>
  <c r="J1673" i="2"/>
  <c r="J5777" i="3"/>
  <c r="J5777" i="2"/>
  <c r="J8321" i="3"/>
  <c r="J8321" i="2"/>
  <c r="J1361" i="3"/>
  <c r="J1361" i="2"/>
  <c r="J6234" i="3"/>
  <c r="J6234" i="2"/>
  <c r="J305" i="3"/>
  <c r="J305" i="2"/>
  <c r="J3449" i="3"/>
  <c r="J3449" i="2"/>
  <c r="J641" i="3"/>
  <c r="J641" i="2"/>
  <c r="J3497" i="3"/>
  <c r="J3497" i="2"/>
  <c r="J7553" i="3"/>
  <c r="J7553" i="2"/>
  <c r="J3833" i="3"/>
  <c r="J3833" i="2"/>
  <c r="J1841" i="3"/>
  <c r="J1841" i="2"/>
  <c r="J4122" i="3"/>
  <c r="J4122" i="2"/>
  <c r="J4337" i="3"/>
  <c r="J4337" i="2"/>
  <c r="J2826" i="3"/>
  <c r="J2826" i="2"/>
  <c r="J6881" i="3"/>
  <c r="J6881" i="2"/>
  <c r="J2513" i="3"/>
  <c r="J2513" i="2"/>
  <c r="J7625" i="3"/>
  <c r="J7625" i="2"/>
  <c r="J209" i="3"/>
  <c r="J209" i="2"/>
  <c r="J1001" i="3"/>
  <c r="J1001" i="2"/>
  <c r="J2105" i="3"/>
  <c r="J2105" i="2"/>
  <c r="J3857" i="3"/>
  <c r="J3857" i="2"/>
  <c r="J6953" i="3"/>
  <c r="J6953" i="2"/>
  <c r="J1073" i="3"/>
  <c r="J1073" i="2"/>
  <c r="J3161" i="3"/>
  <c r="J3161" i="2"/>
  <c r="J6785" i="3"/>
  <c r="J6785" i="2"/>
  <c r="J2753" i="3"/>
  <c r="J2753" i="2"/>
  <c r="J4001" i="3"/>
  <c r="J4001" i="2"/>
  <c r="J6090" i="3"/>
  <c r="J6090" i="2"/>
  <c r="J353" i="3"/>
  <c r="J353" i="2"/>
  <c r="J233" i="3"/>
  <c r="J233" i="2"/>
  <c r="J1985" i="3"/>
  <c r="J1985" i="2"/>
  <c r="J6305" i="3"/>
  <c r="J6305" i="2"/>
  <c r="J2729" i="3"/>
  <c r="J2729" i="2"/>
  <c r="J3978" i="3"/>
  <c r="J3978" i="2"/>
  <c r="J8513" i="3"/>
  <c r="J8513" i="2"/>
  <c r="J5585" i="3"/>
  <c r="J5585" i="2"/>
  <c r="J5249" i="3"/>
  <c r="J5249" i="2"/>
  <c r="J2633" i="3"/>
  <c r="J2633" i="2"/>
  <c r="J6185" i="3"/>
  <c r="J6185" i="2"/>
  <c r="J7649" i="3"/>
  <c r="J7649" i="2"/>
  <c r="J7241" i="3"/>
  <c r="J7241" i="2"/>
  <c r="J4217" i="3"/>
  <c r="J4217" i="2"/>
  <c r="J3665" i="3"/>
  <c r="J3665" i="2"/>
  <c r="J4146" i="3"/>
  <c r="J4146" i="2"/>
  <c r="J2081" i="3"/>
  <c r="J2081" i="2"/>
  <c r="J3065" i="3"/>
  <c r="J3065" i="2"/>
  <c r="J881" i="3"/>
  <c r="J881" i="2"/>
  <c r="J5225" i="3"/>
  <c r="J5225" i="2"/>
  <c r="J5106" i="3"/>
  <c r="J5106" i="2"/>
  <c r="J1337" i="3"/>
  <c r="J1337" i="2"/>
  <c r="J6497" i="3"/>
  <c r="J6497" i="2"/>
  <c r="J5489" i="3"/>
  <c r="J5489" i="2"/>
  <c r="J2705" i="3"/>
  <c r="J2705" i="2"/>
  <c r="J4793" i="3"/>
  <c r="J4793" i="2"/>
  <c r="J5345" i="3"/>
  <c r="J5345" i="2"/>
  <c r="J7313" i="3"/>
  <c r="J7313" i="2"/>
  <c r="J1433" i="3"/>
  <c r="J1433" i="2"/>
  <c r="J7025" i="3"/>
  <c r="J7025" i="2"/>
  <c r="J7001" i="3"/>
  <c r="J7001" i="2"/>
  <c r="J5466" i="3"/>
  <c r="J5466" i="2"/>
  <c r="J5729" i="3"/>
  <c r="J5729" i="2"/>
  <c r="J953" i="3"/>
  <c r="J953" i="2"/>
  <c r="J2345" i="3"/>
  <c r="J2345" i="2"/>
  <c r="J8081" i="3"/>
  <c r="J8081" i="2"/>
  <c r="J4458" i="3"/>
  <c r="J4458" i="2"/>
  <c r="J6137" i="3"/>
  <c r="J6137" i="2"/>
  <c r="J2202" i="3"/>
  <c r="J2202" i="2"/>
  <c r="J2585" i="3"/>
  <c r="J2585" i="2"/>
  <c r="J6569" i="3"/>
  <c r="J6569" i="2"/>
  <c r="J449" i="3"/>
  <c r="J449" i="2"/>
  <c r="J8537" i="3"/>
  <c r="J8537" i="2"/>
  <c r="J7793" i="3"/>
  <c r="J7793" i="2"/>
  <c r="J6809" i="3"/>
  <c r="J6809" i="2"/>
  <c r="J1769" i="3"/>
  <c r="J1769" i="2"/>
  <c r="J4625" i="3"/>
  <c r="J4625" i="2"/>
  <c r="J8297" i="3"/>
  <c r="J8297" i="2"/>
  <c r="J7097" i="3"/>
  <c r="J7097" i="2"/>
  <c r="J1745" i="3"/>
  <c r="J1745" i="2"/>
  <c r="J665" i="3"/>
  <c r="J665" i="2"/>
  <c r="J4601" i="3"/>
  <c r="J4601" i="2"/>
  <c r="J5969" i="3"/>
  <c r="J5969" i="2"/>
  <c r="J5562" i="3"/>
  <c r="J5562" i="2"/>
  <c r="J4505" i="3"/>
  <c r="J4505" i="2"/>
  <c r="J6905" i="3"/>
  <c r="J6905" i="2"/>
  <c r="J1649" i="3"/>
  <c r="J1649" i="2"/>
  <c r="J3737" i="3"/>
  <c r="J3737" i="2"/>
  <c r="J5178" i="3"/>
  <c r="J5178" i="2"/>
  <c r="J4553" i="3"/>
  <c r="J4553" i="2"/>
  <c r="J7817" i="3"/>
  <c r="J7817" i="2"/>
  <c r="J1505" i="3"/>
  <c r="J1505" i="2"/>
  <c r="J2466" i="3"/>
  <c r="J2466" i="2"/>
  <c r="J4961" i="3"/>
  <c r="J4961" i="2"/>
  <c r="J2177" i="3"/>
  <c r="J2177" i="2"/>
  <c r="J4386" i="3"/>
  <c r="J4386" i="2"/>
  <c r="J6593" i="3"/>
  <c r="J6593" i="2"/>
  <c r="J5681" i="3"/>
  <c r="J5681" i="2"/>
  <c r="J2898" i="3"/>
  <c r="J2898" i="2"/>
  <c r="J1889" i="3"/>
  <c r="J1889" i="2"/>
  <c r="J7073" i="3"/>
  <c r="J7073" i="2"/>
  <c r="J3329" i="3"/>
  <c r="J3329" i="2"/>
  <c r="J3593" i="3"/>
  <c r="J3593" i="2"/>
  <c r="J3713" i="3"/>
  <c r="J3713" i="2"/>
  <c r="J4865" i="3"/>
  <c r="J4865" i="2"/>
  <c r="J8129" i="3"/>
  <c r="J8129" i="2"/>
  <c r="J5417" i="3"/>
  <c r="J5417" i="2"/>
  <c r="J8585" i="3"/>
  <c r="J8585" i="2"/>
  <c r="J1457" i="3"/>
  <c r="J1457" i="2"/>
  <c r="J2369" i="3"/>
  <c r="J2369" i="2"/>
  <c r="J2969" i="3"/>
  <c r="J2969" i="2"/>
  <c r="J1409" i="3"/>
  <c r="J1409" i="2"/>
  <c r="J2225" i="3"/>
  <c r="J2225" i="2"/>
  <c r="J5897" i="3"/>
  <c r="J5897" i="2"/>
  <c r="J329" i="3"/>
  <c r="J329" i="2"/>
  <c r="J5922" i="3"/>
  <c r="J5922" i="2"/>
  <c r="J3209" i="3"/>
  <c r="J3209" i="2"/>
  <c r="J4193" i="3"/>
  <c r="J4193" i="2"/>
  <c r="J2489" i="3"/>
  <c r="J2489" i="2"/>
  <c r="J6521" i="3"/>
  <c r="J6521" i="2"/>
  <c r="J5274" i="3"/>
  <c r="J5274" i="2"/>
  <c r="J5537" i="3"/>
  <c r="J5537" i="2"/>
  <c r="J8705" i="3"/>
  <c r="J8705" i="2"/>
  <c r="J8465" i="3"/>
  <c r="J8465" i="2"/>
  <c r="J8489" i="3"/>
  <c r="J8489" i="2"/>
  <c r="J1625" i="3"/>
  <c r="J1625" i="2"/>
  <c r="J7721" i="3"/>
  <c r="J7721" i="2"/>
  <c r="J3425" i="3"/>
  <c r="J3425" i="2"/>
  <c r="J7289" i="3"/>
  <c r="J7289" i="2"/>
  <c r="J4097" i="3"/>
  <c r="J4097" i="2"/>
  <c r="J8609" i="3"/>
  <c r="J8609" i="2"/>
  <c r="J8225" i="3"/>
  <c r="J8225" i="2"/>
  <c r="J809" i="3"/>
  <c r="J809" i="2"/>
  <c r="J7769" i="3"/>
  <c r="J7769" i="2"/>
  <c r="J1121" i="3"/>
  <c r="J1121" i="2"/>
  <c r="J714" i="3"/>
  <c r="J714" i="2"/>
  <c r="J4817" i="3"/>
  <c r="J4817" i="2"/>
  <c r="J2873" i="3"/>
  <c r="J2873" i="2"/>
  <c r="J4289" i="3"/>
  <c r="J4289" i="2"/>
  <c r="J569" i="3"/>
  <c r="J569" i="2"/>
  <c r="J2561" i="3"/>
  <c r="J2561" i="2"/>
  <c r="J3353" i="3"/>
  <c r="J3353" i="2"/>
  <c r="J4050" i="3"/>
  <c r="J4050" i="2"/>
  <c r="J7049" i="3"/>
  <c r="J7049" i="2"/>
  <c r="J1697" i="3"/>
  <c r="J1697" i="2"/>
  <c r="J5033" i="3"/>
  <c r="J5033" i="2"/>
  <c r="J1025" i="3"/>
  <c r="J1025" i="2"/>
  <c r="J7985" i="3"/>
  <c r="J7985" i="2"/>
  <c r="J8417" i="3"/>
  <c r="J8417" i="2"/>
  <c r="J4025" i="3"/>
  <c r="J4025" i="2"/>
  <c r="J3041" i="3"/>
  <c r="J3041" i="2"/>
  <c r="J5945" i="3"/>
  <c r="J5945" i="2"/>
  <c r="J3113" i="3"/>
  <c r="J3113" i="2"/>
  <c r="J617" i="3"/>
  <c r="J617" i="2"/>
  <c r="J8153" i="3"/>
  <c r="J8153" i="2"/>
  <c r="J8057" i="3"/>
  <c r="J8057" i="2"/>
  <c r="J738" i="3"/>
  <c r="J738" i="2"/>
  <c r="J7193" i="3"/>
  <c r="J7193" i="2"/>
  <c r="J2249" i="3"/>
  <c r="J2249" i="2"/>
  <c r="J8633" i="3"/>
  <c r="J8633" i="2"/>
  <c r="J4169" i="3"/>
  <c r="J4169" i="2"/>
  <c r="J4362" i="3"/>
  <c r="J4362" i="2"/>
  <c r="J834" i="3"/>
  <c r="J834" i="2"/>
  <c r="J6401" i="3"/>
  <c r="J6401" i="2"/>
  <c r="J7745" i="3"/>
  <c r="J7745" i="2"/>
  <c r="J1385" i="3"/>
  <c r="J1385" i="2"/>
  <c r="J2297" i="3"/>
  <c r="J2297" i="2"/>
  <c r="J3017" i="3"/>
  <c r="J3017" i="2"/>
  <c r="J4410" i="3"/>
  <c r="J4410" i="2"/>
  <c r="J8009" i="3"/>
  <c r="J8009" i="2"/>
  <c r="J3281" i="3"/>
  <c r="J3281" i="2"/>
  <c r="J4529" i="3"/>
  <c r="J4529" i="2"/>
  <c r="J5057" i="3"/>
  <c r="J5057" i="2"/>
  <c r="J3905" i="3"/>
  <c r="J3905" i="2"/>
  <c r="J978" i="3"/>
  <c r="J978" i="2"/>
  <c r="J89" i="3"/>
  <c r="J89" i="2"/>
  <c r="J1169" i="3"/>
  <c r="J1169" i="2"/>
  <c r="J6161" i="3"/>
  <c r="J6161" i="2"/>
  <c r="J6330" i="3"/>
  <c r="J6330" i="2"/>
  <c r="J7265" i="3"/>
  <c r="J7265" i="2"/>
  <c r="J5513" i="3"/>
  <c r="J5513" i="2"/>
  <c r="J8201" i="3"/>
  <c r="J8201" i="2"/>
  <c r="J7601" i="3"/>
  <c r="J7601" i="2"/>
  <c r="J8561" i="3"/>
  <c r="J8561" i="2"/>
  <c r="J5153" i="3"/>
  <c r="J5153" i="2"/>
  <c r="J7937" i="3"/>
  <c r="J7937" i="2"/>
  <c r="J6041" i="3"/>
  <c r="J6041" i="2"/>
  <c r="J7673" i="3"/>
  <c r="J7673" i="2"/>
  <c r="J3546" i="3"/>
  <c r="J3546" i="2"/>
  <c r="J4313" i="3"/>
  <c r="J4313" i="2"/>
  <c r="J4914" i="3"/>
  <c r="J4914" i="2"/>
  <c r="J3257" i="3"/>
  <c r="J3257" i="2"/>
  <c r="J1937" i="3"/>
  <c r="J1937" i="2"/>
  <c r="J5873" i="3"/>
  <c r="J5873" i="2"/>
  <c r="J6257" i="3"/>
  <c r="J6257" i="2"/>
  <c r="J3761" i="3"/>
  <c r="J3761" i="2"/>
  <c r="J8657" i="3"/>
  <c r="J8657" i="2"/>
  <c r="J8273" i="3"/>
  <c r="J8273" i="2"/>
  <c r="J8033" i="3"/>
  <c r="J8033" i="2"/>
  <c r="J377" i="3"/>
  <c r="J377" i="2"/>
  <c r="J7169" i="3"/>
  <c r="J7169" i="2"/>
  <c r="J2153" i="3"/>
  <c r="J2153" i="2"/>
  <c r="J5369" i="3"/>
  <c r="J5369" i="2"/>
  <c r="J1865" i="3"/>
  <c r="J1865" i="2"/>
  <c r="J41" i="3"/>
  <c r="J41" i="2"/>
  <c r="J3881" i="3"/>
  <c r="J3881" i="2"/>
  <c r="J857" i="3"/>
  <c r="J857" i="2"/>
  <c r="J4722" i="3"/>
  <c r="J4722" i="2"/>
  <c r="J4841" i="3"/>
  <c r="J4841" i="2"/>
  <c r="J281" i="3"/>
  <c r="J281" i="2"/>
  <c r="J7913" i="3"/>
  <c r="J7913" i="2"/>
  <c r="J7961" i="3"/>
  <c r="J7961" i="2"/>
  <c r="J7505" i="3"/>
  <c r="J7505" i="2"/>
  <c r="J1049" i="3"/>
  <c r="J1049" i="2"/>
  <c r="J3617" i="3"/>
  <c r="J3617" i="2"/>
  <c r="J3089" i="3"/>
  <c r="J3089" i="2"/>
  <c r="J6018" i="3"/>
  <c r="J6018" i="2"/>
  <c r="J4074" i="3"/>
  <c r="J4074" i="2"/>
  <c r="J8753" i="3"/>
  <c r="J8753" i="2"/>
  <c r="J8369" i="3"/>
  <c r="J8369" i="2"/>
  <c r="J5131" i="3"/>
  <c r="J5131" i="2"/>
  <c r="J2009" i="3"/>
  <c r="J2009" i="2"/>
  <c r="J6857" i="3"/>
  <c r="J6857" i="2"/>
  <c r="J1529" i="3"/>
  <c r="J1529" i="2"/>
  <c r="J3785" i="3"/>
  <c r="J3785" i="2"/>
  <c r="J3377" i="3"/>
  <c r="J3377" i="2"/>
  <c r="J185" i="3"/>
  <c r="J185" i="2"/>
  <c r="J4745" i="3"/>
  <c r="J4745" i="2"/>
  <c r="J6065" i="3"/>
  <c r="J6065" i="2"/>
  <c r="J1241" i="3"/>
  <c r="J1241" i="2"/>
  <c r="J5826" i="3"/>
  <c r="J5826" i="2"/>
  <c r="J4650" i="3"/>
  <c r="J4650" i="2"/>
  <c r="J2393" i="3"/>
  <c r="J2393" i="2"/>
  <c r="J3137" i="3"/>
  <c r="J3137" i="2"/>
  <c r="J6353" i="3"/>
  <c r="J6353" i="2"/>
  <c r="J1193" i="3"/>
  <c r="J1193" i="2"/>
  <c r="J3689" i="3"/>
  <c r="J3689" i="2"/>
  <c r="J66" i="3"/>
  <c r="J66" i="2"/>
  <c r="J1313" i="3"/>
  <c r="J1313" i="2"/>
  <c r="J6737" i="3"/>
  <c r="J6737" i="2"/>
  <c r="J2777" i="3"/>
  <c r="J2777" i="2"/>
  <c r="J1721" i="3"/>
  <c r="J1721" i="2"/>
  <c r="J67" i="3" l="1"/>
  <c r="J67" i="2"/>
  <c r="J3378" i="3"/>
  <c r="J3378" i="2"/>
  <c r="J3882" i="3"/>
  <c r="J3882" i="2"/>
  <c r="J8202" i="3"/>
  <c r="J8202" i="2"/>
  <c r="J8010" i="3"/>
  <c r="J8010" i="2"/>
  <c r="J618" i="3"/>
  <c r="J618" i="2"/>
  <c r="J1626" i="3"/>
  <c r="J1626" i="2"/>
  <c r="J8130" i="3"/>
  <c r="J8130" i="2"/>
  <c r="J4602" i="3"/>
  <c r="J4602" i="2"/>
  <c r="J8082" i="3"/>
  <c r="J8082" i="2"/>
  <c r="J5586" i="3"/>
  <c r="J5586" i="2"/>
  <c r="J2514" i="3"/>
  <c r="J2514" i="2"/>
  <c r="J1674" i="3"/>
  <c r="J1674" i="2"/>
  <c r="J6690" i="3"/>
  <c r="J6690" i="2"/>
  <c r="J6714" i="3"/>
  <c r="J6714" i="2"/>
  <c r="J1291" i="3"/>
  <c r="J1291" i="2"/>
  <c r="J6066" i="3"/>
  <c r="J6066" i="2"/>
  <c r="J5132" i="3"/>
  <c r="J5132" i="2"/>
  <c r="J1314" i="3"/>
  <c r="J1314" i="2"/>
  <c r="J5827" i="3"/>
  <c r="J5827" i="2"/>
  <c r="J6858" i="3"/>
  <c r="J6858" i="2"/>
  <c r="J3618" i="3"/>
  <c r="J3618" i="2"/>
  <c r="J5370" i="3"/>
  <c r="J5370" i="2"/>
  <c r="J8034" i="3"/>
  <c r="J8034" i="2"/>
  <c r="J6042" i="3"/>
  <c r="J6042" i="2"/>
  <c r="J6331" i="3"/>
  <c r="J6331" i="2"/>
  <c r="J3282" i="3"/>
  <c r="J3282" i="2"/>
  <c r="J2250" i="3"/>
  <c r="J2250" i="2"/>
  <c r="J3042" i="3"/>
  <c r="J3042" i="2"/>
  <c r="J4051" i="3"/>
  <c r="J4051" i="2"/>
  <c r="J1122" i="3"/>
  <c r="J1122" i="2"/>
  <c r="J8706" i="3"/>
  <c r="J8706" i="2"/>
  <c r="J330" i="3"/>
  <c r="J330" i="2"/>
  <c r="J5418" i="3"/>
  <c r="J5418" i="2"/>
  <c r="J2899" i="3"/>
  <c r="J2899" i="2"/>
  <c r="J7818" i="3"/>
  <c r="J7818" i="2"/>
  <c r="J5970" i="3"/>
  <c r="J5970" i="2"/>
  <c r="J6810" i="3"/>
  <c r="J6810" i="2"/>
  <c r="J4459" i="3"/>
  <c r="J4459" i="2"/>
  <c r="J1434" i="3"/>
  <c r="J1434" i="2"/>
  <c r="J5107" i="3"/>
  <c r="J5107" i="2"/>
  <c r="J7242" i="3"/>
  <c r="J7242" i="2"/>
  <c r="J2730" i="3"/>
  <c r="J2730" i="2"/>
  <c r="J6786" i="3"/>
  <c r="J6786" i="2"/>
  <c r="J7626" i="3"/>
  <c r="J7626" i="2"/>
  <c r="J7554" i="3"/>
  <c r="J7554" i="2"/>
  <c r="J5778" i="3"/>
  <c r="J5778" i="2"/>
  <c r="J762" i="3"/>
  <c r="J762" i="2"/>
  <c r="J1794" i="3"/>
  <c r="J1794" i="2"/>
  <c r="J6642" i="3"/>
  <c r="J6642" i="2"/>
  <c r="J2994" i="3"/>
  <c r="J2994" i="2"/>
  <c r="J1914" i="3"/>
  <c r="J1914" i="2"/>
  <c r="J3930" i="3"/>
  <c r="J3930" i="2"/>
  <c r="J3955" i="3"/>
  <c r="J3955" i="2"/>
  <c r="J7458" i="3"/>
  <c r="J7458" i="2"/>
  <c r="J162" i="3"/>
  <c r="J162" i="2"/>
  <c r="J5610" i="3"/>
  <c r="J5610" i="2"/>
  <c r="J7410" i="3"/>
  <c r="J7410" i="2"/>
  <c r="J2058" i="3"/>
  <c r="J2058" i="2"/>
  <c r="J5322" i="3"/>
  <c r="J5322" i="2"/>
  <c r="J7890" i="3"/>
  <c r="J7890" i="2"/>
  <c r="J8394" i="3"/>
  <c r="J8394" i="2"/>
  <c r="J3642" i="3"/>
  <c r="J3642" i="2"/>
  <c r="J3138" i="3"/>
  <c r="J3138" i="2"/>
  <c r="J4075" i="3"/>
  <c r="J4075" i="2"/>
  <c r="J8274" i="3"/>
  <c r="J8274" i="2"/>
  <c r="J3906" i="3"/>
  <c r="J3906" i="2"/>
  <c r="J4026" i="3"/>
  <c r="J4026" i="2"/>
  <c r="J4098" i="3"/>
  <c r="J4098" i="2"/>
  <c r="J2370" i="3"/>
  <c r="J2370" i="2"/>
  <c r="J4554" i="3"/>
  <c r="J4554" i="2"/>
  <c r="J5467" i="3"/>
  <c r="J5467" i="2"/>
  <c r="J7650" i="3"/>
  <c r="J7650" i="2"/>
  <c r="J3162" i="3"/>
  <c r="J3162" i="2"/>
  <c r="J6235" i="3"/>
  <c r="J6235" i="2"/>
  <c r="J7434" i="3"/>
  <c r="J7434" i="2"/>
  <c r="J2610" i="3"/>
  <c r="J2610" i="2"/>
  <c r="J2322" i="3"/>
  <c r="J2322" i="2"/>
  <c r="J2394" i="3"/>
  <c r="J2394" i="2"/>
  <c r="J6019" i="3"/>
  <c r="J6019" i="2"/>
  <c r="J6354" i="3"/>
  <c r="J6354" i="2"/>
  <c r="J186" i="3"/>
  <c r="J186" i="2"/>
  <c r="J8754" i="3"/>
  <c r="J8754" i="2"/>
  <c r="J7914" i="3"/>
  <c r="J7914" i="2"/>
  <c r="J858" i="3"/>
  <c r="J858" i="2"/>
  <c r="J6258" i="3"/>
  <c r="J6258" i="2"/>
  <c r="J4915" i="3"/>
  <c r="J4915" i="2"/>
  <c r="J7602" i="3"/>
  <c r="J7602" i="2"/>
  <c r="J979" i="3"/>
  <c r="J979" i="2"/>
  <c r="J2298" i="3"/>
  <c r="J2298" i="2"/>
  <c r="J835" i="3"/>
  <c r="J835" i="2"/>
  <c r="J8154" i="3"/>
  <c r="J8154" i="2"/>
  <c r="J1026" i="3"/>
  <c r="J1026" i="2"/>
  <c r="J4290" i="3"/>
  <c r="J4290" i="2"/>
  <c r="J8610" i="3"/>
  <c r="J8610" i="2"/>
  <c r="J7722" i="3"/>
  <c r="J7722" i="2"/>
  <c r="J2490" i="3"/>
  <c r="J2490" i="2"/>
  <c r="J2970" i="3"/>
  <c r="J2970" i="2"/>
  <c r="J3594" i="3"/>
  <c r="J3594" i="2"/>
  <c r="J2178" i="3"/>
  <c r="J2178" i="2"/>
  <c r="J1650" i="3"/>
  <c r="J1650" i="2"/>
  <c r="J7098" i="3"/>
  <c r="J7098" i="2"/>
  <c r="J6570" i="3"/>
  <c r="J6570" i="2"/>
  <c r="J5730" i="3"/>
  <c r="J5730" i="2"/>
  <c r="J2706" i="3"/>
  <c r="J2706" i="2"/>
  <c r="J2082" i="3"/>
  <c r="J2082" i="2"/>
  <c r="J5250" i="3"/>
  <c r="J5250" i="2"/>
  <c r="J354" i="3"/>
  <c r="J354" i="2"/>
  <c r="J3858" i="3"/>
  <c r="J3858" i="2"/>
  <c r="J4338" i="3"/>
  <c r="J4338" i="2"/>
  <c r="J306" i="3"/>
  <c r="J306" i="2"/>
  <c r="J3234" i="3"/>
  <c r="J3234" i="2"/>
  <c r="J7866" i="3"/>
  <c r="J7866" i="2"/>
  <c r="J6762" i="3"/>
  <c r="J6762" i="2"/>
  <c r="J1963" i="3"/>
  <c r="J1963" i="2"/>
  <c r="J4771" i="3"/>
  <c r="J4771" i="2"/>
  <c r="J4938" i="3"/>
  <c r="J4938" i="2"/>
  <c r="J4699" i="3"/>
  <c r="J4699" i="2"/>
  <c r="J6426" i="3"/>
  <c r="J6426" i="2"/>
  <c r="J2418" i="3"/>
  <c r="J2418" i="2"/>
  <c r="J8346" i="3"/>
  <c r="J8346" i="2"/>
  <c r="J6114" i="3"/>
  <c r="J6114" i="2"/>
  <c r="J4483" i="3"/>
  <c r="J4483" i="2"/>
  <c r="J7362" i="3"/>
  <c r="J7362" i="2"/>
  <c r="J8250" i="3"/>
  <c r="J8250" i="2"/>
  <c r="J1722" i="3"/>
  <c r="J1722" i="2"/>
  <c r="J282" i="3"/>
  <c r="J282" i="2"/>
  <c r="J7938" i="3"/>
  <c r="J7938" i="2"/>
  <c r="J7194" i="3"/>
  <c r="J7194" i="2"/>
  <c r="J7770" i="3"/>
  <c r="J7770" i="2"/>
  <c r="J3330" i="3"/>
  <c r="J3330" i="2"/>
  <c r="J7794" i="3"/>
  <c r="J7794" i="2"/>
  <c r="J4147" i="3"/>
  <c r="J4147" i="2"/>
  <c r="J4123" i="3"/>
  <c r="J4123" i="2"/>
  <c r="J5634" i="3"/>
  <c r="J5634" i="2"/>
  <c r="J2947" i="3"/>
  <c r="J2947" i="2"/>
  <c r="J2851" i="3"/>
  <c r="J2851" i="2"/>
  <c r="J4578" i="3"/>
  <c r="J4578" i="2"/>
  <c r="J3522" i="3"/>
  <c r="J3522" i="2"/>
  <c r="J5202" i="3"/>
  <c r="J5202" i="2"/>
  <c r="J6978" i="3"/>
  <c r="J6978" i="2"/>
  <c r="J786" i="3"/>
  <c r="J786" i="2"/>
  <c r="J7218" i="3"/>
  <c r="J7218" i="2"/>
  <c r="J5298" i="3"/>
  <c r="J5298" i="2"/>
  <c r="J5394" i="3"/>
  <c r="J5394" i="2"/>
  <c r="J402" i="3"/>
  <c r="J402" i="2"/>
  <c r="J4892" i="3"/>
  <c r="J4892" i="2"/>
  <c r="J6546" i="3"/>
  <c r="J6546" i="2"/>
  <c r="J594" i="3"/>
  <c r="J594" i="2"/>
  <c r="J18" i="3"/>
  <c r="J18" i="2"/>
  <c r="K5" i="6"/>
  <c r="K3" i="5"/>
  <c r="K6" i="5"/>
  <c r="K5" i="5"/>
  <c r="K4" i="5"/>
  <c r="K4" i="6"/>
  <c r="K7" i="6"/>
  <c r="K7" i="5"/>
  <c r="K2" i="6"/>
  <c r="K6" i="6"/>
  <c r="K3" i="6"/>
  <c r="K2" i="5"/>
  <c r="J7482" i="3"/>
  <c r="J7482" i="2"/>
  <c r="J1050" i="3"/>
  <c r="J1050" i="2"/>
  <c r="J4314" i="3"/>
  <c r="J4314" i="2"/>
  <c r="J1386" i="3"/>
  <c r="J1386" i="2"/>
  <c r="J3354" i="3"/>
  <c r="J3354" i="2"/>
  <c r="J4194" i="3"/>
  <c r="J4194" i="2"/>
  <c r="J4962" i="3"/>
  <c r="J4962" i="2"/>
  <c r="J2586" i="3"/>
  <c r="J2586" i="2"/>
  <c r="J5226" i="3"/>
  <c r="J5226" i="2"/>
  <c r="J2106" i="3"/>
  <c r="J2106" i="2"/>
  <c r="J5442" i="3"/>
  <c r="J5442" i="2"/>
  <c r="J2539" i="3"/>
  <c r="J2539" i="2"/>
  <c r="J8442" i="3"/>
  <c r="J8442" i="2"/>
  <c r="J2274" i="3"/>
  <c r="J2274" i="2"/>
  <c r="J3786" i="3"/>
  <c r="J3786" i="2"/>
  <c r="J42" i="3"/>
  <c r="J42" i="2"/>
  <c r="J1938" i="3"/>
  <c r="J1938" i="2"/>
  <c r="J5514" i="3"/>
  <c r="J5514" i="2"/>
  <c r="J7746" i="3"/>
  <c r="J7746" i="2"/>
  <c r="J3114" i="3"/>
  <c r="J3114" i="2"/>
  <c r="J4818" i="3"/>
  <c r="J4818" i="2"/>
  <c r="J5275" i="3"/>
  <c r="J5275" i="2"/>
  <c r="J4866" i="3"/>
  <c r="J4866" i="2"/>
  <c r="J5179" i="3"/>
  <c r="J5179" i="2"/>
  <c r="J8538" i="3"/>
  <c r="J8538" i="2"/>
  <c r="J6498" i="3"/>
  <c r="J6498" i="2"/>
  <c r="J4002" i="3"/>
  <c r="J4002" i="2"/>
  <c r="J5851" i="3"/>
  <c r="J5851" i="2"/>
  <c r="J1482" i="3"/>
  <c r="J1482" i="2"/>
  <c r="J3570" i="3"/>
  <c r="J3570" i="2"/>
  <c r="J2922" i="3"/>
  <c r="J2922" i="2"/>
  <c r="J2034" i="3"/>
  <c r="J2034" i="2"/>
  <c r="J7146" i="3"/>
  <c r="J7146" i="2"/>
  <c r="J5754" i="3"/>
  <c r="J5754" i="2"/>
  <c r="J3474" i="3"/>
  <c r="J3474" i="2"/>
  <c r="J1818" i="3"/>
  <c r="J1818" i="2"/>
  <c r="J1242" i="3"/>
  <c r="J1242" i="2"/>
  <c r="J2154" i="3"/>
  <c r="J2154" i="2"/>
  <c r="J6162" i="3"/>
  <c r="J6162" i="2"/>
  <c r="J5034" i="3"/>
  <c r="J5034" i="2"/>
  <c r="J5538" i="3"/>
  <c r="J5538" i="2"/>
  <c r="J5682" i="3"/>
  <c r="J5682" i="2"/>
  <c r="J8298" i="3"/>
  <c r="J8298" i="2"/>
  <c r="J5490" i="3"/>
  <c r="J5490" i="2"/>
  <c r="J6091" i="3"/>
  <c r="J6091" i="2"/>
  <c r="J4674" i="3"/>
  <c r="J4674" i="2"/>
  <c r="J2130" i="3"/>
  <c r="J2130" i="2"/>
  <c r="J5994" i="3"/>
  <c r="J5994" i="2"/>
  <c r="J2778" i="3"/>
  <c r="J2778" i="2"/>
  <c r="J7506" i="3"/>
  <c r="J7506" i="2"/>
  <c r="J7170" i="3"/>
  <c r="J7170" i="2"/>
  <c r="J5154" i="3"/>
  <c r="J5154" i="2"/>
  <c r="J5058" i="3"/>
  <c r="J5058" i="2"/>
  <c r="J4170" i="3"/>
  <c r="J4170" i="2"/>
  <c r="J8418" i="3"/>
  <c r="J8418" i="2"/>
  <c r="J2562" i="3"/>
  <c r="J2562" i="2"/>
  <c r="J7290" i="3"/>
  <c r="J7290" i="2"/>
  <c r="J3210" i="3"/>
  <c r="J3210" i="2"/>
  <c r="J1458" i="3"/>
  <c r="J1458" i="2"/>
  <c r="J6594" i="3"/>
  <c r="J6594" i="2"/>
  <c r="J4506" i="3"/>
  <c r="J4506" i="2"/>
  <c r="J4626" i="3"/>
  <c r="J4626" i="2"/>
  <c r="J2346" i="3"/>
  <c r="J2346" i="2"/>
  <c r="J5346" i="3"/>
  <c r="J5346" i="2"/>
  <c r="J882" i="3"/>
  <c r="J882" i="2"/>
  <c r="J6186" i="3"/>
  <c r="J6186" i="2"/>
  <c r="J1986" i="3"/>
  <c r="J1986" i="2"/>
  <c r="J1002" i="3"/>
  <c r="J1002" i="2"/>
  <c r="J1842" i="3"/>
  <c r="J1842" i="2"/>
  <c r="J1362" i="3"/>
  <c r="J1362" i="2"/>
  <c r="J5010" i="3"/>
  <c r="J5010" i="2"/>
  <c r="J8682" i="3"/>
  <c r="J8682" i="2"/>
  <c r="J3306" i="3"/>
  <c r="J3306" i="2"/>
  <c r="J7530" i="3"/>
  <c r="J7530" i="2"/>
  <c r="J2442" i="3"/>
  <c r="J2442" i="2"/>
  <c r="J4266" i="3"/>
  <c r="J4266" i="2"/>
  <c r="J8730" i="3"/>
  <c r="J8730" i="2"/>
  <c r="J1146" i="3"/>
  <c r="J1146" i="2"/>
  <c r="J6930" i="3"/>
  <c r="J6930" i="2"/>
  <c r="J259" i="3"/>
  <c r="J259" i="2"/>
  <c r="J6738" i="3"/>
  <c r="J6738" i="2"/>
  <c r="J4651" i="3"/>
  <c r="J4651" i="2"/>
  <c r="J1530" i="3"/>
  <c r="J1530" i="2"/>
  <c r="J8370" i="3"/>
  <c r="J8370" i="2"/>
  <c r="J7962" i="3"/>
  <c r="J7962" i="2"/>
  <c r="J4723" i="3"/>
  <c r="J4723" i="2"/>
  <c r="J1866" i="3"/>
  <c r="J1866" i="2"/>
  <c r="J378" i="3"/>
  <c r="J378" i="2"/>
  <c r="J3762" i="3"/>
  <c r="J3762" i="2"/>
  <c r="J3258" i="3"/>
  <c r="J3258" i="2"/>
  <c r="J7674" i="3"/>
  <c r="J7674" i="2"/>
  <c r="J8562" i="3"/>
  <c r="J8562" i="2"/>
  <c r="J7266" i="3"/>
  <c r="J7266" i="2"/>
  <c r="J90" i="3"/>
  <c r="J90" i="2"/>
  <c r="J4530" i="3"/>
  <c r="J4530" i="2"/>
  <c r="J3018" i="3"/>
  <c r="J3018" i="2"/>
  <c r="J6402" i="3"/>
  <c r="J6402" i="2"/>
  <c r="J8634" i="3"/>
  <c r="J8634" i="2"/>
  <c r="J8058" i="3"/>
  <c r="J8058" i="2"/>
  <c r="J5946" i="3"/>
  <c r="J5946" i="2"/>
  <c r="J7986" i="3"/>
  <c r="J7986" i="2"/>
  <c r="J7050" i="3"/>
  <c r="J7050" i="2"/>
  <c r="J570" i="3"/>
  <c r="J570" i="2"/>
  <c r="J715" i="3"/>
  <c r="J715" i="2"/>
  <c r="J8226" i="3"/>
  <c r="J8226" i="2"/>
  <c r="J3426" i="3"/>
  <c r="J3426" i="2"/>
  <c r="J8466" i="3"/>
  <c r="J8466" i="2"/>
  <c r="J6522" i="3"/>
  <c r="J6522" i="2"/>
  <c r="J5923" i="3"/>
  <c r="J5923" i="2"/>
  <c r="J1410" i="3"/>
  <c r="J1410" i="2"/>
  <c r="J8586" i="3"/>
  <c r="J8586" i="2"/>
  <c r="J3714" i="3"/>
  <c r="J3714" i="2"/>
  <c r="J1890" i="3"/>
  <c r="J1890" i="2"/>
  <c r="J4387" i="3"/>
  <c r="J4387" i="2"/>
  <c r="J1506" i="3"/>
  <c r="J1506" i="2"/>
  <c r="J3738" i="3"/>
  <c r="J3738" i="2"/>
  <c r="J5563" i="3"/>
  <c r="J5563" i="2"/>
  <c r="J1746" i="3"/>
  <c r="J1746" i="2"/>
  <c r="J1770" i="3"/>
  <c r="J1770" i="2"/>
  <c r="J450" i="3"/>
  <c r="J450" i="2"/>
  <c r="J6138" i="3"/>
  <c r="J6138" i="2"/>
  <c r="J954" i="3"/>
  <c r="J954" i="2"/>
  <c r="J7026" i="3"/>
  <c r="J7026" i="2"/>
  <c r="J4794" i="3"/>
  <c r="J4794" i="2"/>
  <c r="J1338" i="3"/>
  <c r="J1338" i="2"/>
  <c r="J3066" i="3"/>
  <c r="J3066" i="2"/>
  <c r="J4218" i="3"/>
  <c r="J4218" i="2"/>
  <c r="J2634" i="3"/>
  <c r="J2634" i="2"/>
  <c r="J3979" i="3"/>
  <c r="J3979" i="2"/>
  <c r="J234" i="3"/>
  <c r="J234" i="2"/>
  <c r="J2754" i="3"/>
  <c r="J2754" i="2"/>
  <c r="J6954" i="3"/>
  <c r="J6954" i="2"/>
  <c r="J210" i="3"/>
  <c r="J210" i="2"/>
  <c r="J2827" i="3"/>
  <c r="J2827" i="2"/>
  <c r="J3834" i="3"/>
  <c r="J3834" i="2"/>
  <c r="J3450" i="3"/>
  <c r="J3450" i="2"/>
  <c r="J8322" i="3"/>
  <c r="J8322" i="2"/>
  <c r="J5658" i="3"/>
  <c r="J5658" i="2"/>
  <c r="J2682" i="3"/>
  <c r="J2682" i="2"/>
  <c r="J1098" i="3"/>
  <c r="J1098" i="2"/>
  <c r="J7338" i="3"/>
  <c r="J7338" i="2"/>
  <c r="J6378" i="3"/>
  <c r="J6378" i="2"/>
  <c r="J3402" i="3"/>
  <c r="J3402" i="2"/>
  <c r="J6834" i="3"/>
  <c r="J6834" i="2"/>
  <c r="J522" i="3"/>
  <c r="J522" i="2"/>
  <c r="J426" i="3"/>
  <c r="J426" i="2"/>
  <c r="J1267" i="3"/>
  <c r="J1267" i="2"/>
  <c r="J7842" i="3"/>
  <c r="J7842" i="2"/>
  <c r="J5803" i="3"/>
  <c r="J5803" i="2"/>
  <c r="J547" i="3"/>
  <c r="J547" i="2"/>
  <c r="J5706" i="3"/>
  <c r="J5706" i="2"/>
  <c r="J7698" i="3"/>
  <c r="J7698" i="2"/>
  <c r="J474" i="3"/>
  <c r="J474" i="2"/>
  <c r="J6474" i="3"/>
  <c r="J6474" i="2"/>
  <c r="J7578" i="3"/>
  <c r="J7578" i="2"/>
  <c r="J1578" i="3"/>
  <c r="J1578" i="2"/>
  <c r="J2803" i="3"/>
  <c r="J2803" i="2"/>
  <c r="J4434" i="3"/>
  <c r="J4434" i="2"/>
  <c r="J1219" i="3"/>
  <c r="J1219" i="2"/>
  <c r="J6210" i="3"/>
  <c r="J6210" i="2"/>
  <c r="J906" i="3"/>
  <c r="J906" i="2"/>
  <c r="J5084" i="3"/>
  <c r="J5084" i="2"/>
  <c r="J4988" i="3"/>
  <c r="J4988" i="2"/>
  <c r="J8106" i="3"/>
  <c r="J8106" i="2"/>
  <c r="J8178" i="3"/>
  <c r="J8178" i="2"/>
  <c r="J7386" i="3"/>
  <c r="J7386" i="2"/>
  <c r="J1602" i="3"/>
  <c r="J1602" i="2"/>
  <c r="J930" i="3"/>
  <c r="J930" i="2"/>
  <c r="J2010" i="3"/>
  <c r="J2010" i="2"/>
  <c r="J5874" i="3"/>
  <c r="J5874" i="2"/>
  <c r="J4363" i="3"/>
  <c r="J4363" i="2"/>
  <c r="J2874" i="3"/>
  <c r="J2874" i="2"/>
  <c r="J5898" i="3"/>
  <c r="J5898" i="2"/>
  <c r="J6906" i="3"/>
  <c r="J6906" i="2"/>
  <c r="J7314" i="3"/>
  <c r="J7314" i="2"/>
  <c r="J6306" i="3"/>
  <c r="J6306" i="2"/>
  <c r="J3498" i="3"/>
  <c r="J3498" i="2"/>
  <c r="J6282" i="3"/>
  <c r="J6282" i="2"/>
  <c r="J1554" i="3"/>
  <c r="J1554" i="2"/>
  <c r="J3690" i="3"/>
  <c r="J3690" i="2"/>
  <c r="J4842" i="3"/>
  <c r="J4842" i="2"/>
  <c r="J8658" i="3"/>
  <c r="J8658" i="2"/>
  <c r="J3547" i="3"/>
  <c r="J3547" i="2"/>
  <c r="J1170" i="3"/>
  <c r="J1170" i="2"/>
  <c r="J4411" i="3"/>
  <c r="J4411" i="2"/>
  <c r="J739" i="3"/>
  <c r="J739" i="2"/>
  <c r="J1698" i="3"/>
  <c r="J1698" i="2"/>
  <c r="J810" i="3"/>
  <c r="J810" i="2"/>
  <c r="J8490" i="3"/>
  <c r="J8490" i="2"/>
  <c r="J2226" i="3"/>
  <c r="J2226" i="2"/>
  <c r="J7074" i="3"/>
  <c r="J7074" i="2"/>
  <c r="J2467" i="3"/>
  <c r="J2467" i="2"/>
  <c r="J666" i="3"/>
  <c r="J666" i="2"/>
  <c r="J2203" i="3"/>
  <c r="J2203" i="2"/>
  <c r="J7002" i="3"/>
  <c r="J7002" i="2"/>
  <c r="J3666" i="3"/>
  <c r="J3666" i="2"/>
  <c r="J8514" i="3"/>
  <c r="J8514" i="2"/>
  <c r="J1074" i="3"/>
  <c r="J1074" i="2"/>
  <c r="J6882" i="3"/>
  <c r="J6882" i="2"/>
  <c r="J642" i="3"/>
  <c r="J642" i="2"/>
  <c r="J2659" i="3"/>
  <c r="J2659" i="2"/>
  <c r="J3810" i="3"/>
  <c r="J3810" i="2"/>
  <c r="J6666" i="3"/>
  <c r="J6666" i="2"/>
  <c r="J115" i="3"/>
  <c r="J115" i="2"/>
  <c r="J6450" i="3"/>
  <c r="J6450" i="2"/>
  <c r="J4242" i="3"/>
  <c r="J4242" i="2"/>
  <c r="J3186" i="3"/>
  <c r="J3186" i="2"/>
  <c r="J138" i="3"/>
  <c r="J138" i="2"/>
  <c r="J6618" i="3"/>
  <c r="J6618" i="2"/>
  <c r="J7122" i="3"/>
  <c r="J7122" i="2"/>
  <c r="J690" i="3"/>
  <c r="J690" i="2"/>
  <c r="J499" i="3"/>
  <c r="J499" i="2"/>
  <c r="J1194" i="3"/>
  <c r="J1194" i="2"/>
  <c r="J4746" i="3"/>
  <c r="J4746" i="2"/>
  <c r="J3090" i="3"/>
  <c r="J3090" i="2"/>
  <c r="J6547" i="3" l="1"/>
  <c r="J6547" i="2"/>
  <c r="J5299" i="3"/>
  <c r="J5299" i="2"/>
  <c r="J5203" i="3"/>
  <c r="J5203" i="2"/>
  <c r="J2948" i="3"/>
  <c r="J2948" i="2"/>
  <c r="J7795" i="3"/>
  <c r="J7795" i="2"/>
  <c r="J7939" i="3"/>
  <c r="J7939" i="2"/>
  <c r="J7363" i="3"/>
  <c r="J7363" i="2"/>
  <c r="J2419" i="3"/>
  <c r="J2419" i="2"/>
  <c r="J4772" i="3"/>
  <c r="J4772" i="2"/>
  <c r="J3235" i="3"/>
  <c r="J3235" i="2"/>
  <c r="J355" i="3"/>
  <c r="J355" i="2"/>
  <c r="J5731" i="3"/>
  <c r="J5731" i="2"/>
  <c r="J2179" i="3"/>
  <c r="J2179" i="2"/>
  <c r="J7723" i="3"/>
  <c r="J7723" i="2"/>
  <c r="J8155" i="3"/>
  <c r="J8155" i="2"/>
  <c r="J7603" i="3"/>
  <c r="J7603" i="2"/>
  <c r="J7915" i="3"/>
  <c r="J7915" i="2"/>
  <c r="J6020" i="3"/>
  <c r="J6020" i="2"/>
  <c r="J7435" i="3"/>
  <c r="J7435" i="2"/>
  <c r="J5468" i="3"/>
  <c r="J5468" i="2"/>
  <c r="J4027" i="3"/>
  <c r="J4027" i="2"/>
  <c r="J3139" i="3"/>
  <c r="J3139" i="2"/>
  <c r="J5323" i="3"/>
  <c r="J5323" i="2"/>
  <c r="J163" i="3"/>
  <c r="J163" i="2"/>
  <c r="J1915" i="3"/>
  <c r="J1915" i="2"/>
  <c r="J763" i="3"/>
  <c r="J763" i="2"/>
  <c r="J6787" i="3"/>
  <c r="J6787" i="2"/>
  <c r="J1435" i="3"/>
  <c r="J1435" i="2"/>
  <c r="J7819" i="3"/>
  <c r="J7819" i="2"/>
  <c r="J8707" i="3"/>
  <c r="J8707" i="2"/>
  <c r="J2251" i="3"/>
  <c r="J2251" i="2"/>
  <c r="J8035" i="3"/>
  <c r="J8035" i="2"/>
  <c r="J5828" i="3"/>
  <c r="J5828" i="2"/>
  <c r="J1292" i="3"/>
  <c r="J1292" i="2"/>
  <c r="J2515" i="3"/>
  <c r="J2515" i="2"/>
  <c r="J8131" i="3"/>
  <c r="J8131" i="2"/>
  <c r="J8203" i="3"/>
  <c r="J8203" i="2"/>
  <c r="J4893" i="3"/>
  <c r="J4893" i="2"/>
  <c r="J7219" i="3"/>
  <c r="J7219" i="2"/>
  <c r="J3523" i="3"/>
  <c r="J3523" i="2"/>
  <c r="J5635" i="3"/>
  <c r="J5635" i="2"/>
  <c r="J3331" i="3"/>
  <c r="J3331" i="2"/>
  <c r="J283" i="3"/>
  <c r="J283" i="2"/>
  <c r="J4484" i="3"/>
  <c r="J4484" i="2"/>
  <c r="J6427" i="3"/>
  <c r="J6427" i="2"/>
  <c r="J1964" i="3"/>
  <c r="J1964" i="2"/>
  <c r="J307" i="3"/>
  <c r="J307" i="2"/>
  <c r="J5251" i="3"/>
  <c r="J5251" i="2"/>
  <c r="J6571" i="3"/>
  <c r="J6571" i="2"/>
  <c r="J3595" i="3"/>
  <c r="J3595" i="2"/>
  <c r="J8611" i="3"/>
  <c r="J8611" i="2"/>
  <c r="J836" i="3"/>
  <c r="J836" i="2"/>
  <c r="J4916" i="3"/>
  <c r="J4916" i="2"/>
  <c r="J8755" i="3"/>
  <c r="J8755" i="2"/>
  <c r="J2395" i="3"/>
  <c r="J2395" i="2"/>
  <c r="J6236" i="3"/>
  <c r="J6236" i="2"/>
  <c r="J4555" i="3"/>
  <c r="J4555" i="2"/>
  <c r="J3907" i="3"/>
  <c r="J3907" i="2"/>
  <c r="J3643" i="3"/>
  <c r="J3643" i="2"/>
  <c r="J2059" i="3"/>
  <c r="J2059" i="2"/>
  <c r="J7459" i="3"/>
  <c r="J7459" i="2"/>
  <c r="J2995" i="3"/>
  <c r="J2995" i="2"/>
  <c r="J5779" i="3"/>
  <c r="J5779" i="2"/>
  <c r="J2731" i="3"/>
  <c r="J2731" i="2"/>
  <c r="J4460" i="3"/>
  <c r="J4460" i="2"/>
  <c r="J2900" i="3"/>
  <c r="J2900" i="2"/>
  <c r="J1123" i="3"/>
  <c r="J1123" i="2"/>
  <c r="J3283" i="3"/>
  <c r="J3283" i="2"/>
  <c r="J5371" i="3"/>
  <c r="J5371" i="2"/>
  <c r="J1315" i="3"/>
  <c r="J1315" i="2"/>
  <c r="J6715" i="3"/>
  <c r="J6715" i="2"/>
  <c r="J5587" i="3"/>
  <c r="J5587" i="2"/>
  <c r="J1627" i="3"/>
  <c r="J1627" i="2"/>
  <c r="J3883" i="3"/>
  <c r="J3883" i="2"/>
  <c r="J643" i="3"/>
  <c r="J643" i="2"/>
  <c r="J3691" i="3"/>
  <c r="J3691" i="2"/>
  <c r="J931" i="3"/>
  <c r="J931" i="2"/>
  <c r="J1579" i="3"/>
  <c r="J1579" i="2"/>
  <c r="J6835" i="3"/>
  <c r="J6835" i="2"/>
  <c r="J2635" i="3"/>
  <c r="J2635" i="2"/>
  <c r="J6523" i="3"/>
  <c r="J6523" i="2"/>
  <c r="J8563" i="3"/>
  <c r="J8563" i="2"/>
  <c r="J260" i="3"/>
  <c r="J260" i="2"/>
  <c r="J5347" i="3"/>
  <c r="J5347" i="2"/>
  <c r="J2563" i="3"/>
  <c r="J2563" i="2"/>
  <c r="J5491" i="3"/>
  <c r="J5491" i="2"/>
  <c r="J5852" i="3"/>
  <c r="J5852" i="2"/>
  <c r="J3115" i="3"/>
  <c r="J3115" i="2"/>
  <c r="J2587" i="3"/>
  <c r="J2587" i="2"/>
  <c r="J6883" i="3"/>
  <c r="J6883" i="2"/>
  <c r="J1555" i="3"/>
  <c r="J1555" i="2"/>
  <c r="J4989" i="3"/>
  <c r="J4989" i="2"/>
  <c r="J1268" i="3"/>
  <c r="J1268" i="2"/>
  <c r="J4219" i="3"/>
  <c r="J4219" i="2"/>
  <c r="J8587" i="3"/>
  <c r="J8587" i="2"/>
  <c r="J4531" i="3"/>
  <c r="J4531" i="2"/>
  <c r="J6931" i="3"/>
  <c r="J6931" i="2"/>
  <c r="J2347" i="3"/>
  <c r="J2347" i="2"/>
  <c r="J7171" i="3"/>
  <c r="J7171" i="2"/>
  <c r="J3475" i="3"/>
  <c r="J3475" i="2"/>
  <c r="J4867" i="3"/>
  <c r="J4867" i="2"/>
  <c r="J3787" i="3"/>
  <c r="J3787" i="2"/>
  <c r="J4747" i="3"/>
  <c r="J4747" i="2"/>
  <c r="J7123" i="3"/>
  <c r="J7123" i="2"/>
  <c r="J4243" i="3"/>
  <c r="J4243" i="2"/>
  <c r="J3811" i="3"/>
  <c r="J3811" i="2"/>
  <c r="J1075" i="3"/>
  <c r="J1075" i="2"/>
  <c r="J2204" i="3"/>
  <c r="J2204" i="2"/>
  <c r="J2227" i="3"/>
  <c r="J2227" i="2"/>
  <c r="J740" i="3"/>
  <c r="J740" i="2"/>
  <c r="J8659" i="3"/>
  <c r="J8659" i="2"/>
  <c r="J6283" i="3"/>
  <c r="J6283" i="2"/>
  <c r="J6907" i="3"/>
  <c r="J6907" i="2"/>
  <c r="J5875" i="3"/>
  <c r="J5875" i="2"/>
  <c r="J7387" i="3"/>
  <c r="J7387" i="2"/>
  <c r="J5085" i="3"/>
  <c r="J5085" i="2"/>
  <c r="J4435" i="3"/>
  <c r="J4435" i="2"/>
  <c r="J6475" i="3"/>
  <c r="J6475" i="2"/>
  <c r="J548" i="3"/>
  <c r="J548" i="2"/>
  <c r="J427" i="3"/>
  <c r="J427" i="2"/>
  <c r="J6379" i="3"/>
  <c r="J6379" i="2"/>
  <c r="J5659" i="3"/>
  <c r="J5659" i="2"/>
  <c r="J2828" i="3"/>
  <c r="J2828" i="2"/>
  <c r="J235" i="3"/>
  <c r="J235" i="2"/>
  <c r="J3067" i="3"/>
  <c r="J3067" i="2"/>
  <c r="J955" i="3"/>
  <c r="J955" i="2"/>
  <c r="J1747" i="3"/>
  <c r="J1747" i="2"/>
  <c r="J4388" i="3"/>
  <c r="J4388" i="2"/>
  <c r="J1411" i="3"/>
  <c r="J1411" i="2"/>
  <c r="J3427" i="3"/>
  <c r="J3427" i="2"/>
  <c r="J7051" i="3"/>
  <c r="J7051" i="2"/>
  <c r="J8635" i="3"/>
  <c r="J8635" i="2"/>
  <c r="J91" i="3"/>
  <c r="J91" i="2"/>
  <c r="J3259" i="3"/>
  <c r="J3259" i="2"/>
  <c r="J4724" i="3"/>
  <c r="J4724" i="2"/>
  <c r="J4652" i="3"/>
  <c r="J4652" i="2"/>
  <c r="J1147" i="3"/>
  <c r="J1147" i="2"/>
  <c r="J7531" i="3"/>
  <c r="J7531" i="2"/>
  <c r="J1363" i="3"/>
  <c r="J1363" i="2"/>
  <c r="J6187" i="3"/>
  <c r="J6187" i="2"/>
  <c r="J4627" i="3"/>
  <c r="J4627" i="2"/>
  <c r="J3211" i="3"/>
  <c r="J3211" i="2"/>
  <c r="J4171" i="3"/>
  <c r="J4171" i="2"/>
  <c r="J7507" i="3"/>
  <c r="J7507" i="2"/>
  <c r="J4675" i="3"/>
  <c r="J4675" i="2"/>
  <c r="J5683" i="3"/>
  <c r="J5683" i="2"/>
  <c r="J2155" i="3"/>
  <c r="J2155" i="2"/>
  <c r="J5755" i="3"/>
  <c r="J5755" i="2"/>
  <c r="J3571" i="3"/>
  <c r="J3571" i="2"/>
  <c r="J6499" i="3"/>
  <c r="J6499" i="2"/>
  <c r="J5276" i="3"/>
  <c r="J5276" i="2"/>
  <c r="J5515" i="3"/>
  <c r="J5515" i="2"/>
  <c r="J2275" i="3"/>
  <c r="J2275" i="2"/>
  <c r="J2107" i="3"/>
  <c r="J2107" i="2"/>
  <c r="J4195" i="3"/>
  <c r="J4195" i="2"/>
  <c r="J1051" i="3"/>
  <c r="J1051" i="2"/>
  <c r="J19" i="3"/>
  <c r="J19" i="2"/>
  <c r="J403" i="3"/>
  <c r="J403" i="2"/>
  <c r="J787" i="3"/>
  <c r="J787" i="2"/>
  <c r="J4579" i="3"/>
  <c r="J4579" i="2"/>
  <c r="J4124" i="3"/>
  <c r="J4124" i="2"/>
  <c r="J7771" i="3"/>
  <c r="J7771" i="2"/>
  <c r="J1723" i="3"/>
  <c r="J1723" i="2"/>
  <c r="J6115" i="3"/>
  <c r="J6115" i="2"/>
  <c r="J4700" i="3"/>
  <c r="J4700" i="2"/>
  <c r="J6763" i="3"/>
  <c r="J6763" i="2"/>
  <c r="J4339" i="3"/>
  <c r="J4339" i="2"/>
  <c r="J2083" i="3"/>
  <c r="J2083" i="2"/>
  <c r="J7099" i="3"/>
  <c r="J7099" i="2"/>
  <c r="J2971" i="3"/>
  <c r="J2971" i="2"/>
  <c r="J4291" i="3"/>
  <c r="J4291" i="2"/>
  <c r="J2299" i="3"/>
  <c r="J2299" i="2"/>
  <c r="J6259" i="3"/>
  <c r="J6259" i="2"/>
  <c r="J187" i="3"/>
  <c r="J187" i="2"/>
  <c r="J2323" i="3"/>
  <c r="J2323" i="2"/>
  <c r="J3163" i="3"/>
  <c r="J3163" i="2"/>
  <c r="J2371" i="3"/>
  <c r="J2371" i="2"/>
  <c r="J8275" i="3"/>
  <c r="J8275" i="2"/>
  <c r="J8395" i="3"/>
  <c r="J8395" i="2"/>
  <c r="J7411" i="3"/>
  <c r="J7411" i="2"/>
  <c r="J3956" i="3"/>
  <c r="J3956" i="2"/>
  <c r="J6643" i="3"/>
  <c r="J6643" i="2"/>
  <c r="J7555" i="3"/>
  <c r="J7555" i="2"/>
  <c r="J7243" i="3"/>
  <c r="J7243" i="2"/>
  <c r="J6811" i="3"/>
  <c r="J6811" i="2"/>
  <c r="J5419" i="3"/>
  <c r="J5419" i="2"/>
  <c r="J4052" i="3"/>
  <c r="J4052" i="2"/>
  <c r="J6332" i="3"/>
  <c r="J6332" i="2"/>
  <c r="J3619" i="3"/>
  <c r="J3619" i="2"/>
  <c r="J5133" i="3"/>
  <c r="J5133" i="2"/>
  <c r="J6691" i="3"/>
  <c r="J6691" i="2"/>
  <c r="J8083" i="3"/>
  <c r="J8083" i="2"/>
  <c r="J619" i="3"/>
  <c r="J619" i="2"/>
  <c r="J3379" i="3"/>
  <c r="J3379" i="2"/>
  <c r="J500" i="3"/>
  <c r="J500" i="2"/>
  <c r="J3667" i="3"/>
  <c r="J3667" i="2"/>
  <c r="J6307" i="3"/>
  <c r="J6307" i="2"/>
  <c r="J6211" i="3"/>
  <c r="J6211" i="2"/>
  <c r="J1099" i="3"/>
  <c r="J1099" i="2"/>
  <c r="J451" i="3"/>
  <c r="J451" i="2"/>
  <c r="J716" i="3"/>
  <c r="J716" i="2"/>
  <c r="J379" i="3"/>
  <c r="J379" i="2"/>
  <c r="J8683" i="3"/>
  <c r="J8683" i="2"/>
  <c r="J6595" i="3"/>
  <c r="J6595" i="2"/>
  <c r="J5035" i="3"/>
  <c r="J5035" i="2"/>
  <c r="J43" i="3"/>
  <c r="J43" i="2"/>
  <c r="J6667" i="3"/>
  <c r="J6667" i="2"/>
  <c r="J1699" i="3"/>
  <c r="J1699" i="2"/>
  <c r="J4364" i="3"/>
  <c r="J4364" i="2"/>
  <c r="J5707" i="3"/>
  <c r="J5707" i="2"/>
  <c r="J3835" i="3"/>
  <c r="J3835" i="2"/>
  <c r="J1771" i="3"/>
  <c r="J1771" i="2"/>
  <c r="J571" i="3"/>
  <c r="J571" i="2"/>
  <c r="J1867" i="3"/>
  <c r="J1867" i="2"/>
  <c r="J1987" i="3"/>
  <c r="J1987" i="2"/>
  <c r="J2131" i="3"/>
  <c r="J2131" i="2"/>
  <c r="J4315" i="3"/>
  <c r="J4315" i="2"/>
  <c r="L3" i="6"/>
  <c r="L6" i="6"/>
  <c r="L2" i="6"/>
  <c r="L3" i="5"/>
  <c r="L4" i="6"/>
  <c r="L6" i="5"/>
  <c r="L4" i="5"/>
  <c r="L7" i="5"/>
  <c r="L5" i="6"/>
  <c r="L7" i="6"/>
  <c r="L5" i="5"/>
  <c r="L2" i="5"/>
  <c r="J116" i="3"/>
  <c r="J116" i="2"/>
  <c r="J811" i="3"/>
  <c r="J811" i="2"/>
  <c r="J2875" i="3"/>
  <c r="J2875" i="2"/>
  <c r="J7699" i="3"/>
  <c r="J7699" i="2"/>
  <c r="J3451" i="3"/>
  <c r="J3451" i="2"/>
  <c r="J4795" i="3"/>
  <c r="J4795" i="2"/>
  <c r="J3715" i="3"/>
  <c r="J3715" i="2"/>
  <c r="J3019" i="3"/>
  <c r="J3019" i="2"/>
  <c r="J4267" i="3"/>
  <c r="J4267" i="2"/>
  <c r="J5155" i="3"/>
  <c r="J5155" i="2"/>
  <c r="J1819" i="3"/>
  <c r="J1819" i="2"/>
  <c r="J5180" i="3"/>
  <c r="J5180" i="2"/>
  <c r="J2540" i="3"/>
  <c r="J2540" i="2"/>
  <c r="J3091" i="3"/>
  <c r="J3091" i="2"/>
  <c r="J3187" i="3"/>
  <c r="J3187" i="2"/>
  <c r="J7075" i="3"/>
  <c r="J7075" i="2"/>
  <c r="J7315" i="3"/>
  <c r="J7315" i="2"/>
  <c r="J7579" i="3"/>
  <c r="J7579" i="2"/>
  <c r="J2683" i="3"/>
  <c r="J2683" i="2"/>
  <c r="J7027" i="3"/>
  <c r="J7027" i="2"/>
  <c r="J8467" i="3"/>
  <c r="J8467" i="2"/>
  <c r="J7675" i="3"/>
  <c r="J7675" i="2"/>
  <c r="J5011" i="3"/>
  <c r="J5011" i="2"/>
  <c r="J8419" i="3"/>
  <c r="J8419" i="2"/>
  <c r="J6163" i="3"/>
  <c r="J6163" i="2"/>
  <c r="J4003" i="3"/>
  <c r="J4003" i="2"/>
  <c r="J5443" i="3"/>
  <c r="J5443" i="2"/>
  <c r="J1195" i="3"/>
  <c r="J1195" i="2"/>
  <c r="J6619" i="3"/>
  <c r="J6619" i="2"/>
  <c r="J2660" i="3"/>
  <c r="J2660" i="2"/>
  <c r="J8515" i="3"/>
  <c r="J8515" i="2"/>
  <c r="J667" i="3"/>
  <c r="J667" i="2"/>
  <c r="J8491" i="3"/>
  <c r="J8491" i="2"/>
  <c r="J4412" i="3"/>
  <c r="J4412" i="2"/>
  <c r="J4843" i="3"/>
  <c r="J4843" i="2"/>
  <c r="J3499" i="3"/>
  <c r="J3499" i="2"/>
  <c r="J5899" i="3"/>
  <c r="J5899" i="2"/>
  <c r="J2011" i="3"/>
  <c r="J2011" i="2"/>
  <c r="J8179" i="3"/>
  <c r="J8179" i="2"/>
  <c r="J907" i="3"/>
  <c r="J907" i="2"/>
  <c r="J2804" i="3"/>
  <c r="J2804" i="2"/>
  <c r="J475" i="3"/>
  <c r="J475" i="2"/>
  <c r="J5804" i="3"/>
  <c r="J5804" i="2"/>
  <c r="J523" i="3"/>
  <c r="J523" i="2"/>
  <c r="J7339" i="3"/>
  <c r="J7339" i="2"/>
  <c r="J8323" i="3"/>
  <c r="J8323" i="2"/>
  <c r="J211" i="3"/>
  <c r="J211" i="2"/>
  <c r="J3980" i="3"/>
  <c r="J3980" i="2"/>
  <c r="J1339" i="3"/>
  <c r="J1339" i="2"/>
  <c r="J6139" i="3"/>
  <c r="J6139" i="2"/>
  <c r="J5564" i="3"/>
  <c r="J5564" i="2"/>
  <c r="J1891" i="3"/>
  <c r="J1891" i="2"/>
  <c r="J5924" i="3"/>
  <c r="J5924" i="2"/>
  <c r="J8227" i="3"/>
  <c r="J8227" i="2"/>
  <c r="J7987" i="3"/>
  <c r="J7987" i="2"/>
  <c r="J6403" i="3"/>
  <c r="J6403" i="2"/>
  <c r="J7267" i="3"/>
  <c r="J7267" i="2"/>
  <c r="J3763" i="3"/>
  <c r="J3763" i="2"/>
  <c r="J7963" i="3"/>
  <c r="J7963" i="2"/>
  <c r="J6739" i="3"/>
  <c r="J6739" i="2"/>
  <c r="J8731" i="3"/>
  <c r="J8731" i="2"/>
  <c r="J3307" i="3"/>
  <c r="J3307" i="2"/>
  <c r="J1843" i="3"/>
  <c r="J1843" i="2"/>
  <c r="J883" i="3"/>
  <c r="J883" i="2"/>
  <c r="J4507" i="3"/>
  <c r="J4507" i="2"/>
  <c r="J7291" i="3"/>
  <c r="J7291" i="2"/>
  <c r="J5059" i="3"/>
  <c r="J5059" i="2"/>
  <c r="J2779" i="3"/>
  <c r="J2779" i="2"/>
  <c r="J6092" i="3"/>
  <c r="J6092" i="2"/>
  <c r="J5539" i="3"/>
  <c r="J5539" i="2"/>
  <c r="J1243" i="3"/>
  <c r="J1243" i="2"/>
  <c r="J7147" i="3"/>
  <c r="J7147" i="2"/>
  <c r="J1483" i="3"/>
  <c r="J1483" i="2"/>
  <c r="J8539" i="3"/>
  <c r="J8539" i="2"/>
  <c r="J4819" i="3"/>
  <c r="J4819" i="2"/>
  <c r="J1939" i="3"/>
  <c r="J1939" i="2"/>
  <c r="J8443" i="3"/>
  <c r="J8443" i="2"/>
  <c r="J5227" i="3"/>
  <c r="J5227" i="2"/>
  <c r="J3355" i="3"/>
  <c r="J3355" i="2"/>
  <c r="J7483" i="3"/>
  <c r="J7483" i="2"/>
  <c r="J595" i="3"/>
  <c r="J595" i="2"/>
  <c r="J5395" i="3"/>
  <c r="J5395" i="2"/>
  <c r="J6979" i="3"/>
  <c r="J6979" i="2"/>
  <c r="J2852" i="3"/>
  <c r="J2852" i="2"/>
  <c r="J4148" i="3"/>
  <c r="J4148" i="2"/>
  <c r="J7195" i="3"/>
  <c r="J7195" i="2"/>
  <c r="J8251" i="3"/>
  <c r="J8251" i="2"/>
  <c r="J8347" i="3"/>
  <c r="J8347" i="2"/>
  <c r="J4939" i="3"/>
  <c r="J4939" i="2"/>
  <c r="J7867" i="3"/>
  <c r="J7867" i="2"/>
  <c r="J3859" i="3"/>
  <c r="J3859" i="2"/>
  <c r="J2707" i="3"/>
  <c r="J2707" i="2"/>
  <c r="J1651" i="3"/>
  <c r="J1651" i="2"/>
  <c r="J2491" i="3"/>
  <c r="J2491" i="2"/>
  <c r="J1027" i="3"/>
  <c r="J1027" i="2"/>
  <c r="J980" i="3"/>
  <c r="J980" i="2"/>
  <c r="J859" i="3"/>
  <c r="J859" i="2"/>
  <c r="J6355" i="3"/>
  <c r="J6355" i="2"/>
  <c r="J2611" i="3"/>
  <c r="J2611" i="2"/>
  <c r="J7651" i="3"/>
  <c r="J7651" i="2"/>
  <c r="J4099" i="3"/>
  <c r="J4099" i="2"/>
  <c r="J4076" i="3"/>
  <c r="J4076" i="2"/>
  <c r="J7891" i="3"/>
  <c r="J7891" i="2"/>
  <c r="J5611" i="3"/>
  <c r="J5611" i="2"/>
  <c r="J3931" i="3"/>
  <c r="J3931" i="2"/>
  <c r="J1795" i="3"/>
  <c r="J1795" i="2"/>
  <c r="J7627" i="3"/>
  <c r="J7627" i="2"/>
  <c r="J5108" i="3"/>
  <c r="J5108" i="2"/>
  <c r="J5971" i="3"/>
  <c r="J5971" i="2"/>
  <c r="J331" i="3"/>
  <c r="J331" i="2"/>
  <c r="J3043" i="3"/>
  <c r="J3043" i="2"/>
  <c r="J6043" i="3"/>
  <c r="J6043" i="2"/>
  <c r="J6859" i="3"/>
  <c r="J6859" i="2"/>
  <c r="J6067" i="3"/>
  <c r="J6067" i="2"/>
  <c r="J1675" i="3"/>
  <c r="J1675" i="2"/>
  <c r="J4603" i="3"/>
  <c r="J4603" i="2"/>
  <c r="J8011" i="3"/>
  <c r="J8011" i="2"/>
  <c r="J68" i="3"/>
  <c r="J68" i="2"/>
  <c r="J139" i="3"/>
  <c r="J139" i="2"/>
  <c r="J2468" i="3"/>
  <c r="J2468" i="2"/>
  <c r="J1171" i="3"/>
  <c r="J1171" i="2"/>
  <c r="J8107" i="3"/>
  <c r="J8107" i="2"/>
  <c r="J7843" i="3"/>
  <c r="J7843" i="2"/>
  <c r="J6955" i="3"/>
  <c r="J6955" i="2"/>
  <c r="J3739" i="3"/>
  <c r="J3739" i="2"/>
  <c r="J5947" i="3"/>
  <c r="J5947" i="2"/>
  <c r="J8371" i="3"/>
  <c r="J8371" i="2"/>
  <c r="J1003" i="3"/>
  <c r="J1003" i="2"/>
  <c r="J5995" i="3"/>
  <c r="J5995" i="2"/>
  <c r="J2035" i="3"/>
  <c r="J2035" i="2"/>
  <c r="J1387" i="3"/>
  <c r="J1387" i="2"/>
  <c r="J691" i="3"/>
  <c r="J691" i="2"/>
  <c r="J7003" i="3"/>
  <c r="J7003" i="2"/>
  <c r="J3548" i="3"/>
  <c r="J3548" i="2"/>
  <c r="J1603" i="3"/>
  <c r="J1603" i="2"/>
  <c r="J1220" i="3"/>
  <c r="J1220" i="2"/>
  <c r="J3403" i="3"/>
  <c r="J3403" i="2"/>
  <c r="J2755" i="3"/>
  <c r="J2755" i="2"/>
  <c r="J1507" i="3"/>
  <c r="J1507" i="2"/>
  <c r="J8059" i="3"/>
  <c r="J8059" i="2"/>
  <c r="J1531" i="3"/>
  <c r="J1531" i="2"/>
  <c r="J2443" i="3"/>
  <c r="J2443" i="2"/>
  <c r="J1459" i="3"/>
  <c r="J1459" i="2"/>
  <c r="J8299" i="3"/>
  <c r="J8299" i="2"/>
  <c r="J2923" i="3"/>
  <c r="J2923" i="2"/>
  <c r="J7747" i="3"/>
  <c r="J7747" i="2"/>
  <c r="J4963" i="3"/>
  <c r="J4963" i="2"/>
  <c r="J6451" i="3"/>
  <c r="J6451" i="2"/>
  <c r="J1700" i="3" l="1"/>
  <c r="J1700" i="2"/>
  <c r="J3668" i="3"/>
  <c r="J3668" i="2"/>
  <c r="J8084" i="3"/>
  <c r="J8084" i="2"/>
  <c r="J6333" i="3"/>
  <c r="J6333" i="2"/>
  <c r="J7244" i="3"/>
  <c r="J7244" i="2"/>
  <c r="J7412" i="3"/>
  <c r="J7412" i="2"/>
  <c r="J3164" i="3"/>
  <c r="J3164" i="2"/>
  <c r="J2300" i="3"/>
  <c r="J2300" i="2"/>
  <c r="J4580" i="3"/>
  <c r="J4580" i="2"/>
  <c r="J1052" i="3"/>
  <c r="J1052" i="2"/>
  <c r="J5516" i="3"/>
  <c r="J5516" i="2"/>
  <c r="J5756" i="3"/>
  <c r="J5756" i="2"/>
  <c r="J7508" i="3"/>
  <c r="J7508" i="2"/>
  <c r="J6188" i="3"/>
  <c r="J6188" i="2"/>
  <c r="J4653" i="3"/>
  <c r="J4653" i="2"/>
  <c r="J8636" i="3"/>
  <c r="J8636" i="2"/>
  <c r="J4389" i="3"/>
  <c r="J4389" i="2"/>
  <c r="J236" i="3"/>
  <c r="J236" i="2"/>
  <c r="J428" i="3"/>
  <c r="J428" i="2"/>
  <c r="J5086" i="3"/>
  <c r="J5086" i="2"/>
  <c r="J6284" i="3"/>
  <c r="J6284" i="2"/>
  <c r="J2205" i="3"/>
  <c r="J2205" i="2"/>
  <c r="J7124" i="3"/>
  <c r="J7124" i="2"/>
  <c r="J3476" i="3"/>
  <c r="J3476" i="2"/>
  <c r="J4532" i="3"/>
  <c r="J4532" i="2"/>
  <c r="J4990" i="3"/>
  <c r="J4990" i="2"/>
  <c r="J3116" i="3"/>
  <c r="J3116" i="2"/>
  <c r="J5348" i="3"/>
  <c r="J5348" i="2"/>
  <c r="J2636" i="3"/>
  <c r="J2636" i="2"/>
  <c r="J3692" i="3"/>
  <c r="J3692" i="2"/>
  <c r="J5588" i="3"/>
  <c r="J5588" i="2"/>
  <c r="J3284" i="3"/>
  <c r="J3284" i="2"/>
  <c r="J2732" i="3"/>
  <c r="J2732" i="2"/>
  <c r="J2060" i="3"/>
  <c r="J2060" i="2"/>
  <c r="J6237" i="3"/>
  <c r="J6237" i="2"/>
  <c r="J837" i="3"/>
  <c r="J837" i="2"/>
  <c r="J5252" i="3"/>
  <c r="J5252" i="2"/>
  <c r="J4485" i="3"/>
  <c r="J4485" i="2"/>
  <c r="J3524" i="3"/>
  <c r="J3524" i="2"/>
  <c r="J8132" i="3"/>
  <c r="J8132" i="2"/>
  <c r="J8036" i="3"/>
  <c r="J8036" i="2"/>
  <c r="J1436" i="3"/>
  <c r="J1436" i="2"/>
  <c r="J164" i="3"/>
  <c r="J164" i="2"/>
  <c r="J5469" i="3"/>
  <c r="J5469" i="2"/>
  <c r="J7604" i="3"/>
  <c r="J7604" i="2"/>
  <c r="J5732" i="3"/>
  <c r="J5732" i="2"/>
  <c r="J2420" i="3"/>
  <c r="J2420" i="2"/>
  <c r="J2949" i="3"/>
  <c r="J2949" i="2"/>
  <c r="J1988" i="3"/>
  <c r="J1988" i="2"/>
  <c r="J3836" i="3"/>
  <c r="J3836" i="2"/>
  <c r="J6668" i="3"/>
  <c r="J6668" i="2"/>
  <c r="J8684" i="3"/>
  <c r="J8684" i="2"/>
  <c r="J1100" i="3"/>
  <c r="J1100" i="2"/>
  <c r="J501" i="3"/>
  <c r="J501" i="2"/>
  <c r="J6692" i="3"/>
  <c r="J6692" i="2"/>
  <c r="J4053" i="3"/>
  <c r="J4053" i="2"/>
  <c r="J7556" i="3"/>
  <c r="J7556" i="2"/>
  <c r="J8396" i="3"/>
  <c r="J8396" i="2"/>
  <c r="J2324" i="3"/>
  <c r="J2324" i="2"/>
  <c r="J4292" i="3"/>
  <c r="J4292" i="2"/>
  <c r="J4340" i="3"/>
  <c r="J4340" i="2"/>
  <c r="J1724" i="3"/>
  <c r="J1724" i="2"/>
  <c r="J788" i="3"/>
  <c r="J788" i="2"/>
  <c r="J4196" i="3"/>
  <c r="J4196" i="2"/>
  <c r="J5277" i="3"/>
  <c r="J5277" i="2"/>
  <c r="J2156" i="3"/>
  <c r="J2156" i="2"/>
  <c r="J4172" i="3"/>
  <c r="J4172" i="2"/>
  <c r="J1364" i="3"/>
  <c r="J1364" i="2"/>
  <c r="J4725" i="3"/>
  <c r="J4725" i="2"/>
  <c r="J7052" i="3"/>
  <c r="J7052" i="2"/>
  <c r="J1748" i="3"/>
  <c r="J1748" i="2"/>
  <c r="J2829" i="3"/>
  <c r="J2829" i="2"/>
  <c r="J549" i="3"/>
  <c r="J549" i="2"/>
  <c r="J7388" i="3"/>
  <c r="J7388" i="2"/>
  <c r="J8660" i="3"/>
  <c r="J8660" i="2"/>
  <c r="J1076" i="3"/>
  <c r="J1076" i="2"/>
  <c r="J4748" i="3"/>
  <c r="J4748" i="2"/>
  <c r="J7172" i="3"/>
  <c r="J7172" i="2"/>
  <c r="J8588" i="3"/>
  <c r="J8588" i="2"/>
  <c r="J1556" i="3"/>
  <c r="J1556" i="2"/>
  <c r="J5853" i="3"/>
  <c r="J5853" i="2"/>
  <c r="J261" i="3"/>
  <c r="J261" i="2"/>
  <c r="J6836" i="3"/>
  <c r="J6836" i="2"/>
  <c r="J644" i="3"/>
  <c r="J644" i="2"/>
  <c r="J6716" i="3"/>
  <c r="J6716" i="2"/>
  <c r="J1124" i="3"/>
  <c r="J1124" i="2"/>
  <c r="J5780" i="3"/>
  <c r="J5780" i="2"/>
  <c r="J3644" i="3"/>
  <c r="J3644" i="2"/>
  <c r="J2396" i="3"/>
  <c r="J2396" i="2"/>
  <c r="J8612" i="3"/>
  <c r="J8612" i="2"/>
  <c r="J308" i="3"/>
  <c r="J308" i="2"/>
  <c r="J284" i="3"/>
  <c r="J284" i="2"/>
  <c r="J7220" i="3"/>
  <c r="J7220" i="2"/>
  <c r="J2516" i="3"/>
  <c r="J2516" i="2"/>
  <c r="J2252" i="3"/>
  <c r="J2252" i="2"/>
  <c r="J6788" i="3"/>
  <c r="J6788" i="2"/>
  <c r="J5324" i="3"/>
  <c r="J5324" i="2"/>
  <c r="J7436" i="3"/>
  <c r="J7436" i="2"/>
  <c r="J8156" i="3"/>
  <c r="J8156" i="2"/>
  <c r="J356" i="3"/>
  <c r="J356" i="2"/>
  <c r="J7364" i="3"/>
  <c r="J7364" i="2"/>
  <c r="J5204" i="3"/>
  <c r="J5204" i="2"/>
  <c r="J7004" i="3"/>
  <c r="J7004" i="2"/>
  <c r="J1868" i="3"/>
  <c r="J1868" i="2"/>
  <c r="J5708" i="3"/>
  <c r="J5708" i="2"/>
  <c r="J44" i="3"/>
  <c r="J44" i="2"/>
  <c r="J380" i="3"/>
  <c r="J380" i="2"/>
  <c r="J6212" i="3"/>
  <c r="J6212" i="2"/>
  <c r="J3380" i="3"/>
  <c r="J3380" i="2"/>
  <c r="J5134" i="3"/>
  <c r="J5134" i="2"/>
  <c r="J5420" i="3"/>
  <c r="J5420" i="2"/>
  <c r="J6644" i="3"/>
  <c r="J6644" i="2"/>
  <c r="J8276" i="3"/>
  <c r="J8276" i="2"/>
  <c r="J188" i="3"/>
  <c r="J188" i="2"/>
  <c r="J2972" i="3"/>
  <c r="J2972" i="2"/>
  <c r="J6764" i="3"/>
  <c r="J6764" i="2"/>
  <c r="J7772" i="3"/>
  <c r="J7772" i="2"/>
  <c r="J404" i="3"/>
  <c r="J404" i="2"/>
  <c r="J2108" i="3"/>
  <c r="J2108" i="2"/>
  <c r="J6500" i="3"/>
  <c r="J6500" i="2"/>
  <c r="J5684" i="3"/>
  <c r="J5684" i="2"/>
  <c r="J3212" i="3"/>
  <c r="J3212" i="2"/>
  <c r="J7532" i="3"/>
  <c r="J7532" i="2"/>
  <c r="J3260" i="3"/>
  <c r="J3260" i="2"/>
  <c r="J3428" i="3"/>
  <c r="J3428" i="2"/>
  <c r="J956" i="3"/>
  <c r="J956" i="2"/>
  <c r="J5660" i="3"/>
  <c r="J5660" i="2"/>
  <c r="J6476" i="3"/>
  <c r="J6476" i="2"/>
  <c r="J5876" i="3"/>
  <c r="J5876" i="2"/>
  <c r="J741" i="3"/>
  <c r="J741" i="2"/>
  <c r="J3812" i="3"/>
  <c r="J3812" i="2"/>
  <c r="J3788" i="3"/>
  <c r="J3788" i="2"/>
  <c r="J2348" i="3"/>
  <c r="J2348" i="2"/>
  <c r="J4220" i="3"/>
  <c r="J4220" i="2"/>
  <c r="J6884" i="3"/>
  <c r="J6884" i="2"/>
  <c r="J5492" i="3"/>
  <c r="J5492" i="2"/>
  <c r="J8564" i="3"/>
  <c r="J8564" i="2"/>
  <c r="J1580" i="3"/>
  <c r="J1580" i="2"/>
  <c r="J3884" i="3"/>
  <c r="J3884" i="2"/>
  <c r="J1316" i="3"/>
  <c r="J1316" i="2"/>
  <c r="J2901" i="3"/>
  <c r="J2901" i="2"/>
  <c r="J2996" i="3"/>
  <c r="J2996" i="2"/>
  <c r="J3908" i="3"/>
  <c r="J3908" i="2"/>
  <c r="J8756" i="3"/>
  <c r="J8756" i="2"/>
  <c r="J3596" i="3"/>
  <c r="J3596" i="2"/>
  <c r="J1965" i="3"/>
  <c r="J1965" i="2"/>
  <c r="J3332" i="3"/>
  <c r="J3332" i="2"/>
  <c r="J4894" i="3"/>
  <c r="J4894" i="2"/>
  <c r="J1293" i="3"/>
  <c r="J1293" i="2"/>
  <c r="J8708" i="3"/>
  <c r="J8708" i="2"/>
  <c r="J764" i="3"/>
  <c r="J764" i="2"/>
  <c r="J3140" i="3"/>
  <c r="J3140" i="2"/>
  <c r="J6021" i="3"/>
  <c r="J6021" i="2"/>
  <c r="J7724" i="3"/>
  <c r="J7724" i="2"/>
  <c r="J3236" i="3"/>
  <c r="J3236" i="2"/>
  <c r="J7940" i="3"/>
  <c r="J7940" i="2"/>
  <c r="J5300" i="3"/>
  <c r="J5300" i="2"/>
  <c r="J2924" i="3"/>
  <c r="J2924" i="2"/>
  <c r="J3404" i="3"/>
  <c r="J3404" i="2"/>
  <c r="J3740" i="3"/>
  <c r="J3740" i="2"/>
  <c r="J8012" i="3"/>
  <c r="J8012" i="2"/>
  <c r="J5972" i="3"/>
  <c r="J5972" i="2"/>
  <c r="J4100" i="3"/>
  <c r="J4100" i="2"/>
  <c r="J1652" i="3"/>
  <c r="J1652" i="2"/>
  <c r="J4149" i="3"/>
  <c r="J4149" i="2"/>
  <c r="J8444" i="3"/>
  <c r="J8444" i="2"/>
  <c r="J6093" i="3"/>
  <c r="J6093" i="2"/>
  <c r="J7268" i="3"/>
  <c r="J7268" i="2"/>
  <c r="J1340" i="3"/>
  <c r="J1340" i="2"/>
  <c r="J2805" i="3"/>
  <c r="J2805" i="2"/>
  <c r="J8492" i="3"/>
  <c r="J8492" i="2"/>
  <c r="J6164" i="3"/>
  <c r="J6164" i="2"/>
  <c r="J7316" i="3"/>
  <c r="J7316" i="2"/>
  <c r="J4268" i="3"/>
  <c r="J4268" i="2"/>
  <c r="J3452" i="3"/>
  <c r="J3452" i="2"/>
  <c r="J2132" i="3"/>
  <c r="J2132" i="2"/>
  <c r="J452" i="3"/>
  <c r="J452" i="2"/>
  <c r="J2084" i="3"/>
  <c r="J2084" i="2"/>
  <c r="J6452" i="3"/>
  <c r="J6452" i="2"/>
  <c r="J8060" i="3"/>
  <c r="J8060" i="2"/>
  <c r="J1004" i="3"/>
  <c r="J1004" i="2"/>
  <c r="J2469" i="3"/>
  <c r="J2469" i="2"/>
  <c r="J4604" i="3"/>
  <c r="J4604" i="2"/>
  <c r="J5109" i="3"/>
  <c r="J5109" i="2"/>
  <c r="J7652" i="3"/>
  <c r="J7652" i="2"/>
  <c r="J2708" i="3"/>
  <c r="J2708" i="2"/>
  <c r="J2853" i="3"/>
  <c r="J2853" i="2"/>
  <c r="J1940" i="3"/>
  <c r="J1940" i="2"/>
  <c r="J2780" i="3"/>
  <c r="J2780" i="2"/>
  <c r="J6740" i="3"/>
  <c r="J6740" i="2"/>
  <c r="J1892" i="3"/>
  <c r="J1892" i="2"/>
  <c r="J524" i="3"/>
  <c r="J524" i="2"/>
  <c r="J3500" i="3"/>
  <c r="J3500" i="2"/>
  <c r="J1196" i="3"/>
  <c r="J1196" i="2"/>
  <c r="J8420" i="3"/>
  <c r="J8420" i="2"/>
  <c r="J7076" i="3"/>
  <c r="J7076" i="2"/>
  <c r="J3020" i="3"/>
  <c r="J3020" i="2"/>
  <c r="J4964" i="3"/>
  <c r="J4964" i="2"/>
  <c r="J1508" i="3"/>
  <c r="J1508" i="2"/>
  <c r="J1388" i="3"/>
  <c r="J1388" i="2"/>
  <c r="J7844" i="3"/>
  <c r="J7844" i="2"/>
  <c r="J1676" i="3"/>
  <c r="J1676" i="2"/>
  <c r="J7628" i="3"/>
  <c r="J7628" i="2"/>
  <c r="J2612" i="3"/>
  <c r="J2612" i="2"/>
  <c r="J3860" i="3"/>
  <c r="J3860" i="2"/>
  <c r="J6980" i="3"/>
  <c r="J6980" i="2"/>
  <c r="J4820" i="3"/>
  <c r="J4820" i="2"/>
  <c r="J5060" i="3"/>
  <c r="J5060" i="2"/>
  <c r="J7964" i="3"/>
  <c r="J7964" i="2"/>
  <c r="J5565" i="3"/>
  <c r="J5565" i="2"/>
  <c r="J5805" i="3"/>
  <c r="J5805" i="2"/>
  <c r="J4844" i="3"/>
  <c r="J4844" i="2"/>
  <c r="J5444" i="3"/>
  <c r="J5444" i="2"/>
  <c r="J2684" i="3"/>
  <c r="J2684" i="2"/>
  <c r="J1820" i="3"/>
  <c r="J1820" i="2"/>
  <c r="J3716" i="3"/>
  <c r="J3716" i="2"/>
  <c r="J7748" i="3"/>
  <c r="J7748" i="2"/>
  <c r="J2444" i="3"/>
  <c r="J2444" i="2"/>
  <c r="J2756" i="3"/>
  <c r="J2756" i="2"/>
  <c r="J3549" i="3"/>
  <c r="J3549" i="2"/>
  <c r="J2036" i="3"/>
  <c r="J2036" i="2"/>
  <c r="J5948" i="3"/>
  <c r="J5948" i="2"/>
  <c r="J8108" i="3"/>
  <c r="J8108" i="2"/>
  <c r="J69" i="3"/>
  <c r="J69" i="2"/>
  <c r="J6068" i="3"/>
  <c r="J6068" i="2"/>
  <c r="J332" i="3"/>
  <c r="J332" i="2"/>
  <c r="J1796" i="3"/>
  <c r="J1796" i="2"/>
  <c r="J4077" i="3"/>
  <c r="J4077" i="2"/>
  <c r="J6356" i="3"/>
  <c r="J6356" i="2"/>
  <c r="J2492" i="3"/>
  <c r="J2492" i="2"/>
  <c r="J7868" i="3"/>
  <c r="J7868" i="2"/>
  <c r="J7196" i="3"/>
  <c r="J7196" i="2"/>
  <c r="J5396" i="3"/>
  <c r="J5396" i="2"/>
  <c r="J5228" i="3"/>
  <c r="J5228" i="2"/>
  <c r="J8540" i="3"/>
  <c r="J8540" i="2"/>
  <c r="J5540" i="3"/>
  <c r="J5540" i="2"/>
  <c r="J7292" i="3"/>
  <c r="J7292" i="2"/>
  <c r="J3308" i="3"/>
  <c r="J3308" i="2"/>
  <c r="J3764" i="3"/>
  <c r="J3764" i="2"/>
  <c r="J8228" i="3"/>
  <c r="J8228" i="2"/>
  <c r="J6140" i="3"/>
  <c r="J6140" i="2"/>
  <c r="J8324" i="3"/>
  <c r="J8324" i="2"/>
  <c r="J476" i="3"/>
  <c r="J476" i="2"/>
  <c r="J2012" i="3"/>
  <c r="J2012" i="2"/>
  <c r="J4413" i="3"/>
  <c r="J4413" i="2"/>
  <c r="J2661" i="3"/>
  <c r="J2661" i="2"/>
  <c r="J4004" i="3"/>
  <c r="J4004" i="2"/>
  <c r="J7676" i="3"/>
  <c r="J7676" i="2"/>
  <c r="J7580" i="3"/>
  <c r="J7580" i="2"/>
  <c r="J3092" i="3"/>
  <c r="J3092" i="2"/>
  <c r="J5156" i="3"/>
  <c r="J5156" i="2"/>
  <c r="J4796" i="3"/>
  <c r="J4796" i="2"/>
  <c r="J812" i="3"/>
  <c r="J812" i="2"/>
  <c r="J4316" i="3"/>
  <c r="J4316" i="2"/>
  <c r="J572" i="3"/>
  <c r="J572" i="2"/>
  <c r="J4365" i="3"/>
  <c r="J4365" i="2"/>
  <c r="J5036" i="3"/>
  <c r="J5036" i="2"/>
  <c r="J717" i="3"/>
  <c r="J717" i="2"/>
  <c r="J6308" i="3"/>
  <c r="J6308" i="2"/>
  <c r="J620" i="3"/>
  <c r="J620" i="2"/>
  <c r="J3620" i="3"/>
  <c r="J3620" i="2"/>
  <c r="J6812" i="3"/>
  <c r="J6812" i="2"/>
  <c r="J3957" i="3"/>
  <c r="J3957" i="2"/>
  <c r="J2372" i="3"/>
  <c r="J2372" i="2"/>
  <c r="J6260" i="3"/>
  <c r="J6260" i="2"/>
  <c r="J7100" i="3"/>
  <c r="J7100" i="2"/>
  <c r="J4701" i="3"/>
  <c r="J4701" i="2"/>
  <c r="J4125" i="3"/>
  <c r="J4125" i="2"/>
  <c r="J20" i="3"/>
  <c r="J20" i="2"/>
  <c r="J2276" i="3"/>
  <c r="J2276" i="2"/>
  <c r="J3572" i="3"/>
  <c r="J3572" i="2"/>
  <c r="J4676" i="3"/>
  <c r="J4676" i="2"/>
  <c r="J4628" i="3"/>
  <c r="J4628" i="2"/>
  <c r="J1148" i="3"/>
  <c r="J1148" i="2"/>
  <c r="J92" i="3"/>
  <c r="J92" i="2"/>
  <c r="J1412" i="3"/>
  <c r="J1412" i="2"/>
  <c r="J3068" i="3"/>
  <c r="J3068" i="2"/>
  <c r="J6380" i="3"/>
  <c r="J6380" i="2"/>
  <c r="J4436" i="3"/>
  <c r="J4436" i="2"/>
  <c r="J6908" i="3"/>
  <c r="J6908" i="2"/>
  <c r="J2228" i="3"/>
  <c r="J2228" i="2"/>
  <c r="J4244" i="3"/>
  <c r="J4244" i="2"/>
  <c r="J4868" i="3"/>
  <c r="J4868" i="2"/>
  <c r="J6932" i="3"/>
  <c r="J6932" i="2"/>
  <c r="J1269" i="3"/>
  <c r="J1269" i="2"/>
  <c r="J2588" i="3"/>
  <c r="J2588" i="2"/>
  <c r="J2564" i="3"/>
  <c r="J2564" i="2"/>
  <c r="J6524" i="3"/>
  <c r="J6524" i="2"/>
  <c r="J932" i="3"/>
  <c r="J932" i="2"/>
  <c r="J1628" i="3"/>
  <c r="J1628" i="2"/>
  <c r="J5372" i="3"/>
  <c r="J5372" i="2"/>
  <c r="J4461" i="3"/>
  <c r="J4461" i="2"/>
  <c r="J7460" i="3"/>
  <c r="J7460" i="2"/>
  <c r="J4556" i="3"/>
  <c r="J4556" i="2"/>
  <c r="J4917" i="3"/>
  <c r="J4917" i="2"/>
  <c r="J6572" i="3"/>
  <c r="J6572" i="2"/>
  <c r="J6428" i="3"/>
  <c r="J6428" i="2"/>
  <c r="J5636" i="3"/>
  <c r="J5636" i="2"/>
  <c r="J8204" i="3"/>
  <c r="J8204" i="2"/>
  <c r="J5829" i="3"/>
  <c r="J5829" i="2"/>
  <c r="J7820" i="3"/>
  <c r="J7820" i="2"/>
  <c r="J1916" i="3"/>
  <c r="J1916" i="2"/>
  <c r="J4028" i="3"/>
  <c r="J4028" i="2"/>
  <c r="J7916" i="3"/>
  <c r="J7916" i="2"/>
  <c r="J2180" i="3"/>
  <c r="J2180" i="2"/>
  <c r="J4773" i="3"/>
  <c r="J4773" i="2"/>
  <c r="J7796" i="3"/>
  <c r="J7796" i="2"/>
  <c r="J6548" i="3"/>
  <c r="J6548" i="2"/>
  <c r="J1532" i="3"/>
  <c r="J1532" i="2"/>
  <c r="J5996" i="3"/>
  <c r="J5996" i="2"/>
  <c r="J1172" i="3"/>
  <c r="J1172" i="2"/>
  <c r="J6860" i="3"/>
  <c r="J6860" i="2"/>
  <c r="J3932" i="3"/>
  <c r="J3932" i="2"/>
  <c r="J860" i="3"/>
  <c r="J860" i="2"/>
  <c r="J4940" i="3"/>
  <c r="J4940" i="2"/>
  <c r="J596" i="3"/>
  <c r="J596" i="2"/>
  <c r="J1484" i="3"/>
  <c r="J1484" i="2"/>
  <c r="J4508" i="3"/>
  <c r="J4508" i="2"/>
  <c r="J8732" i="3"/>
  <c r="J8732" i="2"/>
  <c r="J5925" i="3"/>
  <c r="J5925" i="2"/>
  <c r="J7340" i="3"/>
  <c r="J7340" i="2"/>
  <c r="J5900" i="3"/>
  <c r="J5900" i="2"/>
  <c r="J6620" i="3"/>
  <c r="J6620" i="2"/>
  <c r="J8468" i="3"/>
  <c r="J8468" i="2"/>
  <c r="J2541" i="3"/>
  <c r="J2541" i="2"/>
  <c r="J117" i="3"/>
  <c r="J117" i="2"/>
  <c r="J1772" i="3"/>
  <c r="J1772" i="2"/>
  <c r="J6596" i="3"/>
  <c r="J6596" i="2"/>
  <c r="J6116" i="3"/>
  <c r="J6116" i="2"/>
  <c r="J8300" i="3"/>
  <c r="J8300" i="2"/>
  <c r="J1221" i="3"/>
  <c r="J1221" i="2"/>
  <c r="J692" i="3"/>
  <c r="J692" i="2"/>
  <c r="J6956" i="3"/>
  <c r="J6956" i="2"/>
  <c r="J6044" i="3"/>
  <c r="J6044" i="2"/>
  <c r="J5612" i="3"/>
  <c r="J5612" i="2"/>
  <c r="J981" i="3"/>
  <c r="J981" i="2"/>
  <c r="J8348" i="3"/>
  <c r="J8348" i="2"/>
  <c r="J7484" i="3"/>
  <c r="J7484" i="2"/>
  <c r="J7148" i="3"/>
  <c r="J7148" i="2"/>
  <c r="J884" i="3"/>
  <c r="J884" i="2"/>
  <c r="J6404" i="3"/>
  <c r="J6404" i="2"/>
  <c r="J3981" i="3"/>
  <c r="J3981" i="2"/>
  <c r="J908" i="3"/>
  <c r="J908" i="2"/>
  <c r="J668" i="3"/>
  <c r="J668" i="2"/>
  <c r="J7028" i="3"/>
  <c r="J7028" i="2"/>
  <c r="J5181" i="3"/>
  <c r="J5181" i="2"/>
  <c r="J7700" i="3"/>
  <c r="J7700" i="2"/>
  <c r="J1460" i="3"/>
  <c r="J1460" i="2"/>
  <c r="J1604" i="3"/>
  <c r="J1604" i="2"/>
  <c r="J8372" i="3"/>
  <c r="J8372" i="2"/>
  <c r="J140" i="3"/>
  <c r="J140" i="2"/>
  <c r="J3044" i="3"/>
  <c r="J3044" i="2"/>
  <c r="J7892" i="3"/>
  <c r="J7892" i="2"/>
  <c r="J1028" i="3"/>
  <c r="J1028" i="2"/>
  <c r="J8252" i="3"/>
  <c r="J8252" i="2"/>
  <c r="J3356" i="3"/>
  <c r="J3356" i="2"/>
  <c r="J1244" i="3"/>
  <c r="J1244" i="2"/>
  <c r="J1844" i="3"/>
  <c r="J1844" i="2"/>
  <c r="J7988" i="3"/>
  <c r="J7988" i="2"/>
  <c r="J212" i="3"/>
  <c r="J212" i="2"/>
  <c r="J8180" i="3"/>
  <c r="J8180" i="2"/>
  <c r="J8516" i="3"/>
  <c r="J8516" i="2"/>
  <c r="J5012" i="3"/>
  <c r="J5012" i="2"/>
  <c r="J3188" i="3"/>
  <c r="J3188" i="2"/>
  <c r="J2876" i="3"/>
  <c r="J2876" i="2"/>
  <c r="M2" i="6"/>
  <c r="M3" i="5"/>
  <c r="M7" i="6"/>
  <c r="M5" i="5"/>
  <c r="M4" i="6"/>
  <c r="M2" i="5"/>
  <c r="M5" i="6"/>
  <c r="M3" i="6"/>
  <c r="M7" i="5"/>
  <c r="M6" i="6"/>
  <c r="M4" i="5"/>
  <c r="M6" i="5"/>
  <c r="J3045" i="3" l="1"/>
  <c r="J3045" i="2"/>
  <c r="J885" i="3"/>
  <c r="J885" i="2"/>
  <c r="J6597" i="3"/>
  <c r="J6597" i="2"/>
  <c r="J597" i="3"/>
  <c r="J597" i="2"/>
  <c r="J7917" i="3"/>
  <c r="J7917" i="2"/>
  <c r="J4462" i="3"/>
  <c r="J4462" i="2"/>
  <c r="J6933" i="3"/>
  <c r="J6933" i="2"/>
  <c r="J4677" i="3"/>
  <c r="J4677" i="2"/>
  <c r="J2373" i="3"/>
  <c r="J2373" i="2"/>
  <c r="J4797" i="3"/>
  <c r="J4797" i="2"/>
  <c r="J2013" i="3"/>
  <c r="J2013" i="2"/>
  <c r="J5541" i="3"/>
  <c r="J5541" i="2"/>
  <c r="J70" i="3"/>
  <c r="J70" i="2"/>
  <c r="J3717" i="3"/>
  <c r="J3717" i="2"/>
  <c r="J5061" i="3"/>
  <c r="J5061" i="2"/>
  <c r="J1389" i="3"/>
  <c r="J1389" i="2"/>
  <c r="J525" i="3"/>
  <c r="J525" i="2"/>
  <c r="J5110" i="3"/>
  <c r="J5110" i="2"/>
  <c r="J2133" i="3"/>
  <c r="J2133" i="2"/>
  <c r="J1653" i="3"/>
  <c r="J1653" i="2"/>
  <c r="J3741" i="3"/>
  <c r="J3741" i="2"/>
  <c r="J3141" i="3"/>
  <c r="J3141" i="2"/>
  <c r="J8757" i="3"/>
  <c r="J8757" i="2"/>
  <c r="J5493" i="3"/>
  <c r="J5493" i="2"/>
  <c r="J6477" i="3"/>
  <c r="J6477" i="2"/>
  <c r="J6501" i="3"/>
  <c r="J6501" i="2"/>
  <c r="J6645" i="3"/>
  <c r="J6645" i="2"/>
  <c r="J357" i="3"/>
  <c r="J357" i="2"/>
  <c r="J285" i="3"/>
  <c r="J285" i="2"/>
  <c r="J645" i="3"/>
  <c r="J645" i="2"/>
  <c r="J1077" i="3"/>
  <c r="J1077" i="2"/>
  <c r="J1365" i="3"/>
  <c r="J1365" i="2"/>
  <c r="J4293" i="3"/>
  <c r="J4293" i="2"/>
  <c r="J8685" i="3"/>
  <c r="J8685" i="2"/>
  <c r="J5470" i="3"/>
  <c r="J5470" i="2"/>
  <c r="J838" i="3"/>
  <c r="J838" i="2"/>
  <c r="J5349" i="3"/>
  <c r="J5349" i="2"/>
  <c r="J5087" i="3"/>
  <c r="J5087" i="2"/>
  <c r="J8637" i="3"/>
  <c r="J8637" i="2"/>
  <c r="J5757" i="3"/>
  <c r="J5757" i="2"/>
  <c r="J6334" i="3"/>
  <c r="J6334" i="2"/>
  <c r="J5013" i="3"/>
  <c r="J5013" i="2"/>
  <c r="J7989" i="3"/>
  <c r="J7989" i="2"/>
  <c r="J8253" i="3"/>
  <c r="J8253" i="2"/>
  <c r="J141" i="3"/>
  <c r="J141" i="2"/>
  <c r="J7701" i="3"/>
  <c r="J7701" i="2"/>
  <c r="J909" i="3"/>
  <c r="J909" i="2"/>
  <c r="J7149" i="3"/>
  <c r="J7149" i="2"/>
  <c r="J5613" i="3"/>
  <c r="J5613" i="2"/>
  <c r="J1222" i="3"/>
  <c r="J1222" i="2"/>
  <c r="J1773" i="3"/>
  <c r="J1773" i="2"/>
  <c r="J6621" i="3"/>
  <c r="J6621" i="2"/>
  <c r="J8733" i="3"/>
  <c r="J8733" i="2"/>
  <c r="J4941" i="3"/>
  <c r="J4941" i="2"/>
  <c r="J1173" i="3"/>
  <c r="J1173" i="2"/>
  <c r="J7797" i="3"/>
  <c r="J7797" i="2"/>
  <c r="J4029" i="3"/>
  <c r="J4029" i="2"/>
  <c r="J8205" i="3"/>
  <c r="J8205" i="2"/>
  <c r="J4918" i="3"/>
  <c r="J4918" i="2"/>
  <c r="J5373" i="3"/>
  <c r="J5373" i="2"/>
  <c r="J2565" i="3"/>
  <c r="J2565" i="2"/>
  <c r="J4869" i="3"/>
  <c r="J4869" i="2"/>
  <c r="J4437" i="3"/>
  <c r="J4437" i="2"/>
  <c r="J93" i="3"/>
  <c r="J93" i="2"/>
  <c r="J3573" i="3"/>
  <c r="J3573" i="2"/>
  <c r="J4702" i="3"/>
  <c r="J4702" i="2"/>
  <c r="J3958" i="3"/>
  <c r="J3958" i="2"/>
  <c r="J6309" i="3"/>
  <c r="J6309" i="2"/>
  <c r="J573" i="3"/>
  <c r="J573" i="2"/>
  <c r="J5157" i="3"/>
  <c r="J5157" i="2"/>
  <c r="J4005" i="3"/>
  <c r="J4005" i="2"/>
  <c r="J477" i="3"/>
  <c r="J477" i="2"/>
  <c r="J3765" i="3"/>
  <c r="J3765" i="2"/>
  <c r="J8541" i="3"/>
  <c r="J8541" i="2"/>
  <c r="J7869" i="3"/>
  <c r="J7869" i="2"/>
  <c r="J1797" i="3"/>
  <c r="J1797" i="2"/>
  <c r="J8109" i="3"/>
  <c r="J8109" i="2"/>
  <c r="J2757" i="3"/>
  <c r="J2757" i="2"/>
  <c r="J1821" i="3"/>
  <c r="J1821" i="2"/>
  <c r="J5806" i="3"/>
  <c r="J5806" i="2"/>
  <c r="J4821" i="3"/>
  <c r="J4821" i="2"/>
  <c r="J7629" i="3"/>
  <c r="J7629" i="2"/>
  <c r="J1509" i="3"/>
  <c r="J1509" i="2"/>
  <c r="J8421" i="3"/>
  <c r="J8421" i="2"/>
  <c r="J1893" i="3"/>
  <c r="J1893" i="2"/>
  <c r="J2854" i="3"/>
  <c r="J2854" i="2"/>
  <c r="J4605" i="3"/>
  <c r="J4605" i="2"/>
  <c r="J6453" i="3"/>
  <c r="J6453" i="2"/>
  <c r="J3453" i="3"/>
  <c r="J3453" i="2"/>
  <c r="J8493" i="3"/>
  <c r="J8493" i="2"/>
  <c r="J6094" i="3"/>
  <c r="J6094" i="2"/>
  <c r="J4101" i="3"/>
  <c r="J4101" i="2"/>
  <c r="J3405" i="3"/>
  <c r="J3405" i="2"/>
  <c r="J3237" i="3"/>
  <c r="J3237" i="2"/>
  <c r="J765" i="3"/>
  <c r="J765" i="2"/>
  <c r="J3333" i="3"/>
  <c r="J3333" i="2"/>
  <c r="J3909" i="3"/>
  <c r="J3909" i="2"/>
  <c r="J3885" i="3"/>
  <c r="J3885" i="2"/>
  <c r="J6885" i="3"/>
  <c r="J6885" i="2"/>
  <c r="J3813" i="3"/>
  <c r="J3813" i="2"/>
  <c r="J5661" i="3"/>
  <c r="J5661" i="2"/>
  <c r="J7533" i="3"/>
  <c r="J7533" i="2"/>
  <c r="J2109" i="3"/>
  <c r="J2109" i="2"/>
  <c r="J2973" i="3"/>
  <c r="J2973" i="2"/>
  <c r="J5421" i="3"/>
  <c r="J5421" i="2"/>
  <c r="J381" i="3"/>
  <c r="J381" i="2"/>
  <c r="J7005" i="3"/>
  <c r="J7005" i="2"/>
  <c r="J8157" i="3"/>
  <c r="J8157" i="2"/>
  <c r="J2253" i="3"/>
  <c r="J2253" i="2"/>
  <c r="J309" i="3"/>
  <c r="J309" i="2"/>
  <c r="J5781" i="3"/>
  <c r="J5781" i="2"/>
  <c r="J6837" i="3"/>
  <c r="J6837" i="2"/>
  <c r="J8589" i="3"/>
  <c r="J8589" i="2"/>
  <c r="J8661" i="3"/>
  <c r="J8661" i="2"/>
  <c r="J1749" i="3"/>
  <c r="J1749" i="2"/>
  <c r="J4173" i="3"/>
  <c r="J4173" i="2"/>
  <c r="J789" i="3"/>
  <c r="J789" i="2"/>
  <c r="J2325" i="3"/>
  <c r="J2325" i="2"/>
  <c r="J6693" i="3"/>
  <c r="J6693" i="2"/>
  <c r="J6669" i="3"/>
  <c r="J6669" i="2"/>
  <c r="J2421" i="3"/>
  <c r="J2421" i="2"/>
  <c r="J165" i="3"/>
  <c r="J165" i="2"/>
  <c r="J3525" i="3"/>
  <c r="J3525" i="2"/>
  <c r="J6238" i="3"/>
  <c r="J6238" i="2"/>
  <c r="J5589" i="3"/>
  <c r="J5589" i="2"/>
  <c r="J3117" i="3"/>
  <c r="J3117" i="2"/>
  <c r="J7125" i="3"/>
  <c r="J7125" i="2"/>
  <c r="J429" i="3"/>
  <c r="J429" i="2"/>
  <c r="J4654" i="3"/>
  <c r="J4654" i="2"/>
  <c r="J5517" i="3"/>
  <c r="J5517" i="2"/>
  <c r="J3165" i="3"/>
  <c r="J3165" i="2"/>
  <c r="J8085" i="3"/>
  <c r="J8085" i="2"/>
  <c r="J8517" i="3"/>
  <c r="J8517" i="2"/>
  <c r="J1845" i="3"/>
  <c r="J1845" i="2"/>
  <c r="J1029" i="3"/>
  <c r="J1029" i="2"/>
  <c r="J8373" i="3"/>
  <c r="J8373" i="2"/>
  <c r="J5182" i="3"/>
  <c r="J5182" i="2"/>
  <c r="J3982" i="3"/>
  <c r="J3982" i="2"/>
  <c r="J7485" i="3"/>
  <c r="J7485" i="2"/>
  <c r="J6045" i="3"/>
  <c r="J6045" i="2"/>
  <c r="J8301" i="3"/>
  <c r="J8301" i="2"/>
  <c r="J118" i="3"/>
  <c r="J118" i="2"/>
  <c r="J5901" i="3"/>
  <c r="J5901" i="2"/>
  <c r="J4509" i="3"/>
  <c r="J4509" i="2"/>
  <c r="J861" i="3"/>
  <c r="J861" i="2"/>
  <c r="J5997" i="3"/>
  <c r="J5997" i="2"/>
  <c r="J4774" i="3"/>
  <c r="J4774" i="2"/>
  <c r="J1917" i="3"/>
  <c r="J1917" i="2"/>
  <c r="J5637" i="3"/>
  <c r="J5637" i="2"/>
  <c r="J4557" i="3"/>
  <c r="J4557" i="2"/>
  <c r="J1629" i="3"/>
  <c r="J1629" i="2"/>
  <c r="J2589" i="3"/>
  <c r="J2589" i="2"/>
  <c r="J4245" i="3"/>
  <c r="J4245" i="2"/>
  <c r="J6381" i="3"/>
  <c r="J6381" i="2"/>
  <c r="J1149" i="3"/>
  <c r="J1149" i="2"/>
  <c r="J2277" i="3"/>
  <c r="J2277" i="2"/>
  <c r="J7101" i="3"/>
  <c r="J7101" i="2"/>
  <c r="J6813" i="3"/>
  <c r="J6813" i="2"/>
  <c r="J718" i="3"/>
  <c r="J718" i="2"/>
  <c r="J4317" i="3"/>
  <c r="J4317" i="2"/>
  <c r="J3093" i="3"/>
  <c r="J3093" i="2"/>
  <c r="J2662" i="3"/>
  <c r="J2662" i="2"/>
  <c r="J8325" i="3"/>
  <c r="J8325" i="2"/>
  <c r="J3309" i="3"/>
  <c r="J3309" i="2"/>
  <c r="J5229" i="3"/>
  <c r="J5229" i="2"/>
  <c r="J2493" i="3"/>
  <c r="J2493" i="2"/>
  <c r="J333" i="3"/>
  <c r="J333" i="2"/>
  <c r="J5949" i="3"/>
  <c r="J5949" i="2"/>
  <c r="J2445" i="3"/>
  <c r="J2445" i="2"/>
  <c r="J2685" i="3"/>
  <c r="J2685" i="2"/>
  <c r="J5566" i="3"/>
  <c r="J5566" i="2"/>
  <c r="J6981" i="3"/>
  <c r="J6981" i="2"/>
  <c r="J1677" i="3"/>
  <c r="J1677" i="2"/>
  <c r="J4965" i="3"/>
  <c r="J4965" i="2"/>
  <c r="J1197" i="3"/>
  <c r="J1197" i="2"/>
  <c r="J6741" i="3"/>
  <c r="J6741" i="2"/>
  <c r="J2709" i="3"/>
  <c r="J2709" i="2"/>
  <c r="J2470" i="3"/>
  <c r="J2470" i="2"/>
  <c r="J2085" i="3"/>
  <c r="J2085" i="2"/>
  <c r="J4269" i="3"/>
  <c r="J4269" i="2"/>
  <c r="J2806" i="3"/>
  <c r="J2806" i="2"/>
  <c r="J8445" i="3"/>
  <c r="J8445" i="2"/>
  <c r="J5973" i="3"/>
  <c r="J5973" i="2"/>
  <c r="J2925" i="3"/>
  <c r="J2925" i="2"/>
  <c r="J7725" i="3"/>
  <c r="J7725" i="2"/>
  <c r="J8709" i="3"/>
  <c r="J8709" i="2"/>
  <c r="J1966" i="3"/>
  <c r="J1966" i="2"/>
  <c r="J2997" i="3"/>
  <c r="J2997" i="2"/>
  <c r="J1581" i="3"/>
  <c r="J1581" i="2"/>
  <c r="J4221" i="3"/>
  <c r="J4221" i="2"/>
  <c r="J742" i="3"/>
  <c r="J742" i="2"/>
  <c r="J957" i="3"/>
  <c r="J957" i="2"/>
  <c r="J3213" i="3"/>
  <c r="J3213" i="2"/>
  <c r="J405" i="3"/>
  <c r="J405" i="2"/>
  <c r="J189" i="3"/>
  <c r="J189" i="2"/>
  <c r="J5135" i="3"/>
  <c r="J5135" i="2"/>
  <c r="J45" i="3"/>
  <c r="J45" i="2"/>
  <c r="J5205" i="3"/>
  <c r="J5205" i="2"/>
  <c r="J7437" i="3"/>
  <c r="J7437" i="2"/>
  <c r="J2517" i="3"/>
  <c r="J2517" i="2"/>
  <c r="J8613" i="3"/>
  <c r="J8613" i="2"/>
  <c r="J1125" i="3"/>
  <c r="J1125" i="2"/>
  <c r="J262" i="3"/>
  <c r="J262" i="2"/>
  <c r="J7173" i="3"/>
  <c r="J7173" i="2"/>
  <c r="J7389" i="3"/>
  <c r="J7389" i="2"/>
  <c r="J7053" i="3"/>
  <c r="J7053" i="2"/>
  <c r="J2157" i="3"/>
  <c r="J2157" i="2"/>
  <c r="J1725" i="3"/>
  <c r="J1725" i="2"/>
  <c r="J8397" i="3"/>
  <c r="J8397" i="2"/>
  <c r="J502" i="3"/>
  <c r="J502" i="2"/>
  <c r="J3837" i="3"/>
  <c r="J3837" i="2"/>
  <c r="J5733" i="3"/>
  <c r="J5733" i="2"/>
  <c r="J1437" i="3"/>
  <c r="J1437" i="2"/>
  <c r="J4486" i="3"/>
  <c r="J4486" i="2"/>
  <c r="J2061" i="3"/>
  <c r="J2061" i="2"/>
  <c r="J3693" i="3"/>
  <c r="J3693" i="2"/>
  <c r="J4991" i="3"/>
  <c r="J4991" i="2"/>
  <c r="J2206" i="3"/>
  <c r="J2206" i="2"/>
  <c r="J237" i="3"/>
  <c r="J237" i="2"/>
  <c r="J6189" i="3"/>
  <c r="J6189" i="2"/>
  <c r="J1053" i="3"/>
  <c r="J1053" i="2"/>
  <c r="J7413" i="3"/>
  <c r="J7413" i="2"/>
  <c r="J3669" i="3"/>
  <c r="J3669" i="2"/>
  <c r="J213" i="3"/>
  <c r="J213" i="2"/>
  <c r="J1461" i="3"/>
  <c r="J1461" i="2"/>
  <c r="J982" i="3"/>
  <c r="J982" i="2"/>
  <c r="J8469" i="3"/>
  <c r="J8469" i="2"/>
  <c r="J6861" i="3"/>
  <c r="J6861" i="2"/>
  <c r="J5830" i="3"/>
  <c r="J5830" i="2"/>
  <c r="J6909" i="3"/>
  <c r="J6909" i="2"/>
  <c r="J621" i="3"/>
  <c r="J621" i="2"/>
  <c r="J6165" i="3"/>
  <c r="J6165" i="2"/>
  <c r="J3189" i="3"/>
  <c r="J3189" i="2"/>
  <c r="J3357" i="3"/>
  <c r="J3357" i="2"/>
  <c r="J669" i="3"/>
  <c r="J669" i="2"/>
  <c r="J693" i="3"/>
  <c r="J693" i="2"/>
  <c r="J5926" i="3"/>
  <c r="J5926" i="2"/>
  <c r="J6549" i="3"/>
  <c r="J6549" i="2"/>
  <c r="J6573" i="3"/>
  <c r="J6573" i="2"/>
  <c r="J6525" i="3"/>
  <c r="J6525" i="2"/>
  <c r="J1413" i="3"/>
  <c r="J1413" i="2"/>
  <c r="J4126" i="3"/>
  <c r="J4126" i="2"/>
  <c r="J4366" i="3"/>
  <c r="J4366" i="2"/>
  <c r="J7677" i="3"/>
  <c r="J7677" i="2"/>
  <c r="J8229" i="3"/>
  <c r="J8229" i="2"/>
  <c r="J7197" i="3"/>
  <c r="J7197" i="2"/>
  <c r="J4078" i="3"/>
  <c r="J4078" i="2"/>
  <c r="J3550" i="3"/>
  <c r="J3550" i="2"/>
  <c r="J4845" i="3"/>
  <c r="J4845" i="2"/>
  <c r="J2613" i="3"/>
  <c r="J2613" i="2"/>
  <c r="J7077" i="3"/>
  <c r="J7077" i="2"/>
  <c r="J1941" i="3"/>
  <c r="J1941" i="2"/>
  <c r="J8061" i="3"/>
  <c r="J8061" i="2"/>
  <c r="J7269" i="3"/>
  <c r="J7269" i="2"/>
  <c r="J7941" i="3"/>
  <c r="J7941" i="2"/>
  <c r="J4895" i="3"/>
  <c r="J4895" i="2"/>
  <c r="J1317" i="3"/>
  <c r="J1317" i="2"/>
  <c r="J3789" i="3"/>
  <c r="J3789" i="2"/>
  <c r="J3261" i="3"/>
  <c r="J3261" i="2"/>
  <c r="J6765" i="3"/>
  <c r="J6765" i="2"/>
  <c r="J6213" i="3"/>
  <c r="J6213" i="2"/>
  <c r="J1869" i="3"/>
  <c r="J1869" i="2"/>
  <c r="J6789" i="3"/>
  <c r="J6789" i="2"/>
  <c r="J3645" i="3"/>
  <c r="J3645" i="2"/>
  <c r="J1557" i="3"/>
  <c r="J1557" i="2"/>
  <c r="J2830" i="3"/>
  <c r="J2830" i="2"/>
  <c r="J4197" i="3"/>
  <c r="J4197" i="2"/>
  <c r="J4054" i="3"/>
  <c r="J4054" i="2"/>
  <c r="J2950" i="3"/>
  <c r="J2950" i="2"/>
  <c r="J8133" i="3"/>
  <c r="J8133" i="2"/>
  <c r="J3285" i="3"/>
  <c r="J3285" i="2"/>
  <c r="J3477" i="3"/>
  <c r="J3477" i="2"/>
  <c r="J2301" i="3"/>
  <c r="J2301" i="2"/>
  <c r="J2877" i="3"/>
  <c r="J2877" i="2"/>
  <c r="J8181" i="3"/>
  <c r="J8181" i="2"/>
  <c r="J1245" i="3"/>
  <c r="J1245" i="2"/>
  <c r="J7893" i="3"/>
  <c r="J7893" i="2"/>
  <c r="J1605" i="3"/>
  <c r="J1605" i="2"/>
  <c r="J7029" i="3"/>
  <c r="J7029" i="2"/>
  <c r="J6405" i="3"/>
  <c r="J6405" i="2"/>
  <c r="J8349" i="3"/>
  <c r="J8349" i="2"/>
  <c r="J6957" i="3"/>
  <c r="J6957" i="2"/>
  <c r="J6117" i="3"/>
  <c r="J6117" i="2"/>
  <c r="J2542" i="3"/>
  <c r="J2542" i="2"/>
  <c r="J7341" i="3"/>
  <c r="J7341" i="2"/>
  <c r="J1485" i="3"/>
  <c r="J1485" i="2"/>
  <c r="J3933" i="3"/>
  <c r="J3933" i="2"/>
  <c r="J1533" i="3"/>
  <c r="J1533" i="2"/>
  <c r="J2181" i="3"/>
  <c r="J2181" i="2"/>
  <c r="J7821" i="3"/>
  <c r="J7821" i="2"/>
  <c r="J6429" i="3"/>
  <c r="J6429" i="2"/>
  <c r="J7461" i="3"/>
  <c r="J7461" i="2"/>
  <c r="J933" i="3"/>
  <c r="J933" i="2"/>
  <c r="J1270" i="3"/>
  <c r="J1270" i="2"/>
  <c r="J2229" i="3"/>
  <c r="J2229" i="2"/>
  <c r="J3069" i="3"/>
  <c r="J3069" i="2"/>
  <c r="J4629" i="3"/>
  <c r="J4629" i="2"/>
  <c r="J21" i="3"/>
  <c r="J21" i="2"/>
  <c r="J6261" i="3"/>
  <c r="J6261" i="2"/>
  <c r="J3621" i="3"/>
  <c r="J3621" i="2"/>
  <c r="J5037" i="3"/>
  <c r="J5037" i="2"/>
  <c r="J813" i="3"/>
  <c r="J813" i="2"/>
  <c r="J7581" i="3"/>
  <c r="J7581" i="2"/>
  <c r="J4414" i="3"/>
  <c r="J4414" i="2"/>
  <c r="J6141" i="3"/>
  <c r="J6141" i="2"/>
  <c r="J7293" i="3"/>
  <c r="J7293" i="2"/>
  <c r="J5397" i="3"/>
  <c r="J5397" i="2"/>
  <c r="J6357" i="3"/>
  <c r="J6357" i="2"/>
  <c r="J6069" i="3"/>
  <c r="J6069" i="2"/>
  <c r="J2037" i="3"/>
  <c r="J2037" i="2"/>
  <c r="J7749" i="3"/>
  <c r="J7749" i="2"/>
  <c r="J5445" i="3"/>
  <c r="J5445" i="2"/>
  <c r="J7965" i="3"/>
  <c r="J7965" i="2"/>
  <c r="J3861" i="3"/>
  <c r="J3861" i="2"/>
  <c r="J7845" i="3"/>
  <c r="J7845" i="2"/>
  <c r="J3021" i="3"/>
  <c r="J3021" i="2"/>
  <c r="J3501" i="3"/>
  <c r="J3501" i="2"/>
  <c r="J2781" i="3"/>
  <c r="J2781" i="2"/>
  <c r="J7653" i="3"/>
  <c r="J7653" i="2"/>
  <c r="J1005" i="3"/>
  <c r="J1005" i="2"/>
  <c r="J453" i="3"/>
  <c r="J453" i="2"/>
  <c r="J7317" i="3"/>
  <c r="J7317" i="2"/>
  <c r="J1341" i="3"/>
  <c r="J1341" i="2"/>
  <c r="J4150" i="3"/>
  <c r="J4150" i="2"/>
  <c r="J8013" i="3"/>
  <c r="J8013" i="2"/>
  <c r="J5301" i="3"/>
  <c r="J5301" i="2"/>
  <c r="J6022" i="3"/>
  <c r="J6022" i="2"/>
  <c r="J1294" i="3"/>
  <c r="J1294" i="2"/>
  <c r="J3597" i="3"/>
  <c r="J3597" i="2"/>
  <c r="J2902" i="3"/>
  <c r="J2902" i="2"/>
  <c r="J8565" i="3"/>
  <c r="J8565" i="2"/>
  <c r="J2349" i="3"/>
  <c r="J2349" i="2"/>
  <c r="J5877" i="3"/>
  <c r="J5877" i="2"/>
  <c r="J3429" i="3"/>
  <c r="J3429" i="2"/>
  <c r="J5685" i="3"/>
  <c r="J5685" i="2"/>
  <c r="J7773" i="3"/>
  <c r="J7773" i="2"/>
  <c r="J8277" i="3"/>
  <c r="J8277" i="2"/>
  <c r="J3381" i="3"/>
  <c r="J3381" i="2"/>
  <c r="J5709" i="3"/>
  <c r="J5709" i="2"/>
  <c r="J7365" i="3"/>
  <c r="J7365" i="2"/>
  <c r="J5325" i="3"/>
  <c r="J5325" i="2"/>
  <c r="J7221" i="3"/>
  <c r="J7221" i="2"/>
  <c r="J2397" i="3"/>
  <c r="J2397" i="2"/>
  <c r="J6717" i="3"/>
  <c r="J6717" i="2"/>
  <c r="J5854" i="3"/>
  <c r="J5854" i="2"/>
  <c r="J4749" i="3"/>
  <c r="J4749" i="2"/>
  <c r="J550" i="3"/>
  <c r="J550" i="2"/>
  <c r="J4726" i="3"/>
  <c r="J4726" i="2"/>
  <c r="J5278" i="3"/>
  <c r="J5278" i="2"/>
  <c r="J4341" i="3"/>
  <c r="J4341" i="2"/>
  <c r="J7557" i="3"/>
  <c r="J7557" i="2"/>
  <c r="J1101" i="3"/>
  <c r="J1101" i="2"/>
  <c r="J1989" i="3"/>
  <c r="J1989" i="2"/>
  <c r="J7605" i="3"/>
  <c r="J7605" i="2"/>
  <c r="J8037" i="3"/>
  <c r="J8037" i="2"/>
  <c r="J5253" i="3"/>
  <c r="J5253" i="2"/>
  <c r="J2733" i="3"/>
  <c r="J2733" i="2"/>
  <c r="J2637" i="3"/>
  <c r="J2637" i="2"/>
  <c r="J4533" i="3"/>
  <c r="J4533" i="2"/>
  <c r="J6285" i="3"/>
  <c r="J6285" i="2"/>
  <c r="J4390" i="3"/>
  <c r="J4390" i="2"/>
  <c r="J7509" i="3"/>
  <c r="J7509" i="2"/>
  <c r="J4581" i="3"/>
  <c r="J4581" i="2"/>
  <c r="J7245" i="3"/>
  <c r="J7245" i="2"/>
  <c r="J1701" i="3"/>
  <c r="J1701" i="2"/>
  <c r="N7" i="6"/>
  <c r="N5" i="6"/>
  <c r="N2" i="5"/>
  <c r="N4" i="6"/>
  <c r="N5" i="5"/>
  <c r="N3" i="5"/>
  <c r="N2" i="6"/>
  <c r="N6" i="6"/>
  <c r="N7" i="5"/>
  <c r="N3" i="6"/>
  <c r="N6" i="5"/>
  <c r="N4" i="5"/>
  <c r="J7246" i="3" l="1"/>
  <c r="J7246" i="2"/>
  <c r="J5254" i="3"/>
  <c r="J5254" i="2"/>
  <c r="J4727" i="3"/>
  <c r="J4727" i="2"/>
  <c r="J7366" i="3"/>
  <c r="J7366" i="2"/>
  <c r="J2350" i="3"/>
  <c r="J2350" i="2"/>
  <c r="J4151" i="3"/>
  <c r="J4151" i="2"/>
  <c r="J3022" i="3"/>
  <c r="J3022" i="2"/>
  <c r="J6358" i="3"/>
  <c r="J6358" i="2"/>
  <c r="J3622" i="3"/>
  <c r="J3622" i="2"/>
  <c r="J7462" i="3"/>
  <c r="J7462" i="2"/>
  <c r="J2543" i="3"/>
  <c r="J2543" i="2"/>
  <c r="J1246" i="3"/>
  <c r="J1246" i="2"/>
  <c r="J4055" i="3"/>
  <c r="J4055" i="2"/>
  <c r="J6766" i="3"/>
  <c r="J6766" i="2"/>
  <c r="J1942" i="3"/>
  <c r="J1942" i="2"/>
  <c r="J7678" i="3"/>
  <c r="J7678" i="2"/>
  <c r="J694" i="3"/>
  <c r="J694" i="2"/>
  <c r="J6862" i="3"/>
  <c r="J6862" i="2"/>
  <c r="J6190" i="3"/>
  <c r="J6190" i="2"/>
  <c r="J5734" i="3"/>
  <c r="J5734" i="2"/>
  <c r="J1726" i="3"/>
  <c r="J1726" i="2"/>
  <c r="J2518" i="3"/>
  <c r="J2518" i="2"/>
  <c r="J958" i="3"/>
  <c r="J958" i="2"/>
  <c r="J2926" i="3"/>
  <c r="J2926" i="2"/>
  <c r="J6742" i="3"/>
  <c r="J6742" i="2"/>
  <c r="J5950" i="3"/>
  <c r="J5950" i="2"/>
  <c r="J4318" i="3"/>
  <c r="J4318" i="2"/>
  <c r="J2590" i="3"/>
  <c r="J2590" i="2"/>
  <c r="J4510" i="3"/>
  <c r="J4510" i="2"/>
  <c r="J8374" i="3"/>
  <c r="J8374" i="2"/>
  <c r="J430" i="3"/>
  <c r="J430" i="2"/>
  <c r="J6239" i="3"/>
  <c r="J6239" i="2"/>
  <c r="J4174" i="3"/>
  <c r="J4174" i="2"/>
  <c r="J8158" i="3"/>
  <c r="J8158" i="2"/>
  <c r="J3814" i="3"/>
  <c r="J3814" i="2"/>
  <c r="J4102" i="3"/>
  <c r="J4102" i="2"/>
  <c r="J8422" i="3"/>
  <c r="J8422" i="2"/>
  <c r="J1798" i="3"/>
  <c r="J1798" i="2"/>
  <c r="J6310" i="3"/>
  <c r="J6310" i="2"/>
  <c r="J5374" i="3"/>
  <c r="J5374" i="2"/>
  <c r="J6622" i="3"/>
  <c r="J6622" i="2"/>
  <c r="J8254" i="3"/>
  <c r="J8254" i="2"/>
  <c r="J839" i="3"/>
  <c r="J839" i="2"/>
  <c r="J358" i="3"/>
  <c r="J358" i="2"/>
  <c r="J1654" i="3"/>
  <c r="J1654" i="2"/>
  <c r="J1390" i="3"/>
  <c r="J1390" i="2"/>
  <c r="J4678" i="3"/>
  <c r="J4678" i="2"/>
  <c r="J4582" i="3"/>
  <c r="J4582" i="2"/>
  <c r="J4534" i="3"/>
  <c r="J4534" i="2"/>
  <c r="J8038" i="3"/>
  <c r="J8038" i="2"/>
  <c r="J7558" i="3"/>
  <c r="J7558" i="2"/>
  <c r="J551" i="3"/>
  <c r="J551" i="2"/>
  <c r="J2398" i="3"/>
  <c r="J2398" i="2"/>
  <c r="J5710" i="3"/>
  <c r="J5710" i="2"/>
  <c r="J5686" i="3"/>
  <c r="J5686" i="2"/>
  <c r="J8566" i="3"/>
  <c r="J8566" i="2"/>
  <c r="J6023" i="3"/>
  <c r="J6023" i="2"/>
  <c r="J1342" i="3"/>
  <c r="J1342" i="2"/>
  <c r="J7654" i="3"/>
  <c r="J7654" i="2"/>
  <c r="J7846" i="3"/>
  <c r="J7846" i="2"/>
  <c r="J7750" i="3"/>
  <c r="J7750" i="2"/>
  <c r="J5398" i="3"/>
  <c r="J5398" i="2"/>
  <c r="J7582" i="3"/>
  <c r="J7582" i="2"/>
  <c r="J6262" i="3"/>
  <c r="J6262" i="2"/>
  <c r="J2230" i="3"/>
  <c r="J2230" i="2"/>
  <c r="J6430" i="3"/>
  <c r="J6430" i="2"/>
  <c r="J3934" i="3"/>
  <c r="J3934" i="2"/>
  <c r="J6118" i="3"/>
  <c r="J6118" i="2"/>
  <c r="J7030" i="3"/>
  <c r="J7030" i="2"/>
  <c r="J8182" i="3"/>
  <c r="J8182" i="2"/>
  <c r="J3286" i="3"/>
  <c r="J3286" i="2"/>
  <c r="J4198" i="3"/>
  <c r="J4198" i="2"/>
  <c r="J6790" i="3"/>
  <c r="J6790" i="2"/>
  <c r="J3262" i="3"/>
  <c r="J3262" i="2"/>
  <c r="J7942" i="3"/>
  <c r="J7942" i="2"/>
  <c r="J7078" i="3"/>
  <c r="J7078" i="2"/>
  <c r="J4079" i="3"/>
  <c r="J4079" i="2"/>
  <c r="J4367" i="3"/>
  <c r="J4367" i="2"/>
  <c r="J6574" i="3"/>
  <c r="J6574" i="2"/>
  <c r="J670" i="3"/>
  <c r="J670" i="2"/>
  <c r="J622" i="3"/>
  <c r="J622" i="2"/>
  <c r="J8470" i="3"/>
  <c r="J8470" i="2"/>
  <c r="J3670" i="3"/>
  <c r="J3670" i="2"/>
  <c r="J238" i="3"/>
  <c r="J238" i="2"/>
  <c r="J2062" i="3"/>
  <c r="J2062" i="2"/>
  <c r="J3838" i="3"/>
  <c r="J3838" i="2"/>
  <c r="J2158" i="3"/>
  <c r="J2158" i="2"/>
  <c r="J263" i="3"/>
  <c r="J263" i="2"/>
  <c r="J7438" i="3"/>
  <c r="J7438" i="2"/>
  <c r="J190" i="3"/>
  <c r="J190" i="2"/>
  <c r="J743" i="3"/>
  <c r="J743" i="2"/>
  <c r="J1967" i="3"/>
  <c r="J1967" i="2"/>
  <c r="J5974" i="3"/>
  <c r="J5974" i="2"/>
  <c r="J2086" i="3"/>
  <c r="J2086" i="2"/>
  <c r="J1198" i="3"/>
  <c r="J1198" i="2"/>
  <c r="J5567" i="3"/>
  <c r="J5567" i="2"/>
  <c r="J334" i="3"/>
  <c r="J334" i="2"/>
  <c r="J8326" i="3"/>
  <c r="J8326" i="2"/>
  <c r="J719" i="3"/>
  <c r="J719" i="2"/>
  <c r="J1150" i="3"/>
  <c r="J1150" i="2"/>
  <c r="J1630" i="3"/>
  <c r="J1630" i="2"/>
  <c r="J4775" i="3"/>
  <c r="J4775" i="2"/>
  <c r="J5902" i="3"/>
  <c r="J5902" i="2"/>
  <c r="J7486" i="3"/>
  <c r="J7486" i="2"/>
  <c r="J1030" i="3"/>
  <c r="J1030" i="2"/>
  <c r="J3166" i="3"/>
  <c r="J3166" i="2"/>
  <c r="J7126" i="3"/>
  <c r="J7126" i="2"/>
  <c r="J3526" i="3"/>
  <c r="J3526" i="2"/>
  <c r="J6694" i="3"/>
  <c r="J6694" i="2"/>
  <c r="J1750" i="3"/>
  <c r="J1750" i="2"/>
  <c r="J5782" i="3"/>
  <c r="J5782" i="2"/>
  <c r="J7006" i="3"/>
  <c r="J7006" i="2"/>
  <c r="J2110" i="3"/>
  <c r="J2110" i="2"/>
  <c r="J6886" i="3"/>
  <c r="J6886" i="2"/>
  <c r="J766" i="3"/>
  <c r="J766" i="2"/>
  <c r="J6095" i="3"/>
  <c r="J6095" i="2"/>
  <c r="J4606" i="3"/>
  <c r="J4606" i="2"/>
  <c r="J1510" i="3"/>
  <c r="J1510" i="2"/>
  <c r="J1822" i="3"/>
  <c r="J1822" i="2"/>
  <c r="J7870" i="3"/>
  <c r="J7870" i="2"/>
  <c r="J4006" i="3"/>
  <c r="J4006" i="2"/>
  <c r="J3959" i="3"/>
  <c r="J3959" i="2"/>
  <c r="J4438" i="3"/>
  <c r="J4438" i="2"/>
  <c r="J4919" i="3"/>
  <c r="J4919" i="2"/>
  <c r="J1174" i="3"/>
  <c r="J1174" i="2"/>
  <c r="J1774" i="3"/>
  <c r="J1774" i="2"/>
  <c r="J910" i="3"/>
  <c r="J910" i="2"/>
  <c r="J7990" i="3"/>
  <c r="J7990" i="2"/>
  <c r="J8638" i="3"/>
  <c r="J8638" i="2"/>
  <c r="J5471" i="3"/>
  <c r="J5471" i="2"/>
  <c r="J1078" i="3"/>
  <c r="J1078" i="2"/>
  <c r="J6646" i="3"/>
  <c r="J6646" i="2"/>
  <c r="J8758" i="3"/>
  <c r="J8758" i="2"/>
  <c r="J2134" i="3"/>
  <c r="J2134" i="2"/>
  <c r="J5062" i="3"/>
  <c r="J5062" i="2"/>
  <c r="J2014" i="3"/>
  <c r="J2014" i="2"/>
  <c r="J6934" i="3"/>
  <c r="J6934" i="2"/>
  <c r="J6598" i="3"/>
  <c r="J6598" i="2"/>
  <c r="J7510" i="3"/>
  <c r="J7510" i="2"/>
  <c r="J2638" i="3"/>
  <c r="J2638" i="2"/>
  <c r="J7606" i="3"/>
  <c r="J7606" i="2"/>
  <c r="J4342" i="3"/>
  <c r="J4342" i="2"/>
  <c r="J4750" i="3"/>
  <c r="J4750" i="2"/>
  <c r="J7222" i="3"/>
  <c r="J7222" i="2"/>
  <c r="J3382" i="3"/>
  <c r="J3382" i="2"/>
  <c r="J3430" i="3"/>
  <c r="J3430" i="2"/>
  <c r="J2903" i="3"/>
  <c r="J2903" i="2"/>
  <c r="J5302" i="3"/>
  <c r="J5302" i="2"/>
  <c r="J7318" i="3"/>
  <c r="J7318" i="2"/>
  <c r="J2782" i="3"/>
  <c r="J2782" i="2"/>
  <c r="J3862" i="3"/>
  <c r="J3862" i="2"/>
  <c r="J2038" i="3"/>
  <c r="J2038" i="2"/>
  <c r="J7294" i="3"/>
  <c r="J7294" i="2"/>
  <c r="J814" i="3"/>
  <c r="J814" i="2"/>
  <c r="J22" i="3"/>
  <c r="J22" i="2"/>
  <c r="J1271" i="3"/>
  <c r="J1271" i="2"/>
  <c r="J7822" i="3"/>
  <c r="J7822" i="2"/>
  <c r="J1486" i="3"/>
  <c r="J1486" i="2"/>
  <c r="J6958" i="3"/>
  <c r="J6958" i="2"/>
  <c r="J1606" i="3"/>
  <c r="J1606" i="2"/>
  <c r="J2878" i="3"/>
  <c r="J2878" i="2"/>
  <c r="J8134" i="3"/>
  <c r="J8134" i="2"/>
  <c r="J2831" i="3"/>
  <c r="J2831" i="2"/>
  <c r="J1870" i="3"/>
  <c r="J1870" i="2"/>
  <c r="J3790" i="3"/>
  <c r="J3790" i="2"/>
  <c r="J7270" i="3"/>
  <c r="J7270" i="2"/>
  <c r="J2614" i="3"/>
  <c r="J2614" i="2"/>
  <c r="J7198" i="3"/>
  <c r="J7198" i="2"/>
  <c r="J4127" i="3"/>
  <c r="J4127" i="2"/>
  <c r="J6550" i="3"/>
  <c r="J6550" i="2"/>
  <c r="J3358" i="3"/>
  <c r="J3358" i="2"/>
  <c r="J6910" i="3"/>
  <c r="J6910" i="2"/>
  <c r="J983" i="3"/>
  <c r="J983" i="2"/>
  <c r="J7414" i="3"/>
  <c r="J7414" i="2"/>
  <c r="J2207" i="3"/>
  <c r="J2207" i="2"/>
  <c r="J4487" i="3"/>
  <c r="J4487" i="2"/>
  <c r="J503" i="3"/>
  <c r="J503" i="2"/>
  <c r="J7054" i="3"/>
  <c r="J7054" i="2"/>
  <c r="J1126" i="3"/>
  <c r="J1126" i="2"/>
  <c r="J5206" i="3"/>
  <c r="J5206" i="2"/>
  <c r="J406" i="3"/>
  <c r="J406" i="2"/>
  <c r="J4222" i="3"/>
  <c r="J4222" i="2"/>
  <c r="J8710" i="3"/>
  <c r="J8710" i="2"/>
  <c r="J8446" i="3"/>
  <c r="J8446" i="2"/>
  <c r="J2471" i="3"/>
  <c r="J2471" i="2"/>
  <c r="J4966" i="3"/>
  <c r="J4966" i="2"/>
  <c r="J2686" i="3"/>
  <c r="J2686" i="2"/>
  <c r="J2494" i="3"/>
  <c r="J2494" i="2"/>
  <c r="J2663" i="3"/>
  <c r="J2663" i="2"/>
  <c r="J6814" i="3"/>
  <c r="J6814" i="2"/>
  <c r="J6382" i="3"/>
  <c r="J6382" i="2"/>
  <c r="J4558" i="3"/>
  <c r="J4558" i="2"/>
  <c r="J5998" i="3"/>
  <c r="J5998" i="2"/>
  <c r="J119" i="3"/>
  <c r="J119" i="2"/>
  <c r="J3983" i="3"/>
  <c r="J3983" i="2"/>
  <c r="J1846" i="3"/>
  <c r="J1846" i="2"/>
  <c r="J5518" i="3"/>
  <c r="J5518" i="2"/>
  <c r="J3118" i="3"/>
  <c r="J3118" i="2"/>
  <c r="J166" i="3"/>
  <c r="J166" i="2"/>
  <c r="J2326" i="3"/>
  <c r="J2326" i="2"/>
  <c r="J8662" i="3"/>
  <c r="J8662" i="2"/>
  <c r="J310" i="3"/>
  <c r="J310" i="2"/>
  <c r="J382" i="3"/>
  <c r="J382" i="2"/>
  <c r="J7534" i="3"/>
  <c r="J7534" i="2"/>
  <c r="J3886" i="3"/>
  <c r="J3886" i="2"/>
  <c r="J3238" i="3"/>
  <c r="J3238" i="2"/>
  <c r="J8494" i="3"/>
  <c r="J8494" i="2"/>
  <c r="J2855" i="3"/>
  <c r="J2855" i="2"/>
  <c r="J7630" i="3"/>
  <c r="J7630" i="2"/>
  <c r="J2758" i="3"/>
  <c r="J2758" i="2"/>
  <c r="J8542" i="3"/>
  <c r="J8542" i="2"/>
  <c r="J5158" i="3"/>
  <c r="J5158" i="2"/>
  <c r="J4703" i="3"/>
  <c r="J4703" i="2"/>
  <c r="J4870" i="3"/>
  <c r="J4870" i="2"/>
  <c r="J8206" i="3"/>
  <c r="J8206" i="2"/>
  <c r="J4942" i="3"/>
  <c r="J4942" i="2"/>
  <c r="J1223" i="3"/>
  <c r="J1223" i="2"/>
  <c r="J7702" i="3"/>
  <c r="J7702" i="2"/>
  <c r="J5014" i="3"/>
  <c r="J5014" i="2"/>
  <c r="J5088" i="3"/>
  <c r="J5088" i="2"/>
  <c r="J8686" i="3"/>
  <c r="J8686" i="2"/>
  <c r="J646" i="3"/>
  <c r="J646" i="2"/>
  <c r="J6502" i="3"/>
  <c r="J6502" i="2"/>
  <c r="J3142" i="3"/>
  <c r="J3142" i="2"/>
  <c r="J5111" i="3"/>
  <c r="J5111" i="2"/>
  <c r="J3718" i="3"/>
  <c r="J3718" i="2"/>
  <c r="J4798" i="3"/>
  <c r="J4798" i="2"/>
  <c r="J4463" i="3"/>
  <c r="J4463" i="2"/>
  <c r="J886" i="3"/>
  <c r="J886" i="2"/>
  <c r="O5" i="6"/>
  <c r="O7" i="5"/>
  <c r="O5" i="5"/>
  <c r="O2" i="5"/>
  <c r="O6" i="5"/>
  <c r="O3" i="6"/>
  <c r="O3" i="5"/>
  <c r="O6" i="6"/>
  <c r="O2" i="6"/>
  <c r="O7" i="6"/>
  <c r="O4" i="6"/>
  <c r="O4" i="5"/>
  <c r="J1702" i="3"/>
  <c r="J1702" i="2"/>
  <c r="J4391" i="3"/>
  <c r="J4391" i="2"/>
  <c r="J2734" i="3"/>
  <c r="J2734" i="2"/>
  <c r="J1990" i="3"/>
  <c r="J1990" i="2"/>
  <c r="J5279" i="3"/>
  <c r="J5279" i="2"/>
  <c r="J5855" i="3"/>
  <c r="J5855" i="2"/>
  <c r="J5326" i="3"/>
  <c r="J5326" i="2"/>
  <c r="J8278" i="3"/>
  <c r="J8278" i="2"/>
  <c r="J5878" i="3"/>
  <c r="J5878" i="2"/>
  <c r="J3598" i="3"/>
  <c r="J3598" i="2"/>
  <c r="J8014" i="3"/>
  <c r="J8014" i="2"/>
  <c r="J454" i="3"/>
  <c r="J454" i="2"/>
  <c r="J3502" i="3"/>
  <c r="J3502" i="2"/>
  <c r="J7966" i="3"/>
  <c r="J7966" i="2"/>
  <c r="J6070" i="3"/>
  <c r="J6070" i="2"/>
  <c r="J6142" i="3"/>
  <c r="J6142" i="2"/>
  <c r="J5038" i="3"/>
  <c r="J5038" i="2"/>
  <c r="J4630" i="3"/>
  <c r="J4630" i="2"/>
  <c r="J934" i="3"/>
  <c r="J934" i="2"/>
  <c r="J2182" i="3"/>
  <c r="J2182" i="2"/>
  <c r="J7342" i="3"/>
  <c r="J7342" i="2"/>
  <c r="J8350" i="3"/>
  <c r="J8350" i="2"/>
  <c r="J7894" i="3"/>
  <c r="J7894" i="2"/>
  <c r="J2302" i="3"/>
  <c r="J2302" i="2"/>
  <c r="J2951" i="3"/>
  <c r="J2951" i="2"/>
  <c r="J1558" i="3"/>
  <c r="J1558" i="2"/>
  <c r="J6214" i="3"/>
  <c r="J6214" i="2"/>
  <c r="J1318" i="3"/>
  <c r="J1318" i="2"/>
  <c r="J8062" i="3"/>
  <c r="J8062" i="2"/>
  <c r="J4846" i="3"/>
  <c r="J4846" i="2"/>
  <c r="J8230" i="3"/>
  <c r="J8230" i="2"/>
  <c r="J1414" i="3"/>
  <c r="J1414" i="2"/>
  <c r="J5927" i="3"/>
  <c r="J5927" i="2"/>
  <c r="J3190" i="3"/>
  <c r="J3190" i="2"/>
  <c r="J5831" i="3"/>
  <c r="J5831" i="2"/>
  <c r="J1462" i="3"/>
  <c r="J1462" i="2"/>
  <c r="J1054" i="3"/>
  <c r="J1054" i="2"/>
  <c r="J4992" i="3"/>
  <c r="J4992" i="2"/>
  <c r="J1438" i="3"/>
  <c r="J1438" i="2"/>
  <c r="J8398" i="3"/>
  <c r="J8398" i="2"/>
  <c r="J7390" i="3"/>
  <c r="J7390" i="2"/>
  <c r="J8614" i="3"/>
  <c r="J8614" i="2"/>
  <c r="J46" i="3"/>
  <c r="J46" i="2"/>
  <c r="J3214" i="3"/>
  <c r="J3214" i="2"/>
  <c r="J1582" i="3"/>
  <c r="J1582" i="2"/>
  <c r="J7726" i="3"/>
  <c r="J7726" i="2"/>
  <c r="J2807" i="3"/>
  <c r="J2807" i="2"/>
  <c r="J2710" i="3"/>
  <c r="J2710" i="2"/>
  <c r="J1678" i="3"/>
  <c r="J1678" i="2"/>
  <c r="J2446" i="3"/>
  <c r="J2446" i="2"/>
  <c r="J5230" i="3"/>
  <c r="J5230" i="2"/>
  <c r="J3094" i="3"/>
  <c r="J3094" i="2"/>
  <c r="J7102" i="3"/>
  <c r="J7102" i="2"/>
  <c r="J4246" i="3"/>
  <c r="J4246" i="2"/>
  <c r="J5638" i="3"/>
  <c r="J5638" i="2"/>
  <c r="J862" i="3"/>
  <c r="J862" i="2"/>
  <c r="J8302" i="3"/>
  <c r="J8302" i="2"/>
  <c r="J5183" i="3"/>
  <c r="J5183" i="2"/>
  <c r="J8518" i="3"/>
  <c r="J8518" i="2"/>
  <c r="J4655" i="3"/>
  <c r="J4655" i="2"/>
  <c r="J5590" i="3"/>
  <c r="J5590" i="2"/>
  <c r="J2422" i="3"/>
  <c r="J2422" i="2"/>
  <c r="J790" i="3"/>
  <c r="J790" i="2"/>
  <c r="J8590" i="3"/>
  <c r="J8590" i="2"/>
  <c r="J2254" i="3"/>
  <c r="J2254" i="2"/>
  <c r="J5422" i="3"/>
  <c r="J5422" i="2"/>
  <c r="J5662" i="3"/>
  <c r="J5662" i="2"/>
  <c r="J3910" i="3"/>
  <c r="J3910" i="2"/>
  <c r="J3406" i="3"/>
  <c r="J3406" i="2"/>
  <c r="J3454" i="3"/>
  <c r="J3454" i="2"/>
  <c r="J1894" i="3"/>
  <c r="J1894" i="2"/>
  <c r="J4822" i="3"/>
  <c r="J4822" i="2"/>
  <c r="J8110" i="3"/>
  <c r="J8110" i="2"/>
  <c r="J3766" i="3"/>
  <c r="J3766" i="2"/>
  <c r="J574" i="3"/>
  <c r="J574" i="2"/>
  <c r="J3574" i="3"/>
  <c r="J3574" i="2"/>
  <c r="J2566" i="3"/>
  <c r="J2566" i="2"/>
  <c r="J4030" i="3"/>
  <c r="J4030" i="2"/>
  <c r="J8734" i="3"/>
  <c r="J8734" i="2"/>
  <c r="J5614" i="3"/>
  <c r="J5614" i="2"/>
  <c r="J142" i="3"/>
  <c r="J142" i="2"/>
  <c r="J6335" i="3"/>
  <c r="J6335" i="2"/>
  <c r="J5350" i="3"/>
  <c r="J5350" i="2"/>
  <c r="J4294" i="3"/>
  <c r="J4294" i="2"/>
  <c r="J286" i="3"/>
  <c r="J286" i="2"/>
  <c r="J6478" i="3"/>
  <c r="J6478" i="2"/>
  <c r="J3742" i="3"/>
  <c r="J3742" i="2"/>
  <c r="J526" i="3"/>
  <c r="J526" i="2"/>
  <c r="J71" i="3"/>
  <c r="J71" i="2"/>
  <c r="J2374" i="3"/>
  <c r="J2374" i="2"/>
  <c r="J7918" i="3"/>
  <c r="J7918" i="2"/>
  <c r="J3046" i="3"/>
  <c r="J3046" i="2"/>
  <c r="J6286" i="3"/>
  <c r="J6286" i="2"/>
  <c r="J1102" i="3"/>
  <c r="J1102" i="2"/>
  <c r="J6718" i="3"/>
  <c r="J6718" i="2"/>
  <c r="J7774" i="3"/>
  <c r="J7774" i="2"/>
  <c r="J1295" i="3"/>
  <c r="J1295" i="2"/>
  <c r="J1006" i="3"/>
  <c r="J1006" i="2"/>
  <c r="J5446" i="3"/>
  <c r="J5446" i="2"/>
  <c r="J4415" i="3"/>
  <c r="J4415" i="2"/>
  <c r="J3070" i="3"/>
  <c r="J3070" i="2"/>
  <c r="J1534" i="3"/>
  <c r="J1534" i="2"/>
  <c r="J6406" i="3"/>
  <c r="J6406" i="2"/>
  <c r="J3478" i="3"/>
  <c r="J3478" i="2"/>
  <c r="J3646" i="3"/>
  <c r="J3646" i="2"/>
  <c r="J4896" i="3"/>
  <c r="J4896" i="2"/>
  <c r="J3551" i="3"/>
  <c r="J3551" i="2"/>
  <c r="J6526" i="3"/>
  <c r="J6526" i="2"/>
  <c r="J6166" i="3"/>
  <c r="J6166" i="2"/>
  <c r="J214" i="3"/>
  <c r="J214" i="2"/>
  <c r="J3694" i="3"/>
  <c r="J3694" i="2"/>
  <c r="J7174" i="3"/>
  <c r="J7174" i="2"/>
  <c r="J5136" i="3"/>
  <c r="J5136" i="2"/>
  <c r="J2998" i="3"/>
  <c r="J2998" i="2"/>
  <c r="J4270" i="3"/>
  <c r="J4270" i="2"/>
  <c r="J6982" i="3"/>
  <c r="J6982" i="2"/>
  <c r="J3310" i="3"/>
  <c r="J3310" i="2"/>
  <c r="J2278" i="3"/>
  <c r="J2278" i="2"/>
  <c r="J1918" i="3"/>
  <c r="J1918" i="2"/>
  <c r="J6046" i="3"/>
  <c r="J6046" i="2"/>
  <c r="J8086" i="3"/>
  <c r="J8086" i="2"/>
  <c r="J6670" i="3"/>
  <c r="J6670" i="2"/>
  <c r="J6838" i="3"/>
  <c r="J6838" i="2"/>
  <c r="J2974" i="3"/>
  <c r="J2974" i="2"/>
  <c r="J3334" i="3"/>
  <c r="J3334" i="2"/>
  <c r="J6454" i="3"/>
  <c r="J6454" i="2"/>
  <c r="J5807" i="3"/>
  <c r="J5807" i="2"/>
  <c r="J478" i="3"/>
  <c r="J478" i="2"/>
  <c r="J94" i="3"/>
  <c r="J94" i="2"/>
  <c r="J7798" i="3"/>
  <c r="J7798" i="2"/>
  <c r="J7150" i="3"/>
  <c r="J7150" i="2"/>
  <c r="J5758" i="3"/>
  <c r="J5758" i="2"/>
  <c r="J1366" i="3"/>
  <c r="J1366" i="2"/>
  <c r="J5494" i="3"/>
  <c r="J5494" i="2"/>
  <c r="J5542" i="3"/>
  <c r="J5542" i="2"/>
  <c r="J598" i="3"/>
  <c r="J598" i="2"/>
  <c r="J4464" i="3" l="1"/>
  <c r="J4464" i="2"/>
  <c r="J3143" i="3"/>
  <c r="J3143" i="2"/>
  <c r="J5089" i="3"/>
  <c r="J5089" i="2"/>
  <c r="J4943" i="3"/>
  <c r="J4943" i="2"/>
  <c r="J5159" i="3"/>
  <c r="J5159" i="2"/>
  <c r="J2856" i="3"/>
  <c r="J2856" i="2"/>
  <c r="J7535" i="3"/>
  <c r="J7535" i="2"/>
  <c r="J2327" i="3"/>
  <c r="J2327" i="2"/>
  <c r="J1847" i="3"/>
  <c r="J1847" i="2"/>
  <c r="J4559" i="3"/>
  <c r="J4559" i="2"/>
  <c r="J2495" i="3"/>
  <c r="J2495" i="2"/>
  <c r="J8447" i="3"/>
  <c r="J8447" i="2"/>
  <c r="J5207" i="3"/>
  <c r="J5207" i="2"/>
  <c r="J4488" i="3"/>
  <c r="J4488" i="2"/>
  <c r="J6911" i="3"/>
  <c r="J6911" i="2"/>
  <c r="J7199" i="3"/>
  <c r="J7199" i="2"/>
  <c r="J1871" i="3"/>
  <c r="J1871" i="2"/>
  <c r="J1607" i="3"/>
  <c r="J1607" i="2"/>
  <c r="J1272" i="3"/>
  <c r="J1272" i="2"/>
  <c r="J2039" i="3"/>
  <c r="J2039" i="2"/>
  <c r="J5303" i="3"/>
  <c r="J5303" i="2"/>
  <c r="J7223" i="3"/>
  <c r="J7223" i="2"/>
  <c r="J2639" i="3"/>
  <c r="J2639" i="2"/>
  <c r="J2015" i="3"/>
  <c r="J2015" i="2"/>
  <c r="J6647" i="3"/>
  <c r="J6647" i="2"/>
  <c r="J7991" i="3"/>
  <c r="J7991" i="2"/>
  <c r="J4920" i="3"/>
  <c r="J4920" i="2"/>
  <c r="J7871" i="3"/>
  <c r="J7871" i="2"/>
  <c r="J6096" i="3"/>
  <c r="J6096" i="2"/>
  <c r="J7007" i="3"/>
  <c r="J7007" i="2"/>
  <c r="J3527" i="3"/>
  <c r="J3527" i="2"/>
  <c r="J7487" i="3"/>
  <c r="J7487" i="2"/>
  <c r="J1151" i="3"/>
  <c r="J1151" i="2"/>
  <c r="J5568" i="3"/>
  <c r="J5568" i="2"/>
  <c r="J1968" i="3"/>
  <c r="J1968" i="2"/>
  <c r="J264" i="3"/>
  <c r="J264" i="2"/>
  <c r="J239" i="3"/>
  <c r="J239" i="2"/>
  <c r="J671" i="3"/>
  <c r="J671" i="2"/>
  <c r="J7079" i="3"/>
  <c r="J7079" i="2"/>
  <c r="J4199" i="3"/>
  <c r="J4199" i="2"/>
  <c r="J6119" i="3"/>
  <c r="J6119" i="2"/>
  <c r="J6263" i="3"/>
  <c r="J6263" i="2"/>
  <c r="J7847" i="3"/>
  <c r="J7847" i="2"/>
  <c r="J8567" i="3"/>
  <c r="J8567" i="2"/>
  <c r="J552" i="3"/>
  <c r="J552" i="2"/>
  <c r="J4583" i="3"/>
  <c r="J4583" i="2"/>
  <c r="J359" i="3"/>
  <c r="J359" i="2"/>
  <c r="J5375" i="3"/>
  <c r="J5375" i="2"/>
  <c r="J4103" i="3"/>
  <c r="J4103" i="2"/>
  <c r="J6240" i="3"/>
  <c r="J6240" i="2"/>
  <c r="J2591" i="3"/>
  <c r="J2591" i="2"/>
  <c r="J2927" i="3"/>
  <c r="J2927" i="2"/>
  <c r="J5735" i="3"/>
  <c r="J5735" i="2"/>
  <c r="J7679" i="3"/>
  <c r="J7679" i="2"/>
  <c r="J1247" i="3"/>
  <c r="J1247" i="2"/>
  <c r="J6359" i="3"/>
  <c r="J6359" i="2"/>
  <c r="J7367" i="3"/>
  <c r="J7367" i="2"/>
  <c r="J479" i="3"/>
  <c r="J479" i="2"/>
  <c r="J6047" i="3"/>
  <c r="J6047" i="2"/>
  <c r="J6527" i="3"/>
  <c r="J6527" i="2"/>
  <c r="J7775" i="3"/>
  <c r="J7775" i="2"/>
  <c r="J4295" i="3"/>
  <c r="J4295" i="2"/>
  <c r="J3575" i="3"/>
  <c r="J3575" i="2"/>
  <c r="J8591" i="3"/>
  <c r="J8591" i="2"/>
  <c r="J3095" i="3"/>
  <c r="J3095" i="2"/>
  <c r="J8399" i="3"/>
  <c r="J8399" i="2"/>
  <c r="J1319" i="3"/>
  <c r="J1319" i="2"/>
  <c r="J2183" i="3"/>
  <c r="J2183" i="2"/>
  <c r="J455" i="3"/>
  <c r="J455" i="2"/>
  <c r="J5543" i="3"/>
  <c r="J5543" i="2"/>
  <c r="J6839" i="3"/>
  <c r="J6839" i="2"/>
  <c r="J3695" i="3"/>
  <c r="J3695" i="2"/>
  <c r="J5447" i="3"/>
  <c r="J5447" i="2"/>
  <c r="J3743" i="3"/>
  <c r="J3743" i="2"/>
  <c r="J1895" i="3"/>
  <c r="J1895" i="2"/>
  <c r="J1367" i="3"/>
  <c r="J1367" i="2"/>
  <c r="J95" i="3"/>
  <c r="J95" i="2"/>
  <c r="J3335" i="3"/>
  <c r="J3335" i="2"/>
  <c r="J8087" i="3"/>
  <c r="J8087" i="2"/>
  <c r="J3311" i="3"/>
  <c r="J3311" i="2"/>
  <c r="J5137" i="3"/>
  <c r="J5137" i="2"/>
  <c r="J6167" i="3"/>
  <c r="J6167" i="2"/>
  <c r="J3647" i="3"/>
  <c r="J3647" i="2"/>
  <c r="J3071" i="3"/>
  <c r="J3071" i="2"/>
  <c r="J1296" i="3"/>
  <c r="J1296" i="2"/>
  <c r="J6287" i="3"/>
  <c r="J6287" i="2"/>
  <c r="J72" i="3"/>
  <c r="J72" i="2"/>
  <c r="J287" i="3"/>
  <c r="J287" i="2"/>
  <c r="J143" i="3"/>
  <c r="J143" i="2"/>
  <c r="J2567" i="3"/>
  <c r="J2567" i="2"/>
  <c r="J8111" i="3"/>
  <c r="J8111" i="2"/>
  <c r="J3407" i="3"/>
  <c r="J3407" i="2"/>
  <c r="J2255" i="3"/>
  <c r="J2255" i="2"/>
  <c r="J5591" i="3"/>
  <c r="J5591" i="2"/>
  <c r="J8303" i="3"/>
  <c r="J8303" i="2"/>
  <c r="J7103" i="3"/>
  <c r="J7103" i="2"/>
  <c r="J1679" i="3"/>
  <c r="J1679" i="2"/>
  <c r="J1583" i="3"/>
  <c r="J1583" i="2"/>
  <c r="J7391" i="3"/>
  <c r="J7391" i="2"/>
  <c r="J1055" i="3"/>
  <c r="J1055" i="2"/>
  <c r="J5928" i="3"/>
  <c r="J5928" i="2"/>
  <c r="J8063" i="3"/>
  <c r="J8063" i="2"/>
  <c r="J2952" i="3"/>
  <c r="J2952" i="2"/>
  <c r="J7343" i="3"/>
  <c r="J7343" i="2"/>
  <c r="J5039" i="3"/>
  <c r="J5039" i="2"/>
  <c r="J3503" i="3"/>
  <c r="J3503" i="2"/>
  <c r="J5879" i="3"/>
  <c r="J5879" i="2"/>
  <c r="J5280" i="3"/>
  <c r="J5280" i="2"/>
  <c r="J1703" i="3"/>
  <c r="J1703" i="2"/>
  <c r="J4799" i="3"/>
  <c r="J4799" i="2"/>
  <c r="J6503" i="3"/>
  <c r="J6503" i="2"/>
  <c r="J5015" i="3"/>
  <c r="J5015" i="2"/>
  <c r="J8207" i="3"/>
  <c r="J8207" i="2"/>
  <c r="J8543" i="3"/>
  <c r="J8543" i="2"/>
  <c r="J8495" i="3"/>
  <c r="J8495" i="2"/>
  <c r="J383" i="3"/>
  <c r="J383" i="2"/>
  <c r="J167" i="3"/>
  <c r="J167" i="2"/>
  <c r="J3984" i="3"/>
  <c r="J3984" i="2"/>
  <c r="J6383" i="3"/>
  <c r="J6383" i="2"/>
  <c r="J2687" i="3"/>
  <c r="J2687" i="2"/>
  <c r="J8711" i="3"/>
  <c r="J8711" i="2"/>
  <c r="J1127" i="3"/>
  <c r="J1127" i="2"/>
  <c r="J2208" i="3"/>
  <c r="J2208" i="2"/>
  <c r="J3359" i="3"/>
  <c r="J3359" i="2"/>
  <c r="J2615" i="3"/>
  <c r="J2615" i="2"/>
  <c r="J2832" i="3"/>
  <c r="J2832" i="2"/>
  <c r="J6959" i="3"/>
  <c r="J6959" i="2"/>
  <c r="J23" i="3"/>
  <c r="J23" i="2"/>
  <c r="J3863" i="3"/>
  <c r="J3863" i="2"/>
  <c r="J2904" i="3"/>
  <c r="J2904" i="2"/>
  <c r="J4751" i="3"/>
  <c r="J4751" i="2"/>
  <c r="J7511" i="3"/>
  <c r="J7511" i="2"/>
  <c r="J5063" i="3"/>
  <c r="J5063" i="2"/>
  <c r="J1079" i="3"/>
  <c r="J1079" i="2"/>
  <c r="J911" i="3"/>
  <c r="J911" i="2"/>
  <c r="J4439" i="3"/>
  <c r="J4439" i="2"/>
  <c r="J1823" i="3"/>
  <c r="J1823" i="2"/>
  <c r="J767" i="3"/>
  <c r="J767" i="2"/>
  <c r="J5783" i="3"/>
  <c r="J5783" i="2"/>
  <c r="J7127" i="3"/>
  <c r="J7127" i="2"/>
  <c r="J5903" i="3"/>
  <c r="J5903" i="2"/>
  <c r="J720" i="3"/>
  <c r="J720" i="2"/>
  <c r="J1199" i="3"/>
  <c r="J1199" i="2"/>
  <c r="J744" i="3"/>
  <c r="J744" i="2"/>
  <c r="J2159" i="3"/>
  <c r="J2159" i="2"/>
  <c r="J3671" i="3"/>
  <c r="J3671" i="2"/>
  <c r="J6575" i="3"/>
  <c r="J6575" i="2"/>
  <c r="J7943" i="3"/>
  <c r="J7943" i="2"/>
  <c r="J3287" i="3"/>
  <c r="J3287" i="2"/>
  <c r="J3935" i="3"/>
  <c r="J3935" i="2"/>
  <c r="J7583" i="3"/>
  <c r="J7583" i="2"/>
  <c r="J7655" i="3"/>
  <c r="J7655" i="2"/>
  <c r="J5687" i="3"/>
  <c r="J5687" i="2"/>
  <c r="J7559" i="3"/>
  <c r="J7559" i="2"/>
  <c r="J4679" i="3"/>
  <c r="J4679" i="2"/>
  <c r="J840" i="3"/>
  <c r="J840" i="2"/>
  <c r="J6311" i="3"/>
  <c r="J6311" i="2"/>
  <c r="J3815" i="3"/>
  <c r="J3815" i="2"/>
  <c r="J431" i="3"/>
  <c r="J431" i="2"/>
  <c r="J4319" i="3"/>
  <c r="J4319" i="2"/>
  <c r="J959" i="3"/>
  <c r="J959" i="2"/>
  <c r="J6191" i="3"/>
  <c r="J6191" i="2"/>
  <c r="J1943" i="3"/>
  <c r="J1943" i="2"/>
  <c r="J2544" i="3"/>
  <c r="J2544" i="2"/>
  <c r="J3023" i="3"/>
  <c r="J3023" i="2"/>
  <c r="J4728" i="3"/>
  <c r="J4728" i="2"/>
  <c r="P7" i="5"/>
  <c r="P4" i="6"/>
  <c r="P3" i="6"/>
  <c r="P4" i="5"/>
  <c r="P6" i="5"/>
  <c r="P5" i="6"/>
  <c r="P6" i="6"/>
  <c r="P5" i="5"/>
  <c r="P3" i="5"/>
  <c r="P2" i="6"/>
  <c r="P2" i="5"/>
  <c r="P7" i="6"/>
  <c r="J3719" i="3"/>
  <c r="J3719" i="2"/>
  <c r="J647" i="3"/>
  <c r="J647" i="2"/>
  <c r="J7703" i="3"/>
  <c r="J7703" i="2"/>
  <c r="J4871" i="3"/>
  <c r="J4871" i="2"/>
  <c r="J2759" i="3"/>
  <c r="J2759" i="2"/>
  <c r="J3239" i="3"/>
  <c r="J3239" i="2"/>
  <c r="J311" i="3"/>
  <c r="J311" i="2"/>
  <c r="J3119" i="3"/>
  <c r="J3119" i="2"/>
  <c r="J120" i="3"/>
  <c r="J120" i="2"/>
  <c r="J6815" i="3"/>
  <c r="J6815" i="2"/>
  <c r="J4967" i="3"/>
  <c r="J4967" i="2"/>
  <c r="J4223" i="3"/>
  <c r="J4223" i="2"/>
  <c r="J7055" i="3"/>
  <c r="J7055" i="2"/>
  <c r="J7415" i="3"/>
  <c r="J7415" i="2"/>
  <c r="J6551" i="3"/>
  <c r="J6551" i="2"/>
  <c r="J7271" i="3"/>
  <c r="J7271" i="2"/>
  <c r="J8135" i="3"/>
  <c r="J8135" i="2"/>
  <c r="J1487" i="3"/>
  <c r="J1487" i="2"/>
  <c r="J815" i="3"/>
  <c r="J815" i="2"/>
  <c r="J2783" i="3"/>
  <c r="J2783" i="2"/>
  <c r="J3431" i="3"/>
  <c r="J3431" i="2"/>
  <c r="J4343" i="3"/>
  <c r="J4343" i="2"/>
  <c r="J6599" i="3"/>
  <c r="J6599" i="2"/>
  <c r="J2135" i="3"/>
  <c r="J2135" i="2"/>
  <c r="J5472" i="3"/>
  <c r="J5472" i="2"/>
  <c r="J1775" i="3"/>
  <c r="J1775" i="2"/>
  <c r="J3960" i="3"/>
  <c r="J3960" i="2"/>
  <c r="J1511" i="3"/>
  <c r="J1511" i="2"/>
  <c r="J6887" i="3"/>
  <c r="J6887" i="2"/>
  <c r="J1751" i="3"/>
  <c r="J1751" i="2"/>
  <c r="J3167" i="3"/>
  <c r="J3167" i="2"/>
  <c r="J4776" i="3"/>
  <c r="J4776" i="2"/>
  <c r="J8327" i="3"/>
  <c r="J8327" i="2"/>
  <c r="J2087" i="3"/>
  <c r="J2087" i="2"/>
  <c r="J191" i="3"/>
  <c r="J191" i="2"/>
  <c r="J3839" i="3"/>
  <c r="J3839" i="2"/>
  <c r="J8471" i="3"/>
  <c r="J8471" i="2"/>
  <c r="J4368" i="3"/>
  <c r="J4368" i="2"/>
  <c r="J3263" i="3"/>
  <c r="J3263" i="2"/>
  <c r="J8183" i="3"/>
  <c r="J8183" i="2"/>
  <c r="J6431" i="3"/>
  <c r="J6431" i="2"/>
  <c r="J5399" i="3"/>
  <c r="J5399" i="2"/>
  <c r="J1343" i="3"/>
  <c r="J1343" i="2"/>
  <c r="J5711" i="3"/>
  <c r="J5711" i="2"/>
  <c r="J8039" i="3"/>
  <c r="J8039" i="2"/>
  <c r="J1391" i="3"/>
  <c r="J1391" i="2"/>
  <c r="J8255" i="3"/>
  <c r="J8255" i="2"/>
  <c r="J1799" i="3"/>
  <c r="J1799" i="2"/>
  <c r="J8159" i="3"/>
  <c r="J8159" i="2"/>
  <c r="J8375" i="3"/>
  <c r="J8375" i="2"/>
  <c r="J5951" i="3"/>
  <c r="J5951" i="2"/>
  <c r="J2519" i="3"/>
  <c r="J2519" i="2"/>
  <c r="J6863" i="3"/>
  <c r="J6863" i="2"/>
  <c r="J6767" i="3"/>
  <c r="J6767" i="2"/>
  <c r="J7463" i="3"/>
  <c r="J7463" i="2"/>
  <c r="J4152" i="3"/>
  <c r="J4152" i="2"/>
  <c r="J5255" i="3"/>
  <c r="J5255" i="2"/>
  <c r="J599" i="3"/>
  <c r="J599" i="2"/>
  <c r="J2975" i="3"/>
  <c r="J2975" i="2"/>
  <c r="J7175" i="3"/>
  <c r="J7175" i="2"/>
  <c r="J4416" i="3"/>
  <c r="J4416" i="2"/>
  <c r="J527" i="3"/>
  <c r="J527" i="2"/>
  <c r="J4823" i="3"/>
  <c r="J4823" i="2"/>
  <c r="J4656" i="3"/>
  <c r="J4656" i="2"/>
  <c r="J2711" i="3"/>
  <c r="J2711" i="2"/>
  <c r="J1463" i="3"/>
  <c r="J1463" i="2"/>
  <c r="J2303" i="3"/>
  <c r="J2303" i="2"/>
  <c r="J1991" i="3"/>
  <c r="J1991" i="2"/>
  <c r="J7151" i="3"/>
  <c r="J7151" i="2"/>
  <c r="J1919" i="3"/>
  <c r="J1919" i="2"/>
  <c r="J3552" i="3"/>
  <c r="J3552" i="2"/>
  <c r="J6719" i="3"/>
  <c r="J6719" i="2"/>
  <c r="J5351" i="3"/>
  <c r="J5351" i="2"/>
  <c r="J575" i="3"/>
  <c r="J575" i="2"/>
  <c r="J791" i="3"/>
  <c r="J791" i="2"/>
  <c r="J5639" i="3"/>
  <c r="J5639" i="2"/>
  <c r="J2808" i="3"/>
  <c r="J2808" i="2"/>
  <c r="J1439" i="3"/>
  <c r="J1439" i="2"/>
  <c r="J8231" i="3"/>
  <c r="J8231" i="2"/>
  <c r="J7895" i="3"/>
  <c r="J7895" i="2"/>
  <c r="J935" i="3"/>
  <c r="J935" i="2"/>
  <c r="J8015" i="3"/>
  <c r="J8015" i="2"/>
  <c r="J5327" i="3"/>
  <c r="J5327" i="2"/>
  <c r="J5495" i="3"/>
  <c r="J5495" i="2"/>
  <c r="J7799" i="3"/>
  <c r="J7799" i="2"/>
  <c r="J6455" i="3"/>
  <c r="J6455" i="2"/>
  <c r="J6671" i="3"/>
  <c r="J6671" i="2"/>
  <c r="J2279" i="3"/>
  <c r="J2279" i="2"/>
  <c r="J2999" i="3"/>
  <c r="J2999" i="2"/>
  <c r="J215" i="3"/>
  <c r="J215" i="2"/>
  <c r="J4897" i="3"/>
  <c r="J4897" i="2"/>
  <c r="J1535" i="3"/>
  <c r="J1535" i="2"/>
  <c r="J1007" i="3"/>
  <c r="J1007" i="2"/>
  <c r="J1103" i="3"/>
  <c r="J1103" i="2"/>
  <c r="J2375" i="3"/>
  <c r="J2375" i="2"/>
  <c r="J6479" i="3"/>
  <c r="J6479" i="2"/>
  <c r="J6336" i="3"/>
  <c r="J6336" i="2"/>
  <c r="J4031" i="3"/>
  <c r="J4031" i="2"/>
  <c r="J3767" i="3"/>
  <c r="J3767" i="2"/>
  <c r="J3455" i="3"/>
  <c r="J3455" i="2"/>
  <c r="J5423" i="3"/>
  <c r="J5423" i="2"/>
  <c r="J2423" i="3"/>
  <c r="J2423" i="2"/>
  <c r="J5184" i="3"/>
  <c r="J5184" i="2"/>
  <c r="J4247" i="3"/>
  <c r="J4247" i="2"/>
  <c r="J2447" i="3"/>
  <c r="J2447" i="2"/>
  <c r="J7727" i="3"/>
  <c r="J7727" i="2"/>
  <c r="J8615" i="3"/>
  <c r="J8615" i="2"/>
  <c r="J4993" i="3"/>
  <c r="J4993" i="2"/>
  <c r="J3191" i="3"/>
  <c r="J3191" i="2"/>
  <c r="J4847" i="3"/>
  <c r="J4847" i="2"/>
  <c r="J1559" i="3"/>
  <c r="J1559" i="2"/>
  <c r="J8351" i="3"/>
  <c r="J8351" i="2"/>
  <c r="J4631" i="3"/>
  <c r="J4631" i="2"/>
  <c r="J7967" i="3"/>
  <c r="J7967" i="2"/>
  <c r="J3599" i="3"/>
  <c r="J3599" i="2"/>
  <c r="J5856" i="3"/>
  <c r="J5856" i="2"/>
  <c r="J4392" i="3"/>
  <c r="J4392" i="2"/>
  <c r="J887" i="3"/>
  <c r="J887" i="2"/>
  <c r="J5112" i="3"/>
  <c r="J5112" i="2"/>
  <c r="J8687" i="3"/>
  <c r="J8687" i="2"/>
  <c r="J1224" i="3"/>
  <c r="J1224" i="2"/>
  <c r="J4704" i="3"/>
  <c r="J4704" i="2"/>
  <c r="J7631" i="3"/>
  <c r="J7631" i="2"/>
  <c r="J3887" i="3"/>
  <c r="J3887" i="2"/>
  <c r="J8663" i="3"/>
  <c r="J8663" i="2"/>
  <c r="J5519" i="3"/>
  <c r="J5519" i="2"/>
  <c r="J5999" i="3"/>
  <c r="J5999" i="2"/>
  <c r="J2664" i="3"/>
  <c r="J2664" i="2"/>
  <c r="J2472" i="3"/>
  <c r="J2472" i="2"/>
  <c r="J407" i="3"/>
  <c r="J407" i="2"/>
  <c r="J504" i="3"/>
  <c r="J504" i="2"/>
  <c r="J984" i="3"/>
  <c r="J984" i="2"/>
  <c r="J4128" i="3"/>
  <c r="J4128" i="2"/>
  <c r="J3791" i="3"/>
  <c r="J3791" i="2"/>
  <c r="J2879" i="3"/>
  <c r="J2879" i="2"/>
  <c r="J7823" i="3"/>
  <c r="J7823" i="2"/>
  <c r="J7295" i="3"/>
  <c r="J7295" i="2"/>
  <c r="J7319" i="3"/>
  <c r="J7319" i="2"/>
  <c r="J3383" i="3"/>
  <c r="J3383" i="2"/>
  <c r="J7607" i="3"/>
  <c r="J7607" i="2"/>
  <c r="J6935" i="3"/>
  <c r="J6935" i="2"/>
  <c r="J8759" i="3"/>
  <c r="J8759" i="2"/>
  <c r="J8639" i="3"/>
  <c r="J8639" i="2"/>
  <c r="J1175" i="3"/>
  <c r="J1175" i="2"/>
  <c r="J4007" i="3"/>
  <c r="J4007" i="2"/>
  <c r="J4607" i="3"/>
  <c r="J4607" i="2"/>
  <c r="J2111" i="3"/>
  <c r="J2111" i="2"/>
  <c r="J6695" i="3"/>
  <c r="J6695" i="2"/>
  <c r="J1031" i="3"/>
  <c r="J1031" i="2"/>
  <c r="J1631" i="3"/>
  <c r="J1631" i="2"/>
  <c r="J335" i="3"/>
  <c r="J335" i="2"/>
  <c r="J5975" i="3"/>
  <c r="J5975" i="2"/>
  <c r="J7439" i="3"/>
  <c r="J7439" i="2"/>
  <c r="J2063" i="3"/>
  <c r="J2063" i="2"/>
  <c r="J623" i="3"/>
  <c r="J623" i="2"/>
  <c r="J4080" i="3"/>
  <c r="J4080" i="2"/>
  <c r="J6791" i="3"/>
  <c r="J6791" i="2"/>
  <c r="J7031" i="3"/>
  <c r="J7031" i="2"/>
  <c r="J2231" i="3"/>
  <c r="J2231" i="2"/>
  <c r="J7751" i="3"/>
  <c r="J7751" i="2"/>
  <c r="J6024" i="3"/>
  <c r="J6024" i="2"/>
  <c r="J2399" i="3"/>
  <c r="J2399" i="2"/>
  <c r="J4535" i="3"/>
  <c r="J4535" i="2"/>
  <c r="J1655" i="3"/>
  <c r="J1655" i="2"/>
  <c r="J6623" i="3"/>
  <c r="J6623" i="2"/>
  <c r="J8423" i="3"/>
  <c r="J8423" i="2"/>
  <c r="J4175" i="3"/>
  <c r="J4175" i="2"/>
  <c r="J4511" i="3"/>
  <c r="J4511" i="2"/>
  <c r="J6743" i="3"/>
  <c r="J6743" i="2"/>
  <c r="J1727" i="3"/>
  <c r="J1727" i="2"/>
  <c r="J695" i="3"/>
  <c r="J695" i="2"/>
  <c r="J4056" i="3"/>
  <c r="J4056" i="2"/>
  <c r="J3623" i="3"/>
  <c r="J3623" i="2"/>
  <c r="J2351" i="3"/>
  <c r="J2351" i="2"/>
  <c r="J7247" i="3"/>
  <c r="J7247" i="2"/>
  <c r="J5759" i="3"/>
  <c r="J5759" i="2"/>
  <c r="J6983" i="3"/>
  <c r="J6983" i="2"/>
  <c r="J3479" i="3"/>
  <c r="J3479" i="2"/>
  <c r="J3047" i="3"/>
  <c r="J3047" i="2"/>
  <c r="J5615" i="3"/>
  <c r="J5615" i="2"/>
  <c r="J3911" i="3"/>
  <c r="J3911" i="2"/>
  <c r="J863" i="3"/>
  <c r="J863" i="2"/>
  <c r="J3215" i="3"/>
  <c r="J3215" i="2"/>
  <c r="J1415" i="3"/>
  <c r="J1415" i="2"/>
  <c r="J6143" i="3"/>
  <c r="J6143" i="2"/>
  <c r="J8279" i="3"/>
  <c r="J8279" i="2"/>
  <c r="J5808" i="3"/>
  <c r="J5808" i="2"/>
  <c r="J4271" i="3"/>
  <c r="J4271" i="2"/>
  <c r="J6407" i="3"/>
  <c r="J6407" i="2"/>
  <c r="J7919" i="3"/>
  <c r="J7919" i="2"/>
  <c r="J8735" i="3"/>
  <c r="J8735" i="2"/>
  <c r="J5663" i="3"/>
  <c r="J5663" i="2"/>
  <c r="J8519" i="3"/>
  <c r="J8519" i="2"/>
  <c r="J5231" i="3"/>
  <c r="J5231" i="2"/>
  <c r="J47" i="3"/>
  <c r="J47" i="2"/>
  <c r="J5832" i="3"/>
  <c r="J5832" i="2"/>
  <c r="J6215" i="3"/>
  <c r="J6215" i="2"/>
  <c r="J6071" i="3"/>
  <c r="J6071" i="2"/>
  <c r="J2735" i="3"/>
  <c r="J2735" i="2"/>
  <c r="J2545" i="3" l="1"/>
  <c r="J2545" i="2"/>
  <c r="J4320" i="3"/>
  <c r="J4320" i="2"/>
  <c r="J841" i="3"/>
  <c r="J841" i="2"/>
  <c r="J7656" i="3"/>
  <c r="J7656" i="2"/>
  <c r="J7944" i="3"/>
  <c r="J7944" i="2"/>
  <c r="J745" i="3"/>
  <c r="J745" i="2"/>
  <c r="J7128" i="3"/>
  <c r="J7128" i="2"/>
  <c r="J4440" i="3"/>
  <c r="J4440" i="2"/>
  <c r="J7512" i="3"/>
  <c r="J7512" i="2"/>
  <c r="J24" i="3"/>
  <c r="J24" i="2"/>
  <c r="J3360" i="3"/>
  <c r="J3360" i="2"/>
  <c r="J2688" i="3"/>
  <c r="J2688" i="2"/>
  <c r="J384" i="3"/>
  <c r="J384" i="2"/>
  <c r="J5016" i="3"/>
  <c r="J5016" i="2"/>
  <c r="J5281" i="3"/>
  <c r="J5281" i="2"/>
  <c r="J7344" i="3"/>
  <c r="J7344" i="2"/>
  <c r="J1056" i="3"/>
  <c r="J1056" i="2"/>
  <c r="J7104" i="3"/>
  <c r="J7104" i="2"/>
  <c r="J3408" i="3"/>
  <c r="J3408" i="2"/>
  <c r="J288" i="3"/>
  <c r="J288" i="2"/>
  <c r="J3072" i="3"/>
  <c r="J3072" i="2"/>
  <c r="J3312" i="3"/>
  <c r="J3312" i="2"/>
  <c r="J1368" i="3"/>
  <c r="J1368" i="2"/>
  <c r="J3696" i="3"/>
  <c r="J3696" i="2"/>
  <c r="J2184" i="3"/>
  <c r="J2184" i="2"/>
  <c r="J8592" i="3"/>
  <c r="J8592" i="2"/>
  <c r="J6528" i="3"/>
  <c r="J6528" i="2"/>
  <c r="J6360" i="3"/>
  <c r="J6360" i="2"/>
  <c r="J2928" i="3"/>
  <c r="J2928" i="2"/>
  <c r="J5376" i="3"/>
  <c r="J5376" i="2"/>
  <c r="J8568" i="3"/>
  <c r="J8568" i="2"/>
  <c r="J4200" i="3"/>
  <c r="J4200" i="2"/>
  <c r="J265" i="3"/>
  <c r="J265" i="2"/>
  <c r="J7488" i="3"/>
  <c r="J7488" i="2"/>
  <c r="J7872" i="3"/>
  <c r="J7872" i="2"/>
  <c r="J2016" i="3"/>
  <c r="J2016" i="2"/>
  <c r="J2040" i="3"/>
  <c r="J2040" i="2"/>
  <c r="J7200" i="3"/>
  <c r="J7200" i="2"/>
  <c r="J8448" i="3"/>
  <c r="J8448" i="2"/>
  <c r="J2328" i="3"/>
  <c r="J2328" i="2"/>
  <c r="J4944" i="3"/>
  <c r="J4944" i="2"/>
  <c r="Q3" i="6"/>
  <c r="Q4" i="6"/>
  <c r="Q3" i="5"/>
  <c r="Q5" i="5"/>
  <c r="Q2" i="6"/>
  <c r="Q7" i="5"/>
  <c r="Q2" i="5"/>
  <c r="Q6" i="6"/>
  <c r="Q5" i="6"/>
  <c r="Q6" i="5"/>
  <c r="Q7" i="6"/>
  <c r="Q4" i="5"/>
  <c r="J1944" i="3"/>
  <c r="J1944" i="2"/>
  <c r="J432" i="3"/>
  <c r="J432" i="2"/>
  <c r="J4680" i="3"/>
  <c r="J4680" i="2"/>
  <c r="J7584" i="3"/>
  <c r="J7584" i="2"/>
  <c r="J6576" i="3"/>
  <c r="J6576" i="2"/>
  <c r="J1200" i="3"/>
  <c r="J1200" i="2"/>
  <c r="J5784" i="3"/>
  <c r="J5784" i="2"/>
  <c r="J912" i="3"/>
  <c r="J912" i="2"/>
  <c r="J4752" i="3"/>
  <c r="J4752" i="2"/>
  <c r="J6960" i="3"/>
  <c r="J6960" i="2"/>
  <c r="J2209" i="3"/>
  <c r="J2209" i="2"/>
  <c r="J6384" i="3"/>
  <c r="J6384" i="2"/>
  <c r="J8496" i="3"/>
  <c r="J8496" i="2"/>
  <c r="J6504" i="3"/>
  <c r="J6504" i="2"/>
  <c r="J5880" i="3"/>
  <c r="J5880" i="2"/>
  <c r="J2953" i="3"/>
  <c r="J2953" i="2"/>
  <c r="J7392" i="3"/>
  <c r="J7392" i="2"/>
  <c r="J8304" i="3"/>
  <c r="J8304" i="2"/>
  <c r="J8112" i="3"/>
  <c r="J8112" i="2"/>
  <c r="J73" i="3"/>
  <c r="J73" i="2"/>
  <c r="J3648" i="3"/>
  <c r="J3648" i="2"/>
  <c r="J8088" i="3"/>
  <c r="J8088" i="2"/>
  <c r="J1896" i="3"/>
  <c r="J1896" i="2"/>
  <c r="J6840" i="3"/>
  <c r="J6840" i="2"/>
  <c r="J1320" i="3"/>
  <c r="J1320" i="2"/>
  <c r="J3576" i="3"/>
  <c r="J3576" i="2"/>
  <c r="J6048" i="3"/>
  <c r="J6048" i="2"/>
  <c r="J1248" i="3"/>
  <c r="J1248" i="2"/>
  <c r="J2592" i="3"/>
  <c r="J2592" i="2"/>
  <c r="J360" i="3"/>
  <c r="J360" i="2"/>
  <c r="J7848" i="3"/>
  <c r="J7848" i="2"/>
  <c r="J7080" i="3"/>
  <c r="J7080" i="2"/>
  <c r="J1969" i="3"/>
  <c r="J1969" i="2"/>
  <c r="J3528" i="3"/>
  <c r="J3528" i="2"/>
  <c r="J4921" i="3"/>
  <c r="J4921" i="2"/>
  <c r="J2640" i="3"/>
  <c r="J2640" i="2"/>
  <c r="J1273" i="3"/>
  <c r="J1273" i="2"/>
  <c r="J6912" i="3"/>
  <c r="J6912" i="2"/>
  <c r="J2496" i="3"/>
  <c r="J2496" i="2"/>
  <c r="J7536" i="3"/>
  <c r="J7536" i="2"/>
  <c r="J5090" i="3"/>
  <c r="J5090" i="2"/>
  <c r="J2736" i="3"/>
  <c r="J2736" i="2"/>
  <c r="J5809" i="3"/>
  <c r="J5809" i="2"/>
  <c r="J3048" i="3"/>
  <c r="J3048" i="2"/>
  <c r="J4536" i="3"/>
  <c r="J4536" i="2"/>
  <c r="J2112" i="3"/>
  <c r="J2112" i="2"/>
  <c r="J505" i="3"/>
  <c r="J505" i="2"/>
  <c r="J3600" i="3"/>
  <c r="J3600" i="2"/>
  <c r="J3768" i="3"/>
  <c r="J3768" i="2"/>
  <c r="J5328" i="3"/>
  <c r="J5328" i="2"/>
  <c r="J792" i="3"/>
  <c r="J792" i="2"/>
  <c r="J4824" i="3"/>
  <c r="J4824" i="2"/>
  <c r="J8256" i="3"/>
  <c r="J8256" i="2"/>
  <c r="J3168" i="3"/>
  <c r="J3168" i="2"/>
  <c r="J816" i="3"/>
  <c r="J816" i="2"/>
  <c r="J312" i="3"/>
  <c r="J312" i="2"/>
  <c r="J7920" i="3"/>
  <c r="J7920" i="2"/>
  <c r="J8280" i="3"/>
  <c r="J8280" i="2"/>
  <c r="J864" i="3"/>
  <c r="J864" i="2"/>
  <c r="J3480" i="3"/>
  <c r="J3480" i="2"/>
  <c r="J2352" i="3"/>
  <c r="J2352" i="2"/>
  <c r="J1728" i="3"/>
  <c r="J1728" i="2"/>
  <c r="J8424" i="3"/>
  <c r="J8424" i="2"/>
  <c r="J2400" i="3"/>
  <c r="J2400" i="2"/>
  <c r="J7032" i="3"/>
  <c r="J7032" i="2"/>
  <c r="J2064" i="3"/>
  <c r="J2064" i="2"/>
  <c r="J1632" i="3"/>
  <c r="J1632" i="2"/>
  <c r="J4608" i="3"/>
  <c r="J4608" i="2"/>
  <c r="J8760" i="3"/>
  <c r="J8760" i="2"/>
  <c r="J7320" i="3"/>
  <c r="J7320" i="2"/>
  <c r="J3792" i="3"/>
  <c r="J3792" i="2"/>
  <c r="J408" i="3"/>
  <c r="J408" i="2"/>
  <c r="J5520" i="3"/>
  <c r="J5520" i="2"/>
  <c r="J4705" i="3"/>
  <c r="J4705" i="2"/>
  <c r="J888" i="3"/>
  <c r="J888" i="2"/>
  <c r="J7968" i="3"/>
  <c r="J7968" i="2"/>
  <c r="J4848" i="3"/>
  <c r="J4848" i="2"/>
  <c r="J7728" i="3"/>
  <c r="J7728" i="2"/>
  <c r="J2424" i="3"/>
  <c r="J2424" i="2"/>
  <c r="J4032" i="3"/>
  <c r="J4032" i="2"/>
  <c r="J1104" i="3"/>
  <c r="J1104" i="2"/>
  <c r="J216" i="3"/>
  <c r="J216" i="2"/>
  <c r="J6456" i="3"/>
  <c r="J6456" i="2"/>
  <c r="J8016" i="3"/>
  <c r="J8016" i="2"/>
  <c r="J1440" i="3"/>
  <c r="J1440" i="2"/>
  <c r="J576" i="3"/>
  <c r="J576" i="2"/>
  <c r="J1920" i="3"/>
  <c r="J1920" i="2"/>
  <c r="J1464" i="3"/>
  <c r="J1464" i="2"/>
  <c r="J528" i="3"/>
  <c r="J528" i="2"/>
  <c r="J600" i="3"/>
  <c r="J600" i="2"/>
  <c r="J6768" i="3"/>
  <c r="J6768" i="2"/>
  <c r="J8376" i="3"/>
  <c r="J8376" i="2"/>
  <c r="J1392" i="3"/>
  <c r="J1392" i="2"/>
  <c r="J5400" i="3"/>
  <c r="J5400" i="2"/>
  <c r="J4369" i="3"/>
  <c r="J4369" i="2"/>
  <c r="J2088" i="3"/>
  <c r="J2088" i="2"/>
  <c r="J1752" i="3"/>
  <c r="J1752" i="2"/>
  <c r="J1776" i="3"/>
  <c r="J1776" i="2"/>
  <c r="J4344" i="3"/>
  <c r="J4344" i="2"/>
  <c r="J1488" i="3"/>
  <c r="J1488" i="2"/>
  <c r="J7416" i="3"/>
  <c r="J7416" i="2"/>
  <c r="J6816" i="3"/>
  <c r="J6816" i="2"/>
  <c r="J3240" i="3"/>
  <c r="J3240" i="2"/>
  <c r="J648" i="3"/>
  <c r="J648" i="2"/>
  <c r="J4729" i="3"/>
  <c r="J4729" i="2"/>
  <c r="J6192" i="3"/>
  <c r="J6192" i="2"/>
  <c r="J3816" i="3"/>
  <c r="J3816" i="2"/>
  <c r="J7560" i="3"/>
  <c r="J7560" i="2"/>
  <c r="J3936" i="3"/>
  <c r="J3936" i="2"/>
  <c r="J3672" i="3"/>
  <c r="J3672" i="2"/>
  <c r="J721" i="3"/>
  <c r="J721" i="2"/>
  <c r="J768" i="3"/>
  <c r="J768" i="2"/>
  <c r="J1080" i="3"/>
  <c r="J1080" i="2"/>
  <c r="J2905" i="3"/>
  <c r="J2905" i="2"/>
  <c r="J2833" i="3"/>
  <c r="J2833" i="2"/>
  <c r="J1128" i="3"/>
  <c r="J1128" i="2"/>
  <c r="J3985" i="3"/>
  <c r="J3985" i="2"/>
  <c r="J8544" i="3"/>
  <c r="J8544" i="2"/>
  <c r="J4800" i="3"/>
  <c r="J4800" i="2"/>
  <c r="J3504" i="3"/>
  <c r="J3504" i="2"/>
  <c r="J8064" i="3"/>
  <c r="J8064" i="2"/>
  <c r="J1584" i="3"/>
  <c r="J1584" i="2"/>
  <c r="J5592" i="3"/>
  <c r="J5592" i="2"/>
  <c r="J2568" i="3"/>
  <c r="J2568" i="2"/>
  <c r="J6288" i="3"/>
  <c r="J6288" i="2"/>
  <c r="J6168" i="3"/>
  <c r="J6168" i="2"/>
  <c r="J3336" i="3"/>
  <c r="J3336" i="2"/>
  <c r="J3744" i="3"/>
  <c r="J3744" i="2"/>
  <c r="J5544" i="3"/>
  <c r="J5544" i="2"/>
  <c r="J8400" i="3"/>
  <c r="J8400" i="2"/>
  <c r="J4296" i="3"/>
  <c r="J4296" i="2"/>
  <c r="J480" i="3"/>
  <c r="J480" i="2"/>
  <c r="J7680" i="3"/>
  <c r="J7680" i="2"/>
  <c r="J6241" i="3"/>
  <c r="J6241" i="2"/>
  <c r="J4584" i="3"/>
  <c r="J4584" i="2"/>
  <c r="J6264" i="3"/>
  <c r="J6264" i="2"/>
  <c r="J672" i="3"/>
  <c r="J672" i="2"/>
  <c r="J5569" i="3"/>
  <c r="J5569" i="2"/>
  <c r="J7008" i="3"/>
  <c r="J7008" i="2"/>
  <c r="J7992" i="3"/>
  <c r="J7992" i="2"/>
  <c r="J7224" i="3"/>
  <c r="J7224" i="2"/>
  <c r="J1608" i="3"/>
  <c r="J1608" i="2"/>
  <c r="J4489" i="3"/>
  <c r="J4489" i="2"/>
  <c r="J4560" i="3"/>
  <c r="J4560" i="2"/>
  <c r="J2857" i="3"/>
  <c r="J2857" i="2"/>
  <c r="J3144" i="3"/>
  <c r="J3144" i="2"/>
  <c r="J5833" i="3"/>
  <c r="J5833" i="2"/>
  <c r="J5616" i="3"/>
  <c r="J5616" i="2"/>
  <c r="J4512" i="3"/>
  <c r="J4512" i="2"/>
  <c r="J4081" i="3"/>
  <c r="J4081" i="2"/>
  <c r="J1176" i="3"/>
  <c r="J1176" i="2"/>
  <c r="J985" i="3"/>
  <c r="J985" i="2"/>
  <c r="J3888" i="3"/>
  <c r="J3888" i="2"/>
  <c r="J5857" i="3"/>
  <c r="J5857" i="2"/>
  <c r="J4248" i="3"/>
  <c r="J4248" i="2"/>
  <c r="J6480" i="3"/>
  <c r="J6480" i="2"/>
  <c r="J5496" i="3"/>
  <c r="J5496" i="2"/>
  <c r="J6720" i="3"/>
  <c r="J6720" i="2"/>
  <c r="J7176" i="3"/>
  <c r="J7176" i="2"/>
  <c r="J1800" i="3"/>
  <c r="J1800" i="2"/>
  <c r="J3840" i="3"/>
  <c r="J3840" i="2"/>
  <c r="J1512" i="3"/>
  <c r="J1512" i="2"/>
  <c r="J7272" i="3"/>
  <c r="J7272" i="2"/>
  <c r="J4872" i="3"/>
  <c r="J4872" i="2"/>
  <c r="J48" i="3"/>
  <c r="J48" i="2"/>
  <c r="J7248" i="3"/>
  <c r="J7248" i="2"/>
  <c r="J624" i="3"/>
  <c r="J624" i="2"/>
  <c r="J3384" i="3"/>
  <c r="J3384" i="2"/>
  <c r="J7632" i="3"/>
  <c r="J7632" i="2"/>
  <c r="J1560" i="3"/>
  <c r="J1560" i="2"/>
  <c r="J2376" i="3"/>
  <c r="J2376" i="2"/>
  <c r="J8232" i="3"/>
  <c r="J8232" i="2"/>
  <c r="J2976" i="3"/>
  <c r="J2976" i="2"/>
  <c r="J3264" i="3"/>
  <c r="J3264" i="2"/>
  <c r="J6600" i="3"/>
  <c r="J6600" i="2"/>
  <c r="J4968" i="3"/>
  <c r="J4968" i="2"/>
  <c r="J6072" i="3"/>
  <c r="J6072" i="2"/>
  <c r="J5664" i="3"/>
  <c r="J5664" i="2"/>
  <c r="J1416" i="3"/>
  <c r="J1416" i="2"/>
  <c r="J5760" i="3"/>
  <c r="J5760" i="2"/>
  <c r="J1656" i="3"/>
  <c r="J1656" i="2"/>
  <c r="J5976" i="3"/>
  <c r="J5976" i="2"/>
  <c r="J7608" i="3"/>
  <c r="J7608" i="2"/>
  <c r="J2665" i="3"/>
  <c r="J2665" i="2"/>
  <c r="J8688" i="3"/>
  <c r="J8688" i="2"/>
  <c r="J4994" i="3"/>
  <c r="J4994" i="2"/>
  <c r="J1536" i="3"/>
  <c r="J1536" i="2"/>
  <c r="J7896" i="3"/>
  <c r="J7896" i="2"/>
  <c r="J1992" i="3"/>
  <c r="J1992" i="2"/>
  <c r="J4153" i="3"/>
  <c r="J4153" i="2"/>
  <c r="J5712" i="3"/>
  <c r="J5712" i="2"/>
  <c r="J4777" i="3"/>
  <c r="J4777" i="2"/>
  <c r="J2136" i="3"/>
  <c r="J2136" i="2"/>
  <c r="J4224" i="3"/>
  <c r="J4224" i="2"/>
  <c r="J3216" i="3"/>
  <c r="J3216" i="2"/>
  <c r="J4176" i="3"/>
  <c r="J4176" i="2"/>
  <c r="J336" i="3"/>
  <c r="J336" i="2"/>
  <c r="J2880" i="3"/>
  <c r="J2880" i="2"/>
  <c r="J5113" i="3"/>
  <c r="J5113" i="2"/>
  <c r="J5185" i="3"/>
  <c r="J5185" i="2"/>
  <c r="J6672" i="3"/>
  <c r="J6672" i="2"/>
  <c r="J2304" i="3"/>
  <c r="J2304" i="2"/>
  <c r="J5952" i="3"/>
  <c r="J5952" i="2"/>
  <c r="J1344" i="3"/>
  <c r="J1344" i="2"/>
  <c r="J3961" i="3"/>
  <c r="J3961" i="2"/>
  <c r="J7704" i="3"/>
  <c r="J7704" i="2"/>
  <c r="J5232" i="3"/>
  <c r="J5232" i="2"/>
  <c r="J6216" i="3"/>
  <c r="J6216" i="2"/>
  <c r="J6408" i="3"/>
  <c r="J6408" i="2"/>
  <c r="J6144" i="3"/>
  <c r="J6144" i="2"/>
  <c r="J3912" i="3"/>
  <c r="J3912" i="2"/>
  <c r="J6984" i="3"/>
  <c r="J6984" i="2"/>
  <c r="J3624" i="3"/>
  <c r="J3624" i="2"/>
  <c r="J6744" i="3"/>
  <c r="J6744" i="2"/>
  <c r="J6624" i="3"/>
  <c r="J6624" i="2"/>
  <c r="J6025" i="3"/>
  <c r="J6025" i="2"/>
  <c r="J6792" i="3"/>
  <c r="J6792" i="2"/>
  <c r="J7440" i="3"/>
  <c r="J7440" i="2"/>
  <c r="J1032" i="3"/>
  <c r="J1032" i="2"/>
  <c r="J4008" i="3"/>
  <c r="J4008" i="2"/>
  <c r="J6936" i="3"/>
  <c r="J6936" i="2"/>
  <c r="J7296" i="3"/>
  <c r="J7296" i="2"/>
  <c r="J4129" i="3"/>
  <c r="J4129" i="2"/>
  <c r="J2473" i="3"/>
  <c r="J2473" i="2"/>
  <c r="J8664" i="3"/>
  <c r="J8664" i="2"/>
  <c r="J1225" i="3"/>
  <c r="J1225" i="2"/>
  <c r="J4393" i="3"/>
  <c r="J4393" i="2"/>
  <c r="J4632" i="3"/>
  <c r="J4632" i="2"/>
  <c r="J3192" i="3"/>
  <c r="J3192" i="2"/>
  <c r="J2448" i="3"/>
  <c r="J2448" i="2"/>
  <c r="J5424" i="3"/>
  <c r="J5424" i="2"/>
  <c r="J6337" i="3"/>
  <c r="J6337" i="2"/>
  <c r="J1008" i="3"/>
  <c r="J1008" i="2"/>
  <c r="J3000" i="3"/>
  <c r="J3000" i="2"/>
  <c r="J7800" i="3"/>
  <c r="J7800" i="2"/>
  <c r="J936" i="3"/>
  <c r="J936" i="2"/>
  <c r="J2809" i="3"/>
  <c r="J2809" i="2"/>
  <c r="J5352" i="3"/>
  <c r="J5352" i="2"/>
  <c r="J7152" i="3"/>
  <c r="J7152" i="2"/>
  <c r="J2712" i="3"/>
  <c r="J2712" i="2"/>
  <c r="J4417" i="3"/>
  <c r="J4417" i="2"/>
  <c r="J5256" i="3"/>
  <c r="J5256" i="2"/>
  <c r="J6864" i="3"/>
  <c r="J6864" i="2"/>
  <c r="J8160" i="3"/>
  <c r="J8160" i="2"/>
  <c r="J8040" i="3"/>
  <c r="J8040" i="2"/>
  <c r="J6432" i="3"/>
  <c r="J6432" i="2"/>
  <c r="J8472" i="3"/>
  <c r="J8472" i="2"/>
  <c r="J8328" i="3"/>
  <c r="J8328" i="2"/>
  <c r="J6888" i="3"/>
  <c r="J6888" i="2"/>
  <c r="J5473" i="3"/>
  <c r="J5473" i="2"/>
  <c r="J3432" i="3"/>
  <c r="J3432" i="2"/>
  <c r="J8136" i="3"/>
  <c r="J8136" i="2"/>
  <c r="J7056" i="3"/>
  <c r="J7056" i="2"/>
  <c r="J121" i="3"/>
  <c r="J121" i="2"/>
  <c r="J2760" i="3"/>
  <c r="J2760" i="2"/>
  <c r="J3720" i="3"/>
  <c r="J3720" i="2"/>
  <c r="J3024" i="3"/>
  <c r="J3024" i="2"/>
  <c r="J960" i="3"/>
  <c r="J960" i="2"/>
  <c r="J6312" i="3"/>
  <c r="J6312" i="2"/>
  <c r="J5688" i="3"/>
  <c r="J5688" i="2"/>
  <c r="J3288" i="3"/>
  <c r="J3288" i="2"/>
  <c r="J2160" i="3"/>
  <c r="J2160" i="2"/>
  <c r="J5904" i="3"/>
  <c r="J5904" i="2"/>
  <c r="J1824" i="3"/>
  <c r="J1824" i="2"/>
  <c r="J5064" i="3"/>
  <c r="J5064" i="2"/>
  <c r="J3864" i="3"/>
  <c r="J3864" i="2"/>
  <c r="J2616" i="3"/>
  <c r="J2616" i="2"/>
  <c r="J8712" i="3"/>
  <c r="J8712" i="2"/>
  <c r="J168" i="3"/>
  <c r="J168" i="2"/>
  <c r="J8208" i="3"/>
  <c r="J8208" i="2"/>
  <c r="J1704" i="3"/>
  <c r="J1704" i="2"/>
  <c r="J5040" i="3"/>
  <c r="J5040" i="2"/>
  <c r="J5929" i="3"/>
  <c r="J5929" i="2"/>
  <c r="J1680" i="3"/>
  <c r="J1680" i="2"/>
  <c r="J2256" i="3"/>
  <c r="J2256" i="2"/>
  <c r="J144" i="3"/>
  <c r="J144" i="2"/>
  <c r="J1297" i="3"/>
  <c r="J1297" i="2"/>
  <c r="J5138" i="3"/>
  <c r="J5138" i="2"/>
  <c r="J96" i="3"/>
  <c r="J96" i="2"/>
  <c r="J5448" i="3"/>
  <c r="J5448" i="2"/>
  <c r="J456" i="3"/>
  <c r="J456" i="2"/>
  <c r="J3096" i="3"/>
  <c r="J3096" i="2"/>
  <c r="J7776" i="3"/>
  <c r="J7776" i="2"/>
  <c r="J7368" i="3"/>
  <c r="J7368" i="2"/>
  <c r="J5736" i="3"/>
  <c r="J5736" i="2"/>
  <c r="J4104" i="3"/>
  <c r="J4104" i="2"/>
  <c r="J553" i="3"/>
  <c r="J553" i="2"/>
  <c r="J6120" i="3"/>
  <c r="J6120" i="2"/>
  <c r="J240" i="3"/>
  <c r="J240" i="2"/>
  <c r="J1152" i="3"/>
  <c r="J1152" i="2"/>
  <c r="J6097" i="3"/>
  <c r="J6097" i="2"/>
  <c r="J6648" i="3"/>
  <c r="J6648" i="2"/>
  <c r="J5304" i="3"/>
  <c r="J5304" i="2"/>
  <c r="J1872" i="3"/>
  <c r="J1872" i="2"/>
  <c r="J5208" i="3"/>
  <c r="J5208" i="2"/>
  <c r="J1848" i="3"/>
  <c r="J1848" i="2"/>
  <c r="J5160" i="3"/>
  <c r="J5160" i="2"/>
  <c r="J4465" i="3"/>
  <c r="J4465" i="2"/>
  <c r="J4272" i="3"/>
  <c r="J4272" i="2"/>
  <c r="J4057" i="3"/>
  <c r="J4057" i="2"/>
  <c r="J7752" i="3"/>
  <c r="J7752" i="2"/>
  <c r="J6696" i="3"/>
  <c r="J6696" i="2"/>
  <c r="J7824" i="3"/>
  <c r="J7824" i="2"/>
  <c r="J8352" i="3"/>
  <c r="J8352" i="2"/>
  <c r="J3456" i="3"/>
  <c r="J3456" i="2"/>
  <c r="J2280" i="3"/>
  <c r="J2280" i="2"/>
  <c r="J5640" i="3"/>
  <c r="J5640" i="2"/>
  <c r="J4657" i="3"/>
  <c r="J4657" i="2"/>
  <c r="J2520" i="3"/>
  <c r="J2520" i="2"/>
  <c r="J8184" i="3"/>
  <c r="J8184" i="2"/>
  <c r="J2784" i="3"/>
  <c r="J2784" i="2"/>
  <c r="J3120" i="3"/>
  <c r="J3120" i="2"/>
  <c r="J8736" i="3"/>
  <c r="J8736" i="2"/>
  <c r="J696" i="3"/>
  <c r="J696" i="2"/>
  <c r="J2232" i="3"/>
  <c r="J2232" i="2"/>
  <c r="J8640" i="3"/>
  <c r="J8640" i="2"/>
  <c r="J6000" i="3"/>
  <c r="J6000" i="2"/>
  <c r="J8616" i="3"/>
  <c r="J8616" i="2"/>
  <c r="J4898" i="3"/>
  <c r="J4898" i="2"/>
  <c r="J3553" i="3"/>
  <c r="J3553" i="2"/>
  <c r="J7464" i="3"/>
  <c r="J7464" i="2"/>
  <c r="J192" i="3"/>
  <c r="J192" i="2"/>
  <c r="J6552" i="3"/>
  <c r="J6552" i="2"/>
  <c r="J8520" i="3"/>
  <c r="J8520" i="2"/>
  <c r="J2329" i="3" l="1"/>
  <c r="J2329" i="2"/>
  <c r="J2017" i="3"/>
  <c r="J2017" i="2"/>
  <c r="J4201" i="3"/>
  <c r="J4201" i="2"/>
  <c r="J6361" i="3"/>
  <c r="J6361" i="2"/>
  <c r="J3697" i="3"/>
  <c r="J3697" i="2"/>
  <c r="J289" i="3"/>
  <c r="J289" i="2"/>
  <c r="J7345" i="3"/>
  <c r="J7345" i="2"/>
  <c r="J2689" i="3"/>
  <c r="J2689" i="2"/>
  <c r="J4441" i="3"/>
  <c r="J4441" i="2"/>
  <c r="J7657" i="3"/>
  <c r="J7657" i="2"/>
  <c r="J2521" i="3"/>
  <c r="J2521" i="2"/>
  <c r="J5737" i="3"/>
  <c r="J5737" i="2"/>
  <c r="J3025" i="3"/>
  <c r="J3025" i="2"/>
  <c r="J1009" i="3"/>
  <c r="J1009" i="2"/>
  <c r="J6793" i="3"/>
  <c r="J6793" i="2"/>
  <c r="J2137" i="3"/>
  <c r="J2137" i="2"/>
  <c r="J49" i="3"/>
  <c r="J49" i="2"/>
  <c r="J7225" i="3"/>
  <c r="J7225" i="2"/>
  <c r="J8065" i="3"/>
  <c r="J8065" i="2"/>
  <c r="J529" i="3"/>
  <c r="J529" i="2"/>
  <c r="J8761" i="3"/>
  <c r="J8761" i="2"/>
  <c r="J4537" i="3"/>
  <c r="J4537" i="2"/>
  <c r="J1321" i="3"/>
  <c r="J1321" i="2"/>
  <c r="J3649" i="3"/>
  <c r="J3649" i="2"/>
  <c r="J8521" i="3"/>
  <c r="J8521" i="2"/>
  <c r="J1849" i="3"/>
  <c r="J1849" i="2"/>
  <c r="J5041" i="3"/>
  <c r="J5041" i="2"/>
  <c r="J8329" i="3"/>
  <c r="J8329" i="2"/>
  <c r="J4633" i="3"/>
  <c r="J4633" i="2"/>
  <c r="J4009" i="3"/>
  <c r="J4009" i="2"/>
  <c r="J6985" i="3"/>
  <c r="J6985" i="2"/>
  <c r="J4778" i="3"/>
  <c r="J4778" i="2"/>
  <c r="J7897" i="3"/>
  <c r="J7897" i="2"/>
  <c r="J2666" i="3"/>
  <c r="J2666" i="2"/>
  <c r="J5761" i="3"/>
  <c r="J5761" i="2"/>
  <c r="J4969" i="3"/>
  <c r="J4969" i="2"/>
  <c r="J8233" i="3"/>
  <c r="J8233" i="2"/>
  <c r="J3385" i="3"/>
  <c r="J3385" i="2"/>
  <c r="J4873" i="3"/>
  <c r="J4873" i="2"/>
  <c r="J1801" i="3"/>
  <c r="J1801" i="2"/>
  <c r="J6481" i="3"/>
  <c r="J6481" i="2"/>
  <c r="J986" i="3"/>
  <c r="J986" i="2"/>
  <c r="J5617" i="3"/>
  <c r="J5617" i="2"/>
  <c r="J4561" i="3"/>
  <c r="J4561" i="2"/>
  <c r="J7993" i="3"/>
  <c r="J7993" i="2"/>
  <c r="J6265" i="3"/>
  <c r="J6265" i="2"/>
  <c r="J481" i="3"/>
  <c r="J481" i="2"/>
  <c r="J3745" i="3"/>
  <c r="J3745" i="2"/>
  <c r="J2569" i="3"/>
  <c r="J2569" i="2"/>
  <c r="J3505" i="3"/>
  <c r="J3505" i="2"/>
  <c r="J1129" i="3"/>
  <c r="J1129" i="2"/>
  <c r="J769" i="3"/>
  <c r="J769" i="2"/>
  <c r="J7561" i="3"/>
  <c r="J7561" i="2"/>
  <c r="J649" i="3"/>
  <c r="J649" i="2"/>
  <c r="J1489" i="3"/>
  <c r="J1489" i="2"/>
  <c r="J2089" i="3"/>
  <c r="J2089" i="2"/>
  <c r="J8377" i="3"/>
  <c r="J8377" i="2"/>
  <c r="J1465" i="3"/>
  <c r="J1465" i="2"/>
  <c r="J8017" i="3"/>
  <c r="J8017" i="2"/>
  <c r="J4033" i="3"/>
  <c r="J4033" i="2"/>
  <c r="J7969" i="3"/>
  <c r="J7969" i="2"/>
  <c r="J409" i="3"/>
  <c r="J409" i="2"/>
  <c r="J4609" i="3"/>
  <c r="J4609" i="2"/>
  <c r="J2401" i="3"/>
  <c r="J2401" i="2"/>
  <c r="J3481" i="3"/>
  <c r="J3481" i="2"/>
  <c r="J313" i="3"/>
  <c r="J313" i="2"/>
  <c r="J4825" i="3"/>
  <c r="J4825" i="2"/>
  <c r="J3601" i="3"/>
  <c r="J3601" i="2"/>
  <c r="J3049" i="3"/>
  <c r="J3049" i="2"/>
  <c r="J7537" i="3"/>
  <c r="J7537" i="2"/>
  <c r="J2641" i="3"/>
  <c r="J2641" i="2"/>
  <c r="J7081" i="3"/>
  <c r="J7081" i="2"/>
  <c r="J1249" i="3"/>
  <c r="J1249" i="2"/>
  <c r="J6841" i="3"/>
  <c r="J6841" i="2"/>
  <c r="J74" i="3"/>
  <c r="J74" i="2"/>
  <c r="J2954" i="3"/>
  <c r="J2954" i="2"/>
  <c r="J6385" i="3"/>
  <c r="J6385" i="2"/>
  <c r="J913" i="3"/>
  <c r="J913" i="2"/>
  <c r="J7585" i="3"/>
  <c r="J7585" i="2"/>
  <c r="J8449" i="3"/>
  <c r="J8449" i="2"/>
  <c r="J7873" i="3"/>
  <c r="J7873" i="2"/>
  <c r="J8569" i="3"/>
  <c r="J8569" i="2"/>
  <c r="J6529" i="3"/>
  <c r="J6529" i="2"/>
  <c r="J1369" i="3"/>
  <c r="J1369" i="2"/>
  <c r="J3409" i="3"/>
  <c r="J3409" i="2"/>
  <c r="J5282" i="3"/>
  <c r="J5282" i="2"/>
  <c r="J3361" i="3"/>
  <c r="J3361" i="2"/>
  <c r="J7129" i="3"/>
  <c r="J7129" i="2"/>
  <c r="J842" i="3"/>
  <c r="J842" i="2"/>
  <c r="J3457" i="3"/>
  <c r="J3457" i="2"/>
  <c r="J5930" i="3"/>
  <c r="J5930" i="2"/>
  <c r="J2810" i="3"/>
  <c r="J2810" i="2"/>
  <c r="J3962" i="3"/>
  <c r="J3962" i="2"/>
  <c r="J1657" i="3"/>
  <c r="J1657" i="2"/>
  <c r="J3889" i="3"/>
  <c r="J3889" i="2"/>
  <c r="J6289" i="3"/>
  <c r="J6289" i="2"/>
  <c r="J1753" i="3"/>
  <c r="J1753" i="2"/>
  <c r="J5521" i="3"/>
  <c r="J5521" i="2"/>
  <c r="J3769" i="3"/>
  <c r="J3769" i="2"/>
  <c r="J8497" i="3"/>
  <c r="J8497" i="2"/>
  <c r="J8353" i="3"/>
  <c r="J8353" i="2"/>
  <c r="J145" i="3"/>
  <c r="J145" i="2"/>
  <c r="J8137" i="3"/>
  <c r="J8137" i="2"/>
  <c r="J6026" i="3"/>
  <c r="J6026" i="2"/>
  <c r="J7465" i="3"/>
  <c r="J7465" i="2"/>
  <c r="J5161" i="3"/>
  <c r="J5161" i="2"/>
  <c r="J1298" i="3"/>
  <c r="J1298" i="2"/>
  <c r="J7057" i="3"/>
  <c r="J7057" i="2"/>
  <c r="J3193" i="3"/>
  <c r="J3193" i="2"/>
  <c r="J6409" i="3"/>
  <c r="J6409" i="2"/>
  <c r="J1993" i="3"/>
  <c r="J1993" i="2"/>
  <c r="J2977" i="3"/>
  <c r="J2977" i="2"/>
  <c r="J2858" i="3"/>
  <c r="J2858" i="2"/>
  <c r="J1081" i="3"/>
  <c r="J1081" i="2"/>
  <c r="J1393" i="3"/>
  <c r="J1393" i="2"/>
  <c r="J7033" i="3"/>
  <c r="J7033" i="2"/>
  <c r="J5091" i="3"/>
  <c r="J5091" i="2"/>
  <c r="J6577" i="3"/>
  <c r="J6577" i="2"/>
  <c r="J4658" i="3"/>
  <c r="J4658" i="2"/>
  <c r="J7369" i="3"/>
  <c r="J7369" i="2"/>
  <c r="J5689" i="3"/>
  <c r="J5689" i="2"/>
  <c r="J937" i="3"/>
  <c r="J937" i="2"/>
  <c r="J6217" i="3"/>
  <c r="J6217" i="2"/>
  <c r="J2233" i="3"/>
  <c r="J2233" i="2"/>
  <c r="J5209" i="3"/>
  <c r="J5209" i="2"/>
  <c r="J97" i="3"/>
  <c r="J97" i="2"/>
  <c r="J2617" i="3"/>
  <c r="J2617" i="2"/>
  <c r="J2761" i="3"/>
  <c r="J2761" i="2"/>
  <c r="J7153" i="3"/>
  <c r="J7153" i="2"/>
  <c r="J4394" i="3"/>
  <c r="J4394" i="2"/>
  <c r="J3913" i="3"/>
  <c r="J3913" i="2"/>
  <c r="J3217" i="3"/>
  <c r="J3217" i="2"/>
  <c r="J7609" i="3"/>
  <c r="J7609" i="2"/>
  <c r="J2377" i="3"/>
  <c r="J2377" i="2"/>
  <c r="J1177" i="3"/>
  <c r="J1177" i="2"/>
  <c r="J4297" i="3"/>
  <c r="J4297" i="2"/>
  <c r="J2834" i="3"/>
  <c r="J2834" i="2"/>
  <c r="J4345" i="3"/>
  <c r="J4345" i="2"/>
  <c r="J6457" i="3"/>
  <c r="J6457" i="2"/>
  <c r="J1633" i="3"/>
  <c r="J1633" i="2"/>
  <c r="J817" i="3"/>
  <c r="J817" i="2"/>
  <c r="J2497" i="3"/>
  <c r="J2497" i="2"/>
  <c r="J7849" i="3"/>
  <c r="J7849" i="2"/>
  <c r="J1897" i="3"/>
  <c r="J1897" i="2"/>
  <c r="J8113" i="3"/>
  <c r="J8113" i="2"/>
  <c r="J5881" i="3"/>
  <c r="J5881" i="2"/>
  <c r="J2210" i="3"/>
  <c r="J2210" i="2"/>
  <c r="J7201" i="3"/>
  <c r="J7201" i="2"/>
  <c r="J7489" i="3"/>
  <c r="J7489" i="2"/>
  <c r="J5377" i="3"/>
  <c r="J5377" i="2"/>
  <c r="J8593" i="3"/>
  <c r="J8593" i="2"/>
  <c r="J3313" i="3"/>
  <c r="J3313" i="2"/>
  <c r="J7105" i="3"/>
  <c r="J7105" i="2"/>
  <c r="J5017" i="3"/>
  <c r="J5017" i="2"/>
  <c r="J25" i="3"/>
  <c r="J25" i="2"/>
  <c r="J746" i="3"/>
  <c r="J746" i="2"/>
  <c r="J4321" i="3"/>
  <c r="J4321" i="2"/>
  <c r="J6001" i="3"/>
  <c r="J6001" i="2"/>
  <c r="J5305" i="3"/>
  <c r="J5305" i="2"/>
  <c r="J169" i="3"/>
  <c r="J169" i="2"/>
  <c r="J6889" i="3"/>
  <c r="J6889" i="2"/>
  <c r="J6937" i="3"/>
  <c r="J6937" i="2"/>
  <c r="J337" i="3"/>
  <c r="J337" i="2"/>
  <c r="J7633" i="3"/>
  <c r="J7633" i="2"/>
  <c r="J4513" i="3"/>
  <c r="J4513" i="2"/>
  <c r="J5545" i="3"/>
  <c r="J5545" i="2"/>
  <c r="J4730" i="3"/>
  <c r="J4730" i="2"/>
  <c r="J1441" i="3"/>
  <c r="J1441" i="2"/>
  <c r="J2353" i="3"/>
  <c r="J2353" i="2"/>
  <c r="J1274" i="3"/>
  <c r="J1274" i="2"/>
  <c r="J1945" i="3"/>
  <c r="J1945" i="2"/>
  <c r="J3121" i="3"/>
  <c r="J3121" i="2"/>
  <c r="J6649" i="3"/>
  <c r="J6649" i="2"/>
  <c r="J1825" i="3"/>
  <c r="J1825" i="2"/>
  <c r="J2713" i="3"/>
  <c r="J2713" i="2"/>
  <c r="J4177" i="3"/>
  <c r="J4177" i="2"/>
  <c r="J4273" i="3"/>
  <c r="J4273" i="2"/>
  <c r="R4" i="5"/>
  <c r="R2" i="5"/>
  <c r="R7" i="5"/>
  <c r="R5" i="6"/>
  <c r="R4" i="6"/>
  <c r="R3" i="6"/>
  <c r="R6" i="5"/>
  <c r="R7" i="6"/>
  <c r="R2" i="6"/>
  <c r="R5" i="5"/>
  <c r="R6" i="6"/>
  <c r="R3" i="5"/>
  <c r="J7753" i="3"/>
  <c r="J7753" i="2"/>
  <c r="J457" i="3"/>
  <c r="J457" i="2"/>
  <c r="J3289" i="3"/>
  <c r="J3289" i="2"/>
  <c r="J8041" i="3"/>
  <c r="J8041" i="2"/>
  <c r="J8665" i="3"/>
  <c r="J8665" i="2"/>
  <c r="J6673" i="3"/>
  <c r="J6673" i="2"/>
  <c r="J6073" i="3"/>
  <c r="J6073" i="2"/>
  <c r="J5497" i="3"/>
  <c r="J5497" i="2"/>
  <c r="J673" i="3"/>
  <c r="J673" i="2"/>
  <c r="J3986" i="3"/>
  <c r="J3986" i="2"/>
  <c r="J7417" i="3"/>
  <c r="J7417" i="2"/>
  <c r="J4849" i="3"/>
  <c r="J4849" i="2"/>
  <c r="J8257" i="3"/>
  <c r="J8257" i="2"/>
  <c r="J2593" i="3"/>
  <c r="J2593" i="2"/>
  <c r="J7393" i="3"/>
  <c r="J7393" i="2"/>
  <c r="J3554" i="3"/>
  <c r="J3554" i="2"/>
  <c r="J4058" i="3"/>
  <c r="J4058" i="2"/>
  <c r="J5449" i="3"/>
  <c r="J5449" i="2"/>
  <c r="J3721" i="3"/>
  <c r="J3721" i="2"/>
  <c r="J6338" i="3"/>
  <c r="J6338" i="2"/>
  <c r="J2474" i="3"/>
  <c r="J2474" i="2"/>
  <c r="J5186" i="3"/>
  <c r="J5186" i="2"/>
  <c r="J4899" i="3"/>
  <c r="J4899" i="2"/>
  <c r="J5641" i="3"/>
  <c r="J5641" i="2"/>
  <c r="J6098" i="3"/>
  <c r="J6098" i="2"/>
  <c r="J7777" i="3"/>
  <c r="J7777" i="2"/>
  <c r="J1705" i="3"/>
  <c r="J1705" i="2"/>
  <c r="J6313" i="3"/>
  <c r="J6313" i="2"/>
  <c r="J8473" i="3"/>
  <c r="J8473" i="2"/>
  <c r="J7801" i="3"/>
  <c r="J7801" i="2"/>
  <c r="J4130" i="3"/>
  <c r="J4130" i="2"/>
  <c r="J6625" i="3"/>
  <c r="J6625" i="2"/>
  <c r="J5953" i="3"/>
  <c r="J5953" i="2"/>
  <c r="J5713" i="3"/>
  <c r="J5713" i="2"/>
  <c r="J1417" i="3"/>
  <c r="J1417" i="2"/>
  <c r="J625" i="3"/>
  <c r="J625" i="2"/>
  <c r="J7177" i="3"/>
  <c r="J7177" i="2"/>
  <c r="J5834" i="3"/>
  <c r="J5834" i="2"/>
  <c r="J7009" i="3"/>
  <c r="J7009" i="2"/>
  <c r="J3337" i="3"/>
  <c r="J3337" i="2"/>
  <c r="J4801" i="3"/>
  <c r="J4801" i="2"/>
  <c r="J3817" i="3"/>
  <c r="J3817" i="2"/>
  <c r="J4370" i="3"/>
  <c r="J4370" i="2"/>
  <c r="J1921" i="3"/>
  <c r="J1921" i="2"/>
  <c r="J889" i="3"/>
  <c r="J889" i="2"/>
  <c r="J8425" i="3"/>
  <c r="J8425" i="2"/>
  <c r="J506" i="3"/>
  <c r="J506" i="2"/>
  <c r="J5785" i="3"/>
  <c r="J5785" i="2"/>
  <c r="J193" i="3"/>
  <c r="J193" i="2"/>
  <c r="J697" i="3"/>
  <c r="J697" i="2"/>
  <c r="J8185" i="3"/>
  <c r="J8185" i="2"/>
  <c r="J2281" i="3"/>
  <c r="J2281" i="2"/>
  <c r="J6697" i="3"/>
  <c r="J6697" i="2"/>
  <c r="J4466" i="3"/>
  <c r="J4466" i="2"/>
  <c r="J1873" i="3"/>
  <c r="J1873" i="2"/>
  <c r="J1153" i="3"/>
  <c r="J1153" i="2"/>
  <c r="J4105" i="3"/>
  <c r="J4105" i="2"/>
  <c r="J3097" i="3"/>
  <c r="J3097" i="2"/>
  <c r="J5139" i="3"/>
  <c r="J5139" i="2"/>
  <c r="J1681" i="3"/>
  <c r="J1681" i="2"/>
  <c r="J8209" i="3"/>
  <c r="J8209" i="2"/>
  <c r="J3865" i="3"/>
  <c r="J3865" i="2"/>
  <c r="J2161" i="3"/>
  <c r="J2161" i="2"/>
  <c r="J961" i="3"/>
  <c r="J961" i="2"/>
  <c r="J122" i="3"/>
  <c r="J122" i="2"/>
  <c r="J5474" i="3"/>
  <c r="J5474" i="2"/>
  <c r="J6433" i="3"/>
  <c r="J6433" i="2"/>
  <c r="J5257" i="3"/>
  <c r="J5257" i="2"/>
  <c r="J5353" i="3"/>
  <c r="J5353" i="2"/>
  <c r="J3001" i="3"/>
  <c r="J3001" i="2"/>
  <c r="J2449" i="3"/>
  <c r="J2449" i="2"/>
  <c r="J1226" i="3"/>
  <c r="J1226" i="2"/>
  <c r="J7297" i="3"/>
  <c r="J7297" i="2"/>
  <c r="J7441" i="3"/>
  <c r="J7441" i="2"/>
  <c r="J6745" i="3"/>
  <c r="J6745" i="2"/>
  <c r="J6145" i="3"/>
  <c r="J6145" i="2"/>
  <c r="J7705" i="3"/>
  <c r="J7705" i="2"/>
  <c r="J2305" i="3"/>
  <c r="J2305" i="2"/>
  <c r="J2881" i="3"/>
  <c r="J2881" i="2"/>
  <c r="J4225" i="3"/>
  <c r="J4225" i="2"/>
  <c r="J4154" i="3"/>
  <c r="J4154" i="2"/>
  <c r="J4995" i="3"/>
  <c r="J4995" i="2"/>
  <c r="J5977" i="3"/>
  <c r="J5977" i="2"/>
  <c r="J5665" i="3"/>
  <c r="J5665" i="2"/>
  <c r="J3265" i="3"/>
  <c r="J3265" i="2"/>
  <c r="J1561" i="3"/>
  <c r="J1561" i="2"/>
  <c r="J7249" i="3"/>
  <c r="J7249" i="2"/>
  <c r="J1513" i="3"/>
  <c r="J1513" i="2"/>
  <c r="J6721" i="3"/>
  <c r="J6721" i="2"/>
  <c r="J5858" i="3"/>
  <c r="J5858" i="2"/>
  <c r="J4082" i="3"/>
  <c r="J4082" i="2"/>
  <c r="J3145" i="3"/>
  <c r="J3145" i="2"/>
  <c r="J1609" i="3"/>
  <c r="J1609" i="2"/>
  <c r="J5570" i="3"/>
  <c r="J5570" i="2"/>
  <c r="J6242" i="3"/>
  <c r="J6242" i="2"/>
  <c r="J8401" i="3"/>
  <c r="J8401" i="2"/>
  <c r="J6169" i="3"/>
  <c r="J6169" i="2"/>
  <c r="J1585" i="3"/>
  <c r="J1585" i="2"/>
  <c r="J8545" i="3"/>
  <c r="J8545" i="2"/>
  <c r="J2906" i="3"/>
  <c r="J2906" i="2"/>
  <c r="J3673" i="3"/>
  <c r="J3673" i="2"/>
  <c r="J6193" i="3"/>
  <c r="J6193" i="2"/>
  <c r="J6817" i="3"/>
  <c r="J6817" i="2"/>
  <c r="J1777" i="3"/>
  <c r="J1777" i="2"/>
  <c r="J5401" i="3"/>
  <c r="J5401" i="2"/>
  <c r="J601" i="3"/>
  <c r="J601" i="2"/>
  <c r="J577" i="3"/>
  <c r="J577" i="2"/>
  <c r="J217" i="3"/>
  <c r="J217" i="2"/>
  <c r="J7729" i="3"/>
  <c r="J7729" i="2"/>
  <c r="J4706" i="3"/>
  <c r="J4706" i="2"/>
  <c r="J7321" i="3"/>
  <c r="J7321" i="2"/>
  <c r="J2065" i="3"/>
  <c r="J2065" i="2"/>
  <c r="J1729" i="3"/>
  <c r="J1729" i="2"/>
  <c r="J8281" i="3"/>
  <c r="J8281" i="2"/>
  <c r="J3169" i="3"/>
  <c r="J3169" i="2"/>
  <c r="J5329" i="3"/>
  <c r="J5329" i="2"/>
  <c r="J2113" i="3"/>
  <c r="J2113" i="2"/>
  <c r="J2737" i="3"/>
  <c r="J2737" i="2"/>
  <c r="J6913" i="3"/>
  <c r="J6913" i="2"/>
  <c r="J3529" i="3"/>
  <c r="J3529" i="2"/>
  <c r="J361" i="3"/>
  <c r="J361" i="2"/>
  <c r="J3577" i="3"/>
  <c r="J3577" i="2"/>
  <c r="J8089" i="3"/>
  <c r="J8089" i="2"/>
  <c r="J8305" i="3"/>
  <c r="J8305" i="2"/>
  <c r="J6505" i="3"/>
  <c r="J6505" i="2"/>
  <c r="J6961" i="3"/>
  <c r="J6961" i="2"/>
  <c r="J1201" i="3"/>
  <c r="J1201" i="2"/>
  <c r="J433" i="3"/>
  <c r="J433" i="2"/>
  <c r="J4945" i="3"/>
  <c r="J4945" i="2"/>
  <c r="J2041" i="3"/>
  <c r="J2041" i="2"/>
  <c r="J266" i="3"/>
  <c r="J266" i="2"/>
  <c r="J2929" i="3"/>
  <c r="J2929" i="2"/>
  <c r="J2185" i="3"/>
  <c r="J2185" i="2"/>
  <c r="J3073" i="3"/>
  <c r="J3073" i="2"/>
  <c r="J1057" i="3"/>
  <c r="J1057" i="2"/>
  <c r="J385" i="3"/>
  <c r="J385" i="2"/>
  <c r="J7513" i="3"/>
  <c r="J7513" i="2"/>
  <c r="J7945" i="3"/>
  <c r="J7945" i="2"/>
  <c r="J2546" i="3"/>
  <c r="J2546" i="2"/>
  <c r="J8737" i="3"/>
  <c r="J8737" i="2"/>
  <c r="J241" i="3"/>
  <c r="J241" i="2"/>
  <c r="J5065" i="3"/>
  <c r="J5065" i="2"/>
  <c r="J4418" i="3"/>
  <c r="J4418" i="2"/>
  <c r="J3625" i="3"/>
  <c r="J3625" i="2"/>
  <c r="J8689" i="3"/>
  <c r="J8689" i="2"/>
  <c r="J3841" i="3"/>
  <c r="J3841" i="2"/>
  <c r="J7681" i="3"/>
  <c r="J7681" i="2"/>
  <c r="J3937" i="3"/>
  <c r="J3937" i="2"/>
  <c r="J1105" i="3"/>
  <c r="J1105" i="2"/>
  <c r="J7921" i="3"/>
  <c r="J7921" i="2"/>
  <c r="J1970" i="3"/>
  <c r="J1970" i="2"/>
  <c r="J4753" i="3"/>
  <c r="J4753" i="2"/>
  <c r="J8641" i="3"/>
  <c r="J8641" i="2"/>
  <c r="J6121" i="3"/>
  <c r="J6121" i="2"/>
  <c r="J8713" i="3"/>
  <c r="J8713" i="2"/>
  <c r="J8161" i="3"/>
  <c r="J8161" i="2"/>
  <c r="J1345" i="3"/>
  <c r="J1345" i="2"/>
  <c r="J6553" i="3"/>
  <c r="J6553" i="2"/>
  <c r="J2785" i="3"/>
  <c r="J2785" i="2"/>
  <c r="J7825" i="3"/>
  <c r="J7825" i="2"/>
  <c r="J554" i="3"/>
  <c r="J554" i="2"/>
  <c r="J2257" i="3"/>
  <c r="J2257" i="2"/>
  <c r="J5905" i="3"/>
  <c r="J5905" i="2"/>
  <c r="J3433" i="3"/>
  <c r="J3433" i="2"/>
  <c r="J6865" i="3"/>
  <c r="J6865" i="2"/>
  <c r="J5425" i="3"/>
  <c r="J5425" i="2"/>
  <c r="J1033" i="3"/>
  <c r="J1033" i="2"/>
  <c r="J5233" i="3"/>
  <c r="J5233" i="2"/>
  <c r="J5114" i="3"/>
  <c r="J5114" i="2"/>
  <c r="J1537" i="3"/>
  <c r="J1537" i="2"/>
  <c r="J6601" i="3"/>
  <c r="J6601" i="2"/>
  <c r="J7273" i="3"/>
  <c r="J7273" i="2"/>
  <c r="J4249" i="3"/>
  <c r="J4249" i="2"/>
  <c r="J4490" i="3"/>
  <c r="J4490" i="2"/>
  <c r="J4585" i="3"/>
  <c r="J4585" i="2"/>
  <c r="J5593" i="3"/>
  <c r="J5593" i="2"/>
  <c r="J722" i="3"/>
  <c r="J722" i="2"/>
  <c r="J3241" i="3"/>
  <c r="J3241" i="2"/>
  <c r="J6769" i="3"/>
  <c r="J6769" i="2"/>
  <c r="J2425" i="3"/>
  <c r="J2425" i="2"/>
  <c r="J3793" i="3"/>
  <c r="J3793" i="2"/>
  <c r="J865" i="3"/>
  <c r="J865" i="2"/>
  <c r="J793" i="3"/>
  <c r="J793" i="2"/>
  <c r="J5810" i="3"/>
  <c r="J5810" i="2"/>
  <c r="J4922" i="3"/>
  <c r="J4922" i="2"/>
  <c r="J6049" i="3"/>
  <c r="J6049" i="2"/>
  <c r="J4681" i="3"/>
  <c r="J4681" i="2"/>
  <c r="J8617" i="3"/>
  <c r="J8617" i="2"/>
  <c r="J4250" i="3" l="1"/>
  <c r="J4250" i="2"/>
  <c r="J1346" i="3"/>
  <c r="J1346" i="2"/>
  <c r="J242" i="3"/>
  <c r="J242" i="2"/>
  <c r="J6506" i="3"/>
  <c r="J6506" i="2"/>
  <c r="J5402" i="3"/>
  <c r="J5402" i="2"/>
  <c r="J3266" i="3"/>
  <c r="J3266" i="2"/>
  <c r="J7298" i="3"/>
  <c r="J7298" i="2"/>
  <c r="J4106" i="3"/>
  <c r="J4106" i="2"/>
  <c r="J4802" i="3"/>
  <c r="J4802" i="2"/>
  <c r="J6099" i="3"/>
  <c r="J6099" i="2"/>
  <c r="J8666" i="3"/>
  <c r="J8666" i="2"/>
  <c r="J1442" i="3"/>
  <c r="J1442" i="2"/>
  <c r="J1898" i="3"/>
  <c r="J1898" i="2"/>
  <c r="J7034" i="3"/>
  <c r="J7034" i="2"/>
  <c r="J1370" i="3"/>
  <c r="J1370" i="2"/>
  <c r="J5738" i="3"/>
  <c r="J5738" i="2"/>
  <c r="J2714" i="3"/>
  <c r="J2714" i="2"/>
  <c r="J1946" i="3"/>
  <c r="J1946" i="2"/>
  <c r="J4731" i="3"/>
  <c r="J4731" i="2"/>
  <c r="J338" i="3"/>
  <c r="J338" i="2"/>
  <c r="J5306" i="3"/>
  <c r="J5306" i="2"/>
  <c r="J26" i="3"/>
  <c r="J26" i="2"/>
  <c r="J8594" i="3"/>
  <c r="J8594" i="2"/>
  <c r="J2211" i="3"/>
  <c r="J2211" i="2"/>
  <c r="J7850" i="3"/>
  <c r="J7850" i="2"/>
  <c r="J6458" i="3"/>
  <c r="J6458" i="2"/>
  <c r="J1178" i="3"/>
  <c r="J1178" i="2"/>
  <c r="J3914" i="3"/>
  <c r="J3914" i="2"/>
  <c r="J2618" i="3"/>
  <c r="J2618" i="2"/>
  <c r="J6218" i="3"/>
  <c r="J6218" i="2"/>
  <c r="J4659" i="3"/>
  <c r="J4659" i="2"/>
  <c r="J1394" i="3"/>
  <c r="J1394" i="2"/>
  <c r="J1994" i="3"/>
  <c r="J1994" i="2"/>
  <c r="J1299" i="3"/>
  <c r="J1299" i="2"/>
  <c r="J8138" i="3"/>
  <c r="J8138" i="2"/>
  <c r="J3770" i="3"/>
  <c r="J3770" i="2"/>
  <c r="J3890" i="3"/>
  <c r="J3890" i="2"/>
  <c r="J5931" i="3"/>
  <c r="J5931" i="2"/>
  <c r="J3362" i="3"/>
  <c r="J3362" i="2"/>
  <c r="J6530" i="3"/>
  <c r="J6530" i="2"/>
  <c r="J7586" i="3"/>
  <c r="J7586" i="2"/>
  <c r="J75" i="3"/>
  <c r="J75" i="2"/>
  <c r="J2642" i="3"/>
  <c r="J2642" i="2"/>
  <c r="J4826" i="3"/>
  <c r="J4826" i="2"/>
  <c r="J4610" i="3"/>
  <c r="J4610" i="2"/>
  <c r="J8018" i="3"/>
  <c r="J8018" i="2"/>
  <c r="J1490" i="3"/>
  <c r="J1490" i="2"/>
  <c r="J1130" i="3"/>
  <c r="J1130" i="2"/>
  <c r="J482" i="3"/>
  <c r="J482" i="2"/>
  <c r="J5618" i="3"/>
  <c r="J5618" i="2"/>
  <c r="J4874" i="3"/>
  <c r="J4874" i="2"/>
  <c r="J5762" i="3"/>
  <c r="J5762" i="2"/>
  <c r="J6986" i="3"/>
  <c r="J6986" i="2"/>
  <c r="J5042" i="3"/>
  <c r="J5042" i="2"/>
  <c r="J1322" i="3"/>
  <c r="J1322" i="2"/>
  <c r="J8066" i="3"/>
  <c r="J8066" i="2"/>
  <c r="J6794" i="3"/>
  <c r="J6794" i="2"/>
  <c r="J2522" i="3"/>
  <c r="J2522" i="2"/>
  <c r="J7346" i="3"/>
  <c r="J7346" i="2"/>
  <c r="J4202" i="3"/>
  <c r="J4202" i="2"/>
  <c r="J3794" i="3"/>
  <c r="J3794" i="2"/>
  <c r="J6866" i="3"/>
  <c r="J6866" i="2"/>
  <c r="J1106" i="3"/>
  <c r="J1106" i="2"/>
  <c r="J7514" i="3"/>
  <c r="J7514" i="2"/>
  <c r="J362" i="3"/>
  <c r="J362" i="2"/>
  <c r="J7730" i="3"/>
  <c r="J7730" i="2"/>
  <c r="J6170" i="3"/>
  <c r="J6170" i="2"/>
  <c r="J4155" i="3"/>
  <c r="J4155" i="2"/>
  <c r="J5354" i="3"/>
  <c r="J5354" i="2"/>
  <c r="J194" i="3"/>
  <c r="J194" i="2"/>
  <c r="J5954" i="3"/>
  <c r="J5954" i="2"/>
  <c r="J8258" i="3"/>
  <c r="J8258" i="2"/>
  <c r="J3122" i="3"/>
  <c r="J3122" i="2"/>
  <c r="J747" i="3"/>
  <c r="J747" i="2"/>
  <c r="J4298" i="3"/>
  <c r="J4298" i="2"/>
  <c r="J7370" i="3"/>
  <c r="J7370" i="2"/>
  <c r="J6027" i="3"/>
  <c r="J6027" i="2"/>
  <c r="J7130" i="3"/>
  <c r="J7130" i="2"/>
  <c r="J3602" i="3"/>
  <c r="J3602" i="2"/>
  <c r="J770" i="3"/>
  <c r="J770" i="2"/>
  <c r="J1802" i="3"/>
  <c r="J1802" i="2"/>
  <c r="J8330" i="3"/>
  <c r="J8330" i="2"/>
  <c r="J530" i="3"/>
  <c r="J530" i="2"/>
  <c r="J8618" i="3"/>
  <c r="J8618" i="2"/>
  <c r="J7274" i="3"/>
  <c r="J7274" i="2"/>
  <c r="J8162" i="3"/>
  <c r="J8162" i="2"/>
  <c r="J3626" i="3"/>
  <c r="J3626" i="2"/>
  <c r="J434" i="3"/>
  <c r="J434" i="2"/>
  <c r="J5330" i="3"/>
  <c r="J5330" i="2"/>
  <c r="J218" i="3"/>
  <c r="J218" i="2"/>
  <c r="J8402" i="3"/>
  <c r="J8402" i="2"/>
  <c r="J4226" i="3"/>
  <c r="J4226" i="2"/>
  <c r="J5258" i="3"/>
  <c r="J5258" i="2"/>
  <c r="J626" i="3"/>
  <c r="J626" i="2"/>
  <c r="S7" i="5"/>
  <c r="S3" i="5"/>
  <c r="S3" i="6"/>
  <c r="S4" i="5"/>
  <c r="S5" i="6"/>
  <c r="S5" i="5"/>
  <c r="S4" i="6"/>
  <c r="S7" i="6"/>
  <c r="S2" i="6"/>
  <c r="S6" i="5"/>
  <c r="S6" i="6"/>
  <c r="S2" i="5"/>
  <c r="J170" i="3"/>
  <c r="J170" i="2"/>
  <c r="J1634" i="3"/>
  <c r="J1634" i="2"/>
  <c r="J2234" i="3"/>
  <c r="J2234" i="2"/>
  <c r="J8498" i="3"/>
  <c r="J8498" i="2"/>
  <c r="J8450" i="3"/>
  <c r="J8450" i="2"/>
  <c r="J4034" i="3"/>
  <c r="J4034" i="2"/>
  <c r="J4562" i="3"/>
  <c r="J4562" i="2"/>
  <c r="J6362" i="3"/>
  <c r="J6362" i="2"/>
  <c r="J1826" i="3"/>
  <c r="J1826" i="2"/>
  <c r="J1275" i="3"/>
  <c r="J1275" i="2"/>
  <c r="J5546" i="3"/>
  <c r="J5546" i="2"/>
  <c r="J6938" i="3"/>
  <c r="J6938" i="2"/>
  <c r="J6002" i="3"/>
  <c r="J6002" i="2"/>
  <c r="J5018" i="3"/>
  <c r="J5018" i="2"/>
  <c r="J5378" i="3"/>
  <c r="J5378" i="2"/>
  <c r="J5882" i="3"/>
  <c r="J5882" i="2"/>
  <c r="J2498" i="3"/>
  <c r="J2498" i="2"/>
  <c r="J4346" i="3"/>
  <c r="J4346" i="2"/>
  <c r="J2378" i="3"/>
  <c r="J2378" i="2"/>
  <c r="J4395" i="3"/>
  <c r="J4395" i="2"/>
  <c r="J98" i="3"/>
  <c r="J98" i="2"/>
  <c r="J938" i="3"/>
  <c r="J938" i="2"/>
  <c r="J6578" i="3"/>
  <c r="J6578" i="2"/>
  <c r="J1082" i="3"/>
  <c r="J1082" i="2"/>
  <c r="J6410" i="3"/>
  <c r="J6410" i="2"/>
  <c r="J5162" i="3"/>
  <c r="J5162" i="2"/>
  <c r="J146" i="3"/>
  <c r="J146" i="2"/>
  <c r="J5522" i="3"/>
  <c r="J5522" i="2"/>
  <c r="J1658" i="3"/>
  <c r="J1658" i="2"/>
  <c r="J3458" i="3"/>
  <c r="J3458" i="2"/>
  <c r="J5283" i="3"/>
  <c r="J5283" i="2"/>
  <c r="J8570" i="3"/>
  <c r="J8570" i="2"/>
  <c r="J914" i="3"/>
  <c r="J914" i="2"/>
  <c r="J6842" i="3"/>
  <c r="J6842" i="2"/>
  <c r="J7538" i="3"/>
  <c r="J7538" i="2"/>
  <c r="J314" i="3"/>
  <c r="J314" i="2"/>
  <c r="J410" i="3"/>
  <c r="J410" i="2"/>
  <c r="J1466" i="3"/>
  <c r="J1466" i="2"/>
  <c r="J650" i="3"/>
  <c r="J650" i="2"/>
  <c r="J3506" i="3"/>
  <c r="J3506" i="2"/>
  <c r="J6266" i="3"/>
  <c r="J6266" i="2"/>
  <c r="J987" i="3"/>
  <c r="J987" i="2"/>
  <c r="J3386" i="3"/>
  <c r="J3386" i="2"/>
  <c r="J2667" i="3"/>
  <c r="J2667" i="2"/>
  <c r="J4010" i="3"/>
  <c r="J4010" i="2"/>
  <c r="J1850" i="3"/>
  <c r="J1850" i="2"/>
  <c r="J4538" i="3"/>
  <c r="J4538" i="2"/>
  <c r="J7226" i="3"/>
  <c r="J7226" i="2"/>
  <c r="J1010" i="3"/>
  <c r="J1010" i="2"/>
  <c r="J7658" i="3"/>
  <c r="J7658" i="2"/>
  <c r="J290" i="3"/>
  <c r="J290" i="2"/>
  <c r="J2018" i="3"/>
  <c r="J2018" i="2"/>
  <c r="J723" i="3"/>
  <c r="J723" i="2"/>
  <c r="J555" i="3"/>
  <c r="J555" i="2"/>
  <c r="J8690" i="3"/>
  <c r="J8690" i="2"/>
  <c r="J4946" i="3"/>
  <c r="J4946" i="2"/>
  <c r="J2114" i="3"/>
  <c r="J2114" i="2"/>
  <c r="J3674" i="3"/>
  <c r="J3674" i="2"/>
  <c r="J1610" i="3"/>
  <c r="J1610" i="2"/>
  <c r="J7706" i="3"/>
  <c r="J7706" i="2"/>
  <c r="J8210" i="3"/>
  <c r="J8210" i="2"/>
  <c r="J6698" i="3"/>
  <c r="J6698" i="2"/>
  <c r="J7178" i="3"/>
  <c r="J7178" i="2"/>
  <c r="J2475" i="3"/>
  <c r="J2475" i="2"/>
  <c r="J674" i="3"/>
  <c r="J674" i="2"/>
  <c r="J4178" i="3"/>
  <c r="J4178" i="2"/>
  <c r="J3314" i="3"/>
  <c r="J3314" i="2"/>
  <c r="J3218" i="3"/>
  <c r="J3218" i="2"/>
  <c r="J2978" i="3"/>
  <c r="J2978" i="2"/>
  <c r="J6290" i="3"/>
  <c r="J6290" i="2"/>
  <c r="J2955" i="3"/>
  <c r="J2955" i="2"/>
  <c r="J2402" i="3"/>
  <c r="J2402" i="2"/>
  <c r="J3746" i="3"/>
  <c r="J3746" i="2"/>
  <c r="J4779" i="3"/>
  <c r="J4779" i="2"/>
  <c r="J3650" i="3"/>
  <c r="J3650" i="2"/>
  <c r="J2138" i="3"/>
  <c r="J2138" i="2"/>
  <c r="J2426" i="3"/>
  <c r="J2426" i="2"/>
  <c r="J7826" i="3"/>
  <c r="J7826" i="2"/>
  <c r="J8738" i="3"/>
  <c r="J8738" i="2"/>
  <c r="J5666" i="3"/>
  <c r="J5666" i="2"/>
  <c r="J4923" i="3"/>
  <c r="J4923" i="2"/>
  <c r="J5115" i="3"/>
  <c r="J5115" i="2"/>
  <c r="J8642" i="3"/>
  <c r="J8642" i="2"/>
  <c r="J2186" i="3"/>
  <c r="J2186" i="2"/>
  <c r="J1730" i="3"/>
  <c r="J1730" i="2"/>
  <c r="J6722" i="3"/>
  <c r="J6722" i="2"/>
  <c r="J123" i="3"/>
  <c r="J123" i="2"/>
  <c r="J890" i="3"/>
  <c r="J890" i="2"/>
  <c r="J8474" i="3"/>
  <c r="J8474" i="2"/>
  <c r="J4059" i="3"/>
  <c r="J4059" i="2"/>
  <c r="J7754" i="3"/>
  <c r="J7754" i="2"/>
  <c r="J7634" i="3"/>
  <c r="J7634" i="2"/>
  <c r="J7202" i="3"/>
  <c r="J7202" i="2"/>
  <c r="J2762" i="3"/>
  <c r="J2762" i="2"/>
  <c r="J7058" i="3"/>
  <c r="J7058" i="2"/>
  <c r="J2811" i="3"/>
  <c r="J2811" i="2"/>
  <c r="J7082" i="3"/>
  <c r="J7082" i="2"/>
  <c r="J2090" i="3"/>
  <c r="J2090" i="2"/>
  <c r="J4970" i="3"/>
  <c r="J4970" i="2"/>
  <c r="J2690" i="3"/>
  <c r="J2690" i="2"/>
  <c r="J5811" i="3"/>
  <c r="J5811" i="2"/>
  <c r="J5234" i="3"/>
  <c r="J5234" i="2"/>
  <c r="J4754" i="3"/>
  <c r="J4754" i="2"/>
  <c r="J386" i="3"/>
  <c r="J386" i="2"/>
  <c r="J3530" i="3"/>
  <c r="J3530" i="2"/>
  <c r="J1778" i="3"/>
  <c r="J1778" i="2"/>
  <c r="J3146" i="3"/>
  <c r="J3146" i="2"/>
  <c r="J6146" i="3"/>
  <c r="J6146" i="2"/>
  <c r="J962" i="3"/>
  <c r="J962" i="2"/>
  <c r="J1154" i="3"/>
  <c r="J1154" i="2"/>
  <c r="J5786" i="3"/>
  <c r="J5786" i="2"/>
  <c r="J3338" i="3"/>
  <c r="J3338" i="2"/>
  <c r="J6314" i="3"/>
  <c r="J6314" i="2"/>
  <c r="J6339" i="3"/>
  <c r="J6339" i="2"/>
  <c r="J3555" i="3"/>
  <c r="J3555" i="2"/>
  <c r="J5498" i="3"/>
  <c r="J5498" i="2"/>
  <c r="J794" i="3"/>
  <c r="J794" i="2"/>
  <c r="J4586" i="3"/>
  <c r="J4586" i="2"/>
  <c r="J1034" i="3"/>
  <c r="J1034" i="2"/>
  <c r="J5906" i="3"/>
  <c r="J5906" i="2"/>
  <c r="J8714" i="3"/>
  <c r="J8714" i="2"/>
  <c r="J7682" i="3"/>
  <c r="J7682" i="2"/>
  <c r="J2547" i="3"/>
  <c r="J2547" i="2"/>
  <c r="J267" i="3"/>
  <c r="J267" i="2"/>
  <c r="J8090" i="3"/>
  <c r="J8090" i="2"/>
  <c r="J3170" i="3"/>
  <c r="J3170" i="2"/>
  <c r="J578" i="3"/>
  <c r="J578" i="2"/>
  <c r="J8546" i="3"/>
  <c r="J8546" i="2"/>
  <c r="J7250" i="3"/>
  <c r="J7250" i="2"/>
  <c r="J2882" i="3"/>
  <c r="J2882" i="2"/>
  <c r="J2450" i="3"/>
  <c r="J2450" i="2"/>
  <c r="J2162" i="3"/>
  <c r="J2162" i="2"/>
  <c r="J1874" i="3"/>
  <c r="J1874" i="2"/>
  <c r="J507" i="3"/>
  <c r="J507" i="2"/>
  <c r="J7010" i="3"/>
  <c r="J7010" i="2"/>
  <c r="J4131" i="3"/>
  <c r="J4131" i="2"/>
  <c r="J1706" i="3"/>
  <c r="J1706" i="2"/>
  <c r="J3722" i="3"/>
  <c r="J3722" i="2"/>
  <c r="J7394" i="3"/>
  <c r="J7394" i="2"/>
  <c r="J7418" i="3"/>
  <c r="J7418" i="2"/>
  <c r="J3290" i="3"/>
  <c r="J3290" i="2"/>
  <c r="J6050" i="3"/>
  <c r="J6050" i="2"/>
  <c r="J866" i="3"/>
  <c r="J866" i="2"/>
  <c r="J3242" i="3"/>
  <c r="J3242" i="2"/>
  <c r="J4491" i="3"/>
  <c r="J4491" i="2"/>
  <c r="J1538" i="3"/>
  <c r="J1538" i="2"/>
  <c r="J5426" i="3"/>
  <c r="J5426" i="2"/>
  <c r="J2258" i="3"/>
  <c r="J2258" i="2"/>
  <c r="J6554" i="3"/>
  <c r="J6554" i="2"/>
  <c r="J6122" i="3"/>
  <c r="J6122" i="2"/>
  <c r="J7922" i="3"/>
  <c r="J7922" i="2"/>
  <c r="J3842" i="3"/>
  <c r="J3842" i="2"/>
  <c r="J5066" i="3"/>
  <c r="J5066" i="2"/>
  <c r="J7946" i="3"/>
  <c r="J7946" i="2"/>
  <c r="J3074" i="3"/>
  <c r="J3074" i="2"/>
  <c r="J2042" i="3"/>
  <c r="J2042" i="2"/>
  <c r="J6962" i="3"/>
  <c r="J6962" i="2"/>
  <c r="J3578" i="3"/>
  <c r="J3578" i="2"/>
  <c r="J2738" i="3"/>
  <c r="J2738" i="2"/>
  <c r="J8282" i="3"/>
  <c r="J8282" i="2"/>
  <c r="J4707" i="3"/>
  <c r="J4707" i="2"/>
  <c r="J602" i="3"/>
  <c r="J602" i="2"/>
  <c r="J6194" i="3"/>
  <c r="J6194" i="2"/>
  <c r="J1586" i="3"/>
  <c r="J1586" i="2"/>
  <c r="J5571" i="3"/>
  <c r="J5571" i="2"/>
  <c r="J5859" i="3"/>
  <c r="J5859" i="2"/>
  <c r="J1562" i="3"/>
  <c r="J1562" i="2"/>
  <c r="J4996" i="3"/>
  <c r="J4996" i="2"/>
  <c r="J2306" i="3"/>
  <c r="J2306" i="2"/>
  <c r="J7442" i="3"/>
  <c r="J7442" i="2"/>
  <c r="J3002" i="3"/>
  <c r="J3002" i="2"/>
  <c r="J5475" i="3"/>
  <c r="J5475" i="2"/>
  <c r="J3866" i="3"/>
  <c r="J3866" i="2"/>
  <c r="J3098" i="3"/>
  <c r="J3098" i="2"/>
  <c r="J4467" i="3"/>
  <c r="J4467" i="2"/>
  <c r="J698" i="3"/>
  <c r="J698" i="2"/>
  <c r="J8426" i="3"/>
  <c r="J8426" i="2"/>
  <c r="J3818" i="3"/>
  <c r="J3818" i="2"/>
  <c r="J5835" i="3"/>
  <c r="J5835" i="2"/>
  <c r="J5714" i="3"/>
  <c r="J5714" i="2"/>
  <c r="J7802" i="3"/>
  <c r="J7802" i="2"/>
  <c r="J7778" i="3"/>
  <c r="J7778" i="2"/>
  <c r="J5187" i="3"/>
  <c r="J5187" i="2"/>
  <c r="J5450" i="3"/>
  <c r="J5450" i="2"/>
  <c r="J2594" i="3"/>
  <c r="J2594" i="2"/>
  <c r="J3987" i="3"/>
  <c r="J3987" i="2"/>
  <c r="J6674" i="3"/>
  <c r="J6674" i="2"/>
  <c r="J458" i="3"/>
  <c r="J458" i="2"/>
  <c r="J4274" i="3"/>
  <c r="J4274" i="2"/>
  <c r="J6650" i="3"/>
  <c r="J6650" i="2"/>
  <c r="J2354" i="3"/>
  <c r="J2354" i="2"/>
  <c r="J4514" i="3"/>
  <c r="J4514" i="2"/>
  <c r="J6890" i="3"/>
  <c r="J6890" i="2"/>
  <c r="J4322" i="3"/>
  <c r="J4322" i="2"/>
  <c r="J7106" i="3"/>
  <c r="J7106" i="2"/>
  <c r="J7490" i="3"/>
  <c r="J7490" i="2"/>
  <c r="J8114" i="3"/>
  <c r="J8114" i="2"/>
  <c r="J818" i="3"/>
  <c r="J818" i="2"/>
  <c r="J2835" i="3"/>
  <c r="J2835" i="2"/>
  <c r="J7610" i="3"/>
  <c r="J7610" i="2"/>
  <c r="J7154" i="3"/>
  <c r="J7154" i="2"/>
  <c r="J5210" i="3"/>
  <c r="J5210" i="2"/>
  <c r="J5690" i="3"/>
  <c r="J5690" i="2"/>
  <c r="J5092" i="3"/>
  <c r="J5092" i="2"/>
  <c r="J2859" i="3"/>
  <c r="J2859" i="2"/>
  <c r="J3194" i="3"/>
  <c r="J3194" i="2"/>
  <c r="J7466" i="3"/>
  <c r="J7466" i="2"/>
  <c r="J8354" i="3"/>
  <c r="J8354" i="2"/>
  <c r="J1754" i="3"/>
  <c r="J1754" i="2"/>
  <c r="J3963" i="3"/>
  <c r="J3963" i="2"/>
  <c r="J843" i="3"/>
  <c r="J843" i="2"/>
  <c r="J3410" i="3"/>
  <c r="J3410" i="2"/>
  <c r="J7874" i="3"/>
  <c r="J7874" i="2"/>
  <c r="J6386" i="3"/>
  <c r="J6386" i="2"/>
  <c r="J1250" i="3"/>
  <c r="J1250" i="2"/>
  <c r="J3050" i="3"/>
  <c r="J3050" i="2"/>
  <c r="J3482" i="3"/>
  <c r="J3482" i="2"/>
  <c r="J7970" i="3"/>
  <c r="J7970" i="2"/>
  <c r="J8378" i="3"/>
  <c r="J8378" i="2"/>
  <c r="J7562" i="3"/>
  <c r="J7562" i="2"/>
  <c r="J2570" i="3"/>
  <c r="J2570" i="2"/>
  <c r="J7994" i="3"/>
  <c r="J7994" i="2"/>
  <c r="J6482" i="3"/>
  <c r="J6482" i="2"/>
  <c r="J8234" i="3"/>
  <c r="J8234" i="2"/>
  <c r="J7898" i="3"/>
  <c r="J7898" i="2"/>
  <c r="J4634" i="3"/>
  <c r="J4634" i="2"/>
  <c r="J8522" i="3"/>
  <c r="J8522" i="2"/>
  <c r="J8762" i="3"/>
  <c r="J8762" i="2"/>
  <c r="J50" i="3"/>
  <c r="J50" i="2"/>
  <c r="J3026" i="3"/>
  <c r="J3026" i="2"/>
  <c r="J4442" i="3"/>
  <c r="J4442" i="2"/>
  <c r="J3698" i="3"/>
  <c r="J3698" i="2"/>
  <c r="J2330" i="3"/>
  <c r="J2330" i="2"/>
  <c r="J5594" i="3"/>
  <c r="J5594" i="2"/>
  <c r="J3434" i="3"/>
  <c r="J3434" i="2"/>
  <c r="J3938" i="3"/>
  <c r="J3938" i="2"/>
  <c r="J2930" i="3"/>
  <c r="J2930" i="2"/>
  <c r="J8306" i="3"/>
  <c r="J8306" i="2"/>
  <c r="J2066" i="3"/>
  <c r="J2066" i="2"/>
  <c r="J2907" i="3"/>
  <c r="J2907" i="2"/>
  <c r="J1514" i="3"/>
  <c r="J1514" i="2"/>
  <c r="J1227" i="3"/>
  <c r="J1227" i="2"/>
  <c r="J1682" i="3"/>
  <c r="J1682" i="2"/>
  <c r="J2282" i="3"/>
  <c r="J2282" i="2"/>
  <c r="J1922" i="3"/>
  <c r="J1922" i="2"/>
  <c r="J6626" i="3"/>
  <c r="J6626" i="2"/>
  <c r="J5642" i="3"/>
  <c r="J5642" i="2"/>
  <c r="J4850" i="3"/>
  <c r="J4850" i="2"/>
  <c r="J8042" i="3"/>
  <c r="J8042" i="2"/>
  <c r="J4682" i="3"/>
  <c r="J4682" i="2"/>
  <c r="J6770" i="3"/>
  <c r="J6770" i="2"/>
  <c r="J6602" i="3"/>
  <c r="J6602" i="2"/>
  <c r="J2786" i="3"/>
  <c r="J2786" i="2"/>
  <c r="J1971" i="3"/>
  <c r="J1971" i="2"/>
  <c r="J4419" i="3"/>
  <c r="J4419" i="2"/>
  <c r="J1058" i="3"/>
  <c r="J1058" i="2"/>
  <c r="J1202" i="3"/>
  <c r="J1202" i="2"/>
  <c r="J6914" i="3"/>
  <c r="J6914" i="2"/>
  <c r="J7322" i="3"/>
  <c r="J7322" i="2"/>
  <c r="J6818" i="3"/>
  <c r="J6818" i="2"/>
  <c r="J6243" i="3"/>
  <c r="J6243" i="2"/>
  <c r="J4083" i="3"/>
  <c r="J4083" i="2"/>
  <c r="J5978" i="3"/>
  <c r="J5978" i="2"/>
  <c r="J6746" i="3"/>
  <c r="J6746" i="2"/>
  <c r="J6434" i="3"/>
  <c r="J6434" i="2"/>
  <c r="J5140" i="3"/>
  <c r="J5140" i="2"/>
  <c r="J8186" i="3"/>
  <c r="J8186" i="2"/>
  <c r="J4371" i="3"/>
  <c r="J4371" i="2"/>
  <c r="J1418" i="3"/>
  <c r="J1418" i="2"/>
  <c r="J4900" i="3"/>
  <c r="J4900" i="2"/>
  <c r="J6074" i="3"/>
  <c r="J6074" i="2"/>
  <c r="J1059" i="3" l="1"/>
  <c r="J1059" i="2"/>
  <c r="J4851" i="3"/>
  <c r="J4851" i="2"/>
  <c r="J3699" i="3"/>
  <c r="J3699" i="2"/>
  <c r="J7563" i="3"/>
  <c r="J7563" i="2"/>
  <c r="J5093" i="3"/>
  <c r="J5093" i="2"/>
  <c r="J5451" i="3"/>
  <c r="J5451" i="2"/>
  <c r="J699" i="3"/>
  <c r="J699" i="2"/>
  <c r="J8283" i="3"/>
  <c r="J8283" i="2"/>
  <c r="J2259" i="3"/>
  <c r="J2259" i="2"/>
  <c r="J7419" i="3"/>
  <c r="J7419" i="2"/>
  <c r="J268" i="3"/>
  <c r="J268" i="2"/>
  <c r="J6147" i="3"/>
  <c r="J6147" i="2"/>
  <c r="J891" i="3"/>
  <c r="J891" i="2"/>
  <c r="J8571" i="3"/>
  <c r="J8571" i="2"/>
  <c r="J8403" i="3"/>
  <c r="J8403" i="2"/>
  <c r="J3627" i="3"/>
  <c r="J3627" i="2"/>
  <c r="J531" i="3"/>
  <c r="J531" i="2"/>
  <c r="J3603" i="3"/>
  <c r="J3603" i="2"/>
  <c r="J4299" i="3"/>
  <c r="J4299" i="2"/>
  <c r="J5955" i="3"/>
  <c r="J5955" i="2"/>
  <c r="J6171" i="3"/>
  <c r="J6171" i="2"/>
  <c r="J1107" i="3"/>
  <c r="J1107" i="2"/>
  <c r="J7347" i="3"/>
  <c r="J7347" i="2"/>
  <c r="J1323" i="3"/>
  <c r="J1323" i="2"/>
  <c r="J4875" i="3"/>
  <c r="J4875" i="2"/>
  <c r="J1491" i="3"/>
  <c r="J1491" i="2"/>
  <c r="J2643" i="3"/>
  <c r="J2643" i="2"/>
  <c r="J3363" i="3"/>
  <c r="J3363" i="2"/>
  <c r="J8139" i="3"/>
  <c r="J8139" i="2"/>
  <c r="J4660" i="3"/>
  <c r="J4660" i="2"/>
  <c r="J1179" i="3"/>
  <c r="J1179" i="2"/>
  <c r="J8595" i="3"/>
  <c r="J8595" i="2"/>
  <c r="J4732" i="3"/>
  <c r="J4732" i="2"/>
  <c r="J1371" i="3"/>
  <c r="J1371" i="2"/>
  <c r="J8667" i="3"/>
  <c r="J8667" i="2"/>
  <c r="J7299" i="3"/>
  <c r="J7299" i="2"/>
  <c r="J243" i="3"/>
  <c r="J243" i="2"/>
  <c r="J6819" i="3"/>
  <c r="J6819" i="2"/>
  <c r="J2908" i="3"/>
  <c r="J2908" i="2"/>
  <c r="J8235" i="3"/>
  <c r="J8235" i="2"/>
  <c r="J8355" i="3"/>
  <c r="J8355" i="2"/>
  <c r="J4515" i="3"/>
  <c r="J4515" i="2"/>
  <c r="J4997" i="3"/>
  <c r="J4997" i="2"/>
  <c r="J3243" i="3"/>
  <c r="J3243" i="2"/>
  <c r="J8547" i="3"/>
  <c r="J8547" i="2"/>
  <c r="J3339" i="3"/>
  <c r="J3339" i="2"/>
  <c r="J2812" i="3"/>
  <c r="J2812" i="2"/>
  <c r="J5667" i="3"/>
  <c r="J5667" i="2"/>
  <c r="J3219" i="3"/>
  <c r="J3219" i="2"/>
  <c r="J4947" i="3"/>
  <c r="J4947" i="2"/>
  <c r="J2668" i="3"/>
  <c r="J2668" i="2"/>
  <c r="J5523" i="3"/>
  <c r="J5523" i="2"/>
  <c r="J6939" i="3"/>
  <c r="J6939" i="2"/>
  <c r="J8619" i="3"/>
  <c r="J8619" i="2"/>
  <c r="J339" i="3"/>
  <c r="J339" i="2"/>
  <c r="J4227" i="3"/>
  <c r="J4227" i="2"/>
  <c r="J4156" i="3"/>
  <c r="J4156" i="2"/>
  <c r="J5763" i="3"/>
  <c r="J5763" i="2"/>
  <c r="J3771" i="3"/>
  <c r="J3771" i="2"/>
  <c r="J3915" i="3"/>
  <c r="J3915" i="2"/>
  <c r="J6507" i="3"/>
  <c r="J6507" i="2"/>
  <c r="J8187" i="3"/>
  <c r="J8187" i="2"/>
  <c r="J4420" i="3"/>
  <c r="J4420" i="2"/>
  <c r="J3435" i="3"/>
  <c r="J3435" i="2"/>
  <c r="J8379" i="3"/>
  <c r="J8379" i="2"/>
  <c r="J7467" i="3"/>
  <c r="J7467" i="2"/>
  <c r="J7107" i="3"/>
  <c r="J7107" i="2"/>
  <c r="J5836" i="3"/>
  <c r="J5836" i="2"/>
  <c r="J6195" i="3"/>
  <c r="J6195" i="2"/>
  <c r="J7923" i="3"/>
  <c r="J7923" i="2"/>
  <c r="J7011" i="3"/>
  <c r="J7011" i="2"/>
  <c r="J1035" i="3"/>
  <c r="J1035" i="2"/>
  <c r="J4755" i="3"/>
  <c r="J4755" i="2"/>
  <c r="J124" i="3"/>
  <c r="J124" i="2"/>
  <c r="J2956" i="3"/>
  <c r="J2956" i="2"/>
  <c r="J8691" i="3"/>
  <c r="J8691" i="2"/>
  <c r="J3387" i="3"/>
  <c r="J3387" i="2"/>
  <c r="J147" i="3"/>
  <c r="J147" i="2"/>
  <c r="J2379" i="3"/>
  <c r="J2379" i="2"/>
  <c r="J5547" i="3"/>
  <c r="J5547" i="2"/>
  <c r="J4901" i="3"/>
  <c r="J4901" i="2"/>
  <c r="J5141" i="3"/>
  <c r="J5141" i="2"/>
  <c r="J4084" i="3"/>
  <c r="J4084" i="2"/>
  <c r="J6915" i="3"/>
  <c r="J6915" i="2"/>
  <c r="J1972" i="3"/>
  <c r="J1972" i="2"/>
  <c r="J4683" i="3"/>
  <c r="J4683" i="2"/>
  <c r="J6627" i="3"/>
  <c r="J6627" i="2"/>
  <c r="J1228" i="3"/>
  <c r="J1228" i="2"/>
  <c r="J8307" i="3"/>
  <c r="J8307" i="2"/>
  <c r="J5595" i="3"/>
  <c r="J5595" i="2"/>
  <c r="J3027" i="3"/>
  <c r="J3027" i="2"/>
  <c r="J4635" i="3"/>
  <c r="J4635" i="2"/>
  <c r="J7995" i="3"/>
  <c r="J7995" i="2"/>
  <c r="J7971" i="3"/>
  <c r="J7971" i="2"/>
  <c r="J6387" i="3"/>
  <c r="J6387" i="2"/>
  <c r="J3964" i="3"/>
  <c r="J3964" i="2"/>
  <c r="J3195" i="3"/>
  <c r="J3195" i="2"/>
  <c r="J5211" i="3"/>
  <c r="J5211" i="2"/>
  <c r="J819" i="3"/>
  <c r="J819" i="2"/>
  <c r="J4323" i="3"/>
  <c r="J4323" i="2"/>
  <c r="J6651" i="3"/>
  <c r="J6651" i="2"/>
  <c r="J3988" i="3"/>
  <c r="J3988" i="2"/>
  <c r="J7779" i="3"/>
  <c r="J7779" i="2"/>
  <c r="J3819" i="3"/>
  <c r="J3819" i="2"/>
  <c r="J3099" i="3"/>
  <c r="J3099" i="2"/>
  <c r="J7443" i="3"/>
  <c r="J7443" i="2"/>
  <c r="J5860" i="3"/>
  <c r="J5860" i="2"/>
  <c r="J603" i="3"/>
  <c r="J603" i="2"/>
  <c r="J3579" i="3"/>
  <c r="J3579" i="2"/>
  <c r="J7947" i="3"/>
  <c r="J7947" i="2"/>
  <c r="J6123" i="3"/>
  <c r="J6123" i="2"/>
  <c r="J1539" i="3"/>
  <c r="J1539" i="2"/>
  <c r="J6051" i="3"/>
  <c r="J6051" i="2"/>
  <c r="J3723" i="3"/>
  <c r="J3723" i="2"/>
  <c r="J508" i="3"/>
  <c r="J508" i="2"/>
  <c r="J2883" i="3"/>
  <c r="J2883" i="2"/>
  <c r="J3171" i="3"/>
  <c r="J3171" i="2"/>
  <c r="J7683" i="3"/>
  <c r="J7683" i="2"/>
  <c r="J4587" i="3"/>
  <c r="J4587" i="2"/>
  <c r="J6340" i="3"/>
  <c r="J6340" i="2"/>
  <c r="J1155" i="3"/>
  <c r="J1155" i="2"/>
  <c r="J1779" i="3"/>
  <c r="J1779" i="2"/>
  <c r="J5235" i="3"/>
  <c r="J5235" i="2"/>
  <c r="J2091" i="3"/>
  <c r="J2091" i="2"/>
  <c r="J2763" i="3"/>
  <c r="J2763" i="2"/>
  <c r="J4060" i="3"/>
  <c r="J4060" i="2"/>
  <c r="J6723" i="3"/>
  <c r="J6723" i="2"/>
  <c r="J5116" i="3"/>
  <c r="J5116" i="2"/>
  <c r="J7827" i="3"/>
  <c r="J7827" i="2"/>
  <c r="J4780" i="3"/>
  <c r="J4780" i="2"/>
  <c r="J6291" i="3"/>
  <c r="J6291" i="2"/>
  <c r="J4179" i="3"/>
  <c r="J4179" i="2"/>
  <c r="J6699" i="3"/>
  <c r="J6699" i="2"/>
  <c r="J3675" i="3"/>
  <c r="J3675" i="2"/>
  <c r="J556" i="3"/>
  <c r="J556" i="2"/>
  <c r="J7659" i="3"/>
  <c r="J7659" i="2"/>
  <c r="J1851" i="3"/>
  <c r="J1851" i="2"/>
  <c r="J988" i="3"/>
  <c r="J988" i="2"/>
  <c r="J1467" i="3"/>
  <c r="J1467" i="2"/>
  <c r="J6843" i="3"/>
  <c r="J6843" i="2"/>
  <c r="J3459" i="3"/>
  <c r="J3459" i="2"/>
  <c r="J5163" i="3"/>
  <c r="J5163" i="2"/>
  <c r="J939" i="3"/>
  <c r="J939" i="2"/>
  <c r="J4347" i="3"/>
  <c r="J4347" i="2"/>
  <c r="J5019" i="3"/>
  <c r="J5019" i="2"/>
  <c r="J1276" i="3"/>
  <c r="J1276" i="2"/>
  <c r="J4035" i="3"/>
  <c r="J4035" i="2"/>
  <c r="J1635" i="3"/>
  <c r="J1635" i="2"/>
  <c r="J627" i="3"/>
  <c r="J627" i="2"/>
  <c r="J219" i="3"/>
  <c r="J219" i="2"/>
  <c r="J8163" i="3"/>
  <c r="J8163" i="2"/>
  <c r="J8331" i="3"/>
  <c r="J8331" i="2"/>
  <c r="J7131" i="3"/>
  <c r="J7131" i="2"/>
  <c r="J748" i="3"/>
  <c r="J748" i="2"/>
  <c r="J195" i="3"/>
  <c r="J195" i="2"/>
  <c r="J7731" i="3"/>
  <c r="J7731" i="2"/>
  <c r="J6867" i="3"/>
  <c r="J6867" i="2"/>
  <c r="J2523" i="3"/>
  <c r="J2523" i="2"/>
  <c r="J5043" i="3"/>
  <c r="J5043" i="2"/>
  <c r="J5619" i="3"/>
  <c r="J5619" i="2"/>
  <c r="J8019" i="3"/>
  <c r="J8019" i="2"/>
  <c r="J76" i="3"/>
  <c r="J76" i="2"/>
  <c r="J5932" i="3"/>
  <c r="J5932" i="2"/>
  <c r="J1300" i="3"/>
  <c r="J1300" i="2"/>
  <c r="J6219" i="3"/>
  <c r="J6219" i="2"/>
  <c r="J6459" i="3"/>
  <c r="J6459" i="2"/>
  <c r="J27" i="3"/>
  <c r="J27" i="2"/>
  <c r="J1947" i="3"/>
  <c r="J1947" i="2"/>
  <c r="J7035" i="3"/>
  <c r="J7035" i="2"/>
  <c r="J6100" i="3"/>
  <c r="J6100" i="2"/>
  <c r="J3267" i="3"/>
  <c r="J3267" i="2"/>
  <c r="J1347" i="3"/>
  <c r="J1347" i="2"/>
  <c r="J6747" i="3"/>
  <c r="J6747" i="2"/>
  <c r="J2283" i="3"/>
  <c r="J2283" i="2"/>
  <c r="J8763" i="3"/>
  <c r="J8763" i="2"/>
  <c r="J3411" i="3"/>
  <c r="J3411" i="2"/>
  <c r="J7491" i="3"/>
  <c r="J7491" i="2"/>
  <c r="J459" i="3"/>
  <c r="J459" i="2"/>
  <c r="J5476" i="3"/>
  <c r="J5476" i="2"/>
  <c r="J2043" i="3"/>
  <c r="J2043" i="2"/>
  <c r="J4132" i="3"/>
  <c r="J4132" i="2"/>
  <c r="J5907" i="3"/>
  <c r="J5907" i="2"/>
  <c r="J387" i="3"/>
  <c r="J387" i="2"/>
  <c r="J7635" i="3"/>
  <c r="J7635" i="2"/>
  <c r="J2139" i="3"/>
  <c r="J2139" i="2"/>
  <c r="J2476" i="3"/>
  <c r="J2476" i="2"/>
  <c r="J2019" i="3"/>
  <c r="J2019" i="2"/>
  <c r="J3507" i="3"/>
  <c r="J3507" i="2"/>
  <c r="J1083" i="3"/>
  <c r="J1083" i="2"/>
  <c r="J5883" i="3"/>
  <c r="J5883" i="2"/>
  <c r="J6363" i="3"/>
  <c r="J6363" i="2"/>
  <c r="J435" i="3"/>
  <c r="J435" i="2"/>
  <c r="J8259" i="3"/>
  <c r="J8259" i="2"/>
  <c r="J8067" i="3"/>
  <c r="J8067" i="2"/>
  <c r="J4827" i="3"/>
  <c r="J4827" i="2"/>
  <c r="J2212" i="3"/>
  <c r="J2212" i="2"/>
  <c r="J4107" i="3"/>
  <c r="J4107" i="2"/>
  <c r="J5979" i="3"/>
  <c r="J5979" i="2"/>
  <c r="J6771" i="3"/>
  <c r="J6771" i="2"/>
  <c r="J2067" i="3"/>
  <c r="J2067" i="2"/>
  <c r="J6483" i="3"/>
  <c r="J6483" i="2"/>
  <c r="J5691" i="3"/>
  <c r="J5691" i="2"/>
  <c r="J2355" i="3"/>
  <c r="J2355" i="2"/>
  <c r="J4468" i="3"/>
  <c r="J4468" i="2"/>
  <c r="J2739" i="3"/>
  <c r="J2739" i="2"/>
  <c r="J867" i="3"/>
  <c r="J867" i="2"/>
  <c r="J579" i="3"/>
  <c r="J579" i="2"/>
  <c r="J3556" i="3"/>
  <c r="J3556" i="2"/>
  <c r="J4971" i="3"/>
  <c r="J4971" i="2"/>
  <c r="J7755" i="3"/>
  <c r="J7755" i="2"/>
  <c r="J8739" i="3"/>
  <c r="J8739" i="2"/>
  <c r="J3315" i="3"/>
  <c r="J3315" i="2"/>
  <c r="J291" i="3"/>
  <c r="J291" i="2"/>
  <c r="J7539" i="3"/>
  <c r="J7539" i="2"/>
  <c r="J6579" i="3"/>
  <c r="J6579" i="2"/>
  <c r="J2235" i="3"/>
  <c r="J2235" i="2"/>
  <c r="T3" i="6"/>
  <c r="T5" i="5"/>
  <c r="T4" i="5"/>
  <c r="T4" i="6"/>
  <c r="T7" i="6"/>
  <c r="T3" i="5"/>
  <c r="T6" i="6"/>
  <c r="T2" i="5"/>
  <c r="T2" i="6"/>
  <c r="T7" i="5"/>
  <c r="T5" i="6"/>
  <c r="T6" i="5"/>
  <c r="J4372" i="3"/>
  <c r="J4372" i="2"/>
  <c r="J6603" i="3"/>
  <c r="J6603" i="2"/>
  <c r="J3939" i="3"/>
  <c r="J3939" i="2"/>
  <c r="J3051" i="3"/>
  <c r="J3051" i="2"/>
  <c r="J7611" i="3"/>
  <c r="J7611" i="2"/>
  <c r="J5715" i="3"/>
  <c r="J5715" i="2"/>
  <c r="J1587" i="3"/>
  <c r="J1587" i="2"/>
  <c r="J3843" i="3"/>
  <c r="J3843" i="2"/>
  <c r="J2163" i="3"/>
  <c r="J2163" i="2"/>
  <c r="J5499" i="3"/>
  <c r="J5499" i="2"/>
  <c r="J2691" i="3"/>
  <c r="J2691" i="2"/>
  <c r="J2187" i="3"/>
  <c r="J2187" i="2"/>
  <c r="J2403" i="3"/>
  <c r="J2403" i="2"/>
  <c r="J7707" i="3"/>
  <c r="J7707" i="2"/>
  <c r="J7227" i="3"/>
  <c r="J7227" i="2"/>
  <c r="J315" i="3"/>
  <c r="J315" i="2"/>
  <c r="J4396" i="3"/>
  <c r="J4396" i="2"/>
  <c r="J8499" i="3"/>
  <c r="J8499" i="2"/>
  <c r="J771" i="3"/>
  <c r="J771" i="2"/>
  <c r="J4203" i="3"/>
  <c r="J4203" i="2"/>
  <c r="J6531" i="3"/>
  <c r="J6531" i="2"/>
  <c r="J5739" i="3"/>
  <c r="J5739" i="2"/>
  <c r="J7323" i="3"/>
  <c r="J7323" i="2"/>
  <c r="J1683" i="3"/>
  <c r="J1683" i="2"/>
  <c r="J8523" i="3"/>
  <c r="J8523" i="2"/>
  <c r="J1251" i="3"/>
  <c r="J1251" i="2"/>
  <c r="J2836" i="3"/>
  <c r="J2836" i="2"/>
  <c r="J5188" i="3"/>
  <c r="J5188" i="2"/>
  <c r="J3003" i="3"/>
  <c r="J3003" i="2"/>
  <c r="J3075" i="3"/>
  <c r="J3075" i="2"/>
  <c r="J7395" i="3"/>
  <c r="J7395" i="2"/>
  <c r="J2548" i="3"/>
  <c r="J2548" i="2"/>
  <c r="J3147" i="3"/>
  <c r="J3147" i="2"/>
  <c r="J7059" i="3"/>
  <c r="J7059" i="2"/>
  <c r="J3651" i="3"/>
  <c r="J3651" i="2"/>
  <c r="J1611" i="3"/>
  <c r="J1611" i="2"/>
  <c r="J4539" i="3"/>
  <c r="J4539" i="2"/>
  <c r="J5284" i="3"/>
  <c r="J5284" i="2"/>
  <c r="J4563" i="3"/>
  <c r="J4563" i="2"/>
  <c r="J1419" i="3"/>
  <c r="J1419" i="2"/>
  <c r="J6435" i="3"/>
  <c r="J6435" i="2"/>
  <c r="J6244" i="3"/>
  <c r="J6244" i="2"/>
  <c r="J1203" i="3"/>
  <c r="J1203" i="2"/>
  <c r="J2787" i="3"/>
  <c r="J2787" i="2"/>
  <c r="J8043" i="3"/>
  <c r="J8043" i="2"/>
  <c r="J1923" i="3"/>
  <c r="J1923" i="2"/>
  <c r="J1515" i="3"/>
  <c r="J1515" i="2"/>
  <c r="J2931" i="3"/>
  <c r="J2931" i="2"/>
  <c r="J2331" i="3"/>
  <c r="J2331" i="2"/>
  <c r="J51" i="3"/>
  <c r="J51" i="2"/>
  <c r="J7899" i="3"/>
  <c r="J7899" i="2"/>
  <c r="J2571" i="3"/>
  <c r="J2571" i="2"/>
  <c r="J3483" i="3"/>
  <c r="J3483" i="2"/>
  <c r="J7875" i="3"/>
  <c r="J7875" i="2"/>
  <c r="J1755" i="3"/>
  <c r="J1755" i="2"/>
  <c r="J2860" i="3"/>
  <c r="J2860" i="2"/>
  <c r="J7155" i="3"/>
  <c r="J7155" i="2"/>
  <c r="J8115" i="3"/>
  <c r="J8115" i="2"/>
  <c r="J6891" i="3"/>
  <c r="J6891" i="2"/>
  <c r="J4275" i="3"/>
  <c r="J4275" i="2"/>
  <c r="J2595" i="3"/>
  <c r="J2595" i="2"/>
  <c r="J7803" i="3"/>
  <c r="J7803" i="2"/>
  <c r="J8427" i="3"/>
  <c r="J8427" i="2"/>
  <c r="J3867" i="3"/>
  <c r="J3867" i="2"/>
  <c r="J2307" i="3"/>
  <c r="J2307" i="2"/>
  <c r="J5572" i="3"/>
  <c r="J5572" i="2"/>
  <c r="J4708" i="3"/>
  <c r="J4708" i="2"/>
  <c r="J6963" i="3"/>
  <c r="J6963" i="2"/>
  <c r="J5067" i="3"/>
  <c r="J5067" i="2"/>
  <c r="J6555" i="3"/>
  <c r="J6555" i="2"/>
  <c r="J4492" i="3"/>
  <c r="J4492" i="2"/>
  <c r="J3291" i="3"/>
  <c r="J3291" i="2"/>
  <c r="J1707" i="3"/>
  <c r="J1707" i="2"/>
  <c r="J1875" i="3"/>
  <c r="J1875" i="2"/>
  <c r="J7251" i="3"/>
  <c r="J7251" i="2"/>
  <c r="J8091" i="3"/>
  <c r="J8091" i="2"/>
  <c r="J8715" i="3"/>
  <c r="J8715" i="2"/>
  <c r="J795" i="3"/>
  <c r="J795" i="2"/>
  <c r="J6315" i="3"/>
  <c r="J6315" i="2"/>
  <c r="J963" i="3"/>
  <c r="J963" i="2"/>
  <c r="J3531" i="3"/>
  <c r="J3531" i="2"/>
  <c r="J5812" i="3"/>
  <c r="J5812" i="2"/>
  <c r="J7083" i="3"/>
  <c r="J7083" i="2"/>
  <c r="J7203" i="3"/>
  <c r="J7203" i="2"/>
  <c r="J8475" i="3"/>
  <c r="J8475" i="2"/>
  <c r="J1731" i="3"/>
  <c r="J1731" i="2"/>
  <c r="J4924" i="3"/>
  <c r="J4924" i="2"/>
  <c r="J2427" i="3"/>
  <c r="J2427" i="2"/>
  <c r="J3747" i="3"/>
  <c r="J3747" i="2"/>
  <c r="J2979" i="3"/>
  <c r="J2979" i="2"/>
  <c r="J675" i="3"/>
  <c r="J675" i="2"/>
  <c r="J8211" i="3"/>
  <c r="J8211" i="2"/>
  <c r="J2115" i="3"/>
  <c r="J2115" i="2"/>
  <c r="J724" i="3"/>
  <c r="J724" i="2"/>
  <c r="J1011" i="3"/>
  <c r="J1011" i="2"/>
  <c r="J4011" i="3"/>
  <c r="J4011" i="2"/>
  <c r="J6267" i="3"/>
  <c r="J6267" i="2"/>
  <c r="J411" i="3"/>
  <c r="J411" i="2"/>
  <c r="J915" i="3"/>
  <c r="J915" i="2"/>
  <c r="J1659" i="3"/>
  <c r="J1659" i="2"/>
  <c r="J6411" i="3"/>
  <c r="J6411" i="2"/>
  <c r="J99" i="3"/>
  <c r="J99" i="2"/>
  <c r="J2499" i="3"/>
  <c r="J2499" i="2"/>
  <c r="J6003" i="3"/>
  <c r="J6003" i="2"/>
  <c r="J1827" i="3"/>
  <c r="J1827" i="2"/>
  <c r="J8451" i="3"/>
  <c r="J8451" i="2"/>
  <c r="J171" i="3"/>
  <c r="J171" i="2"/>
  <c r="J5259" i="3"/>
  <c r="J5259" i="2"/>
  <c r="J5331" i="3"/>
  <c r="J5331" i="2"/>
  <c r="J7275" i="3"/>
  <c r="J7275" i="2"/>
  <c r="J1803" i="3"/>
  <c r="J1803" i="2"/>
  <c r="J6028" i="3"/>
  <c r="J6028" i="2"/>
  <c r="J3123" i="3"/>
  <c r="J3123" i="2"/>
  <c r="J5355" i="3"/>
  <c r="J5355" i="2"/>
  <c r="J363" i="3"/>
  <c r="J363" i="2"/>
  <c r="J3795" i="3"/>
  <c r="J3795" i="2"/>
  <c r="J6795" i="3"/>
  <c r="J6795" i="2"/>
  <c r="J6987" i="3"/>
  <c r="J6987" i="2"/>
  <c r="J483" i="3"/>
  <c r="J483" i="2"/>
  <c r="J4611" i="3"/>
  <c r="J4611" i="2"/>
  <c r="J7587" i="3"/>
  <c r="J7587" i="2"/>
  <c r="J3891" i="3"/>
  <c r="J3891" i="2"/>
  <c r="J1995" i="3"/>
  <c r="J1995" i="2"/>
  <c r="J2619" i="3"/>
  <c r="J2619" i="2"/>
  <c r="J7851" i="3"/>
  <c r="J7851" i="2"/>
  <c r="J5307" i="3"/>
  <c r="J5307" i="2"/>
  <c r="J2715" i="3"/>
  <c r="J2715" i="2"/>
  <c r="J1899" i="3"/>
  <c r="J1899" i="2"/>
  <c r="J4803" i="3"/>
  <c r="J4803" i="2"/>
  <c r="J5403" i="3"/>
  <c r="J5403" i="2"/>
  <c r="J4251" i="3"/>
  <c r="J4251" i="2"/>
  <c r="J7371" i="3"/>
  <c r="J7371" i="2"/>
  <c r="J7515" i="3"/>
  <c r="J7515" i="2"/>
  <c r="J1131" i="3"/>
  <c r="J1131" i="2"/>
  <c r="J1395" i="3"/>
  <c r="J1395" i="2"/>
  <c r="J1443" i="3"/>
  <c r="J1443" i="2"/>
  <c r="J6075" i="3"/>
  <c r="J6075" i="2"/>
  <c r="J5643" i="3"/>
  <c r="J5643" i="2"/>
  <c r="J4443" i="3"/>
  <c r="J4443" i="2"/>
  <c r="J844" i="3"/>
  <c r="J844" i="2"/>
  <c r="J6675" i="3"/>
  <c r="J6675" i="2"/>
  <c r="J1563" i="3"/>
  <c r="J1563" i="2"/>
  <c r="J5427" i="3"/>
  <c r="J5427" i="2"/>
  <c r="J2451" i="3"/>
  <c r="J2451" i="2"/>
  <c r="J5787" i="3"/>
  <c r="J5787" i="2"/>
  <c r="J8643" i="3"/>
  <c r="J8643" i="2"/>
  <c r="J7179" i="3"/>
  <c r="J7179" i="2"/>
  <c r="J651" i="3"/>
  <c r="J651" i="2"/>
  <c r="J5379" i="3"/>
  <c r="J5379" i="2"/>
  <c r="J8644" i="3" l="1"/>
  <c r="J8644" i="2"/>
  <c r="J5404" i="3"/>
  <c r="J5404" i="2"/>
  <c r="J5356" i="3"/>
  <c r="J5356" i="2"/>
  <c r="J100" i="3"/>
  <c r="J100" i="2"/>
  <c r="J1732" i="3"/>
  <c r="J1732" i="2"/>
  <c r="J1876" i="3"/>
  <c r="J1876" i="2"/>
  <c r="J8116" i="3"/>
  <c r="J8116" i="2"/>
  <c r="J1924" i="3"/>
  <c r="J1924" i="2"/>
  <c r="J7060" i="3"/>
  <c r="J7060" i="2"/>
  <c r="J5740" i="3"/>
  <c r="J5740" i="2"/>
  <c r="J7708" i="3"/>
  <c r="J7708" i="2"/>
  <c r="J6604" i="3"/>
  <c r="J6604" i="2"/>
  <c r="J4469" i="3"/>
  <c r="J4469" i="2"/>
  <c r="J3508" i="3"/>
  <c r="J3508" i="2"/>
  <c r="J3412" i="3"/>
  <c r="J3412" i="2"/>
  <c r="J1301" i="3"/>
  <c r="J1301" i="2"/>
  <c r="J7732" i="3"/>
  <c r="J7732" i="2"/>
  <c r="J4348" i="3"/>
  <c r="J4348" i="2"/>
  <c r="J7660" i="3"/>
  <c r="J7660" i="2"/>
  <c r="J4180" i="3"/>
  <c r="J4180" i="2"/>
  <c r="J2092" i="3"/>
  <c r="J2092" i="2"/>
  <c r="J6341" i="3"/>
  <c r="J6341" i="2"/>
  <c r="J2884" i="3"/>
  <c r="J2884" i="2"/>
  <c r="J1540" i="3"/>
  <c r="J1540" i="2"/>
  <c r="J604" i="3"/>
  <c r="J604" i="2"/>
  <c r="J3820" i="3"/>
  <c r="J3820" i="2"/>
  <c r="J4324" i="3"/>
  <c r="J4324" i="2"/>
  <c r="J3965" i="3"/>
  <c r="J3965" i="2"/>
  <c r="J4636" i="3"/>
  <c r="J4636" i="2"/>
  <c r="J1229" i="3"/>
  <c r="J1229" i="2"/>
  <c r="J5548" i="3"/>
  <c r="J5548" i="2"/>
  <c r="J1036" i="3"/>
  <c r="J1036" i="2"/>
  <c r="J5837" i="3"/>
  <c r="J5837" i="2"/>
  <c r="J3436" i="3"/>
  <c r="J3436" i="2"/>
  <c r="J3916" i="3"/>
  <c r="J3916" i="2"/>
  <c r="J4228" i="3"/>
  <c r="J4228" i="2"/>
  <c r="J5524" i="3"/>
  <c r="J5524" i="2"/>
  <c r="J5668" i="3"/>
  <c r="J5668" i="2"/>
  <c r="J3244" i="3"/>
  <c r="J3244" i="2"/>
  <c r="J8236" i="3"/>
  <c r="J8236" i="2"/>
  <c r="J7300" i="3"/>
  <c r="J7300" i="2"/>
  <c r="J8596" i="3"/>
  <c r="J8596" i="2"/>
  <c r="J3364" i="3"/>
  <c r="J3364" i="2"/>
  <c r="J1324" i="3"/>
  <c r="J1324" i="2"/>
  <c r="J5956" i="3"/>
  <c r="J5956" i="2"/>
  <c r="J3628" i="3"/>
  <c r="J3628" i="2"/>
  <c r="J6148" i="3"/>
  <c r="J6148" i="2"/>
  <c r="J8284" i="3"/>
  <c r="J8284" i="2"/>
  <c r="J7564" i="3"/>
  <c r="J7564" i="2"/>
  <c r="J5788" i="3"/>
  <c r="J5788" i="2"/>
  <c r="J7516" i="3"/>
  <c r="J7516" i="2"/>
  <c r="J7852" i="3"/>
  <c r="J7852" i="2"/>
  <c r="J6796" i="3"/>
  <c r="J6796" i="2"/>
  <c r="J3124" i="3"/>
  <c r="J3124" i="2"/>
  <c r="J1828" i="3"/>
  <c r="J1828" i="2"/>
  <c r="J6412" i="3"/>
  <c r="J6412" i="2"/>
  <c r="J6268" i="3"/>
  <c r="J6268" i="2"/>
  <c r="J2116" i="3"/>
  <c r="J2116" i="2"/>
  <c r="J3748" i="3"/>
  <c r="J3748" i="2"/>
  <c r="J8476" i="3"/>
  <c r="J8476" i="2"/>
  <c r="J3532" i="3"/>
  <c r="J3532" i="2"/>
  <c r="J8716" i="3"/>
  <c r="J8716" i="2"/>
  <c r="J1708" i="3"/>
  <c r="J1708" i="2"/>
  <c r="J5068" i="3"/>
  <c r="J5068" i="2"/>
  <c r="J2308" i="3"/>
  <c r="J2308" i="2"/>
  <c r="J2596" i="3"/>
  <c r="J2596" i="2"/>
  <c r="J7156" i="3"/>
  <c r="J7156" i="2"/>
  <c r="J3484" i="3"/>
  <c r="J3484" i="2"/>
  <c r="J2332" i="3"/>
  <c r="J2332" i="2"/>
  <c r="J8044" i="3"/>
  <c r="J8044" i="2"/>
  <c r="J6436" i="3"/>
  <c r="J6436" i="2"/>
  <c r="J4540" i="3"/>
  <c r="J4540" i="2"/>
  <c r="J3148" i="3"/>
  <c r="J3148" i="2"/>
  <c r="J3004" i="3"/>
  <c r="J3004" i="2"/>
  <c r="J8524" i="3"/>
  <c r="J8524" i="2"/>
  <c r="J6532" i="3"/>
  <c r="J6532" i="2"/>
  <c r="J4397" i="3"/>
  <c r="J4397" i="2"/>
  <c r="J2404" i="3"/>
  <c r="J2404" i="2"/>
  <c r="J2164" i="3"/>
  <c r="J2164" i="2"/>
  <c r="J7612" i="3"/>
  <c r="J7612" i="2"/>
  <c r="J4373" i="3"/>
  <c r="J4373" i="2"/>
  <c r="J6580" i="3"/>
  <c r="J6580" i="2"/>
  <c r="J8740" i="3"/>
  <c r="J8740" i="2"/>
  <c r="J580" i="3"/>
  <c r="J580" i="2"/>
  <c r="J2356" i="3"/>
  <c r="J2356" i="2"/>
  <c r="J6772" i="3"/>
  <c r="J6772" i="2"/>
  <c r="J4828" i="3"/>
  <c r="J4828" i="2"/>
  <c r="J6364" i="3"/>
  <c r="J6364" i="2"/>
  <c r="J2020" i="3"/>
  <c r="J2020" i="2"/>
  <c r="J388" i="3"/>
  <c r="J388" i="2"/>
  <c r="J5477" i="3"/>
  <c r="J5477" i="2"/>
  <c r="J8764" i="3"/>
  <c r="J8764" i="2"/>
  <c r="J3268" i="3"/>
  <c r="J3268" i="2"/>
  <c r="J28" i="3"/>
  <c r="J28" i="2"/>
  <c r="J5933" i="3"/>
  <c r="J5933" i="2"/>
  <c r="J5044" i="3"/>
  <c r="J5044" i="2"/>
  <c r="J196" i="3"/>
  <c r="J196" i="2"/>
  <c r="J8164" i="3"/>
  <c r="J8164" i="2"/>
  <c r="J4036" i="3"/>
  <c r="J4036" i="2"/>
  <c r="J940" i="3"/>
  <c r="J940" i="2"/>
  <c r="J1468" i="3"/>
  <c r="J1468" i="2"/>
  <c r="J557" i="3"/>
  <c r="J557" i="2"/>
  <c r="J6292" i="3"/>
  <c r="J6292" i="2"/>
  <c r="J6724" i="3"/>
  <c r="J6724" i="2"/>
  <c r="J5236" i="3"/>
  <c r="J5236" i="2"/>
  <c r="J4588" i="3"/>
  <c r="J4588" i="2"/>
  <c r="J509" i="3"/>
  <c r="J509" i="2"/>
  <c r="J6124" i="3"/>
  <c r="J6124" i="2"/>
  <c r="J5861" i="3"/>
  <c r="J5861" i="2"/>
  <c r="J7780" i="3"/>
  <c r="J7780" i="2"/>
  <c r="J820" i="3"/>
  <c r="J820" i="2"/>
  <c r="J6388" i="3"/>
  <c r="J6388" i="2"/>
  <c r="J3028" i="3"/>
  <c r="J3028" i="2"/>
  <c r="J6628" i="3"/>
  <c r="J6628" i="2"/>
  <c r="J4085" i="3"/>
  <c r="J4085" i="2"/>
  <c r="J2380" i="3"/>
  <c r="J2380" i="2"/>
  <c r="J2957" i="3"/>
  <c r="J2957" i="2"/>
  <c r="J7012" i="3"/>
  <c r="J7012" i="2"/>
  <c r="J7108" i="3"/>
  <c r="J7108" i="2"/>
  <c r="J4421" i="3"/>
  <c r="J4421" i="2"/>
  <c r="J3772" i="3"/>
  <c r="J3772" i="2"/>
  <c r="J340" i="3"/>
  <c r="J340" i="2"/>
  <c r="J2669" i="3"/>
  <c r="J2669" i="2"/>
  <c r="J2813" i="3"/>
  <c r="J2813" i="2"/>
  <c r="J4998" i="3"/>
  <c r="J4998" i="2"/>
  <c r="J4999" i="3" s="1"/>
  <c r="J2909" i="3"/>
  <c r="J2909" i="2"/>
  <c r="J8668" i="3"/>
  <c r="J8668" i="2"/>
  <c r="J1180" i="3"/>
  <c r="J1180" i="2"/>
  <c r="J2644" i="3"/>
  <c r="J2644" i="2"/>
  <c r="J7348" i="3"/>
  <c r="J7348" i="2"/>
  <c r="J4300" i="3"/>
  <c r="J4300" i="2"/>
  <c r="J8404" i="3"/>
  <c r="J8404" i="2"/>
  <c r="J269" i="3"/>
  <c r="J269" i="2"/>
  <c r="J700" i="3"/>
  <c r="J700" i="2"/>
  <c r="J3700" i="3"/>
  <c r="J3700" i="2"/>
  <c r="J5380" i="3"/>
  <c r="J5380" i="2"/>
  <c r="J6676" i="3"/>
  <c r="J6676" i="2"/>
  <c r="J6076" i="3"/>
  <c r="J6076" i="2"/>
  <c r="J4804" i="3"/>
  <c r="J4804" i="2"/>
  <c r="J7588" i="3"/>
  <c r="J7588" i="2"/>
  <c r="J5332" i="3"/>
  <c r="J5332" i="2"/>
  <c r="U6" i="5"/>
  <c r="U6" i="6"/>
  <c r="U2" i="5"/>
  <c r="U5" i="6"/>
  <c r="U2" i="6"/>
  <c r="U7" i="6"/>
  <c r="U4" i="5"/>
  <c r="U3" i="5"/>
  <c r="U5" i="5"/>
  <c r="U7" i="5"/>
  <c r="U3" i="6"/>
  <c r="U4" i="6"/>
  <c r="J3557" i="3"/>
  <c r="J3557" i="2"/>
  <c r="J2213" i="3"/>
  <c r="J2213" i="2"/>
  <c r="J2044" i="3"/>
  <c r="J2044" i="2"/>
  <c r="J1948" i="3"/>
  <c r="J1948" i="2"/>
  <c r="J8332" i="3"/>
  <c r="J8332" i="2"/>
  <c r="J1636" i="3"/>
  <c r="J1636" i="2"/>
  <c r="J5117" i="3"/>
  <c r="J5117" i="2"/>
  <c r="J6916" i="3"/>
  <c r="J6916" i="2"/>
  <c r="J652" i="3"/>
  <c r="J652" i="2"/>
  <c r="J2452" i="3"/>
  <c r="J2452" i="2"/>
  <c r="J845" i="3"/>
  <c r="J845" i="2"/>
  <c r="J1444" i="3"/>
  <c r="J1444" i="2"/>
  <c r="J7372" i="3"/>
  <c r="J7372" i="2"/>
  <c r="J1900" i="3"/>
  <c r="J1900" i="2"/>
  <c r="J2620" i="3"/>
  <c r="J2620" i="2"/>
  <c r="J4612" i="3"/>
  <c r="J4612" i="2"/>
  <c r="J3796" i="3"/>
  <c r="J3796" i="2"/>
  <c r="J6029" i="3"/>
  <c r="J6029" i="2"/>
  <c r="J5260" i="3"/>
  <c r="J5260" i="2"/>
  <c r="J6004" i="3"/>
  <c r="J6004" i="2"/>
  <c r="J1660" i="3"/>
  <c r="J1660" i="2"/>
  <c r="J4012" i="3"/>
  <c r="J4012" i="2"/>
  <c r="J8212" i="3"/>
  <c r="J8212" i="2"/>
  <c r="J2428" i="3"/>
  <c r="J2428" i="2"/>
  <c r="J7204" i="3"/>
  <c r="J7204" i="2"/>
  <c r="J964" i="3"/>
  <c r="J964" i="2"/>
  <c r="J8092" i="3"/>
  <c r="J8092" i="2"/>
  <c r="J3292" i="3"/>
  <c r="J3292" i="2"/>
  <c r="J6964" i="3"/>
  <c r="J6964" i="2"/>
  <c r="J3868" i="3"/>
  <c r="J3868" i="2"/>
  <c r="J4276" i="3"/>
  <c r="J4276" i="2"/>
  <c r="J2861" i="3"/>
  <c r="J2861" i="2"/>
  <c r="J2572" i="3"/>
  <c r="J2572" i="2"/>
  <c r="J2932" i="3"/>
  <c r="J2932" i="2"/>
  <c r="J2788" i="3"/>
  <c r="J2788" i="2"/>
  <c r="J1420" i="3"/>
  <c r="J1420" i="2"/>
  <c r="J1612" i="3"/>
  <c r="J1612" i="2"/>
  <c r="J2549" i="3"/>
  <c r="J2549" i="2"/>
  <c r="J5189" i="3"/>
  <c r="J5189" i="2"/>
  <c r="J1684" i="3"/>
  <c r="J1684" i="2"/>
  <c r="J4204" i="3"/>
  <c r="J4204" i="2"/>
  <c r="J316" i="3"/>
  <c r="J316" i="2"/>
  <c r="J2188" i="3"/>
  <c r="J2188" i="2"/>
  <c r="J3844" i="3"/>
  <c r="J3844" i="2"/>
  <c r="J3052" i="3"/>
  <c r="J3052" i="2"/>
  <c r="J7540" i="3"/>
  <c r="J7540" i="2"/>
  <c r="J7756" i="3"/>
  <c r="J7756" i="2"/>
  <c r="J868" i="3"/>
  <c r="J868" i="2"/>
  <c r="J5692" i="3"/>
  <c r="J5692" i="2"/>
  <c r="J5980" i="3"/>
  <c r="J5980" i="2"/>
  <c r="J8068" i="3"/>
  <c r="J8068" i="2"/>
  <c r="J5884" i="3"/>
  <c r="J5884" i="2"/>
  <c r="J2477" i="3"/>
  <c r="J2477" i="2"/>
  <c r="J5908" i="3"/>
  <c r="J5908" i="2"/>
  <c r="J460" i="3"/>
  <c r="J460" i="2"/>
  <c r="J2284" i="3"/>
  <c r="J2284" i="2"/>
  <c r="J6101" i="3"/>
  <c r="J6101" i="2"/>
  <c r="J6460" i="3"/>
  <c r="J6460" i="2"/>
  <c r="J77" i="3"/>
  <c r="J77" i="2"/>
  <c r="J2524" i="3"/>
  <c r="J2524" i="2"/>
  <c r="J749" i="3"/>
  <c r="J749" i="2"/>
  <c r="J220" i="3"/>
  <c r="J220" i="2"/>
  <c r="J1277" i="3"/>
  <c r="J1277" i="2"/>
  <c r="J5164" i="3"/>
  <c r="J5164" i="2"/>
  <c r="J989" i="3"/>
  <c r="J989" i="2"/>
  <c r="J3676" i="3"/>
  <c r="J3676" i="2"/>
  <c r="J4781" i="3"/>
  <c r="J4781" i="2"/>
  <c r="J4061" i="3"/>
  <c r="J4061" i="2"/>
  <c r="J1780" i="3"/>
  <c r="J1780" i="2"/>
  <c r="J7684" i="3"/>
  <c r="J7684" i="2"/>
  <c r="J3724" i="3"/>
  <c r="J3724" i="2"/>
  <c r="J7948" i="3"/>
  <c r="J7948" i="2"/>
  <c r="J7444" i="3"/>
  <c r="J7444" i="2"/>
  <c r="J3989" i="3"/>
  <c r="J3989" i="2"/>
  <c r="J5212" i="3"/>
  <c r="J5212" i="2"/>
  <c r="J7972" i="3"/>
  <c r="J7972" i="2"/>
  <c r="J5596" i="3"/>
  <c r="J5596" i="2"/>
  <c r="J4684" i="3"/>
  <c r="J4684" i="2"/>
  <c r="J5142" i="3"/>
  <c r="J5142" i="2"/>
  <c r="J5143" i="3" s="1"/>
  <c r="J148" i="3"/>
  <c r="J148" i="2"/>
  <c r="J125" i="3"/>
  <c r="J125" i="2"/>
  <c r="J7924" i="3"/>
  <c r="J7924" i="2"/>
  <c r="J7468" i="3"/>
  <c r="J7468" i="2"/>
  <c r="J8188" i="3"/>
  <c r="J8188" i="2"/>
  <c r="J5764" i="3"/>
  <c r="J5764" i="2"/>
  <c r="J8620" i="3"/>
  <c r="J8620" i="2"/>
  <c r="J4948" i="3"/>
  <c r="J4948" i="2"/>
  <c r="J3340" i="3"/>
  <c r="J3340" i="2"/>
  <c r="J4516" i="3"/>
  <c r="J4516" i="2"/>
  <c r="J6820" i="3"/>
  <c r="J6820" i="2"/>
  <c r="J1372" i="3"/>
  <c r="J1372" i="2"/>
  <c r="J4661" i="3"/>
  <c r="J4661" i="2"/>
  <c r="J1492" i="3"/>
  <c r="J1492" i="2"/>
  <c r="J1108" i="3"/>
  <c r="J1108" i="2"/>
  <c r="J3604" i="3"/>
  <c r="J3604" i="2"/>
  <c r="J8572" i="3"/>
  <c r="J8572" i="2"/>
  <c r="J7420" i="3"/>
  <c r="J7420" i="2"/>
  <c r="J5452" i="3"/>
  <c r="J5452" i="2"/>
  <c r="J4852" i="3"/>
  <c r="J4852" i="2"/>
  <c r="J5644" i="3"/>
  <c r="J5644" i="2"/>
  <c r="J6988" i="3"/>
  <c r="J6988" i="2"/>
  <c r="J8452" i="3"/>
  <c r="J8452" i="2"/>
  <c r="J725" i="3"/>
  <c r="J725" i="2"/>
  <c r="J796" i="3"/>
  <c r="J796" i="2"/>
  <c r="J5573" i="3"/>
  <c r="J5573" i="2"/>
  <c r="J7876" i="3"/>
  <c r="J7876" i="2"/>
  <c r="J6245" i="3"/>
  <c r="J6245" i="2"/>
  <c r="J3076" i="3"/>
  <c r="J3076" i="2"/>
  <c r="J8500" i="3"/>
  <c r="J8500" i="2"/>
  <c r="J5500" i="3"/>
  <c r="J5500" i="2"/>
  <c r="J5716" i="3"/>
  <c r="J5716" i="2"/>
  <c r="J2236" i="3"/>
  <c r="J2236" i="2"/>
  <c r="J2068" i="3"/>
  <c r="J2068" i="2"/>
  <c r="J436" i="3"/>
  <c r="J436" i="2"/>
  <c r="J7636" i="3"/>
  <c r="J7636" i="2"/>
  <c r="J1348" i="3"/>
  <c r="J1348" i="2"/>
  <c r="J5620" i="3"/>
  <c r="J5620" i="2"/>
  <c r="J6844" i="3"/>
  <c r="J6844" i="2"/>
  <c r="J8692" i="3"/>
  <c r="J8692" i="2"/>
  <c r="J1564" i="3"/>
  <c r="J1564" i="2"/>
  <c r="J1132" i="3"/>
  <c r="J1132" i="2"/>
  <c r="J3892" i="3"/>
  <c r="J3892" i="2"/>
  <c r="J7276" i="3"/>
  <c r="J7276" i="2"/>
  <c r="J412" i="3"/>
  <c r="J412" i="2"/>
  <c r="J2980" i="3"/>
  <c r="J2980" i="2"/>
  <c r="J5813" i="3"/>
  <c r="J5813" i="2"/>
  <c r="J6556" i="3"/>
  <c r="J6556" i="2"/>
  <c r="J7804" i="3"/>
  <c r="J7804" i="2"/>
  <c r="J52" i="3"/>
  <c r="J52" i="2"/>
  <c r="J5285" i="3"/>
  <c r="J5285" i="2"/>
  <c r="J1252" i="3"/>
  <c r="J1252" i="2"/>
  <c r="J3316" i="3"/>
  <c r="J3316" i="2"/>
  <c r="J7180" i="3"/>
  <c r="J7180" i="2"/>
  <c r="J5428" i="3"/>
  <c r="J5428" i="2"/>
  <c r="J4444" i="3"/>
  <c r="J4444" i="2"/>
  <c r="J1396" i="3"/>
  <c r="J1396" i="2"/>
  <c r="J4252" i="3"/>
  <c r="J4252" i="2"/>
  <c r="J2716" i="3"/>
  <c r="J2716" i="2"/>
  <c r="J1996" i="3"/>
  <c r="J1996" i="2"/>
  <c r="J484" i="3"/>
  <c r="J484" i="2"/>
  <c r="J364" i="3"/>
  <c r="J364" i="2"/>
  <c r="J1804" i="3"/>
  <c r="J1804" i="2"/>
  <c r="J172" i="3"/>
  <c r="J172" i="2"/>
  <c r="J2500" i="3"/>
  <c r="J2500" i="2"/>
  <c r="J916" i="3"/>
  <c r="J916" i="2"/>
  <c r="J1012" i="3"/>
  <c r="J1012" i="2"/>
  <c r="J676" i="3"/>
  <c r="J676" i="2"/>
  <c r="J4925" i="3"/>
  <c r="J4925" i="2"/>
  <c r="J7084" i="3"/>
  <c r="J7084" i="2"/>
  <c r="J6316" i="3"/>
  <c r="J6316" i="2"/>
  <c r="J7252" i="3"/>
  <c r="J7252" i="2"/>
  <c r="J4493" i="3"/>
  <c r="J4493" i="2"/>
  <c r="J4709" i="3"/>
  <c r="J4709" i="2"/>
  <c r="J8428" i="3"/>
  <c r="J8428" i="2"/>
  <c r="J6892" i="3"/>
  <c r="J6892" i="2"/>
  <c r="J1756" i="3"/>
  <c r="J1756" i="2"/>
  <c r="J7900" i="3"/>
  <c r="J7900" i="2"/>
  <c r="J1516" i="3"/>
  <c r="J1516" i="2"/>
  <c r="J1204" i="3"/>
  <c r="J1204" i="2"/>
  <c r="J4564" i="3"/>
  <c r="J4564" i="2"/>
  <c r="J3652" i="3"/>
  <c r="J3652" i="2"/>
  <c r="J7396" i="3"/>
  <c r="J7396" i="2"/>
  <c r="J2837" i="3"/>
  <c r="J2837" i="2"/>
  <c r="J7324" i="3"/>
  <c r="J7324" i="2"/>
  <c r="J772" i="3"/>
  <c r="J772" i="2"/>
  <c r="J7228" i="3"/>
  <c r="J7228" i="2"/>
  <c r="J2692" i="3"/>
  <c r="J2692" i="2"/>
  <c r="J1588" i="3"/>
  <c r="J1588" i="2"/>
  <c r="J3940" i="3"/>
  <c r="J3940" i="2"/>
  <c r="J292" i="3"/>
  <c r="J292" i="2"/>
  <c r="J4972" i="3"/>
  <c r="J4972" i="2"/>
  <c r="J2740" i="3"/>
  <c r="J2740" i="2"/>
  <c r="J6484" i="3"/>
  <c r="J6484" i="2"/>
  <c r="J4108" i="3"/>
  <c r="J4108" i="2"/>
  <c r="J8260" i="3"/>
  <c r="J8260" i="2"/>
  <c r="J1084" i="3"/>
  <c r="J1084" i="2"/>
  <c r="J2140" i="3"/>
  <c r="J2140" i="2"/>
  <c r="J4133" i="3"/>
  <c r="J4133" i="2"/>
  <c r="J7492" i="3"/>
  <c r="J7492" i="2"/>
  <c r="J6748" i="3"/>
  <c r="J6748" i="2"/>
  <c r="J7036" i="3"/>
  <c r="J7036" i="2"/>
  <c r="J6220" i="3"/>
  <c r="J6220" i="2"/>
  <c r="J8020" i="3"/>
  <c r="J8020" i="2"/>
  <c r="J6868" i="3"/>
  <c r="J6868" i="2"/>
  <c r="J7132" i="3"/>
  <c r="J7132" i="2"/>
  <c r="J628" i="3"/>
  <c r="J628" i="2"/>
  <c r="J5020" i="3"/>
  <c r="J5020" i="2"/>
  <c r="J3460" i="3"/>
  <c r="J3460" i="2"/>
  <c r="J1852" i="3"/>
  <c r="J1852" i="2"/>
  <c r="J6700" i="3"/>
  <c r="J6700" i="2"/>
  <c r="J7828" i="3"/>
  <c r="J7828" i="2"/>
  <c r="J2764" i="3"/>
  <c r="J2764" i="2"/>
  <c r="J1156" i="3"/>
  <c r="J1156" i="2"/>
  <c r="J3172" i="3"/>
  <c r="J3172" i="2"/>
  <c r="J6052" i="3"/>
  <c r="J6052" i="2"/>
  <c r="J3580" i="3"/>
  <c r="J3580" i="2"/>
  <c r="J3100" i="3"/>
  <c r="J3100" i="2"/>
  <c r="J6652" i="3"/>
  <c r="J6652" i="2"/>
  <c r="J3196" i="3"/>
  <c r="J3196" i="2"/>
  <c r="J7996" i="3"/>
  <c r="J7996" i="2"/>
  <c r="J8308" i="3"/>
  <c r="J8308" i="2"/>
  <c r="J1973" i="3"/>
  <c r="J1973" i="2"/>
  <c r="J4902" i="3"/>
  <c r="J4902" i="2"/>
  <c r="J4903" i="3" s="1"/>
  <c r="J3388" i="3"/>
  <c r="J3388" i="2"/>
  <c r="J4756" i="3"/>
  <c r="J4756" i="2"/>
  <c r="J6196" i="3"/>
  <c r="J6196" i="2"/>
  <c r="J8380" i="3"/>
  <c r="J8380" i="2"/>
  <c r="J6508" i="3"/>
  <c r="J6508" i="2"/>
  <c r="J4157" i="3"/>
  <c r="J4157" i="2"/>
  <c r="J6940" i="3"/>
  <c r="J6940" i="2"/>
  <c r="J3220" i="3"/>
  <c r="J3220" i="2"/>
  <c r="J8548" i="3"/>
  <c r="J8548" i="2"/>
  <c r="J8356" i="3"/>
  <c r="J8356" i="2"/>
  <c r="J244" i="3"/>
  <c r="J244" i="2"/>
  <c r="J4733" i="3"/>
  <c r="J4733" i="2"/>
  <c r="J8140" i="3"/>
  <c r="J8140" i="2"/>
  <c r="J4876" i="3"/>
  <c r="J4876" i="2"/>
  <c r="J6172" i="3"/>
  <c r="J6172" i="2"/>
  <c r="J532" i="3"/>
  <c r="J532" i="2"/>
  <c r="J892" i="3"/>
  <c r="J892" i="2"/>
  <c r="J2260" i="3"/>
  <c r="J2260" i="2"/>
  <c r="J5094" i="3"/>
  <c r="J5094" i="2"/>
  <c r="J5095" i="3" s="1"/>
  <c r="J1060" i="3"/>
  <c r="J1060" i="2"/>
  <c r="J5308" i="3"/>
  <c r="J5308" i="2"/>
  <c r="J893" i="3" l="1"/>
  <c r="J893" i="2"/>
  <c r="J7997" i="3"/>
  <c r="J7997" i="2"/>
  <c r="J1085" i="3"/>
  <c r="J1085" i="2"/>
  <c r="J7325" i="3"/>
  <c r="J7325" i="2"/>
  <c r="J2501" i="3"/>
  <c r="J2501" i="2"/>
  <c r="J413" i="3"/>
  <c r="J413" i="2"/>
  <c r="J797" i="3"/>
  <c r="J797" i="2"/>
  <c r="J1061" i="3"/>
  <c r="J1061" i="2"/>
  <c r="J7829" i="3"/>
  <c r="J7829" i="2"/>
  <c r="J4973" i="3"/>
  <c r="J4973" i="2"/>
  <c r="J6893" i="3"/>
  <c r="J6893" i="2"/>
  <c r="J173" i="3"/>
  <c r="J173" i="2"/>
  <c r="J1253" i="3"/>
  <c r="J1253" i="2"/>
  <c r="J8693" i="3"/>
  <c r="J8693" i="2"/>
  <c r="J6246" i="3"/>
  <c r="J6246" i="2"/>
  <c r="J6247" i="3" s="1"/>
  <c r="J3605" i="3"/>
  <c r="J3605" i="2"/>
  <c r="J4949" i="3"/>
  <c r="J4949" i="2"/>
  <c r="J5213" i="3"/>
  <c r="J5213" i="2"/>
  <c r="J1278" i="3"/>
  <c r="J1278" i="2"/>
  <c r="J1279" i="3" s="1"/>
  <c r="J8069" i="3"/>
  <c r="J8069" i="2"/>
  <c r="J2189" i="3"/>
  <c r="J2189" i="2"/>
  <c r="J4277" i="3"/>
  <c r="J4277" i="2"/>
  <c r="J5261" i="3"/>
  <c r="J5261" i="2"/>
  <c r="J2045" i="3"/>
  <c r="J2045" i="2"/>
  <c r="J4877" i="3"/>
  <c r="J4877" i="2"/>
  <c r="J4158" i="3"/>
  <c r="J4158" i="2"/>
  <c r="J4159" i="3" s="1"/>
  <c r="J8309" i="3"/>
  <c r="J8309" i="2"/>
  <c r="J1157" i="3"/>
  <c r="J1157" i="2"/>
  <c r="J7133" i="3"/>
  <c r="J7133" i="2"/>
  <c r="J2141" i="3"/>
  <c r="J2141" i="2"/>
  <c r="J3941" i="3"/>
  <c r="J3941" i="2"/>
  <c r="J3653" i="3"/>
  <c r="J3653" i="2"/>
  <c r="J4710" i="3"/>
  <c r="J4710" i="2"/>
  <c r="J4711" i="3" s="1"/>
  <c r="J365" i="3"/>
  <c r="J365" i="2"/>
  <c r="J7181" i="3"/>
  <c r="J7181" i="2"/>
  <c r="J2981" i="3"/>
  <c r="J2981" i="2"/>
  <c r="J5621" i="3"/>
  <c r="J5621" i="2"/>
  <c r="J8501" i="3"/>
  <c r="J8501" i="2"/>
  <c r="J6989" i="3"/>
  <c r="J6989" i="2"/>
  <c r="J4517" i="3"/>
  <c r="J4517" i="2"/>
  <c r="J126" i="3"/>
  <c r="J126" i="2"/>
  <c r="J127" i="3" s="1"/>
  <c r="J1781" i="3"/>
  <c r="J1781" i="2"/>
  <c r="J750" i="3"/>
  <c r="J750" i="2"/>
  <c r="J751" i="3" s="1"/>
  <c r="J2478" i="3"/>
  <c r="J2478" i="2"/>
  <c r="J2479" i="3" s="1"/>
  <c r="J3053" i="3"/>
  <c r="J3053" i="2"/>
  <c r="J1613" i="3"/>
  <c r="J1613" i="2"/>
  <c r="J6965" i="3"/>
  <c r="J6965" i="2"/>
  <c r="J1661" i="3"/>
  <c r="J1661" i="2"/>
  <c r="J7373" i="3"/>
  <c r="J7373" i="2"/>
  <c r="J8333" i="3"/>
  <c r="J8333" i="2"/>
  <c r="J7589" i="3"/>
  <c r="J7589" i="2"/>
  <c r="J5381" i="3"/>
  <c r="J5381" i="2"/>
  <c r="J8405" i="3"/>
  <c r="J8405" i="2"/>
  <c r="J1181" i="3"/>
  <c r="J1181" i="2"/>
  <c r="J2814" i="3"/>
  <c r="J2814" i="2"/>
  <c r="J2815" i="3" s="1"/>
  <c r="J4422" i="3"/>
  <c r="J4422" i="2"/>
  <c r="J4423" i="3" s="1"/>
  <c r="J2381" i="3"/>
  <c r="J2381" i="2"/>
  <c r="J6389" i="3"/>
  <c r="J6389" i="2"/>
  <c r="J6125" i="3"/>
  <c r="J6125" i="2"/>
  <c r="J6725" i="3"/>
  <c r="J6725" i="2"/>
  <c r="J941" i="3"/>
  <c r="J941" i="2"/>
  <c r="J5045" i="3"/>
  <c r="J5045" i="2"/>
  <c r="J8765" i="3"/>
  <c r="J8765" i="2"/>
  <c r="J6365" i="3"/>
  <c r="J6365" i="2"/>
  <c r="J581" i="3"/>
  <c r="J581" i="2"/>
  <c r="J7613" i="3"/>
  <c r="J7613" i="2"/>
  <c r="J6533" i="3"/>
  <c r="J6533" i="2"/>
  <c r="J4541" i="3"/>
  <c r="J4541" i="2"/>
  <c r="J3485" i="3"/>
  <c r="J3485" i="2"/>
  <c r="J5069" i="3"/>
  <c r="J5069" i="2"/>
  <c r="J8477" i="3"/>
  <c r="J8477" i="2"/>
  <c r="J6413" i="3"/>
  <c r="J6413" i="2"/>
  <c r="J7853" i="3"/>
  <c r="J7853" i="2"/>
  <c r="J8285" i="3"/>
  <c r="J8285" i="2"/>
  <c r="J1325" i="3"/>
  <c r="J1325" i="2"/>
  <c r="J8237" i="3"/>
  <c r="J8237" i="2"/>
  <c r="J4229" i="3"/>
  <c r="J4229" i="2"/>
  <c r="J1037" i="3"/>
  <c r="J1037" i="2"/>
  <c r="J3966" i="3"/>
  <c r="J3966" i="2"/>
  <c r="J3967" i="3" s="1"/>
  <c r="J1541" i="3"/>
  <c r="J1541" i="2"/>
  <c r="J4181" i="3"/>
  <c r="J4181" i="2"/>
  <c r="J1302" i="3"/>
  <c r="J1302" i="2"/>
  <c r="J1303" i="3" s="1"/>
  <c r="J6605" i="3"/>
  <c r="J6605" i="2"/>
  <c r="J1925" i="3"/>
  <c r="J1925" i="2"/>
  <c r="J101" i="3"/>
  <c r="J101" i="2"/>
  <c r="J5309" i="3"/>
  <c r="J5309" i="2"/>
  <c r="J3389" i="3"/>
  <c r="J3389" i="2"/>
  <c r="J6869" i="3"/>
  <c r="J6869" i="2"/>
  <c r="J4494" i="3"/>
  <c r="J4494" i="2"/>
  <c r="J4495" i="3" s="1"/>
  <c r="J8573" i="3"/>
  <c r="J8573" i="2"/>
  <c r="J533" i="3"/>
  <c r="J533" i="2"/>
  <c r="J3221" i="3"/>
  <c r="J3221" i="2"/>
  <c r="J3197" i="3"/>
  <c r="J3197" i="2"/>
  <c r="J5021" i="3"/>
  <c r="J5021" i="2"/>
  <c r="J8261" i="3"/>
  <c r="J8261" i="2"/>
  <c r="J2838" i="3"/>
  <c r="J2838" i="2"/>
  <c r="J2839" i="3" s="1"/>
  <c r="J7253" i="3"/>
  <c r="J7253" i="2"/>
  <c r="J1997" i="3"/>
  <c r="J1997" i="2"/>
  <c r="J6557" i="3"/>
  <c r="J6557" i="2"/>
  <c r="J7637" i="3"/>
  <c r="J7637" i="2"/>
  <c r="J4853" i="3"/>
  <c r="J4853" i="2"/>
  <c r="J4782" i="3"/>
  <c r="J4782" i="2"/>
  <c r="J4783" i="3" s="1"/>
  <c r="J461" i="3"/>
  <c r="J461" i="2"/>
  <c r="J7757" i="3"/>
  <c r="J7757" i="2"/>
  <c r="J2789" i="3"/>
  <c r="J2789" i="2"/>
  <c r="J8213" i="3"/>
  <c r="J8213" i="2"/>
  <c r="J5118" i="3"/>
  <c r="J5118" i="2"/>
  <c r="J5119" i="3" s="1"/>
  <c r="J2261" i="3"/>
  <c r="J2261" i="2"/>
  <c r="J8357" i="3"/>
  <c r="J8357" i="2"/>
  <c r="J4757" i="3"/>
  <c r="J4757" i="2"/>
  <c r="J3101" i="3"/>
  <c r="J3101" i="2"/>
  <c r="J1853" i="3"/>
  <c r="J1853" i="2"/>
  <c r="J7037" i="3"/>
  <c r="J7037" i="2"/>
  <c r="J6485" i="3"/>
  <c r="J6485" i="2"/>
  <c r="J773" i="3"/>
  <c r="J773" i="2"/>
  <c r="J7901" i="3"/>
  <c r="J7901" i="2"/>
  <c r="J7085" i="3"/>
  <c r="J7085" i="2"/>
  <c r="J917" i="3"/>
  <c r="J917" i="2"/>
  <c r="J4253" i="3"/>
  <c r="J4253" i="2"/>
  <c r="J53" i="3"/>
  <c r="J53" i="2"/>
  <c r="J1133" i="3"/>
  <c r="J1133" i="2"/>
  <c r="J2069" i="3"/>
  <c r="J2069" i="2"/>
  <c r="J5574" i="3"/>
  <c r="J5574" i="2"/>
  <c r="J5575" i="3" s="1"/>
  <c r="J7421" i="3"/>
  <c r="J7421" i="2"/>
  <c r="J1493" i="3"/>
  <c r="J1493" i="2"/>
  <c r="J5765" i="3"/>
  <c r="J5765" i="2"/>
  <c r="J5597" i="3"/>
  <c r="J5597" i="2"/>
  <c r="J7445" i="3"/>
  <c r="J7445" i="2"/>
  <c r="J990" i="3"/>
  <c r="J990" i="2"/>
  <c r="J991" i="3" s="1"/>
  <c r="J6102" i="3"/>
  <c r="J6102" i="2"/>
  <c r="J6103" i="3" s="1"/>
  <c r="J5693" i="3"/>
  <c r="J5693" i="2"/>
  <c r="J4205" i="3"/>
  <c r="J4205" i="2"/>
  <c r="J2573" i="3"/>
  <c r="J2573" i="2"/>
  <c r="J7205" i="3"/>
  <c r="J7205" i="2"/>
  <c r="J3797" i="3"/>
  <c r="J3797" i="2"/>
  <c r="J653" i="3"/>
  <c r="J653" i="2"/>
  <c r="J3558" i="3"/>
  <c r="J3558" i="2"/>
  <c r="J3559" i="3" s="1"/>
  <c r="J6749" i="3"/>
  <c r="J6749" i="2"/>
  <c r="J485" i="3"/>
  <c r="J485" i="2"/>
  <c r="J1565" i="3"/>
  <c r="J1565" i="2"/>
  <c r="J1349" i="3"/>
  <c r="J1349" i="2"/>
  <c r="J4662" i="3"/>
  <c r="J4662" i="2"/>
  <c r="J4663" i="3" s="1"/>
  <c r="J3341" i="3"/>
  <c r="J3341" i="2"/>
  <c r="J8189" i="3"/>
  <c r="J8189" i="2"/>
  <c r="J149" i="3"/>
  <c r="J149" i="2"/>
  <c r="J7973" i="3"/>
  <c r="J7973" i="2"/>
  <c r="J7949" i="3"/>
  <c r="J7949" i="2"/>
  <c r="J4062" i="3"/>
  <c r="J4062" i="2"/>
  <c r="J4063" i="3" s="1"/>
  <c r="J5165" i="3"/>
  <c r="J5165" i="2"/>
  <c r="J2525" i="3"/>
  <c r="J2525" i="2"/>
  <c r="J2285" i="3"/>
  <c r="J2285" i="2"/>
  <c r="J5885" i="3"/>
  <c r="J5885" i="2"/>
  <c r="J869" i="3"/>
  <c r="J869" i="2"/>
  <c r="J3845" i="3"/>
  <c r="J3845" i="2"/>
  <c r="J1685" i="3"/>
  <c r="J1685" i="2"/>
  <c r="J1421" i="3"/>
  <c r="J1421" i="2"/>
  <c r="J2862" i="3"/>
  <c r="J2862" i="2"/>
  <c r="J2863" i="3" s="1"/>
  <c r="J3293" i="3"/>
  <c r="J3293" i="2"/>
  <c r="J2429" i="3"/>
  <c r="J2429" i="2"/>
  <c r="J6005" i="3"/>
  <c r="J6005" i="2"/>
  <c r="J4613" i="3"/>
  <c r="J4613" i="2"/>
  <c r="J1445" i="3"/>
  <c r="J1445" i="2"/>
  <c r="J6917" i="3"/>
  <c r="J6917" i="2"/>
  <c r="J1949" i="3"/>
  <c r="J1949" i="2"/>
  <c r="J4805" i="3"/>
  <c r="J4805" i="2"/>
  <c r="J3701" i="3"/>
  <c r="J3701" i="2"/>
  <c r="J4301" i="3"/>
  <c r="J4301" i="2"/>
  <c r="J8669" i="3"/>
  <c r="J8669" i="2"/>
  <c r="J2670" i="3"/>
  <c r="J2670" i="2"/>
  <c r="J2671" i="3" s="1"/>
  <c r="J7109" i="3"/>
  <c r="J7109" i="2"/>
  <c r="J4086" i="3"/>
  <c r="J4086" i="2"/>
  <c r="J4087" i="3" s="1"/>
  <c r="J821" i="3"/>
  <c r="J821" i="2"/>
  <c r="J510" i="3"/>
  <c r="J510" i="2"/>
  <c r="J511" i="3" s="1"/>
  <c r="J6293" i="3"/>
  <c r="J6293" i="2"/>
  <c r="J4037" i="3"/>
  <c r="J4037" i="2"/>
  <c r="J5934" i="3"/>
  <c r="J5934" i="2"/>
  <c r="J5935" i="3" s="1"/>
  <c r="J5478" i="3"/>
  <c r="J5478" i="2"/>
  <c r="J5479" i="3" s="1"/>
  <c r="J4829" i="3"/>
  <c r="J4829" i="2"/>
  <c r="J8741" i="3"/>
  <c r="J8741" i="2"/>
  <c r="J2165" i="3"/>
  <c r="J2165" i="2"/>
  <c r="J8525" i="3"/>
  <c r="J8525" i="2"/>
  <c r="J6437" i="3"/>
  <c r="J6437" i="2"/>
  <c r="J7157" i="3"/>
  <c r="J7157" i="2"/>
  <c r="J1709" i="3"/>
  <c r="J1709" i="2"/>
  <c r="J3749" i="3"/>
  <c r="J3749" i="2"/>
  <c r="J1829" i="3"/>
  <c r="J1829" i="2"/>
  <c r="J7517" i="3"/>
  <c r="J7517" i="2"/>
  <c r="J6149" i="3"/>
  <c r="J6149" i="2"/>
  <c r="J3365" i="3"/>
  <c r="J3365" i="2"/>
  <c r="J3245" i="3"/>
  <c r="J3245" i="2"/>
  <c r="J3917" i="3"/>
  <c r="J3917" i="2"/>
  <c r="J5549" i="3"/>
  <c r="J5549" i="2"/>
  <c r="J4325" i="3"/>
  <c r="J4325" i="2"/>
  <c r="J2885" i="3"/>
  <c r="J2885" i="2"/>
  <c r="J7661" i="3"/>
  <c r="J7661" i="2"/>
  <c r="J3413" i="3"/>
  <c r="J3413" i="2"/>
  <c r="J7709" i="3"/>
  <c r="J7709" i="2"/>
  <c r="J8117" i="3"/>
  <c r="J8117" i="2"/>
  <c r="J5357" i="3"/>
  <c r="J5357" i="2"/>
  <c r="J8549" i="3"/>
  <c r="J8549" i="2"/>
  <c r="J2765" i="3"/>
  <c r="J2765" i="2"/>
  <c r="J1589" i="3"/>
  <c r="J1589" i="2"/>
  <c r="J4926" i="3"/>
  <c r="J4926" i="2"/>
  <c r="J4927" i="3" s="1"/>
  <c r="J7805" i="3"/>
  <c r="J7805" i="2"/>
  <c r="J5645" i="3"/>
  <c r="J5645" i="2"/>
  <c r="J7493" i="3"/>
  <c r="J7493" i="2"/>
  <c r="J6077" i="3"/>
  <c r="J6077" i="2"/>
  <c r="J701" i="3"/>
  <c r="J701" i="2"/>
  <c r="J7349" i="3"/>
  <c r="J7349" i="2"/>
  <c r="J2910" i="3"/>
  <c r="J2910" i="2"/>
  <c r="J2911" i="3" s="1"/>
  <c r="J341" i="3"/>
  <c r="J341" i="2"/>
  <c r="J7013" i="3"/>
  <c r="J7013" i="2"/>
  <c r="J6629" i="3"/>
  <c r="J6629" i="2"/>
  <c r="J7781" i="3"/>
  <c r="J7781" i="2"/>
  <c r="J4589" i="3"/>
  <c r="J4589" i="2"/>
  <c r="J558" i="3"/>
  <c r="J558" i="2"/>
  <c r="J559" i="3" s="1"/>
  <c r="J8165" i="3"/>
  <c r="J8165" i="2"/>
  <c r="J29" i="3"/>
  <c r="J29" i="2"/>
  <c r="J389" i="3"/>
  <c r="J389" i="2"/>
  <c r="J6773" i="3"/>
  <c r="J6773" i="2"/>
  <c r="J6581" i="3"/>
  <c r="J6581" i="2"/>
  <c r="J2405" i="3"/>
  <c r="J2405" i="2"/>
  <c r="J3005" i="3"/>
  <c r="J3005" i="2"/>
  <c r="J8045" i="3"/>
  <c r="J8045" i="2"/>
  <c r="J2597" i="3"/>
  <c r="J2597" i="2"/>
  <c r="J8717" i="3"/>
  <c r="J8717" i="2"/>
  <c r="J2117" i="3"/>
  <c r="J2117" i="2"/>
  <c r="J3125" i="3"/>
  <c r="J3125" i="2"/>
  <c r="J5789" i="3"/>
  <c r="J5789" i="2"/>
  <c r="J3629" i="3"/>
  <c r="J3629" i="2"/>
  <c r="J8597" i="3"/>
  <c r="J8597" i="2"/>
  <c r="J5669" i="3"/>
  <c r="J5669" i="2"/>
  <c r="J3437" i="3"/>
  <c r="J3437" i="2"/>
  <c r="J1230" i="3"/>
  <c r="J1230" i="2"/>
  <c r="J1231" i="3" s="1"/>
  <c r="J3821" i="3"/>
  <c r="J3821" i="2"/>
  <c r="J6342" i="3"/>
  <c r="J6342" i="2"/>
  <c r="J6343" i="3" s="1"/>
  <c r="J4349" i="3"/>
  <c r="J4349" i="2"/>
  <c r="J3509" i="3"/>
  <c r="J3509" i="2"/>
  <c r="J5741" i="3"/>
  <c r="J5741" i="2"/>
  <c r="J1877" i="3"/>
  <c r="J1877" i="2"/>
  <c r="J5405" i="3"/>
  <c r="J5405" i="2"/>
  <c r="J8141" i="3"/>
  <c r="J8141" i="2"/>
  <c r="J3581" i="3"/>
  <c r="J3581" i="2"/>
  <c r="J2741" i="3"/>
  <c r="J2741" i="2"/>
  <c r="J1757" i="3"/>
  <c r="J1757" i="2"/>
  <c r="J3317" i="3"/>
  <c r="J3317" i="2"/>
  <c r="J3077" i="3"/>
  <c r="J3077" i="2"/>
  <c r="V7" i="6"/>
  <c r="V5" i="6"/>
  <c r="V4" i="6"/>
  <c r="V6" i="6"/>
  <c r="V3" i="5"/>
  <c r="V3" i="6"/>
  <c r="V5" i="5"/>
  <c r="V4" i="5"/>
  <c r="V7" i="5"/>
  <c r="V2" i="6"/>
  <c r="V2" i="5"/>
  <c r="V6" i="5"/>
  <c r="J6509" i="3"/>
  <c r="J6509" i="2"/>
  <c r="J3461" i="3"/>
  <c r="J3461" i="2"/>
  <c r="J4565" i="3"/>
  <c r="J4565" i="2"/>
  <c r="J1397" i="3"/>
  <c r="J1397" i="2"/>
  <c r="J2237" i="3"/>
  <c r="J2237" i="2"/>
  <c r="J4734" i="3"/>
  <c r="J4734" i="2"/>
  <c r="J4735" i="3" s="1"/>
  <c r="J8381" i="3"/>
  <c r="J8381" i="2"/>
  <c r="J6053" i="3"/>
  <c r="J6053" i="2"/>
  <c r="J8021" i="3"/>
  <c r="J8021" i="2"/>
  <c r="J2693" i="3"/>
  <c r="J2693" i="2"/>
  <c r="J1205" i="3"/>
  <c r="J1205" i="2"/>
  <c r="J677" i="3"/>
  <c r="J677" i="2"/>
  <c r="J4445" i="3"/>
  <c r="J4445" i="2"/>
  <c r="J7277" i="3"/>
  <c r="J7277" i="2"/>
  <c r="J5717" i="3"/>
  <c r="J5717" i="2"/>
  <c r="J726" i="3"/>
  <c r="J726" i="2"/>
  <c r="J727" i="3" s="1"/>
  <c r="J1373" i="3"/>
  <c r="J1373" i="2"/>
  <c r="J7469" i="3"/>
  <c r="J7469" i="2"/>
  <c r="J3725" i="3"/>
  <c r="J3725" i="2"/>
  <c r="J78" i="3"/>
  <c r="J78" i="2"/>
  <c r="J79" i="3" s="1"/>
  <c r="J5190" i="3"/>
  <c r="J5190" i="2"/>
  <c r="J5191" i="3" s="1"/>
  <c r="J8093" i="3"/>
  <c r="J8093" i="2"/>
  <c r="J2621" i="3"/>
  <c r="J2621" i="2"/>
  <c r="J846" i="3"/>
  <c r="J846" i="2"/>
  <c r="J847" i="3" s="1"/>
  <c r="J6173" i="3"/>
  <c r="J6173" i="2"/>
  <c r="J245" i="3"/>
  <c r="J245" i="2"/>
  <c r="J6941" i="3"/>
  <c r="J6941" i="2"/>
  <c r="J6197" i="3"/>
  <c r="J6197" i="2"/>
  <c r="J1974" i="3"/>
  <c r="J1974" i="2"/>
  <c r="J1975" i="3" s="1"/>
  <c r="J6653" i="3"/>
  <c r="J6653" i="2"/>
  <c r="J3173" i="3"/>
  <c r="J3173" i="2"/>
  <c r="J6701" i="3"/>
  <c r="J6701" i="2"/>
  <c r="J629" i="3"/>
  <c r="J629" i="2"/>
  <c r="J6221" i="3"/>
  <c r="J6221" i="2"/>
  <c r="J4134" i="3"/>
  <c r="J4134" i="2"/>
  <c r="J4135" i="3" s="1"/>
  <c r="J4109" i="3"/>
  <c r="J4109" i="2"/>
  <c r="J293" i="3"/>
  <c r="J293" i="2"/>
  <c r="J7229" i="3"/>
  <c r="J7229" i="2"/>
  <c r="J7397" i="3"/>
  <c r="J7397" i="2"/>
  <c r="J1517" i="3"/>
  <c r="J1517" i="2"/>
  <c r="J8429" i="3"/>
  <c r="J8429" i="2"/>
  <c r="J6317" i="3"/>
  <c r="J6317" i="2"/>
  <c r="J1013" i="3"/>
  <c r="J1013" i="2"/>
  <c r="J1805" i="3"/>
  <c r="J1805" i="2"/>
  <c r="J2717" i="3"/>
  <c r="J2717" i="2"/>
  <c r="J5429" i="3"/>
  <c r="J5429" i="2"/>
  <c r="J5286" i="3"/>
  <c r="J5286" i="2"/>
  <c r="J5287" i="3" s="1"/>
  <c r="J5814" i="3"/>
  <c r="J5814" i="2"/>
  <c r="J5815" i="3" s="1"/>
  <c r="J3893" i="3"/>
  <c r="J3893" i="2"/>
  <c r="J6845" i="3"/>
  <c r="J6845" i="2"/>
  <c r="J437" i="3"/>
  <c r="J437" i="2"/>
  <c r="J5501" i="3"/>
  <c r="J5501" i="2"/>
  <c r="J7877" i="3"/>
  <c r="J7877" i="2"/>
  <c r="J8453" i="3"/>
  <c r="J8453" i="2"/>
  <c r="J5453" i="3"/>
  <c r="J5453" i="2"/>
  <c r="J1109" i="3"/>
  <c r="J1109" i="2"/>
  <c r="J6821" i="3"/>
  <c r="J6821" i="2"/>
  <c r="J8621" i="3"/>
  <c r="J8621" i="2"/>
  <c r="J7925" i="3"/>
  <c r="J7925" i="2"/>
  <c r="J4685" i="3"/>
  <c r="J4685" i="2"/>
  <c r="J3990" i="3"/>
  <c r="J3990" i="2"/>
  <c r="J3991" i="3" s="1"/>
  <c r="J7685" i="3"/>
  <c r="J7685" i="2"/>
  <c r="J3677" i="3"/>
  <c r="J3677" i="2"/>
  <c r="J221" i="3"/>
  <c r="J221" i="2"/>
  <c r="J6461" i="3"/>
  <c r="J6461" i="2"/>
  <c r="J5909" i="3"/>
  <c r="J5909" i="2"/>
  <c r="J5981" i="3"/>
  <c r="J5981" i="2"/>
  <c r="J7541" i="3"/>
  <c r="J7541" i="2"/>
  <c r="J317" i="3"/>
  <c r="J317" i="2"/>
  <c r="J2550" i="3"/>
  <c r="J2550" i="2"/>
  <c r="J2551" i="3" s="1"/>
  <c r="J2933" i="3"/>
  <c r="J2933" i="2"/>
  <c r="J3869" i="3"/>
  <c r="J3869" i="2"/>
  <c r="J965" i="3"/>
  <c r="J965" i="2"/>
  <c r="J4013" i="3"/>
  <c r="J4013" i="2"/>
  <c r="J6030" i="3"/>
  <c r="J6030" i="2"/>
  <c r="J6031" i="3" s="1"/>
  <c r="J1901" i="3"/>
  <c r="J1901" i="2"/>
  <c r="J2453" i="3"/>
  <c r="J2453" i="2"/>
  <c r="J1637" i="3"/>
  <c r="J1637" i="2"/>
  <c r="J2214" i="3"/>
  <c r="J2214" i="2"/>
  <c r="J2215" i="3" s="1"/>
  <c r="J5333" i="3"/>
  <c r="J5333" i="2"/>
  <c r="J6677" i="3"/>
  <c r="J6677" i="2"/>
  <c r="J270" i="3"/>
  <c r="J270" i="2"/>
  <c r="J271" i="3" s="1"/>
  <c r="J2645" i="3"/>
  <c r="J2645" i="2"/>
  <c r="J3773" i="3"/>
  <c r="J3773" i="2"/>
  <c r="J2958" i="3"/>
  <c r="J2958" i="2"/>
  <c r="J2959" i="3" s="1"/>
  <c r="J3029" i="3"/>
  <c r="J3029" i="2"/>
  <c r="J5862" i="3"/>
  <c r="J5862" i="2"/>
  <c r="J5863" i="3" s="1"/>
  <c r="J5237" i="3"/>
  <c r="J5237" i="2"/>
  <c r="J1469" i="3"/>
  <c r="J1469" i="2"/>
  <c r="J197" i="3"/>
  <c r="J197" i="2"/>
  <c r="J3269" i="3"/>
  <c r="J3269" i="2"/>
  <c r="J2021" i="3"/>
  <c r="J2021" i="2"/>
  <c r="J2357" i="3"/>
  <c r="J2357" i="2"/>
  <c r="J4374" i="3"/>
  <c r="J4374" i="2"/>
  <c r="J4375" i="3" s="1"/>
  <c r="J4398" i="3"/>
  <c r="J4398" i="2"/>
  <c r="J4399" i="3" s="1"/>
  <c r="J3149" i="3"/>
  <c r="J3149" i="2"/>
  <c r="J2333" i="3"/>
  <c r="J2333" i="2"/>
  <c r="J2309" i="3"/>
  <c r="J2309" i="2"/>
  <c r="J3533" i="3"/>
  <c r="J3533" i="2"/>
  <c r="J6269" i="3"/>
  <c r="J6269" i="2"/>
  <c r="J6797" i="3"/>
  <c r="J6797" i="2"/>
  <c r="J7565" i="3"/>
  <c r="J7565" i="2"/>
  <c r="J5957" i="3"/>
  <c r="J5957" i="2"/>
  <c r="J7301" i="3"/>
  <c r="J7301" i="2"/>
  <c r="J5525" i="3"/>
  <c r="J5525" i="2"/>
  <c r="J5838" i="3"/>
  <c r="J5838" i="2"/>
  <c r="J5839" i="3" s="1"/>
  <c r="J4637" i="3"/>
  <c r="J4637" i="2"/>
  <c r="J605" i="3"/>
  <c r="J605" i="2"/>
  <c r="J2093" i="3"/>
  <c r="J2093" i="2"/>
  <c r="J7733" i="3"/>
  <c r="J7733" i="2"/>
  <c r="J4470" i="3"/>
  <c r="J4470" i="2"/>
  <c r="J4471" i="3" s="1"/>
  <c r="J7061" i="3"/>
  <c r="J7061" i="2"/>
  <c r="J1733" i="3"/>
  <c r="J1733" i="2"/>
  <c r="J8645" i="3"/>
  <c r="J8645" i="2"/>
  <c r="J2742" i="3" l="1"/>
  <c r="J2742" i="2"/>
  <c r="J2743" i="3" s="1"/>
  <c r="J1878" i="3"/>
  <c r="J1878" i="2"/>
  <c r="J1879" i="3" s="1"/>
  <c r="J5670" i="3"/>
  <c r="J5670" i="2"/>
  <c r="J5671" i="3" s="1"/>
  <c r="J3126" i="3"/>
  <c r="J3126" i="2"/>
  <c r="J3127" i="3" s="1"/>
  <c r="J8046" i="3"/>
  <c r="J8046" i="2"/>
  <c r="J8047" i="3" s="1"/>
  <c r="J6774" i="3"/>
  <c r="J6774" i="2"/>
  <c r="J6775" i="3" s="1"/>
  <c r="J7014" i="3"/>
  <c r="J7014" i="2"/>
  <c r="J7015" i="3" s="1"/>
  <c r="J702" i="3"/>
  <c r="J702" i="2"/>
  <c r="J703" i="3" s="1"/>
  <c r="J7806" i="3"/>
  <c r="J7806" i="2"/>
  <c r="J7807" i="3" s="1"/>
  <c r="J8550" i="3"/>
  <c r="J8550" i="2"/>
  <c r="J8551" i="3" s="1"/>
  <c r="J3414" i="3"/>
  <c r="J3414" i="2"/>
  <c r="J3415" i="3" s="1"/>
  <c r="J5550" i="3"/>
  <c r="J5550" i="2"/>
  <c r="J5551" i="3" s="1"/>
  <c r="J6150" i="3"/>
  <c r="J6150" i="2"/>
  <c r="J6151" i="3" s="1"/>
  <c r="J1710" i="3"/>
  <c r="J1710" i="2"/>
  <c r="J1711" i="3" s="1"/>
  <c r="J2166" i="3"/>
  <c r="J2166" i="2"/>
  <c r="J2167" i="3" s="1"/>
  <c r="J822" i="3"/>
  <c r="J822" i="2"/>
  <c r="J823" i="3" s="1"/>
  <c r="J8670" i="3"/>
  <c r="J8670" i="2"/>
  <c r="J8671" i="3" s="1"/>
  <c r="J1950" i="3"/>
  <c r="J1950" i="2"/>
  <c r="J1951" i="3" s="1"/>
  <c r="J6006" i="3"/>
  <c r="J6006" i="2"/>
  <c r="J6007" i="3" s="1"/>
  <c r="J1422" i="3"/>
  <c r="J1422" i="2"/>
  <c r="J1423" i="3" s="1"/>
  <c r="J5886" i="3"/>
  <c r="J5886" i="2"/>
  <c r="J5887" i="3" s="1"/>
  <c r="J8190" i="3"/>
  <c r="J8190" i="2"/>
  <c r="J8191" i="3" s="1"/>
  <c r="J1566" i="3"/>
  <c r="J1566" i="2"/>
  <c r="J1567" i="3" s="1"/>
  <c r="J654" i="3"/>
  <c r="J654" i="2"/>
  <c r="J655" i="3" s="1"/>
  <c r="J4206" i="3"/>
  <c r="J4206" i="2"/>
  <c r="J4207" i="3" s="1"/>
  <c r="J7446" i="3"/>
  <c r="J7446" i="2"/>
  <c r="J7447" i="3" s="1"/>
  <c r="J7422" i="3"/>
  <c r="J7422" i="2"/>
  <c r="J7423" i="3" s="1"/>
  <c r="J54" i="3"/>
  <c r="J54" i="2"/>
  <c r="J55" i="3" s="1"/>
  <c r="J7902" i="3"/>
  <c r="J7902" i="2"/>
  <c r="J7903" i="3" s="1"/>
  <c r="J1854" i="3"/>
  <c r="J1854" i="2"/>
  <c r="J1855" i="3" s="1"/>
  <c r="J2262" i="3"/>
  <c r="J2262" i="2"/>
  <c r="J2263" i="3" s="1"/>
  <c r="J7758" i="3"/>
  <c r="J7758" i="2"/>
  <c r="J7759" i="3" s="1"/>
  <c r="J7638" i="3"/>
  <c r="J7638" i="2"/>
  <c r="J7639" i="3" s="1"/>
  <c r="J3222" i="3"/>
  <c r="J3222" i="2"/>
  <c r="J3223" i="3" s="1"/>
  <c r="J6870" i="3"/>
  <c r="J6870" i="2"/>
  <c r="J6871" i="3" s="1"/>
  <c r="J1926" i="3"/>
  <c r="J1926" i="2"/>
  <c r="J1927" i="3" s="1"/>
  <c r="J1542" i="3"/>
  <c r="J1542" i="2"/>
  <c r="J1543" i="3" s="1"/>
  <c r="J8238" i="3"/>
  <c r="J8238" i="2"/>
  <c r="J8239" i="3" s="1"/>
  <c r="J6414" i="3"/>
  <c r="J6414" i="2"/>
  <c r="J6415" i="3" s="1"/>
  <c r="J4542" i="3"/>
  <c r="J4542" i="2"/>
  <c r="J4543" i="3" s="1"/>
  <c r="J6366" i="3"/>
  <c r="J6366" i="2"/>
  <c r="J6367" i="3" s="1"/>
  <c r="J6726" i="3"/>
  <c r="J6726" i="2"/>
  <c r="J6727" i="3" s="1"/>
  <c r="J5382" i="3"/>
  <c r="J5382" i="2"/>
  <c r="J5383" i="3" s="1"/>
  <c r="J1662" i="3"/>
  <c r="J1662" i="2"/>
  <c r="J1663" i="3" s="1"/>
  <c r="J4518" i="3"/>
  <c r="J4518" i="2"/>
  <c r="J4519" i="3" s="1"/>
  <c r="J2982" i="3"/>
  <c r="J2982" i="2"/>
  <c r="J2983" i="3" s="1"/>
  <c r="J3654" i="3"/>
  <c r="J3654" i="2"/>
  <c r="J3655" i="3" s="1"/>
  <c r="J1158" i="3"/>
  <c r="J1158" i="2"/>
  <c r="J1159" i="3" s="1"/>
  <c r="J2046" i="3"/>
  <c r="J2046" i="2"/>
  <c r="J2047" i="3" s="1"/>
  <c r="J8070" i="3"/>
  <c r="J8070" i="2"/>
  <c r="J8071" i="3" s="1"/>
  <c r="J3606" i="3"/>
  <c r="J3606" i="2"/>
  <c r="J3607" i="3" s="1"/>
  <c r="J174" i="3"/>
  <c r="J174" i="2"/>
  <c r="J175" i="3" s="1"/>
  <c r="J1062" i="3"/>
  <c r="J1062" i="2"/>
  <c r="J1063" i="3" s="1"/>
  <c r="J7326" i="3"/>
  <c r="J7326" i="2"/>
  <c r="J7327" i="3" s="1"/>
  <c r="J6270" i="3"/>
  <c r="J6270" i="2"/>
  <c r="J6271" i="3" s="1"/>
  <c r="J5334" i="3"/>
  <c r="J5334" i="2"/>
  <c r="J5335" i="3" s="1"/>
  <c r="J222" i="3"/>
  <c r="J222" i="2"/>
  <c r="J223" i="3" s="1"/>
  <c r="J5502" i="3"/>
  <c r="J5502" i="2"/>
  <c r="J5503" i="3" s="1"/>
  <c r="J6702" i="3"/>
  <c r="J6702" i="2"/>
  <c r="J6703" i="3" s="1"/>
  <c r="J4638" i="3"/>
  <c r="J4638" i="2"/>
  <c r="J4639" i="3" s="1"/>
  <c r="J2934" i="3"/>
  <c r="J2934" i="2"/>
  <c r="J2935" i="3" s="1"/>
  <c r="J7398" i="3"/>
  <c r="J7398" i="2"/>
  <c r="J7399" i="3" s="1"/>
  <c r="J6942" i="3"/>
  <c r="J6942" i="2"/>
  <c r="J6943" i="3" s="1"/>
  <c r="J3726" i="3"/>
  <c r="J3726" i="2"/>
  <c r="J3727" i="3" s="1"/>
  <c r="J1206" i="3"/>
  <c r="J1206" i="2"/>
  <c r="J1207" i="3" s="1"/>
  <c r="J8646" i="3"/>
  <c r="J8646" i="2"/>
  <c r="J8647" i="3" s="1"/>
  <c r="J7734" i="3"/>
  <c r="J7734" i="2"/>
  <c r="J7735" i="3" s="1"/>
  <c r="J7566" i="3"/>
  <c r="J7566" i="2"/>
  <c r="J7567" i="3" s="1"/>
  <c r="J2310" i="3"/>
  <c r="J2310" i="2"/>
  <c r="J2311" i="3" s="1"/>
  <c r="J198" i="3"/>
  <c r="J198" i="2"/>
  <c r="J199" i="3" s="1"/>
  <c r="J3030" i="3"/>
  <c r="J3030" i="2"/>
  <c r="J3031" i="3" s="1"/>
  <c r="J1638" i="3"/>
  <c r="J1638" i="2"/>
  <c r="J1639" i="3" s="1"/>
  <c r="J4014" i="3"/>
  <c r="J4014" i="2"/>
  <c r="J4015" i="3" s="1"/>
  <c r="J5910" i="3"/>
  <c r="J5910" i="2"/>
  <c r="J5911" i="3" s="1"/>
  <c r="J7686" i="3"/>
  <c r="J7686" i="2"/>
  <c r="J7687" i="3" s="1"/>
  <c r="J8622" i="3"/>
  <c r="J8622" i="2"/>
  <c r="J8623" i="3" s="1"/>
  <c r="J8454" i="3"/>
  <c r="J8454" i="2"/>
  <c r="J8455" i="3" s="1"/>
  <c r="J6846" i="3"/>
  <c r="J6846" i="2"/>
  <c r="J6847" i="3" s="1"/>
  <c r="J5430" i="3"/>
  <c r="J5430" i="2"/>
  <c r="J5431" i="3" s="1"/>
  <c r="J6318" i="3"/>
  <c r="J6318" i="2"/>
  <c r="J6319" i="3" s="1"/>
  <c r="J7230" i="3"/>
  <c r="J7230" i="2"/>
  <c r="J7231" i="3" s="1"/>
  <c r="J6222" i="3"/>
  <c r="J6222" i="2"/>
  <c r="J6223" i="3" s="1"/>
  <c r="J6654" i="3"/>
  <c r="J6654" i="2"/>
  <c r="J6655" i="3" s="1"/>
  <c r="J246" i="3"/>
  <c r="J246" i="2"/>
  <c r="J247" i="3" s="1"/>
  <c r="J8094" i="3"/>
  <c r="J8094" i="2"/>
  <c r="J8095" i="3" s="1"/>
  <c r="J7470" i="3"/>
  <c r="J7470" i="2"/>
  <c r="J7471" i="3" s="1"/>
  <c r="J7278" i="3"/>
  <c r="J7278" i="2"/>
  <c r="J7279" i="3" s="1"/>
  <c r="J2694" i="3"/>
  <c r="J2694" i="2"/>
  <c r="J2695" i="3" s="1"/>
  <c r="J3462" i="3"/>
  <c r="J3462" i="2"/>
  <c r="J3463" i="3" s="1"/>
  <c r="J3078" i="3"/>
  <c r="J3078" i="2"/>
  <c r="J3079" i="3" s="1"/>
  <c r="J3582" i="3"/>
  <c r="J3582" i="2"/>
  <c r="J3583" i="3" s="1"/>
  <c r="J5742" i="3"/>
  <c r="J5742" i="2"/>
  <c r="J5743" i="3" s="1"/>
  <c r="J3822" i="3"/>
  <c r="J3822" i="2"/>
  <c r="J3823" i="3" s="1"/>
  <c r="J8598" i="3"/>
  <c r="J8598" i="2"/>
  <c r="J8599" i="3" s="1"/>
  <c r="J2118" i="3"/>
  <c r="J2118" i="2"/>
  <c r="J2119" i="3" s="1"/>
  <c r="J3006" i="3"/>
  <c r="J3006" i="2"/>
  <c r="J3007" i="3" s="1"/>
  <c r="J390" i="3"/>
  <c r="J390" i="2"/>
  <c r="J391" i="3" s="1"/>
  <c r="J4590" i="3"/>
  <c r="J4590" i="2"/>
  <c r="J4591" i="3" s="1"/>
  <c r="J342" i="3"/>
  <c r="J342" i="2"/>
  <c r="J343" i="3" s="1"/>
  <c r="J6078" i="3"/>
  <c r="J6078" i="2"/>
  <c r="J6079" i="3" s="1"/>
  <c r="J5358" i="3"/>
  <c r="J5358" i="2"/>
  <c r="J5359" i="3" s="1"/>
  <c r="J7662" i="3"/>
  <c r="J7662" i="2"/>
  <c r="J7663" i="3" s="1"/>
  <c r="J3918" i="3"/>
  <c r="J3918" i="2"/>
  <c r="J3919" i="3" s="1"/>
  <c r="J7518" i="3"/>
  <c r="J7518" i="2"/>
  <c r="J7519" i="3" s="1"/>
  <c r="J7158" i="3"/>
  <c r="J7158" i="2"/>
  <c r="J7159" i="3" s="1"/>
  <c r="J8742" i="3"/>
  <c r="J8742" i="2"/>
  <c r="J8743" i="3" s="1"/>
  <c r="J4038" i="3"/>
  <c r="J4038" i="2"/>
  <c r="J4039" i="3" s="1"/>
  <c r="J4302" i="3"/>
  <c r="J4302" i="2"/>
  <c r="J4303" i="3" s="1"/>
  <c r="J6918" i="3"/>
  <c r="J6918" i="2"/>
  <c r="J6919" i="3" s="1"/>
  <c r="J2430" i="3"/>
  <c r="J2430" i="2"/>
  <c r="J2431" i="3" s="1"/>
  <c r="J1686" i="3"/>
  <c r="J1686" i="2"/>
  <c r="J1687" i="3" s="1"/>
  <c r="J2286" i="3"/>
  <c r="J2286" i="2"/>
  <c r="J2287" i="3" s="1"/>
  <c r="J7950" i="3"/>
  <c r="J7950" i="2"/>
  <c r="J7951" i="3" s="1"/>
  <c r="J3342" i="3"/>
  <c r="J3342" i="2"/>
  <c r="J3343" i="3" s="1"/>
  <c r="J486" i="3"/>
  <c r="J486" i="2"/>
  <c r="J487" i="3" s="1"/>
  <c r="J3798" i="3"/>
  <c r="J3798" i="2"/>
  <c r="J3799" i="3" s="1"/>
  <c r="J5694" i="3"/>
  <c r="J5694" i="2"/>
  <c r="J5695" i="3" s="1"/>
  <c r="J5598" i="3"/>
  <c r="J5598" i="2"/>
  <c r="J5599" i="3" s="1"/>
  <c r="J4254" i="3"/>
  <c r="J4254" i="2"/>
  <c r="J4255" i="3" s="1"/>
  <c r="J774" i="3"/>
  <c r="J774" i="2"/>
  <c r="J775" i="3" s="1"/>
  <c r="J3102" i="3"/>
  <c r="J3102" i="2"/>
  <c r="J3103" i="3" s="1"/>
  <c r="J462" i="3"/>
  <c r="J462" i="2"/>
  <c r="J463" i="3" s="1"/>
  <c r="J6558" i="3"/>
  <c r="J6558" i="2"/>
  <c r="J6559" i="3" s="1"/>
  <c r="J8262" i="3"/>
  <c r="J8262" i="2"/>
  <c r="J8263" i="3" s="1"/>
  <c r="J534" i="3"/>
  <c r="J534" i="2"/>
  <c r="J535" i="3" s="1"/>
  <c r="J3390" i="3"/>
  <c r="J3390" i="2"/>
  <c r="J3391" i="3" s="1"/>
  <c r="J6606" i="3"/>
  <c r="J6606" i="2"/>
  <c r="J6607" i="3" s="1"/>
  <c r="J1326" i="3"/>
  <c r="J1326" i="2"/>
  <c r="J1327" i="3" s="1"/>
  <c r="J8478" i="3"/>
  <c r="J8478" i="2"/>
  <c r="J8479" i="3" s="1"/>
  <c r="J6534" i="3"/>
  <c r="J6534" i="2"/>
  <c r="J6535" i="3" s="1"/>
  <c r="J8766" i="3"/>
  <c r="J8766" i="2"/>
  <c r="J8767" i="3" s="1"/>
  <c r="J6126" i="3"/>
  <c r="J6126" i="2"/>
  <c r="J6127" i="3" s="1"/>
  <c r="J7590" i="3"/>
  <c r="J7590" i="2"/>
  <c r="J7591" i="3" s="1"/>
  <c r="J6966" i="3"/>
  <c r="J6966" i="2"/>
  <c r="J6967" i="3" s="1"/>
  <c r="J6990" i="3"/>
  <c r="J6990" i="2"/>
  <c r="J6991" i="3" s="1"/>
  <c r="J7182" i="3"/>
  <c r="J7182" i="2"/>
  <c r="J7183" i="3" s="1"/>
  <c r="J3942" i="3"/>
  <c r="J3942" i="2"/>
  <c r="J3943" i="3" s="1"/>
  <c r="J8310" i="3"/>
  <c r="J8310" i="2"/>
  <c r="J8311" i="3" s="1"/>
  <c r="J5262" i="3"/>
  <c r="J5262" i="2"/>
  <c r="J5263" i="3" s="1"/>
  <c r="J6894" i="3"/>
  <c r="J6894" i="2"/>
  <c r="J6895" i="3" s="1"/>
  <c r="J798" i="3"/>
  <c r="J798" i="2"/>
  <c r="J799" i="3" s="1"/>
  <c r="J1086" i="3"/>
  <c r="J1086" i="2"/>
  <c r="J1087" i="3" s="1"/>
  <c r="J7062" i="3"/>
  <c r="J7062" i="2"/>
  <c r="J7063" i="3" s="1"/>
  <c r="J2022" i="3"/>
  <c r="J2022" i="2"/>
  <c r="J2023" i="3" s="1"/>
  <c r="J1902" i="3"/>
  <c r="J1902" i="2"/>
  <c r="J1903" i="3" s="1"/>
  <c r="J4686" i="3"/>
  <c r="J4686" i="2"/>
  <c r="J4687" i="3" s="1"/>
  <c r="J1806" i="3"/>
  <c r="J1806" i="2"/>
  <c r="J1807" i="3" s="1"/>
  <c r="J1398" i="3"/>
  <c r="J1398" i="2"/>
  <c r="J1399" i="3" s="1"/>
  <c r="J2646" i="3"/>
  <c r="J2646" i="2"/>
  <c r="J2647" i="3" s="1"/>
  <c r="J3678" i="3"/>
  <c r="J3678" i="2"/>
  <c r="J3679" i="3" s="1"/>
  <c r="J5718" i="3"/>
  <c r="J5718" i="2"/>
  <c r="J5719" i="3" s="1"/>
  <c r="J606" i="3"/>
  <c r="J606" i="2"/>
  <c r="J607" i="3" s="1"/>
  <c r="J3150" i="3"/>
  <c r="J3150" i="2"/>
  <c r="J3151" i="3" s="1"/>
  <c r="J3774" i="3"/>
  <c r="J3774" i="2"/>
  <c r="J3775" i="3" s="1"/>
  <c r="J7542" i="3"/>
  <c r="J7542" i="2"/>
  <c r="J7543" i="3" s="1"/>
  <c r="J1110" i="3"/>
  <c r="J1110" i="2"/>
  <c r="J1111" i="3" s="1"/>
  <c r="J1518" i="3"/>
  <c r="J1518" i="2"/>
  <c r="J1519" i="3" s="1"/>
  <c r="J6054" i="3"/>
  <c r="J6054" i="2"/>
  <c r="J6055" i="3" s="1"/>
  <c r="J5958" i="3"/>
  <c r="J5958" i="2"/>
  <c r="J5959" i="3" s="1"/>
  <c r="J3270" i="3"/>
  <c r="J3270" i="2"/>
  <c r="J3271" i="3" s="1"/>
  <c r="J7926" i="3"/>
  <c r="J7926" i="2"/>
  <c r="J7927" i="3" s="1"/>
  <c r="J438" i="3"/>
  <c r="J438" i="2"/>
  <c r="J439" i="3" s="1"/>
  <c r="J3174" i="3"/>
  <c r="J3174" i="2"/>
  <c r="J3175" i="3" s="1"/>
  <c r="J4566" i="3"/>
  <c r="J4566" i="2"/>
  <c r="J4567" i="3" s="1"/>
  <c r="J1734" i="3"/>
  <c r="J1734" i="2"/>
  <c r="J1735" i="3" s="1"/>
  <c r="J2334" i="3"/>
  <c r="J2334" i="2"/>
  <c r="J2335" i="3" s="1"/>
  <c r="J2454" i="3"/>
  <c r="J2454" i="2"/>
  <c r="J2455" i="3" s="1"/>
  <c r="J966" i="3"/>
  <c r="J966" i="2"/>
  <c r="J967" i="3" s="1"/>
  <c r="J318" i="3"/>
  <c r="J318" i="2"/>
  <c r="J319" i="3" s="1"/>
  <c r="J6462" i="3"/>
  <c r="J6462" i="2"/>
  <c r="J6463" i="3" s="1"/>
  <c r="J6822" i="3"/>
  <c r="J6822" i="2"/>
  <c r="J6823" i="3" s="1"/>
  <c r="J7878" i="3"/>
  <c r="J7878" i="2"/>
  <c r="J7879" i="3" s="1"/>
  <c r="J3894" i="3"/>
  <c r="J3894" i="2"/>
  <c r="J3895" i="3" s="1"/>
  <c r="J2718" i="3"/>
  <c r="J2718" i="2"/>
  <c r="J2719" i="3" s="1"/>
  <c r="J8430" i="3"/>
  <c r="J8430" i="2"/>
  <c r="J8431" i="3" s="1"/>
  <c r="J294" i="3"/>
  <c r="J294" i="2"/>
  <c r="J295" i="3" s="1"/>
  <c r="J630" i="3"/>
  <c r="J630" i="2"/>
  <c r="J631" i="3" s="1"/>
  <c r="J6174" i="3"/>
  <c r="J6174" i="2"/>
  <c r="J6175" i="3" s="1"/>
  <c r="J1374" i="3"/>
  <c r="J1374" i="2"/>
  <c r="J1375" i="3" s="1"/>
  <c r="J4446" i="3"/>
  <c r="J4446" i="2"/>
  <c r="J4447" i="3" s="1"/>
  <c r="J8022" i="3"/>
  <c r="J8022" i="2"/>
  <c r="J8023" i="3" s="1"/>
  <c r="J2238" i="3"/>
  <c r="J2238" i="2"/>
  <c r="J2239" i="3" s="1"/>
  <c r="J6510" i="3"/>
  <c r="J6510" i="2"/>
  <c r="J6511" i="3" s="1"/>
  <c r="J3318" i="3"/>
  <c r="J3318" i="2"/>
  <c r="J3319" i="3" s="1"/>
  <c r="J8142" i="3"/>
  <c r="J8142" i="2"/>
  <c r="J8143" i="3" s="1"/>
  <c r="J3510" i="3"/>
  <c r="J3510" i="2"/>
  <c r="J3511" i="3" s="1"/>
  <c r="J3630" i="3"/>
  <c r="J3630" i="2"/>
  <c r="J3631" i="3" s="1"/>
  <c r="J8718" i="3"/>
  <c r="J8718" i="2"/>
  <c r="J8719" i="3" s="1"/>
  <c r="J2406" i="3"/>
  <c r="J2406" i="2"/>
  <c r="J2407" i="3" s="1"/>
  <c r="J30" i="3"/>
  <c r="J30" i="2"/>
  <c r="J31" i="3" s="1"/>
  <c r="J7782" i="3"/>
  <c r="J7782" i="2"/>
  <c r="J7783" i="3" s="1"/>
  <c r="J7494" i="3"/>
  <c r="J7494" i="2"/>
  <c r="J7495" i="3" s="1"/>
  <c r="J1590" i="3"/>
  <c r="J1590" i="2"/>
  <c r="J1591" i="3" s="1"/>
  <c r="J8118" i="3"/>
  <c r="J8118" i="2"/>
  <c r="J8119" i="3" s="1"/>
  <c r="J2886" i="3"/>
  <c r="J2886" i="2"/>
  <c r="J2887" i="3" s="1"/>
  <c r="J3246" i="3"/>
  <c r="J3246" i="2"/>
  <c r="J3247" i="3" s="1"/>
  <c r="J1830" i="3"/>
  <c r="J1830" i="2"/>
  <c r="J1831" i="3" s="1"/>
  <c r="J6438" i="3"/>
  <c r="J6438" i="2"/>
  <c r="J6439" i="3" s="1"/>
  <c r="J4830" i="3"/>
  <c r="J4830" i="2"/>
  <c r="J4831" i="3" s="1"/>
  <c r="J6294" i="3"/>
  <c r="J6294" i="2"/>
  <c r="J6295" i="3" s="1"/>
  <c r="J7110" i="3"/>
  <c r="J7110" i="2"/>
  <c r="J7111" i="3" s="1"/>
  <c r="J3702" i="3"/>
  <c r="J3702" i="2"/>
  <c r="J3703" i="3" s="1"/>
  <c r="J1446" i="3"/>
  <c r="J1446" i="2"/>
  <c r="J1447" i="3" s="1"/>
  <c r="J3294" i="3"/>
  <c r="J3294" i="2"/>
  <c r="J3295" i="3" s="1"/>
  <c r="J3846" i="3"/>
  <c r="J3846" i="2"/>
  <c r="J3847" i="3" s="1"/>
  <c r="J2526" i="3"/>
  <c r="J2526" i="2"/>
  <c r="J2527" i="3" s="1"/>
  <c r="J7974" i="3"/>
  <c r="J7974" i="2"/>
  <c r="J7975" i="3" s="1"/>
  <c r="J6750" i="3"/>
  <c r="J6750" i="2"/>
  <c r="J6751" i="3" s="1"/>
  <c r="J7206" i="3"/>
  <c r="J7206" i="2"/>
  <c r="J7207" i="3" s="1"/>
  <c r="J5766" i="3"/>
  <c r="J5766" i="2"/>
  <c r="J5767" i="3" s="1"/>
  <c r="J2070" i="3"/>
  <c r="J2070" i="2"/>
  <c r="J2071" i="3" s="1"/>
  <c r="J918" i="3"/>
  <c r="J918" i="2"/>
  <c r="J919" i="3" s="1"/>
  <c r="J6486" i="3"/>
  <c r="J6486" i="2"/>
  <c r="J6487" i="3" s="1"/>
  <c r="J4758" i="3"/>
  <c r="J4758" i="2"/>
  <c r="J4759" i="3" s="1"/>
  <c r="J8214" i="3"/>
  <c r="J8214" i="2"/>
  <c r="J8215" i="3" s="1"/>
  <c r="J1998" i="3"/>
  <c r="J1998" i="2"/>
  <c r="J1999" i="3" s="1"/>
  <c r="J5022" i="3"/>
  <c r="J5022" i="2"/>
  <c r="J5023" i="3" s="1"/>
  <c r="J8574" i="3"/>
  <c r="J8574" i="2"/>
  <c r="J8575" i="3" s="1"/>
  <c r="J5310" i="3"/>
  <c r="J5310" i="2"/>
  <c r="J5311" i="3" s="1"/>
  <c r="J1038" i="3"/>
  <c r="J1038" i="2"/>
  <c r="J1039" i="3" s="1"/>
  <c r="J8286" i="3"/>
  <c r="J8286" i="2"/>
  <c r="J8287" i="3" s="1"/>
  <c r="J5070" i="3"/>
  <c r="J5070" i="2"/>
  <c r="J5071" i="3" s="1"/>
  <c r="J7614" i="3"/>
  <c r="J7614" i="2"/>
  <c r="J7615" i="3" s="1"/>
  <c r="J5046" i="3"/>
  <c r="J5046" i="2"/>
  <c r="J5047" i="3" s="1"/>
  <c r="J6390" i="3"/>
  <c r="J6390" i="2"/>
  <c r="J6391" i="3" s="1"/>
  <c r="J1182" i="3"/>
  <c r="J1182" i="2"/>
  <c r="J1183" i="3" s="1"/>
  <c r="J8334" i="3"/>
  <c r="J8334" i="2"/>
  <c r="J8335" i="3" s="1"/>
  <c r="J1614" i="3"/>
  <c r="J1614" i="2"/>
  <c r="J1615" i="3" s="1"/>
  <c r="J1782" i="3"/>
  <c r="J1782" i="2"/>
  <c r="J1783" i="3" s="1"/>
  <c r="J8502" i="3"/>
  <c r="J8502" i="2"/>
  <c r="J8503" i="3" s="1"/>
  <c r="J366" i="3"/>
  <c r="J366" i="2"/>
  <c r="J367" i="3" s="1"/>
  <c r="J2142" i="3"/>
  <c r="J2142" i="2"/>
  <c r="J2143" i="3" s="1"/>
  <c r="J4278" i="3"/>
  <c r="J4278" i="2"/>
  <c r="J4279" i="3" s="1"/>
  <c r="J5214" i="3"/>
  <c r="J5214" i="2"/>
  <c r="J5215" i="3" s="1"/>
  <c r="J8694" i="3"/>
  <c r="J8694" i="2"/>
  <c r="J8695" i="3" s="1"/>
  <c r="J4974" i="3"/>
  <c r="J4974" i="2"/>
  <c r="J4975" i="3" s="1"/>
  <c r="J414" i="3"/>
  <c r="J414" i="2"/>
  <c r="J415" i="3" s="1"/>
  <c r="J7998" i="3"/>
  <c r="J7998" i="2"/>
  <c r="J7999" i="3" s="1"/>
  <c r="J7302" i="3"/>
  <c r="J7302" i="2"/>
  <c r="J7303" i="3" s="1"/>
  <c r="J5238" i="3"/>
  <c r="J5238" i="2"/>
  <c r="J5239" i="3" s="1"/>
  <c r="J3870" i="3"/>
  <c r="J3870" i="2"/>
  <c r="J3871" i="3" s="1"/>
  <c r="J4110" i="3"/>
  <c r="J4110" i="2"/>
  <c r="J4111" i="3" s="1"/>
  <c r="J6198" i="3"/>
  <c r="J6198" i="2"/>
  <c r="J6199" i="3" s="1"/>
  <c r="J678" i="3"/>
  <c r="J678" i="2"/>
  <c r="J679" i="3" s="1"/>
  <c r="J3534" i="3"/>
  <c r="J3534" i="2"/>
  <c r="J3535" i="3" s="1"/>
  <c r="J5982" i="3"/>
  <c r="J5982" i="2"/>
  <c r="J5983" i="3" s="1"/>
  <c r="J5454" i="3"/>
  <c r="J5454" i="2"/>
  <c r="J5455" i="3" s="1"/>
  <c r="J1014" i="3"/>
  <c r="J1014" i="2"/>
  <c r="J1015" i="3" s="1"/>
  <c r="J2622" i="3"/>
  <c r="J2622" i="2"/>
  <c r="J2623" i="3" s="1"/>
  <c r="J8382" i="3"/>
  <c r="J8382" i="2"/>
  <c r="J8383" i="3" s="1"/>
  <c r="J2094" i="3"/>
  <c r="J2094" i="2"/>
  <c r="J2095" i="3" s="1"/>
  <c r="J5526" i="3"/>
  <c r="J5526" i="2"/>
  <c r="J5527" i="3" s="1"/>
  <c r="J6798" i="3"/>
  <c r="J6798" i="2"/>
  <c r="J6799" i="3" s="1"/>
  <c r="J2358" i="3"/>
  <c r="J2358" i="2"/>
  <c r="J2359" i="3" s="1"/>
  <c r="J1470" i="3"/>
  <c r="J1470" i="2"/>
  <c r="J1471" i="3" s="1"/>
  <c r="J6678" i="3"/>
  <c r="J6678" i="2"/>
  <c r="J6679" i="3" s="1"/>
  <c r="W6" i="5"/>
  <c r="W2" i="6"/>
  <c r="W5" i="6"/>
  <c r="W3" i="5"/>
  <c r="W4" i="5"/>
  <c r="W4" i="6"/>
  <c r="W5" i="5"/>
  <c r="W6" i="6"/>
  <c r="W7" i="5"/>
  <c r="W3" i="6"/>
  <c r="W2" i="5"/>
  <c r="W7" i="6"/>
  <c r="J1758" i="3"/>
  <c r="J1758" i="2"/>
  <c r="J1759" i="3" s="1"/>
  <c r="J5406" i="3"/>
  <c r="J5406" i="2"/>
  <c r="J5407" i="3" s="1"/>
  <c r="J4350" i="3"/>
  <c r="J4350" i="2"/>
  <c r="J4351" i="3" s="1"/>
  <c r="J3438" i="3"/>
  <c r="J3438" i="2"/>
  <c r="J3439" i="3" s="1"/>
  <c r="J5790" i="3"/>
  <c r="J5790" i="2"/>
  <c r="J5791" i="3" s="1"/>
  <c r="J2598" i="3"/>
  <c r="J2598" i="2"/>
  <c r="J2599" i="3" s="1"/>
  <c r="J6582" i="3"/>
  <c r="J6582" i="2"/>
  <c r="J6583" i="3" s="1"/>
  <c r="J8166" i="3"/>
  <c r="J8166" i="2"/>
  <c r="J8167" i="3" s="1"/>
  <c r="J6630" i="3"/>
  <c r="J6630" i="2"/>
  <c r="J6631" i="3" s="1"/>
  <c r="J7350" i="3"/>
  <c r="J7350" i="2"/>
  <c r="J7351" i="3" s="1"/>
  <c r="J5646" i="3"/>
  <c r="J5646" i="2"/>
  <c r="J5647" i="3" s="1"/>
  <c r="J2766" i="3"/>
  <c r="J2766" i="2"/>
  <c r="J2767" i="3" s="1"/>
  <c r="J7710" i="3"/>
  <c r="J7710" i="2"/>
  <c r="J7711" i="3" s="1"/>
  <c r="J4326" i="3"/>
  <c r="J4326" i="2"/>
  <c r="J4327" i="3" s="1"/>
  <c r="J3366" i="3"/>
  <c r="J3366" i="2"/>
  <c r="J3367" i="3" s="1"/>
  <c r="J3750" i="3"/>
  <c r="J3750" i="2"/>
  <c r="J3751" i="3" s="1"/>
  <c r="J8526" i="3"/>
  <c r="J8526" i="2"/>
  <c r="J8527" i="3" s="1"/>
  <c r="J4806" i="3"/>
  <c r="J4806" i="2"/>
  <c r="J4807" i="3" s="1"/>
  <c r="J4614" i="3"/>
  <c r="J4614" i="2"/>
  <c r="J4615" i="3" s="1"/>
  <c r="J870" i="3"/>
  <c r="J870" i="2"/>
  <c r="J871" i="3" s="1"/>
  <c r="J5166" i="3"/>
  <c r="J5166" i="2"/>
  <c r="J5167" i="3" s="1"/>
  <c r="J150" i="3"/>
  <c r="J150" i="2"/>
  <c r="J151" i="3" s="1"/>
  <c r="J1350" i="3"/>
  <c r="J1350" i="2"/>
  <c r="J1351" i="3" s="1"/>
  <c r="J2574" i="3"/>
  <c r="J2574" i="2"/>
  <c r="J2575" i="3" s="1"/>
  <c r="J1494" i="3"/>
  <c r="J1494" i="2"/>
  <c r="J1495" i="3" s="1"/>
  <c r="J1134" i="3"/>
  <c r="J1134" i="2"/>
  <c r="J1135" i="3" s="1"/>
  <c r="J7086" i="3"/>
  <c r="J7086" i="2"/>
  <c r="J7087" i="3" s="1"/>
  <c r="J7038" i="3"/>
  <c r="J7038" i="2"/>
  <c r="J7039" i="3" s="1"/>
  <c r="J8358" i="3"/>
  <c r="J8358" i="2"/>
  <c r="J8359" i="3" s="1"/>
  <c r="J2790" i="3"/>
  <c r="J2790" i="2"/>
  <c r="J2791" i="3" s="1"/>
  <c r="J4854" i="3"/>
  <c r="J4854" i="2"/>
  <c r="J4855" i="3" s="1"/>
  <c r="J7254" i="3"/>
  <c r="J7254" i="2"/>
  <c r="J7255" i="3" s="1"/>
  <c r="J3198" i="3"/>
  <c r="J3198" i="2"/>
  <c r="J3199" i="3" s="1"/>
  <c r="J102" i="3"/>
  <c r="J102" i="2"/>
  <c r="J103" i="3" s="1"/>
  <c r="J4182" i="3"/>
  <c r="J4182" i="2"/>
  <c r="J4183" i="3" s="1"/>
  <c r="J4230" i="3"/>
  <c r="J4230" i="2"/>
  <c r="J4231" i="3" s="1"/>
  <c r="J7854" i="3"/>
  <c r="J7854" i="2"/>
  <c r="J7855" i="3" s="1"/>
  <c r="J3486" i="3"/>
  <c r="J3486" i="2"/>
  <c r="J3487" i="3" s="1"/>
  <c r="J582" i="3"/>
  <c r="J582" i="2"/>
  <c r="J583" i="3" s="1"/>
  <c r="J942" i="3"/>
  <c r="J942" i="2"/>
  <c r="J943" i="3" s="1"/>
  <c r="J2382" i="3"/>
  <c r="J2382" i="2"/>
  <c r="J2383" i="3" s="1"/>
  <c r="J8406" i="3"/>
  <c r="J8406" i="2"/>
  <c r="J8407" i="3" s="1"/>
  <c r="J7374" i="3"/>
  <c r="J7374" i="2"/>
  <c r="J7375" i="3" s="1"/>
  <c r="J3054" i="3"/>
  <c r="J3054" i="2"/>
  <c r="J3055" i="3" s="1"/>
  <c r="J5622" i="3"/>
  <c r="J5622" i="2"/>
  <c r="J5623" i="3" s="1"/>
  <c r="J7134" i="3"/>
  <c r="J7134" i="2"/>
  <c r="J7135" i="3" s="1"/>
  <c r="J4878" i="3"/>
  <c r="J4878" i="2"/>
  <c r="J4879" i="3" s="1"/>
  <c r="J2190" i="3"/>
  <c r="J2190" i="2"/>
  <c r="J2191" i="3" s="1"/>
  <c r="J4950" i="3"/>
  <c r="J4950" i="2"/>
  <c r="J4951" i="3" s="1"/>
  <c r="J1254" i="3"/>
  <c r="J1254" i="2"/>
  <c r="J1255" i="3" s="1"/>
  <c r="J7830" i="3"/>
  <c r="J7830" i="2"/>
  <c r="J7831" i="3" s="1"/>
  <c r="J2502" i="3"/>
  <c r="J2502" i="2"/>
  <c r="J2503" i="3" s="1"/>
  <c r="J894" i="3"/>
  <c r="J894" i="2"/>
  <c r="J895" i="3" s="1"/>
  <c r="Y3" i="5" l="1"/>
  <c r="Y4" i="6"/>
  <c r="Y7" i="6"/>
  <c r="Y5" i="5"/>
  <c r="Y6" i="6"/>
  <c r="Y3" i="6"/>
  <c r="Y7" i="5"/>
  <c r="Y6" i="5"/>
  <c r="E6" i="4" s="1"/>
  <c r="Y2" i="6"/>
  <c r="Y2" i="5"/>
  <c r="Y5" i="6"/>
  <c r="Y4" i="5"/>
  <c r="X6" i="6"/>
  <c r="X3" i="6"/>
  <c r="X4" i="6"/>
  <c r="X7" i="5"/>
  <c r="X6" i="5"/>
  <c r="X5" i="5"/>
  <c r="X2" i="5"/>
  <c r="X3" i="5"/>
  <c r="X2" i="6"/>
  <c r="X7" i="6"/>
  <c r="X5" i="6"/>
  <c r="X4" i="5"/>
  <c r="E7" i="4" l="1"/>
  <c r="F3" i="4"/>
  <c r="F6" i="4"/>
  <c r="E4" i="4"/>
  <c r="E5" i="4"/>
  <c r="F5" i="4"/>
  <c r="F7" i="4"/>
  <c r="E2" i="4"/>
  <c r="E9" i="4" s="1"/>
  <c r="F4" i="4"/>
  <c r="F2" i="4"/>
  <c r="E3" i="4"/>
  <c r="F9" i="4" l="1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4.75"/>
  <cols>
    <col min="2" max="2" width="54.406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4.75"/>
  <cols>
    <col min="10" max="10" width="9.7265625" customWidth="1"/>
    <col min="11" max="11" width="13.406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